" s="2"/>
      <c r="HKN469" s="2"/>
      <c r="HKO469" s="2"/>
      <c r="HKP469" s="2"/>
      <c r="HKQ469" s="2"/>
      <c r="HKR469" s="2"/>
      <c r="HKS469" s="2"/>
      <c r="HKT469" s="2"/>
      <c r="HKU469" s="2"/>
      <c r="HKV469" s="2"/>
      <c r="HKW469" s="2"/>
      <c r="HKX469" s="2"/>
      <c r="HKY469" s="2"/>
      <c r="HKZ469" s="2"/>
      <c r="HLA469" s="2"/>
      <c r="HLB469" s="2"/>
      <c r="HLC469" s="2"/>
      <c r="HLD469" s="2"/>
      <c r="HLE469" s="2"/>
      <c r="HLF469" s="2"/>
      <c r="HLG469" s="2"/>
      <c r="HLH469" s="2"/>
      <c r="HLI469" s="2"/>
      <c r="HLJ469" s="2"/>
      <c r="HLK469" s="2"/>
      <c r="HLL469" s="2"/>
      <c r="HLM469" s="2"/>
      <c r="HLN469" s="2"/>
      <c r="HLO469" s="2"/>
      <c r="HLP469" s="2"/>
      <c r="HLQ469" s="2"/>
      <c r="HLR469" s="2"/>
      <c r="HLS469" s="2"/>
      <c r="HLT469" s="2"/>
      <c r="HLU469" s="2"/>
      <c r="HLV469" s="2"/>
      <c r="HLW469" s="2"/>
      <c r="HLX469" s="2"/>
      <c r="HLY469" s="2"/>
      <c r="HLZ469" s="2"/>
      <c r="HMA469" s="2"/>
      <c r="HMB469" s="2"/>
      <c r="HMC469" s="2"/>
      <c r="HMD469" s="2"/>
      <c r="HME469" s="2"/>
      <c r="HMF469" s="2"/>
      <c r="HMG469" s="2"/>
      <c r="HMH469" s="2"/>
      <c r="HMI469" s="2"/>
      <c r="HMJ469" s="2"/>
      <c r="HMK469" s="2"/>
      <c r="HML469" s="2"/>
      <c r="HMM469" s="2"/>
      <c r="HMN469" s="2"/>
      <c r="HMO469" s="2"/>
      <c r="HMP469" s="2"/>
      <c r="HMQ469" s="2"/>
      <c r="HMR469" s="2"/>
      <c r="HMS469" s="2"/>
      <c r="HMT469" s="2"/>
      <c r="HMU469" s="2"/>
      <c r="HMV469" s="2"/>
      <c r="HMW469" s="2"/>
      <c r="HMX469" s="2"/>
      <c r="HMY469" s="2"/>
      <c r="HMZ469" s="2"/>
      <c r="HNA469" s="2"/>
      <c r="HNB469" s="2"/>
      <c r="HNC469" s="2"/>
      <c r="HND469" s="2"/>
      <c r="HNE469" s="2"/>
      <c r="HNF469" s="2"/>
      <c r="HNG469" s="2"/>
      <c r="HNH469" s="2"/>
      <c r="HNI469" s="2"/>
      <c r="HNJ469" s="2"/>
      <c r="HNK469" s="2"/>
      <c r="HNL469" s="2"/>
      <c r="HNM469" s="2"/>
      <c r="HNN469" s="2"/>
      <c r="HNO469" s="2"/>
      <c r="HNP469" s="2"/>
      <c r="HNQ469" s="2"/>
      <c r="HNR469" s="2"/>
      <c r="HNS469" s="2"/>
      <c r="HNT469" s="2"/>
      <c r="HNU469" s="2"/>
      <c r="HNV469" s="2"/>
      <c r="HNW469" s="2"/>
      <c r="HNX469" s="2"/>
      <c r="HNY469" s="2"/>
      <c r="HNZ469" s="2"/>
      <c r="HOA469" s="2"/>
      <c r="HOB469" s="2"/>
      <c r="HOC469" s="2"/>
      <c r="HOD469" s="2"/>
      <c r="HOE469" s="2"/>
      <c r="HOF469" s="2"/>
      <c r="HOG469" s="2"/>
      <c r="HOH469" s="2"/>
      <c r="HOI469" s="2"/>
      <c r="HOJ469" s="2"/>
      <c r="HOK469" s="2"/>
      <c r="HOL469" s="2"/>
      <c r="HOM469" s="2"/>
      <c r="HON469" s="2"/>
      <c r="HOO469" s="2"/>
      <c r="HOP469" s="2"/>
      <c r="HOQ469" s="2"/>
      <c r="HOR469" s="2"/>
      <c r="HOS469" s="2"/>
      <c r="HOT469" s="2"/>
      <c r="HOU469" s="2"/>
      <c r="HOV469" s="2"/>
      <c r="HOW469" s="2"/>
      <c r="HOX469" s="2"/>
      <c r="HOY469" s="2"/>
      <c r="HOZ469" s="2"/>
      <c r="HPA469" s="2"/>
      <c r="HPB469" s="2"/>
      <c r="HPC469" s="2"/>
      <c r="HPD469" s="2"/>
      <c r="HPE469" s="2"/>
      <c r="HPF469" s="2"/>
      <c r="HPG469" s="2"/>
      <c r="HPH469" s="2"/>
      <c r="HPI469" s="2"/>
      <c r="HPJ469" s="2"/>
      <c r="HPK469" s="2"/>
      <c r="HPL469" s="2"/>
      <c r="HPM469" s="2"/>
      <c r="HPN469" s="2"/>
      <c r="HPO469" s="2"/>
      <c r="HPP469" s="2"/>
      <c r="HPQ469" s="2"/>
      <c r="HPR469" s="2"/>
      <c r="HPS469" s="2"/>
      <c r="HPT469" s="2"/>
      <c r="HPU469" s="2"/>
      <c r="HPV469" s="2"/>
      <c r="HPW469" s="2"/>
      <c r="HPX469" s="2"/>
      <c r="HPY469" s="2"/>
      <c r="HPZ469" s="2"/>
      <c r="HQA469" s="2"/>
      <c r="HQB469" s="2"/>
      <c r="HQC469" s="2"/>
      <c r="HQD469" s="2"/>
      <c r="HQE469" s="2"/>
      <c r="HQF469" s="2"/>
      <c r="HQG469" s="2"/>
      <c r="HQH469" s="2"/>
      <c r="HQI469" s="2"/>
      <c r="HQJ469" s="2"/>
      <c r="HQK469" s="2"/>
      <c r="HQL469" s="2"/>
      <c r="HQM469" s="2"/>
      <c r="HQN469" s="2"/>
      <c r="HQO469" s="2"/>
      <c r="HQP469" s="2"/>
      <c r="HQQ469" s="2"/>
      <c r="HQR469" s="2"/>
      <c r="HQS469" s="2"/>
      <c r="HQT469" s="2"/>
      <c r="HQU469" s="2"/>
      <c r="HQV469" s="2"/>
      <c r="HQW469" s="2"/>
      <c r="HQX469" s="2"/>
      <c r="HQY469" s="2"/>
      <c r="HQZ469" s="2"/>
      <c r="HRA469" s="2"/>
      <c r="HRB469" s="2"/>
      <c r="HRC469" s="2"/>
      <c r="HRD469" s="2"/>
      <c r="HRE469" s="2"/>
      <c r="HRF469" s="2"/>
      <c r="HRG469" s="2"/>
      <c r="HRH469" s="2"/>
      <c r="HRI469" s="2"/>
      <c r="HRJ469" s="2"/>
      <c r="HRK469" s="2"/>
      <c r="HRL469" s="2"/>
      <c r="HRM469" s="2"/>
      <c r="HRN469" s="2"/>
      <c r="HRO469" s="2"/>
      <c r="HRP469" s="2"/>
      <c r="HRQ469" s="2"/>
      <c r="HRR469" s="2"/>
      <c r="HRS469" s="2"/>
      <c r="HRT469" s="2"/>
      <c r="HRU469" s="2"/>
      <c r="HRV469" s="2"/>
      <c r="HRW469" s="2"/>
      <c r="HRX469" s="2"/>
      <c r="HRY469" s="2"/>
      <c r="HRZ469" s="2"/>
      <c r="HSA469" s="2"/>
      <c r="HSB469" s="2"/>
      <c r="HSC469" s="2"/>
      <c r="HSD469" s="2"/>
      <c r="HSE469" s="2"/>
      <c r="HSF469" s="2"/>
      <c r="HSG469" s="2"/>
      <c r="HSH469" s="2"/>
      <c r="HSI469" s="2"/>
      <c r="HSJ469" s="2"/>
      <c r="HSK469" s="2"/>
      <c r="HSL469" s="2"/>
      <c r="HSM469" s="2"/>
      <c r="HSN469" s="2"/>
      <c r="HSO469" s="2"/>
      <c r="HSP469" s="2"/>
      <c r="HSQ469" s="2"/>
      <c r="HSR469" s="2"/>
      <c r="HSS469" s="2"/>
      <c r="HST469" s="2"/>
      <c r="HSU469" s="2"/>
      <c r="HSV469" s="2"/>
      <c r="HSW469" s="2"/>
      <c r="HSX469" s="2"/>
      <c r="HSY469" s="2"/>
      <c r="HSZ469" s="2"/>
      <c r="HTA469" s="2"/>
      <c r="HTB469" s="2"/>
      <c r="HTC469" s="2"/>
      <c r="HTD469" s="2"/>
      <c r="HTE469" s="2"/>
      <c r="HTF469" s="2"/>
      <c r="HTG469" s="2"/>
      <c r="HTH469" s="2"/>
      <c r="HTI469" s="2"/>
      <c r="HTJ469" s="2"/>
      <c r="HTK469" s="2"/>
      <c r="HTL469" s="2"/>
      <c r="HTM469" s="2"/>
      <c r="HTN469" s="2"/>
      <c r="HTO469" s="2"/>
      <c r="HTP469" s="2"/>
      <c r="HTQ469" s="2"/>
      <c r="HTR469" s="2"/>
      <c r="HTS469" s="2"/>
      <c r="HTT469" s="2"/>
      <c r="HTU469" s="2"/>
      <c r="HTV469" s="2"/>
      <c r="HTW469" s="2"/>
      <c r="HTX469" s="2"/>
      <c r="HTY469" s="2"/>
      <c r="HTZ469" s="2"/>
      <c r="HUA469" s="2"/>
      <c r="HUB469" s="2"/>
      <c r="HUC469" s="2"/>
      <c r="HUD469" s="2"/>
      <c r="HUE469" s="2"/>
      <c r="HUF469" s="2"/>
      <c r="HUG469" s="2"/>
      <c r="HUH469" s="2"/>
      <c r="HUI469" s="2"/>
      <c r="HUJ469" s="2"/>
      <c r="HUK469" s="2"/>
      <c r="HUL469" s="2"/>
      <c r="HUM469" s="2"/>
      <c r="HUN469" s="2"/>
      <c r="HUO469" s="2"/>
      <c r="HUP469" s="2"/>
      <c r="HUQ469" s="2"/>
      <c r="HUR469" s="2"/>
      <c r="HUS469" s="2"/>
      <c r="HUT469" s="2"/>
      <c r="HUU469" s="2"/>
      <c r="HUV469" s="2"/>
      <c r="HUW469" s="2"/>
      <c r="HUX469" s="2"/>
      <c r="HUY469" s="2"/>
      <c r="HUZ469" s="2"/>
      <c r="HVA469" s="2"/>
      <c r="HVB469" s="2"/>
      <c r="HVC469" s="2"/>
      <c r="HVD469" s="2"/>
      <c r="HVE469" s="2"/>
      <c r="HVF469" s="2"/>
      <c r="HVG469" s="2"/>
      <c r="HVH469" s="2"/>
      <c r="HVI469" s="2"/>
      <c r="HVJ469" s="2"/>
      <c r="HVK469" s="2"/>
      <c r="HVL469" s="2"/>
      <c r="HVM469" s="2"/>
      <c r="HVN469" s="2"/>
      <c r="HVO469" s="2"/>
      <c r="HVP469" s="2"/>
      <c r="HVQ469" s="2"/>
      <c r="HVR469" s="2"/>
      <c r="HVS469" s="2"/>
      <c r="HVT469" s="2"/>
      <c r="HVU469" s="2"/>
      <c r="HVV469" s="2"/>
      <c r="HVW469" s="2"/>
      <c r="HVX469" s="2"/>
      <c r="HVY469" s="2"/>
      <c r="HVZ469" s="2"/>
      <c r="HWA469" s="2"/>
      <c r="HWB469" s="2"/>
      <c r="HWC469" s="2"/>
      <c r="HWD469" s="2"/>
      <c r="HWE469" s="2"/>
      <c r="HWF469" s="2"/>
      <c r="HWG469" s="2"/>
      <c r="HWH469" s="2"/>
      <c r="HWI469" s="2"/>
      <c r="HWJ469" s="2"/>
      <c r="HWK469" s="2"/>
      <c r="HWL469" s="2"/>
      <c r="HWM469" s="2"/>
      <c r="HWN469" s="2"/>
      <c r="HWO469" s="2"/>
      <c r="HWP469" s="2"/>
      <c r="HWQ469" s="2"/>
      <c r="HWR469" s="2"/>
      <c r="HWS469" s="2"/>
      <c r="HWT469" s="2"/>
      <c r="HWU469" s="2"/>
      <c r="HWV469" s="2"/>
      <c r="HWW469" s="2"/>
      <c r="HWX469" s="2"/>
      <c r="HWY469" s="2"/>
      <c r="HWZ469" s="2"/>
      <c r="HXA469" s="2"/>
      <c r="HXB469" s="2"/>
      <c r="HXC469" s="2"/>
      <c r="HXD469" s="2"/>
      <c r="HXE469" s="2"/>
      <c r="HXF469" s="2"/>
      <c r="HXG469" s="2"/>
      <c r="HXH469" s="2"/>
      <c r="HXI469" s="2"/>
      <c r="HXJ469" s="2"/>
      <c r="HXK469" s="2"/>
      <c r="HXL469" s="2"/>
      <c r="HXM469" s="2"/>
      <c r="HXN469" s="2"/>
      <c r="HXO469" s="2"/>
      <c r="HXP469" s="2"/>
      <c r="HXQ469" s="2"/>
      <c r="HXR469" s="2"/>
      <c r="HXS469" s="2"/>
      <c r="HXT469" s="2"/>
      <c r="HXU469" s="2"/>
      <c r="HXV469" s="2"/>
      <c r="HXW469" s="2"/>
      <c r="HXX469" s="2"/>
      <c r="HXY469" s="2"/>
      <c r="HXZ469" s="2"/>
      <c r="HYA469" s="2"/>
      <c r="HYB469" s="2"/>
      <c r="HYC469" s="2"/>
      <c r="HYD469" s="2"/>
      <c r="HYE469" s="2"/>
      <c r="HYF469" s="2"/>
      <c r="HYG469" s="2"/>
      <c r="HYH469" s="2"/>
      <c r="HYI469" s="2"/>
      <c r="HYJ469" s="2"/>
      <c r="HYK469" s="2"/>
      <c r="HYL469" s="2"/>
      <c r="HYM469" s="2"/>
      <c r="HYN469" s="2"/>
      <c r="HYO469" s="2"/>
      <c r="HYP469" s="2"/>
      <c r="HYQ469" s="2"/>
      <c r="HYR469" s="2"/>
      <c r="HYS469" s="2"/>
      <c r="HYT469" s="2"/>
      <c r="HYU469" s="2"/>
      <c r="HYV469" s="2"/>
      <c r="HYW469" s="2"/>
      <c r="HYX469" s="2"/>
      <c r="HYY469" s="2"/>
      <c r="HYZ469" s="2"/>
      <c r="HZA469" s="2"/>
      <c r="HZB469" s="2"/>
      <c r="HZC469" s="2"/>
      <c r="HZD469" s="2"/>
      <c r="HZE469" s="2"/>
      <c r="HZF469" s="2"/>
      <c r="HZG469" s="2"/>
      <c r="HZH469" s="2"/>
      <c r="HZI469" s="2"/>
      <c r="HZJ469" s="2"/>
      <c r="HZK469" s="2"/>
      <c r="HZL469" s="2"/>
      <c r="HZM469" s="2"/>
      <c r="HZN469" s="2"/>
      <c r="HZO469" s="2"/>
      <c r="HZP469" s="2"/>
      <c r="HZQ469" s="2"/>
      <c r="HZR469" s="2"/>
      <c r="HZS469" s="2"/>
      <c r="HZT469" s="2"/>
      <c r="HZU469" s="2"/>
      <c r="HZV469" s="2"/>
      <c r="HZW469" s="2"/>
      <c r="HZX469" s="2"/>
      <c r="HZY469" s="2"/>
      <c r="HZZ469" s="2"/>
      <c r="IAA469" s="2"/>
      <c r="IAB469" s="2"/>
      <c r="IAC469" s="2"/>
      <c r="IAD469" s="2"/>
      <c r="IAE469" s="2"/>
      <c r="IAF469" s="2"/>
      <c r="IAG469" s="2"/>
      <c r="IAH469" s="2"/>
      <c r="IAI469" s="2"/>
      <c r="IAJ469" s="2"/>
      <c r="IAK469" s="2"/>
      <c r="IAL469" s="2"/>
      <c r="IAM469" s="2"/>
      <c r="IAN469" s="2"/>
      <c r="IAO469" s="2"/>
      <c r="IAP469" s="2"/>
      <c r="IAQ469" s="2"/>
      <c r="IAR469" s="2"/>
      <c r="IAS469" s="2"/>
      <c r="IAT469" s="2"/>
      <c r="IAU469" s="2"/>
      <c r="IAV469" s="2"/>
      <c r="IAW469" s="2"/>
      <c r="IAX469" s="2"/>
      <c r="IAY469" s="2"/>
      <c r="IAZ469" s="2"/>
      <c r="IBA469" s="2"/>
      <c r="IBB469" s="2"/>
      <c r="IBC469" s="2"/>
      <c r="IBD469" s="2"/>
      <c r="IBE469" s="2"/>
      <c r="IBF469" s="2"/>
      <c r="IBG469" s="2"/>
      <c r="IBH469" s="2"/>
      <c r="IBI469" s="2"/>
      <c r="IBJ469" s="2"/>
      <c r="IBK469" s="2"/>
      <c r="IBL469" s="2"/>
      <c r="IBM469" s="2"/>
      <c r="IBN469" s="2"/>
      <c r="IBO469" s="2"/>
      <c r="IBP469" s="2"/>
      <c r="IBQ469" s="2"/>
      <c r="IBR469" s="2"/>
      <c r="IBS469" s="2"/>
      <c r="IBT469" s="2"/>
      <c r="IBU469" s="2"/>
      <c r="IBV469" s="2"/>
      <c r="IBW469" s="2"/>
      <c r="IBX469" s="2"/>
      <c r="IBY469" s="2"/>
      <c r="IBZ469" s="2"/>
      <c r="ICA469" s="2"/>
      <c r="ICB469" s="2"/>
      <c r="ICC469" s="2"/>
      <c r="ICD469" s="2"/>
      <c r="ICE469" s="2"/>
      <c r="ICF469" s="2"/>
      <c r="ICG469" s="2"/>
      <c r="ICH469" s="2"/>
      <c r="ICI469" s="2"/>
      <c r="ICJ469" s="2"/>
      <c r="ICK469" s="2"/>
      <c r="ICL469" s="2"/>
      <c r="ICM469" s="2"/>
      <c r="ICN469" s="2"/>
      <c r="ICO469" s="2"/>
      <c r="ICP469" s="2"/>
      <c r="ICQ469" s="2"/>
      <c r="ICR469" s="2"/>
      <c r="ICS469" s="2"/>
      <c r="ICT469" s="2"/>
      <c r="ICU469" s="2"/>
      <c r="ICV469" s="2"/>
      <c r="ICW469" s="2"/>
      <c r="ICX469" s="2"/>
      <c r="ICY469" s="2"/>
      <c r="ICZ469" s="2"/>
      <c r="IDA469" s="2"/>
      <c r="IDB469" s="2"/>
      <c r="IDC469" s="2"/>
      <c r="IDD469" s="2"/>
      <c r="IDE469" s="2"/>
      <c r="IDF469" s="2"/>
      <c r="IDG469" s="2"/>
      <c r="IDH469" s="2"/>
      <c r="IDI469" s="2"/>
      <c r="IDJ469" s="2"/>
      <c r="IDK469" s="2"/>
      <c r="IDL469" s="2"/>
      <c r="IDM469" s="2"/>
      <c r="IDN469" s="2"/>
      <c r="IDO469" s="2"/>
      <c r="IDP469" s="2"/>
      <c r="IDQ469" s="2"/>
      <c r="IDR469" s="2"/>
      <c r="IDS469" s="2"/>
      <c r="IDT469" s="2"/>
      <c r="IDU469" s="2"/>
      <c r="IDV469" s="2"/>
      <c r="IDW469" s="2"/>
      <c r="IDX469" s="2"/>
      <c r="IDY469" s="2"/>
      <c r="IDZ469" s="2"/>
      <c r="IEA469" s="2"/>
      <c r="IEB469" s="2"/>
      <c r="IEC469" s="2"/>
      <c r="IED469" s="2"/>
      <c r="IEE469" s="2"/>
      <c r="IEF469" s="2"/>
      <c r="IEG469" s="2"/>
      <c r="IEH469" s="2"/>
      <c r="IEI469" s="2"/>
      <c r="IEJ469" s="2"/>
      <c r="IEK469" s="2"/>
      <c r="IEL469" s="2"/>
      <c r="IEM469" s="2"/>
      <c r="IEN469" s="2"/>
      <c r="IEO469" s="2"/>
      <c r="IEP469" s="2"/>
      <c r="IEQ469" s="2"/>
      <c r="IER469" s="2"/>
      <c r="IES469" s="2"/>
      <c r="IET469" s="2"/>
      <c r="IEU469" s="2"/>
      <c r="IEV469" s="2"/>
      <c r="IEW469" s="2"/>
      <c r="IEX469" s="2"/>
      <c r="IEY469" s="2"/>
      <c r="IEZ469" s="2"/>
      <c r="IFA469" s="2"/>
      <c r="IFB469" s="2"/>
      <c r="IFC469" s="2"/>
      <c r="IFD469" s="2"/>
      <c r="IFE469" s="2"/>
      <c r="IFF469" s="2"/>
      <c r="IFG469" s="2"/>
      <c r="IFH469" s="2"/>
      <c r="IFI469" s="2"/>
      <c r="IFJ469" s="2"/>
      <c r="IFK469" s="2"/>
      <c r="IFL469" s="2"/>
      <c r="IFM469" s="2"/>
      <c r="IFN469" s="2"/>
      <c r="IFO469" s="2"/>
      <c r="IFP469" s="2"/>
      <c r="IFQ469" s="2"/>
      <c r="IFR469" s="2"/>
      <c r="IFS469" s="2"/>
      <c r="IFT469" s="2"/>
      <c r="IFU469" s="2"/>
      <c r="IFV469" s="2"/>
      <c r="IFW469" s="2"/>
      <c r="IFX469" s="2"/>
      <c r="IFY469" s="2"/>
      <c r="IFZ469" s="2"/>
      <c r="IGA469" s="2"/>
      <c r="IGB469" s="2"/>
      <c r="IGC469" s="2"/>
      <c r="IGD469" s="2"/>
      <c r="IGE469" s="2"/>
      <c r="IGF469" s="2"/>
      <c r="IGG469" s="2"/>
      <c r="IGH469" s="2"/>
      <c r="IGI469" s="2"/>
      <c r="IGJ469" s="2"/>
      <c r="IGK469" s="2"/>
      <c r="IGL469" s="2"/>
      <c r="IGM469" s="2"/>
      <c r="IGN469" s="2"/>
      <c r="IGO469" s="2"/>
      <c r="IGP469" s="2"/>
      <c r="IGQ469" s="2"/>
      <c r="IGR469" s="2"/>
      <c r="IGS469" s="2"/>
      <c r="IGT469" s="2"/>
      <c r="IGU469" s="2"/>
      <c r="IGV469" s="2"/>
      <c r="IGW469" s="2"/>
      <c r="IGX469" s="2"/>
      <c r="IGY469" s="2"/>
      <c r="IGZ469" s="2"/>
      <c r="IHA469" s="2"/>
      <c r="IHB469" s="2"/>
      <c r="IHC469" s="2"/>
      <c r="IHD469" s="2"/>
      <c r="IHE469" s="2"/>
      <c r="IHF469" s="2"/>
      <c r="IHG469" s="2"/>
      <c r="IHH469" s="2"/>
      <c r="IHI469" s="2"/>
      <c r="IHJ469" s="2"/>
      <c r="IHK469" s="2"/>
      <c r="IHL469" s="2"/>
      <c r="IHM469" s="2"/>
      <c r="IHN469" s="2"/>
      <c r="IHO469" s="2"/>
      <c r="IHP469" s="2"/>
      <c r="IHQ469" s="2"/>
      <c r="IHR469" s="2"/>
      <c r="IHS469" s="2"/>
      <c r="IHT469" s="2"/>
      <c r="IHU469" s="2"/>
      <c r="IHV469" s="2"/>
      <c r="IHW469" s="2"/>
      <c r="IHX469" s="2"/>
      <c r="IHY469" s="2"/>
      <c r="IHZ469" s="2"/>
      <c r="IIA469" s="2"/>
      <c r="IIB469" s="2"/>
      <c r="IIC469" s="2"/>
      <c r="IID469" s="2"/>
      <c r="IIE469" s="2"/>
      <c r="IIF469" s="2"/>
      <c r="IIG469" s="2"/>
      <c r="IIH469" s="2"/>
      <c r="III469" s="2"/>
      <c r="IIJ469" s="2"/>
      <c r="IIK469" s="2"/>
      <c r="IIL469" s="2"/>
      <c r="IIM469" s="2"/>
      <c r="IIN469" s="2"/>
      <c r="IIO469" s="2"/>
      <c r="IIP469" s="2"/>
      <c r="IIQ469" s="2"/>
      <c r="IIR469" s="2"/>
      <c r="IIS469" s="2"/>
      <c r="IIT469" s="2"/>
      <c r="IIU469" s="2"/>
      <c r="IIV469" s="2"/>
      <c r="IIW469" s="2"/>
      <c r="IIX469" s="2"/>
      <c r="IIY469" s="2"/>
      <c r="IIZ469" s="2"/>
      <c r="IJA469" s="2"/>
      <c r="IJB469" s="2"/>
      <c r="IJC469" s="2"/>
      <c r="IJD469" s="2"/>
      <c r="IJE469" s="2"/>
      <c r="IJF469" s="2"/>
      <c r="IJG469" s="2"/>
      <c r="IJH469" s="2"/>
      <c r="IJI469" s="2"/>
      <c r="IJJ469" s="2"/>
      <c r="IJK469" s="2"/>
      <c r="IJL469" s="2"/>
      <c r="IJM469" s="2"/>
      <c r="IJN469" s="2"/>
      <c r="IJO469" s="2"/>
      <c r="IJP469" s="2"/>
      <c r="IJQ469" s="2"/>
      <c r="IJR469" s="2"/>
      <c r="IJS469" s="2"/>
      <c r="IJT469" s="2"/>
      <c r="IJU469" s="2"/>
      <c r="IJV469" s="2"/>
      <c r="IJW469" s="2"/>
      <c r="IJX469" s="2"/>
      <c r="IJY469" s="2"/>
      <c r="IJZ469" s="2"/>
      <c r="IKA469" s="2"/>
      <c r="IKB469" s="2"/>
      <c r="IKC469" s="2"/>
      <c r="IKD469" s="2"/>
      <c r="IKE469" s="2"/>
      <c r="IKF469" s="2"/>
      <c r="IKG469" s="2"/>
      <c r="IKH469" s="2"/>
      <c r="IKI469" s="2"/>
      <c r="IKJ469" s="2"/>
      <c r="IKK469" s="2"/>
      <c r="IKL469" s="2"/>
      <c r="IKM469" s="2"/>
      <c r="IKN469" s="2"/>
      <c r="IKO469" s="2"/>
      <c r="IKP469" s="2"/>
      <c r="IKQ469" s="2"/>
      <c r="IKR469" s="2"/>
      <c r="IKS469" s="2"/>
      <c r="IKT469" s="2"/>
      <c r="IKU469" s="2"/>
      <c r="IKV469" s="2"/>
      <c r="IKW469" s="2"/>
      <c r="IKX469" s="2"/>
      <c r="IKY469" s="2"/>
      <c r="IKZ469" s="2"/>
      <c r="ILA469" s="2"/>
      <c r="ILB469" s="2"/>
      <c r="ILC469" s="2"/>
      <c r="ILD469" s="2"/>
      <c r="ILE469" s="2"/>
      <c r="ILF469" s="2"/>
      <c r="ILG469" s="2"/>
      <c r="ILH469" s="2"/>
      <c r="ILI469" s="2"/>
      <c r="ILJ469" s="2"/>
      <c r="ILK469" s="2"/>
      <c r="ILL469" s="2"/>
      <c r="ILM469" s="2"/>
      <c r="ILN469" s="2"/>
      <c r="ILO469" s="2"/>
      <c r="ILP469" s="2"/>
      <c r="ILQ469" s="2"/>
      <c r="ILR469" s="2"/>
      <c r="ILS469" s="2"/>
      <c r="ILT469" s="2"/>
      <c r="ILU469" s="2"/>
      <c r="ILV469" s="2"/>
      <c r="ILW469" s="2"/>
      <c r="ILX469" s="2"/>
      <c r="ILY469" s="2"/>
      <c r="ILZ469" s="2"/>
      <c r="IMA469" s="2"/>
      <c r="IMB469" s="2"/>
      <c r="IMC469" s="2"/>
      <c r="IMD469" s="2"/>
      <c r="IME469" s="2"/>
      <c r="IMF469" s="2"/>
      <c r="IMG469" s="2"/>
      <c r="IMH469" s="2"/>
      <c r="IMI469" s="2"/>
      <c r="IMJ469" s="2"/>
      <c r="IMK469" s="2"/>
      <c r="IML469" s="2"/>
      <c r="IMM469" s="2"/>
      <c r="IMN469" s="2"/>
      <c r="IMO469" s="2"/>
      <c r="IMP469" s="2"/>
      <c r="IMQ469" s="2"/>
      <c r="IMR469" s="2"/>
      <c r="IMS469" s="2"/>
      <c r="IMT469" s="2"/>
      <c r="IMU469" s="2"/>
      <c r="IMV469" s="2"/>
      <c r="IMW469" s="2"/>
      <c r="IMX469" s="2"/>
      <c r="IMY469" s="2"/>
      <c r="IMZ469" s="2"/>
      <c r="INA469" s="2"/>
      <c r="INB469" s="2"/>
      <c r="INC469" s="2"/>
      <c r="IND469" s="2"/>
      <c r="INE469" s="2"/>
      <c r="INF469" s="2"/>
      <c r="ING469" s="2"/>
      <c r="INH469" s="2"/>
      <c r="INI469" s="2"/>
      <c r="INJ469" s="2"/>
      <c r="INK469" s="2"/>
      <c r="INL469" s="2"/>
      <c r="INM469" s="2"/>
      <c r="INN469" s="2"/>
      <c r="INO469" s="2"/>
      <c r="INP469" s="2"/>
      <c r="INQ469" s="2"/>
      <c r="INR469" s="2"/>
      <c r="INS469" s="2"/>
      <c r="INT469" s="2"/>
      <c r="INU469" s="2"/>
      <c r="INV469" s="2"/>
      <c r="INW469" s="2"/>
      <c r="INX469" s="2"/>
      <c r="INY469" s="2"/>
      <c r="INZ469" s="2"/>
      <c r="IOA469" s="2"/>
      <c r="IOB469" s="2"/>
      <c r="IOC469" s="2"/>
      <c r="IOD469" s="2"/>
      <c r="IOE469" s="2"/>
      <c r="IOF469" s="2"/>
      <c r="IOG469" s="2"/>
      <c r="IOH469" s="2"/>
      <c r="IOI469" s="2"/>
      <c r="IOJ469" s="2"/>
      <c r="IOK469" s="2"/>
      <c r="IOL469" s="2"/>
      <c r="IOM469" s="2"/>
      <c r="ION469" s="2"/>
      <c r="IOO469" s="2"/>
      <c r="IOP469" s="2"/>
      <c r="IOQ469" s="2"/>
      <c r="IOR469" s="2"/>
      <c r="IOS469" s="2"/>
      <c r="IOT469" s="2"/>
      <c r="IOU469" s="2"/>
      <c r="IOV469" s="2"/>
      <c r="IOW469" s="2"/>
      <c r="IOX469" s="2"/>
      <c r="IOY469" s="2"/>
      <c r="IOZ469" s="2"/>
      <c r="IPA469" s="2"/>
      <c r="IPB469" s="2"/>
      <c r="IPC469" s="2"/>
      <c r="IPD469" s="2"/>
      <c r="IPE469" s="2"/>
      <c r="IPF469" s="2"/>
      <c r="IPG469" s="2"/>
      <c r="IPH469" s="2"/>
      <c r="IPI469" s="2"/>
      <c r="IPJ469" s="2"/>
      <c r="IPK469" s="2"/>
      <c r="IPL469" s="2"/>
      <c r="IPM469" s="2"/>
      <c r="IPN469" s="2"/>
      <c r="IPO469" s="2"/>
      <c r="IPP469" s="2"/>
      <c r="IPQ469" s="2"/>
      <c r="IPR469" s="2"/>
      <c r="IPS469" s="2"/>
      <c r="IPT469" s="2"/>
      <c r="IPU469" s="2"/>
      <c r="IPV469" s="2"/>
      <c r="IPW469" s="2"/>
      <c r="IPX469" s="2"/>
      <c r="IPY469" s="2"/>
      <c r="IPZ469" s="2"/>
      <c r="IQA469" s="2"/>
      <c r="IQB469" s="2"/>
      <c r="IQC469" s="2"/>
      <c r="IQD469" s="2"/>
      <c r="IQE469" s="2"/>
      <c r="IQF469" s="2"/>
      <c r="IQG469" s="2"/>
      <c r="IQH469" s="2"/>
      <c r="IQI469" s="2"/>
      <c r="IQJ469" s="2"/>
      <c r="IQK469" s="2"/>
      <c r="IQL469" s="2"/>
      <c r="IQM469" s="2"/>
      <c r="IQN469" s="2"/>
      <c r="IQO469" s="2"/>
      <c r="IQP469" s="2"/>
      <c r="IQQ469" s="2"/>
      <c r="IQR469" s="2"/>
      <c r="IQS469" s="2"/>
      <c r="IQT469" s="2"/>
      <c r="IQU469" s="2"/>
      <c r="IQV469" s="2"/>
      <c r="IQW469" s="2"/>
      <c r="IQX469" s="2"/>
      <c r="IQY469" s="2"/>
      <c r="IQZ469" s="2"/>
      <c r="IRA469" s="2"/>
      <c r="IRB469" s="2"/>
      <c r="IRC469" s="2"/>
      <c r="IRD469" s="2"/>
      <c r="IRE469" s="2"/>
      <c r="IRF469" s="2"/>
      <c r="IRG469" s="2"/>
      <c r="IRH469" s="2"/>
      <c r="IRI469" s="2"/>
      <c r="IRJ469" s="2"/>
      <c r="IRK469" s="2"/>
      <c r="IRL469" s="2"/>
      <c r="IRM469" s="2"/>
      <c r="IRN469" s="2"/>
      <c r="IRO469" s="2"/>
      <c r="IRP469" s="2"/>
      <c r="IRQ469" s="2"/>
      <c r="IRR469" s="2"/>
      <c r="IRS469" s="2"/>
      <c r="IRT469" s="2"/>
      <c r="IRU469" s="2"/>
      <c r="IRV469" s="2"/>
      <c r="IRW469" s="2"/>
      <c r="IRX469" s="2"/>
      <c r="IRY469" s="2"/>
      <c r="IRZ469" s="2"/>
      <c r="ISA469" s="2"/>
      <c r="ISB469" s="2"/>
      <c r="ISC469" s="2"/>
      <c r="ISD469" s="2"/>
      <c r="ISE469" s="2"/>
      <c r="ISF469" s="2"/>
      <c r="ISG469" s="2"/>
      <c r="ISH469" s="2"/>
      <c r="ISI469" s="2"/>
      <c r="ISJ469" s="2"/>
      <c r="ISK469" s="2"/>
      <c r="ISL469" s="2"/>
      <c r="ISM469" s="2"/>
      <c r="ISN469" s="2"/>
      <c r="ISO469" s="2"/>
      <c r="ISP469" s="2"/>
      <c r="ISQ469" s="2"/>
      <c r="ISR469" s="2"/>
      <c r="ISS469" s="2"/>
      <c r="IST469" s="2"/>
      <c r="ISU469" s="2"/>
      <c r="ISV469" s="2"/>
      <c r="ISW469" s="2"/>
      <c r="ISX469" s="2"/>
      <c r="ISY469" s="2"/>
      <c r="ISZ469" s="2"/>
      <c r="ITA469" s="2"/>
      <c r="ITB469" s="2"/>
      <c r="ITC469" s="2"/>
      <c r="ITD469" s="2"/>
      <c r="ITE469" s="2"/>
      <c r="ITF469" s="2"/>
      <c r="ITG469" s="2"/>
      <c r="ITH469" s="2"/>
      <c r="ITI469" s="2"/>
      <c r="ITJ469" s="2"/>
      <c r="ITK469" s="2"/>
      <c r="ITL469" s="2"/>
      <c r="ITM469" s="2"/>
      <c r="ITN469" s="2"/>
      <c r="ITO469" s="2"/>
      <c r="ITP469" s="2"/>
      <c r="ITQ469" s="2"/>
      <c r="ITR469" s="2"/>
      <c r="ITS469" s="2"/>
      <c r="ITT469" s="2"/>
      <c r="ITU469" s="2"/>
      <c r="ITV469" s="2"/>
      <c r="ITW469" s="2"/>
      <c r="ITX469" s="2"/>
      <c r="ITY469" s="2"/>
      <c r="ITZ469" s="2"/>
      <c r="IUA469" s="2"/>
      <c r="IUB469" s="2"/>
      <c r="IUC469" s="2"/>
      <c r="IUD469" s="2"/>
      <c r="IUE469" s="2"/>
      <c r="IUF469" s="2"/>
      <c r="IUG469" s="2"/>
      <c r="IUH469" s="2"/>
      <c r="IUI469" s="2"/>
      <c r="IUJ469" s="2"/>
      <c r="IUK469" s="2"/>
      <c r="IUL469" s="2"/>
      <c r="IUM469" s="2"/>
      <c r="IUN469" s="2"/>
      <c r="IUO469" s="2"/>
      <c r="IUP469" s="2"/>
      <c r="IUQ469" s="2"/>
      <c r="IUR469" s="2"/>
      <c r="IUS469" s="2"/>
      <c r="IUT469" s="2"/>
      <c r="IUU469" s="2"/>
      <c r="IUV469" s="2"/>
      <c r="IUW469" s="2"/>
      <c r="IUX469" s="2"/>
      <c r="IUY469" s="2"/>
      <c r="IUZ469" s="2"/>
      <c r="IVA469" s="2"/>
      <c r="IVB469" s="2"/>
      <c r="IVC469" s="2"/>
      <c r="IVD469" s="2"/>
      <c r="IVE469" s="2"/>
      <c r="IVF469" s="2"/>
      <c r="IVG469" s="2"/>
      <c r="IVH469" s="2"/>
      <c r="IVI469" s="2"/>
      <c r="IVJ469" s="2"/>
      <c r="IVK469" s="2"/>
      <c r="IVL469" s="2"/>
      <c r="IVM469" s="2"/>
      <c r="IVN469" s="2"/>
      <c r="IVO469" s="2"/>
      <c r="IVP469" s="2"/>
      <c r="IVQ469" s="2"/>
      <c r="IVR469" s="2"/>
      <c r="IVS469" s="2"/>
      <c r="IVT469" s="2"/>
      <c r="IVU469" s="2"/>
      <c r="IVV469" s="2"/>
      <c r="IVW469" s="2"/>
      <c r="IVX469" s="2"/>
      <c r="IVY469" s="2"/>
      <c r="IVZ469" s="2"/>
      <c r="IWA469" s="2"/>
      <c r="IWB469" s="2"/>
      <c r="IWC469" s="2"/>
      <c r="IWD469" s="2"/>
      <c r="IWE469" s="2"/>
      <c r="IWF469" s="2"/>
      <c r="IWG469" s="2"/>
      <c r="IWH469" s="2"/>
      <c r="IWI469" s="2"/>
      <c r="IWJ469" s="2"/>
      <c r="IWK469" s="2"/>
      <c r="IWL469" s="2"/>
      <c r="IWM469" s="2"/>
      <c r="IWN469" s="2"/>
      <c r="IWO469" s="2"/>
      <c r="IWP469" s="2"/>
      <c r="IWQ469" s="2"/>
      <c r="IWR469" s="2"/>
      <c r="IWS469" s="2"/>
      <c r="IWT469" s="2"/>
      <c r="IWU469" s="2"/>
      <c r="IWV469" s="2"/>
      <c r="IWW469" s="2"/>
      <c r="IWX469" s="2"/>
      <c r="IWY469" s="2"/>
      <c r="IWZ469" s="2"/>
      <c r="IXA469" s="2"/>
      <c r="IXB469" s="2"/>
      <c r="IXC469" s="2"/>
      <c r="IXD469" s="2"/>
      <c r="IXE469" s="2"/>
      <c r="IXF469" s="2"/>
      <c r="IXG469" s="2"/>
      <c r="IXH469" s="2"/>
      <c r="IXI469" s="2"/>
      <c r="IXJ469" s="2"/>
      <c r="IXK469" s="2"/>
      <c r="IXL469" s="2"/>
      <c r="IXM469" s="2"/>
      <c r="IXN469" s="2"/>
      <c r="IXO469" s="2"/>
      <c r="IXP469" s="2"/>
      <c r="IXQ469" s="2"/>
      <c r="IXR469" s="2"/>
      <c r="IXS469" s="2"/>
      <c r="IXT469" s="2"/>
      <c r="IXU469" s="2"/>
      <c r="IXV469" s="2"/>
      <c r="IXW469" s="2"/>
      <c r="IXX469" s="2"/>
      <c r="IXY469" s="2"/>
      <c r="IXZ469" s="2"/>
      <c r="IYA469" s="2"/>
      <c r="IYB469" s="2"/>
      <c r="IYC469" s="2"/>
      <c r="IYD469" s="2"/>
      <c r="IYE469" s="2"/>
      <c r="IYF469" s="2"/>
      <c r="IYG469" s="2"/>
      <c r="IYH469" s="2"/>
      <c r="IYI469" s="2"/>
      <c r="IYJ469" s="2"/>
      <c r="IYK469" s="2"/>
      <c r="IYL469" s="2"/>
      <c r="IYM469" s="2"/>
      <c r="IYN469" s="2"/>
      <c r="IYO469" s="2"/>
      <c r="IYP469" s="2"/>
      <c r="IYQ469" s="2"/>
      <c r="IYR469" s="2"/>
      <c r="IYS469" s="2"/>
      <c r="IYT469" s="2"/>
      <c r="IYU469" s="2"/>
      <c r="IYV469" s="2"/>
      <c r="IYW469" s="2"/>
      <c r="IYX469" s="2"/>
      <c r="IYY469" s="2"/>
      <c r="IYZ469" s="2"/>
      <c r="IZA469" s="2"/>
      <c r="IZB469" s="2"/>
      <c r="IZC469" s="2"/>
      <c r="IZD469" s="2"/>
      <c r="IZE469" s="2"/>
      <c r="IZF469" s="2"/>
      <c r="IZG469" s="2"/>
      <c r="IZH469" s="2"/>
      <c r="IZI469" s="2"/>
      <c r="IZJ469" s="2"/>
      <c r="IZK469" s="2"/>
      <c r="IZL469" s="2"/>
      <c r="IZM469" s="2"/>
      <c r="IZN469" s="2"/>
      <c r="IZO469" s="2"/>
      <c r="IZP469" s="2"/>
      <c r="IZQ469" s="2"/>
      <c r="IZR469" s="2"/>
      <c r="IZS469" s="2"/>
      <c r="IZT469" s="2"/>
      <c r="IZU469" s="2"/>
      <c r="IZV469" s="2"/>
      <c r="IZW469" s="2"/>
      <c r="IZX469" s="2"/>
      <c r="IZY469" s="2"/>
      <c r="IZZ469" s="2"/>
      <c r="JAA469" s="2"/>
      <c r="JAB469" s="2"/>
      <c r="JAC469" s="2"/>
      <c r="JAD469" s="2"/>
      <c r="JAE469" s="2"/>
      <c r="JAF469" s="2"/>
      <c r="JAG469" s="2"/>
      <c r="JAH469" s="2"/>
      <c r="JAI469" s="2"/>
      <c r="JAJ469" s="2"/>
      <c r="JAK469" s="2"/>
      <c r="JAL469" s="2"/>
      <c r="JAM469" s="2"/>
      <c r="JAN469" s="2"/>
      <c r="JAO469" s="2"/>
      <c r="JAP469" s="2"/>
      <c r="JAQ469" s="2"/>
      <c r="JAR469" s="2"/>
      <c r="JAS469" s="2"/>
      <c r="JAT469" s="2"/>
      <c r="JAU469" s="2"/>
      <c r="JAV469" s="2"/>
      <c r="JAW469" s="2"/>
      <c r="JAX469" s="2"/>
      <c r="JAY469" s="2"/>
      <c r="JAZ469" s="2"/>
      <c r="JBA469" s="2"/>
      <c r="JBB469" s="2"/>
      <c r="JBC469" s="2"/>
      <c r="JBD469" s="2"/>
      <c r="JBE469" s="2"/>
      <c r="JBF469" s="2"/>
      <c r="JBG469" s="2"/>
      <c r="JBH469" s="2"/>
      <c r="JBI469" s="2"/>
      <c r="JBJ469" s="2"/>
      <c r="JBK469" s="2"/>
      <c r="JBL469" s="2"/>
      <c r="JBM469" s="2"/>
      <c r="JBN469" s="2"/>
      <c r="JBO469" s="2"/>
      <c r="JBP469" s="2"/>
      <c r="JBQ469" s="2"/>
      <c r="JBR469" s="2"/>
      <c r="JBS469" s="2"/>
      <c r="JBT469" s="2"/>
      <c r="JBU469" s="2"/>
      <c r="JBV469" s="2"/>
      <c r="JBW469" s="2"/>
      <c r="JBX469" s="2"/>
      <c r="JBY469" s="2"/>
      <c r="JBZ469" s="2"/>
      <c r="JCA469" s="2"/>
      <c r="JCB469" s="2"/>
      <c r="JCC469" s="2"/>
      <c r="JCD469" s="2"/>
      <c r="JCE469" s="2"/>
      <c r="JCF469" s="2"/>
      <c r="JCG469" s="2"/>
      <c r="JCH469" s="2"/>
      <c r="JCI469" s="2"/>
      <c r="JCJ469" s="2"/>
      <c r="JCK469" s="2"/>
      <c r="JCL469" s="2"/>
      <c r="JCM469" s="2"/>
      <c r="JCN469" s="2"/>
      <c r="JCO469" s="2"/>
      <c r="JCP469" s="2"/>
      <c r="JCQ469" s="2"/>
      <c r="JCR469" s="2"/>
      <c r="JCS469" s="2"/>
      <c r="JCT469" s="2"/>
      <c r="JCU469" s="2"/>
      <c r="JCV469" s="2"/>
      <c r="JCW469" s="2"/>
      <c r="JCX469" s="2"/>
      <c r="JCY469" s="2"/>
      <c r="JCZ469" s="2"/>
      <c r="JDA469" s="2"/>
      <c r="JDB469" s="2"/>
      <c r="JDC469" s="2"/>
      <c r="JDD469" s="2"/>
      <c r="JDE469" s="2"/>
      <c r="JDF469" s="2"/>
      <c r="JDG469" s="2"/>
      <c r="JDH469" s="2"/>
      <c r="JDI469" s="2"/>
      <c r="JDJ469" s="2"/>
      <c r="JDK469" s="2"/>
      <c r="JDL469" s="2"/>
      <c r="JDM469" s="2"/>
      <c r="JDN469" s="2"/>
      <c r="JDO469" s="2"/>
      <c r="JDP469" s="2"/>
      <c r="JDQ469" s="2"/>
      <c r="JDR469" s="2"/>
      <c r="JDS469" s="2"/>
      <c r="JDT469" s="2"/>
      <c r="JDU469" s="2"/>
      <c r="JDV469" s="2"/>
      <c r="JDW469" s="2"/>
      <c r="JDX469" s="2"/>
      <c r="JDY469" s="2"/>
      <c r="JDZ469" s="2"/>
      <c r="JEA469" s="2"/>
      <c r="JEB469" s="2"/>
      <c r="JEC469" s="2"/>
      <c r="JED469" s="2"/>
      <c r="JEE469" s="2"/>
      <c r="JEF469" s="2"/>
      <c r="JEG469" s="2"/>
      <c r="JEH469" s="2"/>
      <c r="JEI469" s="2"/>
      <c r="JEJ469" s="2"/>
      <c r="JEK469" s="2"/>
      <c r="JEL469" s="2"/>
      <c r="JEM469" s="2"/>
      <c r="JEN469" s="2"/>
      <c r="JEO469" s="2"/>
      <c r="JEP469" s="2"/>
      <c r="JEQ469" s="2"/>
      <c r="JER469" s="2"/>
      <c r="JES469" s="2"/>
      <c r="JET469" s="2"/>
      <c r="JEU469" s="2"/>
      <c r="JEV469" s="2"/>
      <c r="JEW469" s="2"/>
      <c r="JEX469" s="2"/>
      <c r="JEY469" s="2"/>
      <c r="JEZ469" s="2"/>
      <c r="JFA469" s="2"/>
      <c r="JFB469" s="2"/>
      <c r="JFC469" s="2"/>
      <c r="JFD469" s="2"/>
      <c r="JFE469" s="2"/>
      <c r="JFF469" s="2"/>
      <c r="JFG469" s="2"/>
      <c r="JFH469" s="2"/>
      <c r="JFI469" s="2"/>
      <c r="JFJ469" s="2"/>
      <c r="JFK469" s="2"/>
      <c r="JFL469" s="2"/>
      <c r="JFM469" s="2"/>
      <c r="JFN469" s="2"/>
      <c r="JFO469" s="2"/>
      <c r="JFP469" s="2"/>
      <c r="JFQ469" s="2"/>
      <c r="JFR469" s="2"/>
      <c r="JFS469" s="2"/>
      <c r="JFT469" s="2"/>
      <c r="JFU469" s="2"/>
      <c r="JFV469" s="2"/>
      <c r="JFW469" s="2"/>
      <c r="JFX469" s="2"/>
      <c r="JFY469" s="2"/>
      <c r="JFZ469" s="2"/>
      <c r="JGA469" s="2"/>
      <c r="JGB469" s="2"/>
      <c r="JGC469" s="2"/>
      <c r="JGD469" s="2"/>
      <c r="JGE469" s="2"/>
      <c r="JGF469" s="2"/>
      <c r="JGG469" s="2"/>
      <c r="JGH469" s="2"/>
      <c r="JGI469" s="2"/>
      <c r="JGJ469" s="2"/>
      <c r="JGK469" s="2"/>
      <c r="JGL469" s="2"/>
      <c r="JGM469" s="2"/>
      <c r="JGN469" s="2"/>
      <c r="JGO469" s="2"/>
      <c r="JGP469" s="2"/>
      <c r="JGQ469" s="2"/>
      <c r="JGR469" s="2"/>
      <c r="JGS469" s="2"/>
      <c r="JGT469" s="2"/>
      <c r="JGU469" s="2"/>
      <c r="JGV469" s="2"/>
      <c r="JGW469" s="2"/>
      <c r="JGX469" s="2"/>
      <c r="JGY469" s="2"/>
      <c r="JGZ469" s="2"/>
      <c r="JHA469" s="2"/>
      <c r="JHB469" s="2"/>
      <c r="JHC469" s="2"/>
      <c r="JHD469" s="2"/>
      <c r="JHE469" s="2"/>
      <c r="JHF469" s="2"/>
      <c r="JHG469" s="2"/>
      <c r="JHH469" s="2"/>
      <c r="JHI469" s="2"/>
      <c r="JHJ469" s="2"/>
      <c r="JHK469" s="2"/>
      <c r="JHL469" s="2"/>
      <c r="JHM469" s="2"/>
      <c r="JHN469" s="2"/>
      <c r="JHO469" s="2"/>
      <c r="JHP469" s="2"/>
      <c r="JHQ469" s="2"/>
      <c r="JHR469" s="2"/>
      <c r="JHS469" s="2"/>
      <c r="JHT469" s="2"/>
      <c r="JHU469" s="2"/>
      <c r="JHV469" s="2"/>
      <c r="JHW469" s="2"/>
      <c r="JHX469" s="2"/>
      <c r="JHY469" s="2"/>
      <c r="JHZ469" s="2"/>
      <c r="JIA469" s="2"/>
      <c r="JIB469" s="2"/>
      <c r="JIC469" s="2"/>
      <c r="JID469" s="2"/>
      <c r="JIE469" s="2"/>
      <c r="JIF469" s="2"/>
      <c r="JIG469" s="2"/>
      <c r="JIH469" s="2"/>
      <c r="JII469" s="2"/>
      <c r="JIJ469" s="2"/>
      <c r="JIK469" s="2"/>
      <c r="JIL469" s="2"/>
      <c r="JIM469" s="2"/>
      <c r="JIN469" s="2"/>
      <c r="JIO469" s="2"/>
      <c r="JIP469" s="2"/>
      <c r="JIQ469" s="2"/>
      <c r="JIR469" s="2"/>
      <c r="JIS469" s="2"/>
      <c r="JIT469" s="2"/>
      <c r="JIU469" s="2"/>
      <c r="JIV469" s="2"/>
      <c r="JIW469" s="2"/>
      <c r="JIX469" s="2"/>
      <c r="JIY469" s="2"/>
      <c r="JIZ469" s="2"/>
      <c r="JJA469" s="2"/>
      <c r="JJB469" s="2"/>
      <c r="JJC469" s="2"/>
      <c r="JJD469" s="2"/>
      <c r="JJE469" s="2"/>
      <c r="JJF469" s="2"/>
      <c r="JJG469" s="2"/>
      <c r="JJH469" s="2"/>
      <c r="JJI469" s="2"/>
      <c r="JJJ469" s="2"/>
      <c r="JJK469" s="2"/>
      <c r="JJL469" s="2"/>
      <c r="JJM469" s="2"/>
      <c r="JJN469" s="2"/>
      <c r="JJO469" s="2"/>
      <c r="JJP469" s="2"/>
      <c r="JJQ469" s="2"/>
      <c r="JJR469" s="2"/>
      <c r="JJS469" s="2"/>
      <c r="JJT469" s="2"/>
      <c r="JJU469" s="2"/>
      <c r="JJV469" s="2"/>
      <c r="JJW469" s="2"/>
      <c r="JJX469" s="2"/>
      <c r="JJY469" s="2"/>
      <c r="JJZ469" s="2"/>
      <c r="JKA469" s="2"/>
      <c r="JKB469" s="2"/>
      <c r="JKC469" s="2"/>
      <c r="JKD469" s="2"/>
      <c r="JKE469" s="2"/>
      <c r="JKF469" s="2"/>
      <c r="JKG469" s="2"/>
      <c r="JKH469" s="2"/>
      <c r="JKI469" s="2"/>
      <c r="JKJ469" s="2"/>
      <c r="JKK469" s="2"/>
      <c r="JKL469" s="2"/>
      <c r="JKM469" s="2"/>
      <c r="JKN469" s="2"/>
      <c r="JKO469" s="2"/>
      <c r="JKP469" s="2"/>
      <c r="JKQ469" s="2"/>
      <c r="JKR469" s="2"/>
      <c r="JKS469" s="2"/>
      <c r="JKT469" s="2"/>
      <c r="JKU469" s="2"/>
      <c r="JKV469" s="2"/>
      <c r="JKW469" s="2"/>
      <c r="JKX469" s="2"/>
      <c r="JKY469" s="2"/>
      <c r="JKZ469" s="2"/>
      <c r="JLA469" s="2"/>
      <c r="JLB469" s="2"/>
      <c r="JLC469" s="2"/>
      <c r="JLD469" s="2"/>
      <c r="JLE469" s="2"/>
      <c r="JLF469" s="2"/>
      <c r="JLG469" s="2"/>
      <c r="JLH469" s="2"/>
      <c r="JLI469" s="2"/>
      <c r="JLJ469" s="2"/>
      <c r="JLK469" s="2"/>
      <c r="JLL469" s="2"/>
      <c r="JLM469" s="2"/>
      <c r="JLN469" s="2"/>
      <c r="JLO469" s="2"/>
      <c r="JLP469" s="2"/>
      <c r="JLQ469" s="2"/>
      <c r="JLR469" s="2"/>
      <c r="JLS469" s="2"/>
      <c r="JLT469" s="2"/>
      <c r="JLU469" s="2"/>
      <c r="JLV469" s="2"/>
      <c r="JLW469" s="2"/>
      <c r="JLX469" s="2"/>
      <c r="JLY469" s="2"/>
      <c r="JLZ469" s="2"/>
      <c r="JMA469" s="2"/>
      <c r="JMB469" s="2"/>
      <c r="JMC469" s="2"/>
      <c r="JMD469" s="2"/>
      <c r="JME469" s="2"/>
      <c r="JMF469" s="2"/>
      <c r="JMG469" s="2"/>
      <c r="JMH469" s="2"/>
      <c r="JMI469" s="2"/>
      <c r="JMJ469" s="2"/>
      <c r="JMK469" s="2"/>
      <c r="JML469" s="2"/>
      <c r="JMM469" s="2"/>
      <c r="JMN469" s="2"/>
      <c r="JMO469" s="2"/>
      <c r="JMP469" s="2"/>
      <c r="JMQ469" s="2"/>
      <c r="JMR469" s="2"/>
      <c r="JMS469" s="2"/>
      <c r="JMT469" s="2"/>
      <c r="JMU469" s="2"/>
      <c r="JMV469" s="2"/>
      <c r="JMW469" s="2"/>
      <c r="JMX469" s="2"/>
      <c r="JMY469" s="2"/>
      <c r="JMZ469" s="2"/>
      <c r="JNA469" s="2"/>
      <c r="JNB469" s="2"/>
      <c r="JNC469" s="2"/>
      <c r="JND469" s="2"/>
      <c r="JNE469" s="2"/>
      <c r="JNF469" s="2"/>
      <c r="JNG469" s="2"/>
      <c r="JNH469" s="2"/>
      <c r="JNI469" s="2"/>
      <c r="JNJ469" s="2"/>
      <c r="JNK469" s="2"/>
      <c r="JNL469" s="2"/>
      <c r="JNM469" s="2"/>
      <c r="JNN469" s="2"/>
      <c r="JNO469" s="2"/>
      <c r="JNP469" s="2"/>
      <c r="JNQ469" s="2"/>
      <c r="JNR469" s="2"/>
      <c r="JNS469" s="2"/>
      <c r="JNT469" s="2"/>
      <c r="JNU469" s="2"/>
      <c r="JNV469" s="2"/>
      <c r="JNW469" s="2"/>
      <c r="JNX469" s="2"/>
      <c r="JNY469" s="2"/>
      <c r="JNZ469" s="2"/>
      <c r="JOA469" s="2"/>
      <c r="JOB469" s="2"/>
      <c r="JOC469" s="2"/>
      <c r="JOD469" s="2"/>
      <c r="JOE469" s="2"/>
      <c r="JOF469" s="2"/>
      <c r="JOG469" s="2"/>
      <c r="JOH469" s="2"/>
      <c r="JOI469" s="2"/>
      <c r="JOJ469" s="2"/>
      <c r="JOK469" s="2"/>
      <c r="JOL469" s="2"/>
      <c r="JOM469" s="2"/>
      <c r="JON469" s="2"/>
      <c r="JOO469" s="2"/>
      <c r="JOP469" s="2"/>
      <c r="JOQ469" s="2"/>
      <c r="JOR469" s="2"/>
      <c r="JOS469" s="2"/>
      <c r="JOT469" s="2"/>
      <c r="JOU469" s="2"/>
      <c r="JOV469" s="2"/>
      <c r="JOW469" s="2"/>
      <c r="JOX469" s="2"/>
      <c r="JOY469" s="2"/>
      <c r="JOZ469" s="2"/>
      <c r="JPA469" s="2"/>
      <c r="JPB469" s="2"/>
      <c r="JPC469" s="2"/>
      <c r="JPD469" s="2"/>
      <c r="JPE469" s="2"/>
      <c r="JPF469" s="2"/>
      <c r="JPG469" s="2"/>
      <c r="JPH469" s="2"/>
      <c r="JPI469" s="2"/>
      <c r="JPJ469" s="2"/>
      <c r="JPK469" s="2"/>
      <c r="JPL469" s="2"/>
      <c r="JPM469" s="2"/>
      <c r="JPN469" s="2"/>
      <c r="JPO469" s="2"/>
      <c r="JPP469" s="2"/>
      <c r="JPQ469" s="2"/>
      <c r="JPR469" s="2"/>
      <c r="JPS469" s="2"/>
      <c r="JPT469" s="2"/>
      <c r="JPU469" s="2"/>
      <c r="JPV469" s="2"/>
      <c r="JPW469" s="2"/>
      <c r="JPX469" s="2"/>
      <c r="JPY469" s="2"/>
      <c r="JPZ469" s="2"/>
      <c r="JQA469" s="2"/>
      <c r="JQB469" s="2"/>
      <c r="JQC469" s="2"/>
      <c r="JQD469" s="2"/>
      <c r="JQE469" s="2"/>
      <c r="JQF469" s="2"/>
      <c r="JQG469" s="2"/>
      <c r="JQH469" s="2"/>
      <c r="JQI469" s="2"/>
      <c r="JQJ469" s="2"/>
      <c r="JQK469" s="2"/>
      <c r="JQL469" s="2"/>
      <c r="JQM469" s="2"/>
      <c r="JQN469" s="2"/>
      <c r="JQO469" s="2"/>
      <c r="JQP469" s="2"/>
      <c r="JQQ469" s="2"/>
      <c r="JQR469" s="2"/>
      <c r="JQS469" s="2"/>
      <c r="JQT469" s="2"/>
      <c r="JQU469" s="2"/>
      <c r="JQV469" s="2"/>
      <c r="JQW469" s="2"/>
      <c r="JQX469" s="2"/>
      <c r="JQY469" s="2"/>
      <c r="JQZ469" s="2"/>
      <c r="JRA469" s="2"/>
      <c r="JRB469" s="2"/>
      <c r="JRC469" s="2"/>
      <c r="JRD469" s="2"/>
      <c r="JRE469" s="2"/>
      <c r="JRF469" s="2"/>
      <c r="JRG469" s="2"/>
      <c r="JRH469" s="2"/>
      <c r="JRI469" s="2"/>
      <c r="JRJ469" s="2"/>
      <c r="JRK469" s="2"/>
      <c r="JRL469" s="2"/>
      <c r="JRM469" s="2"/>
      <c r="JRN469" s="2"/>
      <c r="JRO469" s="2"/>
      <c r="JRP469" s="2"/>
      <c r="JRQ469" s="2"/>
      <c r="JRR469" s="2"/>
      <c r="JRS469" s="2"/>
      <c r="JRT469" s="2"/>
      <c r="JRU469" s="2"/>
      <c r="JRV469" s="2"/>
      <c r="JRW469" s="2"/>
      <c r="JRX469" s="2"/>
      <c r="JRY469" s="2"/>
      <c r="JRZ469" s="2"/>
      <c r="JSA469" s="2"/>
      <c r="JSB469" s="2"/>
      <c r="JSC469" s="2"/>
      <c r="JSD469" s="2"/>
      <c r="JSE469" s="2"/>
      <c r="JSF469" s="2"/>
      <c r="JSG469" s="2"/>
      <c r="JSH469" s="2"/>
      <c r="JSI469" s="2"/>
      <c r="JSJ469" s="2"/>
      <c r="JSK469" s="2"/>
      <c r="JSL469" s="2"/>
      <c r="JSM469" s="2"/>
      <c r="JSN469" s="2"/>
      <c r="JSO469" s="2"/>
      <c r="JSP469" s="2"/>
      <c r="JSQ469" s="2"/>
      <c r="JSR469" s="2"/>
      <c r="JSS469" s="2"/>
      <c r="JST469" s="2"/>
      <c r="JSU469" s="2"/>
      <c r="JSV469" s="2"/>
      <c r="JSW469" s="2"/>
      <c r="JSX469" s="2"/>
      <c r="JSY469" s="2"/>
      <c r="JSZ469" s="2"/>
      <c r="JTA469" s="2"/>
      <c r="JTB469" s="2"/>
      <c r="JTC469" s="2"/>
      <c r="JTD469" s="2"/>
      <c r="JTE469" s="2"/>
      <c r="JTF469" s="2"/>
      <c r="JTG469" s="2"/>
      <c r="JTH469" s="2"/>
      <c r="JTI469" s="2"/>
      <c r="JTJ469" s="2"/>
      <c r="JTK469" s="2"/>
      <c r="JTL469" s="2"/>
      <c r="JTM469" s="2"/>
      <c r="JTN469" s="2"/>
      <c r="JTO469" s="2"/>
      <c r="JTP469" s="2"/>
      <c r="JTQ469" s="2"/>
      <c r="JTR469" s="2"/>
      <c r="JTS469" s="2"/>
      <c r="JTT469" s="2"/>
      <c r="JTU469" s="2"/>
      <c r="JTV469" s="2"/>
      <c r="JTW469" s="2"/>
      <c r="JTX469" s="2"/>
      <c r="JTY469" s="2"/>
      <c r="JTZ469" s="2"/>
      <c r="JUA469" s="2"/>
      <c r="JUB469" s="2"/>
      <c r="JUC469" s="2"/>
      <c r="JUD469" s="2"/>
      <c r="JUE469" s="2"/>
      <c r="JUF469" s="2"/>
      <c r="JUG469" s="2"/>
      <c r="JUH469" s="2"/>
      <c r="JUI469" s="2"/>
      <c r="JUJ469" s="2"/>
      <c r="JUK469" s="2"/>
      <c r="JUL469" s="2"/>
      <c r="JUM469" s="2"/>
      <c r="JUN469" s="2"/>
      <c r="JUO469" s="2"/>
      <c r="JUP469" s="2"/>
      <c r="JUQ469" s="2"/>
      <c r="JUR469" s="2"/>
      <c r="JUS469" s="2"/>
      <c r="JUT469" s="2"/>
      <c r="JUU469" s="2"/>
      <c r="JUV469" s="2"/>
      <c r="JUW469" s="2"/>
      <c r="JUX469" s="2"/>
      <c r="JUY469" s="2"/>
      <c r="JUZ469" s="2"/>
      <c r="JVA469" s="2"/>
      <c r="JVB469" s="2"/>
      <c r="JVC469" s="2"/>
      <c r="JVD469" s="2"/>
      <c r="JVE469" s="2"/>
      <c r="JVF469" s="2"/>
      <c r="JVG469" s="2"/>
      <c r="JVH469" s="2"/>
      <c r="JVI469" s="2"/>
      <c r="JVJ469" s="2"/>
      <c r="JVK469" s="2"/>
      <c r="JVL469" s="2"/>
      <c r="JVM469" s="2"/>
      <c r="JVN469" s="2"/>
      <c r="JVO469" s="2"/>
      <c r="JVP469" s="2"/>
      <c r="JVQ469" s="2"/>
      <c r="JVR469" s="2"/>
      <c r="JVS469" s="2"/>
      <c r="JVT469" s="2"/>
      <c r="JVU469" s="2"/>
      <c r="JVV469" s="2"/>
      <c r="JVW469" s="2"/>
      <c r="JVX469" s="2"/>
      <c r="JVY469" s="2"/>
      <c r="JVZ469" s="2"/>
      <c r="JWA469" s="2"/>
      <c r="JWB469" s="2"/>
      <c r="JWC469" s="2"/>
      <c r="JWD469" s="2"/>
      <c r="JWE469" s="2"/>
      <c r="JWF469" s="2"/>
      <c r="JWG469" s="2"/>
      <c r="JWH469" s="2"/>
      <c r="JWI469" s="2"/>
      <c r="JWJ469" s="2"/>
      <c r="JWK469" s="2"/>
      <c r="JWL469" s="2"/>
      <c r="JWM469" s="2"/>
      <c r="JWN469" s="2"/>
      <c r="JWO469" s="2"/>
      <c r="JWP469" s="2"/>
      <c r="JWQ469" s="2"/>
      <c r="JWR469" s="2"/>
      <c r="JWS469" s="2"/>
      <c r="JWT469" s="2"/>
      <c r="JWU469" s="2"/>
      <c r="JWV469" s="2"/>
      <c r="JWW469" s="2"/>
      <c r="JWX469" s="2"/>
      <c r="JWY469" s="2"/>
      <c r="JWZ469" s="2"/>
      <c r="JXA469" s="2"/>
      <c r="JXB469" s="2"/>
      <c r="JXC469" s="2"/>
      <c r="JXD469" s="2"/>
      <c r="JXE469" s="2"/>
      <c r="JXF469" s="2"/>
      <c r="JXG469" s="2"/>
      <c r="JXH469" s="2"/>
      <c r="JXI469" s="2"/>
      <c r="JXJ469" s="2"/>
      <c r="JXK469" s="2"/>
      <c r="JXL469" s="2"/>
      <c r="JXM469" s="2"/>
      <c r="JXN469" s="2"/>
      <c r="JXO469" s="2"/>
      <c r="JXP469" s="2"/>
      <c r="JXQ469" s="2"/>
      <c r="JXR469" s="2"/>
      <c r="JXS469" s="2"/>
      <c r="JXT469" s="2"/>
      <c r="JXU469" s="2"/>
      <c r="JXV469" s="2"/>
      <c r="JXW469" s="2"/>
      <c r="JXX469" s="2"/>
      <c r="JXY469" s="2"/>
      <c r="JXZ469" s="2"/>
      <c r="JYA469" s="2"/>
      <c r="JYB469" s="2"/>
      <c r="JYC469" s="2"/>
      <c r="JYD469" s="2"/>
      <c r="JYE469" s="2"/>
      <c r="JYF469" s="2"/>
      <c r="JYG469" s="2"/>
      <c r="JYH469" s="2"/>
      <c r="JYI469" s="2"/>
      <c r="JYJ469" s="2"/>
      <c r="JYK469" s="2"/>
      <c r="JYL469" s="2"/>
      <c r="JYM469" s="2"/>
      <c r="JYN469" s="2"/>
      <c r="JYO469" s="2"/>
      <c r="JYP469" s="2"/>
      <c r="JYQ469" s="2"/>
      <c r="JYR469" s="2"/>
      <c r="JYS469" s="2"/>
      <c r="JYT469" s="2"/>
      <c r="JYU469" s="2"/>
      <c r="JYV469" s="2"/>
      <c r="JYW469" s="2"/>
      <c r="JYX469" s="2"/>
      <c r="JYY469" s="2"/>
      <c r="JYZ469" s="2"/>
      <c r="JZA469" s="2"/>
      <c r="JZB469" s="2"/>
      <c r="JZC469" s="2"/>
      <c r="JZD469" s="2"/>
      <c r="JZE469" s="2"/>
      <c r="JZF469" s="2"/>
      <c r="JZG469" s="2"/>
      <c r="JZH469" s="2"/>
      <c r="JZI469" s="2"/>
      <c r="JZJ469" s="2"/>
      <c r="JZK469" s="2"/>
      <c r="JZL469" s="2"/>
      <c r="JZM469" s="2"/>
      <c r="JZN469" s="2"/>
      <c r="JZO469" s="2"/>
      <c r="JZP469" s="2"/>
      <c r="JZQ469" s="2"/>
      <c r="JZR469" s="2"/>
      <c r="JZS469" s="2"/>
      <c r="JZT469" s="2"/>
      <c r="JZU469" s="2"/>
      <c r="JZV469" s="2"/>
      <c r="JZW469" s="2"/>
      <c r="JZX469" s="2"/>
      <c r="JZY469" s="2"/>
      <c r="JZZ469" s="2"/>
      <c r="KAA469" s="2"/>
      <c r="KAB469" s="2"/>
      <c r="KAC469" s="2"/>
      <c r="KAD469" s="2"/>
      <c r="KAE469" s="2"/>
      <c r="KAF469" s="2"/>
      <c r="KAG469" s="2"/>
      <c r="KAH469" s="2"/>
      <c r="KAI469" s="2"/>
      <c r="KAJ469" s="2"/>
      <c r="KAK469" s="2"/>
      <c r="KAL469" s="2"/>
      <c r="KAM469" s="2"/>
      <c r="KAN469" s="2"/>
      <c r="KAO469" s="2"/>
      <c r="KAP469" s="2"/>
      <c r="KAQ469" s="2"/>
      <c r="KAR469" s="2"/>
      <c r="KAS469" s="2"/>
      <c r="KAT469" s="2"/>
      <c r="KAU469" s="2"/>
      <c r="KAV469" s="2"/>
      <c r="KAW469" s="2"/>
      <c r="KAX469" s="2"/>
      <c r="KAY469" s="2"/>
      <c r="KAZ469" s="2"/>
      <c r="KBA469" s="2"/>
      <c r="KBB469" s="2"/>
      <c r="KBC469" s="2"/>
      <c r="KBD469" s="2"/>
      <c r="KBE469" s="2"/>
      <c r="KBF469" s="2"/>
      <c r="KBG469" s="2"/>
      <c r="KBH469" s="2"/>
      <c r="KBI469" s="2"/>
      <c r="KBJ469" s="2"/>
      <c r="KBK469" s="2"/>
      <c r="KBL469" s="2"/>
      <c r="KBM469" s="2"/>
      <c r="KBN469" s="2"/>
      <c r="KBO469" s="2"/>
      <c r="KBP469" s="2"/>
      <c r="KBQ469" s="2"/>
      <c r="KBR469" s="2"/>
      <c r="KBS469" s="2"/>
      <c r="KBT469" s="2"/>
      <c r="KBU469" s="2"/>
      <c r="KBV469" s="2"/>
      <c r="KBW469" s="2"/>
      <c r="KBX469" s="2"/>
      <c r="KBY469" s="2"/>
      <c r="KBZ469" s="2"/>
      <c r="KCA469" s="2"/>
      <c r="KCB469" s="2"/>
      <c r="KCC469" s="2"/>
      <c r="KCD469" s="2"/>
      <c r="KCE469" s="2"/>
      <c r="KCF469" s="2"/>
      <c r="KCG469" s="2"/>
      <c r="KCH469" s="2"/>
      <c r="KCI469" s="2"/>
      <c r="KCJ469" s="2"/>
      <c r="KCK469" s="2"/>
      <c r="KCL469" s="2"/>
      <c r="KCM469" s="2"/>
      <c r="KCN469" s="2"/>
      <c r="KCO469" s="2"/>
      <c r="KCP469" s="2"/>
      <c r="KCQ469" s="2"/>
      <c r="KCR469" s="2"/>
      <c r="KCS469" s="2"/>
      <c r="KCT469" s="2"/>
      <c r="KCU469" s="2"/>
      <c r="KCV469" s="2"/>
      <c r="KCW469" s="2"/>
      <c r="KCX469" s="2"/>
      <c r="KCY469" s="2"/>
      <c r="KCZ469" s="2"/>
      <c r="KDA469" s="2"/>
      <c r="KDB469" s="2"/>
      <c r="KDC469" s="2"/>
      <c r="KDD469" s="2"/>
      <c r="KDE469" s="2"/>
      <c r="KDF469" s="2"/>
      <c r="KDG469" s="2"/>
      <c r="KDH469" s="2"/>
      <c r="KDI469" s="2"/>
      <c r="KDJ469" s="2"/>
      <c r="KDK469" s="2"/>
      <c r="KDL469" s="2"/>
      <c r="KDM469" s="2"/>
      <c r="KDN469" s="2"/>
      <c r="KDO469" s="2"/>
      <c r="KDP469" s="2"/>
      <c r="KDQ469" s="2"/>
      <c r="KDR469" s="2"/>
      <c r="KDS469" s="2"/>
      <c r="KDT469" s="2"/>
      <c r="KDU469" s="2"/>
      <c r="KDV469" s="2"/>
      <c r="KDW469" s="2"/>
      <c r="KDX469" s="2"/>
      <c r="KDY469" s="2"/>
      <c r="KDZ469" s="2"/>
      <c r="KEA469" s="2"/>
      <c r="KEB469" s="2"/>
      <c r="KEC469" s="2"/>
      <c r="KED469" s="2"/>
      <c r="KEE469" s="2"/>
      <c r="KEF469" s="2"/>
      <c r="KEG469" s="2"/>
      <c r="KEH469" s="2"/>
      <c r="KEI469" s="2"/>
      <c r="KEJ469" s="2"/>
      <c r="KEK469" s="2"/>
      <c r="KEL469" s="2"/>
      <c r="KEM469" s="2"/>
      <c r="KEN469" s="2"/>
      <c r="KEO469" s="2"/>
      <c r="KEP469" s="2"/>
      <c r="KEQ469" s="2"/>
      <c r="KER469" s="2"/>
      <c r="KES469" s="2"/>
      <c r="KET469" s="2"/>
      <c r="KEU469" s="2"/>
      <c r="KEV469" s="2"/>
      <c r="KEW469" s="2"/>
      <c r="KEX469" s="2"/>
      <c r="KEY469" s="2"/>
      <c r="KEZ469" s="2"/>
      <c r="KFA469" s="2"/>
      <c r="KFB469" s="2"/>
      <c r="KFC469" s="2"/>
      <c r="KFD469" s="2"/>
      <c r="KFE469" s="2"/>
      <c r="KFF469" s="2"/>
      <c r="KFG469" s="2"/>
      <c r="KFH469" s="2"/>
      <c r="KFI469" s="2"/>
      <c r="KFJ469" s="2"/>
      <c r="KFK469" s="2"/>
      <c r="KFL469" s="2"/>
      <c r="KFM469" s="2"/>
      <c r="KFN469" s="2"/>
      <c r="KFO469" s="2"/>
      <c r="KFP469" s="2"/>
      <c r="KFQ469" s="2"/>
      <c r="KFR469" s="2"/>
      <c r="KFS469" s="2"/>
      <c r="KFT469" s="2"/>
      <c r="KFU469" s="2"/>
      <c r="KFV469" s="2"/>
      <c r="KFW469" s="2"/>
      <c r="KFX469" s="2"/>
      <c r="KFY469" s="2"/>
      <c r="KFZ469" s="2"/>
      <c r="KGA469" s="2"/>
      <c r="KGB469" s="2"/>
      <c r="KGC469" s="2"/>
      <c r="KGD469" s="2"/>
      <c r="KGE469" s="2"/>
      <c r="KGF469" s="2"/>
      <c r="KGG469" s="2"/>
      <c r="KGH469" s="2"/>
      <c r="KGI469" s="2"/>
      <c r="KGJ469" s="2"/>
      <c r="KGK469" s="2"/>
      <c r="KGL469" s="2"/>
      <c r="KGM469" s="2"/>
      <c r="KGN469" s="2"/>
      <c r="KGO469" s="2"/>
      <c r="KGP469" s="2"/>
      <c r="KGQ469" s="2"/>
      <c r="KGR469" s="2"/>
      <c r="KGS469" s="2"/>
      <c r="KGT469" s="2"/>
      <c r="KGU469" s="2"/>
      <c r="KGV469" s="2"/>
      <c r="KGW469" s="2"/>
      <c r="KGX469" s="2"/>
      <c r="KGY469" s="2"/>
      <c r="KGZ469" s="2"/>
      <c r="KHA469" s="2"/>
      <c r="KHB469" s="2"/>
      <c r="KHC469" s="2"/>
      <c r="KHD469" s="2"/>
      <c r="KHE469" s="2"/>
      <c r="KHF469" s="2"/>
      <c r="KHG469" s="2"/>
      <c r="KHH469" s="2"/>
      <c r="KHI469" s="2"/>
      <c r="KHJ469" s="2"/>
      <c r="KHK469" s="2"/>
      <c r="KHL469" s="2"/>
      <c r="KHM469" s="2"/>
      <c r="KHN469" s="2"/>
      <c r="KHO469" s="2"/>
      <c r="KHP469" s="2"/>
      <c r="KHQ469" s="2"/>
      <c r="KHR469" s="2"/>
      <c r="KHS469" s="2"/>
      <c r="KHT469" s="2"/>
      <c r="KHU469" s="2"/>
      <c r="KHV469" s="2"/>
      <c r="KHW469" s="2"/>
      <c r="KHX469" s="2"/>
      <c r="KHY469" s="2"/>
      <c r="KHZ469" s="2"/>
      <c r="KIA469" s="2"/>
      <c r="KIB469" s="2"/>
      <c r="KIC469" s="2"/>
      <c r="KID469" s="2"/>
      <c r="KIE469" s="2"/>
      <c r="KIF469" s="2"/>
      <c r="KIG469" s="2"/>
      <c r="KIH469" s="2"/>
      <c r="KII469" s="2"/>
      <c r="KIJ469" s="2"/>
      <c r="KIK469" s="2"/>
      <c r="KIL469" s="2"/>
      <c r="KIM469" s="2"/>
      <c r="KIN469" s="2"/>
      <c r="KIO469" s="2"/>
      <c r="KIP469" s="2"/>
      <c r="KIQ469" s="2"/>
      <c r="KIR469" s="2"/>
      <c r="KIS469" s="2"/>
      <c r="KIT469" s="2"/>
      <c r="KIU469" s="2"/>
      <c r="KIV469" s="2"/>
      <c r="KIW469" s="2"/>
      <c r="KIX469" s="2"/>
      <c r="KIY469" s="2"/>
      <c r="KIZ469" s="2"/>
      <c r="KJA469" s="2"/>
      <c r="KJB469" s="2"/>
      <c r="KJC469" s="2"/>
      <c r="KJD469" s="2"/>
      <c r="KJE469" s="2"/>
      <c r="KJF469" s="2"/>
      <c r="KJG469" s="2"/>
      <c r="KJH469" s="2"/>
      <c r="KJI469" s="2"/>
      <c r="KJJ469" s="2"/>
      <c r="KJK469" s="2"/>
      <c r="KJL469" s="2"/>
      <c r="KJM469" s="2"/>
      <c r="KJN469" s="2"/>
      <c r="KJO469" s="2"/>
      <c r="KJP469" s="2"/>
      <c r="KJQ469" s="2"/>
      <c r="KJR469" s="2"/>
      <c r="KJS469" s="2"/>
      <c r="KJT469" s="2"/>
      <c r="KJU469" s="2"/>
      <c r="KJV469" s="2"/>
      <c r="KJW469" s="2"/>
      <c r="KJX469" s="2"/>
      <c r="KJY469" s="2"/>
      <c r="KJZ469" s="2"/>
      <c r="KKA469" s="2"/>
      <c r="KKB469" s="2"/>
      <c r="KKC469" s="2"/>
      <c r="KKD469" s="2"/>
      <c r="KKE469" s="2"/>
      <c r="KKF469" s="2"/>
      <c r="KKG469" s="2"/>
      <c r="KKH469" s="2"/>
      <c r="KKI469" s="2"/>
      <c r="KKJ469" s="2"/>
      <c r="KKK469" s="2"/>
      <c r="KKL469" s="2"/>
      <c r="KKM469" s="2"/>
      <c r="KKN469" s="2"/>
      <c r="KKO469" s="2"/>
      <c r="KKP469" s="2"/>
      <c r="KKQ469" s="2"/>
      <c r="KKR469" s="2"/>
      <c r="KKS469" s="2"/>
      <c r="KKT469" s="2"/>
      <c r="KKU469" s="2"/>
      <c r="KKV469" s="2"/>
      <c r="KKW469" s="2"/>
      <c r="KKX469" s="2"/>
      <c r="KKY469" s="2"/>
      <c r="KKZ469" s="2"/>
      <c r="KLA469" s="2"/>
      <c r="KLB469" s="2"/>
      <c r="KLC469" s="2"/>
      <c r="KLD469" s="2"/>
      <c r="KLE469" s="2"/>
      <c r="KLF469" s="2"/>
      <c r="KLG469" s="2"/>
      <c r="KLH469" s="2"/>
      <c r="KLI469" s="2"/>
      <c r="KLJ469" s="2"/>
      <c r="KLK469" s="2"/>
      <c r="KLL469" s="2"/>
      <c r="KLM469" s="2"/>
      <c r="KLN469" s="2"/>
      <c r="KLO469" s="2"/>
      <c r="KLP469" s="2"/>
      <c r="KLQ469" s="2"/>
      <c r="KLR469" s="2"/>
      <c r="KLS469" s="2"/>
      <c r="KLT469" s="2"/>
      <c r="KLU469" s="2"/>
      <c r="KLV469" s="2"/>
      <c r="KLW469" s="2"/>
      <c r="KLX469" s="2"/>
      <c r="KLY469" s="2"/>
      <c r="KLZ469" s="2"/>
      <c r="KMA469" s="2"/>
      <c r="KMB469" s="2"/>
      <c r="KMC469" s="2"/>
      <c r="KMD469" s="2"/>
      <c r="KME469" s="2"/>
      <c r="KMF469" s="2"/>
      <c r="KMG469" s="2"/>
      <c r="KMH469" s="2"/>
      <c r="KMI469" s="2"/>
      <c r="KMJ469" s="2"/>
      <c r="KMK469" s="2"/>
      <c r="KML469" s="2"/>
      <c r="KMM469" s="2"/>
      <c r="KMN469" s="2"/>
      <c r="KMO469" s="2"/>
      <c r="KMP469" s="2"/>
      <c r="KMQ469" s="2"/>
      <c r="KMR469" s="2"/>
      <c r="KMS469" s="2"/>
      <c r="KMT469" s="2"/>
      <c r="KMU469" s="2"/>
      <c r="KMV469" s="2"/>
      <c r="KMW469" s="2"/>
      <c r="KMX469" s="2"/>
      <c r="KMY469" s="2"/>
      <c r="KMZ469" s="2"/>
      <c r="KNA469" s="2"/>
      <c r="KNB469" s="2"/>
      <c r="KNC469" s="2"/>
      <c r="KND469" s="2"/>
      <c r="KNE469" s="2"/>
      <c r="KNF469" s="2"/>
      <c r="KNG469" s="2"/>
      <c r="KNH469" s="2"/>
      <c r="KNI469" s="2"/>
      <c r="KNJ469" s="2"/>
      <c r="KNK469" s="2"/>
      <c r="KNL469" s="2"/>
      <c r="KNM469" s="2"/>
      <c r="KNN469" s="2"/>
      <c r="KNO469" s="2"/>
      <c r="KNP469" s="2"/>
      <c r="KNQ469" s="2"/>
      <c r="KNR469" s="2"/>
      <c r="KNS469" s="2"/>
      <c r="KNT469" s="2"/>
      <c r="KNU469" s="2"/>
      <c r="KNV469" s="2"/>
      <c r="KNW469" s="2"/>
      <c r="KNX469" s="2"/>
      <c r="KNY469" s="2"/>
      <c r="KNZ469" s="2"/>
      <c r="KOA469" s="2"/>
      <c r="KOB469" s="2"/>
      <c r="KOC469" s="2"/>
      <c r="KOD469" s="2"/>
      <c r="KOE469" s="2"/>
      <c r="KOF469" s="2"/>
      <c r="KOG469" s="2"/>
      <c r="KOH469" s="2"/>
      <c r="KOI469" s="2"/>
      <c r="KOJ469" s="2"/>
      <c r="KOK469" s="2"/>
      <c r="KOL469" s="2"/>
      <c r="KOM469" s="2"/>
      <c r="KON469" s="2"/>
      <c r="KOO469" s="2"/>
      <c r="KOP469" s="2"/>
      <c r="KOQ469" s="2"/>
      <c r="KOR469" s="2"/>
      <c r="KOS469" s="2"/>
      <c r="KOT469" s="2"/>
      <c r="KOU469" s="2"/>
      <c r="KOV469" s="2"/>
      <c r="KOW469" s="2"/>
      <c r="KOX469" s="2"/>
      <c r="KOY469" s="2"/>
      <c r="KOZ469" s="2"/>
      <c r="KPA469" s="2"/>
      <c r="KPB469" s="2"/>
      <c r="KPC469" s="2"/>
      <c r="KPD469" s="2"/>
      <c r="KPE469" s="2"/>
      <c r="KPF469" s="2"/>
      <c r="KPG469" s="2"/>
      <c r="KPH469" s="2"/>
      <c r="KPI469" s="2"/>
      <c r="KPJ469" s="2"/>
      <c r="KPK469" s="2"/>
      <c r="KPL469" s="2"/>
      <c r="KPM469" s="2"/>
      <c r="KPN469" s="2"/>
      <c r="KPO469" s="2"/>
      <c r="KPP469" s="2"/>
      <c r="KPQ469" s="2"/>
      <c r="KPR469" s="2"/>
      <c r="KPS469" s="2"/>
      <c r="KPT469" s="2"/>
      <c r="KPU469" s="2"/>
      <c r="KPV469" s="2"/>
      <c r="KPW469" s="2"/>
      <c r="KPX469" s="2"/>
      <c r="KPY469" s="2"/>
      <c r="KPZ469" s="2"/>
      <c r="KQA469" s="2"/>
      <c r="KQB469" s="2"/>
      <c r="KQC469" s="2"/>
      <c r="KQD469" s="2"/>
      <c r="KQE469" s="2"/>
      <c r="KQF469" s="2"/>
      <c r="KQG469" s="2"/>
      <c r="KQH469" s="2"/>
      <c r="KQI469" s="2"/>
      <c r="KQJ469" s="2"/>
      <c r="KQK469" s="2"/>
      <c r="KQL469" s="2"/>
      <c r="KQM469" s="2"/>
      <c r="KQN469" s="2"/>
      <c r="KQO469" s="2"/>
      <c r="KQP469" s="2"/>
      <c r="KQQ469" s="2"/>
      <c r="KQR469" s="2"/>
      <c r="KQS469" s="2"/>
      <c r="KQT469" s="2"/>
      <c r="KQU469" s="2"/>
      <c r="KQV469" s="2"/>
      <c r="KQW469" s="2"/>
      <c r="KQX469" s="2"/>
      <c r="KQY469" s="2"/>
      <c r="KQZ469" s="2"/>
      <c r="KRA469" s="2"/>
      <c r="KRB469" s="2"/>
      <c r="KRC469" s="2"/>
      <c r="KRD469" s="2"/>
      <c r="KRE469" s="2"/>
      <c r="KRF469" s="2"/>
      <c r="KRG469" s="2"/>
      <c r="KRH469" s="2"/>
      <c r="KRI469" s="2"/>
      <c r="KRJ469" s="2"/>
      <c r="KRK469" s="2"/>
      <c r="KRL469" s="2"/>
      <c r="KRM469" s="2"/>
      <c r="KRN469" s="2"/>
      <c r="KRO469" s="2"/>
      <c r="KRP469" s="2"/>
      <c r="KRQ469" s="2"/>
      <c r="KRR469" s="2"/>
      <c r="KRS469" s="2"/>
      <c r="KRT469" s="2"/>
      <c r="KRU469" s="2"/>
      <c r="KRV469" s="2"/>
      <c r="KRW469" s="2"/>
      <c r="KRX469" s="2"/>
      <c r="KRY469" s="2"/>
      <c r="KRZ469" s="2"/>
      <c r="KSA469" s="2"/>
      <c r="KSB469" s="2"/>
      <c r="KSC469" s="2"/>
      <c r="KSD469" s="2"/>
      <c r="KSE469" s="2"/>
      <c r="KSF469" s="2"/>
      <c r="KSG469" s="2"/>
      <c r="KSH469" s="2"/>
      <c r="KSI469" s="2"/>
      <c r="KSJ469" s="2"/>
      <c r="KSK469" s="2"/>
      <c r="KSL469" s="2"/>
      <c r="KSM469" s="2"/>
      <c r="KSN469" s="2"/>
      <c r="KSO469" s="2"/>
      <c r="KSP469" s="2"/>
      <c r="KSQ469" s="2"/>
      <c r="KSR469" s="2"/>
      <c r="KSS469" s="2"/>
      <c r="KST469" s="2"/>
      <c r="KSU469" s="2"/>
      <c r="KSV469" s="2"/>
      <c r="KSW469" s="2"/>
      <c r="KSX469" s="2"/>
      <c r="KSY469" s="2"/>
      <c r="KSZ469" s="2"/>
      <c r="KTA469" s="2"/>
      <c r="KTB469" s="2"/>
      <c r="KTC469" s="2"/>
      <c r="KTD469" s="2"/>
      <c r="KTE469" s="2"/>
      <c r="KTF469" s="2"/>
      <c r="KTG469" s="2"/>
      <c r="KTH469" s="2"/>
      <c r="KTI469" s="2"/>
      <c r="KTJ469" s="2"/>
      <c r="KTK469" s="2"/>
      <c r="KTL469" s="2"/>
      <c r="KTM469" s="2"/>
      <c r="KTN469" s="2"/>
      <c r="KTO469" s="2"/>
      <c r="KTP469" s="2"/>
      <c r="KTQ469" s="2"/>
      <c r="KTR469" s="2"/>
      <c r="KTS469" s="2"/>
      <c r="KTT469" s="2"/>
      <c r="KTU469" s="2"/>
      <c r="KTV469" s="2"/>
      <c r="KTW469" s="2"/>
      <c r="KTX469" s="2"/>
      <c r="KTY469" s="2"/>
      <c r="KTZ469" s="2"/>
      <c r="KUA469" s="2"/>
      <c r="KUB469" s="2"/>
      <c r="KUC469" s="2"/>
      <c r="KUD469" s="2"/>
      <c r="KUE469" s="2"/>
      <c r="KUF469" s="2"/>
      <c r="KUG469" s="2"/>
      <c r="KUH469" s="2"/>
      <c r="KUI469" s="2"/>
      <c r="KUJ469" s="2"/>
      <c r="KUK469" s="2"/>
      <c r="KUL469" s="2"/>
      <c r="KUM469" s="2"/>
      <c r="KUN469" s="2"/>
      <c r="KUO469" s="2"/>
      <c r="KUP469" s="2"/>
      <c r="KUQ469" s="2"/>
      <c r="KUR469" s="2"/>
      <c r="KUS469" s="2"/>
      <c r="KUT469" s="2"/>
      <c r="KUU469" s="2"/>
      <c r="KUV469" s="2"/>
      <c r="KUW469" s="2"/>
      <c r="KUX469" s="2"/>
      <c r="KUY469" s="2"/>
      <c r="KUZ469" s="2"/>
      <c r="KVA469" s="2"/>
      <c r="KVB469" s="2"/>
      <c r="KVC469" s="2"/>
      <c r="KVD469" s="2"/>
      <c r="KVE469" s="2"/>
      <c r="KVF469" s="2"/>
      <c r="KVG469" s="2"/>
      <c r="KVH469" s="2"/>
      <c r="KVI469" s="2"/>
      <c r="KVJ469" s="2"/>
      <c r="KVK469" s="2"/>
      <c r="KVL469" s="2"/>
      <c r="KVM469" s="2"/>
      <c r="KVN469" s="2"/>
      <c r="KVO469" s="2"/>
      <c r="KVP469" s="2"/>
      <c r="KVQ469" s="2"/>
      <c r="KVR469" s="2"/>
      <c r="KVS469" s="2"/>
      <c r="KVT469" s="2"/>
      <c r="KVU469" s="2"/>
      <c r="KVV469" s="2"/>
      <c r="KVW469" s="2"/>
      <c r="KVX469" s="2"/>
      <c r="KVY469" s="2"/>
      <c r="KVZ469" s="2"/>
      <c r="KWA469" s="2"/>
      <c r="KWB469" s="2"/>
      <c r="KWC469" s="2"/>
      <c r="KWD469" s="2"/>
      <c r="KWE469" s="2"/>
      <c r="KWF469" s="2"/>
      <c r="KWG469" s="2"/>
      <c r="KWH469" s="2"/>
      <c r="KWI469" s="2"/>
      <c r="KWJ469" s="2"/>
      <c r="KWK469" s="2"/>
      <c r="KWL469" s="2"/>
      <c r="KWM469" s="2"/>
      <c r="KWN469" s="2"/>
      <c r="KWO469" s="2"/>
      <c r="KWP469" s="2"/>
      <c r="KWQ469" s="2"/>
      <c r="KWR469" s="2"/>
      <c r="KWS469" s="2"/>
      <c r="KWT469" s="2"/>
      <c r="KWU469" s="2"/>
      <c r="KWV469" s="2"/>
      <c r="KWW469" s="2"/>
      <c r="KWX469" s="2"/>
      <c r="KWY469" s="2"/>
      <c r="KWZ469" s="2"/>
      <c r="KXA469" s="2"/>
      <c r="KXB469" s="2"/>
      <c r="KXC469" s="2"/>
      <c r="KXD469" s="2"/>
      <c r="KXE469" s="2"/>
      <c r="KXF469" s="2"/>
      <c r="KXG469" s="2"/>
      <c r="KXH469" s="2"/>
      <c r="KXI469" s="2"/>
      <c r="KXJ469" s="2"/>
      <c r="KXK469" s="2"/>
      <c r="KXL469" s="2"/>
      <c r="KXM469" s="2"/>
      <c r="KXN469" s="2"/>
      <c r="KXO469" s="2"/>
      <c r="KXP469" s="2"/>
      <c r="KXQ469" s="2"/>
      <c r="KXR469" s="2"/>
      <c r="KXS469" s="2"/>
      <c r="KXT469" s="2"/>
      <c r="KXU469" s="2"/>
      <c r="KXV469" s="2"/>
      <c r="KXW469" s="2"/>
      <c r="KXX469" s="2"/>
      <c r="KXY469" s="2"/>
      <c r="KXZ469" s="2"/>
      <c r="KYA469" s="2"/>
      <c r="KYB469" s="2"/>
      <c r="KYC469" s="2"/>
      <c r="KYD469" s="2"/>
      <c r="KYE469" s="2"/>
      <c r="KYF469" s="2"/>
      <c r="KYG469" s="2"/>
      <c r="KYH469" s="2"/>
      <c r="KYI469" s="2"/>
      <c r="KYJ469" s="2"/>
      <c r="KYK469" s="2"/>
      <c r="KYL469" s="2"/>
      <c r="KYM469" s="2"/>
      <c r="KYN469" s="2"/>
      <c r="KYO469" s="2"/>
      <c r="KYP469" s="2"/>
      <c r="KYQ469" s="2"/>
      <c r="KYR469" s="2"/>
      <c r="KYS469" s="2"/>
      <c r="KYT469" s="2"/>
      <c r="KYU469" s="2"/>
      <c r="KYV469" s="2"/>
      <c r="KYW469" s="2"/>
      <c r="KYX469" s="2"/>
      <c r="KYY469" s="2"/>
      <c r="KYZ469" s="2"/>
      <c r="KZA469" s="2"/>
      <c r="KZB469" s="2"/>
      <c r="KZC469" s="2"/>
      <c r="KZD469" s="2"/>
      <c r="KZE469" s="2"/>
      <c r="KZF469" s="2"/>
      <c r="KZG469" s="2"/>
      <c r="KZH469" s="2"/>
      <c r="KZI469" s="2"/>
      <c r="KZJ469" s="2"/>
      <c r="KZK469" s="2"/>
      <c r="KZL469" s="2"/>
      <c r="KZM469" s="2"/>
      <c r="KZN469" s="2"/>
      <c r="KZO469" s="2"/>
      <c r="KZP469" s="2"/>
      <c r="KZQ469" s="2"/>
      <c r="KZR469" s="2"/>
      <c r="KZS469" s="2"/>
      <c r="KZT469" s="2"/>
      <c r="KZU469" s="2"/>
      <c r="KZV469" s="2"/>
      <c r="KZW469" s="2"/>
      <c r="KZX469" s="2"/>
      <c r="KZY469" s="2"/>
      <c r="KZZ469" s="2"/>
      <c r="LAA469" s="2"/>
      <c r="LAB469" s="2"/>
      <c r="LAC469" s="2"/>
      <c r="LAD469" s="2"/>
      <c r="LAE469" s="2"/>
      <c r="LAF469" s="2"/>
      <c r="LAG469" s="2"/>
      <c r="LAH469" s="2"/>
      <c r="LAI469" s="2"/>
      <c r="LAJ469" s="2"/>
      <c r="LAK469" s="2"/>
      <c r="LAL469" s="2"/>
      <c r="LAM469" s="2"/>
      <c r="LAN469" s="2"/>
      <c r="LAO469" s="2"/>
      <c r="LAP469" s="2"/>
      <c r="LAQ469" s="2"/>
      <c r="LAR469" s="2"/>
      <c r="LAS469" s="2"/>
      <c r="LAT469" s="2"/>
      <c r="LAU469" s="2"/>
      <c r="LAV469" s="2"/>
      <c r="LAW469" s="2"/>
      <c r="LAX469" s="2"/>
      <c r="LAY469" s="2"/>
      <c r="LAZ469" s="2"/>
      <c r="LBA469" s="2"/>
      <c r="LBB469" s="2"/>
      <c r="LBC469" s="2"/>
      <c r="LBD469" s="2"/>
      <c r="LBE469" s="2"/>
      <c r="LBF469" s="2"/>
      <c r="LBG469" s="2"/>
      <c r="LBH469" s="2"/>
      <c r="LBI469" s="2"/>
      <c r="LBJ469" s="2"/>
      <c r="LBK469" s="2"/>
      <c r="LBL469" s="2"/>
      <c r="LBM469" s="2"/>
      <c r="LBN469" s="2"/>
      <c r="LBO469" s="2"/>
      <c r="LBP469" s="2"/>
      <c r="LBQ469" s="2"/>
      <c r="LBR469" s="2"/>
      <c r="LBS469" s="2"/>
      <c r="LBT469" s="2"/>
      <c r="LBU469" s="2"/>
      <c r="LBV469" s="2"/>
      <c r="LBW469" s="2"/>
      <c r="LBX469" s="2"/>
      <c r="LBY469" s="2"/>
      <c r="LBZ469" s="2"/>
      <c r="LCA469" s="2"/>
      <c r="LCB469" s="2"/>
      <c r="LCC469" s="2"/>
      <c r="LCD469" s="2"/>
      <c r="LCE469" s="2"/>
      <c r="LCF469" s="2"/>
      <c r="LCG469" s="2"/>
      <c r="LCH469" s="2"/>
      <c r="LCI469" s="2"/>
      <c r="LCJ469" s="2"/>
      <c r="LCK469" s="2"/>
      <c r="LCL469" s="2"/>
      <c r="LCM469" s="2"/>
      <c r="LCN469" s="2"/>
      <c r="LCO469" s="2"/>
      <c r="LCP469" s="2"/>
      <c r="LCQ469" s="2"/>
      <c r="LCR469" s="2"/>
      <c r="LCS469" s="2"/>
      <c r="LCT469" s="2"/>
      <c r="LCU469" s="2"/>
      <c r="LCV469" s="2"/>
      <c r="LCW469" s="2"/>
      <c r="LCX469" s="2"/>
      <c r="LCY469" s="2"/>
      <c r="LCZ469" s="2"/>
      <c r="LDA469" s="2"/>
      <c r="LDB469" s="2"/>
      <c r="LDC469" s="2"/>
      <c r="LDD469" s="2"/>
      <c r="LDE469" s="2"/>
      <c r="LDF469" s="2"/>
      <c r="LDG469" s="2"/>
      <c r="LDH469" s="2"/>
      <c r="LDI469" s="2"/>
      <c r="LDJ469" s="2"/>
      <c r="LDK469" s="2"/>
      <c r="LDL469" s="2"/>
      <c r="LDM469" s="2"/>
      <c r="LDN469" s="2"/>
      <c r="LDO469" s="2"/>
      <c r="LDP469" s="2"/>
      <c r="LDQ469" s="2"/>
      <c r="LDR469" s="2"/>
      <c r="LDS469" s="2"/>
      <c r="LDT469" s="2"/>
      <c r="LDU469" s="2"/>
      <c r="LDV469" s="2"/>
      <c r="LDW469" s="2"/>
      <c r="LDX469" s="2"/>
      <c r="LDY469" s="2"/>
      <c r="LDZ469" s="2"/>
      <c r="LEA469" s="2"/>
      <c r="LEB469" s="2"/>
      <c r="LEC469" s="2"/>
      <c r="LED469" s="2"/>
      <c r="LEE469" s="2"/>
      <c r="LEF469" s="2"/>
      <c r="LEG469" s="2"/>
      <c r="LEH469" s="2"/>
      <c r="LEI469" s="2"/>
      <c r="LEJ469" s="2"/>
      <c r="LEK469" s="2"/>
      <c r="LEL469" s="2"/>
      <c r="LEM469" s="2"/>
      <c r="LEN469" s="2"/>
      <c r="LEO469" s="2"/>
      <c r="LEP469" s="2"/>
      <c r="LEQ469" s="2"/>
      <c r="LER469" s="2"/>
      <c r="LES469" s="2"/>
      <c r="LET469" s="2"/>
      <c r="LEU469" s="2"/>
      <c r="LEV469" s="2"/>
      <c r="LEW469" s="2"/>
      <c r="LEX469" s="2"/>
      <c r="LEY469" s="2"/>
      <c r="LEZ469" s="2"/>
      <c r="LFA469" s="2"/>
      <c r="LFB469" s="2"/>
      <c r="LFC469" s="2"/>
      <c r="LFD469" s="2"/>
      <c r="LFE469" s="2"/>
      <c r="LFF469" s="2"/>
      <c r="LFG469" s="2"/>
      <c r="LFH469" s="2"/>
      <c r="LFI469" s="2"/>
      <c r="LFJ469" s="2"/>
      <c r="LFK469" s="2"/>
      <c r="LFL469" s="2"/>
      <c r="LFM469" s="2"/>
      <c r="LFN469" s="2"/>
      <c r="LFO469" s="2"/>
      <c r="LFP469" s="2"/>
      <c r="LFQ469" s="2"/>
      <c r="LFR469" s="2"/>
      <c r="LFS469" s="2"/>
      <c r="LFT469" s="2"/>
      <c r="LFU469" s="2"/>
      <c r="LFV469" s="2"/>
      <c r="LFW469" s="2"/>
      <c r="LFX469" s="2"/>
      <c r="LFY469" s="2"/>
      <c r="LFZ469" s="2"/>
      <c r="LGA469" s="2"/>
      <c r="LGB469" s="2"/>
      <c r="LGC469" s="2"/>
      <c r="LGD469" s="2"/>
      <c r="LGE469" s="2"/>
      <c r="LGF469" s="2"/>
      <c r="LGG469" s="2"/>
      <c r="LGH469" s="2"/>
      <c r="LGI469" s="2"/>
      <c r="LGJ469" s="2"/>
      <c r="LGK469" s="2"/>
      <c r="LGL469" s="2"/>
      <c r="LGM469" s="2"/>
      <c r="LGN469" s="2"/>
      <c r="LGO469" s="2"/>
      <c r="LGP469" s="2"/>
      <c r="LGQ469" s="2"/>
      <c r="LGR469" s="2"/>
      <c r="LGS469" s="2"/>
      <c r="LGT469" s="2"/>
      <c r="LGU469" s="2"/>
      <c r="LGV469" s="2"/>
      <c r="LGW469" s="2"/>
      <c r="LGX469" s="2"/>
      <c r="LGY469" s="2"/>
      <c r="LGZ469" s="2"/>
      <c r="LHA469" s="2"/>
      <c r="LHB469" s="2"/>
      <c r="LHC469" s="2"/>
      <c r="LHD469" s="2"/>
      <c r="LHE469" s="2"/>
      <c r="LHF469" s="2"/>
      <c r="LHG469" s="2"/>
      <c r="LHH469" s="2"/>
      <c r="LHI469" s="2"/>
      <c r="LHJ469" s="2"/>
      <c r="LHK469" s="2"/>
      <c r="LHL469" s="2"/>
      <c r="LHM469" s="2"/>
      <c r="LHN469" s="2"/>
      <c r="LHO469" s="2"/>
      <c r="LHP469" s="2"/>
      <c r="LHQ469" s="2"/>
      <c r="LHR469" s="2"/>
      <c r="LHS469" s="2"/>
      <c r="LHT469" s="2"/>
      <c r="LHU469" s="2"/>
      <c r="LHV469" s="2"/>
      <c r="LHW469" s="2"/>
      <c r="LHX469" s="2"/>
      <c r="LHY469" s="2"/>
      <c r="LHZ469" s="2"/>
      <c r="LIA469" s="2"/>
      <c r="LIB469" s="2"/>
      <c r="LIC469" s="2"/>
      <c r="LID469" s="2"/>
      <c r="LIE469" s="2"/>
      <c r="LIF469" s="2"/>
      <c r="LIG469" s="2"/>
      <c r="LIH469" s="2"/>
      <c r="LII469" s="2"/>
      <c r="LIJ469" s="2"/>
      <c r="LIK469" s="2"/>
      <c r="LIL469" s="2"/>
      <c r="LIM469" s="2"/>
      <c r="LIN469" s="2"/>
      <c r="LIO469" s="2"/>
      <c r="LIP469" s="2"/>
      <c r="LIQ469" s="2"/>
      <c r="LIR469" s="2"/>
      <c r="LIS469" s="2"/>
      <c r="LIT469" s="2"/>
      <c r="LIU469" s="2"/>
      <c r="LIV469" s="2"/>
      <c r="LIW469" s="2"/>
      <c r="LIX469" s="2"/>
      <c r="LIY469" s="2"/>
      <c r="LIZ469" s="2"/>
      <c r="LJA469" s="2"/>
      <c r="LJB469" s="2"/>
      <c r="LJC469" s="2"/>
      <c r="LJD469" s="2"/>
      <c r="LJE469" s="2"/>
      <c r="LJF469" s="2"/>
      <c r="LJG469" s="2"/>
      <c r="LJH469" s="2"/>
      <c r="LJI469" s="2"/>
      <c r="LJJ469" s="2"/>
      <c r="LJK469" s="2"/>
      <c r="LJL469" s="2"/>
      <c r="LJM469" s="2"/>
      <c r="LJN469" s="2"/>
      <c r="LJO469" s="2"/>
      <c r="LJP469" s="2"/>
      <c r="LJQ469" s="2"/>
      <c r="LJR469" s="2"/>
      <c r="LJS469" s="2"/>
      <c r="LJT469" s="2"/>
      <c r="LJU469" s="2"/>
      <c r="LJV469" s="2"/>
      <c r="LJW469" s="2"/>
      <c r="LJX469" s="2"/>
      <c r="LJY469" s="2"/>
      <c r="LJZ469" s="2"/>
      <c r="LKA469" s="2"/>
      <c r="LKB469" s="2"/>
      <c r="LKC469" s="2"/>
      <c r="LKD469" s="2"/>
      <c r="LKE469" s="2"/>
      <c r="LKF469" s="2"/>
      <c r="LKG469" s="2"/>
      <c r="LKH469" s="2"/>
      <c r="LKI469" s="2"/>
      <c r="LKJ469" s="2"/>
      <c r="LKK469" s="2"/>
      <c r="LKL469" s="2"/>
      <c r="LKM469" s="2"/>
      <c r="LKN469" s="2"/>
      <c r="LKO469" s="2"/>
      <c r="LKP469" s="2"/>
      <c r="LKQ469" s="2"/>
      <c r="LKR469" s="2"/>
      <c r="LKS469" s="2"/>
      <c r="LKT469" s="2"/>
      <c r="LKU469" s="2"/>
      <c r="LKV469" s="2"/>
      <c r="LKW469" s="2"/>
      <c r="LKX469" s="2"/>
      <c r="LKY469" s="2"/>
      <c r="LKZ469" s="2"/>
      <c r="LLA469" s="2"/>
      <c r="LLB469" s="2"/>
      <c r="LLC469" s="2"/>
      <c r="LLD469" s="2"/>
      <c r="LLE469" s="2"/>
      <c r="LLF469" s="2"/>
      <c r="LLG469" s="2"/>
      <c r="LLH469" s="2"/>
      <c r="LLI469" s="2"/>
      <c r="LLJ469" s="2"/>
      <c r="LLK469" s="2"/>
      <c r="LLL469" s="2"/>
      <c r="LLM469" s="2"/>
      <c r="LLN469" s="2"/>
      <c r="LLO469" s="2"/>
      <c r="LLP469" s="2"/>
      <c r="LLQ469" s="2"/>
      <c r="LLR469" s="2"/>
      <c r="LLS469" s="2"/>
      <c r="LLT469" s="2"/>
      <c r="LLU469" s="2"/>
      <c r="LLV469" s="2"/>
      <c r="LLW469" s="2"/>
      <c r="LLX469" s="2"/>
      <c r="LLY469" s="2"/>
      <c r="LLZ469" s="2"/>
      <c r="LMA469" s="2"/>
      <c r="LMB469" s="2"/>
      <c r="LMC469" s="2"/>
      <c r="LMD469" s="2"/>
      <c r="LME469" s="2"/>
      <c r="LMF469" s="2"/>
      <c r="LMG469" s="2"/>
      <c r="LMH469" s="2"/>
      <c r="LMI469" s="2"/>
      <c r="LMJ469" s="2"/>
      <c r="LMK469" s="2"/>
      <c r="LML469" s="2"/>
      <c r="LMM469" s="2"/>
      <c r="LMN469" s="2"/>
      <c r="LMO469" s="2"/>
      <c r="LMP469" s="2"/>
      <c r="LMQ469" s="2"/>
      <c r="LMR469" s="2"/>
      <c r="LMS469" s="2"/>
      <c r="LMT469" s="2"/>
      <c r="LMU469" s="2"/>
      <c r="LMV469" s="2"/>
      <c r="LMW469" s="2"/>
      <c r="LMX469" s="2"/>
      <c r="LMY469" s="2"/>
      <c r="LMZ469" s="2"/>
      <c r="LNA469" s="2"/>
      <c r="LNB469" s="2"/>
      <c r="LNC469" s="2"/>
      <c r="LND469" s="2"/>
      <c r="LNE469" s="2"/>
      <c r="LNF469" s="2"/>
      <c r="LNG469" s="2"/>
      <c r="LNH469" s="2"/>
      <c r="LNI469" s="2"/>
      <c r="LNJ469" s="2"/>
      <c r="LNK469" s="2"/>
      <c r="LNL469" s="2"/>
      <c r="LNM469" s="2"/>
      <c r="LNN469" s="2"/>
      <c r="LNO469" s="2"/>
      <c r="LNP469" s="2"/>
      <c r="LNQ469" s="2"/>
      <c r="LNR469" s="2"/>
      <c r="LNS469" s="2"/>
      <c r="LNT469" s="2"/>
      <c r="LNU469" s="2"/>
      <c r="LNV469" s="2"/>
      <c r="LNW469" s="2"/>
      <c r="LNX469" s="2"/>
      <c r="LNY469" s="2"/>
      <c r="LNZ469" s="2"/>
      <c r="LOA469" s="2"/>
      <c r="LOB469" s="2"/>
      <c r="LOC469" s="2"/>
      <c r="LOD469" s="2"/>
      <c r="LOE469" s="2"/>
      <c r="LOF469" s="2"/>
      <c r="LOG469" s="2"/>
      <c r="LOH469" s="2"/>
      <c r="LOI469" s="2"/>
      <c r="LOJ469" s="2"/>
      <c r="LOK469" s="2"/>
      <c r="LOL469" s="2"/>
      <c r="LOM469" s="2"/>
      <c r="LON469" s="2"/>
      <c r="LOO469" s="2"/>
      <c r="LOP469" s="2"/>
      <c r="LOQ469" s="2"/>
      <c r="LOR469" s="2"/>
      <c r="LOS469" s="2"/>
      <c r="LOT469" s="2"/>
      <c r="LOU469" s="2"/>
      <c r="LOV469" s="2"/>
      <c r="LOW469" s="2"/>
      <c r="LOX469" s="2"/>
      <c r="LOY469" s="2"/>
      <c r="LOZ469" s="2"/>
      <c r="LPA469" s="2"/>
      <c r="LPB469" s="2"/>
      <c r="LPC469" s="2"/>
      <c r="LPD469" s="2"/>
      <c r="LPE469" s="2"/>
      <c r="LPF469" s="2"/>
      <c r="LPG469" s="2"/>
      <c r="LPH469" s="2"/>
      <c r="LPI469" s="2"/>
      <c r="LPJ469" s="2"/>
      <c r="LPK469" s="2"/>
      <c r="LPL469" s="2"/>
      <c r="LPM469" s="2"/>
      <c r="LPN469" s="2"/>
      <c r="LPO469" s="2"/>
      <c r="LPP469" s="2"/>
      <c r="LPQ469" s="2"/>
      <c r="LPR469" s="2"/>
      <c r="LPS469" s="2"/>
      <c r="LPT469" s="2"/>
      <c r="LPU469" s="2"/>
      <c r="LPV469" s="2"/>
      <c r="LPW469" s="2"/>
      <c r="LPX469" s="2"/>
      <c r="LPY469" s="2"/>
      <c r="LPZ469" s="2"/>
      <c r="LQA469" s="2"/>
      <c r="LQB469" s="2"/>
      <c r="LQC469" s="2"/>
      <c r="LQD469" s="2"/>
      <c r="LQE469" s="2"/>
      <c r="LQF469" s="2"/>
      <c r="LQG469" s="2"/>
      <c r="LQH469" s="2"/>
      <c r="LQI469" s="2"/>
      <c r="LQJ469" s="2"/>
      <c r="LQK469" s="2"/>
      <c r="LQL469" s="2"/>
      <c r="LQM469" s="2"/>
      <c r="LQN469" s="2"/>
      <c r="LQO469" s="2"/>
      <c r="LQP469" s="2"/>
      <c r="LQQ469" s="2"/>
      <c r="LQR469" s="2"/>
      <c r="LQS469" s="2"/>
      <c r="LQT469" s="2"/>
      <c r="LQU469" s="2"/>
      <c r="LQV469" s="2"/>
      <c r="LQW469" s="2"/>
      <c r="LQX469" s="2"/>
      <c r="LQY469" s="2"/>
      <c r="LQZ469" s="2"/>
      <c r="LRA469" s="2"/>
      <c r="LRB469" s="2"/>
      <c r="LRC469" s="2"/>
      <c r="LRD469" s="2"/>
      <c r="LRE469" s="2"/>
      <c r="LRF469" s="2"/>
      <c r="LRG469" s="2"/>
      <c r="LRH469" s="2"/>
      <c r="LRI469" s="2"/>
      <c r="LRJ469" s="2"/>
      <c r="LRK469" s="2"/>
      <c r="LRL469" s="2"/>
      <c r="LRM469" s="2"/>
      <c r="LRN469" s="2"/>
      <c r="LRO469" s="2"/>
      <c r="LRP469" s="2"/>
      <c r="LRQ469" s="2"/>
      <c r="LRR469" s="2"/>
      <c r="LRS469" s="2"/>
      <c r="LRT469" s="2"/>
      <c r="LRU469" s="2"/>
      <c r="LRV469" s="2"/>
      <c r="LRW469" s="2"/>
      <c r="LRX469" s="2"/>
      <c r="LRY469" s="2"/>
      <c r="LRZ469" s="2"/>
      <c r="LSA469" s="2"/>
      <c r="LSB469" s="2"/>
      <c r="LSC469" s="2"/>
      <c r="LSD469" s="2"/>
      <c r="LSE469" s="2"/>
      <c r="LSF469" s="2"/>
      <c r="LSG469" s="2"/>
      <c r="LSH469" s="2"/>
      <c r="LSI469" s="2"/>
      <c r="LSJ469" s="2"/>
      <c r="LSK469" s="2"/>
      <c r="LSL469" s="2"/>
      <c r="LSM469" s="2"/>
      <c r="LSN469" s="2"/>
      <c r="LSO469" s="2"/>
      <c r="LSP469" s="2"/>
      <c r="LSQ469" s="2"/>
      <c r="LSR469" s="2"/>
      <c r="LSS469" s="2"/>
      <c r="LST469" s="2"/>
      <c r="LSU469" s="2"/>
      <c r="LSV469" s="2"/>
      <c r="LSW469" s="2"/>
      <c r="LSX469" s="2"/>
      <c r="LSY469" s="2"/>
      <c r="LSZ469" s="2"/>
      <c r="LTA469" s="2"/>
      <c r="LTB469" s="2"/>
      <c r="LTC469" s="2"/>
      <c r="LTD469" s="2"/>
      <c r="LTE469" s="2"/>
      <c r="LTF469" s="2"/>
      <c r="LTG469" s="2"/>
      <c r="LTH469" s="2"/>
      <c r="LTI469" s="2"/>
      <c r="LTJ469" s="2"/>
      <c r="LTK469" s="2"/>
      <c r="LTL469" s="2"/>
      <c r="LTM469" s="2"/>
      <c r="LTN469" s="2"/>
      <c r="LTO469" s="2"/>
      <c r="LTP469" s="2"/>
      <c r="LTQ469" s="2"/>
      <c r="LTR469" s="2"/>
      <c r="LTS469" s="2"/>
      <c r="LTT469" s="2"/>
      <c r="LTU469" s="2"/>
      <c r="LTV469" s="2"/>
      <c r="LTW469" s="2"/>
      <c r="LTX469" s="2"/>
      <c r="LTY469" s="2"/>
      <c r="LTZ469" s="2"/>
      <c r="LUA469" s="2"/>
      <c r="LUB469" s="2"/>
      <c r="LUC469" s="2"/>
      <c r="LUD469" s="2"/>
      <c r="LUE469" s="2"/>
      <c r="LUF469" s="2"/>
      <c r="LUG469" s="2"/>
      <c r="LUH469" s="2"/>
      <c r="LUI469" s="2"/>
      <c r="LUJ469" s="2"/>
      <c r="LUK469" s="2"/>
      <c r="LUL469" s="2"/>
      <c r="LUM469" s="2"/>
      <c r="LUN469" s="2"/>
      <c r="LUO469" s="2"/>
      <c r="LUP469" s="2"/>
      <c r="LUQ469" s="2"/>
      <c r="LUR469" s="2"/>
      <c r="LUS469" s="2"/>
      <c r="LUT469" s="2"/>
      <c r="LUU469" s="2"/>
      <c r="LUV469" s="2"/>
      <c r="LUW469" s="2"/>
      <c r="LUX469" s="2"/>
      <c r="LUY469" s="2"/>
      <c r="LUZ469" s="2"/>
      <c r="LVA469" s="2"/>
      <c r="LVB469" s="2"/>
      <c r="LVC469" s="2"/>
      <c r="LVD469" s="2"/>
      <c r="LVE469" s="2"/>
      <c r="LVF469" s="2"/>
      <c r="LVG469" s="2"/>
      <c r="LVH469" s="2"/>
      <c r="LVI469" s="2"/>
      <c r="LVJ469" s="2"/>
      <c r="LVK469" s="2"/>
      <c r="LVL469" s="2"/>
      <c r="LVM469" s="2"/>
      <c r="LVN469" s="2"/>
      <c r="LVO469" s="2"/>
      <c r="LVP469" s="2"/>
      <c r="LVQ469" s="2"/>
      <c r="LVR469" s="2"/>
      <c r="LVS469" s="2"/>
      <c r="LVT469" s="2"/>
      <c r="LVU469" s="2"/>
      <c r="LVV469" s="2"/>
      <c r="LVW469" s="2"/>
      <c r="LVX469" s="2"/>
      <c r="LVY469" s="2"/>
      <c r="LVZ469" s="2"/>
      <c r="LWA469" s="2"/>
      <c r="LWB469" s="2"/>
      <c r="LWC469" s="2"/>
      <c r="LWD469" s="2"/>
      <c r="LWE469" s="2"/>
      <c r="LWF469" s="2"/>
      <c r="LWG469" s="2"/>
      <c r="LWH469" s="2"/>
      <c r="LWI469" s="2"/>
      <c r="LWJ469" s="2"/>
      <c r="LWK469" s="2"/>
      <c r="LWL469" s="2"/>
      <c r="LWM469" s="2"/>
      <c r="LWN469" s="2"/>
      <c r="LWO469" s="2"/>
      <c r="LWP469" s="2"/>
      <c r="LWQ469" s="2"/>
      <c r="LWR469" s="2"/>
      <c r="LWS469" s="2"/>
      <c r="LWT469" s="2"/>
      <c r="LWU469" s="2"/>
      <c r="LWV469" s="2"/>
      <c r="LWW469" s="2"/>
      <c r="LWX469" s="2"/>
      <c r="LWY469" s="2"/>
      <c r="LWZ469" s="2"/>
      <c r="LXA469" s="2"/>
      <c r="LXB469" s="2"/>
      <c r="LXC469" s="2"/>
      <c r="LXD469" s="2"/>
      <c r="LXE469" s="2"/>
      <c r="LXF469" s="2"/>
      <c r="LXG469" s="2"/>
      <c r="LXH469" s="2"/>
      <c r="LXI469" s="2"/>
      <c r="LXJ469" s="2"/>
      <c r="LXK469" s="2"/>
      <c r="LXL469" s="2"/>
      <c r="LXM469" s="2"/>
      <c r="LXN469" s="2"/>
      <c r="LXO469" s="2"/>
      <c r="LXP469" s="2"/>
      <c r="LXQ469" s="2"/>
      <c r="LXR469" s="2"/>
      <c r="LXS469" s="2"/>
      <c r="LXT469" s="2"/>
      <c r="LXU469" s="2"/>
      <c r="LXV469" s="2"/>
      <c r="LXW469" s="2"/>
      <c r="LXX469" s="2"/>
      <c r="LXY469" s="2"/>
      <c r="LXZ469" s="2"/>
      <c r="LYA469" s="2"/>
      <c r="LYB469" s="2"/>
      <c r="LYC469" s="2"/>
      <c r="LYD469" s="2"/>
      <c r="LYE469" s="2"/>
      <c r="LYF469" s="2"/>
      <c r="LYG469" s="2"/>
      <c r="LYH469" s="2"/>
      <c r="LYI469" s="2"/>
      <c r="LYJ469" s="2"/>
      <c r="LYK469" s="2"/>
      <c r="LYL469" s="2"/>
      <c r="LYM469" s="2"/>
      <c r="LYN469" s="2"/>
      <c r="LYO469" s="2"/>
      <c r="LYP469" s="2"/>
      <c r="LYQ469" s="2"/>
      <c r="LYR469" s="2"/>
      <c r="LYS469" s="2"/>
      <c r="LYT469" s="2"/>
      <c r="LYU469" s="2"/>
      <c r="LYV469" s="2"/>
      <c r="LYW469" s="2"/>
      <c r="LYX469" s="2"/>
      <c r="LYY469" s="2"/>
      <c r="LYZ469" s="2"/>
      <c r="LZA469" s="2"/>
      <c r="LZB469" s="2"/>
      <c r="LZC469" s="2"/>
      <c r="LZD469" s="2"/>
      <c r="LZE469" s="2"/>
      <c r="LZF469" s="2"/>
      <c r="LZG469" s="2"/>
      <c r="LZH469" s="2"/>
      <c r="LZI469" s="2"/>
      <c r="LZJ469" s="2"/>
      <c r="LZK469" s="2"/>
      <c r="LZL469" s="2"/>
      <c r="LZM469" s="2"/>
      <c r="LZN469" s="2"/>
      <c r="LZO469" s="2"/>
      <c r="LZP469" s="2"/>
      <c r="LZQ469" s="2"/>
      <c r="LZR469" s="2"/>
      <c r="LZS469" s="2"/>
      <c r="LZT469" s="2"/>
      <c r="LZU469" s="2"/>
      <c r="LZV469" s="2"/>
      <c r="LZW469" s="2"/>
      <c r="LZX469" s="2"/>
      <c r="LZY469" s="2"/>
      <c r="LZZ469" s="2"/>
      <c r="MAA469" s="2"/>
      <c r="MAB469" s="2"/>
      <c r="MAC469" s="2"/>
      <c r="MAD469" s="2"/>
      <c r="MAE469" s="2"/>
      <c r="MAF469" s="2"/>
      <c r="MAG469" s="2"/>
      <c r="MAH469" s="2"/>
      <c r="MAI469" s="2"/>
      <c r="MAJ469" s="2"/>
      <c r="MAK469" s="2"/>
      <c r="MAL469" s="2"/>
      <c r="MAM469" s="2"/>
      <c r="MAN469" s="2"/>
      <c r="MAO469" s="2"/>
      <c r="MAP469" s="2"/>
      <c r="MAQ469" s="2"/>
      <c r="MAR469" s="2"/>
      <c r="MAS469" s="2"/>
      <c r="MAT469" s="2"/>
      <c r="MAU469" s="2"/>
      <c r="MAV469" s="2"/>
      <c r="MAW469" s="2"/>
      <c r="MAX469" s="2"/>
      <c r="MAY469" s="2"/>
      <c r="MAZ469" s="2"/>
      <c r="MBA469" s="2"/>
      <c r="MBB469" s="2"/>
      <c r="MBC469" s="2"/>
      <c r="MBD469" s="2"/>
      <c r="MBE469" s="2"/>
      <c r="MBF469" s="2"/>
      <c r="MBG469" s="2"/>
      <c r="MBH469" s="2"/>
      <c r="MBI469" s="2"/>
      <c r="MBJ469" s="2"/>
      <c r="MBK469" s="2"/>
      <c r="MBL469" s="2"/>
      <c r="MBM469" s="2"/>
      <c r="MBN469" s="2"/>
      <c r="MBO469" s="2"/>
      <c r="MBP469" s="2"/>
      <c r="MBQ469" s="2"/>
      <c r="MBR469" s="2"/>
      <c r="MBS469" s="2"/>
      <c r="MBT469" s="2"/>
      <c r="MBU469" s="2"/>
      <c r="MBV469" s="2"/>
      <c r="MBW469" s="2"/>
      <c r="MBX469" s="2"/>
      <c r="MBY469" s="2"/>
      <c r="MBZ469" s="2"/>
      <c r="MCA469" s="2"/>
      <c r="MCB469" s="2"/>
      <c r="MCC469" s="2"/>
      <c r="MCD469" s="2"/>
      <c r="MCE469" s="2"/>
      <c r="MCF469" s="2"/>
      <c r="MCG469" s="2"/>
      <c r="MCH469" s="2"/>
      <c r="MCI469" s="2"/>
      <c r="MCJ469" s="2"/>
      <c r="MCK469" s="2"/>
      <c r="MCL469" s="2"/>
      <c r="MCM469" s="2"/>
      <c r="MCN469" s="2"/>
      <c r="MCO469" s="2"/>
      <c r="MCP469" s="2"/>
      <c r="MCQ469" s="2"/>
      <c r="MCR469" s="2"/>
      <c r="MCS469" s="2"/>
      <c r="MCT469" s="2"/>
      <c r="MCU469" s="2"/>
      <c r="MCV469" s="2"/>
      <c r="MCW469" s="2"/>
      <c r="MCX469" s="2"/>
      <c r="MCY469" s="2"/>
      <c r="MCZ469" s="2"/>
      <c r="MDA469" s="2"/>
      <c r="MDB469" s="2"/>
      <c r="MDC469" s="2"/>
      <c r="MDD469" s="2"/>
      <c r="MDE469" s="2"/>
      <c r="MDF469" s="2"/>
      <c r="MDG469" s="2"/>
      <c r="MDH469" s="2"/>
      <c r="MDI469" s="2"/>
      <c r="MDJ469" s="2"/>
      <c r="MDK469" s="2"/>
      <c r="MDL469" s="2"/>
      <c r="MDM469" s="2"/>
      <c r="MDN469" s="2"/>
      <c r="MDO469" s="2"/>
      <c r="MDP469" s="2"/>
      <c r="MDQ469" s="2"/>
      <c r="MDR469" s="2"/>
      <c r="MDS469" s="2"/>
      <c r="MDT469" s="2"/>
      <c r="MDU469" s="2"/>
      <c r="MDV469" s="2"/>
      <c r="MDW469" s="2"/>
      <c r="MDX469" s="2"/>
      <c r="MDY469" s="2"/>
      <c r="MDZ469" s="2"/>
      <c r="MEA469" s="2"/>
      <c r="MEB469" s="2"/>
      <c r="MEC469" s="2"/>
      <c r="MED469" s="2"/>
      <c r="MEE469" s="2"/>
      <c r="MEF469" s="2"/>
      <c r="MEG469" s="2"/>
      <c r="MEH469" s="2"/>
      <c r="MEI469" s="2"/>
      <c r="MEJ469" s="2"/>
      <c r="MEK469" s="2"/>
      <c r="MEL469" s="2"/>
      <c r="MEM469" s="2"/>
      <c r="MEN469" s="2"/>
      <c r="MEO469" s="2"/>
      <c r="MEP469" s="2"/>
      <c r="MEQ469" s="2"/>
      <c r="MER469" s="2"/>
      <c r="MES469" s="2"/>
      <c r="MET469" s="2"/>
      <c r="MEU469" s="2"/>
      <c r="MEV469" s="2"/>
      <c r="MEW469" s="2"/>
      <c r="MEX469" s="2"/>
      <c r="MEY469" s="2"/>
      <c r="MEZ469" s="2"/>
      <c r="MFA469" s="2"/>
      <c r="MFB469" s="2"/>
      <c r="MFC469" s="2"/>
      <c r="MFD469" s="2"/>
      <c r="MFE469" s="2"/>
      <c r="MFF469" s="2"/>
      <c r="MFG469" s="2"/>
      <c r="MFH469" s="2"/>
      <c r="MFI469" s="2"/>
      <c r="MFJ469" s="2"/>
      <c r="MFK469" s="2"/>
      <c r="MFL469" s="2"/>
      <c r="MFM469" s="2"/>
      <c r="MFN469" s="2"/>
      <c r="MFO469" s="2"/>
      <c r="MFP469" s="2"/>
      <c r="MFQ469" s="2"/>
      <c r="MFR469" s="2"/>
      <c r="MFS469" s="2"/>
      <c r="MFT469" s="2"/>
      <c r="MFU469" s="2"/>
      <c r="MFV469" s="2"/>
      <c r="MFW469" s="2"/>
      <c r="MFX469" s="2"/>
      <c r="MFY469" s="2"/>
      <c r="MFZ469" s="2"/>
      <c r="MGA469" s="2"/>
      <c r="MGB469" s="2"/>
      <c r="MGC469" s="2"/>
      <c r="MGD469" s="2"/>
      <c r="MGE469" s="2"/>
      <c r="MGF469" s="2"/>
      <c r="MGG469" s="2"/>
      <c r="MGH469" s="2"/>
      <c r="MGI469" s="2"/>
      <c r="MGJ469" s="2"/>
      <c r="MGK469" s="2"/>
      <c r="MGL469" s="2"/>
      <c r="MGM469" s="2"/>
      <c r="MGN469" s="2"/>
      <c r="MGO469" s="2"/>
      <c r="MGP469" s="2"/>
      <c r="MGQ469" s="2"/>
      <c r="MGR469" s="2"/>
      <c r="MGS469" s="2"/>
      <c r="MGT469" s="2"/>
      <c r="MGU469" s="2"/>
      <c r="MGV469" s="2"/>
      <c r="MGW469" s="2"/>
      <c r="MGX469" s="2"/>
      <c r="MGY469" s="2"/>
      <c r="MGZ469" s="2"/>
      <c r="MHA469" s="2"/>
      <c r="MHB469" s="2"/>
      <c r="MHC469" s="2"/>
      <c r="MHD469" s="2"/>
      <c r="MHE469" s="2"/>
      <c r="MHF469" s="2"/>
      <c r="MHG469" s="2"/>
      <c r="MHH469" s="2"/>
      <c r="MHI469" s="2"/>
      <c r="MHJ469" s="2"/>
      <c r="MHK469" s="2"/>
      <c r="MHL469" s="2"/>
      <c r="MHM469" s="2"/>
      <c r="MHN469" s="2"/>
      <c r="MHO469" s="2"/>
      <c r="MHP469" s="2"/>
      <c r="MHQ469" s="2"/>
      <c r="MHR469" s="2"/>
      <c r="MHS469" s="2"/>
      <c r="MHT469" s="2"/>
      <c r="MHU469" s="2"/>
      <c r="MHV469" s="2"/>
      <c r="MHW469" s="2"/>
      <c r="MHX469" s="2"/>
      <c r="MHY469" s="2"/>
      <c r="MHZ469" s="2"/>
      <c r="MIA469" s="2"/>
      <c r="MIB469" s="2"/>
      <c r="MIC469" s="2"/>
      <c r="MID469" s="2"/>
      <c r="MIE469" s="2"/>
      <c r="MIF469" s="2"/>
      <c r="MIG469" s="2"/>
      <c r="MIH469" s="2"/>
      <c r="MII469" s="2"/>
      <c r="MIJ469" s="2"/>
      <c r="MIK469" s="2"/>
      <c r="MIL469" s="2"/>
      <c r="MIM469" s="2"/>
      <c r="MIN469" s="2"/>
      <c r="MIO469" s="2"/>
      <c r="MIP469" s="2"/>
      <c r="MIQ469" s="2"/>
      <c r="MIR469" s="2"/>
      <c r="MIS469" s="2"/>
      <c r="MIT469" s="2"/>
      <c r="MIU469" s="2"/>
      <c r="MIV469" s="2"/>
      <c r="MIW469" s="2"/>
      <c r="MIX469" s="2"/>
      <c r="MIY469" s="2"/>
      <c r="MIZ469" s="2"/>
      <c r="MJA469" s="2"/>
      <c r="MJB469" s="2"/>
      <c r="MJC469" s="2"/>
      <c r="MJD469" s="2"/>
      <c r="MJE469" s="2"/>
      <c r="MJF469" s="2"/>
      <c r="MJG469" s="2"/>
      <c r="MJH469" s="2"/>
      <c r="MJI469" s="2"/>
      <c r="MJJ469" s="2"/>
      <c r="MJK469" s="2"/>
      <c r="MJL469" s="2"/>
      <c r="MJM469" s="2"/>
      <c r="MJN469" s="2"/>
      <c r="MJO469" s="2"/>
      <c r="MJP469" s="2"/>
      <c r="MJQ469" s="2"/>
      <c r="MJR469" s="2"/>
      <c r="MJS469" s="2"/>
      <c r="MJT469" s="2"/>
      <c r="MJU469" s="2"/>
      <c r="MJV469" s="2"/>
      <c r="MJW469" s="2"/>
      <c r="MJX469" s="2"/>
      <c r="MJY469" s="2"/>
      <c r="MJZ469" s="2"/>
      <c r="MKA469" s="2"/>
      <c r="MKB469" s="2"/>
      <c r="MKC469" s="2"/>
      <c r="MKD469" s="2"/>
      <c r="MKE469" s="2"/>
      <c r="MKF469" s="2"/>
      <c r="MKG469" s="2"/>
      <c r="MKH469" s="2"/>
      <c r="MKI469" s="2"/>
      <c r="MKJ469" s="2"/>
      <c r="MKK469" s="2"/>
      <c r="MKL469" s="2"/>
      <c r="MKM469" s="2"/>
      <c r="MKN469" s="2"/>
      <c r="MKO469" s="2"/>
      <c r="MKP469" s="2"/>
      <c r="MKQ469" s="2"/>
      <c r="MKR469" s="2"/>
      <c r="MKS469" s="2"/>
      <c r="MKT469" s="2"/>
      <c r="MKU469" s="2"/>
      <c r="MKV469" s="2"/>
      <c r="MKW469" s="2"/>
      <c r="MKX469" s="2"/>
      <c r="MKY469" s="2"/>
      <c r="MKZ469" s="2"/>
      <c r="MLA469" s="2"/>
      <c r="MLB469" s="2"/>
      <c r="MLC469" s="2"/>
      <c r="MLD469" s="2"/>
      <c r="MLE469" s="2"/>
      <c r="MLF469" s="2"/>
      <c r="MLG469" s="2"/>
      <c r="MLH469" s="2"/>
      <c r="MLI469" s="2"/>
      <c r="MLJ469" s="2"/>
      <c r="MLK469" s="2"/>
      <c r="MLL469" s="2"/>
      <c r="MLM469" s="2"/>
      <c r="MLN469" s="2"/>
      <c r="MLO469" s="2"/>
      <c r="MLP469" s="2"/>
      <c r="MLQ469" s="2"/>
      <c r="MLR469" s="2"/>
      <c r="MLS469" s="2"/>
      <c r="MLT469" s="2"/>
      <c r="MLU469" s="2"/>
      <c r="MLV469" s="2"/>
      <c r="MLW469" s="2"/>
      <c r="MLX469" s="2"/>
      <c r="MLY469" s="2"/>
      <c r="MLZ469" s="2"/>
      <c r="MMA469" s="2"/>
      <c r="MMB469" s="2"/>
      <c r="MMC469" s="2"/>
      <c r="MMD469" s="2"/>
      <c r="MME469" s="2"/>
      <c r="MMF469" s="2"/>
      <c r="MMG469" s="2"/>
      <c r="MMH469" s="2"/>
      <c r="MMI469" s="2"/>
      <c r="MMJ469" s="2"/>
      <c r="MMK469" s="2"/>
      <c r="MML469" s="2"/>
      <c r="MMM469" s="2"/>
      <c r="MMN469" s="2"/>
      <c r="MMO469" s="2"/>
      <c r="MMP469" s="2"/>
      <c r="MMQ469" s="2"/>
      <c r="MMR469" s="2"/>
      <c r="MMS469" s="2"/>
      <c r="MMT469" s="2"/>
      <c r="MMU469" s="2"/>
      <c r="MMV469" s="2"/>
      <c r="MMW469" s="2"/>
      <c r="MMX469" s="2"/>
      <c r="MMY469" s="2"/>
      <c r="MMZ469" s="2"/>
      <c r="MNA469" s="2"/>
      <c r="MNB469" s="2"/>
      <c r="MNC469" s="2"/>
      <c r="MND469" s="2"/>
      <c r="MNE469" s="2"/>
      <c r="MNF469" s="2"/>
      <c r="MNG469" s="2"/>
      <c r="MNH469" s="2"/>
      <c r="MNI469" s="2"/>
      <c r="MNJ469" s="2"/>
      <c r="MNK469" s="2"/>
      <c r="MNL469" s="2"/>
      <c r="MNM469" s="2"/>
      <c r="MNN469" s="2"/>
      <c r="MNO469" s="2"/>
      <c r="MNP469" s="2"/>
      <c r="MNQ469" s="2"/>
      <c r="MNR469" s="2"/>
      <c r="MNS469" s="2"/>
      <c r="MNT469" s="2"/>
      <c r="MNU469" s="2"/>
      <c r="MNV469" s="2"/>
      <c r="MNW469" s="2"/>
      <c r="MNX469" s="2"/>
      <c r="MNY469" s="2"/>
      <c r="MNZ469" s="2"/>
      <c r="MOA469" s="2"/>
      <c r="MOB469" s="2"/>
      <c r="MOC469" s="2"/>
      <c r="MOD469" s="2"/>
      <c r="MOE469" s="2"/>
      <c r="MOF469" s="2"/>
      <c r="MOG469" s="2"/>
      <c r="MOH469" s="2"/>
      <c r="MOI469" s="2"/>
      <c r="MOJ469" s="2"/>
      <c r="MOK469" s="2"/>
      <c r="MOL469" s="2"/>
      <c r="MOM469" s="2"/>
      <c r="MON469" s="2"/>
      <c r="MOO469" s="2"/>
      <c r="MOP469" s="2"/>
      <c r="MOQ469" s="2"/>
      <c r="MOR469" s="2"/>
      <c r="MOS469" s="2"/>
      <c r="MOT469" s="2"/>
      <c r="MOU469" s="2"/>
      <c r="MOV469" s="2"/>
      <c r="MOW469" s="2"/>
      <c r="MOX469" s="2"/>
      <c r="MOY469" s="2"/>
      <c r="MOZ469" s="2"/>
      <c r="MPA469" s="2"/>
      <c r="MPB469" s="2"/>
      <c r="MPC469" s="2"/>
      <c r="MPD469" s="2"/>
      <c r="MPE469" s="2"/>
      <c r="MPF469" s="2"/>
      <c r="MPG469" s="2"/>
      <c r="MPH469" s="2"/>
      <c r="MPI469" s="2"/>
      <c r="MPJ469" s="2"/>
      <c r="MPK469" s="2"/>
      <c r="MPL469" s="2"/>
      <c r="MPM469" s="2"/>
      <c r="MPN469" s="2"/>
      <c r="MPO469" s="2"/>
      <c r="MPP469" s="2"/>
      <c r="MPQ469" s="2"/>
      <c r="MPR469" s="2"/>
      <c r="MPS469" s="2"/>
      <c r="MPT469" s="2"/>
      <c r="MPU469" s="2"/>
      <c r="MPV469" s="2"/>
      <c r="MPW469" s="2"/>
      <c r="MPX469" s="2"/>
      <c r="MPY469" s="2"/>
      <c r="MPZ469" s="2"/>
      <c r="MQA469" s="2"/>
      <c r="MQB469" s="2"/>
      <c r="MQC469" s="2"/>
      <c r="MQD469" s="2"/>
      <c r="MQE469" s="2"/>
      <c r="MQF469" s="2"/>
      <c r="MQG469" s="2"/>
      <c r="MQH469" s="2"/>
      <c r="MQI469" s="2"/>
      <c r="MQJ469" s="2"/>
      <c r="MQK469" s="2"/>
      <c r="MQL469" s="2"/>
      <c r="MQM469" s="2"/>
      <c r="MQN469" s="2"/>
      <c r="MQO469" s="2"/>
      <c r="MQP469" s="2"/>
      <c r="MQQ469" s="2"/>
      <c r="MQR469" s="2"/>
      <c r="MQS469" s="2"/>
      <c r="MQT469" s="2"/>
      <c r="MQU469" s="2"/>
      <c r="MQV469" s="2"/>
      <c r="MQW469" s="2"/>
      <c r="MQX469" s="2"/>
      <c r="MQY469" s="2"/>
      <c r="MQZ469" s="2"/>
      <c r="MRA469" s="2"/>
      <c r="MRB469" s="2"/>
      <c r="MRC469" s="2"/>
      <c r="MRD469" s="2"/>
      <c r="MRE469" s="2"/>
      <c r="MRF469" s="2"/>
      <c r="MRG469" s="2"/>
      <c r="MRH469" s="2"/>
      <c r="MRI469" s="2"/>
      <c r="MRJ469" s="2"/>
      <c r="MRK469" s="2"/>
      <c r="MRL469" s="2"/>
      <c r="MRM469" s="2"/>
      <c r="MRN469" s="2"/>
      <c r="MRO469" s="2"/>
      <c r="MRP469" s="2"/>
      <c r="MRQ469" s="2"/>
      <c r="MRR469" s="2"/>
      <c r="MRS469" s="2"/>
      <c r="MRT469" s="2"/>
      <c r="MRU469" s="2"/>
      <c r="MRV469" s="2"/>
      <c r="MRW469" s="2"/>
      <c r="MRX469" s="2"/>
      <c r="MRY469" s="2"/>
      <c r="MRZ469" s="2"/>
      <c r="MSA469" s="2"/>
      <c r="MSB469" s="2"/>
      <c r="MSC469" s="2"/>
      <c r="MSD469" s="2"/>
      <c r="MSE469" s="2"/>
      <c r="MSF469" s="2"/>
      <c r="MSG469" s="2"/>
      <c r="MSH469" s="2"/>
      <c r="MSI469" s="2"/>
      <c r="MSJ469" s="2"/>
      <c r="MSK469" s="2"/>
      <c r="MSL469" s="2"/>
      <c r="MSM469" s="2"/>
      <c r="MSN469" s="2"/>
      <c r="MSO469" s="2"/>
      <c r="MSP469" s="2"/>
      <c r="MSQ469" s="2"/>
      <c r="MSR469" s="2"/>
      <c r="MSS469" s="2"/>
      <c r="MST469" s="2"/>
      <c r="MSU469" s="2"/>
      <c r="MSV469" s="2"/>
      <c r="MSW469" s="2"/>
      <c r="MSX469" s="2"/>
      <c r="MSY469" s="2"/>
      <c r="MSZ469" s="2"/>
      <c r="MTA469" s="2"/>
      <c r="MTB469" s="2"/>
      <c r="MTC469" s="2"/>
      <c r="MTD469" s="2"/>
      <c r="MTE469" s="2"/>
      <c r="MTF469" s="2"/>
      <c r="MTG469" s="2"/>
      <c r="MTH469" s="2"/>
      <c r="MTI469" s="2"/>
      <c r="MTJ469" s="2"/>
      <c r="MTK469" s="2"/>
      <c r="MTL469" s="2"/>
      <c r="MTM469" s="2"/>
      <c r="MTN469" s="2"/>
      <c r="MTO469" s="2"/>
      <c r="MTP469" s="2"/>
      <c r="MTQ469" s="2"/>
      <c r="MTR469" s="2"/>
      <c r="MTS469" s="2"/>
      <c r="MTT469" s="2"/>
      <c r="MTU469" s="2"/>
      <c r="MTV469" s="2"/>
      <c r="MTW469" s="2"/>
      <c r="MTX469" s="2"/>
      <c r="MTY469" s="2"/>
      <c r="MTZ469" s="2"/>
      <c r="MUA469" s="2"/>
      <c r="MUB469" s="2"/>
      <c r="MUC469" s="2"/>
      <c r="MUD469" s="2"/>
      <c r="MUE469" s="2"/>
      <c r="MUF469" s="2"/>
      <c r="MUG469" s="2"/>
      <c r="MUH469" s="2"/>
      <c r="MUI469" s="2"/>
      <c r="MUJ469" s="2"/>
      <c r="MUK469" s="2"/>
      <c r="MUL469" s="2"/>
      <c r="MUM469" s="2"/>
      <c r="MUN469" s="2"/>
      <c r="MUO469" s="2"/>
      <c r="MUP469" s="2"/>
      <c r="MUQ469" s="2"/>
      <c r="MUR469" s="2"/>
      <c r="MUS469" s="2"/>
      <c r="MUT469" s="2"/>
      <c r="MUU469" s="2"/>
      <c r="MUV469" s="2"/>
      <c r="MUW469" s="2"/>
      <c r="MUX469" s="2"/>
      <c r="MUY469" s="2"/>
      <c r="MUZ469" s="2"/>
      <c r="MVA469" s="2"/>
      <c r="MVB469" s="2"/>
      <c r="MVC469" s="2"/>
      <c r="MVD469" s="2"/>
      <c r="MVE469" s="2"/>
      <c r="MVF469" s="2"/>
      <c r="MVG469" s="2"/>
      <c r="MVH469" s="2"/>
      <c r="MVI469" s="2"/>
      <c r="MVJ469" s="2"/>
      <c r="MVK469" s="2"/>
      <c r="MVL469" s="2"/>
      <c r="MVM469" s="2"/>
      <c r="MVN469" s="2"/>
      <c r="MVO469" s="2"/>
      <c r="MVP469" s="2"/>
      <c r="MVQ469" s="2"/>
      <c r="MVR469" s="2"/>
      <c r="MVS469" s="2"/>
      <c r="MVT469" s="2"/>
      <c r="MVU469" s="2"/>
      <c r="MVV469" s="2"/>
      <c r="MVW469" s="2"/>
      <c r="MVX469" s="2"/>
      <c r="MVY469" s="2"/>
      <c r="MVZ469" s="2"/>
      <c r="MWA469" s="2"/>
      <c r="MWB469" s="2"/>
      <c r="MWC469" s="2"/>
      <c r="MWD469" s="2"/>
      <c r="MWE469" s="2"/>
      <c r="MWF469" s="2"/>
      <c r="MWG469" s="2"/>
      <c r="MWH469" s="2"/>
      <c r="MWI469" s="2"/>
      <c r="MWJ469" s="2"/>
      <c r="MWK469" s="2"/>
      <c r="MWL469" s="2"/>
      <c r="MWM469" s="2"/>
      <c r="MWN469" s="2"/>
      <c r="MWO469" s="2"/>
      <c r="MWP469" s="2"/>
      <c r="MWQ469" s="2"/>
      <c r="MWR469" s="2"/>
      <c r="MWS469" s="2"/>
      <c r="MWT469" s="2"/>
      <c r="MWU469" s="2"/>
      <c r="MWV469" s="2"/>
      <c r="MWW469" s="2"/>
      <c r="MWX469" s="2"/>
      <c r="MWY469" s="2"/>
      <c r="MWZ469" s="2"/>
      <c r="MXA469" s="2"/>
      <c r="MXB469" s="2"/>
      <c r="MXC469" s="2"/>
      <c r="MXD469" s="2"/>
      <c r="MXE469" s="2"/>
      <c r="MXF469" s="2"/>
      <c r="MXG469" s="2"/>
      <c r="MXH469" s="2"/>
      <c r="MXI469" s="2"/>
      <c r="MXJ469" s="2"/>
      <c r="MXK469" s="2"/>
      <c r="MXL469" s="2"/>
      <c r="MXM469" s="2"/>
      <c r="MXN469" s="2"/>
      <c r="MXO469" s="2"/>
      <c r="MXP469" s="2"/>
      <c r="MXQ469" s="2"/>
      <c r="MXR469" s="2"/>
      <c r="MXS469" s="2"/>
      <c r="MXT469" s="2"/>
      <c r="MXU469" s="2"/>
      <c r="MXV469" s="2"/>
      <c r="MXW469" s="2"/>
      <c r="MXX469" s="2"/>
      <c r="MXY469" s="2"/>
      <c r="MXZ469" s="2"/>
      <c r="MYA469" s="2"/>
      <c r="MYB469" s="2"/>
      <c r="MYC469" s="2"/>
      <c r="MYD469" s="2"/>
      <c r="MYE469" s="2"/>
      <c r="MYF469" s="2"/>
      <c r="MYG469" s="2"/>
      <c r="MYH469" s="2"/>
      <c r="MYI469" s="2"/>
      <c r="MYJ469" s="2"/>
      <c r="MYK469" s="2"/>
      <c r="MYL469" s="2"/>
      <c r="MYM469" s="2"/>
      <c r="MYN469" s="2"/>
      <c r="MYO469" s="2"/>
      <c r="MYP469" s="2"/>
      <c r="MYQ469" s="2"/>
      <c r="MYR469" s="2"/>
      <c r="MYS469" s="2"/>
      <c r="MYT469" s="2"/>
      <c r="MYU469" s="2"/>
      <c r="MYV469" s="2"/>
      <c r="MYW469" s="2"/>
      <c r="MYX469" s="2"/>
      <c r="MYY469" s="2"/>
      <c r="MYZ469" s="2"/>
      <c r="MZA469" s="2"/>
      <c r="MZB469" s="2"/>
      <c r="MZC469" s="2"/>
      <c r="MZD469" s="2"/>
      <c r="MZE469" s="2"/>
      <c r="MZF469" s="2"/>
      <c r="MZG469" s="2"/>
      <c r="MZH469" s="2"/>
      <c r="MZI469" s="2"/>
      <c r="MZJ469" s="2"/>
      <c r="MZK469" s="2"/>
      <c r="MZL469" s="2"/>
      <c r="MZM469" s="2"/>
      <c r="MZN469" s="2"/>
      <c r="MZO469" s="2"/>
      <c r="MZP469" s="2"/>
      <c r="MZQ469" s="2"/>
      <c r="MZR469" s="2"/>
      <c r="MZS469" s="2"/>
      <c r="MZT469" s="2"/>
      <c r="MZU469" s="2"/>
      <c r="MZV469" s="2"/>
      <c r="MZW469" s="2"/>
      <c r="MZX469" s="2"/>
      <c r="MZY469" s="2"/>
      <c r="MZZ469" s="2"/>
      <c r="NAA469" s="2"/>
      <c r="NAB469" s="2"/>
      <c r="NAC469" s="2"/>
      <c r="NAD469" s="2"/>
      <c r="NAE469" s="2"/>
      <c r="NAF469" s="2"/>
      <c r="NAG469" s="2"/>
      <c r="NAH469" s="2"/>
      <c r="NAI469" s="2"/>
      <c r="NAJ469" s="2"/>
      <c r="NAK469" s="2"/>
      <c r="NAL469" s="2"/>
      <c r="NAM469" s="2"/>
      <c r="NAN469" s="2"/>
      <c r="NAO469" s="2"/>
      <c r="NAP469" s="2"/>
      <c r="NAQ469" s="2"/>
      <c r="NAR469" s="2"/>
      <c r="NAS469" s="2"/>
      <c r="NAT469" s="2"/>
      <c r="NAU469" s="2"/>
      <c r="NAV469" s="2"/>
      <c r="NAW469" s="2"/>
      <c r="NAX469" s="2"/>
      <c r="NAY469" s="2"/>
      <c r="NAZ469" s="2"/>
      <c r="NBA469" s="2"/>
      <c r="NBB469" s="2"/>
      <c r="NBC469" s="2"/>
      <c r="NBD469" s="2"/>
      <c r="NBE469" s="2"/>
      <c r="NBF469" s="2"/>
      <c r="NBG469" s="2"/>
      <c r="NBH469" s="2"/>
      <c r="NBI469" s="2"/>
      <c r="NBJ469" s="2"/>
      <c r="NBK469" s="2"/>
      <c r="NBL469" s="2"/>
      <c r="NBM469" s="2"/>
      <c r="NBN469" s="2"/>
      <c r="NBO469" s="2"/>
      <c r="NBP469" s="2"/>
      <c r="NBQ469" s="2"/>
      <c r="NBR469" s="2"/>
      <c r="NBS469" s="2"/>
      <c r="NBT469" s="2"/>
      <c r="NBU469" s="2"/>
      <c r="NBV469" s="2"/>
      <c r="NBW469" s="2"/>
      <c r="NBX469" s="2"/>
      <c r="NBY469" s="2"/>
      <c r="NBZ469" s="2"/>
      <c r="NCA469" s="2"/>
      <c r="NCB469" s="2"/>
      <c r="NCC469" s="2"/>
      <c r="NCD469" s="2"/>
      <c r="NCE469" s="2"/>
      <c r="NCF469" s="2"/>
      <c r="NCG469" s="2"/>
      <c r="NCH469" s="2"/>
      <c r="NCI469" s="2"/>
      <c r="NCJ469" s="2"/>
      <c r="NCK469" s="2"/>
      <c r="NCL469" s="2"/>
      <c r="NCM469" s="2"/>
      <c r="NCN469" s="2"/>
      <c r="NCO469" s="2"/>
      <c r="NCP469" s="2"/>
      <c r="NCQ469" s="2"/>
      <c r="NCR469" s="2"/>
      <c r="NCS469" s="2"/>
      <c r="NCT469" s="2"/>
      <c r="NCU469" s="2"/>
      <c r="NCV469" s="2"/>
      <c r="NCW469" s="2"/>
      <c r="NCX469" s="2"/>
      <c r="NCY469" s="2"/>
      <c r="NCZ469" s="2"/>
      <c r="NDA469" s="2"/>
      <c r="NDB469" s="2"/>
      <c r="NDC469" s="2"/>
      <c r="NDD469" s="2"/>
      <c r="NDE469" s="2"/>
      <c r="NDF469" s="2"/>
      <c r="NDG469" s="2"/>
      <c r="NDH469" s="2"/>
      <c r="NDI469" s="2"/>
      <c r="NDJ469" s="2"/>
      <c r="NDK469" s="2"/>
      <c r="NDL469" s="2"/>
      <c r="NDM469" s="2"/>
      <c r="NDN469" s="2"/>
      <c r="NDO469" s="2"/>
      <c r="NDP469" s="2"/>
      <c r="NDQ469" s="2"/>
      <c r="NDR469" s="2"/>
      <c r="NDS469" s="2"/>
      <c r="NDT469" s="2"/>
      <c r="NDU469" s="2"/>
      <c r="NDV469" s="2"/>
      <c r="NDW469" s="2"/>
      <c r="NDX469" s="2"/>
      <c r="NDY469" s="2"/>
      <c r="NDZ469" s="2"/>
      <c r="NEA469" s="2"/>
      <c r="NEB469" s="2"/>
      <c r="NEC469" s="2"/>
      <c r="NED469" s="2"/>
      <c r="NEE469" s="2"/>
      <c r="NEF469" s="2"/>
      <c r="NEG469" s="2"/>
      <c r="NEH469" s="2"/>
      <c r="NEI469" s="2"/>
      <c r="NEJ469" s="2"/>
      <c r="NEK469" s="2"/>
      <c r="NEL469" s="2"/>
      <c r="NEM469" s="2"/>
      <c r="NEN469" s="2"/>
      <c r="NEO469" s="2"/>
      <c r="NEP469" s="2"/>
      <c r="NEQ469" s="2"/>
      <c r="NER469" s="2"/>
      <c r="NES469" s="2"/>
      <c r="NET469" s="2"/>
      <c r="NEU469" s="2"/>
      <c r="NEV469" s="2"/>
      <c r="NEW469" s="2"/>
      <c r="NEX469" s="2"/>
      <c r="NEY469" s="2"/>
      <c r="NEZ469" s="2"/>
      <c r="NFA469" s="2"/>
      <c r="NFB469" s="2"/>
      <c r="NFC469" s="2"/>
      <c r="NFD469" s="2"/>
      <c r="NFE469" s="2"/>
      <c r="NFF469" s="2"/>
      <c r="NFG469" s="2"/>
      <c r="NFH469" s="2"/>
      <c r="NFI469" s="2"/>
      <c r="NFJ469" s="2"/>
      <c r="NFK469" s="2"/>
      <c r="NFL469" s="2"/>
      <c r="NFM469" s="2"/>
      <c r="NFN469" s="2"/>
      <c r="NFO469" s="2"/>
      <c r="NFP469" s="2"/>
      <c r="NFQ469" s="2"/>
      <c r="NFR469" s="2"/>
      <c r="NFS469" s="2"/>
      <c r="NFT469" s="2"/>
      <c r="NFU469" s="2"/>
      <c r="NFV469" s="2"/>
      <c r="NFW469" s="2"/>
      <c r="NFX469" s="2"/>
      <c r="NFY469" s="2"/>
      <c r="NFZ469" s="2"/>
      <c r="NGA469" s="2"/>
      <c r="NGB469" s="2"/>
      <c r="NGC469" s="2"/>
      <c r="NGD469" s="2"/>
      <c r="NGE469" s="2"/>
      <c r="NGF469" s="2"/>
      <c r="NGG469" s="2"/>
      <c r="NGH469" s="2"/>
      <c r="NGI469" s="2"/>
      <c r="NGJ469" s="2"/>
      <c r="NGK469" s="2"/>
      <c r="NGL469" s="2"/>
      <c r="NGM469" s="2"/>
      <c r="NGN469" s="2"/>
      <c r="NGO469" s="2"/>
      <c r="NGP469" s="2"/>
      <c r="NGQ469" s="2"/>
      <c r="NGR469" s="2"/>
      <c r="NGS469" s="2"/>
      <c r="NGT469" s="2"/>
      <c r="NGU469" s="2"/>
      <c r="NGV469" s="2"/>
      <c r="NGW469" s="2"/>
      <c r="NGX469" s="2"/>
      <c r="NGY469" s="2"/>
      <c r="NGZ469" s="2"/>
      <c r="NHA469" s="2"/>
      <c r="NHB469" s="2"/>
      <c r="NHC469" s="2"/>
      <c r="NHD469" s="2"/>
      <c r="NHE469" s="2"/>
      <c r="NHF469" s="2"/>
      <c r="NHG469" s="2"/>
      <c r="NHH469" s="2"/>
      <c r="NHI469" s="2"/>
      <c r="NHJ469" s="2"/>
      <c r="NHK469" s="2"/>
      <c r="NHL469" s="2"/>
      <c r="NHM469" s="2"/>
      <c r="NHN469" s="2"/>
      <c r="NHO469" s="2"/>
      <c r="NHP469" s="2"/>
      <c r="NHQ469" s="2"/>
      <c r="NHR469" s="2"/>
      <c r="NHS469" s="2"/>
      <c r="NHT469" s="2"/>
      <c r="NHU469" s="2"/>
      <c r="NHV469" s="2"/>
      <c r="NHW469" s="2"/>
      <c r="NHX469" s="2"/>
      <c r="NHY469" s="2"/>
      <c r="NHZ469" s="2"/>
      <c r="NIA469" s="2"/>
      <c r="NIB469" s="2"/>
      <c r="NIC469" s="2"/>
      <c r="NID469" s="2"/>
      <c r="NIE469" s="2"/>
      <c r="NIF469" s="2"/>
      <c r="NIG469" s="2"/>
      <c r="NIH469" s="2"/>
      <c r="NII469" s="2"/>
      <c r="NIJ469" s="2"/>
      <c r="NIK469" s="2"/>
      <c r="NIL469" s="2"/>
      <c r="NIM469" s="2"/>
      <c r="NIN469" s="2"/>
      <c r="NIO469" s="2"/>
      <c r="NIP469" s="2"/>
      <c r="NIQ469" s="2"/>
      <c r="NIR469" s="2"/>
      <c r="NIS469" s="2"/>
      <c r="NIT469" s="2"/>
      <c r="NIU469" s="2"/>
      <c r="NIV469" s="2"/>
      <c r="NIW469" s="2"/>
      <c r="NIX469" s="2"/>
      <c r="NIY469" s="2"/>
      <c r="NIZ469" s="2"/>
      <c r="NJA469" s="2"/>
      <c r="NJB469" s="2"/>
      <c r="NJC469" s="2"/>
      <c r="NJD469" s="2"/>
      <c r="NJE469" s="2"/>
      <c r="NJF469" s="2"/>
      <c r="NJG469" s="2"/>
      <c r="NJH469" s="2"/>
      <c r="NJI469" s="2"/>
      <c r="NJJ469" s="2"/>
      <c r="NJK469" s="2"/>
      <c r="NJL469" s="2"/>
      <c r="NJM469" s="2"/>
      <c r="NJN469" s="2"/>
      <c r="NJO469" s="2"/>
      <c r="NJP469" s="2"/>
      <c r="NJQ469" s="2"/>
      <c r="NJR469" s="2"/>
      <c r="NJS469" s="2"/>
      <c r="NJT469" s="2"/>
      <c r="NJU469" s="2"/>
      <c r="NJV469" s="2"/>
      <c r="NJW469" s="2"/>
      <c r="NJX469" s="2"/>
      <c r="NJY469" s="2"/>
      <c r="NJZ469" s="2"/>
      <c r="NKA469" s="2"/>
      <c r="NKB469" s="2"/>
      <c r="NKC469" s="2"/>
      <c r="NKD469" s="2"/>
      <c r="NKE469" s="2"/>
      <c r="NKF469" s="2"/>
      <c r="NKG469" s="2"/>
      <c r="NKH469" s="2"/>
      <c r="NKI469" s="2"/>
      <c r="NKJ469" s="2"/>
      <c r="NKK469" s="2"/>
      <c r="NKL469" s="2"/>
      <c r="NKM469" s="2"/>
      <c r="NKN469" s="2"/>
      <c r="NKO469" s="2"/>
      <c r="NKP469" s="2"/>
      <c r="NKQ469" s="2"/>
      <c r="NKR469" s="2"/>
      <c r="NKS469" s="2"/>
      <c r="NKT469" s="2"/>
      <c r="NKU469" s="2"/>
      <c r="NKV469" s="2"/>
      <c r="NKW469" s="2"/>
      <c r="NKX469" s="2"/>
      <c r="NKY469" s="2"/>
      <c r="NKZ469" s="2"/>
      <c r="NLA469" s="2"/>
      <c r="NLB469" s="2"/>
      <c r="NLC469" s="2"/>
      <c r="NLD469" s="2"/>
      <c r="NLE469" s="2"/>
      <c r="NLF469" s="2"/>
      <c r="NLG469" s="2"/>
      <c r="NLH469" s="2"/>
      <c r="NLI469" s="2"/>
      <c r="NLJ469" s="2"/>
      <c r="NLK469" s="2"/>
      <c r="NLL469" s="2"/>
      <c r="NLM469" s="2"/>
      <c r="NLN469" s="2"/>
      <c r="NLO469" s="2"/>
      <c r="NLP469" s="2"/>
      <c r="NLQ469" s="2"/>
      <c r="NLR469" s="2"/>
      <c r="NLS469" s="2"/>
      <c r="NLT469" s="2"/>
      <c r="NLU469" s="2"/>
      <c r="NLV469" s="2"/>
      <c r="NLW469" s="2"/>
      <c r="NLX469" s="2"/>
      <c r="NLY469" s="2"/>
      <c r="NLZ469" s="2"/>
      <c r="NMA469" s="2"/>
      <c r="NMB469" s="2"/>
      <c r="NMC469" s="2"/>
      <c r="NMD469" s="2"/>
      <c r="NME469" s="2"/>
      <c r="NMF469" s="2"/>
      <c r="NMG469" s="2"/>
      <c r="NMH469" s="2"/>
      <c r="NMI469" s="2"/>
      <c r="NMJ469" s="2"/>
      <c r="NMK469" s="2"/>
      <c r="NML469" s="2"/>
      <c r="NMM469" s="2"/>
      <c r="NMN469" s="2"/>
      <c r="NMO469" s="2"/>
      <c r="NMP469" s="2"/>
      <c r="NMQ469" s="2"/>
      <c r="NMR469" s="2"/>
      <c r="NMS469" s="2"/>
      <c r="NMT469" s="2"/>
      <c r="NMU469" s="2"/>
      <c r="NMV469" s="2"/>
      <c r="NMW469" s="2"/>
      <c r="NMX469" s="2"/>
      <c r="NMY469" s="2"/>
      <c r="NMZ469" s="2"/>
      <c r="NNA469" s="2"/>
      <c r="NNB469" s="2"/>
      <c r="NNC469" s="2"/>
      <c r="NND469" s="2"/>
      <c r="NNE469" s="2"/>
      <c r="NNF469" s="2"/>
      <c r="NNG469" s="2"/>
      <c r="NNH469" s="2"/>
      <c r="NNI469" s="2"/>
      <c r="NNJ469" s="2"/>
      <c r="NNK469" s="2"/>
      <c r="NNL469" s="2"/>
      <c r="NNM469" s="2"/>
      <c r="NNN469" s="2"/>
      <c r="NNO469" s="2"/>
      <c r="NNP469" s="2"/>
      <c r="NNQ469" s="2"/>
      <c r="NNR469" s="2"/>
      <c r="NNS469" s="2"/>
      <c r="NNT469" s="2"/>
      <c r="NNU469" s="2"/>
      <c r="NNV469" s="2"/>
      <c r="NNW469" s="2"/>
      <c r="NNX469" s="2"/>
      <c r="NNY469" s="2"/>
      <c r="NNZ469" s="2"/>
      <c r="NOA469" s="2"/>
      <c r="NOB469" s="2"/>
      <c r="NOC469" s="2"/>
      <c r="NOD469" s="2"/>
      <c r="NOE469" s="2"/>
      <c r="NOF469" s="2"/>
      <c r="NOG469" s="2"/>
      <c r="NOH469" s="2"/>
      <c r="NOI469" s="2"/>
      <c r="NOJ469" s="2"/>
      <c r="NOK469" s="2"/>
      <c r="NOL469" s="2"/>
      <c r="NOM469" s="2"/>
      <c r="NON469" s="2"/>
      <c r="NOO469" s="2"/>
      <c r="NOP469" s="2"/>
      <c r="NOQ469" s="2"/>
      <c r="NOR469" s="2"/>
      <c r="NOS469" s="2"/>
      <c r="NOT469" s="2"/>
      <c r="NOU469" s="2"/>
      <c r="NOV469" s="2"/>
      <c r="NOW469" s="2"/>
      <c r="NOX469" s="2"/>
      <c r="NOY469" s="2"/>
      <c r="NOZ469" s="2"/>
      <c r="NPA469" s="2"/>
      <c r="NPB469" s="2"/>
      <c r="NPC469" s="2"/>
      <c r="NPD469" s="2"/>
      <c r="NPE469" s="2"/>
      <c r="NPF469" s="2"/>
      <c r="NPG469" s="2"/>
      <c r="NPH469" s="2"/>
      <c r="NPI469" s="2"/>
      <c r="NPJ469" s="2"/>
      <c r="NPK469" s="2"/>
      <c r="NPL469" s="2"/>
      <c r="NPM469" s="2"/>
      <c r="NPN469" s="2"/>
      <c r="NPO469" s="2"/>
      <c r="NPP469" s="2"/>
      <c r="NPQ469" s="2"/>
      <c r="NPR469" s="2"/>
      <c r="NPS469" s="2"/>
      <c r="NPT469" s="2"/>
      <c r="NPU469" s="2"/>
      <c r="NPV469" s="2"/>
      <c r="NPW469" s="2"/>
      <c r="NPX469" s="2"/>
      <c r="NPY469" s="2"/>
      <c r="NPZ469" s="2"/>
      <c r="NQA469" s="2"/>
      <c r="NQB469" s="2"/>
      <c r="NQC469" s="2"/>
      <c r="NQD469" s="2"/>
      <c r="NQE469" s="2"/>
      <c r="NQF469" s="2"/>
      <c r="NQG469" s="2"/>
      <c r="NQH469" s="2"/>
      <c r="NQI469" s="2"/>
      <c r="NQJ469" s="2"/>
      <c r="NQK469" s="2"/>
      <c r="NQL469" s="2"/>
      <c r="NQM469" s="2"/>
      <c r="NQN469" s="2"/>
      <c r="NQO469" s="2"/>
      <c r="NQP469" s="2"/>
      <c r="NQQ469" s="2"/>
      <c r="NQR469" s="2"/>
      <c r="NQS469" s="2"/>
      <c r="NQT469" s="2"/>
      <c r="NQU469" s="2"/>
      <c r="NQV469" s="2"/>
      <c r="NQW469" s="2"/>
      <c r="NQX469" s="2"/>
      <c r="NQY469" s="2"/>
      <c r="NQZ469" s="2"/>
      <c r="NRA469" s="2"/>
      <c r="NRB469" s="2"/>
      <c r="NRC469" s="2"/>
      <c r="NRD469" s="2"/>
      <c r="NRE469" s="2"/>
      <c r="NRF469" s="2"/>
      <c r="NRG469" s="2"/>
      <c r="NRH469" s="2"/>
      <c r="NRI469" s="2"/>
      <c r="NRJ469" s="2"/>
      <c r="NRK469" s="2"/>
      <c r="NRL469" s="2"/>
      <c r="NRM469" s="2"/>
      <c r="NRN469" s="2"/>
      <c r="NRO469" s="2"/>
      <c r="NRP469" s="2"/>
      <c r="NRQ469" s="2"/>
      <c r="NRR469" s="2"/>
      <c r="NRS469" s="2"/>
      <c r="NRT469" s="2"/>
      <c r="NRU469" s="2"/>
      <c r="NRV469" s="2"/>
      <c r="NRW469" s="2"/>
      <c r="NRX469" s="2"/>
      <c r="NRY469" s="2"/>
      <c r="NRZ469" s="2"/>
      <c r="NSA469" s="2"/>
      <c r="NSB469" s="2"/>
      <c r="NSC469" s="2"/>
      <c r="NSD469" s="2"/>
      <c r="NSE469" s="2"/>
      <c r="NSF469" s="2"/>
      <c r="NSG469" s="2"/>
      <c r="NSH469" s="2"/>
      <c r="NSI469" s="2"/>
      <c r="NSJ469" s="2"/>
      <c r="NSK469" s="2"/>
      <c r="NSL469" s="2"/>
      <c r="NSM469" s="2"/>
      <c r="NSN469" s="2"/>
      <c r="NSO469" s="2"/>
      <c r="NSP469" s="2"/>
      <c r="NSQ469" s="2"/>
      <c r="NSR469" s="2"/>
      <c r="NSS469" s="2"/>
      <c r="NST469" s="2"/>
      <c r="NSU469" s="2"/>
      <c r="NSV469" s="2"/>
      <c r="NSW469" s="2"/>
      <c r="NSX469" s="2"/>
      <c r="NSY469" s="2"/>
      <c r="NSZ469" s="2"/>
      <c r="NTA469" s="2"/>
      <c r="NTB469" s="2"/>
      <c r="NTC469" s="2"/>
      <c r="NTD469" s="2"/>
      <c r="NTE469" s="2"/>
      <c r="NTF469" s="2"/>
      <c r="NTG469" s="2"/>
      <c r="NTH469" s="2"/>
      <c r="NTI469" s="2"/>
      <c r="NTJ469" s="2"/>
      <c r="NTK469" s="2"/>
      <c r="NTL469" s="2"/>
      <c r="NTM469" s="2"/>
      <c r="NTN469" s="2"/>
      <c r="NTO469" s="2"/>
      <c r="NTP469" s="2"/>
      <c r="NTQ469" s="2"/>
      <c r="NTR469" s="2"/>
      <c r="NTS469" s="2"/>
      <c r="NTT469" s="2"/>
      <c r="NTU469" s="2"/>
      <c r="NTV469" s="2"/>
      <c r="NTW469" s="2"/>
      <c r="NTX469" s="2"/>
      <c r="NTY469" s="2"/>
      <c r="NTZ469" s="2"/>
      <c r="NUA469" s="2"/>
      <c r="NUB469" s="2"/>
      <c r="NUC469" s="2"/>
      <c r="NUD469" s="2"/>
      <c r="NUE469" s="2"/>
      <c r="NUF469" s="2"/>
      <c r="NUG469" s="2"/>
      <c r="NUH469" s="2"/>
      <c r="NUI469" s="2"/>
      <c r="NUJ469" s="2"/>
      <c r="NUK469" s="2"/>
      <c r="NUL469" s="2"/>
      <c r="NUM469" s="2"/>
      <c r="NUN469" s="2"/>
      <c r="NUO469" s="2"/>
      <c r="NUP469" s="2"/>
      <c r="NUQ469" s="2"/>
      <c r="NUR469" s="2"/>
      <c r="NUS469" s="2"/>
      <c r="NUT469" s="2"/>
      <c r="NUU469" s="2"/>
      <c r="NUV469" s="2"/>
      <c r="NUW469" s="2"/>
      <c r="NUX469" s="2"/>
      <c r="NUY469" s="2"/>
      <c r="NUZ469" s="2"/>
      <c r="NVA469" s="2"/>
      <c r="NVB469" s="2"/>
      <c r="NVC469" s="2"/>
      <c r="NVD469" s="2"/>
      <c r="NVE469" s="2"/>
      <c r="NVF469" s="2"/>
      <c r="NVG469" s="2"/>
      <c r="NVH469" s="2"/>
      <c r="NVI469" s="2"/>
      <c r="NVJ469" s="2"/>
      <c r="NVK469" s="2"/>
      <c r="NVL469" s="2"/>
      <c r="NVM469" s="2"/>
      <c r="NVN469" s="2"/>
      <c r="NVO469" s="2"/>
      <c r="NVP469" s="2"/>
      <c r="NVQ469" s="2"/>
      <c r="NVR469" s="2"/>
      <c r="NVS469" s="2"/>
      <c r="NVT469" s="2"/>
      <c r="NVU469" s="2"/>
      <c r="NVV469" s="2"/>
      <c r="NVW469" s="2"/>
      <c r="NVX469" s="2"/>
      <c r="NVY469" s="2"/>
      <c r="NVZ469" s="2"/>
      <c r="NWA469" s="2"/>
      <c r="NWB469" s="2"/>
      <c r="NWC469" s="2"/>
      <c r="NWD469" s="2"/>
      <c r="NWE469" s="2"/>
      <c r="NWF469" s="2"/>
      <c r="NWG469" s="2"/>
      <c r="NWH469" s="2"/>
      <c r="NWI469" s="2"/>
      <c r="NWJ469" s="2"/>
      <c r="NWK469" s="2"/>
      <c r="NWL469" s="2"/>
      <c r="NWM469" s="2"/>
      <c r="NWN469" s="2"/>
      <c r="NWO469" s="2"/>
      <c r="NWP469" s="2"/>
      <c r="NWQ469" s="2"/>
      <c r="NWR469" s="2"/>
      <c r="NWS469" s="2"/>
      <c r="NWT469" s="2"/>
      <c r="NWU469" s="2"/>
      <c r="NWV469" s="2"/>
      <c r="NWW469" s="2"/>
      <c r="NWX469" s="2"/>
      <c r="NWY469" s="2"/>
      <c r="NWZ469" s="2"/>
      <c r="NXA469" s="2"/>
      <c r="NXB469" s="2"/>
      <c r="NXC469" s="2"/>
      <c r="NXD469" s="2"/>
      <c r="NXE469" s="2"/>
      <c r="NXF469" s="2"/>
      <c r="NXG469" s="2"/>
      <c r="NXH469" s="2"/>
      <c r="NXI469" s="2"/>
      <c r="NXJ469" s="2"/>
      <c r="NXK469" s="2"/>
      <c r="NXL469" s="2"/>
      <c r="NXM469" s="2"/>
      <c r="NXN469" s="2"/>
      <c r="NXO469" s="2"/>
      <c r="NXP469" s="2"/>
      <c r="NXQ469" s="2"/>
      <c r="NXR469" s="2"/>
      <c r="NXS469" s="2"/>
      <c r="NXT469" s="2"/>
      <c r="NXU469" s="2"/>
      <c r="NXV469" s="2"/>
      <c r="NXW469" s="2"/>
      <c r="NXX469" s="2"/>
      <c r="NXY469" s="2"/>
      <c r="NXZ469" s="2"/>
      <c r="NYA469" s="2"/>
      <c r="NYB469" s="2"/>
      <c r="NYC469" s="2"/>
      <c r="NYD469" s="2"/>
      <c r="NYE469" s="2"/>
      <c r="NYF469" s="2"/>
      <c r="NYG469" s="2"/>
      <c r="NYH469" s="2"/>
      <c r="NYI469" s="2"/>
      <c r="NYJ469" s="2"/>
      <c r="NYK469" s="2"/>
      <c r="NYL469" s="2"/>
      <c r="NYM469" s="2"/>
      <c r="NYN469" s="2"/>
      <c r="NYO469" s="2"/>
      <c r="NYP469" s="2"/>
      <c r="NYQ469" s="2"/>
      <c r="NYR469" s="2"/>
      <c r="NYS469" s="2"/>
      <c r="NYT469" s="2"/>
      <c r="NYU469" s="2"/>
      <c r="NYV469" s="2"/>
      <c r="NYW469" s="2"/>
      <c r="NYX469" s="2"/>
      <c r="NYY469" s="2"/>
      <c r="NYZ469" s="2"/>
      <c r="NZA469" s="2"/>
      <c r="NZB469" s="2"/>
      <c r="NZC469" s="2"/>
      <c r="NZD469" s="2"/>
      <c r="NZE469" s="2"/>
      <c r="NZF469" s="2"/>
      <c r="NZG469" s="2"/>
      <c r="NZH469" s="2"/>
      <c r="NZI469" s="2"/>
      <c r="NZJ469" s="2"/>
      <c r="NZK469" s="2"/>
      <c r="NZL469" s="2"/>
      <c r="NZM469" s="2"/>
      <c r="NZN469" s="2"/>
      <c r="NZO469" s="2"/>
      <c r="NZP469" s="2"/>
      <c r="NZQ469" s="2"/>
      <c r="NZR469" s="2"/>
      <c r="NZS469" s="2"/>
      <c r="NZT469" s="2"/>
      <c r="NZU469" s="2"/>
      <c r="NZV469" s="2"/>
      <c r="NZW469" s="2"/>
      <c r="NZX469" s="2"/>
      <c r="NZY469" s="2"/>
      <c r="NZZ469" s="2"/>
      <c r="OAA469" s="2"/>
      <c r="OAB469" s="2"/>
      <c r="OAC469" s="2"/>
      <c r="OAD469" s="2"/>
      <c r="OAE469" s="2"/>
      <c r="OAF469" s="2"/>
      <c r="OAG469" s="2"/>
      <c r="OAH469" s="2"/>
      <c r="OAI469" s="2"/>
      <c r="OAJ469" s="2"/>
      <c r="OAK469" s="2"/>
      <c r="OAL469" s="2"/>
      <c r="OAM469" s="2"/>
      <c r="OAN469" s="2"/>
      <c r="OAO469" s="2"/>
      <c r="OAP469" s="2"/>
      <c r="OAQ469" s="2"/>
      <c r="OAR469" s="2"/>
      <c r="OAS469" s="2"/>
      <c r="OAT469" s="2"/>
      <c r="OAU469" s="2"/>
      <c r="OAV469" s="2"/>
      <c r="OAW469" s="2"/>
      <c r="OAX469" s="2"/>
      <c r="OAY469" s="2"/>
      <c r="OAZ469" s="2"/>
      <c r="OBA469" s="2"/>
      <c r="OBB469" s="2"/>
      <c r="OBC469" s="2"/>
      <c r="OBD469" s="2"/>
      <c r="OBE469" s="2"/>
      <c r="OBF469" s="2"/>
      <c r="OBG469" s="2"/>
      <c r="OBH469" s="2"/>
      <c r="OBI469" s="2"/>
      <c r="OBJ469" s="2"/>
      <c r="OBK469" s="2"/>
      <c r="OBL469" s="2"/>
      <c r="OBM469" s="2"/>
      <c r="OBN469" s="2"/>
      <c r="OBO469" s="2"/>
      <c r="OBP469" s="2"/>
      <c r="OBQ469" s="2"/>
      <c r="OBR469" s="2"/>
      <c r="OBS469" s="2"/>
      <c r="OBT469" s="2"/>
      <c r="OBU469" s="2"/>
      <c r="OBV469" s="2"/>
      <c r="OBW469" s="2"/>
      <c r="OBX469" s="2"/>
      <c r="OBY469" s="2"/>
      <c r="OBZ469" s="2"/>
      <c r="OCA469" s="2"/>
      <c r="OCB469" s="2"/>
      <c r="OCC469" s="2"/>
      <c r="OCD469" s="2"/>
      <c r="OCE469" s="2"/>
      <c r="OCF469" s="2"/>
      <c r="OCG469" s="2"/>
      <c r="OCH469" s="2"/>
      <c r="OCI469" s="2"/>
      <c r="OCJ469" s="2"/>
      <c r="OCK469" s="2"/>
      <c r="OCL469" s="2"/>
      <c r="OCM469" s="2"/>
      <c r="OCN469" s="2"/>
      <c r="OCO469" s="2"/>
      <c r="OCP469" s="2"/>
      <c r="OCQ469" s="2"/>
      <c r="OCR469" s="2"/>
      <c r="OCS469" s="2"/>
      <c r="OCT469" s="2"/>
      <c r="OCU469" s="2"/>
      <c r="OCV469" s="2"/>
      <c r="OCW469" s="2"/>
      <c r="OCX469" s="2"/>
      <c r="OCY469" s="2"/>
      <c r="OCZ469" s="2"/>
      <c r="ODA469" s="2"/>
      <c r="ODB469" s="2"/>
      <c r="ODC469" s="2"/>
      <c r="ODD469" s="2"/>
      <c r="ODE469" s="2"/>
      <c r="ODF469" s="2"/>
      <c r="ODG469" s="2"/>
      <c r="ODH469" s="2"/>
      <c r="ODI469" s="2"/>
      <c r="ODJ469" s="2"/>
      <c r="ODK469" s="2"/>
      <c r="ODL469" s="2"/>
      <c r="ODM469" s="2"/>
      <c r="ODN469" s="2"/>
      <c r="ODO469" s="2"/>
      <c r="ODP469" s="2"/>
      <c r="ODQ469" s="2"/>
      <c r="ODR469" s="2"/>
      <c r="ODS469" s="2"/>
      <c r="ODT469" s="2"/>
      <c r="ODU469" s="2"/>
      <c r="ODV469" s="2"/>
      <c r="ODW469" s="2"/>
      <c r="ODX469" s="2"/>
      <c r="ODY469" s="2"/>
      <c r="ODZ469" s="2"/>
      <c r="OEA469" s="2"/>
      <c r="OEB469" s="2"/>
      <c r="OEC469" s="2"/>
      <c r="OED469" s="2"/>
      <c r="OEE469" s="2"/>
      <c r="OEF469" s="2"/>
      <c r="OEG469" s="2"/>
      <c r="OEH469" s="2"/>
      <c r="OEI469" s="2"/>
      <c r="OEJ469" s="2"/>
      <c r="OEK469" s="2"/>
      <c r="OEL469" s="2"/>
      <c r="OEM469" s="2"/>
      <c r="OEN469" s="2"/>
      <c r="OEO469" s="2"/>
      <c r="OEP469" s="2"/>
      <c r="OEQ469" s="2"/>
      <c r="OER469" s="2"/>
      <c r="OES469" s="2"/>
      <c r="OET469" s="2"/>
      <c r="OEU469" s="2"/>
      <c r="OEV469" s="2"/>
      <c r="OEW469" s="2"/>
      <c r="OEX469" s="2"/>
      <c r="OEY469" s="2"/>
      <c r="OEZ469" s="2"/>
      <c r="OFA469" s="2"/>
      <c r="OFB469" s="2"/>
      <c r="OFC469" s="2"/>
      <c r="OFD469" s="2"/>
      <c r="OFE469" s="2"/>
      <c r="OFF469" s="2"/>
      <c r="OFG469" s="2"/>
      <c r="OFH469" s="2"/>
      <c r="OFI469" s="2"/>
      <c r="OFJ469" s="2"/>
      <c r="OFK469" s="2"/>
      <c r="OFL469" s="2"/>
      <c r="OFM469" s="2"/>
      <c r="OFN469" s="2"/>
      <c r="OFO469" s="2"/>
      <c r="OFP469" s="2"/>
      <c r="OFQ469" s="2"/>
      <c r="OFR469" s="2"/>
      <c r="OFS469" s="2"/>
      <c r="OFT469" s="2"/>
      <c r="OFU469" s="2"/>
      <c r="OFV469" s="2"/>
      <c r="OFW469" s="2"/>
      <c r="OFX469" s="2"/>
      <c r="OFY469" s="2"/>
      <c r="OFZ469" s="2"/>
      <c r="OGA469" s="2"/>
      <c r="OGB469" s="2"/>
      <c r="OGC469" s="2"/>
      <c r="OGD469" s="2"/>
      <c r="OGE469" s="2"/>
      <c r="OGF469" s="2"/>
      <c r="OGG469" s="2"/>
      <c r="OGH469" s="2"/>
      <c r="OGI469" s="2"/>
      <c r="OGJ469" s="2"/>
      <c r="OGK469" s="2"/>
      <c r="OGL469" s="2"/>
      <c r="OGM469" s="2"/>
      <c r="OGN469" s="2"/>
      <c r="OGO469" s="2"/>
      <c r="OGP469" s="2"/>
      <c r="OGQ469" s="2"/>
      <c r="OGR469" s="2"/>
      <c r="OGS469" s="2"/>
      <c r="OGT469" s="2"/>
      <c r="OGU469" s="2"/>
      <c r="OGV469" s="2"/>
      <c r="OGW469" s="2"/>
      <c r="OGX469" s="2"/>
      <c r="OGY469" s="2"/>
      <c r="OGZ469" s="2"/>
      <c r="OHA469" s="2"/>
      <c r="OHB469" s="2"/>
      <c r="OHC469" s="2"/>
      <c r="OHD469" s="2"/>
      <c r="OHE469" s="2"/>
      <c r="OHF469" s="2"/>
      <c r="OHG469" s="2"/>
      <c r="OHH469" s="2"/>
      <c r="OHI469" s="2"/>
      <c r="OHJ469" s="2"/>
      <c r="OHK469" s="2"/>
      <c r="OHL469" s="2"/>
      <c r="OHM469" s="2"/>
      <c r="OHN469" s="2"/>
      <c r="OHO469" s="2"/>
      <c r="OHP469" s="2"/>
      <c r="OHQ469" s="2"/>
      <c r="OHR469" s="2"/>
      <c r="OHS469" s="2"/>
      <c r="OHT469" s="2"/>
      <c r="OHU469" s="2"/>
      <c r="OHV469" s="2"/>
      <c r="OHW469" s="2"/>
      <c r="OHX469" s="2"/>
      <c r="OHY469" s="2"/>
      <c r="OHZ469" s="2"/>
      <c r="OIA469" s="2"/>
      <c r="OIB469" s="2"/>
      <c r="OIC469" s="2"/>
      <c r="OID469" s="2"/>
      <c r="OIE469" s="2"/>
      <c r="OIF469" s="2"/>
      <c r="OIG469" s="2"/>
      <c r="OIH469" s="2"/>
      <c r="OII469" s="2"/>
      <c r="OIJ469" s="2"/>
      <c r="OIK469" s="2"/>
      <c r="OIL469" s="2"/>
      <c r="OIM469" s="2"/>
      <c r="OIN469" s="2"/>
      <c r="OIO469" s="2"/>
      <c r="OIP469" s="2"/>
      <c r="OIQ469" s="2"/>
      <c r="OIR469" s="2"/>
      <c r="OIS469" s="2"/>
      <c r="OIT469" s="2"/>
      <c r="OIU469" s="2"/>
      <c r="OIV469" s="2"/>
      <c r="OIW469" s="2"/>
      <c r="OIX469" s="2"/>
      <c r="OIY469" s="2"/>
      <c r="OIZ469" s="2"/>
      <c r="OJA469" s="2"/>
      <c r="OJB469" s="2"/>
      <c r="OJC469" s="2"/>
      <c r="OJD469" s="2"/>
      <c r="OJE469" s="2"/>
      <c r="OJF469" s="2"/>
      <c r="OJG469" s="2"/>
      <c r="OJH469" s="2"/>
      <c r="OJI469" s="2"/>
      <c r="OJJ469" s="2"/>
      <c r="OJK469" s="2"/>
      <c r="OJL469" s="2"/>
      <c r="OJM469" s="2"/>
      <c r="OJN469" s="2"/>
      <c r="OJO469" s="2"/>
      <c r="OJP469" s="2"/>
      <c r="OJQ469" s="2"/>
      <c r="OJR469" s="2"/>
      <c r="OJS469" s="2"/>
      <c r="OJT469" s="2"/>
      <c r="OJU469" s="2"/>
      <c r="OJV469" s="2"/>
      <c r="OJW469" s="2"/>
      <c r="OJX469" s="2"/>
      <c r="OJY469" s="2"/>
      <c r="OJZ469" s="2"/>
      <c r="OKA469" s="2"/>
      <c r="OKB469" s="2"/>
      <c r="OKC469" s="2"/>
      <c r="OKD469" s="2"/>
      <c r="OKE469" s="2"/>
      <c r="OKF469" s="2"/>
      <c r="OKG469" s="2"/>
      <c r="OKH469" s="2"/>
      <c r="OKI469" s="2"/>
      <c r="OKJ469" s="2"/>
      <c r="OKK469" s="2"/>
      <c r="OKL469" s="2"/>
      <c r="OKM469" s="2"/>
      <c r="OKN469" s="2"/>
      <c r="OKO469" s="2"/>
      <c r="OKP469" s="2"/>
      <c r="OKQ469" s="2"/>
      <c r="OKR469" s="2"/>
      <c r="OKS469" s="2"/>
      <c r="OKT469" s="2"/>
      <c r="OKU469" s="2"/>
      <c r="OKV469" s="2"/>
      <c r="OKW469" s="2"/>
      <c r="OKX469" s="2"/>
      <c r="OKY469" s="2"/>
      <c r="OKZ469" s="2"/>
      <c r="OLA469" s="2"/>
      <c r="OLB469" s="2"/>
      <c r="OLC469" s="2"/>
      <c r="OLD469" s="2"/>
      <c r="OLE469" s="2"/>
      <c r="OLF469" s="2"/>
      <c r="OLG469" s="2"/>
      <c r="OLH469" s="2"/>
      <c r="OLI469" s="2"/>
      <c r="OLJ469" s="2"/>
      <c r="OLK469" s="2"/>
      <c r="OLL469" s="2"/>
      <c r="OLM469" s="2"/>
      <c r="OLN469" s="2"/>
      <c r="OLO469" s="2"/>
      <c r="OLP469" s="2"/>
      <c r="OLQ469" s="2"/>
      <c r="OLR469" s="2"/>
      <c r="OLS469" s="2"/>
      <c r="OLT469" s="2"/>
      <c r="OLU469" s="2"/>
      <c r="OLV469" s="2"/>
      <c r="OLW469" s="2"/>
      <c r="OLX469" s="2"/>
      <c r="OLY469" s="2"/>
      <c r="OLZ469" s="2"/>
      <c r="OMA469" s="2"/>
      <c r="OMB469" s="2"/>
      <c r="OMC469" s="2"/>
      <c r="OMD469" s="2"/>
      <c r="OME469" s="2"/>
      <c r="OMF469" s="2"/>
      <c r="OMG469" s="2"/>
      <c r="OMH469" s="2"/>
      <c r="OMI469" s="2"/>
      <c r="OMJ469" s="2"/>
      <c r="OMK469" s="2"/>
      <c r="OML469" s="2"/>
      <c r="OMM469" s="2"/>
      <c r="OMN469" s="2"/>
      <c r="OMO469" s="2"/>
      <c r="OMP469" s="2"/>
      <c r="OMQ469" s="2"/>
      <c r="OMR469" s="2"/>
      <c r="OMS469" s="2"/>
      <c r="OMT469" s="2"/>
      <c r="OMU469" s="2"/>
      <c r="OMV469" s="2"/>
      <c r="OMW469" s="2"/>
      <c r="OMX469" s="2"/>
      <c r="OMY469" s="2"/>
      <c r="OMZ469" s="2"/>
      <c r="ONA469" s="2"/>
      <c r="ONB469" s="2"/>
      <c r="ONC469" s="2"/>
      <c r="OND469" s="2"/>
      <c r="ONE469" s="2"/>
      <c r="ONF469" s="2"/>
      <c r="ONG469" s="2"/>
      <c r="ONH469" s="2"/>
      <c r="ONI469" s="2"/>
      <c r="ONJ469" s="2"/>
      <c r="ONK469" s="2"/>
      <c r="ONL469" s="2"/>
      <c r="ONM469" s="2"/>
      <c r="ONN469" s="2"/>
      <c r="ONO469" s="2"/>
      <c r="ONP469" s="2"/>
      <c r="ONQ469" s="2"/>
      <c r="ONR469" s="2"/>
      <c r="ONS469" s="2"/>
      <c r="ONT469" s="2"/>
      <c r="ONU469" s="2"/>
      <c r="ONV469" s="2"/>
      <c r="ONW469" s="2"/>
      <c r="ONX469" s="2"/>
      <c r="ONY469" s="2"/>
      <c r="ONZ469" s="2"/>
      <c r="OOA469" s="2"/>
      <c r="OOB469" s="2"/>
      <c r="OOC469" s="2"/>
      <c r="OOD469" s="2"/>
      <c r="OOE469" s="2"/>
      <c r="OOF469" s="2"/>
      <c r="OOG469" s="2"/>
      <c r="OOH469" s="2"/>
      <c r="OOI469" s="2"/>
      <c r="OOJ469" s="2"/>
      <c r="OOK469" s="2"/>
      <c r="OOL469" s="2"/>
      <c r="OOM469" s="2"/>
      <c r="OON469" s="2"/>
      <c r="OOO469" s="2"/>
      <c r="OOP469" s="2"/>
      <c r="OOQ469" s="2"/>
      <c r="OOR469" s="2"/>
      <c r="OOS469" s="2"/>
      <c r="OOT469" s="2"/>
      <c r="OOU469" s="2"/>
      <c r="OOV469" s="2"/>
      <c r="OOW469" s="2"/>
      <c r="OOX469" s="2"/>
      <c r="OOY469" s="2"/>
      <c r="OOZ469" s="2"/>
      <c r="OPA469" s="2"/>
      <c r="OPB469" s="2"/>
      <c r="OPC469" s="2"/>
      <c r="OPD469" s="2"/>
      <c r="OPE469" s="2"/>
      <c r="OPF469" s="2"/>
      <c r="OPG469" s="2"/>
      <c r="OPH469" s="2"/>
      <c r="OPI469" s="2"/>
      <c r="OPJ469" s="2"/>
      <c r="OPK469" s="2"/>
      <c r="OPL469" s="2"/>
      <c r="OPM469" s="2"/>
      <c r="OPN469" s="2"/>
      <c r="OPO469" s="2"/>
      <c r="OPP469" s="2"/>
      <c r="OPQ469" s="2"/>
      <c r="OPR469" s="2"/>
      <c r="OPS469" s="2"/>
      <c r="OPT469" s="2"/>
      <c r="OPU469" s="2"/>
      <c r="OPV469" s="2"/>
      <c r="OPW469" s="2"/>
      <c r="OPX469" s="2"/>
      <c r="OPY469" s="2"/>
      <c r="OPZ469" s="2"/>
      <c r="OQA469" s="2"/>
      <c r="OQB469" s="2"/>
      <c r="OQC469" s="2"/>
      <c r="OQD469" s="2"/>
      <c r="OQE469" s="2"/>
      <c r="OQF469" s="2"/>
      <c r="OQG469" s="2"/>
      <c r="OQH469" s="2"/>
      <c r="OQI469" s="2"/>
      <c r="OQJ469" s="2"/>
      <c r="OQK469" s="2"/>
      <c r="OQL469" s="2"/>
      <c r="OQM469" s="2"/>
      <c r="OQN469" s="2"/>
      <c r="OQO469" s="2"/>
      <c r="OQP469" s="2"/>
      <c r="OQQ469" s="2"/>
      <c r="OQR469" s="2"/>
      <c r="OQS469" s="2"/>
      <c r="OQT469" s="2"/>
      <c r="OQU469" s="2"/>
      <c r="OQV469" s="2"/>
      <c r="OQW469" s="2"/>
      <c r="OQX469" s="2"/>
      <c r="OQY469" s="2"/>
      <c r="OQZ469" s="2"/>
      <c r="ORA469" s="2"/>
      <c r="ORB469" s="2"/>
      <c r="ORC469" s="2"/>
      <c r="ORD469" s="2"/>
      <c r="ORE469" s="2"/>
      <c r="ORF469" s="2"/>
      <c r="ORG469" s="2"/>
      <c r="ORH469" s="2"/>
      <c r="ORI469" s="2"/>
      <c r="ORJ469" s="2"/>
      <c r="ORK469" s="2"/>
      <c r="ORL469" s="2"/>
      <c r="ORM469" s="2"/>
      <c r="ORN469" s="2"/>
      <c r="ORO469" s="2"/>
      <c r="ORP469" s="2"/>
      <c r="ORQ469" s="2"/>
      <c r="ORR469" s="2"/>
      <c r="ORS469" s="2"/>
      <c r="ORT469" s="2"/>
      <c r="ORU469" s="2"/>
      <c r="ORV469" s="2"/>
      <c r="ORW469" s="2"/>
      <c r="ORX469" s="2"/>
      <c r="ORY469" s="2"/>
      <c r="ORZ469" s="2"/>
      <c r="OSA469" s="2"/>
      <c r="OSB469" s="2"/>
      <c r="OSC469" s="2"/>
      <c r="OSD469" s="2"/>
      <c r="OSE469" s="2"/>
      <c r="OSF469" s="2"/>
      <c r="OSG469" s="2"/>
      <c r="OSH469" s="2"/>
      <c r="OSI469" s="2"/>
      <c r="OSJ469" s="2"/>
      <c r="OSK469" s="2"/>
      <c r="OSL469" s="2"/>
      <c r="OSM469" s="2"/>
      <c r="OSN469" s="2"/>
      <c r="OSO469" s="2"/>
      <c r="OSP469" s="2"/>
      <c r="OSQ469" s="2"/>
      <c r="OSR469" s="2"/>
      <c r="OSS469" s="2"/>
      <c r="OST469" s="2"/>
      <c r="OSU469" s="2"/>
      <c r="OSV469" s="2"/>
      <c r="OSW469" s="2"/>
      <c r="OSX469" s="2"/>
      <c r="OSY469" s="2"/>
      <c r="OSZ469" s="2"/>
      <c r="OTA469" s="2"/>
      <c r="OTB469" s="2"/>
      <c r="OTC469" s="2"/>
      <c r="OTD469" s="2"/>
      <c r="OTE469" s="2"/>
      <c r="OTF469" s="2"/>
      <c r="OTG469" s="2"/>
      <c r="OTH469" s="2"/>
      <c r="OTI469" s="2"/>
      <c r="OTJ469" s="2"/>
      <c r="OTK469" s="2"/>
      <c r="OTL469" s="2"/>
      <c r="OTM469" s="2"/>
      <c r="OTN469" s="2"/>
      <c r="OTO469" s="2"/>
      <c r="OTP469" s="2"/>
      <c r="OTQ469" s="2"/>
      <c r="OTR469" s="2"/>
      <c r="OTS469" s="2"/>
      <c r="OTT469" s="2"/>
      <c r="OTU469" s="2"/>
      <c r="OTV469" s="2"/>
      <c r="OTW469" s="2"/>
      <c r="OTX469" s="2"/>
      <c r="OTY469" s="2"/>
      <c r="OTZ469" s="2"/>
      <c r="OUA469" s="2"/>
      <c r="OUB469" s="2"/>
      <c r="OUC469" s="2"/>
      <c r="OUD469" s="2"/>
      <c r="OUE469" s="2"/>
      <c r="OUF469" s="2"/>
      <c r="OUG469" s="2"/>
      <c r="OUH469" s="2"/>
      <c r="OUI469" s="2"/>
      <c r="OUJ469" s="2"/>
      <c r="OUK469" s="2"/>
      <c r="OUL469" s="2"/>
      <c r="OUM469" s="2"/>
      <c r="OUN469" s="2"/>
      <c r="OUO469" s="2"/>
      <c r="OUP469" s="2"/>
      <c r="OUQ469" s="2"/>
      <c r="OUR469" s="2"/>
      <c r="OUS469" s="2"/>
      <c r="OUT469" s="2"/>
      <c r="OUU469" s="2"/>
      <c r="OUV469" s="2"/>
      <c r="OUW469" s="2"/>
      <c r="OUX469" s="2"/>
      <c r="OUY469" s="2"/>
      <c r="OUZ469" s="2"/>
      <c r="OVA469" s="2"/>
      <c r="OVB469" s="2"/>
      <c r="OVC469" s="2"/>
      <c r="OVD469" s="2"/>
      <c r="OVE469" s="2"/>
      <c r="OVF469" s="2"/>
      <c r="OVG469" s="2"/>
      <c r="OVH469" s="2"/>
      <c r="OVI469" s="2"/>
      <c r="OVJ469" s="2"/>
      <c r="OVK469" s="2"/>
      <c r="OVL469" s="2"/>
      <c r="OVM469" s="2"/>
      <c r="OVN469" s="2"/>
      <c r="OVO469" s="2"/>
      <c r="OVP469" s="2"/>
      <c r="OVQ469" s="2"/>
      <c r="OVR469" s="2"/>
      <c r="OVS469" s="2"/>
      <c r="OVT469" s="2"/>
      <c r="OVU469" s="2"/>
      <c r="OVV469" s="2"/>
      <c r="OVW469" s="2"/>
      <c r="OVX469" s="2"/>
      <c r="OVY469" s="2"/>
      <c r="OVZ469" s="2"/>
      <c r="OWA469" s="2"/>
      <c r="OWB469" s="2"/>
      <c r="OWC469" s="2"/>
      <c r="OWD469" s="2"/>
      <c r="OWE469" s="2"/>
      <c r="OWF469" s="2"/>
      <c r="OWG469" s="2"/>
      <c r="OWH469" s="2"/>
      <c r="OWI469" s="2"/>
      <c r="OWJ469" s="2"/>
      <c r="OWK469" s="2"/>
      <c r="OWL469" s="2"/>
      <c r="OWM469" s="2"/>
      <c r="OWN469" s="2"/>
      <c r="OWO469" s="2"/>
      <c r="OWP469" s="2"/>
      <c r="OWQ469" s="2"/>
      <c r="OWR469" s="2"/>
      <c r="OWS469" s="2"/>
      <c r="OWT469" s="2"/>
      <c r="OWU469" s="2"/>
      <c r="OWV469" s="2"/>
      <c r="OWW469" s="2"/>
      <c r="OWX469" s="2"/>
      <c r="OWY469" s="2"/>
      <c r="OWZ469" s="2"/>
      <c r="OXA469" s="2"/>
      <c r="OXB469" s="2"/>
      <c r="OXC469" s="2"/>
      <c r="OXD469" s="2"/>
      <c r="OXE469" s="2"/>
      <c r="OXF469" s="2"/>
      <c r="OXG469" s="2"/>
      <c r="OXH469" s="2"/>
      <c r="OXI469" s="2"/>
      <c r="OXJ469" s="2"/>
      <c r="OXK469" s="2"/>
      <c r="OXL469" s="2"/>
      <c r="OXM469" s="2"/>
      <c r="OXN469" s="2"/>
      <c r="OXO469" s="2"/>
      <c r="OXP469" s="2"/>
      <c r="OXQ469" s="2"/>
      <c r="OXR469" s="2"/>
      <c r="OXS469" s="2"/>
      <c r="OXT469" s="2"/>
      <c r="OXU469" s="2"/>
      <c r="OXV469" s="2"/>
      <c r="OXW469" s="2"/>
      <c r="OXX469" s="2"/>
      <c r="OXY469" s="2"/>
      <c r="OXZ469" s="2"/>
      <c r="OYA469" s="2"/>
      <c r="OYB469" s="2"/>
      <c r="OYC469" s="2"/>
      <c r="OYD469" s="2"/>
      <c r="OYE469" s="2"/>
      <c r="OYF469" s="2"/>
      <c r="OYG469" s="2"/>
      <c r="OYH469" s="2"/>
      <c r="OYI469" s="2"/>
      <c r="OYJ469" s="2"/>
      <c r="OYK469" s="2"/>
      <c r="OYL469" s="2"/>
      <c r="OYM469" s="2"/>
      <c r="OYN469" s="2"/>
      <c r="OYO469" s="2"/>
      <c r="OYP469" s="2"/>
      <c r="OYQ469" s="2"/>
      <c r="OYR469" s="2"/>
      <c r="OYS469" s="2"/>
      <c r="OYT469" s="2"/>
      <c r="OYU469" s="2"/>
      <c r="OYV469" s="2"/>
      <c r="OYW469" s="2"/>
      <c r="OYX469" s="2"/>
      <c r="OYY469" s="2"/>
      <c r="OYZ469" s="2"/>
      <c r="OZA469" s="2"/>
      <c r="OZB469" s="2"/>
      <c r="OZC469" s="2"/>
      <c r="OZD469" s="2"/>
      <c r="OZE469" s="2"/>
      <c r="OZF469" s="2"/>
      <c r="OZG469" s="2"/>
      <c r="OZH469" s="2"/>
      <c r="OZI469" s="2"/>
      <c r="OZJ469" s="2"/>
      <c r="OZK469" s="2"/>
      <c r="OZL469" s="2"/>
      <c r="OZM469" s="2"/>
      <c r="OZN469" s="2"/>
      <c r="OZO469" s="2"/>
      <c r="OZP469" s="2"/>
      <c r="OZQ469" s="2"/>
      <c r="OZR469" s="2"/>
      <c r="OZS469" s="2"/>
      <c r="OZT469" s="2"/>
      <c r="OZU469" s="2"/>
      <c r="OZV469" s="2"/>
      <c r="OZW469" s="2"/>
      <c r="OZX469" s="2"/>
      <c r="OZY469" s="2"/>
      <c r="OZZ469" s="2"/>
      <c r="PAA469" s="2"/>
      <c r="PAB469" s="2"/>
      <c r="PAC469" s="2"/>
      <c r="PAD469" s="2"/>
      <c r="PAE469" s="2"/>
      <c r="PAF469" s="2"/>
      <c r="PAG469" s="2"/>
      <c r="PAH469" s="2"/>
      <c r="PAI469" s="2"/>
      <c r="PAJ469" s="2"/>
      <c r="PAK469" s="2"/>
      <c r="PAL469" s="2"/>
      <c r="PAM469" s="2"/>
      <c r="PAN469" s="2"/>
      <c r="PAO469" s="2"/>
      <c r="PAP469" s="2"/>
      <c r="PAQ469" s="2"/>
      <c r="PAR469" s="2"/>
      <c r="PAS469" s="2"/>
      <c r="PAT469" s="2"/>
      <c r="PAU469" s="2"/>
      <c r="PAV469" s="2"/>
      <c r="PAW469" s="2"/>
      <c r="PAX469" s="2"/>
      <c r="PAY469" s="2"/>
      <c r="PAZ469" s="2"/>
      <c r="PBA469" s="2"/>
      <c r="PBB469" s="2"/>
      <c r="PBC469" s="2"/>
      <c r="PBD469" s="2"/>
      <c r="PBE469" s="2"/>
      <c r="PBF469" s="2"/>
      <c r="PBG469" s="2"/>
      <c r="PBH469" s="2"/>
      <c r="PBI469" s="2"/>
      <c r="PBJ469" s="2"/>
      <c r="PBK469" s="2"/>
      <c r="PBL469" s="2"/>
      <c r="PBM469" s="2"/>
      <c r="PBN469" s="2"/>
      <c r="PBO469" s="2"/>
      <c r="PBP469" s="2"/>
      <c r="PBQ469" s="2"/>
      <c r="PBR469" s="2"/>
      <c r="PBS469" s="2"/>
      <c r="PBT469" s="2"/>
      <c r="PBU469" s="2"/>
      <c r="PBV469" s="2"/>
      <c r="PBW469" s="2"/>
      <c r="PBX469" s="2"/>
      <c r="PBY469" s="2"/>
      <c r="PBZ469" s="2"/>
      <c r="PCA469" s="2"/>
      <c r="PCB469" s="2"/>
      <c r="PCC469" s="2"/>
      <c r="PCD469" s="2"/>
      <c r="PCE469" s="2"/>
      <c r="PCF469" s="2"/>
      <c r="PCG469" s="2"/>
      <c r="PCH469" s="2"/>
      <c r="PCI469" s="2"/>
      <c r="PCJ469" s="2"/>
      <c r="PCK469" s="2"/>
      <c r="PCL469" s="2"/>
      <c r="PCM469" s="2"/>
      <c r="PCN469" s="2"/>
      <c r="PCO469" s="2"/>
      <c r="PCP469" s="2"/>
      <c r="PCQ469" s="2"/>
      <c r="PCR469" s="2"/>
      <c r="PCS469" s="2"/>
      <c r="PCT469" s="2"/>
      <c r="PCU469" s="2"/>
      <c r="PCV469" s="2"/>
      <c r="PCW469" s="2"/>
      <c r="PCX469" s="2"/>
      <c r="PCY469" s="2"/>
      <c r="PCZ469" s="2"/>
      <c r="PDA469" s="2"/>
      <c r="PDB469" s="2"/>
      <c r="PDC469" s="2"/>
      <c r="PDD469" s="2"/>
      <c r="PDE469" s="2"/>
      <c r="PDF469" s="2"/>
      <c r="PDG469" s="2"/>
      <c r="PDH469" s="2"/>
      <c r="PDI469" s="2"/>
      <c r="PDJ469" s="2"/>
      <c r="PDK469" s="2"/>
      <c r="PDL469" s="2"/>
      <c r="PDM469" s="2"/>
      <c r="PDN469" s="2"/>
      <c r="PDO469" s="2"/>
      <c r="PDP469" s="2"/>
      <c r="PDQ469" s="2"/>
      <c r="PDR469" s="2"/>
      <c r="PDS469" s="2"/>
      <c r="PDT469" s="2"/>
      <c r="PDU469" s="2"/>
      <c r="PDV469" s="2"/>
      <c r="PDW469" s="2"/>
      <c r="PDX469" s="2"/>
      <c r="PDY469" s="2"/>
      <c r="PDZ469" s="2"/>
      <c r="PEA469" s="2"/>
      <c r="PEB469" s="2"/>
      <c r="PEC469" s="2"/>
      <c r="PED469" s="2"/>
      <c r="PEE469" s="2"/>
      <c r="PEF469" s="2"/>
      <c r="PEG469" s="2"/>
      <c r="PEH469" s="2"/>
      <c r="PEI469" s="2"/>
      <c r="PEJ469" s="2"/>
      <c r="PEK469" s="2"/>
      <c r="PEL469" s="2"/>
      <c r="PEM469" s="2"/>
      <c r="PEN469" s="2"/>
      <c r="PEO469" s="2"/>
      <c r="PEP469" s="2"/>
      <c r="PEQ469" s="2"/>
      <c r="PER469" s="2"/>
      <c r="PES469" s="2"/>
      <c r="PET469" s="2"/>
      <c r="PEU469" s="2"/>
      <c r="PEV469" s="2"/>
      <c r="PEW469" s="2"/>
      <c r="PEX469" s="2"/>
      <c r="PEY469" s="2"/>
      <c r="PEZ469" s="2"/>
      <c r="PFA469" s="2"/>
      <c r="PFB469" s="2"/>
      <c r="PFC469" s="2"/>
      <c r="PFD469" s="2"/>
      <c r="PFE469" s="2"/>
      <c r="PFF469" s="2"/>
      <c r="PFG469" s="2"/>
      <c r="PFH469" s="2"/>
      <c r="PFI469" s="2"/>
      <c r="PFJ469" s="2"/>
      <c r="PFK469" s="2"/>
      <c r="PFL469" s="2"/>
      <c r="PFM469" s="2"/>
      <c r="PFN469" s="2"/>
      <c r="PFO469" s="2"/>
      <c r="PFP469" s="2"/>
      <c r="PFQ469" s="2"/>
      <c r="PFR469" s="2"/>
      <c r="PFS469" s="2"/>
      <c r="PFT469" s="2"/>
      <c r="PFU469" s="2"/>
      <c r="PFV469" s="2"/>
      <c r="PFW469" s="2"/>
      <c r="PFX469" s="2"/>
      <c r="PFY469" s="2"/>
      <c r="PFZ469" s="2"/>
      <c r="PGA469" s="2"/>
      <c r="PGB469" s="2"/>
      <c r="PGC469" s="2"/>
      <c r="PGD469" s="2"/>
      <c r="PGE469" s="2"/>
      <c r="PGF469" s="2"/>
      <c r="PGG469" s="2"/>
      <c r="PGH469" s="2"/>
      <c r="PGI469" s="2"/>
      <c r="PGJ469" s="2"/>
      <c r="PGK469" s="2"/>
      <c r="PGL469" s="2"/>
      <c r="PGM469" s="2"/>
      <c r="PGN469" s="2"/>
      <c r="PGO469" s="2"/>
      <c r="PGP469" s="2"/>
      <c r="PGQ469" s="2"/>
      <c r="PGR469" s="2"/>
      <c r="PGS469" s="2"/>
      <c r="PGT469" s="2"/>
      <c r="PGU469" s="2"/>
      <c r="PGV469" s="2"/>
      <c r="PGW469" s="2"/>
      <c r="PGX469" s="2"/>
      <c r="PGY469" s="2"/>
      <c r="PGZ469" s="2"/>
      <c r="PHA469" s="2"/>
      <c r="PHB469" s="2"/>
      <c r="PHC469" s="2"/>
      <c r="PHD469" s="2"/>
      <c r="PHE469" s="2"/>
      <c r="PHF469" s="2"/>
      <c r="PHG469" s="2"/>
      <c r="PHH469" s="2"/>
      <c r="PHI469" s="2"/>
      <c r="PHJ469" s="2"/>
      <c r="PHK469" s="2"/>
      <c r="PHL469" s="2"/>
      <c r="PHM469" s="2"/>
      <c r="PHN469" s="2"/>
      <c r="PHO469" s="2"/>
      <c r="PHP469" s="2"/>
      <c r="PHQ469" s="2"/>
      <c r="PHR469" s="2"/>
      <c r="PHS469" s="2"/>
      <c r="PHT469" s="2"/>
      <c r="PHU469" s="2"/>
      <c r="PHV469" s="2"/>
      <c r="PHW469" s="2"/>
      <c r="PHX469" s="2"/>
      <c r="PHY469" s="2"/>
      <c r="PHZ469" s="2"/>
      <c r="PIA469" s="2"/>
      <c r="PIB469" s="2"/>
      <c r="PIC469" s="2"/>
      <c r="PID469" s="2"/>
      <c r="PIE469" s="2"/>
      <c r="PIF469" s="2"/>
      <c r="PIG469" s="2"/>
      <c r="PIH469" s="2"/>
      <c r="PII469" s="2"/>
      <c r="PIJ469" s="2"/>
      <c r="PIK469" s="2"/>
      <c r="PIL469" s="2"/>
      <c r="PIM469" s="2"/>
      <c r="PIN469" s="2"/>
      <c r="PIO469" s="2"/>
      <c r="PIP469" s="2"/>
      <c r="PIQ469" s="2"/>
      <c r="PIR469" s="2"/>
      <c r="PIS469" s="2"/>
      <c r="PIT469" s="2"/>
      <c r="PIU469" s="2"/>
      <c r="PIV469" s="2"/>
      <c r="PIW469" s="2"/>
      <c r="PIX469" s="2"/>
      <c r="PIY469" s="2"/>
      <c r="PIZ469" s="2"/>
      <c r="PJA469" s="2"/>
      <c r="PJB469" s="2"/>
      <c r="PJC469" s="2"/>
      <c r="PJD469" s="2"/>
      <c r="PJE469" s="2"/>
      <c r="PJF469" s="2"/>
      <c r="PJG469" s="2"/>
      <c r="PJH469" s="2"/>
      <c r="PJI469" s="2"/>
      <c r="PJJ469" s="2"/>
      <c r="PJK469" s="2"/>
      <c r="PJL469" s="2"/>
      <c r="PJM469" s="2"/>
      <c r="PJN469" s="2"/>
      <c r="PJO469" s="2"/>
      <c r="PJP469" s="2"/>
      <c r="PJQ469" s="2"/>
      <c r="PJR469" s="2"/>
      <c r="PJS469" s="2"/>
      <c r="PJT469" s="2"/>
      <c r="PJU469" s="2"/>
      <c r="PJV469" s="2"/>
      <c r="PJW469" s="2"/>
      <c r="PJX469" s="2"/>
      <c r="PJY469" s="2"/>
      <c r="PJZ469" s="2"/>
      <c r="PKA469" s="2"/>
      <c r="PKB469" s="2"/>
      <c r="PKC469" s="2"/>
      <c r="PKD469" s="2"/>
      <c r="PKE469" s="2"/>
      <c r="PKF469" s="2"/>
      <c r="PKG469" s="2"/>
      <c r="PKH469" s="2"/>
      <c r="PKI469" s="2"/>
      <c r="PKJ469" s="2"/>
      <c r="PKK469" s="2"/>
      <c r="PKL469" s="2"/>
      <c r="PKM469" s="2"/>
      <c r="PKN469" s="2"/>
      <c r="PKO469" s="2"/>
      <c r="PKP469" s="2"/>
      <c r="PKQ469" s="2"/>
      <c r="PKR469" s="2"/>
      <c r="PKS469" s="2"/>
      <c r="PKT469" s="2"/>
      <c r="PKU469" s="2"/>
      <c r="PKV469" s="2"/>
      <c r="PKW469" s="2"/>
      <c r="PKX469" s="2"/>
      <c r="PKY469" s="2"/>
      <c r="PKZ469" s="2"/>
      <c r="PLA469" s="2"/>
      <c r="PLB469" s="2"/>
      <c r="PLC469" s="2"/>
      <c r="PLD469" s="2"/>
      <c r="PLE469" s="2"/>
      <c r="PLF469" s="2"/>
      <c r="PLG469" s="2"/>
      <c r="PLH469" s="2"/>
      <c r="PLI469" s="2"/>
      <c r="PLJ469" s="2"/>
      <c r="PLK469" s="2"/>
      <c r="PLL469" s="2"/>
      <c r="PLM469" s="2"/>
      <c r="PLN469" s="2"/>
      <c r="PLO469" s="2"/>
      <c r="PLP469" s="2"/>
      <c r="PLQ469" s="2"/>
      <c r="PLR469" s="2"/>
      <c r="PLS469" s="2"/>
      <c r="PLT469" s="2"/>
      <c r="PLU469" s="2"/>
      <c r="PLV469" s="2"/>
      <c r="PLW469" s="2"/>
      <c r="PLX469" s="2"/>
      <c r="PLY469" s="2"/>
      <c r="PLZ469" s="2"/>
      <c r="PMA469" s="2"/>
      <c r="PMB469" s="2"/>
      <c r="PMC469" s="2"/>
      <c r="PMD469" s="2"/>
      <c r="PME469" s="2"/>
      <c r="PMF469" s="2"/>
      <c r="PMG469" s="2"/>
      <c r="PMH469" s="2"/>
      <c r="PMI469" s="2"/>
      <c r="PMJ469" s="2"/>
      <c r="PMK469" s="2"/>
      <c r="PML469" s="2"/>
      <c r="PMM469" s="2"/>
      <c r="PMN469" s="2"/>
      <c r="PMO469" s="2"/>
      <c r="PMP469" s="2"/>
      <c r="PMQ469" s="2"/>
      <c r="PMR469" s="2"/>
      <c r="PMS469" s="2"/>
      <c r="PMT469" s="2"/>
      <c r="PMU469" s="2"/>
      <c r="PMV469" s="2"/>
      <c r="PMW469" s="2"/>
      <c r="PMX469" s="2"/>
      <c r="PMY469" s="2"/>
      <c r="PMZ469" s="2"/>
      <c r="PNA469" s="2"/>
      <c r="PNB469" s="2"/>
      <c r="PNC469" s="2"/>
      <c r="PND469" s="2"/>
      <c r="PNE469" s="2"/>
      <c r="PNF469" s="2"/>
      <c r="PNG469" s="2"/>
      <c r="PNH469" s="2"/>
      <c r="PNI469" s="2"/>
      <c r="PNJ469" s="2"/>
      <c r="PNK469" s="2"/>
      <c r="PNL469" s="2"/>
      <c r="PNM469" s="2"/>
      <c r="PNN469" s="2"/>
      <c r="PNO469" s="2"/>
      <c r="PNP469" s="2"/>
      <c r="PNQ469" s="2"/>
      <c r="PNR469" s="2"/>
      <c r="PNS469" s="2"/>
      <c r="PNT469" s="2"/>
      <c r="PNU469" s="2"/>
      <c r="PNV469" s="2"/>
      <c r="PNW469" s="2"/>
      <c r="PNX469" s="2"/>
      <c r="PNY469" s="2"/>
      <c r="PNZ469" s="2"/>
      <c r="POA469" s="2"/>
      <c r="POB469" s="2"/>
      <c r="POC469" s="2"/>
      <c r="POD469" s="2"/>
      <c r="POE469" s="2"/>
      <c r="POF469" s="2"/>
      <c r="POG469" s="2"/>
      <c r="POH469" s="2"/>
      <c r="POI469" s="2"/>
      <c r="POJ469" s="2"/>
      <c r="POK469" s="2"/>
      <c r="POL469" s="2"/>
      <c r="POM469" s="2"/>
      <c r="PON469" s="2"/>
      <c r="POO469" s="2"/>
      <c r="POP469" s="2"/>
      <c r="POQ469" s="2"/>
      <c r="POR469" s="2"/>
      <c r="POS469" s="2"/>
      <c r="POT469" s="2"/>
      <c r="POU469" s="2"/>
      <c r="POV469" s="2"/>
      <c r="POW469" s="2"/>
      <c r="POX469" s="2"/>
      <c r="POY469" s="2"/>
      <c r="POZ469" s="2"/>
      <c r="PPA469" s="2"/>
      <c r="PPB469" s="2"/>
      <c r="PPC469" s="2"/>
      <c r="PPD469" s="2"/>
      <c r="PPE469" s="2"/>
      <c r="PPF469" s="2"/>
      <c r="PPG469" s="2"/>
      <c r="PPH469" s="2"/>
      <c r="PPI469" s="2"/>
      <c r="PPJ469" s="2"/>
      <c r="PPK469" s="2"/>
      <c r="PPL469" s="2"/>
      <c r="PPM469" s="2"/>
      <c r="PPN469" s="2"/>
      <c r="PPO469" s="2"/>
      <c r="PPP469" s="2"/>
      <c r="PPQ469" s="2"/>
      <c r="PPR469" s="2"/>
      <c r="PPS469" s="2"/>
      <c r="PPT469" s="2"/>
      <c r="PPU469" s="2"/>
      <c r="PPV469" s="2"/>
      <c r="PPW469" s="2"/>
      <c r="PPX469" s="2"/>
      <c r="PPY469" s="2"/>
      <c r="PPZ469" s="2"/>
      <c r="PQA469" s="2"/>
      <c r="PQB469" s="2"/>
      <c r="PQC469" s="2"/>
      <c r="PQD469" s="2"/>
      <c r="PQE469" s="2"/>
      <c r="PQF469" s="2"/>
      <c r="PQG469" s="2"/>
      <c r="PQH469" s="2"/>
      <c r="PQI469" s="2"/>
      <c r="PQJ469" s="2"/>
      <c r="PQK469" s="2"/>
      <c r="PQL469" s="2"/>
      <c r="PQM469" s="2"/>
      <c r="PQN469" s="2"/>
      <c r="PQO469" s="2"/>
      <c r="PQP469" s="2"/>
      <c r="PQQ469" s="2"/>
      <c r="PQR469" s="2"/>
      <c r="PQS469" s="2"/>
      <c r="PQT469" s="2"/>
      <c r="PQU469" s="2"/>
      <c r="PQV469" s="2"/>
      <c r="PQW469" s="2"/>
      <c r="PQX469" s="2"/>
      <c r="PQY469" s="2"/>
      <c r="PQZ469" s="2"/>
      <c r="PRA469" s="2"/>
      <c r="PRB469" s="2"/>
      <c r="PRC469" s="2"/>
      <c r="PRD469" s="2"/>
      <c r="PRE469" s="2"/>
      <c r="PRF469" s="2"/>
      <c r="PRG469" s="2"/>
      <c r="PRH469" s="2"/>
      <c r="PRI469" s="2"/>
      <c r="PRJ469" s="2"/>
      <c r="PRK469" s="2"/>
      <c r="PRL469" s="2"/>
      <c r="PRM469" s="2"/>
      <c r="PRN469" s="2"/>
      <c r="PRO469" s="2"/>
      <c r="PRP469" s="2"/>
      <c r="PRQ469" s="2"/>
      <c r="PRR469" s="2"/>
      <c r="PRS469" s="2"/>
      <c r="PRT469" s="2"/>
      <c r="PRU469" s="2"/>
      <c r="PRV469" s="2"/>
      <c r="PRW469" s="2"/>
      <c r="PRX469" s="2"/>
      <c r="PRY469" s="2"/>
      <c r="PRZ469" s="2"/>
      <c r="PSA469" s="2"/>
      <c r="PSB469" s="2"/>
      <c r="PSC469" s="2"/>
      <c r="PSD469" s="2"/>
      <c r="PSE469" s="2"/>
      <c r="PSF469" s="2"/>
      <c r="PSG469" s="2"/>
      <c r="PSH469" s="2"/>
      <c r="PSI469" s="2"/>
      <c r="PSJ469" s="2"/>
      <c r="PSK469" s="2"/>
      <c r="PSL469" s="2"/>
      <c r="PSM469" s="2"/>
      <c r="PSN469" s="2"/>
      <c r="PSO469" s="2"/>
      <c r="PSP469" s="2"/>
      <c r="PSQ469" s="2"/>
      <c r="PSR469" s="2"/>
      <c r="PSS469" s="2"/>
      <c r="PST469" s="2"/>
      <c r="PSU469" s="2"/>
      <c r="PSV469" s="2"/>
      <c r="PSW469" s="2"/>
      <c r="PSX469" s="2"/>
      <c r="PSY469" s="2"/>
      <c r="PSZ469" s="2"/>
      <c r="PTA469" s="2"/>
      <c r="PTB469" s="2"/>
      <c r="PTC469" s="2"/>
      <c r="PTD469" s="2"/>
      <c r="PTE469" s="2"/>
      <c r="PTF469" s="2"/>
      <c r="PTG469" s="2"/>
      <c r="PTH469" s="2"/>
      <c r="PTI469" s="2"/>
      <c r="PTJ469" s="2"/>
      <c r="PTK469" s="2"/>
      <c r="PTL469" s="2"/>
      <c r="PTM469" s="2"/>
      <c r="PTN469" s="2"/>
      <c r="PTO469" s="2"/>
      <c r="PTP469" s="2"/>
      <c r="PTQ469" s="2"/>
      <c r="PTR469" s="2"/>
      <c r="PTS469" s="2"/>
      <c r="PTT469" s="2"/>
      <c r="PTU469" s="2"/>
      <c r="PTV469" s="2"/>
      <c r="PTW469" s="2"/>
      <c r="PTX469" s="2"/>
      <c r="PTY469" s="2"/>
      <c r="PTZ469" s="2"/>
      <c r="PUA469" s="2"/>
      <c r="PUB469" s="2"/>
      <c r="PUC469" s="2"/>
      <c r="PUD469" s="2"/>
      <c r="PUE469" s="2"/>
      <c r="PUF469" s="2"/>
      <c r="PUG469" s="2"/>
      <c r="PUH469" s="2"/>
      <c r="PUI469" s="2"/>
      <c r="PUJ469" s="2"/>
      <c r="PUK469" s="2"/>
      <c r="PUL469" s="2"/>
      <c r="PUM469" s="2"/>
      <c r="PUN469" s="2"/>
      <c r="PUO469" s="2"/>
      <c r="PUP469" s="2"/>
      <c r="PUQ469" s="2"/>
      <c r="PUR469" s="2"/>
      <c r="PUS469" s="2"/>
      <c r="PUT469" s="2"/>
      <c r="PUU469" s="2"/>
      <c r="PUV469" s="2"/>
      <c r="PUW469" s="2"/>
      <c r="PUX469" s="2"/>
      <c r="PUY469" s="2"/>
      <c r="PUZ469" s="2"/>
      <c r="PVA469" s="2"/>
      <c r="PVB469" s="2"/>
      <c r="PVC469" s="2"/>
      <c r="PVD469" s="2"/>
      <c r="PVE469" s="2"/>
      <c r="PVF469" s="2"/>
      <c r="PVG469" s="2"/>
      <c r="PVH469" s="2"/>
      <c r="PVI469" s="2"/>
      <c r="PVJ469" s="2"/>
      <c r="PVK469" s="2"/>
      <c r="PVL469" s="2"/>
      <c r="PVM469" s="2"/>
      <c r="PVN469" s="2"/>
      <c r="PVO469" s="2"/>
      <c r="PVP469" s="2"/>
      <c r="PVQ469" s="2"/>
      <c r="PVR469" s="2"/>
      <c r="PVS469" s="2"/>
      <c r="PVT469" s="2"/>
      <c r="PVU469" s="2"/>
      <c r="PVV469" s="2"/>
      <c r="PVW469" s="2"/>
      <c r="PVX469" s="2"/>
      <c r="PVY469" s="2"/>
      <c r="PVZ469" s="2"/>
      <c r="PWA469" s="2"/>
      <c r="PWB469" s="2"/>
      <c r="PWC469" s="2"/>
      <c r="PWD469" s="2"/>
      <c r="PWE469" s="2"/>
      <c r="PWF469" s="2"/>
      <c r="PWG469" s="2"/>
      <c r="PWH469" s="2"/>
      <c r="PWI469" s="2"/>
      <c r="PWJ469" s="2"/>
      <c r="PWK469" s="2"/>
      <c r="PWL469" s="2"/>
      <c r="PWM469" s="2"/>
      <c r="PWN469" s="2"/>
      <c r="PWO469" s="2"/>
      <c r="PWP469" s="2"/>
      <c r="PWQ469" s="2"/>
      <c r="PWR469" s="2"/>
      <c r="PWS469" s="2"/>
      <c r="PWT469" s="2"/>
      <c r="PWU469" s="2"/>
      <c r="PWV469" s="2"/>
      <c r="PWW469" s="2"/>
      <c r="PWX469" s="2"/>
      <c r="PWY469" s="2"/>
      <c r="PWZ469" s="2"/>
      <c r="PXA469" s="2"/>
      <c r="PXB469" s="2"/>
      <c r="PXC469" s="2"/>
      <c r="PXD469" s="2"/>
      <c r="PXE469" s="2"/>
      <c r="PXF469" s="2"/>
      <c r="PXG469" s="2"/>
      <c r="PXH469" s="2"/>
      <c r="PXI469" s="2"/>
      <c r="PXJ469" s="2"/>
      <c r="PXK469" s="2"/>
      <c r="PXL469" s="2"/>
      <c r="PXM469" s="2"/>
      <c r="PXN469" s="2"/>
      <c r="PXO469" s="2"/>
      <c r="PXP469" s="2"/>
      <c r="PXQ469" s="2"/>
      <c r="PXR469" s="2"/>
      <c r="PXS469" s="2"/>
      <c r="PXT469" s="2"/>
      <c r="PXU469" s="2"/>
      <c r="PXV469" s="2"/>
      <c r="PXW469" s="2"/>
      <c r="PXX469" s="2"/>
      <c r="PXY469" s="2"/>
      <c r="PXZ469" s="2"/>
      <c r="PYA469" s="2"/>
      <c r="PYB469" s="2"/>
      <c r="PYC469" s="2"/>
      <c r="PYD469" s="2"/>
      <c r="PYE469" s="2"/>
      <c r="PYF469" s="2"/>
      <c r="PYG469" s="2"/>
      <c r="PYH469" s="2"/>
      <c r="PYI469" s="2"/>
      <c r="PYJ469" s="2"/>
      <c r="PYK469" s="2"/>
      <c r="PYL469" s="2"/>
      <c r="PYM469" s="2"/>
      <c r="PYN469" s="2"/>
      <c r="PYO469" s="2"/>
      <c r="PYP469" s="2"/>
      <c r="PYQ469" s="2"/>
      <c r="PYR469" s="2"/>
      <c r="PYS469" s="2"/>
      <c r="PYT469" s="2"/>
      <c r="PYU469" s="2"/>
      <c r="PYV469" s="2"/>
      <c r="PYW469" s="2"/>
      <c r="PYX469" s="2"/>
      <c r="PYY469" s="2"/>
      <c r="PYZ469" s="2"/>
      <c r="PZA469" s="2"/>
      <c r="PZB469" s="2"/>
      <c r="PZC469" s="2"/>
      <c r="PZD469" s="2"/>
      <c r="PZE469" s="2"/>
      <c r="PZF469" s="2"/>
      <c r="PZG469" s="2"/>
      <c r="PZH469" s="2"/>
      <c r="PZI469" s="2"/>
      <c r="PZJ469" s="2"/>
      <c r="PZK469" s="2"/>
      <c r="PZL469" s="2"/>
      <c r="PZM469" s="2"/>
      <c r="PZN469" s="2"/>
      <c r="PZO469" s="2"/>
      <c r="PZP469" s="2"/>
      <c r="PZQ469" s="2"/>
      <c r="PZR469" s="2"/>
      <c r="PZS469" s="2"/>
      <c r="PZT469" s="2"/>
      <c r="PZU469" s="2"/>
      <c r="PZV469" s="2"/>
      <c r="PZW469" s="2"/>
      <c r="PZX469" s="2"/>
      <c r="PZY469" s="2"/>
      <c r="PZZ469" s="2"/>
      <c r="QAA469" s="2"/>
      <c r="QAB469" s="2"/>
      <c r="QAC469" s="2"/>
      <c r="QAD469" s="2"/>
      <c r="QAE469" s="2"/>
      <c r="QAF469" s="2"/>
      <c r="QAG469" s="2"/>
      <c r="QAH469" s="2"/>
      <c r="QAI469" s="2"/>
      <c r="QAJ469" s="2"/>
      <c r="QAK469" s="2"/>
      <c r="QAL469" s="2"/>
      <c r="QAM469" s="2"/>
      <c r="QAN469" s="2"/>
      <c r="QAO469" s="2"/>
      <c r="QAP469" s="2"/>
      <c r="QAQ469" s="2"/>
      <c r="QAR469" s="2"/>
      <c r="QAS469" s="2"/>
      <c r="QAT469" s="2"/>
      <c r="QAU469" s="2"/>
      <c r="QAV469" s="2"/>
      <c r="QAW469" s="2"/>
      <c r="QAX469" s="2"/>
      <c r="QAY469" s="2"/>
      <c r="QAZ469" s="2"/>
      <c r="QBA469" s="2"/>
      <c r="QBB469" s="2"/>
      <c r="QBC469" s="2"/>
      <c r="QBD469" s="2"/>
      <c r="QBE469" s="2"/>
      <c r="QBF469" s="2"/>
      <c r="QBG469" s="2"/>
      <c r="QBH469" s="2"/>
      <c r="QBI469" s="2"/>
      <c r="QBJ469" s="2"/>
      <c r="QBK469" s="2"/>
      <c r="QBL469" s="2"/>
      <c r="QBM469" s="2"/>
      <c r="QBN469" s="2"/>
      <c r="QBO469" s="2"/>
      <c r="QBP469" s="2"/>
      <c r="QBQ469" s="2"/>
      <c r="QBR469" s="2"/>
      <c r="QBS469" s="2"/>
      <c r="QBT469" s="2"/>
      <c r="QBU469" s="2"/>
      <c r="QBV469" s="2"/>
      <c r="QBW469" s="2"/>
      <c r="QBX469" s="2"/>
      <c r="QBY469" s="2"/>
      <c r="QBZ469" s="2"/>
      <c r="QCA469" s="2"/>
      <c r="QCB469" s="2"/>
      <c r="QCC469" s="2"/>
      <c r="QCD469" s="2"/>
      <c r="QCE469" s="2"/>
      <c r="QCF469" s="2"/>
      <c r="QCG469" s="2"/>
      <c r="QCH469" s="2"/>
      <c r="QCI469" s="2"/>
      <c r="QCJ469" s="2"/>
      <c r="QCK469" s="2"/>
      <c r="QCL469" s="2"/>
      <c r="QCM469" s="2"/>
      <c r="QCN469" s="2"/>
      <c r="QCO469" s="2"/>
      <c r="QCP469" s="2"/>
      <c r="QCQ469" s="2"/>
      <c r="QCR469" s="2"/>
      <c r="QCS469" s="2"/>
      <c r="QCT469" s="2"/>
      <c r="QCU469" s="2"/>
      <c r="QCV469" s="2"/>
      <c r="QCW469" s="2"/>
      <c r="QCX469" s="2"/>
      <c r="QCY469" s="2"/>
      <c r="QCZ469" s="2"/>
      <c r="QDA469" s="2"/>
      <c r="QDB469" s="2"/>
      <c r="QDC469" s="2"/>
      <c r="QDD469" s="2"/>
      <c r="QDE469" s="2"/>
      <c r="QDF469" s="2"/>
      <c r="QDG469" s="2"/>
      <c r="QDH469" s="2"/>
      <c r="QDI469" s="2"/>
      <c r="QDJ469" s="2"/>
      <c r="QDK469" s="2"/>
      <c r="QDL469" s="2"/>
      <c r="QDM469" s="2"/>
      <c r="QDN469" s="2"/>
      <c r="QDO469" s="2"/>
      <c r="QDP469" s="2"/>
      <c r="QDQ469" s="2"/>
      <c r="QDR469" s="2"/>
      <c r="QDS469" s="2"/>
      <c r="QDT469" s="2"/>
      <c r="QDU469" s="2"/>
      <c r="QDV469" s="2"/>
      <c r="QDW469" s="2"/>
      <c r="QDX469" s="2"/>
      <c r="QDY469" s="2"/>
      <c r="QDZ469" s="2"/>
      <c r="QEA469" s="2"/>
      <c r="QEB469" s="2"/>
      <c r="QEC469" s="2"/>
      <c r="QED469" s="2"/>
      <c r="QEE469" s="2"/>
      <c r="QEF469" s="2"/>
      <c r="QEG469" s="2"/>
      <c r="QEH469" s="2"/>
      <c r="QEI469" s="2"/>
      <c r="QEJ469" s="2"/>
      <c r="QEK469" s="2"/>
      <c r="QEL469" s="2"/>
      <c r="QEM469" s="2"/>
      <c r="QEN469" s="2"/>
      <c r="QEO469" s="2"/>
      <c r="QEP469" s="2"/>
      <c r="QEQ469" s="2"/>
      <c r="QER469" s="2"/>
      <c r="QES469" s="2"/>
      <c r="QET469" s="2"/>
      <c r="QEU469" s="2"/>
      <c r="QEV469" s="2"/>
      <c r="QEW469" s="2"/>
      <c r="QEX469" s="2"/>
      <c r="QEY469" s="2"/>
      <c r="QEZ469" s="2"/>
      <c r="QFA469" s="2"/>
      <c r="QFB469" s="2"/>
      <c r="QFC469" s="2"/>
      <c r="QFD469" s="2"/>
      <c r="QFE469" s="2"/>
      <c r="QFF469" s="2"/>
      <c r="QFG469" s="2"/>
      <c r="QFH469" s="2"/>
      <c r="QFI469" s="2"/>
      <c r="QFJ469" s="2"/>
      <c r="QFK469" s="2"/>
      <c r="QFL469" s="2"/>
      <c r="QFM469" s="2"/>
      <c r="QFN469" s="2"/>
      <c r="QFO469" s="2"/>
      <c r="QFP469" s="2"/>
      <c r="QFQ469" s="2"/>
      <c r="QFR469" s="2"/>
      <c r="QFS469" s="2"/>
      <c r="QFT469" s="2"/>
      <c r="QFU469" s="2"/>
      <c r="QFV469" s="2"/>
      <c r="QFW469" s="2"/>
      <c r="QFX469" s="2"/>
      <c r="QFY469" s="2"/>
      <c r="QFZ469" s="2"/>
      <c r="QGA469" s="2"/>
      <c r="QGB469" s="2"/>
      <c r="QGC469" s="2"/>
      <c r="QGD469" s="2"/>
      <c r="QGE469" s="2"/>
      <c r="QGF469" s="2"/>
      <c r="QGG469" s="2"/>
      <c r="QGH469" s="2"/>
      <c r="QGI469" s="2"/>
      <c r="QGJ469" s="2"/>
      <c r="QGK469" s="2"/>
      <c r="QGL469" s="2"/>
      <c r="QGM469" s="2"/>
      <c r="QGN469" s="2"/>
      <c r="QGO469" s="2"/>
      <c r="QGP469" s="2"/>
      <c r="QGQ469" s="2"/>
      <c r="QGR469" s="2"/>
      <c r="QGS469" s="2"/>
      <c r="QGT469" s="2"/>
      <c r="QGU469" s="2"/>
      <c r="QGV469" s="2"/>
      <c r="QGW469" s="2"/>
      <c r="QGX469" s="2"/>
      <c r="QGY469" s="2"/>
      <c r="QGZ469" s="2"/>
      <c r="QHA469" s="2"/>
      <c r="QHB469" s="2"/>
      <c r="QHC469" s="2"/>
      <c r="QHD469" s="2"/>
      <c r="QHE469" s="2"/>
      <c r="QHF469" s="2"/>
      <c r="QHG469" s="2"/>
      <c r="QHH469" s="2"/>
      <c r="QHI469" s="2"/>
      <c r="QHJ469" s="2"/>
      <c r="QHK469" s="2"/>
      <c r="QHL469" s="2"/>
      <c r="QHM469" s="2"/>
      <c r="QHN469" s="2"/>
      <c r="QHO469" s="2"/>
      <c r="QHP469" s="2"/>
      <c r="QHQ469" s="2"/>
      <c r="QHR469" s="2"/>
      <c r="QHS469" s="2"/>
      <c r="QHT469" s="2"/>
      <c r="QHU469" s="2"/>
      <c r="QHV469" s="2"/>
      <c r="QHW469" s="2"/>
      <c r="QHX469" s="2"/>
      <c r="QHY469" s="2"/>
      <c r="QHZ469" s="2"/>
      <c r="QIA469" s="2"/>
      <c r="QIB469" s="2"/>
      <c r="QIC469" s="2"/>
      <c r="QID469" s="2"/>
      <c r="QIE469" s="2"/>
      <c r="QIF469" s="2"/>
      <c r="QIG469" s="2"/>
      <c r="QIH469" s="2"/>
      <c r="QII469" s="2"/>
      <c r="QIJ469" s="2"/>
      <c r="QIK469" s="2"/>
      <c r="QIL469" s="2"/>
      <c r="QIM469" s="2"/>
      <c r="QIN469" s="2"/>
      <c r="QIO469" s="2"/>
      <c r="QIP469" s="2"/>
      <c r="QIQ469" s="2"/>
      <c r="QIR469" s="2"/>
      <c r="QIS469" s="2"/>
      <c r="QIT469" s="2"/>
      <c r="QIU469" s="2"/>
      <c r="QIV469" s="2"/>
      <c r="QIW469" s="2"/>
      <c r="QIX469" s="2"/>
      <c r="QIY469" s="2"/>
      <c r="QIZ469" s="2"/>
      <c r="QJA469" s="2"/>
      <c r="QJB469" s="2"/>
      <c r="QJC469" s="2"/>
      <c r="QJD469" s="2"/>
      <c r="QJE469" s="2"/>
      <c r="QJF469" s="2"/>
      <c r="QJG469" s="2"/>
      <c r="QJH469" s="2"/>
      <c r="QJI469" s="2"/>
      <c r="QJJ469" s="2"/>
      <c r="QJK469" s="2"/>
      <c r="QJL469" s="2"/>
      <c r="QJM469" s="2"/>
      <c r="QJN469" s="2"/>
      <c r="QJO469" s="2"/>
      <c r="QJP469" s="2"/>
      <c r="QJQ469" s="2"/>
      <c r="QJR469" s="2"/>
      <c r="QJS469" s="2"/>
      <c r="QJT469" s="2"/>
      <c r="QJU469" s="2"/>
      <c r="QJV469" s="2"/>
      <c r="QJW469" s="2"/>
      <c r="QJX469" s="2"/>
      <c r="QJY469" s="2"/>
      <c r="QJZ469" s="2"/>
      <c r="QKA469" s="2"/>
      <c r="QKB469" s="2"/>
      <c r="QKC469" s="2"/>
      <c r="QKD469" s="2"/>
      <c r="QKE469" s="2"/>
      <c r="QKF469" s="2"/>
      <c r="QKG469" s="2"/>
      <c r="QKH469" s="2"/>
      <c r="QKI469" s="2"/>
      <c r="QKJ469" s="2"/>
      <c r="QKK469" s="2"/>
      <c r="QKL469" s="2"/>
      <c r="QKM469" s="2"/>
      <c r="QKN469" s="2"/>
      <c r="QKO469" s="2"/>
      <c r="QKP469" s="2"/>
      <c r="QKQ469" s="2"/>
      <c r="QKR469" s="2"/>
      <c r="QKS469" s="2"/>
      <c r="QKT469" s="2"/>
      <c r="QKU469" s="2"/>
      <c r="QKV469" s="2"/>
      <c r="QKW469" s="2"/>
      <c r="QKX469" s="2"/>
      <c r="QKY469" s="2"/>
      <c r="QKZ469" s="2"/>
      <c r="QLA469" s="2"/>
      <c r="QLB469" s="2"/>
      <c r="QLC469" s="2"/>
      <c r="QLD469" s="2"/>
      <c r="QLE469" s="2"/>
      <c r="QLF469" s="2"/>
      <c r="QLG469" s="2"/>
      <c r="QLH469" s="2"/>
      <c r="QLI469" s="2"/>
      <c r="QLJ469" s="2"/>
      <c r="QLK469" s="2"/>
      <c r="QLL469" s="2"/>
      <c r="QLM469" s="2"/>
      <c r="QLN469" s="2"/>
      <c r="QLO469" s="2"/>
      <c r="QLP469" s="2"/>
      <c r="QLQ469" s="2"/>
      <c r="QLR469" s="2"/>
      <c r="QLS469" s="2"/>
      <c r="QLT469" s="2"/>
      <c r="QLU469" s="2"/>
      <c r="QLV469" s="2"/>
      <c r="QLW469" s="2"/>
      <c r="QLX469" s="2"/>
      <c r="QLY469" s="2"/>
      <c r="QLZ469" s="2"/>
      <c r="QMA469" s="2"/>
      <c r="QMB469" s="2"/>
      <c r="QMC469" s="2"/>
      <c r="QMD469" s="2"/>
      <c r="QME469" s="2"/>
      <c r="QMF469" s="2"/>
      <c r="QMG469" s="2"/>
      <c r="QMH469" s="2"/>
      <c r="QMI469" s="2"/>
      <c r="QMJ469" s="2"/>
      <c r="QMK469" s="2"/>
      <c r="QML469" s="2"/>
      <c r="QMM469" s="2"/>
      <c r="QMN469" s="2"/>
      <c r="QMO469" s="2"/>
      <c r="QMP469" s="2"/>
      <c r="QMQ469" s="2"/>
      <c r="QMR469" s="2"/>
      <c r="QMS469" s="2"/>
      <c r="QMT469" s="2"/>
      <c r="QMU469" s="2"/>
      <c r="QMV469" s="2"/>
      <c r="QMW469" s="2"/>
      <c r="QMX469" s="2"/>
      <c r="QMY469" s="2"/>
      <c r="QMZ469" s="2"/>
      <c r="QNA469" s="2"/>
      <c r="QNB469" s="2"/>
      <c r="QNC469" s="2"/>
      <c r="QND469" s="2"/>
      <c r="QNE469" s="2"/>
      <c r="QNF469" s="2"/>
      <c r="QNG469" s="2"/>
      <c r="QNH469" s="2"/>
      <c r="QNI469" s="2"/>
      <c r="QNJ469" s="2"/>
      <c r="QNK469" s="2"/>
      <c r="QNL469" s="2"/>
      <c r="QNM469" s="2"/>
      <c r="QNN469" s="2"/>
      <c r="QNO469" s="2"/>
      <c r="QNP469" s="2"/>
      <c r="QNQ469" s="2"/>
      <c r="QNR469" s="2"/>
      <c r="QNS469" s="2"/>
      <c r="QNT469" s="2"/>
      <c r="QNU469" s="2"/>
      <c r="QNV469" s="2"/>
      <c r="QNW469" s="2"/>
      <c r="QNX469" s="2"/>
      <c r="QNY469" s="2"/>
      <c r="QNZ469" s="2"/>
      <c r="QOA469" s="2"/>
      <c r="QOB469" s="2"/>
      <c r="QOC469" s="2"/>
      <c r="QOD469" s="2"/>
      <c r="QOE469" s="2"/>
      <c r="QOF469" s="2"/>
      <c r="QOG469" s="2"/>
      <c r="QOH469" s="2"/>
      <c r="QOI469" s="2"/>
      <c r="QOJ469" s="2"/>
      <c r="QOK469" s="2"/>
      <c r="QOL469" s="2"/>
      <c r="QOM469" s="2"/>
      <c r="QON469" s="2"/>
      <c r="QOO469" s="2"/>
      <c r="QOP469" s="2"/>
      <c r="QOQ469" s="2"/>
      <c r="QOR469" s="2"/>
      <c r="QOS469" s="2"/>
      <c r="QOT469" s="2"/>
      <c r="QOU469" s="2"/>
      <c r="QOV469" s="2"/>
      <c r="QOW469" s="2"/>
      <c r="QOX469" s="2"/>
      <c r="QOY469" s="2"/>
      <c r="QOZ469" s="2"/>
      <c r="QPA469" s="2"/>
      <c r="QPB469" s="2"/>
      <c r="QPC469" s="2"/>
      <c r="QPD469" s="2"/>
      <c r="QPE469" s="2"/>
      <c r="QPF469" s="2"/>
      <c r="QPG469" s="2"/>
      <c r="QPH469" s="2"/>
      <c r="QPI469" s="2"/>
      <c r="QPJ469" s="2"/>
      <c r="QPK469" s="2"/>
      <c r="QPL469" s="2"/>
      <c r="QPM469" s="2"/>
      <c r="QPN469" s="2"/>
      <c r="QPO469" s="2"/>
      <c r="QPP469" s="2"/>
      <c r="QPQ469" s="2"/>
      <c r="QPR469" s="2"/>
      <c r="QPS469" s="2"/>
      <c r="QPT469" s="2"/>
      <c r="QPU469" s="2"/>
      <c r="QPV469" s="2"/>
      <c r="QPW469" s="2"/>
      <c r="QPX469" s="2"/>
      <c r="QPY469" s="2"/>
      <c r="QPZ469" s="2"/>
      <c r="QQA469" s="2"/>
      <c r="QQB469" s="2"/>
      <c r="QQC469" s="2"/>
      <c r="QQD469" s="2"/>
      <c r="QQE469" s="2"/>
      <c r="QQF469" s="2"/>
      <c r="QQG469" s="2"/>
      <c r="QQH469" s="2"/>
      <c r="QQI469" s="2"/>
      <c r="QQJ469" s="2"/>
      <c r="QQK469" s="2"/>
      <c r="QQL469" s="2"/>
      <c r="QQM469" s="2"/>
      <c r="QQN469" s="2"/>
      <c r="QQO469" s="2"/>
      <c r="QQP469" s="2"/>
      <c r="QQQ469" s="2"/>
      <c r="QQR469" s="2"/>
      <c r="QQS469" s="2"/>
      <c r="QQT469" s="2"/>
      <c r="QQU469" s="2"/>
      <c r="QQV469" s="2"/>
      <c r="QQW469" s="2"/>
      <c r="QQX469" s="2"/>
      <c r="QQY469" s="2"/>
      <c r="QQZ469" s="2"/>
      <c r="QRA469" s="2"/>
      <c r="QRB469" s="2"/>
      <c r="QRC469" s="2"/>
      <c r="QRD469" s="2"/>
      <c r="QRE469" s="2"/>
      <c r="QRF469" s="2"/>
      <c r="QRG469" s="2"/>
      <c r="QRH469" s="2"/>
      <c r="QRI469" s="2"/>
      <c r="QRJ469" s="2"/>
      <c r="QRK469" s="2"/>
      <c r="QRL469" s="2"/>
      <c r="QRM469" s="2"/>
      <c r="QRN469" s="2"/>
      <c r="QRO469" s="2"/>
      <c r="QRP469" s="2"/>
      <c r="QRQ469" s="2"/>
      <c r="QRR469" s="2"/>
      <c r="QRS469" s="2"/>
      <c r="QRT469" s="2"/>
      <c r="QRU469" s="2"/>
      <c r="QRV469" s="2"/>
      <c r="QRW469" s="2"/>
      <c r="QRX469" s="2"/>
      <c r="QRY469" s="2"/>
      <c r="QRZ469" s="2"/>
      <c r="QSA469" s="2"/>
      <c r="QSB469" s="2"/>
      <c r="QSC469" s="2"/>
      <c r="QSD469" s="2"/>
      <c r="QSE469" s="2"/>
      <c r="QSF469" s="2"/>
      <c r="QSG469" s="2"/>
      <c r="QSH469" s="2"/>
      <c r="QSI469" s="2"/>
      <c r="QSJ469" s="2"/>
      <c r="QSK469" s="2"/>
      <c r="QSL469" s="2"/>
      <c r="QSM469" s="2"/>
      <c r="QSN469" s="2"/>
      <c r="QSO469" s="2"/>
      <c r="QSP469" s="2"/>
      <c r="QSQ469" s="2"/>
      <c r="QSR469" s="2"/>
      <c r="QSS469" s="2"/>
      <c r="QST469" s="2"/>
      <c r="QSU469" s="2"/>
      <c r="QSV469" s="2"/>
      <c r="QSW469" s="2"/>
      <c r="QSX469" s="2"/>
      <c r="QSY469" s="2"/>
      <c r="QSZ469" s="2"/>
      <c r="QTA469" s="2"/>
      <c r="QTB469" s="2"/>
      <c r="QTC469" s="2"/>
      <c r="QTD469" s="2"/>
      <c r="QTE469" s="2"/>
      <c r="QTF469" s="2"/>
      <c r="QTG469" s="2"/>
      <c r="QTH469" s="2"/>
      <c r="QTI469" s="2"/>
      <c r="QTJ469" s="2"/>
      <c r="QTK469" s="2"/>
      <c r="QTL469" s="2"/>
      <c r="QTM469" s="2"/>
      <c r="QTN469" s="2"/>
      <c r="QTO469" s="2"/>
      <c r="QTP469" s="2"/>
      <c r="QTQ469" s="2"/>
      <c r="QTR469" s="2"/>
      <c r="QTS469" s="2"/>
      <c r="QTT469" s="2"/>
      <c r="QTU469" s="2"/>
      <c r="QTV469" s="2"/>
      <c r="QTW469" s="2"/>
      <c r="QTX469" s="2"/>
      <c r="QTY469" s="2"/>
      <c r="QTZ469" s="2"/>
      <c r="QUA469" s="2"/>
      <c r="QUB469" s="2"/>
      <c r="QUC469" s="2"/>
      <c r="QUD469" s="2"/>
      <c r="QUE469" s="2"/>
      <c r="QUF469" s="2"/>
      <c r="QUG469" s="2"/>
      <c r="QUH469" s="2"/>
      <c r="QUI469" s="2"/>
      <c r="QUJ469" s="2"/>
      <c r="QUK469" s="2"/>
      <c r="QUL469" s="2"/>
      <c r="QUM469" s="2"/>
      <c r="QUN469" s="2"/>
      <c r="QUO469" s="2"/>
      <c r="QUP469" s="2"/>
      <c r="QUQ469" s="2"/>
      <c r="QUR469" s="2"/>
      <c r="QUS469" s="2"/>
      <c r="QUT469" s="2"/>
      <c r="QUU469" s="2"/>
      <c r="QUV469" s="2"/>
      <c r="QUW469" s="2"/>
      <c r="QUX469" s="2"/>
      <c r="QUY469" s="2"/>
      <c r="QUZ469" s="2"/>
      <c r="QVA469" s="2"/>
      <c r="QVB469" s="2"/>
      <c r="QVC469" s="2"/>
      <c r="QVD469" s="2"/>
      <c r="QVE469" s="2"/>
      <c r="QVF469" s="2"/>
      <c r="QVG469" s="2"/>
      <c r="QVH469" s="2"/>
      <c r="QVI469" s="2"/>
      <c r="QVJ469" s="2"/>
      <c r="QVK469" s="2"/>
      <c r="QVL469" s="2"/>
      <c r="QVM469" s="2"/>
      <c r="QVN469" s="2"/>
      <c r="QVO469" s="2"/>
      <c r="QVP469" s="2"/>
      <c r="QVQ469" s="2"/>
      <c r="QVR469" s="2"/>
      <c r="QVS469" s="2"/>
      <c r="QVT469" s="2"/>
      <c r="QVU469" s="2"/>
      <c r="QVV469" s="2"/>
      <c r="QVW469" s="2"/>
      <c r="QVX469" s="2"/>
      <c r="QVY469" s="2"/>
      <c r="QVZ469" s="2"/>
      <c r="QWA469" s="2"/>
      <c r="QWB469" s="2"/>
      <c r="QWC469" s="2"/>
      <c r="QWD469" s="2"/>
      <c r="QWE469" s="2"/>
      <c r="QWF469" s="2"/>
      <c r="QWG469" s="2"/>
      <c r="QWH469" s="2"/>
      <c r="QWI469" s="2"/>
      <c r="QWJ469" s="2"/>
      <c r="QWK469" s="2"/>
      <c r="QWL469" s="2"/>
      <c r="QWM469" s="2"/>
      <c r="QWN469" s="2"/>
      <c r="QWO469" s="2"/>
      <c r="QWP469" s="2"/>
      <c r="QWQ469" s="2"/>
      <c r="QWR469" s="2"/>
      <c r="QWS469" s="2"/>
      <c r="QWT469" s="2"/>
      <c r="QWU469" s="2"/>
      <c r="QWV469" s="2"/>
      <c r="QWW469" s="2"/>
      <c r="QWX469" s="2"/>
      <c r="QWY469" s="2"/>
      <c r="QWZ469" s="2"/>
      <c r="QXA469" s="2"/>
      <c r="QXB469" s="2"/>
      <c r="QXC469" s="2"/>
      <c r="QXD469" s="2"/>
      <c r="QXE469" s="2"/>
      <c r="QXF469" s="2"/>
      <c r="QXG469" s="2"/>
      <c r="QXH469" s="2"/>
      <c r="QXI469" s="2"/>
      <c r="QXJ469" s="2"/>
      <c r="QXK469" s="2"/>
      <c r="QXL469" s="2"/>
      <c r="QXM469" s="2"/>
      <c r="QXN469" s="2"/>
      <c r="QXO469" s="2"/>
      <c r="QXP469" s="2"/>
      <c r="QXQ469" s="2"/>
      <c r="QXR469" s="2"/>
      <c r="QXS469" s="2"/>
      <c r="QXT469" s="2"/>
      <c r="QXU469" s="2"/>
      <c r="QXV469" s="2"/>
      <c r="QXW469" s="2"/>
      <c r="QXX469" s="2"/>
      <c r="QXY469" s="2"/>
      <c r="QXZ469" s="2"/>
      <c r="QYA469" s="2"/>
      <c r="QYB469" s="2"/>
      <c r="QYC469" s="2"/>
      <c r="QYD469" s="2"/>
      <c r="QYE469" s="2"/>
      <c r="QYF469" s="2"/>
      <c r="QYG469" s="2"/>
      <c r="QYH469" s="2"/>
      <c r="QYI469" s="2"/>
      <c r="QYJ469" s="2"/>
      <c r="QYK469" s="2"/>
      <c r="QYL469" s="2"/>
      <c r="QYM469" s="2"/>
      <c r="QYN469" s="2"/>
      <c r="QYO469" s="2"/>
      <c r="QYP469" s="2"/>
      <c r="QYQ469" s="2"/>
      <c r="QYR469" s="2"/>
      <c r="QYS469" s="2"/>
      <c r="QYT469" s="2"/>
      <c r="QYU469" s="2"/>
      <c r="QYV469" s="2"/>
      <c r="QYW469" s="2"/>
      <c r="QYX469" s="2"/>
      <c r="QYY469" s="2"/>
      <c r="QYZ469" s="2"/>
      <c r="QZA469" s="2"/>
      <c r="QZB469" s="2"/>
      <c r="QZC469" s="2"/>
      <c r="QZD469" s="2"/>
      <c r="QZE469" s="2"/>
      <c r="QZF469" s="2"/>
      <c r="QZG469" s="2"/>
      <c r="QZH469" s="2"/>
      <c r="QZI469" s="2"/>
      <c r="QZJ469" s="2"/>
      <c r="QZK469" s="2"/>
      <c r="QZL469" s="2"/>
      <c r="QZM469" s="2"/>
      <c r="QZN469" s="2"/>
      <c r="QZO469" s="2"/>
      <c r="QZP469" s="2"/>
      <c r="QZQ469" s="2"/>
      <c r="QZR469" s="2"/>
      <c r="QZS469" s="2"/>
      <c r="QZT469" s="2"/>
      <c r="QZU469" s="2"/>
      <c r="QZV469" s="2"/>
      <c r="QZW469" s="2"/>
      <c r="QZX469" s="2"/>
      <c r="QZY469" s="2"/>
      <c r="QZZ469" s="2"/>
      <c r="RAA469" s="2"/>
      <c r="RAB469" s="2"/>
      <c r="RAC469" s="2"/>
      <c r="RAD469" s="2"/>
      <c r="RAE469" s="2"/>
      <c r="RAF469" s="2"/>
      <c r="RAG469" s="2"/>
      <c r="RAH469" s="2"/>
      <c r="RAI469" s="2"/>
      <c r="RAJ469" s="2"/>
      <c r="RAK469" s="2"/>
      <c r="RAL469" s="2"/>
      <c r="RAM469" s="2"/>
      <c r="RAN469" s="2"/>
      <c r="RAO469" s="2"/>
      <c r="RAP469" s="2"/>
      <c r="RAQ469" s="2"/>
      <c r="RAR469" s="2"/>
      <c r="RAS469" s="2"/>
      <c r="RAT469" s="2"/>
      <c r="RAU469" s="2"/>
      <c r="RAV469" s="2"/>
      <c r="RAW469" s="2"/>
      <c r="RAX469" s="2"/>
      <c r="RAY469" s="2"/>
      <c r="RAZ469" s="2"/>
      <c r="RBA469" s="2"/>
      <c r="RBB469" s="2"/>
      <c r="RBC469" s="2"/>
      <c r="RBD469" s="2"/>
      <c r="RBE469" s="2"/>
      <c r="RBF469" s="2"/>
      <c r="RBG469" s="2"/>
      <c r="RBH469" s="2"/>
      <c r="RBI469" s="2"/>
      <c r="RBJ469" s="2"/>
      <c r="RBK469" s="2"/>
      <c r="RBL469" s="2"/>
      <c r="RBM469" s="2"/>
      <c r="RBN469" s="2"/>
      <c r="RBO469" s="2"/>
      <c r="RBP469" s="2"/>
      <c r="RBQ469" s="2"/>
      <c r="RBR469" s="2"/>
      <c r="RBS469" s="2"/>
      <c r="RBT469" s="2"/>
      <c r="RBU469" s="2"/>
      <c r="RBV469" s="2"/>
      <c r="RBW469" s="2"/>
      <c r="RBX469" s="2"/>
      <c r="RBY469" s="2"/>
      <c r="RBZ469" s="2"/>
      <c r="RCA469" s="2"/>
      <c r="RCB469" s="2"/>
      <c r="RCC469" s="2"/>
      <c r="RCD469" s="2"/>
      <c r="RCE469" s="2"/>
      <c r="RCF469" s="2"/>
      <c r="RCG469" s="2"/>
      <c r="RCH469" s="2"/>
      <c r="RCI469" s="2"/>
      <c r="RCJ469" s="2"/>
      <c r="RCK469" s="2"/>
      <c r="RCL469" s="2"/>
      <c r="RCM469" s="2"/>
      <c r="RCN469" s="2"/>
      <c r="RCO469" s="2"/>
      <c r="RCP469" s="2"/>
      <c r="RCQ469" s="2"/>
      <c r="RCR469" s="2"/>
      <c r="RCS469" s="2"/>
      <c r="RCT469" s="2"/>
      <c r="RCU469" s="2"/>
      <c r="RCV469" s="2"/>
      <c r="RCW469" s="2"/>
      <c r="RCX469" s="2"/>
      <c r="RCY469" s="2"/>
      <c r="RCZ469" s="2"/>
      <c r="RDA469" s="2"/>
      <c r="RDB469" s="2"/>
      <c r="RDC469" s="2"/>
      <c r="RDD469" s="2"/>
      <c r="RDE469" s="2"/>
      <c r="RDF469" s="2"/>
      <c r="RDG469" s="2"/>
      <c r="RDH469" s="2"/>
      <c r="RDI469" s="2"/>
      <c r="RDJ469" s="2"/>
      <c r="RDK469" s="2"/>
      <c r="RDL469" s="2"/>
      <c r="RDM469" s="2"/>
      <c r="RDN469" s="2"/>
      <c r="RDO469" s="2"/>
      <c r="RDP469" s="2"/>
      <c r="RDQ469" s="2"/>
      <c r="RDR469" s="2"/>
      <c r="RDS469" s="2"/>
      <c r="RDT469" s="2"/>
      <c r="RDU469" s="2"/>
      <c r="RDV469" s="2"/>
      <c r="RDW469" s="2"/>
      <c r="RDX469" s="2"/>
      <c r="RDY469" s="2"/>
      <c r="RDZ469" s="2"/>
      <c r="REA469" s="2"/>
      <c r="REB469" s="2"/>
      <c r="REC469" s="2"/>
      <c r="RED469" s="2"/>
      <c r="REE469" s="2"/>
      <c r="REF469" s="2"/>
      <c r="REG469" s="2"/>
      <c r="REH469" s="2"/>
      <c r="REI469" s="2"/>
      <c r="REJ469" s="2"/>
      <c r="REK469" s="2"/>
      <c r="REL469" s="2"/>
      <c r="REM469" s="2"/>
      <c r="REN469" s="2"/>
      <c r="REO469" s="2"/>
      <c r="REP469" s="2"/>
      <c r="REQ469" s="2"/>
      <c r="RER469" s="2"/>
      <c r="RES469" s="2"/>
      <c r="RET469" s="2"/>
      <c r="REU469" s="2"/>
      <c r="REV469" s="2"/>
      <c r="REW469" s="2"/>
      <c r="REX469" s="2"/>
      <c r="REY469" s="2"/>
      <c r="REZ469" s="2"/>
      <c r="RFA469" s="2"/>
      <c r="RFB469" s="2"/>
      <c r="RFC469" s="2"/>
      <c r="RFD469" s="2"/>
      <c r="RFE469" s="2"/>
      <c r="RFF469" s="2"/>
      <c r="RFG469" s="2"/>
      <c r="RFH469" s="2"/>
      <c r="RFI469" s="2"/>
      <c r="RFJ469" s="2"/>
      <c r="RFK469" s="2"/>
      <c r="RFL469" s="2"/>
      <c r="RFM469" s="2"/>
      <c r="RFN469" s="2"/>
      <c r="RFO469" s="2"/>
      <c r="RFP469" s="2"/>
      <c r="RFQ469" s="2"/>
      <c r="RFR469" s="2"/>
      <c r="RFS469" s="2"/>
      <c r="RFT469" s="2"/>
      <c r="RFU469" s="2"/>
      <c r="RFV469" s="2"/>
      <c r="RFW469" s="2"/>
      <c r="RFX469" s="2"/>
      <c r="RFY469" s="2"/>
      <c r="RFZ469" s="2"/>
      <c r="RGA469" s="2"/>
      <c r="RGB469" s="2"/>
      <c r="RGC469" s="2"/>
      <c r="RGD469" s="2"/>
      <c r="RGE469" s="2"/>
      <c r="RGF469" s="2"/>
      <c r="RGG469" s="2"/>
      <c r="RGH469" s="2"/>
      <c r="RGI469" s="2"/>
      <c r="RGJ469" s="2"/>
      <c r="RGK469" s="2"/>
      <c r="RGL469" s="2"/>
      <c r="RGM469" s="2"/>
      <c r="RGN469" s="2"/>
      <c r="RGO469" s="2"/>
      <c r="RGP469" s="2"/>
      <c r="RGQ469" s="2"/>
      <c r="RGR469" s="2"/>
      <c r="RGS469" s="2"/>
      <c r="RGT469" s="2"/>
      <c r="RGU469" s="2"/>
      <c r="RGV469" s="2"/>
      <c r="RGW469" s="2"/>
      <c r="RGX469" s="2"/>
      <c r="RGY469" s="2"/>
      <c r="RGZ469" s="2"/>
      <c r="RHA469" s="2"/>
      <c r="RHB469" s="2"/>
      <c r="RHC469" s="2"/>
      <c r="RHD469" s="2"/>
      <c r="RHE469" s="2"/>
      <c r="RHF469" s="2"/>
      <c r="RHG469" s="2"/>
      <c r="RHH469" s="2"/>
      <c r="RHI469" s="2"/>
      <c r="RHJ469" s="2"/>
      <c r="RHK469" s="2"/>
      <c r="RHL469" s="2"/>
      <c r="RHM469" s="2"/>
      <c r="RHN469" s="2"/>
      <c r="RHO469" s="2"/>
      <c r="RHP469" s="2"/>
      <c r="RHQ469" s="2"/>
      <c r="RHR469" s="2"/>
      <c r="RHS469" s="2"/>
      <c r="RHT469" s="2"/>
      <c r="RHU469" s="2"/>
      <c r="RHV469" s="2"/>
      <c r="RHW469" s="2"/>
      <c r="RHX469" s="2"/>
      <c r="RHY469" s="2"/>
      <c r="RHZ469" s="2"/>
      <c r="RIA469" s="2"/>
      <c r="RIB469" s="2"/>
      <c r="RIC469" s="2"/>
      <c r="RID469" s="2"/>
      <c r="RIE469" s="2"/>
      <c r="RIF469" s="2"/>
      <c r="RIG469" s="2"/>
      <c r="RIH469" s="2"/>
      <c r="RII469" s="2"/>
      <c r="RIJ469" s="2"/>
      <c r="RIK469" s="2"/>
      <c r="RIL469" s="2"/>
      <c r="RIM469" s="2"/>
      <c r="RIN469" s="2"/>
      <c r="RIO469" s="2"/>
      <c r="RIP469" s="2"/>
      <c r="RIQ469" s="2"/>
      <c r="RIR469" s="2"/>
      <c r="RIS469" s="2"/>
      <c r="RIT469" s="2"/>
      <c r="RIU469" s="2"/>
      <c r="RIV469" s="2"/>
      <c r="RIW469" s="2"/>
      <c r="RIX469" s="2"/>
      <c r="RIY469" s="2"/>
      <c r="RIZ469" s="2"/>
      <c r="RJA469" s="2"/>
      <c r="RJB469" s="2"/>
      <c r="RJC469" s="2"/>
      <c r="RJD469" s="2"/>
      <c r="RJE469" s="2"/>
      <c r="RJF469" s="2"/>
      <c r="RJG469" s="2"/>
      <c r="RJH469" s="2"/>
      <c r="RJI469" s="2"/>
      <c r="RJJ469" s="2"/>
      <c r="RJK469" s="2"/>
      <c r="RJL469" s="2"/>
      <c r="RJM469" s="2"/>
      <c r="RJN469" s="2"/>
      <c r="RJO469" s="2"/>
      <c r="RJP469" s="2"/>
      <c r="RJQ469" s="2"/>
      <c r="RJR469" s="2"/>
      <c r="RJS469" s="2"/>
      <c r="RJT469" s="2"/>
      <c r="RJU469" s="2"/>
      <c r="RJV469" s="2"/>
      <c r="RJW469" s="2"/>
      <c r="RJX469" s="2"/>
      <c r="RJY469" s="2"/>
      <c r="RJZ469" s="2"/>
      <c r="RKA469" s="2"/>
      <c r="RKB469" s="2"/>
      <c r="RKC469" s="2"/>
      <c r="RKD469" s="2"/>
      <c r="RKE469" s="2"/>
      <c r="RKF469" s="2"/>
      <c r="RKG469" s="2"/>
      <c r="RKH469" s="2"/>
      <c r="RKI469" s="2"/>
      <c r="RKJ469" s="2"/>
      <c r="RKK469" s="2"/>
      <c r="RKL469" s="2"/>
      <c r="RKM469" s="2"/>
      <c r="RKN469" s="2"/>
      <c r="RKO469" s="2"/>
      <c r="RKP469" s="2"/>
      <c r="RKQ469" s="2"/>
      <c r="RKR469" s="2"/>
      <c r="RKS469" s="2"/>
      <c r="RKT469" s="2"/>
      <c r="RKU469" s="2"/>
      <c r="RKV469" s="2"/>
      <c r="RKW469" s="2"/>
      <c r="RKX469" s="2"/>
      <c r="RKY469" s="2"/>
      <c r="RKZ469" s="2"/>
      <c r="RLA469" s="2"/>
      <c r="RLB469" s="2"/>
      <c r="RLC469" s="2"/>
      <c r="RLD469" s="2"/>
      <c r="RLE469" s="2"/>
      <c r="RLF469" s="2"/>
      <c r="RLG469" s="2"/>
      <c r="RLH469" s="2"/>
      <c r="RLI469" s="2"/>
      <c r="RLJ469" s="2"/>
      <c r="RLK469" s="2"/>
      <c r="RLL469" s="2"/>
      <c r="RLM469" s="2"/>
      <c r="RLN469" s="2"/>
      <c r="RLO469" s="2"/>
      <c r="RLP469" s="2"/>
      <c r="RLQ469" s="2"/>
      <c r="RLR469" s="2"/>
      <c r="RLS469" s="2"/>
      <c r="RLT469" s="2"/>
      <c r="RLU469" s="2"/>
      <c r="RLV469" s="2"/>
      <c r="RLW469" s="2"/>
      <c r="RLX469" s="2"/>
      <c r="RLY469" s="2"/>
      <c r="RLZ469" s="2"/>
      <c r="RMA469" s="2"/>
      <c r="RMB469" s="2"/>
      <c r="RMC469" s="2"/>
      <c r="RMD469" s="2"/>
      <c r="RME469" s="2"/>
      <c r="RMF469" s="2"/>
      <c r="RMG469" s="2"/>
      <c r="RMH469" s="2"/>
      <c r="RMI469" s="2"/>
      <c r="RMJ469" s="2"/>
      <c r="RMK469" s="2"/>
      <c r="RML469" s="2"/>
      <c r="RMM469" s="2"/>
      <c r="RMN469" s="2"/>
      <c r="RMO469" s="2"/>
      <c r="RMP469" s="2"/>
      <c r="RMQ469" s="2"/>
      <c r="RMR469" s="2"/>
      <c r="RMS469" s="2"/>
      <c r="RMT469" s="2"/>
      <c r="RMU469" s="2"/>
      <c r="RMV469" s="2"/>
      <c r="RMW469" s="2"/>
      <c r="RMX469" s="2"/>
      <c r="RMY469" s="2"/>
      <c r="RMZ469" s="2"/>
      <c r="RNA469" s="2"/>
      <c r="RNB469" s="2"/>
      <c r="RNC469" s="2"/>
      <c r="RND469" s="2"/>
      <c r="RNE469" s="2"/>
      <c r="RNF469" s="2"/>
      <c r="RNG469" s="2"/>
      <c r="RNH469" s="2"/>
      <c r="RNI469" s="2"/>
      <c r="RNJ469" s="2"/>
      <c r="RNK469" s="2"/>
      <c r="RNL469" s="2"/>
      <c r="RNM469" s="2"/>
      <c r="RNN469" s="2"/>
      <c r="RNO469" s="2"/>
      <c r="RNP469" s="2"/>
      <c r="RNQ469" s="2"/>
      <c r="RNR469" s="2"/>
      <c r="RNS469" s="2"/>
      <c r="RNT469" s="2"/>
      <c r="RNU469" s="2"/>
      <c r="RNV469" s="2"/>
      <c r="RNW469" s="2"/>
      <c r="RNX469" s="2"/>
      <c r="RNY469" s="2"/>
      <c r="RNZ469" s="2"/>
      <c r="ROA469" s="2"/>
      <c r="ROB469" s="2"/>
      <c r="ROC469" s="2"/>
      <c r="ROD469" s="2"/>
      <c r="ROE469" s="2"/>
      <c r="ROF469" s="2"/>
      <c r="ROG469" s="2"/>
      <c r="ROH469" s="2"/>
      <c r="ROI469" s="2"/>
      <c r="ROJ469" s="2"/>
      <c r="ROK469" s="2"/>
      <c r="ROL469" s="2"/>
      <c r="ROM469" s="2"/>
      <c r="RON469" s="2"/>
      <c r="ROO469" s="2"/>
      <c r="ROP469" s="2"/>
      <c r="ROQ469" s="2"/>
      <c r="ROR469" s="2"/>
      <c r="ROS469" s="2"/>
      <c r="ROT469" s="2"/>
      <c r="ROU469" s="2"/>
      <c r="ROV469" s="2"/>
      <c r="ROW469" s="2"/>
      <c r="ROX469" s="2"/>
      <c r="ROY469" s="2"/>
      <c r="ROZ469" s="2"/>
      <c r="RPA469" s="2"/>
      <c r="RPB469" s="2"/>
      <c r="RPC469" s="2"/>
      <c r="RPD469" s="2"/>
      <c r="RPE469" s="2"/>
      <c r="RPF469" s="2"/>
      <c r="RPG469" s="2"/>
      <c r="RPH469" s="2"/>
      <c r="RPI469" s="2"/>
      <c r="RPJ469" s="2"/>
      <c r="RPK469" s="2"/>
      <c r="RPL469" s="2"/>
      <c r="RPM469" s="2"/>
      <c r="RPN469" s="2"/>
      <c r="RPO469" s="2"/>
      <c r="RPP469" s="2"/>
      <c r="RPQ469" s="2"/>
      <c r="RPR469" s="2"/>
      <c r="RPS469" s="2"/>
      <c r="RPT469" s="2"/>
      <c r="RPU469" s="2"/>
      <c r="RPV469" s="2"/>
      <c r="RPW469" s="2"/>
      <c r="RPX469" s="2"/>
      <c r="RPY469" s="2"/>
      <c r="RPZ469" s="2"/>
      <c r="RQA469" s="2"/>
      <c r="RQB469" s="2"/>
      <c r="RQC469" s="2"/>
      <c r="RQD469" s="2"/>
      <c r="RQE469" s="2"/>
      <c r="RQF469" s="2"/>
      <c r="RQG469" s="2"/>
      <c r="RQH469" s="2"/>
      <c r="RQI469" s="2"/>
      <c r="RQJ469" s="2"/>
      <c r="RQK469" s="2"/>
      <c r="RQL469" s="2"/>
      <c r="RQM469" s="2"/>
      <c r="RQN469" s="2"/>
      <c r="RQO469" s="2"/>
      <c r="RQP469" s="2"/>
      <c r="RQQ469" s="2"/>
      <c r="RQR469" s="2"/>
      <c r="RQS469" s="2"/>
      <c r="RQT469" s="2"/>
      <c r="RQU469" s="2"/>
      <c r="RQV469" s="2"/>
      <c r="RQW469" s="2"/>
      <c r="RQX469" s="2"/>
      <c r="RQY469" s="2"/>
      <c r="RQZ469" s="2"/>
      <c r="RRA469" s="2"/>
      <c r="RRB469" s="2"/>
      <c r="RRC469" s="2"/>
      <c r="RRD469" s="2"/>
      <c r="RRE469" s="2"/>
      <c r="RRF469" s="2"/>
      <c r="RRG469" s="2"/>
      <c r="RRH469" s="2"/>
      <c r="RRI469" s="2"/>
      <c r="RRJ469" s="2"/>
      <c r="RRK469" s="2"/>
      <c r="RRL469" s="2"/>
      <c r="RRM469" s="2"/>
      <c r="RRN469" s="2"/>
      <c r="RRO469" s="2"/>
      <c r="RRP469" s="2"/>
      <c r="RRQ469" s="2"/>
      <c r="RRR469" s="2"/>
      <c r="RRS469" s="2"/>
      <c r="RRT469" s="2"/>
      <c r="RRU469" s="2"/>
      <c r="RRV469" s="2"/>
      <c r="RRW469" s="2"/>
      <c r="RRX469" s="2"/>
      <c r="RRY469" s="2"/>
      <c r="RRZ469" s="2"/>
      <c r="RSA469" s="2"/>
      <c r="RSB469" s="2"/>
      <c r="RSC469" s="2"/>
      <c r="RSD469" s="2"/>
      <c r="RSE469" s="2"/>
      <c r="RSF469" s="2"/>
      <c r="RSG469" s="2"/>
      <c r="RSH469" s="2"/>
      <c r="RSI469" s="2"/>
      <c r="RSJ469" s="2"/>
      <c r="RSK469" s="2"/>
      <c r="RSL469" s="2"/>
      <c r="RSM469" s="2"/>
      <c r="RSN469" s="2"/>
      <c r="RSO469" s="2"/>
      <c r="RSP469" s="2"/>
      <c r="RSQ469" s="2"/>
      <c r="RSR469" s="2"/>
      <c r="RSS469" s="2"/>
      <c r="RST469" s="2"/>
      <c r="RSU469" s="2"/>
      <c r="RSV469" s="2"/>
      <c r="RSW469" s="2"/>
      <c r="RSX469" s="2"/>
      <c r="RSY469" s="2"/>
      <c r="RSZ469" s="2"/>
      <c r="RTA469" s="2"/>
      <c r="RTB469" s="2"/>
      <c r="RTC469" s="2"/>
      <c r="RTD469" s="2"/>
      <c r="RTE469" s="2"/>
      <c r="RTF469" s="2"/>
      <c r="RTG469" s="2"/>
      <c r="RTH469" s="2"/>
      <c r="RTI469" s="2"/>
      <c r="RTJ469" s="2"/>
      <c r="RTK469" s="2"/>
      <c r="RTL469" s="2"/>
      <c r="RTM469" s="2"/>
      <c r="RTN469" s="2"/>
      <c r="RTO469" s="2"/>
      <c r="RTP469" s="2"/>
      <c r="RTQ469" s="2"/>
      <c r="RTR469" s="2"/>
      <c r="RTS469" s="2"/>
      <c r="RTT469" s="2"/>
      <c r="RTU469" s="2"/>
      <c r="RTV469" s="2"/>
      <c r="RTW469" s="2"/>
      <c r="RTX469" s="2"/>
      <c r="RTY469" s="2"/>
      <c r="RTZ469" s="2"/>
      <c r="RUA469" s="2"/>
      <c r="RUB469" s="2"/>
      <c r="RUC469" s="2"/>
      <c r="RUD469" s="2"/>
      <c r="RUE469" s="2"/>
      <c r="RUF469" s="2"/>
      <c r="RUG469" s="2"/>
      <c r="RUH469" s="2"/>
      <c r="RUI469" s="2"/>
      <c r="RUJ469" s="2"/>
      <c r="RUK469" s="2"/>
      <c r="RUL469" s="2"/>
      <c r="RUM469" s="2"/>
      <c r="RUN469" s="2"/>
      <c r="RUO469" s="2"/>
      <c r="RUP469" s="2"/>
      <c r="RUQ469" s="2"/>
      <c r="RUR469" s="2"/>
      <c r="RUS469" s="2"/>
      <c r="RUT469" s="2"/>
      <c r="RUU469" s="2"/>
      <c r="RUV469" s="2"/>
      <c r="RUW469" s="2"/>
      <c r="RUX469" s="2"/>
      <c r="RUY469" s="2"/>
      <c r="RUZ469" s="2"/>
      <c r="RVA469" s="2"/>
      <c r="RVB469" s="2"/>
      <c r="RVC469" s="2"/>
      <c r="RVD469" s="2"/>
      <c r="RVE469" s="2"/>
      <c r="RVF469" s="2"/>
      <c r="RVG469" s="2"/>
      <c r="RVH469" s="2"/>
      <c r="RVI469" s="2"/>
      <c r="RVJ469" s="2"/>
      <c r="RVK469" s="2"/>
      <c r="RVL469" s="2"/>
      <c r="RVM469" s="2"/>
      <c r="RVN469" s="2"/>
      <c r="RVO469" s="2"/>
      <c r="RVP469" s="2"/>
      <c r="RVQ469" s="2"/>
      <c r="RVR469" s="2"/>
      <c r="RVS469" s="2"/>
      <c r="RVT469" s="2"/>
      <c r="RVU469" s="2"/>
      <c r="RVV469" s="2"/>
      <c r="RVW469" s="2"/>
      <c r="RVX469" s="2"/>
      <c r="RVY469" s="2"/>
      <c r="RVZ469" s="2"/>
      <c r="RWA469" s="2"/>
      <c r="RWB469" s="2"/>
      <c r="RWC469" s="2"/>
      <c r="RWD469" s="2"/>
      <c r="RWE469" s="2"/>
      <c r="RWF469" s="2"/>
      <c r="RWG469" s="2"/>
      <c r="RWH469" s="2"/>
      <c r="RWI469" s="2"/>
      <c r="RWJ469" s="2"/>
      <c r="RWK469" s="2"/>
      <c r="RWL469" s="2"/>
      <c r="RWM469" s="2"/>
      <c r="RWN469" s="2"/>
      <c r="RWO469" s="2"/>
      <c r="RWP469" s="2"/>
      <c r="RWQ469" s="2"/>
      <c r="RWR469" s="2"/>
      <c r="RWS469" s="2"/>
      <c r="RWT469" s="2"/>
      <c r="RWU469" s="2"/>
      <c r="RWV469" s="2"/>
      <c r="RWW469" s="2"/>
      <c r="RWX469" s="2"/>
      <c r="RWY469" s="2"/>
      <c r="RWZ469" s="2"/>
      <c r="RXA469" s="2"/>
      <c r="RXB469" s="2"/>
      <c r="RXC469" s="2"/>
      <c r="RXD469" s="2"/>
      <c r="RXE469" s="2"/>
      <c r="RXF469" s="2"/>
      <c r="RXG469" s="2"/>
      <c r="RXH469" s="2"/>
      <c r="RXI469" s="2"/>
      <c r="RXJ469" s="2"/>
      <c r="RXK469" s="2"/>
      <c r="RXL469" s="2"/>
      <c r="RXM469" s="2"/>
      <c r="RXN469" s="2"/>
      <c r="RXO469" s="2"/>
      <c r="RXP469" s="2"/>
      <c r="RXQ469" s="2"/>
      <c r="RXR469" s="2"/>
      <c r="RXS469" s="2"/>
      <c r="RXT469" s="2"/>
      <c r="RXU469" s="2"/>
      <c r="RXV469" s="2"/>
      <c r="RXW469" s="2"/>
      <c r="RXX469" s="2"/>
      <c r="RXY469" s="2"/>
      <c r="RXZ469" s="2"/>
      <c r="RYA469" s="2"/>
      <c r="RYB469" s="2"/>
      <c r="RYC469" s="2"/>
      <c r="RYD469" s="2"/>
      <c r="RYE469" s="2"/>
      <c r="RYF469" s="2"/>
      <c r="RYG469" s="2"/>
      <c r="RYH469" s="2"/>
      <c r="RYI469" s="2"/>
      <c r="RYJ469" s="2"/>
      <c r="RYK469" s="2"/>
      <c r="RYL469" s="2"/>
      <c r="RYM469" s="2"/>
      <c r="RYN469" s="2"/>
      <c r="RYO469" s="2"/>
      <c r="RYP469" s="2"/>
      <c r="RYQ469" s="2"/>
      <c r="RYR469" s="2"/>
      <c r="RYS469" s="2"/>
      <c r="RYT469" s="2"/>
      <c r="RYU469" s="2"/>
      <c r="RYV469" s="2"/>
      <c r="RYW469" s="2"/>
      <c r="RYX469" s="2"/>
      <c r="RYY469" s="2"/>
      <c r="RYZ469" s="2"/>
      <c r="RZA469" s="2"/>
      <c r="RZB469" s="2"/>
      <c r="RZC469" s="2"/>
      <c r="RZD469" s="2"/>
      <c r="RZE469" s="2"/>
      <c r="RZF469" s="2"/>
      <c r="RZG469" s="2"/>
      <c r="RZH469" s="2"/>
      <c r="RZI469" s="2"/>
      <c r="RZJ469" s="2"/>
      <c r="RZK469" s="2"/>
      <c r="RZL469" s="2"/>
      <c r="RZM469" s="2"/>
      <c r="RZN469" s="2"/>
      <c r="RZO469" s="2"/>
      <c r="RZP469" s="2"/>
      <c r="RZQ469" s="2"/>
      <c r="RZR469" s="2"/>
      <c r="RZS469" s="2"/>
      <c r="RZT469" s="2"/>
      <c r="RZU469" s="2"/>
      <c r="RZV469" s="2"/>
      <c r="RZW469" s="2"/>
      <c r="RZX469" s="2"/>
      <c r="RZY469" s="2"/>
      <c r="RZZ469" s="2"/>
      <c r="SAA469" s="2"/>
      <c r="SAB469" s="2"/>
      <c r="SAC469" s="2"/>
      <c r="SAD469" s="2"/>
      <c r="SAE469" s="2"/>
      <c r="SAF469" s="2"/>
      <c r="SAG469" s="2"/>
      <c r="SAH469" s="2"/>
      <c r="SAI469" s="2"/>
      <c r="SAJ469" s="2"/>
      <c r="SAK469" s="2"/>
      <c r="SAL469" s="2"/>
      <c r="SAM469" s="2"/>
      <c r="SAN469" s="2"/>
      <c r="SAO469" s="2"/>
      <c r="SAP469" s="2"/>
      <c r="SAQ469" s="2"/>
      <c r="SAR469" s="2"/>
      <c r="SAS469" s="2"/>
      <c r="SAT469" s="2"/>
      <c r="SAU469" s="2"/>
      <c r="SAV469" s="2"/>
      <c r="SAW469" s="2"/>
      <c r="SAX469" s="2"/>
      <c r="SAY469" s="2"/>
      <c r="SAZ469" s="2"/>
      <c r="SBA469" s="2"/>
      <c r="SBB469" s="2"/>
      <c r="SBC469" s="2"/>
      <c r="SBD469" s="2"/>
      <c r="SBE469" s="2"/>
      <c r="SBF469" s="2"/>
      <c r="SBG469" s="2"/>
      <c r="SBH469" s="2"/>
      <c r="SBI469" s="2"/>
      <c r="SBJ469" s="2"/>
      <c r="SBK469" s="2"/>
      <c r="SBL469" s="2"/>
      <c r="SBM469" s="2"/>
      <c r="SBN469" s="2"/>
      <c r="SBO469" s="2"/>
      <c r="SBP469" s="2"/>
      <c r="SBQ469" s="2"/>
      <c r="SBR469" s="2"/>
      <c r="SBS469" s="2"/>
      <c r="SBT469" s="2"/>
      <c r="SBU469" s="2"/>
      <c r="SBV469" s="2"/>
      <c r="SBW469" s="2"/>
      <c r="SBX469" s="2"/>
      <c r="SBY469" s="2"/>
      <c r="SBZ469" s="2"/>
      <c r="SCA469" s="2"/>
      <c r="SCB469" s="2"/>
      <c r="SCC469" s="2"/>
      <c r="SCD469" s="2"/>
      <c r="SCE469" s="2"/>
      <c r="SCF469" s="2"/>
      <c r="SCG469" s="2"/>
      <c r="SCH469" s="2"/>
      <c r="SCI469" s="2"/>
      <c r="SCJ469" s="2"/>
      <c r="SCK469" s="2"/>
      <c r="SCL469" s="2"/>
      <c r="SCM469" s="2"/>
      <c r="SCN469" s="2"/>
      <c r="SCO469" s="2"/>
      <c r="SCP469" s="2"/>
      <c r="SCQ469" s="2"/>
      <c r="SCR469" s="2"/>
      <c r="SCS469" s="2"/>
      <c r="SCT469" s="2"/>
      <c r="SCU469" s="2"/>
      <c r="SCV469" s="2"/>
      <c r="SCW469" s="2"/>
      <c r="SCX469" s="2"/>
      <c r="SCY469" s="2"/>
      <c r="SCZ469" s="2"/>
      <c r="SDA469" s="2"/>
      <c r="SDB469" s="2"/>
      <c r="SDC469" s="2"/>
      <c r="SDD469" s="2"/>
      <c r="SDE469" s="2"/>
      <c r="SDF469" s="2"/>
      <c r="SDG469" s="2"/>
      <c r="SDH469" s="2"/>
      <c r="SDI469" s="2"/>
      <c r="SDJ469" s="2"/>
      <c r="SDK469" s="2"/>
      <c r="SDL469" s="2"/>
      <c r="SDM469" s="2"/>
      <c r="SDN469" s="2"/>
      <c r="SDO469" s="2"/>
      <c r="SDP469" s="2"/>
      <c r="SDQ469" s="2"/>
      <c r="SDR469" s="2"/>
      <c r="SDS469" s="2"/>
      <c r="SDT469" s="2"/>
      <c r="SDU469" s="2"/>
      <c r="SDV469" s="2"/>
      <c r="SDW469" s="2"/>
      <c r="SDX469" s="2"/>
      <c r="SDY469" s="2"/>
      <c r="SDZ469" s="2"/>
      <c r="SEA469" s="2"/>
      <c r="SEB469" s="2"/>
      <c r="SEC469" s="2"/>
      <c r="SED469" s="2"/>
      <c r="SEE469" s="2"/>
      <c r="SEF469" s="2"/>
      <c r="SEG469" s="2"/>
      <c r="SEH469" s="2"/>
      <c r="SEI469" s="2"/>
      <c r="SEJ469" s="2"/>
      <c r="SEK469" s="2"/>
      <c r="SEL469" s="2"/>
      <c r="SEM469" s="2"/>
      <c r="SEN469" s="2"/>
      <c r="SEO469" s="2"/>
      <c r="SEP469" s="2"/>
      <c r="SEQ469" s="2"/>
      <c r="SER469" s="2"/>
      <c r="SES469" s="2"/>
      <c r="SET469" s="2"/>
      <c r="SEU469" s="2"/>
      <c r="SEV469" s="2"/>
      <c r="SEW469" s="2"/>
      <c r="SEX469" s="2"/>
      <c r="SEY469" s="2"/>
      <c r="SEZ469" s="2"/>
      <c r="SFA469" s="2"/>
      <c r="SFB469" s="2"/>
      <c r="SFC469" s="2"/>
      <c r="SFD469" s="2"/>
      <c r="SFE469" s="2"/>
      <c r="SFF469" s="2"/>
      <c r="SFG469" s="2"/>
      <c r="SFH469" s="2"/>
      <c r="SFI469" s="2"/>
      <c r="SFJ469" s="2"/>
      <c r="SFK469" s="2"/>
      <c r="SFL469" s="2"/>
      <c r="SFM469" s="2"/>
      <c r="SFN469" s="2"/>
      <c r="SFO469" s="2"/>
      <c r="SFP469" s="2"/>
      <c r="SFQ469" s="2"/>
      <c r="SFR469" s="2"/>
      <c r="SFS469" s="2"/>
      <c r="SFT469" s="2"/>
      <c r="SFU469" s="2"/>
      <c r="SFV469" s="2"/>
      <c r="SFW469" s="2"/>
      <c r="SFX469" s="2"/>
      <c r="SFY469" s="2"/>
      <c r="SFZ469" s="2"/>
      <c r="SGA469" s="2"/>
      <c r="SGB469" s="2"/>
      <c r="SGC469" s="2"/>
      <c r="SGD469" s="2"/>
      <c r="SGE469" s="2"/>
      <c r="SGF469" s="2"/>
      <c r="SGG469" s="2"/>
      <c r="SGH469" s="2"/>
      <c r="SGI469" s="2"/>
      <c r="SGJ469" s="2"/>
      <c r="SGK469" s="2"/>
      <c r="SGL469" s="2"/>
      <c r="SGM469" s="2"/>
      <c r="SGN469" s="2"/>
      <c r="SGO469" s="2"/>
      <c r="SGP469" s="2"/>
      <c r="SGQ469" s="2"/>
      <c r="SGR469" s="2"/>
      <c r="SGS469" s="2"/>
      <c r="SGT469" s="2"/>
      <c r="SGU469" s="2"/>
      <c r="SGV469" s="2"/>
      <c r="SGW469" s="2"/>
      <c r="SGX469" s="2"/>
      <c r="SGY469" s="2"/>
      <c r="SGZ469" s="2"/>
      <c r="SHA469" s="2"/>
      <c r="SHB469" s="2"/>
      <c r="SHC469" s="2"/>
      <c r="SHD469" s="2"/>
      <c r="SHE469" s="2"/>
      <c r="SHF469" s="2"/>
      <c r="SHG469" s="2"/>
      <c r="SHH469" s="2"/>
      <c r="SHI469" s="2"/>
      <c r="SHJ469" s="2"/>
      <c r="SHK469" s="2"/>
      <c r="SHL469" s="2"/>
      <c r="SHM469" s="2"/>
      <c r="SHN469" s="2"/>
      <c r="SHO469" s="2"/>
      <c r="SHP469" s="2"/>
      <c r="SHQ469" s="2"/>
      <c r="SHR469" s="2"/>
      <c r="SHS469" s="2"/>
      <c r="SHT469" s="2"/>
      <c r="SHU469" s="2"/>
      <c r="SHV469" s="2"/>
      <c r="SHW469" s="2"/>
      <c r="SHX469" s="2"/>
      <c r="SHY469" s="2"/>
      <c r="SHZ469" s="2"/>
      <c r="SIA469" s="2"/>
      <c r="SIB469" s="2"/>
      <c r="SIC469" s="2"/>
      <c r="SID469" s="2"/>
      <c r="SIE469" s="2"/>
      <c r="SIF469" s="2"/>
      <c r="SIG469" s="2"/>
      <c r="SIH469" s="2"/>
      <c r="SII469" s="2"/>
      <c r="SIJ469" s="2"/>
      <c r="SIK469" s="2"/>
      <c r="SIL469" s="2"/>
      <c r="SIM469" s="2"/>
      <c r="SIN469" s="2"/>
      <c r="SIO469" s="2"/>
      <c r="SIP469" s="2"/>
      <c r="SIQ469" s="2"/>
      <c r="SIR469" s="2"/>
      <c r="SIS469" s="2"/>
      <c r="SIT469" s="2"/>
      <c r="SIU469" s="2"/>
      <c r="SIV469" s="2"/>
      <c r="SIW469" s="2"/>
      <c r="SIX469" s="2"/>
      <c r="SIY469" s="2"/>
      <c r="SIZ469" s="2"/>
      <c r="SJA469" s="2"/>
      <c r="SJB469" s="2"/>
      <c r="SJC469" s="2"/>
      <c r="SJD469" s="2"/>
      <c r="SJE469" s="2"/>
      <c r="SJF469" s="2"/>
      <c r="SJG469" s="2"/>
      <c r="SJH469" s="2"/>
      <c r="SJI469" s="2"/>
      <c r="SJJ469" s="2"/>
      <c r="SJK469" s="2"/>
      <c r="SJL469" s="2"/>
      <c r="SJM469" s="2"/>
      <c r="SJN469" s="2"/>
      <c r="SJO469" s="2"/>
      <c r="SJP469" s="2"/>
      <c r="SJQ469" s="2"/>
      <c r="SJR469" s="2"/>
      <c r="SJS469" s="2"/>
      <c r="SJT469" s="2"/>
      <c r="SJU469" s="2"/>
      <c r="SJV469" s="2"/>
      <c r="SJW469" s="2"/>
      <c r="SJX469" s="2"/>
      <c r="SJY469" s="2"/>
      <c r="SJZ469" s="2"/>
      <c r="SKA469" s="2"/>
      <c r="SKB469" s="2"/>
      <c r="SKC469" s="2"/>
      <c r="SKD469" s="2"/>
      <c r="SKE469" s="2"/>
      <c r="SKF469" s="2"/>
      <c r="SKG469" s="2"/>
      <c r="SKH469" s="2"/>
      <c r="SKI469" s="2"/>
      <c r="SKJ469" s="2"/>
      <c r="SKK469" s="2"/>
      <c r="SKL469" s="2"/>
      <c r="SKM469" s="2"/>
      <c r="SKN469" s="2"/>
      <c r="SKO469" s="2"/>
      <c r="SKP469" s="2"/>
      <c r="SKQ469" s="2"/>
      <c r="SKR469" s="2"/>
      <c r="SKS469" s="2"/>
      <c r="SKT469" s="2"/>
      <c r="SKU469" s="2"/>
      <c r="SKV469" s="2"/>
      <c r="SKW469" s="2"/>
      <c r="SKX469" s="2"/>
      <c r="SKY469" s="2"/>
      <c r="SKZ469" s="2"/>
      <c r="SLA469" s="2"/>
      <c r="SLB469" s="2"/>
      <c r="SLC469" s="2"/>
      <c r="SLD469" s="2"/>
      <c r="SLE469" s="2"/>
      <c r="SLF469" s="2"/>
      <c r="SLG469" s="2"/>
      <c r="SLH469" s="2"/>
      <c r="SLI469" s="2"/>
      <c r="SLJ469" s="2"/>
      <c r="SLK469" s="2"/>
      <c r="SLL469" s="2"/>
      <c r="SLM469" s="2"/>
      <c r="SLN469" s="2"/>
      <c r="SLO469" s="2"/>
      <c r="SLP469" s="2"/>
      <c r="SLQ469" s="2"/>
      <c r="SLR469" s="2"/>
      <c r="SLS469" s="2"/>
      <c r="SLT469" s="2"/>
      <c r="SLU469" s="2"/>
      <c r="SLV469" s="2"/>
      <c r="SLW469" s="2"/>
      <c r="SLX469" s="2"/>
      <c r="SLY469" s="2"/>
      <c r="SLZ469" s="2"/>
      <c r="SMA469" s="2"/>
      <c r="SMB469" s="2"/>
      <c r="SMC469" s="2"/>
      <c r="SMD469" s="2"/>
      <c r="SME469" s="2"/>
      <c r="SMF469" s="2"/>
      <c r="SMG469" s="2"/>
      <c r="SMH469" s="2"/>
      <c r="SMI469" s="2"/>
      <c r="SMJ469" s="2"/>
      <c r="SMK469" s="2"/>
      <c r="SML469" s="2"/>
      <c r="SMM469" s="2"/>
      <c r="SMN469" s="2"/>
      <c r="SMO469" s="2"/>
      <c r="SMP469" s="2"/>
      <c r="SMQ469" s="2"/>
      <c r="SMR469" s="2"/>
      <c r="SMS469" s="2"/>
      <c r="SMT469" s="2"/>
      <c r="SMU469" s="2"/>
      <c r="SMV469" s="2"/>
      <c r="SMW469" s="2"/>
      <c r="SMX469" s="2"/>
      <c r="SMY469" s="2"/>
      <c r="SMZ469" s="2"/>
      <c r="SNA469" s="2"/>
      <c r="SNB469" s="2"/>
      <c r="SNC469" s="2"/>
      <c r="SND469" s="2"/>
      <c r="SNE469" s="2"/>
      <c r="SNF469" s="2"/>
      <c r="SNG469" s="2"/>
      <c r="SNH469" s="2"/>
      <c r="SNI469" s="2"/>
      <c r="SNJ469" s="2"/>
      <c r="SNK469" s="2"/>
      <c r="SNL469" s="2"/>
      <c r="SNM469" s="2"/>
      <c r="SNN469" s="2"/>
      <c r="SNO469" s="2"/>
      <c r="SNP469" s="2"/>
      <c r="SNQ469" s="2"/>
      <c r="SNR469" s="2"/>
      <c r="SNS469" s="2"/>
      <c r="SNT469" s="2"/>
      <c r="SNU469" s="2"/>
      <c r="SNV469" s="2"/>
      <c r="SNW469" s="2"/>
      <c r="SNX469" s="2"/>
      <c r="SNY469" s="2"/>
      <c r="SNZ469" s="2"/>
      <c r="SOA469" s="2"/>
      <c r="SOB469" s="2"/>
      <c r="SOC469" s="2"/>
      <c r="SOD469" s="2"/>
      <c r="SOE469" s="2"/>
      <c r="SOF469" s="2"/>
      <c r="SOG469" s="2"/>
      <c r="SOH469" s="2"/>
      <c r="SOI469" s="2"/>
      <c r="SOJ469" s="2"/>
      <c r="SOK469" s="2"/>
      <c r="SOL469" s="2"/>
      <c r="SOM469" s="2"/>
      <c r="SON469" s="2"/>
      <c r="SOO469" s="2"/>
      <c r="SOP469" s="2"/>
      <c r="SOQ469" s="2"/>
      <c r="SOR469" s="2"/>
      <c r="SOS469" s="2"/>
      <c r="SOT469" s="2"/>
      <c r="SOU469" s="2"/>
      <c r="SOV469" s="2"/>
      <c r="SOW469" s="2"/>
      <c r="SOX469" s="2"/>
      <c r="SOY469" s="2"/>
      <c r="SOZ469" s="2"/>
      <c r="SPA469" s="2"/>
      <c r="SPB469" s="2"/>
      <c r="SPC469" s="2"/>
      <c r="SPD469" s="2"/>
      <c r="SPE469" s="2"/>
      <c r="SPF469" s="2"/>
      <c r="SPG469" s="2"/>
      <c r="SPH469" s="2"/>
      <c r="SPI469" s="2"/>
      <c r="SPJ469" s="2"/>
      <c r="SPK469" s="2"/>
      <c r="SPL469" s="2"/>
      <c r="SPM469" s="2"/>
      <c r="SPN469" s="2"/>
      <c r="SPO469" s="2"/>
      <c r="SPP469" s="2"/>
      <c r="SPQ469" s="2"/>
      <c r="SPR469" s="2"/>
      <c r="SPS469" s="2"/>
      <c r="SPT469" s="2"/>
      <c r="SPU469" s="2"/>
      <c r="SPV469" s="2"/>
      <c r="SPW469" s="2"/>
      <c r="SPX469" s="2"/>
      <c r="SPY469" s="2"/>
      <c r="SPZ469" s="2"/>
      <c r="SQA469" s="2"/>
      <c r="SQB469" s="2"/>
      <c r="SQC469" s="2"/>
      <c r="SQD469" s="2"/>
      <c r="SQE469" s="2"/>
      <c r="SQF469" s="2"/>
      <c r="SQG469" s="2"/>
      <c r="SQH469" s="2"/>
      <c r="SQI469" s="2"/>
      <c r="SQJ469" s="2"/>
      <c r="SQK469" s="2"/>
      <c r="SQL469" s="2"/>
      <c r="SQM469" s="2"/>
      <c r="SQN469" s="2"/>
      <c r="SQO469" s="2"/>
      <c r="SQP469" s="2"/>
      <c r="SQQ469" s="2"/>
      <c r="SQR469" s="2"/>
      <c r="SQS469" s="2"/>
      <c r="SQT469" s="2"/>
      <c r="SQU469" s="2"/>
      <c r="SQV469" s="2"/>
      <c r="SQW469" s="2"/>
      <c r="SQX469" s="2"/>
      <c r="SQY469" s="2"/>
      <c r="SQZ469" s="2"/>
      <c r="SRA469" s="2"/>
      <c r="SRB469" s="2"/>
      <c r="SRC469" s="2"/>
      <c r="SRD469" s="2"/>
      <c r="SRE469" s="2"/>
      <c r="SRF469" s="2"/>
      <c r="SRG469" s="2"/>
      <c r="SRH469" s="2"/>
      <c r="SRI469" s="2"/>
      <c r="SRJ469" s="2"/>
      <c r="SRK469" s="2"/>
      <c r="SRL469" s="2"/>
      <c r="SRM469" s="2"/>
      <c r="SRN469" s="2"/>
      <c r="SRO469" s="2"/>
      <c r="SRP469" s="2"/>
      <c r="SRQ469" s="2"/>
      <c r="SRR469" s="2"/>
      <c r="SRS469" s="2"/>
      <c r="SRT469" s="2"/>
      <c r="SRU469" s="2"/>
      <c r="SRV469" s="2"/>
      <c r="SRW469" s="2"/>
      <c r="SRX469" s="2"/>
      <c r="SRY469" s="2"/>
      <c r="SRZ469" s="2"/>
      <c r="SSA469" s="2"/>
      <c r="SSB469" s="2"/>
      <c r="SSC469" s="2"/>
      <c r="SSD469" s="2"/>
      <c r="SSE469" s="2"/>
      <c r="SSF469" s="2"/>
      <c r="SSG469" s="2"/>
      <c r="SSH469" s="2"/>
      <c r="SSI469" s="2"/>
      <c r="SSJ469" s="2"/>
      <c r="SSK469" s="2"/>
      <c r="SSL469" s="2"/>
      <c r="SSM469" s="2"/>
      <c r="SSN469" s="2"/>
      <c r="SSO469" s="2"/>
      <c r="SSP469" s="2"/>
      <c r="SSQ469" s="2"/>
      <c r="SSR469" s="2"/>
      <c r="SSS469" s="2"/>
      <c r="SST469" s="2"/>
      <c r="SSU469" s="2"/>
      <c r="SSV469" s="2"/>
      <c r="SSW469" s="2"/>
      <c r="SSX469" s="2"/>
      <c r="SSY469" s="2"/>
      <c r="SSZ469" s="2"/>
      <c r="STA469" s="2"/>
      <c r="STB469" s="2"/>
      <c r="STC469" s="2"/>
      <c r="STD469" s="2"/>
      <c r="STE469" s="2"/>
      <c r="STF469" s="2"/>
      <c r="STG469" s="2"/>
      <c r="STH469" s="2"/>
      <c r="STI469" s="2"/>
      <c r="STJ469" s="2"/>
      <c r="STK469" s="2"/>
      <c r="STL469" s="2"/>
      <c r="STM469" s="2"/>
      <c r="STN469" s="2"/>
      <c r="STO469" s="2"/>
      <c r="STP469" s="2"/>
      <c r="STQ469" s="2"/>
      <c r="STR469" s="2"/>
      <c r="STS469" s="2"/>
      <c r="STT469" s="2"/>
      <c r="STU469" s="2"/>
      <c r="STV469" s="2"/>
      <c r="STW469" s="2"/>
      <c r="STX469" s="2"/>
      <c r="STY469" s="2"/>
      <c r="STZ469" s="2"/>
      <c r="SUA469" s="2"/>
      <c r="SUB469" s="2"/>
      <c r="SUC469" s="2"/>
      <c r="SUD469" s="2"/>
      <c r="SUE469" s="2"/>
      <c r="SUF469" s="2"/>
      <c r="SUG469" s="2"/>
      <c r="SUH469" s="2"/>
      <c r="SUI469" s="2"/>
      <c r="SUJ469" s="2"/>
      <c r="SUK469" s="2"/>
      <c r="SUL469" s="2"/>
      <c r="SUM469" s="2"/>
      <c r="SUN469" s="2"/>
      <c r="SUO469" s="2"/>
      <c r="SUP469" s="2"/>
      <c r="SUQ469" s="2"/>
      <c r="SUR469" s="2"/>
      <c r="SUS469" s="2"/>
      <c r="SUT469" s="2"/>
      <c r="SUU469" s="2"/>
      <c r="SUV469" s="2"/>
      <c r="SUW469" s="2"/>
      <c r="SUX469" s="2"/>
      <c r="SUY469" s="2"/>
      <c r="SUZ469" s="2"/>
      <c r="SVA469" s="2"/>
      <c r="SVB469" s="2"/>
      <c r="SVC469" s="2"/>
      <c r="SVD469" s="2"/>
      <c r="SVE469" s="2"/>
      <c r="SVF469" s="2"/>
      <c r="SVG469" s="2"/>
      <c r="SVH469" s="2"/>
      <c r="SVI469" s="2"/>
      <c r="SVJ469" s="2"/>
      <c r="SVK469" s="2"/>
      <c r="SVL469" s="2"/>
      <c r="SVM469" s="2"/>
      <c r="SVN469" s="2"/>
      <c r="SVO469" s="2"/>
      <c r="SVP469" s="2"/>
      <c r="SVQ469" s="2"/>
      <c r="SVR469" s="2"/>
      <c r="SVS469" s="2"/>
      <c r="SVT469" s="2"/>
      <c r="SVU469" s="2"/>
      <c r="SVV469" s="2"/>
      <c r="SVW469" s="2"/>
      <c r="SVX469" s="2"/>
      <c r="SVY469" s="2"/>
      <c r="SVZ469" s="2"/>
      <c r="SWA469" s="2"/>
      <c r="SWB469" s="2"/>
      <c r="SWC469" s="2"/>
      <c r="SWD469" s="2"/>
      <c r="SWE469" s="2"/>
      <c r="SWF469" s="2"/>
      <c r="SWG469" s="2"/>
      <c r="SWH469" s="2"/>
      <c r="SWI469" s="2"/>
      <c r="SWJ469" s="2"/>
      <c r="SWK469" s="2"/>
      <c r="SWL469" s="2"/>
      <c r="SWM469" s="2"/>
      <c r="SWN469" s="2"/>
      <c r="SWO469" s="2"/>
      <c r="SWP469" s="2"/>
      <c r="SWQ469" s="2"/>
      <c r="SWR469" s="2"/>
      <c r="SWS469" s="2"/>
      <c r="SWT469" s="2"/>
      <c r="SWU469" s="2"/>
      <c r="SWV469" s="2"/>
      <c r="SWW469" s="2"/>
      <c r="SWX469" s="2"/>
      <c r="SWY469" s="2"/>
      <c r="SWZ469" s="2"/>
      <c r="SXA469" s="2"/>
      <c r="SXB469" s="2"/>
      <c r="SXC469" s="2"/>
      <c r="SXD469" s="2"/>
      <c r="SXE469" s="2"/>
      <c r="SXF469" s="2"/>
      <c r="SXG469" s="2"/>
      <c r="SXH469" s="2"/>
      <c r="SXI469" s="2"/>
      <c r="SXJ469" s="2"/>
      <c r="SXK469" s="2"/>
      <c r="SXL469" s="2"/>
      <c r="SXM469" s="2"/>
      <c r="SXN469" s="2"/>
      <c r="SXO469" s="2"/>
      <c r="SXP469" s="2"/>
      <c r="SXQ469" s="2"/>
      <c r="SXR469" s="2"/>
      <c r="SXS469" s="2"/>
      <c r="SXT469" s="2"/>
      <c r="SXU469" s="2"/>
      <c r="SXV469" s="2"/>
      <c r="SXW469" s="2"/>
      <c r="SXX469" s="2"/>
      <c r="SXY469" s="2"/>
      <c r="SXZ469" s="2"/>
      <c r="SYA469" s="2"/>
      <c r="SYB469" s="2"/>
      <c r="SYC469" s="2"/>
      <c r="SYD469" s="2"/>
      <c r="SYE469" s="2"/>
      <c r="SYF469" s="2"/>
      <c r="SYG469" s="2"/>
      <c r="SYH469" s="2"/>
      <c r="SYI469" s="2"/>
      <c r="SYJ469" s="2"/>
      <c r="SYK469" s="2"/>
      <c r="SYL469" s="2"/>
      <c r="SYM469" s="2"/>
      <c r="SYN469" s="2"/>
      <c r="SYO469" s="2"/>
      <c r="SYP469" s="2"/>
      <c r="SYQ469" s="2"/>
      <c r="SYR469" s="2"/>
      <c r="SYS469" s="2"/>
      <c r="SYT469" s="2"/>
      <c r="SYU469" s="2"/>
      <c r="SYV469" s="2"/>
      <c r="SYW469" s="2"/>
      <c r="SYX469" s="2"/>
      <c r="SYY469" s="2"/>
      <c r="SYZ469" s="2"/>
      <c r="SZA469" s="2"/>
      <c r="SZB469" s="2"/>
      <c r="SZC469" s="2"/>
      <c r="SZD469" s="2"/>
      <c r="SZE469" s="2"/>
      <c r="SZF469" s="2"/>
      <c r="SZG469" s="2"/>
      <c r="SZH469" s="2"/>
      <c r="SZI469" s="2"/>
      <c r="SZJ469" s="2"/>
      <c r="SZK469" s="2"/>
      <c r="SZL469" s="2"/>
      <c r="SZM469" s="2"/>
      <c r="SZN469" s="2"/>
      <c r="SZO469" s="2"/>
      <c r="SZP469" s="2"/>
      <c r="SZQ469" s="2"/>
      <c r="SZR469" s="2"/>
      <c r="SZS469" s="2"/>
      <c r="SZT469" s="2"/>
      <c r="SZU469" s="2"/>
      <c r="SZV469" s="2"/>
      <c r="SZW469" s="2"/>
      <c r="SZX469" s="2"/>
      <c r="SZY469" s="2"/>
      <c r="SZZ469" s="2"/>
      <c r="TAA469" s="2"/>
      <c r="TAB469" s="2"/>
      <c r="TAC469" s="2"/>
      <c r="TAD469" s="2"/>
      <c r="TAE469" s="2"/>
      <c r="TAF469" s="2"/>
      <c r="TAG469" s="2"/>
      <c r="TAH469" s="2"/>
      <c r="TAI469" s="2"/>
      <c r="TAJ469" s="2"/>
      <c r="TAK469" s="2"/>
      <c r="TAL469" s="2"/>
      <c r="TAM469" s="2"/>
      <c r="TAN469" s="2"/>
      <c r="TAO469" s="2"/>
      <c r="TAP469" s="2"/>
      <c r="TAQ469" s="2"/>
      <c r="TAR469" s="2"/>
      <c r="TAS469" s="2"/>
      <c r="TAT469" s="2"/>
      <c r="TAU469" s="2"/>
      <c r="TAV469" s="2"/>
      <c r="TAW469" s="2"/>
      <c r="TAX469" s="2"/>
      <c r="TAY469" s="2"/>
      <c r="TAZ469" s="2"/>
      <c r="TBA469" s="2"/>
      <c r="TBB469" s="2"/>
      <c r="TBC469" s="2"/>
      <c r="TBD469" s="2"/>
      <c r="TBE469" s="2"/>
      <c r="TBF469" s="2"/>
      <c r="TBG469" s="2"/>
      <c r="TBH469" s="2"/>
      <c r="TBI469" s="2"/>
      <c r="TBJ469" s="2"/>
      <c r="TBK469" s="2"/>
      <c r="TBL469" s="2"/>
      <c r="TBM469" s="2"/>
      <c r="TBN469" s="2"/>
      <c r="TBO469" s="2"/>
      <c r="TBP469" s="2"/>
      <c r="TBQ469" s="2"/>
      <c r="TBR469" s="2"/>
      <c r="TBS469" s="2"/>
      <c r="TBT469" s="2"/>
      <c r="TBU469" s="2"/>
      <c r="TBV469" s="2"/>
      <c r="TBW469" s="2"/>
      <c r="TBX469" s="2"/>
      <c r="TBY469" s="2"/>
      <c r="TBZ469" s="2"/>
      <c r="TCA469" s="2"/>
      <c r="TCB469" s="2"/>
      <c r="TCC469" s="2"/>
      <c r="TCD469" s="2"/>
      <c r="TCE469" s="2"/>
      <c r="TCF469" s="2"/>
      <c r="TCG469" s="2"/>
      <c r="TCH469" s="2"/>
      <c r="TCI469" s="2"/>
      <c r="TCJ469" s="2"/>
      <c r="TCK469" s="2"/>
      <c r="TCL469" s="2"/>
      <c r="TCM469" s="2"/>
      <c r="TCN469" s="2"/>
      <c r="TCO469" s="2"/>
      <c r="TCP469" s="2"/>
      <c r="TCQ469" s="2"/>
      <c r="TCR469" s="2"/>
      <c r="TCS469" s="2"/>
      <c r="TCT469" s="2"/>
      <c r="TCU469" s="2"/>
      <c r="TCV469" s="2"/>
      <c r="TCW469" s="2"/>
      <c r="TCX469" s="2"/>
      <c r="TCY469" s="2"/>
      <c r="TCZ469" s="2"/>
      <c r="TDA469" s="2"/>
      <c r="TDB469" s="2"/>
      <c r="TDC469" s="2"/>
      <c r="TDD469" s="2"/>
      <c r="TDE469" s="2"/>
      <c r="TDF469" s="2"/>
      <c r="TDG469" s="2"/>
      <c r="TDH469" s="2"/>
      <c r="TDI469" s="2"/>
      <c r="TDJ469" s="2"/>
      <c r="TDK469" s="2"/>
      <c r="TDL469" s="2"/>
      <c r="TDM469" s="2"/>
      <c r="TDN469" s="2"/>
      <c r="TDO469" s="2"/>
      <c r="TDP469" s="2"/>
      <c r="TDQ469" s="2"/>
      <c r="TDR469" s="2"/>
      <c r="TDS469" s="2"/>
      <c r="TDT469" s="2"/>
      <c r="TDU469" s="2"/>
      <c r="TDV469" s="2"/>
      <c r="TDW469" s="2"/>
      <c r="TDX469" s="2"/>
      <c r="TDY469" s="2"/>
      <c r="TDZ469" s="2"/>
      <c r="TEA469" s="2"/>
      <c r="TEB469" s="2"/>
      <c r="TEC469" s="2"/>
      <c r="TED469" s="2"/>
      <c r="TEE469" s="2"/>
      <c r="TEF469" s="2"/>
      <c r="TEG469" s="2"/>
      <c r="TEH469" s="2"/>
      <c r="TEI469" s="2"/>
      <c r="TEJ469" s="2"/>
      <c r="TEK469" s="2"/>
      <c r="TEL469" s="2"/>
      <c r="TEM469" s="2"/>
      <c r="TEN469" s="2"/>
      <c r="TEO469" s="2"/>
      <c r="TEP469" s="2"/>
      <c r="TEQ469" s="2"/>
      <c r="TER469" s="2"/>
      <c r="TES469" s="2"/>
      <c r="TET469" s="2"/>
      <c r="TEU469" s="2"/>
      <c r="TEV469" s="2"/>
      <c r="TEW469" s="2"/>
      <c r="TEX469" s="2"/>
      <c r="TEY469" s="2"/>
      <c r="TEZ469" s="2"/>
      <c r="TFA469" s="2"/>
      <c r="TFB469" s="2"/>
      <c r="TFC469" s="2"/>
      <c r="TFD469" s="2"/>
      <c r="TFE469" s="2"/>
      <c r="TFF469" s="2"/>
      <c r="TFG469" s="2"/>
      <c r="TFH469" s="2"/>
      <c r="TFI469" s="2"/>
      <c r="TFJ469" s="2"/>
      <c r="TFK469" s="2"/>
      <c r="TFL469" s="2"/>
      <c r="TFM469" s="2"/>
      <c r="TFN469" s="2"/>
      <c r="TFO469" s="2"/>
      <c r="TFP469" s="2"/>
      <c r="TFQ469" s="2"/>
      <c r="TFR469" s="2"/>
      <c r="TFS469" s="2"/>
      <c r="TFT469" s="2"/>
      <c r="TFU469" s="2"/>
      <c r="TFV469" s="2"/>
      <c r="TFW469" s="2"/>
      <c r="TFX469" s="2"/>
      <c r="TFY469" s="2"/>
      <c r="TFZ469" s="2"/>
      <c r="TGA469" s="2"/>
      <c r="TGB469" s="2"/>
      <c r="TGC469" s="2"/>
      <c r="TGD469" s="2"/>
      <c r="TGE469" s="2"/>
      <c r="TGF469" s="2"/>
      <c r="TGG469" s="2"/>
      <c r="TGH469" s="2"/>
      <c r="TGI469" s="2"/>
      <c r="TGJ469" s="2"/>
      <c r="TGK469" s="2"/>
      <c r="TGL469" s="2"/>
      <c r="TGM469" s="2"/>
      <c r="TGN469" s="2"/>
      <c r="TGO469" s="2"/>
      <c r="TGP469" s="2"/>
      <c r="TGQ469" s="2"/>
      <c r="TGR469" s="2"/>
      <c r="TGS469" s="2"/>
      <c r="TGT469" s="2"/>
      <c r="TGU469" s="2"/>
      <c r="TGV469" s="2"/>
      <c r="TGW469" s="2"/>
      <c r="TGX469" s="2"/>
      <c r="TGY469" s="2"/>
      <c r="TGZ469" s="2"/>
      <c r="THA469" s="2"/>
      <c r="THB469" s="2"/>
      <c r="THC469" s="2"/>
      <c r="THD469" s="2"/>
      <c r="THE469" s="2"/>
      <c r="THF469" s="2"/>
      <c r="THG469" s="2"/>
      <c r="THH469" s="2"/>
      <c r="THI469" s="2"/>
      <c r="THJ469" s="2"/>
      <c r="THK469" s="2"/>
      <c r="THL469" s="2"/>
      <c r="THM469" s="2"/>
      <c r="THN469" s="2"/>
      <c r="THO469" s="2"/>
      <c r="THP469" s="2"/>
      <c r="THQ469" s="2"/>
      <c r="THR469" s="2"/>
      <c r="THS469" s="2"/>
      <c r="THT469" s="2"/>
      <c r="THU469" s="2"/>
      <c r="THV469" s="2"/>
      <c r="THW469" s="2"/>
      <c r="THX469" s="2"/>
      <c r="THY469" s="2"/>
      <c r="THZ469" s="2"/>
      <c r="TIA469" s="2"/>
      <c r="TIB469" s="2"/>
      <c r="TIC469" s="2"/>
      <c r="TID469" s="2"/>
      <c r="TIE469" s="2"/>
      <c r="TIF469" s="2"/>
      <c r="TIG469" s="2"/>
      <c r="TIH469" s="2"/>
      <c r="TII469" s="2"/>
      <c r="TIJ469" s="2"/>
      <c r="TIK469" s="2"/>
      <c r="TIL469" s="2"/>
      <c r="TIM469" s="2"/>
      <c r="TIN469" s="2"/>
      <c r="TIO469" s="2"/>
      <c r="TIP469" s="2"/>
      <c r="TIQ469" s="2"/>
      <c r="TIR469" s="2"/>
      <c r="TIS469" s="2"/>
      <c r="TIT469" s="2"/>
      <c r="TIU469" s="2"/>
      <c r="TIV469" s="2"/>
      <c r="TIW469" s="2"/>
      <c r="TIX469" s="2"/>
      <c r="TIY469" s="2"/>
      <c r="TIZ469" s="2"/>
      <c r="TJA469" s="2"/>
      <c r="TJB469" s="2"/>
      <c r="TJC469" s="2"/>
      <c r="TJD469" s="2"/>
      <c r="TJE469" s="2"/>
      <c r="TJF469" s="2"/>
      <c r="TJG469" s="2"/>
      <c r="TJH469" s="2"/>
      <c r="TJI469" s="2"/>
      <c r="TJJ469" s="2"/>
      <c r="TJK469" s="2"/>
      <c r="TJL469" s="2"/>
      <c r="TJM469" s="2"/>
      <c r="TJN469" s="2"/>
      <c r="TJO469" s="2"/>
      <c r="TJP469" s="2"/>
      <c r="TJQ469" s="2"/>
      <c r="TJR469" s="2"/>
      <c r="TJS469" s="2"/>
      <c r="TJT469" s="2"/>
      <c r="TJU469" s="2"/>
      <c r="TJV469" s="2"/>
      <c r="TJW469" s="2"/>
      <c r="TJX469" s="2"/>
      <c r="TJY469" s="2"/>
      <c r="TJZ469" s="2"/>
      <c r="TKA469" s="2"/>
      <c r="TKB469" s="2"/>
      <c r="TKC469" s="2"/>
      <c r="TKD469" s="2"/>
      <c r="TKE469" s="2"/>
      <c r="TKF469" s="2"/>
      <c r="TKG469" s="2"/>
      <c r="TKH469" s="2"/>
      <c r="TKI469" s="2"/>
      <c r="TKJ469" s="2"/>
      <c r="TKK469" s="2"/>
      <c r="TKL469" s="2"/>
      <c r="TKM469" s="2"/>
      <c r="TKN469" s="2"/>
      <c r="TKO469" s="2"/>
      <c r="TKP469" s="2"/>
      <c r="TKQ469" s="2"/>
      <c r="TKR469" s="2"/>
      <c r="TKS469" s="2"/>
      <c r="TKT469" s="2"/>
      <c r="TKU469" s="2"/>
      <c r="TKV469" s="2"/>
      <c r="TKW469" s="2"/>
      <c r="TKX469" s="2"/>
      <c r="TKY469" s="2"/>
      <c r="TKZ469" s="2"/>
      <c r="TLA469" s="2"/>
      <c r="TLB469" s="2"/>
      <c r="TLC469" s="2"/>
      <c r="TLD469" s="2"/>
      <c r="TLE469" s="2"/>
      <c r="TLF469" s="2"/>
      <c r="TLG469" s="2"/>
      <c r="TLH469" s="2"/>
      <c r="TLI469" s="2"/>
      <c r="TLJ469" s="2"/>
      <c r="TLK469" s="2"/>
      <c r="TLL469" s="2"/>
      <c r="TLM469" s="2"/>
      <c r="TLN469" s="2"/>
      <c r="TLO469" s="2"/>
      <c r="TLP469" s="2"/>
      <c r="TLQ469" s="2"/>
      <c r="TLR469" s="2"/>
      <c r="TLS469" s="2"/>
      <c r="TLT469" s="2"/>
      <c r="TLU469" s="2"/>
      <c r="TLV469" s="2"/>
      <c r="TLW469" s="2"/>
      <c r="TLX469" s="2"/>
      <c r="TLY469" s="2"/>
      <c r="TLZ469" s="2"/>
      <c r="TMA469" s="2"/>
      <c r="TMB469" s="2"/>
      <c r="TMC469" s="2"/>
      <c r="TMD469" s="2"/>
      <c r="TME469" s="2"/>
      <c r="TMF469" s="2"/>
      <c r="TMG469" s="2"/>
      <c r="TMH469" s="2"/>
      <c r="TMI469" s="2"/>
      <c r="TMJ469" s="2"/>
      <c r="TMK469" s="2"/>
      <c r="TML469" s="2"/>
      <c r="TMM469" s="2"/>
      <c r="TMN469" s="2"/>
      <c r="TMO469" s="2"/>
      <c r="TMP469" s="2"/>
      <c r="TMQ469" s="2"/>
      <c r="TMR469" s="2"/>
      <c r="TMS469" s="2"/>
      <c r="TMT469" s="2"/>
      <c r="TMU469" s="2"/>
      <c r="TMV469" s="2"/>
      <c r="TMW469" s="2"/>
      <c r="TMX469" s="2"/>
      <c r="TMY469" s="2"/>
      <c r="TMZ469" s="2"/>
      <c r="TNA469" s="2"/>
      <c r="TNB469" s="2"/>
      <c r="TNC469" s="2"/>
      <c r="TND469" s="2"/>
      <c r="TNE469" s="2"/>
      <c r="TNF469" s="2"/>
      <c r="TNG469" s="2"/>
      <c r="TNH469" s="2"/>
      <c r="TNI469" s="2"/>
      <c r="TNJ469" s="2"/>
      <c r="TNK469" s="2"/>
      <c r="TNL469" s="2"/>
      <c r="TNM469" s="2"/>
      <c r="TNN469" s="2"/>
      <c r="TNO469" s="2"/>
      <c r="TNP469" s="2"/>
      <c r="TNQ469" s="2"/>
      <c r="TNR469" s="2"/>
      <c r="TNS469" s="2"/>
      <c r="TNT469" s="2"/>
      <c r="TNU469" s="2"/>
      <c r="TNV469" s="2"/>
      <c r="TNW469" s="2"/>
      <c r="TNX469" s="2"/>
      <c r="TNY469" s="2"/>
      <c r="TNZ469" s="2"/>
      <c r="TOA469" s="2"/>
      <c r="TOB469" s="2"/>
      <c r="TOC469" s="2"/>
      <c r="TOD469" s="2"/>
      <c r="TOE469" s="2"/>
      <c r="TOF469" s="2"/>
      <c r="TOG469" s="2"/>
      <c r="TOH469" s="2"/>
      <c r="TOI469" s="2"/>
      <c r="TOJ469" s="2"/>
      <c r="TOK469" s="2"/>
      <c r="TOL469" s="2"/>
      <c r="TOM469" s="2"/>
      <c r="TON469" s="2"/>
      <c r="TOO469" s="2"/>
      <c r="TOP469" s="2"/>
      <c r="TOQ469" s="2"/>
      <c r="TOR469" s="2"/>
      <c r="TOS469" s="2"/>
      <c r="TOT469" s="2"/>
      <c r="TOU469" s="2"/>
      <c r="TOV469" s="2"/>
      <c r="TOW469" s="2"/>
      <c r="TOX469" s="2"/>
      <c r="TOY469" s="2"/>
      <c r="TOZ469" s="2"/>
      <c r="TPA469" s="2"/>
      <c r="TPB469" s="2"/>
      <c r="TPC469" s="2"/>
      <c r="TPD469" s="2"/>
      <c r="TPE469" s="2"/>
      <c r="TPF469" s="2"/>
      <c r="TPG469" s="2"/>
      <c r="TPH469" s="2"/>
      <c r="TPI469" s="2"/>
      <c r="TPJ469" s="2"/>
      <c r="TPK469" s="2"/>
      <c r="TPL469" s="2"/>
      <c r="TPM469" s="2"/>
      <c r="TPN469" s="2"/>
      <c r="TPO469" s="2"/>
      <c r="TPP469" s="2"/>
      <c r="TPQ469" s="2"/>
      <c r="TPR469" s="2"/>
      <c r="TPS469" s="2"/>
      <c r="TPT469" s="2"/>
      <c r="TPU469" s="2"/>
      <c r="TPV469" s="2"/>
      <c r="TPW469" s="2"/>
      <c r="TPX469" s="2"/>
      <c r="TPY469" s="2"/>
      <c r="TPZ469" s="2"/>
      <c r="TQA469" s="2"/>
      <c r="TQB469" s="2"/>
      <c r="TQC469" s="2"/>
      <c r="TQD469" s="2"/>
      <c r="TQE469" s="2"/>
      <c r="TQF469" s="2"/>
      <c r="TQG469" s="2"/>
      <c r="TQH469" s="2"/>
      <c r="TQI469" s="2"/>
      <c r="TQJ469" s="2"/>
      <c r="TQK469" s="2"/>
      <c r="TQL469" s="2"/>
      <c r="TQM469" s="2"/>
      <c r="TQN469" s="2"/>
      <c r="TQO469" s="2"/>
      <c r="TQP469" s="2"/>
      <c r="TQQ469" s="2"/>
      <c r="TQR469" s="2"/>
      <c r="TQS469" s="2"/>
      <c r="TQT469" s="2"/>
      <c r="TQU469" s="2"/>
      <c r="TQV469" s="2"/>
      <c r="TQW469" s="2"/>
      <c r="TQX469" s="2"/>
      <c r="TQY469" s="2"/>
      <c r="TQZ469" s="2"/>
      <c r="TRA469" s="2"/>
      <c r="TRB469" s="2"/>
      <c r="TRC469" s="2"/>
      <c r="TRD469" s="2"/>
      <c r="TRE469" s="2"/>
      <c r="TRF469" s="2"/>
      <c r="TRG469" s="2"/>
      <c r="TRH469" s="2"/>
      <c r="TRI469" s="2"/>
      <c r="TRJ469" s="2"/>
      <c r="TRK469" s="2"/>
      <c r="TRL469" s="2"/>
      <c r="TRM469" s="2"/>
      <c r="TRN469" s="2"/>
      <c r="TRO469" s="2"/>
      <c r="TRP469" s="2"/>
      <c r="TRQ469" s="2"/>
      <c r="TRR469" s="2"/>
      <c r="TRS469" s="2"/>
      <c r="TRT469" s="2"/>
      <c r="TRU469" s="2"/>
      <c r="TRV469" s="2"/>
      <c r="TRW469" s="2"/>
      <c r="TRX469" s="2"/>
      <c r="TRY469" s="2"/>
      <c r="TRZ469" s="2"/>
      <c r="TSA469" s="2"/>
      <c r="TSB469" s="2"/>
      <c r="TSC469" s="2"/>
      <c r="TSD469" s="2"/>
      <c r="TSE469" s="2"/>
      <c r="TSF469" s="2"/>
      <c r="TSG469" s="2"/>
      <c r="TSH469" s="2"/>
      <c r="TSI469" s="2"/>
      <c r="TSJ469" s="2"/>
      <c r="TSK469" s="2"/>
      <c r="TSL469" s="2"/>
      <c r="TSM469" s="2"/>
      <c r="TSN469" s="2"/>
      <c r="TSO469" s="2"/>
      <c r="TSP469" s="2"/>
      <c r="TSQ469" s="2"/>
      <c r="TSR469" s="2"/>
      <c r="TSS469" s="2"/>
      <c r="TST469" s="2"/>
      <c r="TSU469" s="2"/>
      <c r="TSV469" s="2"/>
      <c r="TSW469" s="2"/>
      <c r="TSX469" s="2"/>
      <c r="TSY469" s="2"/>
      <c r="TSZ469" s="2"/>
      <c r="TTA469" s="2"/>
      <c r="TTB469" s="2"/>
      <c r="TTC469" s="2"/>
      <c r="TTD469" s="2"/>
      <c r="TTE469" s="2"/>
      <c r="TTF469" s="2"/>
      <c r="TTG469" s="2"/>
      <c r="TTH469" s="2"/>
      <c r="TTI469" s="2"/>
      <c r="TTJ469" s="2"/>
      <c r="TTK469" s="2"/>
      <c r="TTL469" s="2"/>
      <c r="TTM469" s="2"/>
      <c r="TTN469" s="2"/>
      <c r="TTO469" s="2"/>
      <c r="TTP469" s="2"/>
      <c r="TTQ469" s="2"/>
      <c r="TTR469" s="2"/>
      <c r="TTS469" s="2"/>
      <c r="TTT469" s="2"/>
      <c r="TTU469" s="2"/>
      <c r="TTV469" s="2"/>
      <c r="TTW469" s="2"/>
      <c r="TTX469" s="2"/>
      <c r="TTY469" s="2"/>
      <c r="TTZ469" s="2"/>
      <c r="TUA469" s="2"/>
      <c r="TUB469" s="2"/>
      <c r="TUC469" s="2"/>
      <c r="TUD469" s="2"/>
      <c r="TUE469" s="2"/>
      <c r="TUF469" s="2"/>
      <c r="TUG469" s="2"/>
      <c r="TUH469" s="2"/>
      <c r="TUI469" s="2"/>
      <c r="TUJ469" s="2"/>
      <c r="TUK469" s="2"/>
      <c r="TUL469" s="2"/>
      <c r="TUM469" s="2"/>
      <c r="TUN469" s="2"/>
      <c r="TUO469" s="2"/>
      <c r="TUP469" s="2"/>
      <c r="TUQ469" s="2"/>
      <c r="TUR469" s="2"/>
      <c r="TUS469" s="2"/>
      <c r="TUT469" s="2"/>
      <c r="TUU469" s="2"/>
      <c r="TUV469" s="2"/>
      <c r="TUW469" s="2"/>
      <c r="TUX469" s="2"/>
      <c r="TUY469" s="2"/>
      <c r="TUZ469" s="2"/>
      <c r="TVA469" s="2"/>
      <c r="TVB469" s="2"/>
      <c r="TVC469" s="2"/>
      <c r="TVD469" s="2"/>
      <c r="TVE469" s="2"/>
      <c r="TVF469" s="2"/>
      <c r="TVG469" s="2"/>
      <c r="TVH469" s="2"/>
      <c r="TVI469" s="2"/>
      <c r="TVJ469" s="2"/>
      <c r="TVK469" s="2"/>
      <c r="TVL469" s="2"/>
      <c r="TVM469" s="2"/>
      <c r="TVN469" s="2"/>
      <c r="TVO469" s="2"/>
      <c r="TVP469" s="2"/>
      <c r="TVQ469" s="2"/>
      <c r="TVR469" s="2"/>
      <c r="TVS469" s="2"/>
      <c r="TVT469" s="2"/>
      <c r="TVU469" s="2"/>
      <c r="TVV469" s="2"/>
      <c r="TVW469" s="2"/>
      <c r="TVX469" s="2"/>
      <c r="TVY469" s="2"/>
      <c r="TVZ469" s="2"/>
      <c r="TWA469" s="2"/>
      <c r="TWB469" s="2"/>
      <c r="TWC469" s="2"/>
      <c r="TWD469" s="2"/>
      <c r="TWE469" s="2"/>
      <c r="TWF469" s="2"/>
      <c r="TWG469" s="2"/>
      <c r="TWH469" s="2"/>
      <c r="TWI469" s="2"/>
      <c r="TWJ469" s="2"/>
      <c r="TWK469" s="2"/>
      <c r="TWL469" s="2"/>
      <c r="TWM469" s="2"/>
      <c r="TWN469" s="2"/>
      <c r="TWO469" s="2"/>
      <c r="TWP469" s="2"/>
      <c r="TWQ469" s="2"/>
      <c r="TWR469" s="2"/>
      <c r="TWS469" s="2"/>
      <c r="TWT469" s="2"/>
      <c r="TWU469" s="2"/>
      <c r="TWV469" s="2"/>
      <c r="TWW469" s="2"/>
      <c r="TWX469" s="2"/>
      <c r="TWY469" s="2"/>
      <c r="TWZ469" s="2"/>
      <c r="TXA469" s="2"/>
      <c r="TXB469" s="2"/>
      <c r="TXC469" s="2"/>
      <c r="TXD469" s="2"/>
      <c r="TXE469" s="2"/>
      <c r="TXF469" s="2"/>
      <c r="TXG469" s="2"/>
      <c r="TXH469" s="2"/>
      <c r="TXI469" s="2"/>
      <c r="TXJ469" s="2"/>
      <c r="TXK469" s="2"/>
      <c r="TXL469" s="2"/>
      <c r="TXM469" s="2"/>
      <c r="TXN469" s="2"/>
      <c r="TXO469" s="2"/>
      <c r="TXP469" s="2"/>
      <c r="TXQ469" s="2"/>
      <c r="TXR469" s="2"/>
      <c r="TXS469" s="2"/>
      <c r="TXT469" s="2"/>
      <c r="TXU469" s="2"/>
      <c r="TXV469" s="2"/>
      <c r="TXW469" s="2"/>
      <c r="TXX469" s="2"/>
      <c r="TXY469" s="2"/>
      <c r="TXZ469" s="2"/>
      <c r="TYA469" s="2"/>
      <c r="TYB469" s="2"/>
      <c r="TYC469" s="2"/>
      <c r="TYD469" s="2"/>
      <c r="TYE469" s="2"/>
      <c r="TYF469" s="2"/>
      <c r="TYG469" s="2"/>
      <c r="TYH469" s="2"/>
      <c r="TYI469" s="2"/>
      <c r="TYJ469" s="2"/>
      <c r="TYK469" s="2"/>
      <c r="TYL469" s="2"/>
      <c r="TYM469" s="2"/>
      <c r="TYN469" s="2"/>
      <c r="TYO469" s="2"/>
      <c r="TYP469" s="2"/>
      <c r="TYQ469" s="2"/>
      <c r="TYR469" s="2"/>
      <c r="TYS469" s="2"/>
      <c r="TYT469" s="2"/>
      <c r="TYU469" s="2"/>
      <c r="TYV469" s="2"/>
      <c r="TYW469" s="2"/>
      <c r="TYX469" s="2"/>
      <c r="TYY469" s="2"/>
      <c r="TYZ469" s="2"/>
      <c r="TZA469" s="2"/>
      <c r="TZB469" s="2"/>
      <c r="TZC469" s="2"/>
      <c r="TZD469" s="2"/>
      <c r="TZE469" s="2"/>
      <c r="TZF469" s="2"/>
      <c r="TZG469" s="2"/>
      <c r="TZH469" s="2"/>
      <c r="TZI469" s="2"/>
      <c r="TZJ469" s="2"/>
      <c r="TZK469" s="2"/>
      <c r="TZL469" s="2"/>
      <c r="TZM469" s="2"/>
      <c r="TZN469" s="2"/>
      <c r="TZO469" s="2"/>
      <c r="TZP469" s="2"/>
      <c r="TZQ469" s="2"/>
      <c r="TZR469" s="2"/>
      <c r="TZS469" s="2"/>
      <c r="TZT469" s="2"/>
      <c r="TZU469" s="2"/>
      <c r="TZV469" s="2"/>
      <c r="TZW469" s="2"/>
      <c r="TZX469" s="2"/>
      <c r="TZY469" s="2"/>
      <c r="TZZ469" s="2"/>
      <c r="UAA469" s="2"/>
      <c r="UAB469" s="2"/>
      <c r="UAC469" s="2"/>
      <c r="UAD469" s="2"/>
      <c r="UAE469" s="2"/>
      <c r="UAF469" s="2"/>
      <c r="UAG469" s="2"/>
      <c r="UAH469" s="2"/>
      <c r="UAI469" s="2"/>
      <c r="UAJ469" s="2"/>
      <c r="UAK469" s="2"/>
      <c r="UAL469" s="2"/>
      <c r="UAM469" s="2"/>
      <c r="UAN469" s="2"/>
      <c r="UAO469" s="2"/>
      <c r="UAP469" s="2"/>
      <c r="UAQ469" s="2"/>
      <c r="UAR469" s="2"/>
      <c r="UAS469" s="2"/>
      <c r="UAT469" s="2"/>
      <c r="UAU469" s="2"/>
      <c r="UAV469" s="2"/>
      <c r="UAW469" s="2"/>
      <c r="UAX469" s="2"/>
      <c r="UAY469" s="2"/>
      <c r="UAZ469" s="2"/>
      <c r="UBA469" s="2"/>
      <c r="UBB469" s="2"/>
      <c r="UBC469" s="2"/>
      <c r="UBD469" s="2"/>
      <c r="UBE469" s="2"/>
      <c r="UBF469" s="2"/>
      <c r="UBG469" s="2"/>
      <c r="UBH469" s="2"/>
      <c r="UBI469" s="2"/>
      <c r="UBJ469" s="2"/>
      <c r="UBK469" s="2"/>
      <c r="UBL469" s="2"/>
      <c r="UBM469" s="2"/>
      <c r="UBN469" s="2"/>
      <c r="UBO469" s="2"/>
      <c r="UBP469" s="2"/>
      <c r="UBQ469" s="2"/>
      <c r="UBR469" s="2"/>
      <c r="UBS469" s="2"/>
      <c r="UBT469" s="2"/>
      <c r="UBU469" s="2"/>
      <c r="UBV469" s="2"/>
      <c r="UBW469" s="2"/>
      <c r="UBX469" s="2"/>
      <c r="UBY469" s="2"/>
      <c r="UBZ469" s="2"/>
      <c r="UCA469" s="2"/>
      <c r="UCB469" s="2"/>
      <c r="UCC469" s="2"/>
      <c r="UCD469" s="2"/>
      <c r="UCE469" s="2"/>
      <c r="UCF469" s="2"/>
      <c r="UCG469" s="2"/>
      <c r="UCH469" s="2"/>
      <c r="UCI469" s="2"/>
      <c r="UCJ469" s="2"/>
      <c r="UCK469" s="2"/>
      <c r="UCL469" s="2"/>
      <c r="UCM469" s="2"/>
      <c r="UCN469" s="2"/>
      <c r="UCO469" s="2"/>
      <c r="UCP469" s="2"/>
      <c r="UCQ469" s="2"/>
      <c r="UCR469" s="2"/>
      <c r="UCS469" s="2"/>
      <c r="UCT469" s="2"/>
      <c r="UCU469" s="2"/>
      <c r="UCV469" s="2"/>
      <c r="UCW469" s="2"/>
      <c r="UCX469" s="2"/>
      <c r="UCY469" s="2"/>
      <c r="UCZ469" s="2"/>
      <c r="UDA469" s="2"/>
      <c r="UDB469" s="2"/>
      <c r="UDC469" s="2"/>
      <c r="UDD469" s="2"/>
      <c r="UDE469" s="2"/>
      <c r="UDF469" s="2"/>
      <c r="UDG469" s="2"/>
      <c r="UDH469" s="2"/>
      <c r="UDI469" s="2"/>
      <c r="UDJ469" s="2"/>
      <c r="UDK469" s="2"/>
      <c r="UDL469" s="2"/>
      <c r="UDM469" s="2"/>
      <c r="UDN469" s="2"/>
      <c r="UDO469" s="2"/>
      <c r="UDP469" s="2"/>
      <c r="UDQ469" s="2"/>
      <c r="UDR469" s="2"/>
      <c r="UDS469" s="2"/>
      <c r="UDT469" s="2"/>
      <c r="UDU469" s="2"/>
      <c r="UDV469" s="2"/>
      <c r="UDW469" s="2"/>
      <c r="UDX469" s="2"/>
      <c r="UDY469" s="2"/>
      <c r="UDZ469" s="2"/>
      <c r="UEA469" s="2"/>
      <c r="UEB469" s="2"/>
      <c r="UEC469" s="2"/>
      <c r="UED469" s="2"/>
      <c r="UEE469" s="2"/>
      <c r="UEF469" s="2"/>
      <c r="UEG469" s="2"/>
      <c r="UEH469" s="2"/>
      <c r="UEI469" s="2"/>
      <c r="UEJ469" s="2"/>
      <c r="UEK469" s="2"/>
      <c r="UEL469" s="2"/>
      <c r="UEM469" s="2"/>
      <c r="UEN469" s="2"/>
      <c r="UEO469" s="2"/>
      <c r="UEP469" s="2"/>
      <c r="UEQ469" s="2"/>
      <c r="UER469" s="2"/>
      <c r="UES469" s="2"/>
      <c r="UET469" s="2"/>
      <c r="UEU469" s="2"/>
      <c r="UEV469" s="2"/>
      <c r="UEW469" s="2"/>
      <c r="UEX469" s="2"/>
      <c r="UEY469" s="2"/>
      <c r="UEZ469" s="2"/>
      <c r="UFA469" s="2"/>
      <c r="UFB469" s="2"/>
      <c r="UFC469" s="2"/>
      <c r="UFD469" s="2"/>
      <c r="UFE469" s="2"/>
      <c r="UFF469" s="2"/>
      <c r="UFG469" s="2"/>
      <c r="UFH469" s="2"/>
      <c r="UFI469" s="2"/>
      <c r="UFJ469" s="2"/>
      <c r="UFK469" s="2"/>
      <c r="UFL469" s="2"/>
      <c r="UFM469" s="2"/>
      <c r="UFN469" s="2"/>
      <c r="UFO469" s="2"/>
      <c r="UFP469" s="2"/>
      <c r="UFQ469" s="2"/>
      <c r="UFR469" s="2"/>
      <c r="UFS469" s="2"/>
      <c r="UFT469" s="2"/>
      <c r="UFU469" s="2"/>
      <c r="UFV469" s="2"/>
      <c r="UFW469" s="2"/>
      <c r="UFX469" s="2"/>
      <c r="UFY469" s="2"/>
      <c r="UFZ469" s="2"/>
      <c r="UGA469" s="2"/>
      <c r="UGB469" s="2"/>
      <c r="UGC469" s="2"/>
      <c r="UGD469" s="2"/>
      <c r="UGE469" s="2"/>
      <c r="UGF469" s="2"/>
      <c r="UGG469" s="2"/>
      <c r="UGH469" s="2"/>
      <c r="UGI469" s="2"/>
      <c r="UGJ469" s="2"/>
      <c r="UGK469" s="2"/>
      <c r="UGL469" s="2"/>
      <c r="UGM469" s="2"/>
      <c r="UGN469" s="2"/>
      <c r="UGO469" s="2"/>
      <c r="UGP469" s="2"/>
      <c r="UGQ469" s="2"/>
      <c r="UGR469" s="2"/>
      <c r="UGS469" s="2"/>
      <c r="UGT469" s="2"/>
      <c r="UGU469" s="2"/>
      <c r="UGV469" s="2"/>
      <c r="UGW469" s="2"/>
      <c r="UGX469" s="2"/>
      <c r="UGY469" s="2"/>
      <c r="UGZ469" s="2"/>
      <c r="UHA469" s="2"/>
      <c r="UHB469" s="2"/>
      <c r="UHC469" s="2"/>
      <c r="UHD469" s="2"/>
      <c r="UHE469" s="2"/>
      <c r="UHF469" s="2"/>
      <c r="UHG469" s="2"/>
      <c r="UHH469" s="2"/>
      <c r="UHI469" s="2"/>
      <c r="UHJ469" s="2"/>
      <c r="UHK469" s="2"/>
      <c r="UHL469" s="2"/>
      <c r="UHM469" s="2"/>
      <c r="UHN469" s="2"/>
      <c r="UHO469" s="2"/>
      <c r="UHP469" s="2"/>
      <c r="UHQ469" s="2"/>
      <c r="UHR469" s="2"/>
      <c r="UHS469" s="2"/>
      <c r="UHT469" s="2"/>
      <c r="UHU469" s="2"/>
      <c r="UHV469" s="2"/>
      <c r="UHW469" s="2"/>
      <c r="UHX469" s="2"/>
      <c r="UHY469" s="2"/>
      <c r="UHZ469" s="2"/>
      <c r="UIA469" s="2"/>
      <c r="UIB469" s="2"/>
      <c r="UIC469" s="2"/>
      <c r="UID469" s="2"/>
      <c r="UIE469" s="2"/>
      <c r="UIF469" s="2"/>
      <c r="UIG469" s="2"/>
      <c r="UIH469" s="2"/>
      <c r="UII469" s="2"/>
      <c r="UIJ469" s="2"/>
      <c r="UIK469" s="2"/>
      <c r="UIL469" s="2"/>
      <c r="UIM469" s="2"/>
      <c r="UIN469" s="2"/>
      <c r="UIO469" s="2"/>
      <c r="UIP469" s="2"/>
      <c r="UIQ469" s="2"/>
      <c r="UIR469" s="2"/>
      <c r="UIS469" s="2"/>
      <c r="UIT469" s="2"/>
      <c r="UIU469" s="2"/>
      <c r="UIV469" s="2"/>
      <c r="UIW469" s="2"/>
      <c r="UIX469" s="2"/>
      <c r="UIY469" s="2"/>
      <c r="UIZ469" s="2"/>
      <c r="UJA469" s="2"/>
      <c r="UJB469" s="2"/>
      <c r="UJC469" s="2"/>
      <c r="UJD469" s="2"/>
      <c r="UJE469" s="2"/>
      <c r="UJF469" s="2"/>
      <c r="UJG469" s="2"/>
      <c r="UJH469" s="2"/>
      <c r="UJI469" s="2"/>
      <c r="UJJ469" s="2"/>
      <c r="UJK469" s="2"/>
      <c r="UJL469" s="2"/>
      <c r="UJM469" s="2"/>
      <c r="UJN469" s="2"/>
      <c r="UJO469" s="2"/>
      <c r="UJP469" s="2"/>
      <c r="UJQ469" s="2"/>
      <c r="UJR469" s="2"/>
      <c r="UJS469" s="2"/>
      <c r="UJT469" s="2"/>
      <c r="UJU469" s="2"/>
      <c r="UJV469" s="2"/>
      <c r="UJW469" s="2"/>
      <c r="UJX469" s="2"/>
      <c r="UJY469" s="2"/>
      <c r="UJZ469" s="2"/>
      <c r="UKA469" s="2"/>
      <c r="UKB469" s="2"/>
      <c r="UKC469" s="2"/>
      <c r="UKD469" s="2"/>
      <c r="UKE469" s="2"/>
      <c r="UKF469" s="2"/>
      <c r="UKG469" s="2"/>
      <c r="UKH469" s="2"/>
      <c r="UKI469" s="2"/>
      <c r="UKJ469" s="2"/>
      <c r="UKK469" s="2"/>
      <c r="UKL469" s="2"/>
      <c r="UKM469" s="2"/>
      <c r="UKN469" s="2"/>
      <c r="UKO469" s="2"/>
      <c r="UKP469" s="2"/>
      <c r="UKQ469" s="2"/>
      <c r="UKR469" s="2"/>
      <c r="UKS469" s="2"/>
      <c r="UKT469" s="2"/>
      <c r="UKU469" s="2"/>
      <c r="UKV469" s="2"/>
      <c r="UKW469" s="2"/>
      <c r="UKX469" s="2"/>
      <c r="UKY469" s="2"/>
      <c r="UKZ469" s="2"/>
      <c r="ULA469" s="2"/>
      <c r="ULB469" s="2"/>
      <c r="ULC469" s="2"/>
      <c r="ULD469" s="2"/>
      <c r="ULE469" s="2"/>
      <c r="ULF469" s="2"/>
      <c r="ULG469" s="2"/>
      <c r="ULH469" s="2"/>
      <c r="ULI469" s="2"/>
      <c r="ULJ469" s="2"/>
      <c r="ULK469" s="2"/>
      <c r="ULL469" s="2"/>
      <c r="ULM469" s="2"/>
      <c r="ULN469" s="2"/>
      <c r="ULO469" s="2"/>
      <c r="ULP469" s="2"/>
      <c r="ULQ469" s="2"/>
      <c r="ULR469" s="2"/>
      <c r="ULS469" s="2"/>
      <c r="ULT469" s="2"/>
      <c r="ULU469" s="2"/>
      <c r="ULV469" s="2"/>
      <c r="ULW469" s="2"/>
      <c r="ULX469" s="2"/>
      <c r="ULY469" s="2"/>
      <c r="ULZ469" s="2"/>
      <c r="UMA469" s="2"/>
      <c r="UMB469" s="2"/>
      <c r="UMC469" s="2"/>
      <c r="UMD469" s="2"/>
      <c r="UME469" s="2"/>
      <c r="UMF469" s="2"/>
      <c r="UMG469" s="2"/>
      <c r="UMH469" s="2"/>
      <c r="UMI469" s="2"/>
      <c r="UMJ469" s="2"/>
      <c r="UMK469" s="2"/>
      <c r="UML469" s="2"/>
      <c r="UMM469" s="2"/>
      <c r="UMN469" s="2"/>
      <c r="UMO469" s="2"/>
      <c r="UMP469" s="2"/>
      <c r="UMQ469" s="2"/>
      <c r="UMR469" s="2"/>
      <c r="UMS469" s="2"/>
      <c r="UMT469" s="2"/>
      <c r="UMU469" s="2"/>
      <c r="UMV469" s="2"/>
      <c r="UMW469" s="2"/>
      <c r="UMX469" s="2"/>
      <c r="UMY469" s="2"/>
      <c r="UMZ469" s="2"/>
      <c r="UNA469" s="2"/>
      <c r="UNB469" s="2"/>
      <c r="UNC469" s="2"/>
      <c r="UND469" s="2"/>
      <c r="UNE469" s="2"/>
      <c r="UNF469" s="2"/>
      <c r="UNG469" s="2"/>
      <c r="UNH469" s="2"/>
      <c r="UNI469" s="2"/>
      <c r="UNJ469" s="2"/>
      <c r="UNK469" s="2"/>
      <c r="UNL469" s="2"/>
      <c r="UNM469" s="2"/>
      <c r="UNN469" s="2"/>
      <c r="UNO469" s="2"/>
      <c r="UNP469" s="2"/>
      <c r="UNQ469" s="2"/>
      <c r="UNR469" s="2"/>
      <c r="UNS469" s="2"/>
      <c r="UNT469" s="2"/>
      <c r="UNU469" s="2"/>
      <c r="UNV469" s="2"/>
      <c r="UNW469" s="2"/>
      <c r="UNX469" s="2"/>
      <c r="UNY469" s="2"/>
      <c r="UNZ469" s="2"/>
      <c r="UOA469" s="2"/>
      <c r="UOB469" s="2"/>
      <c r="UOC469" s="2"/>
      <c r="UOD469" s="2"/>
      <c r="UOE469" s="2"/>
      <c r="UOF469" s="2"/>
      <c r="UOG469" s="2"/>
      <c r="UOH469" s="2"/>
      <c r="UOI469" s="2"/>
      <c r="UOJ469" s="2"/>
      <c r="UOK469" s="2"/>
      <c r="UOL469" s="2"/>
      <c r="UOM469" s="2"/>
      <c r="UON469" s="2"/>
      <c r="UOO469" s="2"/>
      <c r="UOP469" s="2"/>
      <c r="UOQ469" s="2"/>
      <c r="UOR469" s="2"/>
      <c r="UOS469" s="2"/>
      <c r="UOT469" s="2"/>
      <c r="UOU469" s="2"/>
      <c r="UOV469" s="2"/>
      <c r="UOW469" s="2"/>
      <c r="UOX469" s="2"/>
      <c r="UOY469" s="2"/>
      <c r="UOZ469" s="2"/>
      <c r="UPA469" s="2"/>
      <c r="UPB469" s="2"/>
      <c r="UPC469" s="2"/>
      <c r="UPD469" s="2"/>
      <c r="UPE469" s="2"/>
      <c r="UPF469" s="2"/>
      <c r="UPG469" s="2"/>
      <c r="UPH469" s="2"/>
      <c r="UPI469" s="2"/>
      <c r="UPJ469" s="2"/>
      <c r="UPK469" s="2"/>
      <c r="UPL469" s="2"/>
      <c r="UPM469" s="2"/>
      <c r="UPN469" s="2"/>
      <c r="UPO469" s="2"/>
      <c r="UPP469" s="2"/>
      <c r="UPQ469" s="2"/>
      <c r="UPR469" s="2"/>
      <c r="UPS469" s="2"/>
      <c r="UPT469" s="2"/>
      <c r="UPU469" s="2"/>
      <c r="UPV469" s="2"/>
      <c r="UPW469" s="2"/>
      <c r="UPX469" s="2"/>
      <c r="UPY469" s="2"/>
      <c r="UPZ469" s="2"/>
      <c r="UQA469" s="2"/>
      <c r="UQB469" s="2"/>
      <c r="UQC469" s="2"/>
      <c r="UQD469" s="2"/>
      <c r="UQE469" s="2"/>
      <c r="UQF469" s="2"/>
      <c r="UQG469" s="2"/>
      <c r="UQH469" s="2"/>
      <c r="UQI469" s="2"/>
      <c r="UQJ469" s="2"/>
      <c r="UQK469" s="2"/>
      <c r="UQL469" s="2"/>
      <c r="UQM469" s="2"/>
      <c r="UQN469" s="2"/>
      <c r="UQO469" s="2"/>
      <c r="UQP469" s="2"/>
      <c r="UQQ469" s="2"/>
      <c r="UQR469" s="2"/>
      <c r="UQS469" s="2"/>
      <c r="UQT469" s="2"/>
      <c r="UQU469" s="2"/>
      <c r="UQV469" s="2"/>
      <c r="UQW469" s="2"/>
      <c r="UQX469" s="2"/>
      <c r="UQY469" s="2"/>
      <c r="UQZ469" s="2"/>
      <c r="URA469" s="2"/>
      <c r="URB469" s="2"/>
      <c r="URC469" s="2"/>
      <c r="URD469" s="2"/>
      <c r="URE469" s="2"/>
      <c r="URF469" s="2"/>
      <c r="URG469" s="2"/>
      <c r="URH469" s="2"/>
      <c r="URI469" s="2"/>
      <c r="URJ469" s="2"/>
      <c r="URK469" s="2"/>
      <c r="URL469" s="2"/>
      <c r="URM469" s="2"/>
      <c r="URN469" s="2"/>
      <c r="URO469" s="2"/>
      <c r="URP469" s="2"/>
      <c r="URQ469" s="2"/>
      <c r="URR469" s="2"/>
      <c r="URS469" s="2"/>
      <c r="URT469" s="2"/>
      <c r="URU469" s="2"/>
      <c r="URV469" s="2"/>
      <c r="URW469" s="2"/>
      <c r="URX469" s="2"/>
      <c r="URY469" s="2"/>
      <c r="URZ469" s="2"/>
      <c r="USA469" s="2"/>
      <c r="USB469" s="2"/>
      <c r="USC469" s="2"/>
      <c r="USD469" s="2"/>
      <c r="USE469" s="2"/>
      <c r="USF469" s="2"/>
      <c r="USG469" s="2"/>
      <c r="USH469" s="2"/>
      <c r="USI469" s="2"/>
      <c r="USJ469" s="2"/>
      <c r="USK469" s="2"/>
      <c r="USL469" s="2"/>
      <c r="USM469" s="2"/>
      <c r="USN469" s="2"/>
      <c r="USO469" s="2"/>
      <c r="USP469" s="2"/>
      <c r="USQ469" s="2"/>
      <c r="USR469" s="2"/>
      <c r="USS469" s="2"/>
      <c r="UST469" s="2"/>
      <c r="USU469" s="2"/>
      <c r="USV469" s="2"/>
      <c r="USW469" s="2"/>
      <c r="USX469" s="2"/>
      <c r="USY469" s="2"/>
      <c r="USZ469" s="2"/>
      <c r="UTA469" s="2"/>
      <c r="UTB469" s="2"/>
      <c r="UTC469" s="2"/>
      <c r="UTD469" s="2"/>
      <c r="UTE469" s="2"/>
      <c r="UTF469" s="2"/>
      <c r="UTG469" s="2"/>
      <c r="UTH469" s="2"/>
      <c r="UTI469" s="2"/>
      <c r="UTJ469" s="2"/>
      <c r="UTK469" s="2"/>
      <c r="UTL469" s="2"/>
      <c r="UTM469" s="2"/>
      <c r="UTN469" s="2"/>
      <c r="UTO469" s="2"/>
      <c r="UTP469" s="2"/>
      <c r="UTQ469" s="2"/>
      <c r="UTR469" s="2"/>
      <c r="UTS469" s="2"/>
      <c r="UTT469" s="2"/>
      <c r="UTU469" s="2"/>
      <c r="UTV469" s="2"/>
      <c r="UTW469" s="2"/>
      <c r="UTX469" s="2"/>
      <c r="UTY469" s="2"/>
      <c r="UTZ469" s="2"/>
      <c r="UUA469" s="2"/>
      <c r="UUB469" s="2"/>
      <c r="UUC469" s="2"/>
      <c r="UUD469" s="2"/>
      <c r="UUE469" s="2"/>
      <c r="UUF469" s="2"/>
      <c r="UUG469" s="2"/>
      <c r="UUH469" s="2"/>
      <c r="UUI469" s="2"/>
      <c r="UUJ469" s="2"/>
      <c r="UUK469" s="2"/>
      <c r="UUL469" s="2"/>
      <c r="UUM469" s="2"/>
      <c r="UUN469" s="2"/>
      <c r="UUO469" s="2"/>
      <c r="UUP469" s="2"/>
      <c r="UUQ469" s="2"/>
      <c r="UUR469" s="2"/>
      <c r="UUS469" s="2"/>
      <c r="UUT469" s="2"/>
      <c r="UUU469" s="2"/>
      <c r="UUV469" s="2"/>
      <c r="UUW469" s="2"/>
      <c r="UUX469" s="2"/>
      <c r="UUY469" s="2"/>
      <c r="UUZ469" s="2"/>
      <c r="UVA469" s="2"/>
      <c r="UVB469" s="2"/>
      <c r="UVC469" s="2"/>
      <c r="UVD469" s="2"/>
      <c r="UVE469" s="2"/>
      <c r="UVF469" s="2"/>
      <c r="UVG469" s="2"/>
      <c r="UVH469" s="2"/>
      <c r="UVI469" s="2"/>
      <c r="UVJ469" s="2"/>
      <c r="UVK469" s="2"/>
      <c r="UVL469" s="2"/>
      <c r="UVM469" s="2"/>
      <c r="UVN469" s="2"/>
      <c r="UVO469" s="2"/>
      <c r="UVP469" s="2"/>
      <c r="UVQ469" s="2"/>
      <c r="UVR469" s="2"/>
      <c r="UVS469" s="2"/>
      <c r="UVT469" s="2"/>
      <c r="UVU469" s="2"/>
      <c r="UVV469" s="2"/>
      <c r="UVW469" s="2"/>
      <c r="UVX469" s="2"/>
      <c r="UVY469" s="2"/>
      <c r="UVZ469" s="2"/>
      <c r="UWA469" s="2"/>
      <c r="UWB469" s="2"/>
      <c r="UWC469" s="2"/>
      <c r="UWD469" s="2"/>
      <c r="UWE469" s="2"/>
      <c r="UWF469" s="2"/>
      <c r="UWG469" s="2"/>
      <c r="UWH469" s="2"/>
      <c r="UWI469" s="2"/>
      <c r="UWJ469" s="2"/>
      <c r="UWK469" s="2"/>
      <c r="UWL469" s="2"/>
      <c r="UWM469" s="2"/>
      <c r="UWN469" s="2"/>
      <c r="UWO469" s="2"/>
      <c r="UWP469" s="2"/>
      <c r="UWQ469" s="2"/>
      <c r="UWR469" s="2"/>
      <c r="UWS469" s="2"/>
      <c r="UWT469" s="2"/>
      <c r="UWU469" s="2"/>
      <c r="UWV469" s="2"/>
      <c r="UWW469" s="2"/>
      <c r="UWX469" s="2"/>
      <c r="UWY469" s="2"/>
      <c r="UWZ469" s="2"/>
      <c r="UXA469" s="2"/>
      <c r="UXB469" s="2"/>
      <c r="UXC469" s="2"/>
      <c r="UXD469" s="2"/>
      <c r="UXE469" s="2"/>
      <c r="UXF469" s="2"/>
      <c r="UXG469" s="2"/>
      <c r="UXH469" s="2"/>
      <c r="UXI469" s="2"/>
      <c r="UXJ469" s="2"/>
      <c r="UXK469" s="2"/>
      <c r="UXL469" s="2"/>
      <c r="UXM469" s="2"/>
      <c r="UXN469" s="2"/>
      <c r="UXO469" s="2"/>
      <c r="UXP469" s="2"/>
      <c r="UXQ469" s="2"/>
      <c r="UXR469" s="2"/>
      <c r="UXS469" s="2"/>
      <c r="UXT469" s="2"/>
      <c r="UXU469" s="2"/>
      <c r="UXV469" s="2"/>
      <c r="UXW469" s="2"/>
      <c r="UXX469" s="2"/>
      <c r="UXY469" s="2"/>
      <c r="UXZ469" s="2"/>
      <c r="UYA469" s="2"/>
      <c r="UYB469" s="2"/>
      <c r="UYC469" s="2"/>
      <c r="UYD469" s="2"/>
      <c r="UYE469" s="2"/>
      <c r="UYF469" s="2"/>
      <c r="UYG469" s="2"/>
      <c r="UYH469" s="2"/>
      <c r="UYI469" s="2"/>
      <c r="UYJ469" s="2"/>
      <c r="UYK469" s="2"/>
      <c r="UYL469" s="2"/>
      <c r="UYM469" s="2"/>
      <c r="UYN469" s="2"/>
      <c r="UYO469" s="2"/>
      <c r="UYP469" s="2"/>
      <c r="UYQ469" s="2"/>
      <c r="UYR469" s="2"/>
      <c r="UYS469" s="2"/>
      <c r="UYT469" s="2"/>
      <c r="UYU469" s="2"/>
      <c r="UYV469" s="2"/>
      <c r="UYW469" s="2"/>
      <c r="UYX469" s="2"/>
      <c r="UYY469" s="2"/>
      <c r="UYZ469" s="2"/>
      <c r="UZA469" s="2"/>
      <c r="UZB469" s="2"/>
      <c r="UZC469" s="2"/>
      <c r="UZD469" s="2"/>
      <c r="UZE469" s="2"/>
      <c r="UZF469" s="2"/>
      <c r="UZG469" s="2"/>
      <c r="UZH469" s="2"/>
      <c r="UZI469" s="2"/>
      <c r="UZJ469" s="2"/>
      <c r="UZK469" s="2"/>
      <c r="UZL469" s="2"/>
      <c r="UZM469" s="2"/>
      <c r="UZN469" s="2"/>
      <c r="UZO469" s="2"/>
      <c r="UZP469" s="2"/>
      <c r="UZQ469" s="2"/>
      <c r="UZR469" s="2"/>
      <c r="UZS469" s="2"/>
      <c r="UZT469" s="2"/>
      <c r="UZU469" s="2"/>
      <c r="UZV469" s="2"/>
      <c r="UZW469" s="2"/>
      <c r="UZX469" s="2"/>
      <c r="UZY469" s="2"/>
      <c r="UZZ469" s="2"/>
      <c r="VAA469" s="2"/>
      <c r="VAB469" s="2"/>
      <c r="VAC469" s="2"/>
      <c r="VAD469" s="2"/>
      <c r="VAE469" s="2"/>
      <c r="VAF469" s="2"/>
      <c r="VAG469" s="2"/>
      <c r="VAH469" s="2"/>
      <c r="VAI469" s="2"/>
      <c r="VAJ469" s="2"/>
      <c r="VAK469" s="2"/>
      <c r="VAL469" s="2"/>
      <c r="VAM469" s="2"/>
      <c r="VAN469" s="2"/>
      <c r="VAO469" s="2"/>
      <c r="VAP469" s="2"/>
      <c r="VAQ469" s="2"/>
      <c r="VAR469" s="2"/>
      <c r="VAS469" s="2"/>
      <c r="VAT469" s="2"/>
      <c r="VAU469" s="2"/>
      <c r="VAV469" s="2"/>
      <c r="VAW469" s="2"/>
      <c r="VAX469" s="2"/>
      <c r="VAY469" s="2"/>
      <c r="VAZ469" s="2"/>
      <c r="VBA469" s="2"/>
      <c r="VBB469" s="2"/>
      <c r="VBC469" s="2"/>
      <c r="VBD469" s="2"/>
      <c r="VBE469" s="2"/>
      <c r="VBF469" s="2"/>
      <c r="VBG469" s="2"/>
      <c r="VBH469" s="2"/>
      <c r="VBI469" s="2"/>
      <c r="VBJ469" s="2"/>
      <c r="VBK469" s="2"/>
      <c r="VBL469" s="2"/>
      <c r="VBM469" s="2"/>
      <c r="VBN469" s="2"/>
      <c r="VBO469" s="2"/>
      <c r="VBP469" s="2"/>
      <c r="VBQ469" s="2"/>
      <c r="VBR469" s="2"/>
      <c r="VBS469" s="2"/>
      <c r="VBT469" s="2"/>
      <c r="VBU469" s="2"/>
      <c r="VBV469" s="2"/>
      <c r="VBW469" s="2"/>
      <c r="VBX469" s="2"/>
      <c r="VBY469" s="2"/>
      <c r="VBZ469" s="2"/>
      <c r="VCA469" s="2"/>
      <c r="VCB469" s="2"/>
      <c r="VCC469" s="2"/>
      <c r="VCD469" s="2"/>
      <c r="VCE469" s="2"/>
      <c r="VCF469" s="2"/>
      <c r="VCG469" s="2"/>
      <c r="VCH469" s="2"/>
      <c r="VCI469" s="2"/>
      <c r="VCJ469" s="2"/>
      <c r="VCK469" s="2"/>
      <c r="VCL469" s="2"/>
      <c r="VCM469" s="2"/>
      <c r="VCN469" s="2"/>
      <c r="VCO469" s="2"/>
      <c r="VCP469" s="2"/>
      <c r="VCQ469" s="2"/>
      <c r="VCR469" s="2"/>
      <c r="VCS469" s="2"/>
      <c r="VCT469" s="2"/>
      <c r="VCU469" s="2"/>
      <c r="VCV469" s="2"/>
      <c r="VCW469" s="2"/>
      <c r="VCX469" s="2"/>
      <c r="VCY469" s="2"/>
      <c r="VCZ469" s="2"/>
      <c r="VDA469" s="2"/>
      <c r="VDB469" s="2"/>
      <c r="VDC469" s="2"/>
      <c r="VDD469" s="2"/>
      <c r="VDE469" s="2"/>
      <c r="VDF469" s="2"/>
      <c r="VDG469" s="2"/>
      <c r="VDH469" s="2"/>
      <c r="VDI469" s="2"/>
      <c r="VDJ469" s="2"/>
      <c r="VDK469" s="2"/>
      <c r="VDL469" s="2"/>
      <c r="VDM469" s="2"/>
      <c r="VDN469" s="2"/>
      <c r="VDO469" s="2"/>
      <c r="VDP469" s="2"/>
      <c r="VDQ469" s="2"/>
      <c r="VDR469" s="2"/>
      <c r="VDS469" s="2"/>
      <c r="VDT469" s="2"/>
      <c r="VDU469" s="2"/>
      <c r="VDV469" s="2"/>
      <c r="VDW469" s="2"/>
      <c r="VDX469" s="2"/>
      <c r="VDY469" s="2"/>
      <c r="VDZ469" s="2"/>
      <c r="VEA469" s="2"/>
      <c r="VEB469" s="2"/>
      <c r="VEC469" s="2"/>
      <c r="VED469" s="2"/>
      <c r="VEE469" s="2"/>
      <c r="VEF469" s="2"/>
      <c r="VEG469" s="2"/>
      <c r="VEH469" s="2"/>
      <c r="VEI469" s="2"/>
      <c r="VEJ469" s="2"/>
      <c r="VEK469" s="2"/>
      <c r="VEL469" s="2"/>
      <c r="VEM469" s="2"/>
      <c r="VEN469" s="2"/>
      <c r="VEO469" s="2"/>
      <c r="VEP469" s="2"/>
      <c r="VEQ469" s="2"/>
      <c r="VER469" s="2"/>
      <c r="VES469" s="2"/>
      <c r="VET469" s="2"/>
      <c r="VEU469" s="2"/>
      <c r="VEV469" s="2"/>
      <c r="VEW469" s="2"/>
      <c r="VEX469" s="2"/>
      <c r="VEY469" s="2"/>
      <c r="VEZ469" s="2"/>
      <c r="VFA469" s="2"/>
      <c r="VFB469" s="2"/>
      <c r="VFC469" s="2"/>
      <c r="VFD469" s="2"/>
      <c r="VFE469" s="2"/>
      <c r="VFF469" s="2"/>
      <c r="VFG469" s="2"/>
      <c r="VFH469" s="2"/>
      <c r="VFI469" s="2"/>
      <c r="VFJ469" s="2"/>
      <c r="VFK469" s="2"/>
      <c r="VFL469" s="2"/>
      <c r="VFM469" s="2"/>
      <c r="VFN469" s="2"/>
      <c r="VFO469" s="2"/>
      <c r="VFP469" s="2"/>
      <c r="VFQ469" s="2"/>
      <c r="VFR469" s="2"/>
      <c r="VFS469" s="2"/>
      <c r="VFT469" s="2"/>
      <c r="VFU469" s="2"/>
      <c r="VFV469" s="2"/>
      <c r="VFW469" s="2"/>
      <c r="VFX469" s="2"/>
      <c r="VFY469" s="2"/>
      <c r="VFZ469" s="2"/>
      <c r="VGA469" s="2"/>
      <c r="VGB469" s="2"/>
      <c r="VGC469" s="2"/>
      <c r="VGD469" s="2"/>
      <c r="VGE469" s="2"/>
      <c r="VGF469" s="2"/>
      <c r="VGG469" s="2"/>
      <c r="VGH469" s="2"/>
      <c r="VGI469" s="2"/>
      <c r="VGJ469" s="2"/>
      <c r="VGK469" s="2"/>
      <c r="VGL469" s="2"/>
      <c r="VGM469" s="2"/>
      <c r="VGN469" s="2"/>
      <c r="VGO469" s="2"/>
      <c r="VGP469" s="2"/>
      <c r="VGQ469" s="2"/>
      <c r="VGR469" s="2"/>
      <c r="VGS469" s="2"/>
      <c r="VGT469" s="2"/>
      <c r="VGU469" s="2"/>
      <c r="VGV469" s="2"/>
      <c r="VGW469" s="2"/>
      <c r="VGX469" s="2"/>
      <c r="VGY469" s="2"/>
      <c r="VGZ469" s="2"/>
      <c r="VHA469" s="2"/>
      <c r="VHB469" s="2"/>
      <c r="VHC469" s="2"/>
      <c r="VHD469" s="2"/>
      <c r="VHE469" s="2"/>
      <c r="VHF469" s="2"/>
      <c r="VHG469" s="2"/>
      <c r="VHH469" s="2"/>
      <c r="VHI469" s="2"/>
      <c r="VHJ469" s="2"/>
      <c r="VHK469" s="2"/>
      <c r="VHL469" s="2"/>
      <c r="VHM469" s="2"/>
      <c r="VHN469" s="2"/>
      <c r="VHO469" s="2"/>
      <c r="VHP469" s="2"/>
      <c r="VHQ469" s="2"/>
      <c r="VHR469" s="2"/>
      <c r="VHS469" s="2"/>
      <c r="VHT469" s="2"/>
      <c r="VHU469" s="2"/>
      <c r="VHV469" s="2"/>
      <c r="VHW469" s="2"/>
      <c r="VHX469" s="2"/>
      <c r="VHY469" s="2"/>
      <c r="VHZ469" s="2"/>
      <c r="VIA469" s="2"/>
      <c r="VIB469" s="2"/>
      <c r="VIC469" s="2"/>
      <c r="VID469" s="2"/>
      <c r="VIE469" s="2"/>
      <c r="VIF469" s="2"/>
      <c r="VIG469" s="2"/>
      <c r="VIH469" s="2"/>
      <c r="VII469" s="2"/>
      <c r="VIJ469" s="2"/>
      <c r="VIK469" s="2"/>
      <c r="VIL469" s="2"/>
      <c r="VIM469" s="2"/>
      <c r="VIN469" s="2"/>
      <c r="VIO469" s="2"/>
      <c r="VIP469" s="2"/>
      <c r="VIQ469" s="2"/>
      <c r="VIR469" s="2"/>
      <c r="VIS469" s="2"/>
      <c r="VIT469" s="2"/>
      <c r="VIU469" s="2"/>
      <c r="VIV469" s="2"/>
      <c r="VIW469" s="2"/>
      <c r="VIX469" s="2"/>
      <c r="VIY469" s="2"/>
      <c r="VIZ469" s="2"/>
      <c r="VJA469" s="2"/>
      <c r="VJB469" s="2"/>
      <c r="VJC469" s="2"/>
      <c r="VJD469" s="2"/>
      <c r="VJE469" s="2"/>
      <c r="VJF469" s="2"/>
      <c r="VJG469" s="2"/>
      <c r="VJH469" s="2"/>
      <c r="VJI469" s="2"/>
      <c r="VJJ469" s="2"/>
      <c r="VJK469" s="2"/>
      <c r="VJL469" s="2"/>
      <c r="VJM469" s="2"/>
      <c r="VJN469" s="2"/>
      <c r="VJO469" s="2"/>
      <c r="VJP469" s="2"/>
      <c r="VJQ469" s="2"/>
      <c r="VJR469" s="2"/>
      <c r="VJS469" s="2"/>
      <c r="VJT469" s="2"/>
      <c r="VJU469" s="2"/>
      <c r="VJV469" s="2"/>
      <c r="VJW469" s="2"/>
      <c r="VJX469" s="2"/>
      <c r="VJY469" s="2"/>
      <c r="VJZ469" s="2"/>
      <c r="VKA469" s="2"/>
      <c r="VKB469" s="2"/>
      <c r="VKC469" s="2"/>
      <c r="VKD469" s="2"/>
      <c r="VKE469" s="2"/>
      <c r="VKF469" s="2"/>
      <c r="VKG469" s="2"/>
      <c r="VKH469" s="2"/>
      <c r="VKI469" s="2"/>
      <c r="VKJ469" s="2"/>
      <c r="VKK469" s="2"/>
      <c r="VKL469" s="2"/>
      <c r="VKM469" s="2"/>
      <c r="VKN469" s="2"/>
      <c r="VKO469" s="2"/>
      <c r="VKP469" s="2"/>
      <c r="VKQ469" s="2"/>
      <c r="VKR469" s="2"/>
      <c r="VKS469" s="2"/>
      <c r="VKT469" s="2"/>
      <c r="VKU469" s="2"/>
      <c r="VKV469" s="2"/>
      <c r="VKW469" s="2"/>
      <c r="VKX469" s="2"/>
      <c r="VKY469" s="2"/>
      <c r="VKZ469" s="2"/>
      <c r="VLA469" s="2"/>
      <c r="VLB469" s="2"/>
      <c r="VLC469" s="2"/>
      <c r="VLD469" s="2"/>
      <c r="VLE469" s="2"/>
      <c r="VLF469" s="2"/>
      <c r="VLG469" s="2"/>
      <c r="VLH469" s="2"/>
      <c r="VLI469" s="2"/>
      <c r="VLJ469" s="2"/>
      <c r="VLK469" s="2"/>
      <c r="VLL469" s="2"/>
      <c r="VLM469" s="2"/>
      <c r="VLN469" s="2"/>
      <c r="VLO469" s="2"/>
      <c r="VLP469" s="2"/>
      <c r="VLQ469" s="2"/>
      <c r="VLR469" s="2"/>
      <c r="VLS469" s="2"/>
      <c r="VLT469" s="2"/>
      <c r="VLU469" s="2"/>
      <c r="VLV469" s="2"/>
      <c r="VLW469" s="2"/>
      <c r="VLX469" s="2"/>
      <c r="VLY469" s="2"/>
      <c r="VLZ469" s="2"/>
      <c r="VMA469" s="2"/>
      <c r="VMB469" s="2"/>
      <c r="VMC469" s="2"/>
      <c r="VMD469" s="2"/>
      <c r="VME469" s="2"/>
      <c r="VMF469" s="2"/>
      <c r="VMG469" s="2"/>
      <c r="VMH469" s="2"/>
      <c r="VMI469" s="2"/>
      <c r="VMJ469" s="2"/>
      <c r="VMK469" s="2"/>
      <c r="VML469" s="2"/>
      <c r="VMM469" s="2"/>
      <c r="VMN469" s="2"/>
      <c r="VMO469" s="2"/>
      <c r="VMP469" s="2"/>
      <c r="VMQ469" s="2"/>
      <c r="VMR469" s="2"/>
      <c r="VMS469" s="2"/>
      <c r="VMT469" s="2"/>
      <c r="VMU469" s="2"/>
      <c r="VMV469" s="2"/>
      <c r="VMW469" s="2"/>
      <c r="VMX469" s="2"/>
      <c r="VMY469" s="2"/>
      <c r="VMZ469" s="2"/>
      <c r="VNA469" s="2"/>
      <c r="VNB469" s="2"/>
      <c r="VNC469" s="2"/>
      <c r="VND469" s="2"/>
      <c r="VNE469" s="2"/>
      <c r="VNF469" s="2"/>
      <c r="VNG469" s="2"/>
      <c r="VNH469" s="2"/>
      <c r="VNI469" s="2"/>
      <c r="VNJ469" s="2"/>
      <c r="VNK469" s="2"/>
      <c r="VNL469" s="2"/>
      <c r="VNM469" s="2"/>
      <c r="VNN469" s="2"/>
      <c r="VNO469" s="2"/>
      <c r="VNP469" s="2"/>
      <c r="VNQ469" s="2"/>
      <c r="VNR469" s="2"/>
      <c r="VNS469" s="2"/>
      <c r="VNT469" s="2"/>
      <c r="VNU469" s="2"/>
      <c r="VNV469" s="2"/>
      <c r="VNW469" s="2"/>
      <c r="VNX469" s="2"/>
      <c r="VNY469" s="2"/>
      <c r="VNZ469" s="2"/>
      <c r="VOA469" s="2"/>
      <c r="VOB469" s="2"/>
      <c r="VOC469" s="2"/>
      <c r="VOD469" s="2"/>
      <c r="VOE469" s="2"/>
      <c r="VOF469" s="2"/>
      <c r="VOG469" s="2"/>
      <c r="VOH469" s="2"/>
      <c r="VOI469" s="2"/>
      <c r="VOJ469" s="2"/>
      <c r="VOK469" s="2"/>
      <c r="VOL469" s="2"/>
      <c r="VOM469" s="2"/>
      <c r="VON469" s="2"/>
      <c r="VOO469" s="2"/>
      <c r="VOP469" s="2"/>
      <c r="VOQ469" s="2"/>
      <c r="VOR469" s="2"/>
      <c r="VOS469" s="2"/>
      <c r="VOT469" s="2"/>
      <c r="VOU469" s="2"/>
      <c r="VOV469" s="2"/>
      <c r="VOW469" s="2"/>
      <c r="VOX469" s="2"/>
      <c r="VOY469" s="2"/>
      <c r="VOZ469" s="2"/>
      <c r="VPA469" s="2"/>
      <c r="VPB469" s="2"/>
      <c r="VPC469" s="2"/>
      <c r="VPD469" s="2"/>
      <c r="VPE469" s="2"/>
      <c r="VPF469" s="2"/>
      <c r="VPG469" s="2"/>
      <c r="VPH469" s="2"/>
      <c r="VPI469" s="2"/>
      <c r="VPJ469" s="2"/>
      <c r="VPK469" s="2"/>
      <c r="VPL469" s="2"/>
      <c r="VPM469" s="2"/>
      <c r="VPN469" s="2"/>
      <c r="VPO469" s="2"/>
      <c r="VPP469" s="2"/>
      <c r="VPQ469" s="2"/>
      <c r="VPR469" s="2"/>
      <c r="VPS469" s="2"/>
      <c r="VPT469" s="2"/>
      <c r="VPU469" s="2"/>
      <c r="VPV469" s="2"/>
      <c r="VPW469" s="2"/>
      <c r="VPX469" s="2"/>
      <c r="VPY469" s="2"/>
      <c r="VPZ469" s="2"/>
      <c r="VQA469" s="2"/>
      <c r="VQB469" s="2"/>
      <c r="VQC469" s="2"/>
      <c r="VQD469" s="2"/>
      <c r="VQE469" s="2"/>
      <c r="VQF469" s="2"/>
      <c r="VQG469" s="2"/>
      <c r="VQH469" s="2"/>
      <c r="VQI469" s="2"/>
      <c r="VQJ469" s="2"/>
      <c r="VQK469" s="2"/>
      <c r="VQL469" s="2"/>
      <c r="VQM469" s="2"/>
      <c r="VQN469" s="2"/>
      <c r="VQO469" s="2"/>
      <c r="VQP469" s="2"/>
      <c r="VQQ469" s="2"/>
      <c r="VQR469" s="2"/>
      <c r="VQS469" s="2"/>
      <c r="VQT469" s="2"/>
      <c r="VQU469" s="2"/>
      <c r="VQV469" s="2"/>
      <c r="VQW469" s="2"/>
      <c r="VQX469" s="2"/>
      <c r="VQY469" s="2"/>
      <c r="VQZ469" s="2"/>
      <c r="VRA469" s="2"/>
      <c r="VRB469" s="2"/>
      <c r="VRC469" s="2"/>
      <c r="VRD469" s="2"/>
      <c r="VRE469" s="2"/>
      <c r="VRF469" s="2"/>
      <c r="VRG469" s="2"/>
      <c r="VRH469" s="2"/>
      <c r="VRI469" s="2"/>
      <c r="VRJ469" s="2"/>
      <c r="VRK469" s="2"/>
      <c r="VRL469" s="2"/>
      <c r="VRM469" s="2"/>
      <c r="VRN469" s="2"/>
      <c r="VRO469" s="2"/>
      <c r="VRP469" s="2"/>
      <c r="VRQ469" s="2"/>
      <c r="VRR469" s="2"/>
      <c r="VRS469" s="2"/>
      <c r="VRT469" s="2"/>
      <c r="VRU469" s="2"/>
      <c r="VRV469" s="2"/>
      <c r="VRW469" s="2"/>
      <c r="VRX469" s="2"/>
      <c r="VRY469" s="2"/>
      <c r="VRZ469" s="2"/>
      <c r="VSA469" s="2"/>
      <c r="VSB469" s="2"/>
      <c r="VSC469" s="2"/>
      <c r="VSD469" s="2"/>
      <c r="VSE469" s="2"/>
      <c r="VSF469" s="2"/>
      <c r="VSG469" s="2"/>
      <c r="VSH469" s="2"/>
      <c r="VSI469" s="2"/>
      <c r="VSJ469" s="2"/>
      <c r="VSK469" s="2"/>
      <c r="VSL469" s="2"/>
      <c r="VSM469" s="2"/>
      <c r="VSN469" s="2"/>
      <c r="VSO469" s="2"/>
      <c r="VSP469" s="2"/>
      <c r="VSQ469" s="2"/>
      <c r="VSR469" s="2"/>
      <c r="VSS469" s="2"/>
      <c r="VST469" s="2"/>
      <c r="VSU469" s="2"/>
      <c r="VSV469" s="2"/>
      <c r="VSW469" s="2"/>
      <c r="VSX469" s="2"/>
      <c r="VSY469" s="2"/>
      <c r="VSZ469" s="2"/>
      <c r="VTA469" s="2"/>
      <c r="VTB469" s="2"/>
      <c r="VTC469" s="2"/>
      <c r="VTD469" s="2"/>
      <c r="VTE469" s="2"/>
      <c r="VTF469" s="2"/>
      <c r="VTG469" s="2"/>
      <c r="VTH469" s="2"/>
      <c r="VTI469" s="2"/>
      <c r="VTJ469" s="2"/>
      <c r="VTK469" s="2"/>
      <c r="VTL469" s="2"/>
      <c r="VTM469" s="2"/>
      <c r="VTN469" s="2"/>
      <c r="VTO469" s="2"/>
      <c r="VTP469" s="2"/>
      <c r="VTQ469" s="2"/>
      <c r="VTR469" s="2"/>
      <c r="VTS469" s="2"/>
      <c r="VTT469" s="2"/>
      <c r="VTU469" s="2"/>
      <c r="VTV469" s="2"/>
      <c r="VTW469" s="2"/>
      <c r="VTX469" s="2"/>
      <c r="VTY469" s="2"/>
      <c r="VTZ469" s="2"/>
      <c r="VUA469" s="2"/>
      <c r="VUB469" s="2"/>
      <c r="VUC469" s="2"/>
      <c r="VUD469" s="2"/>
      <c r="VUE469" s="2"/>
      <c r="VUF469" s="2"/>
      <c r="VUG469" s="2"/>
      <c r="VUH469" s="2"/>
      <c r="VUI469" s="2"/>
      <c r="VUJ469" s="2"/>
      <c r="VUK469" s="2"/>
      <c r="VUL469" s="2"/>
      <c r="VUM469" s="2"/>
      <c r="VUN469" s="2"/>
      <c r="VUO469" s="2"/>
      <c r="VUP469" s="2"/>
      <c r="VUQ469" s="2"/>
      <c r="VUR469" s="2"/>
      <c r="VUS469" s="2"/>
      <c r="VUT469" s="2"/>
      <c r="VUU469" s="2"/>
      <c r="VUV469" s="2"/>
      <c r="VUW469" s="2"/>
      <c r="VUX469" s="2"/>
      <c r="VUY469" s="2"/>
      <c r="VUZ469" s="2"/>
      <c r="VVA469" s="2"/>
      <c r="VVB469" s="2"/>
      <c r="VVC469" s="2"/>
      <c r="VVD469" s="2"/>
      <c r="VVE469" s="2"/>
      <c r="VVF469" s="2"/>
      <c r="VVG469" s="2"/>
      <c r="VVH469" s="2"/>
      <c r="VVI469" s="2"/>
      <c r="VVJ469" s="2"/>
      <c r="VVK469" s="2"/>
      <c r="VVL469" s="2"/>
      <c r="VVM469" s="2"/>
      <c r="VVN469" s="2"/>
      <c r="VVO469" s="2"/>
      <c r="VVP469" s="2"/>
      <c r="VVQ469" s="2"/>
      <c r="VVR469" s="2"/>
      <c r="VVS469" s="2"/>
      <c r="VVT469" s="2"/>
      <c r="VVU469" s="2"/>
      <c r="VVV469" s="2"/>
      <c r="VVW469" s="2"/>
      <c r="VVX469" s="2"/>
      <c r="VVY469" s="2"/>
      <c r="VVZ469" s="2"/>
      <c r="VWA469" s="2"/>
      <c r="VWB469" s="2"/>
      <c r="VWC469" s="2"/>
      <c r="VWD469" s="2"/>
      <c r="VWE469" s="2"/>
      <c r="VWF469" s="2"/>
      <c r="VWG469" s="2"/>
      <c r="VWH469" s="2"/>
      <c r="VWI469" s="2"/>
      <c r="VWJ469" s="2"/>
      <c r="VWK469" s="2"/>
      <c r="VWL469" s="2"/>
      <c r="VWM469" s="2"/>
      <c r="VWN469" s="2"/>
      <c r="VWO469" s="2"/>
      <c r="VWP469" s="2"/>
      <c r="VWQ469" s="2"/>
      <c r="VWR469" s="2"/>
      <c r="VWS469" s="2"/>
      <c r="VWT469" s="2"/>
      <c r="VWU469" s="2"/>
      <c r="VWV469" s="2"/>
      <c r="VWW469" s="2"/>
      <c r="VWX469" s="2"/>
      <c r="VWY469" s="2"/>
      <c r="VWZ469" s="2"/>
      <c r="VXA469" s="2"/>
      <c r="VXB469" s="2"/>
      <c r="VXC469" s="2"/>
      <c r="VXD469" s="2"/>
      <c r="VXE469" s="2"/>
      <c r="VXF469" s="2"/>
      <c r="VXG469" s="2"/>
      <c r="VXH469" s="2"/>
      <c r="VXI469" s="2"/>
      <c r="VXJ469" s="2"/>
      <c r="VXK469" s="2"/>
      <c r="VXL469" s="2"/>
      <c r="VXM469" s="2"/>
      <c r="VXN469" s="2"/>
      <c r="VXO469" s="2"/>
      <c r="VXP469" s="2"/>
      <c r="VXQ469" s="2"/>
      <c r="VXR469" s="2"/>
      <c r="VXS469" s="2"/>
      <c r="VXT469" s="2"/>
      <c r="VXU469" s="2"/>
      <c r="VXV469" s="2"/>
      <c r="VXW469" s="2"/>
      <c r="VXX469" s="2"/>
      <c r="VXY469" s="2"/>
      <c r="VXZ469" s="2"/>
      <c r="VYA469" s="2"/>
      <c r="VYB469" s="2"/>
      <c r="VYC469" s="2"/>
      <c r="VYD469" s="2"/>
      <c r="VYE469" s="2"/>
      <c r="VYF469" s="2"/>
      <c r="VYG469" s="2"/>
      <c r="VYH469" s="2"/>
      <c r="VYI469" s="2"/>
      <c r="VYJ469" s="2"/>
      <c r="VYK469" s="2"/>
      <c r="VYL469" s="2"/>
      <c r="VYM469" s="2"/>
      <c r="VYN469" s="2"/>
      <c r="VYO469" s="2"/>
      <c r="VYP469" s="2"/>
      <c r="VYQ469" s="2"/>
      <c r="VYR469" s="2"/>
      <c r="VYS469" s="2"/>
      <c r="VYT469" s="2"/>
      <c r="VYU469" s="2"/>
      <c r="VYV469" s="2"/>
      <c r="VYW469" s="2"/>
      <c r="VYX469" s="2"/>
      <c r="VYY469" s="2"/>
      <c r="VYZ469" s="2"/>
      <c r="VZA469" s="2"/>
      <c r="VZB469" s="2"/>
      <c r="VZC469" s="2"/>
      <c r="VZD469" s="2"/>
      <c r="VZE469" s="2"/>
      <c r="VZF469" s="2"/>
      <c r="VZG469" s="2"/>
      <c r="VZH469" s="2"/>
      <c r="VZI469" s="2"/>
      <c r="VZJ469" s="2"/>
      <c r="VZK469" s="2"/>
      <c r="VZL469" s="2"/>
      <c r="VZM469" s="2"/>
      <c r="VZN469" s="2"/>
      <c r="VZO469" s="2"/>
      <c r="VZP469" s="2"/>
      <c r="VZQ469" s="2"/>
      <c r="VZR469" s="2"/>
      <c r="VZS469" s="2"/>
      <c r="VZT469" s="2"/>
      <c r="VZU469" s="2"/>
      <c r="VZV469" s="2"/>
      <c r="VZW469" s="2"/>
      <c r="VZX469" s="2"/>
      <c r="VZY469" s="2"/>
      <c r="VZZ469" s="2"/>
      <c r="WAA469" s="2"/>
      <c r="WAB469" s="2"/>
      <c r="WAC469" s="2"/>
      <c r="WAD469" s="2"/>
      <c r="WAE469" s="2"/>
      <c r="WAF469" s="2"/>
      <c r="WAG469" s="2"/>
      <c r="WAH469" s="2"/>
      <c r="WAI469" s="2"/>
      <c r="WAJ469" s="2"/>
      <c r="WAK469" s="2"/>
      <c r="WAL469" s="2"/>
      <c r="WAM469" s="2"/>
      <c r="WAN469" s="2"/>
      <c r="WAO469" s="2"/>
      <c r="WAP469" s="2"/>
      <c r="WAQ469" s="2"/>
      <c r="WAR469" s="2"/>
      <c r="WAS469" s="2"/>
      <c r="WAT469" s="2"/>
      <c r="WAU469" s="2"/>
      <c r="WAV469" s="2"/>
      <c r="WAW469" s="2"/>
      <c r="WAX469" s="2"/>
      <c r="WAY469" s="2"/>
      <c r="WAZ469" s="2"/>
      <c r="WBA469" s="2"/>
      <c r="WBB469" s="2"/>
      <c r="WBC469" s="2"/>
      <c r="WBD469" s="2"/>
      <c r="WBE469" s="2"/>
      <c r="WBF469" s="2"/>
      <c r="WBG469" s="2"/>
      <c r="WBH469" s="2"/>
      <c r="WBI469" s="2"/>
      <c r="WBJ469" s="2"/>
      <c r="WBK469" s="2"/>
      <c r="WBL469" s="2"/>
      <c r="WBM469" s="2"/>
      <c r="WBN469" s="2"/>
      <c r="WBO469" s="2"/>
      <c r="WBP469" s="2"/>
      <c r="WBQ469" s="2"/>
      <c r="WBR469" s="2"/>
      <c r="WBS469" s="2"/>
      <c r="WBT469" s="2"/>
      <c r="WBU469" s="2"/>
      <c r="WBV469" s="2"/>
      <c r="WBW469" s="2"/>
      <c r="WBX469" s="2"/>
      <c r="WBY469" s="2"/>
      <c r="WBZ469" s="2"/>
      <c r="WCA469" s="2"/>
      <c r="WCB469" s="2"/>
      <c r="WCC469" s="2"/>
      <c r="WCD469" s="2"/>
      <c r="WCE469" s="2"/>
      <c r="WCF469" s="2"/>
      <c r="WCG469" s="2"/>
      <c r="WCH469" s="2"/>
      <c r="WCI469" s="2"/>
      <c r="WCJ469" s="2"/>
      <c r="WCK469" s="2"/>
      <c r="WCL469" s="2"/>
      <c r="WCM469" s="2"/>
      <c r="WCN469" s="2"/>
      <c r="WCO469" s="2"/>
      <c r="WCP469" s="2"/>
      <c r="WCQ469" s="2"/>
      <c r="WCR469" s="2"/>
      <c r="WCS469" s="2"/>
      <c r="WCT469" s="2"/>
      <c r="WCU469" s="2"/>
      <c r="WCV469" s="2"/>
      <c r="WCW469" s="2"/>
      <c r="WCX469" s="2"/>
      <c r="WCY469" s="2"/>
      <c r="WCZ469" s="2"/>
      <c r="WDA469" s="2"/>
      <c r="WDB469" s="2"/>
      <c r="WDC469" s="2"/>
      <c r="WDD469" s="2"/>
      <c r="WDE469" s="2"/>
      <c r="WDF469" s="2"/>
      <c r="WDG469" s="2"/>
      <c r="WDH469" s="2"/>
      <c r="WDI469" s="2"/>
      <c r="WDJ469" s="2"/>
      <c r="WDK469" s="2"/>
      <c r="WDL469" s="2"/>
      <c r="WDM469" s="2"/>
      <c r="WDN469" s="2"/>
      <c r="WDO469" s="2"/>
      <c r="WDP469" s="2"/>
      <c r="WDQ469" s="2"/>
      <c r="WDR469" s="2"/>
      <c r="WDS469" s="2"/>
      <c r="WDT469" s="2"/>
      <c r="WDU469" s="2"/>
      <c r="WDV469" s="2"/>
      <c r="WDW469" s="2"/>
      <c r="WDX469" s="2"/>
      <c r="WDY469" s="2"/>
      <c r="WDZ469" s="2"/>
      <c r="WEA469" s="2"/>
      <c r="WEB469" s="2"/>
      <c r="WEC469" s="2"/>
      <c r="WED469" s="2"/>
      <c r="WEE469" s="2"/>
      <c r="WEF469" s="2"/>
      <c r="WEG469" s="2"/>
      <c r="WEH469" s="2"/>
      <c r="WEI469" s="2"/>
      <c r="WEJ469" s="2"/>
      <c r="WEK469" s="2"/>
      <c r="WEL469" s="2"/>
      <c r="WEM469" s="2"/>
      <c r="WEN469" s="2"/>
      <c r="WEO469" s="2"/>
      <c r="WEP469" s="2"/>
      <c r="WEQ469" s="2"/>
      <c r="WER469" s="2"/>
      <c r="WES469" s="2"/>
      <c r="WET469" s="2"/>
      <c r="WEU469" s="2"/>
      <c r="WEV469" s="2"/>
      <c r="WEW469" s="2"/>
      <c r="WEX469" s="2"/>
      <c r="WEY469" s="2"/>
      <c r="WEZ469" s="2"/>
      <c r="WFA469" s="2"/>
      <c r="WFB469" s="2"/>
      <c r="WFC469" s="2"/>
      <c r="WFD469" s="2"/>
      <c r="WFE469" s="2"/>
      <c r="WFF469" s="2"/>
      <c r="WFG469" s="2"/>
      <c r="WFH469" s="2"/>
      <c r="WFI469" s="2"/>
      <c r="WFJ469" s="2"/>
      <c r="WFK469" s="2"/>
      <c r="WFL469" s="2"/>
      <c r="WFM469" s="2"/>
      <c r="WFN469" s="2"/>
      <c r="WFO469" s="2"/>
      <c r="WFP469" s="2"/>
      <c r="WFQ469" s="2"/>
      <c r="WFR469" s="2"/>
      <c r="WFS469" s="2"/>
      <c r="WFT469" s="2"/>
      <c r="WFU469" s="2"/>
      <c r="WFV469" s="2"/>
      <c r="WFW469" s="2"/>
      <c r="WFX469" s="2"/>
      <c r="WFY469" s="2"/>
      <c r="WFZ469" s="2"/>
      <c r="WGA469" s="2"/>
      <c r="WGB469" s="2"/>
      <c r="WGC469" s="2"/>
      <c r="WGD469" s="2"/>
      <c r="WGE469" s="2"/>
      <c r="WGF469" s="2"/>
      <c r="WGG469" s="2"/>
      <c r="WGH469" s="2"/>
      <c r="WGI469" s="2"/>
      <c r="WGJ469" s="2"/>
      <c r="WGK469" s="2"/>
      <c r="WGL469" s="2"/>
      <c r="WGM469" s="2"/>
      <c r="WGN469" s="2"/>
      <c r="WGO469" s="2"/>
      <c r="WGP469" s="2"/>
      <c r="WGQ469" s="2"/>
      <c r="WGR469" s="2"/>
      <c r="WGS469" s="2"/>
      <c r="WGT469" s="2"/>
      <c r="WGU469" s="2"/>
      <c r="WGV469" s="2"/>
      <c r="WGW469" s="2"/>
      <c r="WGX469" s="2"/>
      <c r="WGY469" s="2"/>
      <c r="WGZ469" s="2"/>
      <c r="WHA469" s="2"/>
      <c r="WHB469" s="2"/>
      <c r="WHC469" s="2"/>
      <c r="WHD469" s="2"/>
      <c r="WHE469" s="2"/>
      <c r="WHF469" s="2"/>
      <c r="WHG469" s="2"/>
      <c r="WHH469" s="2"/>
      <c r="WHI469" s="2"/>
      <c r="WHJ469" s="2"/>
      <c r="WHK469" s="2"/>
      <c r="WHL469" s="2"/>
      <c r="WHM469" s="2"/>
      <c r="WHN469" s="2"/>
      <c r="WHO469" s="2"/>
      <c r="WHP469" s="2"/>
      <c r="WHQ469" s="2"/>
      <c r="WHR469" s="2"/>
      <c r="WHS469" s="2"/>
      <c r="WHT469" s="2"/>
      <c r="WHU469" s="2"/>
      <c r="WHV469" s="2"/>
      <c r="WHW469" s="2"/>
      <c r="WHX469" s="2"/>
      <c r="WHY469" s="2"/>
      <c r="WHZ469" s="2"/>
      <c r="WIA469" s="2"/>
      <c r="WIB469" s="2"/>
      <c r="WIC469" s="2"/>
      <c r="WID469" s="2"/>
      <c r="WIE469" s="2"/>
      <c r="WIF469" s="2"/>
      <c r="WIG469" s="2"/>
      <c r="WIH469" s="2"/>
      <c r="WII469" s="2"/>
      <c r="WIJ469" s="2"/>
      <c r="WIK469" s="2"/>
      <c r="WIL469" s="2"/>
      <c r="WIM469" s="2"/>
      <c r="WIN469" s="2"/>
      <c r="WIO469" s="2"/>
      <c r="WIP469" s="2"/>
      <c r="WIQ469" s="2"/>
      <c r="WIR469" s="2"/>
      <c r="WIS469" s="2"/>
      <c r="WIT469" s="2"/>
      <c r="WIU469" s="2"/>
      <c r="WIV469" s="2"/>
      <c r="WIW469" s="2"/>
      <c r="WIX469" s="2"/>
      <c r="WIY469" s="2"/>
      <c r="WIZ469" s="2"/>
      <c r="WJA469" s="2"/>
      <c r="WJB469" s="2"/>
      <c r="WJC469" s="2"/>
      <c r="WJD469" s="2"/>
      <c r="WJE469" s="2"/>
      <c r="WJF469" s="2"/>
      <c r="WJG469" s="2"/>
      <c r="WJH469" s="2"/>
      <c r="WJI469" s="2"/>
      <c r="WJJ469" s="2"/>
      <c r="WJK469" s="2"/>
      <c r="WJL469" s="2"/>
      <c r="WJM469" s="2"/>
      <c r="WJN469" s="2"/>
      <c r="WJO469" s="2"/>
      <c r="WJP469" s="2"/>
      <c r="WJQ469" s="2"/>
      <c r="WJR469" s="2"/>
      <c r="WJS469" s="2"/>
      <c r="WJT469" s="2"/>
      <c r="WJU469" s="2"/>
      <c r="WJV469" s="2"/>
      <c r="WJW469" s="2"/>
      <c r="WJX469" s="2"/>
      <c r="WJY469" s="2"/>
      <c r="WJZ469" s="2"/>
      <c r="WKA469" s="2"/>
      <c r="WKB469" s="2"/>
      <c r="WKC469" s="2"/>
      <c r="WKD469" s="2"/>
      <c r="WKE469" s="2"/>
      <c r="WKF469" s="2"/>
      <c r="WKG469" s="2"/>
      <c r="WKH469" s="2"/>
      <c r="WKI469" s="2"/>
      <c r="WKJ469" s="2"/>
      <c r="WKK469" s="2"/>
      <c r="WKL469" s="2"/>
      <c r="WKM469" s="2"/>
      <c r="WKN469" s="2"/>
      <c r="WKO469" s="2"/>
      <c r="WKP469" s="2"/>
      <c r="WKQ469" s="2"/>
      <c r="WKR469" s="2"/>
      <c r="WKS469" s="2"/>
      <c r="WKT469" s="2"/>
      <c r="WKU469" s="2"/>
      <c r="WKV469" s="2"/>
      <c r="WKW469" s="2"/>
      <c r="WKX469" s="2"/>
      <c r="WKY469" s="2"/>
      <c r="WKZ469" s="2"/>
      <c r="WLA469" s="2"/>
      <c r="WLB469" s="2"/>
      <c r="WLC469" s="2"/>
      <c r="WLD469" s="2"/>
      <c r="WLE469" s="2"/>
      <c r="WLF469" s="2"/>
      <c r="WLG469" s="2"/>
      <c r="WLH469" s="2"/>
      <c r="WLI469" s="2"/>
      <c r="WLJ469" s="2"/>
      <c r="WLK469" s="2"/>
      <c r="WLL469" s="2"/>
      <c r="WLM469" s="2"/>
      <c r="WLN469" s="2"/>
      <c r="WLO469" s="2"/>
      <c r="WLP469" s="2"/>
      <c r="WLQ469" s="2"/>
      <c r="WLR469" s="2"/>
      <c r="WLS469" s="2"/>
      <c r="WLT469" s="2"/>
      <c r="WLU469" s="2"/>
      <c r="WLV469" s="2"/>
      <c r="WLW469" s="2"/>
      <c r="WLX469" s="2"/>
      <c r="WLY469" s="2"/>
      <c r="WLZ469" s="2"/>
      <c r="WMA469" s="2"/>
      <c r="WMB469" s="2"/>
      <c r="WMC469" s="2"/>
      <c r="WMD469" s="2"/>
      <c r="WME469" s="2"/>
      <c r="WMF469" s="2"/>
      <c r="WMG469" s="2"/>
      <c r="WMH469" s="2"/>
      <c r="WMI469" s="2"/>
      <c r="WMJ469" s="2"/>
      <c r="WMK469" s="2"/>
      <c r="WML469" s="2"/>
      <c r="WMM469" s="2"/>
      <c r="WMN469" s="2"/>
      <c r="WMO469" s="2"/>
      <c r="WMP469" s="2"/>
      <c r="WMQ469" s="2"/>
      <c r="WMR469" s="2"/>
      <c r="WMS469" s="2"/>
      <c r="WMT469" s="2"/>
      <c r="WMU469" s="2"/>
      <c r="WMV469" s="2"/>
      <c r="WMW469" s="2"/>
      <c r="WMX469" s="2"/>
      <c r="WMY469" s="2"/>
      <c r="WMZ469" s="2"/>
      <c r="WNA469" s="2"/>
      <c r="WNB469" s="2"/>
      <c r="WNC469" s="2"/>
      <c r="WND469" s="2"/>
      <c r="WNE469" s="2"/>
      <c r="WNF469" s="2"/>
      <c r="WNG469" s="2"/>
      <c r="WNH469" s="2"/>
      <c r="WNI469" s="2"/>
      <c r="WNJ469" s="2"/>
      <c r="WNK469" s="2"/>
      <c r="WNL469" s="2"/>
      <c r="WNM469" s="2"/>
      <c r="WNN469" s="2"/>
      <c r="WNO469" s="2"/>
      <c r="WNP469" s="2"/>
      <c r="WNQ469" s="2"/>
      <c r="WNR469" s="2"/>
      <c r="WNS469" s="2"/>
      <c r="WNT469" s="2"/>
      <c r="WNU469" s="2"/>
      <c r="WNV469" s="2"/>
      <c r="WNW469" s="2"/>
      <c r="WNX469" s="2"/>
      <c r="WNY469" s="2"/>
      <c r="WNZ469" s="2"/>
      <c r="WOA469" s="2"/>
      <c r="WOB469" s="2"/>
      <c r="WOC469" s="2"/>
      <c r="WOD469" s="2"/>
      <c r="WOE469" s="2"/>
      <c r="WOF469" s="2"/>
      <c r="WOG469" s="2"/>
      <c r="WOH469" s="2"/>
      <c r="WOI469" s="2"/>
      <c r="WOJ469" s="2"/>
      <c r="WOK469" s="2"/>
      <c r="WOL469" s="2"/>
      <c r="WOM469" s="2"/>
      <c r="WON469" s="2"/>
      <c r="WOO469" s="2"/>
      <c r="WOP469" s="2"/>
      <c r="WOQ469" s="2"/>
      <c r="WOR469" s="2"/>
      <c r="WOS469" s="2"/>
      <c r="WOT469" s="2"/>
      <c r="WOU469" s="2"/>
      <c r="WOV469" s="2"/>
      <c r="WOW469" s="2"/>
      <c r="WOX469" s="2"/>
      <c r="WOY469" s="2"/>
      <c r="WOZ469" s="2"/>
      <c r="WPA469" s="2"/>
      <c r="WPB469" s="2"/>
      <c r="WPC469" s="2"/>
      <c r="WPD469" s="2"/>
      <c r="WPE469" s="2"/>
      <c r="WPF469" s="2"/>
      <c r="WPG469" s="2"/>
      <c r="WPH469" s="2"/>
      <c r="WPI469" s="2"/>
      <c r="WPJ469" s="2"/>
      <c r="WPK469" s="2"/>
      <c r="WPL469" s="2"/>
      <c r="WPM469" s="2"/>
      <c r="WPN469" s="2"/>
      <c r="WPO469" s="2"/>
      <c r="WPP469" s="2"/>
      <c r="WPQ469" s="2"/>
      <c r="WPR469" s="2"/>
      <c r="WPS469" s="2"/>
      <c r="WPT469" s="2"/>
      <c r="WPU469" s="2"/>
      <c r="WPV469" s="2"/>
      <c r="WPW469" s="2"/>
      <c r="WPX469" s="2"/>
      <c r="WPY469" s="2"/>
      <c r="WPZ469" s="2"/>
      <c r="WQA469" s="2"/>
      <c r="WQB469" s="2"/>
      <c r="WQC469" s="2"/>
      <c r="WQD469" s="2"/>
      <c r="WQE469" s="2"/>
      <c r="WQF469" s="2"/>
      <c r="WQG469" s="2"/>
      <c r="WQH469" s="2"/>
      <c r="WQI469" s="2"/>
      <c r="WQJ469" s="2"/>
      <c r="WQK469" s="2"/>
      <c r="WQL469" s="2"/>
      <c r="WQM469" s="2"/>
      <c r="WQN469" s="2"/>
      <c r="WQO469" s="2"/>
      <c r="WQP469" s="2"/>
      <c r="WQQ469" s="2"/>
      <c r="WQR469" s="2"/>
      <c r="WQS469" s="2"/>
      <c r="WQT469" s="2"/>
      <c r="WQU469" s="2"/>
      <c r="WQV469" s="2"/>
      <c r="WQW469" s="2"/>
      <c r="WQX469" s="2"/>
      <c r="WQY469" s="2"/>
      <c r="WQZ469" s="2"/>
      <c r="WRA469" s="2"/>
      <c r="WRB469" s="2"/>
      <c r="WRC469" s="2"/>
      <c r="WRD469" s="2"/>
      <c r="WRE469" s="2"/>
      <c r="WRF469" s="2"/>
      <c r="WRG469" s="2"/>
      <c r="WRH469" s="2"/>
      <c r="WRI469" s="2"/>
      <c r="WRJ469" s="2"/>
      <c r="WRK469" s="2"/>
      <c r="WRL469" s="2"/>
      <c r="WRM469" s="2"/>
      <c r="WRN469" s="2"/>
      <c r="WRO469" s="2"/>
      <c r="WRP469" s="2"/>
      <c r="WRQ469" s="2"/>
      <c r="WRR469" s="2"/>
      <c r="WRS469" s="2"/>
      <c r="WRT469" s="2"/>
      <c r="WRU469" s="2"/>
      <c r="WRV469" s="2"/>
      <c r="WRW469" s="2"/>
      <c r="WRX469" s="2"/>
      <c r="WRY469" s="2"/>
      <c r="WRZ469" s="2"/>
      <c r="WSA469" s="2"/>
      <c r="WSB469" s="2"/>
      <c r="WSC469" s="2"/>
      <c r="WSD469" s="2"/>
      <c r="WSE469" s="2"/>
      <c r="WSF469" s="2"/>
      <c r="WSG469" s="2"/>
      <c r="WSH469" s="2"/>
      <c r="WSI469" s="2"/>
      <c r="WSJ469" s="2"/>
      <c r="WSK469" s="2"/>
      <c r="WSL469" s="2"/>
      <c r="WSM469" s="2"/>
      <c r="WSN469" s="2"/>
      <c r="WSO469" s="2"/>
      <c r="WSP469" s="2"/>
      <c r="WSQ469" s="2"/>
      <c r="WSR469" s="2"/>
      <c r="WSS469" s="2"/>
      <c r="WST469" s="2"/>
      <c r="WSU469" s="2"/>
      <c r="WSV469" s="2"/>
      <c r="WSW469" s="2"/>
      <c r="WSX469" s="2"/>
      <c r="WSY469" s="2"/>
      <c r="WSZ469" s="2"/>
      <c r="WTA469" s="2"/>
      <c r="WTB469" s="2"/>
      <c r="WTC469" s="2"/>
      <c r="WTD469" s="2"/>
      <c r="WTE469" s="2"/>
      <c r="WTF469" s="2"/>
      <c r="WTG469" s="2"/>
      <c r="WTH469" s="2"/>
      <c r="WTI469" s="2"/>
      <c r="WTJ469" s="2"/>
      <c r="WTK469" s="2"/>
      <c r="WTL469" s="2"/>
      <c r="WTM469" s="2"/>
      <c r="WTN469" s="2"/>
      <c r="WTO469" s="2"/>
      <c r="WTP469" s="2"/>
      <c r="WTQ469" s="2"/>
      <c r="WTR469" s="2"/>
      <c r="WTS469" s="2"/>
      <c r="WTT469" s="2"/>
      <c r="WTU469" s="2"/>
      <c r="WTV469" s="2"/>
      <c r="WTW469" s="2"/>
      <c r="WTX469" s="2"/>
      <c r="WTY469" s="2"/>
      <c r="WTZ469" s="2"/>
      <c r="WUA469" s="2"/>
      <c r="WUB469" s="2"/>
      <c r="WUC469" s="2"/>
      <c r="WUD469" s="2"/>
      <c r="WUE469" s="2"/>
      <c r="WUF469" s="2"/>
      <c r="WUG469" s="2"/>
      <c r="WUH469" s="2"/>
      <c r="WUI469" s="2"/>
      <c r="WUJ469" s="2"/>
      <c r="WUK469" s="2"/>
      <c r="WUL469" s="2"/>
      <c r="WUM469" s="2"/>
      <c r="WUN469" s="2"/>
      <c r="WUO469" s="2"/>
      <c r="WUP469" s="2"/>
      <c r="WUQ469" s="2"/>
      <c r="WUR469" s="2"/>
      <c r="WUS469" s="2"/>
      <c r="WUT469" s="2"/>
      <c r="WUU469" s="2"/>
      <c r="WUV469" s="2"/>
      <c r="WUW469" s="2"/>
      <c r="WUX469" s="2"/>
      <c r="WUY469" s="2"/>
      <c r="WUZ469" s="2"/>
      <c r="WVA469" s="2"/>
      <c r="WVB469" s="2"/>
      <c r="WVC469" s="2"/>
      <c r="WVD469" s="2"/>
      <c r="WVE469" s="2"/>
      <c r="WVF469" s="2"/>
      <c r="WVG469" s="2"/>
      <c r="WVH469" s="2"/>
      <c r="WVI469" s="2"/>
      <c r="WVJ469" s="2"/>
      <c r="WVK469" s="2"/>
      <c r="WVL469" s="2"/>
      <c r="WVM469" s="2"/>
      <c r="WVN469" s="2"/>
      <c r="WVO469" s="2"/>
      <c r="WVP469" s="2"/>
      <c r="WVQ469" s="2"/>
      <c r="WVR469" s="2"/>
      <c r="WVS469" s="2"/>
      <c r="WVT469" s="2"/>
      <c r="WVU469" s="2"/>
      <c r="WVV469" s="2"/>
      <c r="WVW469" s="2"/>
      <c r="WVX469" s="2"/>
      <c r="WVY469" s="2"/>
      <c r="WVZ469" s="2"/>
      <c r="WWA469" s="2"/>
      <c r="WWB469" s="2"/>
      <c r="WWC469" s="2"/>
      <c r="WWD469" s="2"/>
      <c r="WWE469" s="2"/>
      <c r="WWF469" s="2"/>
      <c r="WWG469" s="2"/>
      <c r="WWH469" s="2"/>
      <c r="WWI469" s="2"/>
      <c r="WWJ469" s="2"/>
      <c r="WWK469" s="2"/>
      <c r="WWL469" s="2"/>
      <c r="WWM469" s="2"/>
      <c r="WWN469" s="2"/>
      <c r="WWO469" s="2"/>
      <c r="WWP469" s="2"/>
      <c r="WWQ469" s="2"/>
      <c r="WWR469" s="2"/>
      <c r="WWS469" s="2"/>
      <c r="WWT469" s="2"/>
      <c r="WWU469" s="2"/>
      <c r="WWV469" s="2"/>
      <c r="WWW469" s="2"/>
      <c r="WWX469" s="2"/>
      <c r="WWY469" s="2"/>
      <c r="WWZ469" s="2"/>
      <c r="WXA469" s="2"/>
      <c r="WXB469" s="2"/>
      <c r="WXC469" s="2"/>
      <c r="WXD469" s="2"/>
      <c r="WXE469" s="2"/>
      <c r="WXF469" s="2"/>
      <c r="WXG469" s="2"/>
      <c r="WXH469" s="2"/>
      <c r="WXI469" s="2"/>
      <c r="WXJ469" s="2"/>
      <c r="WXK469" s="2"/>
      <c r="WXL469" s="2"/>
      <c r="WXM469" s="2"/>
      <c r="WXN469" s="2"/>
      <c r="WXO469" s="2"/>
      <c r="WXP469" s="2"/>
      <c r="WXQ469" s="2"/>
      <c r="WXR469" s="2"/>
      <c r="WXS469" s="2"/>
      <c r="WXT469" s="2"/>
      <c r="WXU469" s="2"/>
      <c r="WXV469" s="2"/>
      <c r="WXW469" s="2"/>
      <c r="WXX469" s="2"/>
      <c r="WXY469" s="2"/>
      <c r="WXZ469" s="2"/>
      <c r="WYA469" s="2"/>
      <c r="WYB469" s="2"/>
      <c r="WYC469" s="2"/>
      <c r="WYD469" s="2"/>
      <c r="WYE469" s="2"/>
      <c r="WYF469" s="2"/>
      <c r="WYG469" s="2"/>
      <c r="WYH469" s="2"/>
      <c r="WYI469" s="2"/>
      <c r="WYJ469" s="2"/>
      <c r="WYK469" s="2"/>
      <c r="WYL469" s="2"/>
      <c r="WYM469" s="2"/>
      <c r="WYN469" s="2"/>
      <c r="WYO469" s="2"/>
      <c r="WYP469" s="2"/>
      <c r="WYQ469" s="2"/>
      <c r="WYR469" s="2"/>
      <c r="WYS469" s="2"/>
      <c r="WYT469" s="2"/>
      <c r="WYU469" s="2"/>
      <c r="WYV469" s="2"/>
      <c r="WYW469" s="2"/>
      <c r="WYX469" s="2"/>
      <c r="WYY469" s="2"/>
      <c r="WYZ469" s="2"/>
      <c r="WZA469" s="2"/>
      <c r="WZB469" s="2"/>
      <c r="WZC469" s="2"/>
      <c r="WZD469" s="2"/>
      <c r="WZE469" s="2"/>
      <c r="WZF469" s="2"/>
      <c r="WZG469" s="2"/>
      <c r="WZH469" s="2"/>
      <c r="WZI469" s="2"/>
      <c r="WZJ469" s="2"/>
      <c r="WZK469" s="2"/>
      <c r="WZL469" s="2"/>
      <c r="WZM469" s="2"/>
      <c r="WZN469" s="2"/>
      <c r="WZO469" s="2"/>
      <c r="WZP469" s="2"/>
      <c r="WZQ469" s="2"/>
      <c r="WZR469" s="2"/>
      <c r="WZS469" s="2"/>
      <c r="WZT469" s="2"/>
      <c r="WZU469" s="2"/>
      <c r="WZV469" s="2"/>
      <c r="WZW469" s="2"/>
      <c r="WZX469" s="2"/>
      <c r="WZY469" s="2"/>
      <c r="WZZ469" s="2"/>
      <c r="XAA469" s="2"/>
      <c r="XAB469" s="2"/>
      <c r="XAC469" s="2"/>
      <c r="XAD469" s="2"/>
      <c r="XAE469" s="2"/>
      <c r="XAF469" s="2"/>
      <c r="XAG469" s="2"/>
      <c r="XAH469" s="2"/>
      <c r="XAI469" s="2"/>
      <c r="XAJ469" s="2"/>
      <c r="XAK469" s="2"/>
      <c r="XAL469" s="2"/>
      <c r="XAM469" s="2"/>
      <c r="XAN469" s="2"/>
      <c r="XAO469" s="2"/>
      <c r="XAP469" s="2"/>
      <c r="XAQ469" s="2"/>
      <c r="XAR469" s="2"/>
      <c r="XAS469" s="2"/>
      <c r="XAT469" s="2"/>
      <c r="XAU469" s="2"/>
      <c r="XAV469" s="2"/>
      <c r="XAW469" s="2"/>
      <c r="XAX469" s="2"/>
      <c r="XAY469" s="2"/>
      <c r="XAZ469" s="2"/>
      <c r="XBA469" s="2"/>
      <c r="XBB469" s="2"/>
      <c r="XBC469" s="2"/>
      <c r="XBD469" s="2"/>
      <c r="XBE469" s="2"/>
      <c r="XBF469" s="2"/>
      <c r="XBG469" s="2"/>
      <c r="XBH469" s="2"/>
      <c r="XBI469" s="2"/>
      <c r="XBJ469" s="2"/>
      <c r="XBK469" s="2"/>
      <c r="XBL469" s="2"/>
      <c r="XBM469" s="2"/>
      <c r="XBN469" s="2"/>
      <c r="XBO469" s="2"/>
      <c r="XBP469" s="2"/>
      <c r="XBQ469" s="2"/>
      <c r="XBR469" s="2"/>
      <c r="XBS469" s="2"/>
      <c r="XBT469" s="2"/>
      <c r="XBU469" s="2"/>
      <c r="XBV469" s="2"/>
      <c r="XBW469" s="2"/>
      <c r="XBX469" s="2"/>
      <c r="XBY469" s="2"/>
      <c r="XBZ469" s="2"/>
      <c r="XCA469" s="2"/>
      <c r="XCB469" s="2"/>
      <c r="XCC469" s="2"/>
      <c r="XCD469" s="2"/>
      <c r="XCE469" s="2"/>
      <c r="XCF469" s="2"/>
      <c r="XCG469" s="2"/>
      <c r="XCH469" s="2"/>
      <c r="XCI469" s="2"/>
      <c r="XCJ469" s="2"/>
      <c r="XCK469" s="2"/>
      <c r="XCL469" s="2"/>
      <c r="XCM469" s="2"/>
      <c r="XCN469" s="2"/>
      <c r="XCO469" s="2"/>
      <c r="XCP469" s="2"/>
      <c r="XCQ469" s="2"/>
      <c r="XCR469" s="2"/>
      <c r="XCS469" s="2"/>
      <c r="XCT469" s="2"/>
      <c r="XCU469" s="2"/>
      <c r="XCV469" s="2"/>
      <c r="XCW469" s="2"/>
      <c r="XCX469" s="2"/>
      <c r="XCY469" s="2"/>
      <c r="XCZ469" s="2"/>
      <c r="XDA469" s="2"/>
      <c r="XDB469" s="2"/>
      <c r="XDC469" s="2"/>
      <c r="XDD469" s="2"/>
      <c r="XDE469" s="2"/>
      <c r="XDF469" s="2"/>
      <c r="XDG469" s="2"/>
      <c r="XDH469" s="2"/>
      <c r="XDI469" s="2"/>
      <c r="XDJ469" s="2"/>
      <c r="XDK469" s="2"/>
      <c r="XDL469" s="2"/>
      <c r="XDM469" s="2"/>
      <c r="XDN469" s="2"/>
      <c r="XDO469" s="2"/>
      <c r="XDP469" s="2"/>
      <c r="XDQ469" s="2"/>
      <c r="XDR469" s="2"/>
      <c r="XDS469" s="2"/>
      <c r="XDT469" s="2"/>
      <c r="XDU469" s="2"/>
      <c r="XDV469" s="2"/>
      <c r="XDW469" s="2"/>
      <c r="XDX469" s="2"/>
      <c r="XDY469" s="2"/>
      <c r="XDZ469" s="2"/>
      <c r="XEA469" s="2"/>
      <c r="XEB469" s="2"/>
      <c r="XEC469" s="2"/>
      <c r="XED469" s="2"/>
      <c r="XEE469" s="2"/>
      <c r="XEF469" s="2"/>
      <c r="XEG469" s="2"/>
      <c r="XEH469" s="2"/>
      <c r="XEI469" s="2"/>
      <c r="XEJ469" s="2"/>
      <c r="XEK469" s="2"/>
      <c r="XEL469" s="2"/>
      <c r="XEM469" s="2"/>
      <c r="XEN469" s="2"/>
      <c r="XEO469" s="2"/>
      <c r="XEP469" s="2"/>
      <c r="XEQ469" s="2"/>
      <c r="XER469" s="2"/>
      <c r="XES469" s="2"/>
      <c r="XET469" s="2"/>
      <c r="XEU469" s="2"/>
      <c r="XEV469" s="2"/>
      <c r="XEW469" s="2"/>
      <c r="XEX469" s="2"/>
      <c r="XEY469" s="2"/>
      <c r="XEZ469" s="2"/>
      <c r="XFA469" s="2"/>
      <c r="XFB469" s="2"/>
      <c r="XFC469" s="2"/>
    </row>
    <row r="470" spans="2:16383" s="1" customFormat="1" ht="20.149999999999999" customHeight="1" x14ac:dyDescent="0.35">
      <c r="B470" s="10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2"/>
      <c r="BT470" s="2"/>
      <c r="BU470" s="2"/>
      <c r="BV470" s="2"/>
      <c r="BW470" s="2"/>
      <c r="BX470" s="2"/>
      <c r="BY470" s="2"/>
      <c r="BZ470" s="2"/>
      <c r="CA470" s="2"/>
      <c r="CB470" s="2"/>
      <c r="CC470" s="2"/>
      <c r="CD470" s="2"/>
      <c r="CE470" s="2"/>
      <c r="CF470" s="2"/>
      <c r="CG470" s="2"/>
      <c r="CH470" s="2"/>
      <c r="CI470" s="2"/>
      <c r="CJ470" s="2"/>
      <c r="CK470" s="2"/>
      <c r="CL470" s="2"/>
      <c r="CM470" s="2"/>
      <c r="CN470" s="2"/>
      <c r="CO470" s="2"/>
      <c r="CP470" s="2"/>
      <c r="CQ470" s="2"/>
      <c r="CR470" s="2"/>
      <c r="CS470" s="2"/>
      <c r="CT470" s="2"/>
      <c r="CU470" s="2"/>
      <c r="CV470" s="2"/>
      <c r="CW470" s="2"/>
      <c r="CX470" s="2"/>
      <c r="CY470" s="2"/>
      <c r="CZ470" s="2"/>
      <c r="DA470" s="2"/>
      <c r="DB470" s="2"/>
      <c r="DC470" s="2"/>
      <c r="DD470" s="2"/>
      <c r="DE470" s="2"/>
      <c r="DF470" s="2"/>
      <c r="DG470" s="2"/>
      <c r="DH470" s="2"/>
      <c r="DI470" s="2"/>
      <c r="DJ470" s="2"/>
      <c r="DK470" s="2"/>
      <c r="DL470" s="2"/>
      <c r="DM470" s="2"/>
      <c r="DN470" s="2"/>
      <c r="DO470" s="2"/>
      <c r="DP470" s="2"/>
      <c r="DQ470" s="2"/>
      <c r="DR470" s="2"/>
      <c r="DS470" s="2"/>
      <c r="DT470" s="2"/>
      <c r="DU470" s="2"/>
      <c r="DV470" s="2"/>
      <c r="DW470" s="2"/>
      <c r="DX470" s="2"/>
      <c r="DY470" s="2"/>
      <c r="DZ470" s="2"/>
      <c r="EA470" s="2"/>
      <c r="EB470" s="2"/>
      <c r="EC470" s="2"/>
      <c r="ED470" s="2"/>
      <c r="EE470" s="2"/>
      <c r="EF470" s="2"/>
      <c r="EG470" s="2"/>
      <c r="EH470" s="2"/>
      <c r="EI470" s="2"/>
      <c r="EJ470" s="2"/>
      <c r="EK470" s="2"/>
      <c r="EL470" s="2"/>
      <c r="EM470" s="2"/>
      <c r="EN470" s="2"/>
      <c r="EO470" s="2"/>
      <c r="EP470" s="2"/>
      <c r="EQ470" s="2"/>
      <c r="ER470" s="2"/>
      <c r="ES470" s="2"/>
      <c r="ET470" s="2"/>
      <c r="EU470" s="2"/>
      <c r="EV470" s="2"/>
      <c r="EW470" s="2"/>
      <c r="EX470" s="2"/>
      <c r="EY470" s="2"/>
      <c r="EZ470" s="2"/>
      <c r="FA470" s="2"/>
      <c r="FB470" s="2"/>
      <c r="FC470" s="2"/>
      <c r="FD470" s="2"/>
      <c r="FE470" s="2"/>
      <c r="FF470" s="2"/>
      <c r="FG470" s="2"/>
      <c r="FH470" s="2"/>
      <c r="FI470" s="2"/>
      <c r="FJ470" s="2"/>
      <c r="FK470" s="2"/>
      <c r="FL470" s="2"/>
      <c r="FM470" s="2"/>
      <c r="FN470" s="2"/>
      <c r="FO470" s="2"/>
      <c r="FP470" s="2"/>
      <c r="FQ470" s="2"/>
      <c r="FR470" s="2"/>
      <c r="FS470" s="2"/>
      <c r="FT470" s="2"/>
      <c r="FU470" s="2"/>
      <c r="FV470" s="2"/>
      <c r="FW470" s="2"/>
      <c r="FX470" s="2"/>
      <c r="FY470" s="2"/>
      <c r="FZ470" s="2"/>
      <c r="GA470" s="2"/>
      <c r="GB470" s="2"/>
      <c r="GC470" s="2"/>
      <c r="GD470" s="2"/>
      <c r="GE470" s="2"/>
      <c r="GF470" s="2"/>
      <c r="GG470" s="2"/>
      <c r="GH470" s="2"/>
      <c r="GI470" s="2"/>
      <c r="GJ470" s="2"/>
      <c r="GK470" s="2"/>
      <c r="GL470" s="2"/>
      <c r="GM470" s="2"/>
      <c r="GN470" s="2"/>
      <c r="GO470" s="2"/>
      <c r="GP470" s="2"/>
      <c r="GQ470" s="2"/>
      <c r="GR470" s="2"/>
      <c r="GS470" s="2"/>
      <c r="GT470" s="2"/>
      <c r="GU470" s="2"/>
      <c r="GV470" s="2"/>
      <c r="GW470" s="2"/>
      <c r="GX470" s="2"/>
      <c r="GY470" s="2"/>
      <c r="GZ470" s="2"/>
      <c r="HA470" s="2"/>
      <c r="HB470" s="2"/>
      <c r="HC470" s="2"/>
      <c r="HD470" s="2"/>
      <c r="HE470" s="2"/>
      <c r="HF470" s="2"/>
      <c r="HG470" s="2"/>
      <c r="HH470" s="2"/>
      <c r="HI470" s="2"/>
      <c r="HJ470" s="2"/>
      <c r="HK470" s="2"/>
      <c r="HL470" s="2"/>
      <c r="HM470" s="2"/>
      <c r="HN470" s="2"/>
      <c r="HO470" s="2"/>
      <c r="HP470" s="2"/>
      <c r="HQ470" s="2"/>
      <c r="HR470" s="2"/>
      <c r="HS470" s="2"/>
      <c r="HT470" s="2"/>
      <c r="HU470" s="2"/>
      <c r="HV470" s="2"/>
      <c r="HW470" s="2"/>
      <c r="HX470" s="2"/>
      <c r="HY470" s="2"/>
      <c r="HZ470" s="2"/>
      <c r="IA470" s="2"/>
      <c r="IB470" s="2"/>
      <c r="IC470" s="2"/>
      <c r="ID470" s="2"/>
      <c r="IE470" s="2"/>
      <c r="IF470" s="2"/>
      <c r="IG470" s="2"/>
      <c r="IH470" s="2"/>
      <c r="II470" s="2"/>
      <c r="IJ470" s="2"/>
      <c r="IK470" s="2"/>
      <c r="IL470" s="2"/>
      <c r="IM470" s="2"/>
      <c r="IN470" s="2"/>
      <c r="IO470" s="2"/>
      <c r="IP470" s="2"/>
      <c r="IQ470" s="2"/>
      <c r="IR470" s="2"/>
      <c r="IS470" s="2"/>
      <c r="IT470" s="2"/>
      <c r="IU470" s="2"/>
      <c r="IV470" s="2"/>
      <c r="IW470" s="2"/>
      <c r="IX470" s="2"/>
      <c r="IY470" s="2"/>
      <c r="IZ470" s="2"/>
      <c r="JA470" s="2"/>
      <c r="JB470" s="2"/>
      <c r="JC470" s="2"/>
      <c r="JD470" s="2"/>
      <c r="JE470" s="2"/>
      <c r="JF470" s="2"/>
      <c r="JG470" s="2"/>
      <c r="JH470" s="2"/>
      <c r="JI470" s="2"/>
      <c r="JJ470" s="2"/>
      <c r="JK470" s="2"/>
      <c r="JL470" s="2"/>
      <c r="JM470" s="2"/>
      <c r="JN470" s="2"/>
      <c r="JO470" s="2"/>
      <c r="JP470" s="2"/>
      <c r="JQ470" s="2"/>
      <c r="JR470" s="2"/>
      <c r="JS470" s="2"/>
      <c r="JT470" s="2"/>
      <c r="JU470" s="2"/>
      <c r="JV470" s="2"/>
      <c r="JW470" s="2"/>
      <c r="JX470" s="2"/>
      <c r="JY470" s="2"/>
      <c r="JZ470" s="2"/>
      <c r="KA470" s="2"/>
      <c r="KB470" s="2"/>
      <c r="KC470" s="2"/>
      <c r="KD470" s="2"/>
      <c r="KE470" s="2"/>
      <c r="KF470" s="2"/>
      <c r="KG470" s="2"/>
      <c r="KH470" s="2"/>
      <c r="KI470" s="2"/>
      <c r="KJ470" s="2"/>
      <c r="KK470" s="2"/>
      <c r="KL470" s="2"/>
      <c r="KM470" s="2"/>
      <c r="KN470" s="2"/>
      <c r="KO470" s="2"/>
      <c r="KP470" s="2"/>
      <c r="KQ470" s="2"/>
      <c r="KR470" s="2"/>
      <c r="KS470" s="2"/>
      <c r="KT470" s="2"/>
      <c r="KU470" s="2"/>
      <c r="KV470" s="2"/>
      <c r="KW470" s="2"/>
      <c r="KX470" s="2"/>
      <c r="KY470" s="2"/>
      <c r="KZ470" s="2"/>
      <c r="LA470" s="2"/>
      <c r="LB470" s="2"/>
      <c r="LC470" s="2"/>
      <c r="LD470" s="2"/>
      <c r="LE470" s="2"/>
      <c r="LF470" s="2"/>
      <c r="LG470" s="2"/>
      <c r="LH470" s="2"/>
      <c r="LI470" s="2"/>
      <c r="LJ470" s="2"/>
      <c r="LK470" s="2"/>
      <c r="LL470" s="2"/>
      <c r="LM470" s="2"/>
      <c r="LN470" s="2"/>
      <c r="LO470" s="2"/>
      <c r="LP470" s="2"/>
      <c r="LQ470" s="2"/>
      <c r="LR470" s="2"/>
      <c r="LS470" s="2"/>
      <c r="LT470" s="2"/>
      <c r="LU470" s="2"/>
      <c r="LV470" s="2"/>
      <c r="LW470" s="2"/>
      <c r="LX470" s="2"/>
      <c r="LY470" s="2"/>
      <c r="LZ470" s="2"/>
      <c r="MA470" s="2"/>
      <c r="MB470" s="2"/>
      <c r="MC470" s="2"/>
      <c r="MD470" s="2"/>
      <c r="ME470" s="2"/>
      <c r="MF470" s="2"/>
      <c r="MG470" s="2"/>
      <c r="MH470" s="2"/>
      <c r="MI470" s="2"/>
      <c r="MJ470" s="2"/>
      <c r="MK470" s="2"/>
      <c r="ML470" s="2"/>
      <c r="MM470" s="2"/>
      <c r="MN470" s="2"/>
      <c r="MO470" s="2"/>
      <c r="MP470" s="2"/>
      <c r="MQ470" s="2"/>
      <c r="MR470" s="2"/>
      <c r="MS470" s="2"/>
      <c r="MT470" s="2"/>
      <c r="MU470" s="2"/>
      <c r="MV470" s="2"/>
      <c r="MW470" s="2"/>
      <c r="MX470" s="2"/>
      <c r="MY470" s="2"/>
      <c r="MZ470" s="2"/>
      <c r="NA470" s="2"/>
      <c r="NB470" s="2"/>
      <c r="NC470" s="2"/>
      <c r="ND470" s="2"/>
      <c r="NE470" s="2"/>
      <c r="NF470" s="2"/>
      <c r="NG470" s="2"/>
      <c r="NH470" s="2"/>
      <c r="NI470" s="2"/>
      <c r="NJ470" s="2"/>
      <c r="NK470" s="2"/>
      <c r="NL470" s="2"/>
      <c r="NM470" s="2"/>
      <c r="NN470" s="2"/>
      <c r="NO470" s="2"/>
      <c r="NP470" s="2"/>
      <c r="NQ470" s="2"/>
      <c r="NR470" s="2"/>
      <c r="NS470" s="2"/>
      <c r="NT470" s="2"/>
      <c r="NU470" s="2"/>
      <c r="NV470" s="2"/>
      <c r="NW470" s="2"/>
      <c r="NX470" s="2"/>
      <c r="NY470" s="2"/>
      <c r="NZ470" s="2"/>
      <c r="OA470" s="2"/>
      <c r="OB470" s="2"/>
      <c r="OC470" s="2"/>
      <c r="OD470" s="2"/>
      <c r="OE470" s="2"/>
      <c r="OF470" s="2"/>
      <c r="OG470" s="2"/>
      <c r="OH470" s="2"/>
      <c r="OI470" s="2"/>
      <c r="OJ470" s="2"/>
      <c r="OK470" s="2"/>
      <c r="OL470" s="2"/>
      <c r="OM470" s="2"/>
      <c r="ON470" s="2"/>
      <c r="OO470" s="2"/>
      <c r="OP470" s="2"/>
      <c r="OQ470" s="2"/>
      <c r="OR470" s="2"/>
      <c r="OS470" s="2"/>
      <c r="OT470" s="2"/>
      <c r="OU470" s="2"/>
      <c r="OV470" s="2"/>
      <c r="OW470" s="2"/>
      <c r="OX470" s="2"/>
      <c r="OY470" s="2"/>
      <c r="OZ470" s="2"/>
      <c r="PA470" s="2"/>
      <c r="PB470" s="2"/>
      <c r="PC470" s="2"/>
      <c r="PD470" s="2"/>
      <c r="PE470" s="2"/>
      <c r="PF470" s="2"/>
      <c r="PG470" s="2"/>
      <c r="PH470" s="2"/>
      <c r="PI470" s="2"/>
      <c r="PJ470" s="2"/>
      <c r="PK470" s="2"/>
      <c r="PL470" s="2"/>
      <c r="PM470" s="2"/>
      <c r="PN470" s="2"/>
      <c r="PO470" s="2"/>
      <c r="PP470" s="2"/>
      <c r="PQ470" s="2"/>
      <c r="PR470" s="2"/>
      <c r="PS470" s="2"/>
      <c r="PT470" s="2"/>
      <c r="PU470" s="2"/>
      <c r="PV470" s="2"/>
      <c r="PW470" s="2"/>
      <c r="PX470" s="2"/>
      <c r="PY470" s="2"/>
      <c r="PZ470" s="2"/>
      <c r="QA470" s="2"/>
      <c r="QB470" s="2"/>
      <c r="QC470" s="2"/>
      <c r="QD470" s="2"/>
      <c r="QE470" s="2"/>
      <c r="QF470" s="2"/>
      <c r="QG470" s="2"/>
      <c r="QH470" s="2"/>
      <c r="QI470" s="2"/>
      <c r="QJ470" s="2"/>
      <c r="QK470" s="2"/>
      <c r="QL470" s="2"/>
      <c r="QM470" s="2"/>
      <c r="QN470" s="2"/>
      <c r="QO470" s="2"/>
      <c r="QP470" s="2"/>
      <c r="QQ470" s="2"/>
      <c r="QR470" s="2"/>
      <c r="QS470" s="2"/>
      <c r="QT470" s="2"/>
      <c r="QU470" s="2"/>
      <c r="QV470" s="2"/>
      <c r="QW470" s="2"/>
      <c r="QX470" s="2"/>
      <c r="QY470" s="2"/>
      <c r="QZ470" s="2"/>
      <c r="RA470" s="2"/>
      <c r="RB470" s="2"/>
      <c r="RC470" s="2"/>
      <c r="RD470" s="2"/>
      <c r="RE470" s="2"/>
      <c r="RF470" s="2"/>
      <c r="RG470" s="2"/>
      <c r="RH470" s="2"/>
      <c r="RI470" s="2"/>
      <c r="RJ470" s="2"/>
      <c r="RK470" s="2"/>
      <c r="RL470" s="2"/>
      <c r="RM470" s="2"/>
      <c r="RN470" s="2"/>
      <c r="RO470" s="2"/>
      <c r="RP470" s="2"/>
      <c r="RQ470" s="2"/>
      <c r="RR470" s="2"/>
      <c r="RS470" s="2"/>
      <c r="RT470" s="2"/>
      <c r="RU470" s="2"/>
      <c r="RV470" s="2"/>
      <c r="RW470" s="2"/>
      <c r="RX470" s="2"/>
      <c r="RY470" s="2"/>
      <c r="RZ470" s="2"/>
      <c r="SA470" s="2"/>
      <c r="SB470" s="2"/>
      <c r="SC470" s="2"/>
      <c r="SD470" s="2"/>
      <c r="SE470" s="2"/>
      <c r="SF470" s="2"/>
      <c r="SG470" s="2"/>
      <c r="SH470" s="2"/>
      <c r="SI470" s="2"/>
      <c r="SJ470" s="2"/>
      <c r="SK470" s="2"/>
      <c r="SL470" s="2"/>
      <c r="SM470" s="2"/>
      <c r="SN470" s="2"/>
      <c r="SO470" s="2"/>
      <c r="SP470" s="2"/>
      <c r="SQ470" s="2"/>
      <c r="SR470" s="2"/>
      <c r="SS470" s="2"/>
      <c r="ST470" s="2"/>
      <c r="SU470" s="2"/>
      <c r="SV470" s="2"/>
      <c r="SW470" s="2"/>
      <c r="SX470" s="2"/>
      <c r="SY470" s="2"/>
      <c r="SZ470" s="2"/>
      <c r="TA470" s="2"/>
      <c r="TB470" s="2"/>
      <c r="TC470" s="2"/>
      <c r="TD470" s="2"/>
      <c r="TE470" s="2"/>
      <c r="TF470" s="2"/>
      <c r="TG470" s="2"/>
      <c r="TH470" s="2"/>
      <c r="TI470" s="2"/>
      <c r="TJ470" s="2"/>
      <c r="TK470" s="2"/>
      <c r="TL470" s="2"/>
      <c r="TM470" s="2"/>
      <c r="TN470" s="2"/>
      <c r="TO470" s="2"/>
      <c r="TP470" s="2"/>
      <c r="TQ470" s="2"/>
      <c r="TR470" s="2"/>
      <c r="TS470" s="2"/>
      <c r="TT470" s="2"/>
      <c r="TU470" s="2"/>
      <c r="TV470" s="2"/>
      <c r="TW470" s="2"/>
      <c r="TX470" s="2"/>
      <c r="TY470" s="2"/>
      <c r="TZ470" s="2"/>
      <c r="UA470" s="2"/>
      <c r="UB470" s="2"/>
      <c r="UC470" s="2"/>
      <c r="UD470" s="2"/>
      <c r="UE470" s="2"/>
      <c r="UF470" s="2"/>
      <c r="UG470" s="2"/>
      <c r="UH470" s="2"/>
      <c r="UI470" s="2"/>
      <c r="UJ470" s="2"/>
      <c r="UK470" s="2"/>
      <c r="UL470" s="2"/>
      <c r="UM470" s="2"/>
      <c r="UN470" s="2"/>
      <c r="UO470" s="2"/>
      <c r="UP470" s="2"/>
      <c r="UQ470" s="2"/>
      <c r="UR470" s="2"/>
      <c r="US470" s="2"/>
      <c r="UT470" s="2"/>
      <c r="UU470" s="2"/>
      <c r="UV470" s="2"/>
      <c r="UW470" s="2"/>
      <c r="UX470" s="2"/>
      <c r="UY470" s="2"/>
      <c r="UZ470" s="2"/>
      <c r="VA470" s="2"/>
      <c r="VB470" s="2"/>
      <c r="VC470" s="2"/>
      <c r="VD470" s="2"/>
      <c r="VE470" s="2"/>
      <c r="VF470" s="2"/>
      <c r="VG470" s="2"/>
      <c r="VH470" s="2"/>
      <c r="VI470" s="2"/>
      <c r="VJ470" s="2"/>
      <c r="VK470" s="2"/>
      <c r="VL470" s="2"/>
      <c r="VM470" s="2"/>
      <c r="VN470" s="2"/>
      <c r="VO470" s="2"/>
      <c r="VP470" s="2"/>
      <c r="VQ470" s="2"/>
      <c r="VR470" s="2"/>
      <c r="VS470" s="2"/>
      <c r="VT470" s="2"/>
      <c r="VU470" s="2"/>
      <c r="VV470" s="2"/>
      <c r="VW470" s="2"/>
      <c r="VX470" s="2"/>
      <c r="VY470" s="2"/>
      <c r="VZ470" s="2"/>
      <c r="WA470" s="2"/>
      <c r="WB470" s="2"/>
      <c r="WC470" s="2"/>
      <c r="WD470" s="2"/>
      <c r="WE470" s="2"/>
      <c r="WF470" s="2"/>
      <c r="WG470" s="2"/>
      <c r="WH470" s="2"/>
      <c r="WI470" s="2"/>
      <c r="WJ470" s="2"/>
      <c r="WK470" s="2"/>
      <c r="WL470" s="2"/>
      <c r="WM470" s="2"/>
      <c r="WN470" s="2"/>
      <c r="WO470" s="2"/>
      <c r="WP470" s="2"/>
      <c r="WQ470" s="2"/>
      <c r="WR470" s="2"/>
      <c r="WS470" s="2"/>
      <c r="WT470" s="2"/>
      <c r="WU470" s="2"/>
      <c r="WV470" s="2"/>
      <c r="WW470" s="2"/>
      <c r="WX470" s="2"/>
      <c r="WY470" s="2"/>
      <c r="WZ470" s="2"/>
      <c r="XA470" s="2"/>
      <c r="XB470" s="2"/>
      <c r="XC470" s="2"/>
      <c r="XD470" s="2"/>
      <c r="XE470" s="2"/>
      <c r="XF470" s="2"/>
      <c r="XG470" s="2"/>
      <c r="XH470" s="2"/>
      <c r="XI470" s="2"/>
      <c r="XJ470" s="2"/>
      <c r="XK470" s="2"/>
      <c r="XL470" s="2"/>
      <c r="XM470" s="2"/>
      <c r="XN470" s="2"/>
      <c r="XO470" s="2"/>
      <c r="XP470" s="2"/>
      <c r="XQ470" s="2"/>
      <c r="XR470" s="2"/>
      <c r="XS470" s="2"/>
      <c r="XT470" s="2"/>
      <c r="XU470" s="2"/>
      <c r="XV470" s="2"/>
      <c r="XW470" s="2"/>
      <c r="XX470" s="2"/>
      <c r="XY470" s="2"/>
      <c r="XZ470" s="2"/>
      <c r="YA470" s="2"/>
      <c r="YB470" s="2"/>
      <c r="YC470" s="2"/>
      <c r="YD470" s="2"/>
      <c r="YE470" s="2"/>
      <c r="YF470" s="2"/>
      <c r="YG470" s="2"/>
      <c r="YH470" s="2"/>
      <c r="YI470" s="2"/>
      <c r="YJ470" s="2"/>
      <c r="YK470" s="2"/>
      <c r="YL470" s="2"/>
      <c r="YM470" s="2"/>
      <c r="YN470" s="2"/>
      <c r="YO470" s="2"/>
      <c r="YP470" s="2"/>
      <c r="YQ470" s="2"/>
      <c r="YR470" s="2"/>
      <c r="YS470" s="2"/>
      <c r="YT470" s="2"/>
      <c r="YU470" s="2"/>
      <c r="YV470" s="2"/>
      <c r="YW470" s="2"/>
      <c r="YX470" s="2"/>
      <c r="YY470" s="2"/>
      <c r="YZ470" s="2"/>
      <c r="ZA470" s="2"/>
      <c r="ZB470" s="2"/>
      <c r="ZC470" s="2"/>
      <c r="ZD470" s="2"/>
      <c r="ZE470" s="2"/>
      <c r="ZF470" s="2"/>
      <c r="ZG470" s="2"/>
      <c r="ZH470" s="2"/>
      <c r="ZI470" s="2"/>
      <c r="ZJ470" s="2"/>
      <c r="ZK470" s="2"/>
      <c r="ZL470" s="2"/>
      <c r="ZM470" s="2"/>
      <c r="ZN470" s="2"/>
      <c r="ZO470" s="2"/>
      <c r="ZP470" s="2"/>
      <c r="ZQ470" s="2"/>
      <c r="ZR470" s="2"/>
      <c r="ZS470" s="2"/>
      <c r="ZT470" s="2"/>
      <c r="ZU470" s="2"/>
      <c r="ZV470" s="2"/>
      <c r="ZW470" s="2"/>
      <c r="ZX470" s="2"/>
      <c r="ZY470" s="2"/>
      <c r="ZZ470" s="2"/>
      <c r="AAA470" s="2"/>
      <c r="AAB470" s="2"/>
      <c r="AAC470" s="2"/>
      <c r="AAD470" s="2"/>
      <c r="AAE470" s="2"/>
      <c r="AAF470" s="2"/>
      <c r="AAG470" s="2"/>
      <c r="AAH470" s="2"/>
      <c r="AAI470" s="2"/>
      <c r="AAJ470" s="2"/>
      <c r="AAK470" s="2"/>
      <c r="AAL470" s="2"/>
      <c r="AAM470" s="2"/>
      <c r="AAN470" s="2"/>
      <c r="AAO470" s="2"/>
      <c r="AAP470" s="2"/>
      <c r="AAQ470" s="2"/>
      <c r="AAR470" s="2"/>
      <c r="AAS470" s="2"/>
      <c r="AAT470" s="2"/>
      <c r="AAU470" s="2"/>
      <c r="AAV470" s="2"/>
      <c r="AAW470" s="2"/>
      <c r="AAX470" s="2"/>
      <c r="AAY470" s="2"/>
      <c r="AAZ470" s="2"/>
      <c r="ABA470" s="2"/>
      <c r="ABB470" s="2"/>
      <c r="ABC470" s="2"/>
      <c r="ABD470" s="2"/>
      <c r="ABE470" s="2"/>
      <c r="ABF470" s="2"/>
      <c r="ABG470" s="2"/>
      <c r="ABH470" s="2"/>
      <c r="ABI470" s="2"/>
      <c r="ABJ470" s="2"/>
      <c r="ABK470" s="2"/>
      <c r="ABL470" s="2"/>
      <c r="ABM470" s="2"/>
      <c r="ABN470" s="2"/>
      <c r="ABO470" s="2"/>
      <c r="ABP470" s="2"/>
      <c r="ABQ470" s="2"/>
      <c r="ABR470" s="2"/>
      <c r="ABS470" s="2"/>
      <c r="ABT470" s="2"/>
      <c r="ABU470" s="2"/>
      <c r="ABV470" s="2"/>
      <c r="ABW470" s="2"/>
      <c r="ABX470" s="2"/>
      <c r="ABY470" s="2"/>
      <c r="ABZ470" s="2"/>
      <c r="ACA470" s="2"/>
      <c r="ACB470" s="2"/>
      <c r="ACC470" s="2"/>
      <c r="ACD470" s="2"/>
      <c r="ACE470" s="2"/>
      <c r="ACF470" s="2"/>
      <c r="ACG470" s="2"/>
      <c r="ACH470" s="2"/>
      <c r="ACI470" s="2"/>
      <c r="ACJ470" s="2"/>
      <c r="ACK470" s="2"/>
      <c r="ACL470" s="2"/>
      <c r="ACM470" s="2"/>
      <c r="ACN470" s="2"/>
      <c r="ACO470" s="2"/>
      <c r="ACP470" s="2"/>
      <c r="ACQ470" s="2"/>
      <c r="ACR470" s="2"/>
      <c r="ACS470" s="2"/>
      <c r="ACT470" s="2"/>
      <c r="ACU470" s="2"/>
      <c r="ACV470" s="2"/>
      <c r="ACW470" s="2"/>
      <c r="ACX470" s="2"/>
      <c r="ACY470" s="2"/>
      <c r="ACZ470" s="2"/>
      <c r="ADA470" s="2"/>
      <c r="ADB470" s="2"/>
      <c r="ADC470" s="2"/>
      <c r="ADD470" s="2"/>
      <c r="ADE470" s="2"/>
      <c r="ADF470" s="2"/>
      <c r="ADG470" s="2"/>
      <c r="ADH470" s="2"/>
      <c r="ADI470" s="2"/>
      <c r="ADJ470" s="2"/>
      <c r="ADK470" s="2"/>
      <c r="ADL470" s="2"/>
      <c r="ADM470" s="2"/>
      <c r="ADN470" s="2"/>
      <c r="ADO470" s="2"/>
      <c r="ADP470" s="2"/>
      <c r="ADQ470" s="2"/>
      <c r="ADR470" s="2"/>
      <c r="ADS470" s="2"/>
      <c r="ADT470" s="2"/>
      <c r="ADU470" s="2"/>
      <c r="ADV470" s="2"/>
      <c r="ADW470" s="2"/>
      <c r="ADX470" s="2"/>
      <c r="ADY470" s="2"/>
      <c r="ADZ470" s="2"/>
      <c r="AEA470" s="2"/>
      <c r="AEB470" s="2"/>
      <c r="AEC470" s="2"/>
      <c r="AED470" s="2"/>
      <c r="AEE470" s="2"/>
      <c r="AEF470" s="2"/>
      <c r="AEG470" s="2"/>
      <c r="AEH470" s="2"/>
      <c r="AEI470" s="2"/>
      <c r="AEJ470" s="2"/>
      <c r="AEK470" s="2"/>
      <c r="AEL470" s="2"/>
      <c r="AEM470" s="2"/>
      <c r="AEN470" s="2"/>
      <c r="AEO470" s="2"/>
      <c r="AEP470" s="2"/>
      <c r="AEQ470" s="2"/>
      <c r="AER470" s="2"/>
      <c r="AES470" s="2"/>
      <c r="AET470" s="2"/>
      <c r="AEU470" s="2"/>
      <c r="AEV470" s="2"/>
      <c r="AEW470" s="2"/>
      <c r="AEX470" s="2"/>
      <c r="AEY470" s="2"/>
      <c r="AEZ470" s="2"/>
      <c r="AFA470" s="2"/>
      <c r="AFB470" s="2"/>
      <c r="AFC470" s="2"/>
      <c r="AFD470" s="2"/>
      <c r="AFE470" s="2"/>
      <c r="AFF470" s="2"/>
      <c r="AFG470" s="2"/>
      <c r="AFH470" s="2"/>
      <c r="AFI470" s="2"/>
      <c r="AFJ470" s="2"/>
      <c r="AFK470" s="2"/>
      <c r="AFL470" s="2"/>
      <c r="AFM470" s="2"/>
      <c r="AFN470" s="2"/>
      <c r="AFO470" s="2"/>
      <c r="AFP470" s="2"/>
      <c r="AFQ470" s="2"/>
      <c r="AFR470" s="2"/>
      <c r="AFS470" s="2"/>
      <c r="AFT470" s="2"/>
      <c r="AFU470" s="2"/>
      <c r="AFV470" s="2"/>
      <c r="AFW470" s="2"/>
      <c r="AFX470" s="2"/>
      <c r="AFY470" s="2"/>
      <c r="AFZ470" s="2"/>
      <c r="AGA470" s="2"/>
      <c r="AGB470" s="2"/>
      <c r="AGC470" s="2"/>
      <c r="AGD470" s="2"/>
      <c r="AGE470" s="2"/>
      <c r="AGF470" s="2"/>
      <c r="AGG470" s="2"/>
      <c r="AGH470" s="2"/>
      <c r="AGI470" s="2"/>
      <c r="AGJ470" s="2"/>
      <c r="AGK470" s="2"/>
      <c r="AGL470" s="2"/>
      <c r="AGM470" s="2"/>
      <c r="AGN470" s="2"/>
      <c r="AGO470" s="2"/>
      <c r="AGP470" s="2"/>
      <c r="AGQ470" s="2"/>
      <c r="AGR470" s="2"/>
      <c r="AGS470" s="2"/>
      <c r="AGT470" s="2"/>
      <c r="AGU470" s="2"/>
      <c r="AGV470" s="2"/>
      <c r="AGW470" s="2"/>
      <c r="AGX470" s="2"/>
      <c r="AGY470" s="2"/>
      <c r="AGZ470" s="2"/>
      <c r="AHA470" s="2"/>
      <c r="AHB470" s="2"/>
      <c r="AHC470" s="2"/>
      <c r="AHD470" s="2"/>
      <c r="AHE470" s="2"/>
      <c r="AHF470" s="2"/>
      <c r="AHG470" s="2"/>
      <c r="AHH470" s="2"/>
      <c r="AHI470" s="2"/>
      <c r="AHJ470" s="2"/>
      <c r="AHK470" s="2"/>
      <c r="AHL470" s="2"/>
      <c r="AHM470" s="2"/>
      <c r="AHN470" s="2"/>
      <c r="AHO470" s="2"/>
      <c r="AHP470" s="2"/>
      <c r="AHQ470" s="2"/>
      <c r="AHR470" s="2"/>
      <c r="AHS470" s="2"/>
      <c r="AHT470" s="2"/>
      <c r="AHU470" s="2"/>
      <c r="AHV470" s="2"/>
      <c r="AHW470" s="2"/>
      <c r="AHX470" s="2"/>
      <c r="AHY470" s="2"/>
      <c r="AHZ470" s="2"/>
      <c r="AIA470" s="2"/>
      <c r="AIB470" s="2"/>
      <c r="AIC470" s="2"/>
      <c r="AID470" s="2"/>
      <c r="AIE470" s="2"/>
      <c r="AIF470" s="2"/>
      <c r="AIG470" s="2"/>
      <c r="AIH470" s="2"/>
      <c r="AII470" s="2"/>
      <c r="AIJ470" s="2"/>
      <c r="AIK470" s="2"/>
      <c r="AIL470" s="2"/>
      <c r="AIM470" s="2"/>
      <c r="AIN470" s="2"/>
      <c r="AIO470" s="2"/>
      <c r="AIP470" s="2"/>
      <c r="AIQ470" s="2"/>
      <c r="AIR470" s="2"/>
      <c r="AIS470" s="2"/>
      <c r="AIT470" s="2"/>
      <c r="AIU470" s="2"/>
      <c r="AIV470" s="2"/>
      <c r="AIW470" s="2"/>
      <c r="AIX470" s="2"/>
      <c r="AIY470" s="2"/>
      <c r="AIZ470" s="2"/>
      <c r="AJA470" s="2"/>
      <c r="AJB470" s="2"/>
      <c r="AJC470" s="2"/>
      <c r="AJD470" s="2"/>
      <c r="AJE470" s="2"/>
      <c r="AJF470" s="2"/>
      <c r="AJG470" s="2"/>
      <c r="AJH470" s="2"/>
      <c r="AJI470" s="2"/>
      <c r="AJJ470" s="2"/>
      <c r="AJK470" s="2"/>
      <c r="AJL470" s="2"/>
      <c r="AJM470" s="2"/>
      <c r="AJN470" s="2"/>
      <c r="AJO470" s="2"/>
      <c r="AJP470" s="2"/>
      <c r="AJQ470" s="2"/>
      <c r="AJR470" s="2"/>
      <c r="AJS470" s="2"/>
      <c r="AJT470" s="2"/>
      <c r="AJU470" s="2"/>
      <c r="AJV470" s="2"/>
      <c r="AJW470" s="2"/>
      <c r="AJX470" s="2"/>
      <c r="AJY470" s="2"/>
      <c r="AJZ470" s="2"/>
      <c r="AKA470" s="2"/>
      <c r="AKB470" s="2"/>
      <c r="AKC470" s="2"/>
      <c r="AKD470" s="2"/>
      <c r="AKE470" s="2"/>
      <c r="AKF470" s="2"/>
      <c r="AKG470" s="2"/>
      <c r="AKH470" s="2"/>
      <c r="AKI470" s="2"/>
      <c r="AKJ470" s="2"/>
      <c r="AKK470" s="2"/>
      <c r="AKL470" s="2"/>
      <c r="AKM470" s="2"/>
      <c r="AKN470" s="2"/>
      <c r="AKO470" s="2"/>
      <c r="AKP470" s="2"/>
      <c r="AKQ470" s="2"/>
      <c r="AKR470" s="2"/>
      <c r="AKS470" s="2"/>
      <c r="AKT470" s="2"/>
      <c r="AKU470" s="2"/>
      <c r="AKV470" s="2"/>
      <c r="AKW470" s="2"/>
      <c r="AKX470" s="2"/>
      <c r="AKY470" s="2"/>
      <c r="AKZ470" s="2"/>
      <c r="ALA470" s="2"/>
      <c r="ALB470" s="2"/>
      <c r="ALC470" s="2"/>
      <c r="ALD470" s="2"/>
      <c r="ALE470" s="2"/>
      <c r="ALF470" s="2"/>
      <c r="ALG470" s="2"/>
      <c r="ALH470" s="2"/>
      <c r="ALI470" s="2"/>
      <c r="ALJ470" s="2"/>
      <c r="ALK470" s="2"/>
      <c r="ALL470" s="2"/>
      <c r="ALM470" s="2"/>
      <c r="ALN470" s="2"/>
      <c r="ALO470" s="2"/>
      <c r="ALP470" s="2"/>
      <c r="ALQ470" s="2"/>
      <c r="ALR470" s="2"/>
      <c r="ALS470" s="2"/>
      <c r="ALT470" s="2"/>
      <c r="ALU470" s="2"/>
      <c r="ALV470" s="2"/>
      <c r="ALW470" s="2"/>
      <c r="ALX470" s="2"/>
      <c r="ALY470" s="2"/>
      <c r="ALZ470" s="2"/>
      <c r="AMA470" s="2"/>
      <c r="AMB470" s="2"/>
      <c r="AMC470" s="2"/>
      <c r="AMD470" s="2"/>
      <c r="AME470" s="2"/>
      <c r="AMF470" s="2"/>
      <c r="AMG470" s="2"/>
      <c r="AMH470" s="2"/>
      <c r="AMI470" s="2"/>
      <c r="AMJ470" s="2"/>
      <c r="AMK470" s="2"/>
      <c r="AML470" s="2"/>
      <c r="AMM470" s="2"/>
      <c r="AMN470" s="2"/>
      <c r="AMO470" s="2"/>
      <c r="AMP470" s="2"/>
      <c r="AMQ470" s="2"/>
      <c r="AMR470" s="2"/>
      <c r="AMS470" s="2"/>
      <c r="AMT470" s="2"/>
      <c r="AMU470" s="2"/>
      <c r="AMV470" s="2"/>
      <c r="AMW470" s="2"/>
      <c r="AMX470" s="2"/>
      <c r="AMY470" s="2"/>
      <c r="AMZ470" s="2"/>
      <c r="ANA470" s="2"/>
      <c r="ANB470" s="2"/>
      <c r="ANC470" s="2"/>
      <c r="AND470" s="2"/>
      <c r="ANE470" s="2"/>
      <c r="ANF470" s="2"/>
      <c r="ANG470" s="2"/>
      <c r="ANH470" s="2"/>
      <c r="ANI470" s="2"/>
      <c r="ANJ470" s="2"/>
      <c r="ANK470" s="2"/>
      <c r="ANL470" s="2"/>
      <c r="ANM470" s="2"/>
      <c r="ANN470" s="2"/>
      <c r="ANO470" s="2"/>
      <c r="ANP470" s="2"/>
      <c r="ANQ470" s="2"/>
      <c r="ANR470" s="2"/>
      <c r="ANS470" s="2"/>
      <c r="ANT470" s="2"/>
      <c r="ANU470" s="2"/>
      <c r="ANV470" s="2"/>
      <c r="ANW470" s="2"/>
      <c r="ANX470" s="2"/>
      <c r="ANY470" s="2"/>
      <c r="ANZ470" s="2"/>
      <c r="AOA470" s="2"/>
      <c r="AOB470" s="2"/>
      <c r="AOC470" s="2"/>
      <c r="AOD470" s="2"/>
      <c r="AOE470" s="2"/>
      <c r="AOF470" s="2"/>
      <c r="AOG470" s="2"/>
      <c r="AOH470" s="2"/>
      <c r="AOI470" s="2"/>
      <c r="AOJ470" s="2"/>
      <c r="AOK470" s="2"/>
      <c r="AOL470" s="2"/>
      <c r="AOM470" s="2"/>
      <c r="AON470" s="2"/>
      <c r="AOO470" s="2"/>
      <c r="AOP470" s="2"/>
      <c r="AOQ470" s="2"/>
      <c r="AOR470" s="2"/>
      <c r="AOS470" s="2"/>
      <c r="AOT470" s="2"/>
      <c r="AOU470" s="2"/>
      <c r="AOV470" s="2"/>
      <c r="AOW470" s="2"/>
      <c r="AOX470" s="2"/>
      <c r="AOY470" s="2"/>
      <c r="AOZ470" s="2"/>
      <c r="APA470" s="2"/>
      <c r="APB470" s="2"/>
      <c r="APC470" s="2"/>
      <c r="APD470" s="2"/>
      <c r="APE470" s="2"/>
      <c r="APF470" s="2"/>
      <c r="APG470" s="2"/>
      <c r="APH470" s="2"/>
      <c r="API470" s="2"/>
      <c r="APJ470" s="2"/>
      <c r="APK470" s="2"/>
      <c r="APL470" s="2"/>
      <c r="APM470" s="2"/>
      <c r="APN470" s="2"/>
      <c r="APO470" s="2"/>
      <c r="APP470" s="2"/>
      <c r="APQ470" s="2"/>
      <c r="APR470" s="2"/>
      <c r="APS470" s="2"/>
      <c r="APT470" s="2"/>
      <c r="APU470" s="2"/>
      <c r="APV470" s="2"/>
      <c r="APW470" s="2"/>
      <c r="APX470" s="2"/>
      <c r="APY470" s="2"/>
      <c r="APZ470" s="2"/>
      <c r="AQA470" s="2"/>
      <c r="AQB470" s="2"/>
      <c r="AQC470" s="2"/>
      <c r="AQD470" s="2"/>
      <c r="AQE470" s="2"/>
      <c r="AQF470" s="2"/>
      <c r="AQG470" s="2"/>
      <c r="AQH470" s="2"/>
      <c r="AQI470" s="2"/>
      <c r="AQJ470" s="2"/>
      <c r="AQK470" s="2"/>
      <c r="AQL470" s="2"/>
      <c r="AQM470" s="2"/>
      <c r="AQN470" s="2"/>
      <c r="AQO470" s="2"/>
      <c r="AQP470" s="2"/>
      <c r="AQQ470" s="2"/>
      <c r="AQR470" s="2"/>
      <c r="AQS470" s="2"/>
      <c r="AQT470" s="2"/>
      <c r="AQU470" s="2"/>
      <c r="AQV470" s="2"/>
      <c r="AQW470" s="2"/>
      <c r="AQX470" s="2"/>
      <c r="AQY470" s="2"/>
      <c r="AQZ470" s="2"/>
      <c r="ARA470" s="2"/>
      <c r="ARB470" s="2"/>
      <c r="ARC470" s="2"/>
      <c r="ARD470" s="2"/>
      <c r="ARE470" s="2"/>
      <c r="ARF470" s="2"/>
      <c r="ARG470" s="2"/>
      <c r="ARH470" s="2"/>
      <c r="ARI470" s="2"/>
      <c r="ARJ470" s="2"/>
      <c r="ARK470" s="2"/>
      <c r="ARL470" s="2"/>
      <c r="ARM470" s="2"/>
      <c r="ARN470" s="2"/>
      <c r="ARO470" s="2"/>
      <c r="ARP470" s="2"/>
      <c r="ARQ470" s="2"/>
      <c r="ARR470" s="2"/>
      <c r="ARS470" s="2"/>
      <c r="ART470" s="2"/>
      <c r="ARU470" s="2"/>
      <c r="ARV470" s="2"/>
      <c r="ARW470" s="2"/>
      <c r="ARX470" s="2"/>
      <c r="ARY470" s="2"/>
      <c r="ARZ470" s="2"/>
      <c r="ASA470" s="2"/>
      <c r="ASB470" s="2"/>
      <c r="ASC470" s="2"/>
      <c r="ASD470" s="2"/>
      <c r="ASE470" s="2"/>
      <c r="ASF470" s="2"/>
      <c r="ASG470" s="2"/>
      <c r="ASH470" s="2"/>
      <c r="ASI470" s="2"/>
      <c r="ASJ470" s="2"/>
      <c r="ASK470" s="2"/>
      <c r="ASL470" s="2"/>
      <c r="ASM470" s="2"/>
      <c r="ASN470" s="2"/>
      <c r="ASO470" s="2"/>
      <c r="ASP470" s="2"/>
      <c r="ASQ470" s="2"/>
      <c r="ASR470" s="2"/>
      <c r="ASS470" s="2"/>
      <c r="AST470" s="2"/>
      <c r="ASU470" s="2"/>
      <c r="ASV470" s="2"/>
      <c r="ASW470" s="2"/>
      <c r="ASX470" s="2"/>
      <c r="ASY470" s="2"/>
      <c r="ASZ470" s="2"/>
      <c r="ATA470" s="2"/>
      <c r="ATB470" s="2"/>
      <c r="ATC470" s="2"/>
      <c r="ATD470" s="2"/>
      <c r="ATE470" s="2"/>
      <c r="ATF470" s="2"/>
      <c r="ATG470" s="2"/>
      <c r="ATH470" s="2"/>
      <c r="ATI470" s="2"/>
      <c r="ATJ470" s="2"/>
      <c r="ATK470" s="2"/>
      <c r="ATL470" s="2"/>
      <c r="ATM470" s="2"/>
      <c r="ATN470" s="2"/>
      <c r="ATO470" s="2"/>
      <c r="ATP470" s="2"/>
      <c r="ATQ470" s="2"/>
      <c r="ATR470" s="2"/>
      <c r="ATS470" s="2"/>
      <c r="ATT470" s="2"/>
      <c r="ATU470" s="2"/>
      <c r="ATV470" s="2"/>
      <c r="ATW470" s="2"/>
      <c r="ATX470" s="2"/>
      <c r="ATY470" s="2"/>
      <c r="ATZ470" s="2"/>
      <c r="AUA470" s="2"/>
      <c r="AUB470" s="2"/>
      <c r="AUC470" s="2"/>
      <c r="AUD470" s="2"/>
      <c r="AUE470" s="2"/>
      <c r="AUF470" s="2"/>
      <c r="AUG470" s="2"/>
      <c r="AUH470" s="2"/>
      <c r="AUI470" s="2"/>
      <c r="AUJ470" s="2"/>
      <c r="AUK470" s="2"/>
      <c r="AUL470" s="2"/>
      <c r="AUM470" s="2"/>
      <c r="AUN470" s="2"/>
      <c r="AUO470" s="2"/>
      <c r="AUP470" s="2"/>
      <c r="AUQ470" s="2"/>
      <c r="AUR470" s="2"/>
      <c r="AUS470" s="2"/>
      <c r="AUT470" s="2"/>
      <c r="AUU470" s="2"/>
      <c r="AUV470" s="2"/>
      <c r="AUW470" s="2"/>
      <c r="AUX470" s="2"/>
      <c r="AUY470" s="2"/>
      <c r="AUZ470" s="2"/>
      <c r="AVA470" s="2"/>
      <c r="AVB470" s="2"/>
      <c r="AVC470" s="2"/>
      <c r="AVD470" s="2"/>
      <c r="AVE470" s="2"/>
      <c r="AVF470" s="2"/>
      <c r="AVG470" s="2"/>
      <c r="AVH470" s="2"/>
      <c r="AVI470" s="2"/>
      <c r="AVJ470" s="2"/>
      <c r="AVK470" s="2"/>
      <c r="AVL470" s="2"/>
      <c r="AVM470" s="2"/>
      <c r="AVN470" s="2"/>
      <c r="AVO470" s="2"/>
      <c r="AVP470" s="2"/>
      <c r="AVQ470" s="2"/>
      <c r="AVR470" s="2"/>
      <c r="AVS470" s="2"/>
      <c r="AVT470" s="2"/>
      <c r="AVU470" s="2"/>
      <c r="AVV470" s="2"/>
      <c r="AVW470" s="2"/>
      <c r="AVX470" s="2"/>
      <c r="AVY470" s="2"/>
      <c r="AVZ470" s="2"/>
      <c r="AWA470" s="2"/>
      <c r="AWB470" s="2"/>
      <c r="AWC470" s="2"/>
      <c r="AWD470" s="2"/>
      <c r="AWE470" s="2"/>
      <c r="AWF470" s="2"/>
      <c r="AWG470" s="2"/>
      <c r="AWH470" s="2"/>
      <c r="AWI470" s="2"/>
      <c r="AWJ470" s="2"/>
      <c r="AWK470" s="2"/>
      <c r="AWL470" s="2"/>
      <c r="AWM470" s="2"/>
      <c r="AWN470" s="2"/>
      <c r="AWO470" s="2"/>
      <c r="AWP470" s="2"/>
      <c r="AWQ470" s="2"/>
      <c r="AWR470" s="2"/>
      <c r="AWS470" s="2"/>
      <c r="AWT470" s="2"/>
      <c r="AWU470" s="2"/>
      <c r="AWV470" s="2"/>
      <c r="AWW470" s="2"/>
      <c r="AWX470" s="2"/>
      <c r="AWY470" s="2"/>
      <c r="AWZ470" s="2"/>
      <c r="AXA470" s="2"/>
      <c r="AXB470" s="2"/>
      <c r="AXC470" s="2"/>
      <c r="AXD470" s="2"/>
      <c r="AXE470" s="2"/>
      <c r="AXF470" s="2"/>
      <c r="AXG470" s="2"/>
      <c r="AXH470" s="2"/>
      <c r="AXI470" s="2"/>
      <c r="AXJ470" s="2"/>
      <c r="AXK470" s="2"/>
      <c r="AXL470" s="2"/>
      <c r="AXM470" s="2"/>
      <c r="AXN470" s="2"/>
      <c r="AXO470" s="2"/>
      <c r="AXP470" s="2"/>
      <c r="AXQ470" s="2"/>
      <c r="AXR470" s="2"/>
      <c r="AXS470" s="2"/>
      <c r="AXT470" s="2"/>
      <c r="AXU470" s="2"/>
      <c r="AXV470" s="2"/>
      <c r="AXW470" s="2"/>
      <c r="AXX470" s="2"/>
      <c r="AXY470" s="2"/>
      <c r="AXZ470" s="2"/>
      <c r="AYA470" s="2"/>
      <c r="AYB470" s="2"/>
      <c r="AYC470" s="2"/>
      <c r="AYD470" s="2"/>
      <c r="AYE470" s="2"/>
      <c r="AYF470" s="2"/>
      <c r="AYG470" s="2"/>
      <c r="AYH470" s="2"/>
      <c r="AYI470" s="2"/>
      <c r="AYJ470" s="2"/>
      <c r="AYK470" s="2"/>
      <c r="AYL470" s="2"/>
      <c r="AYM470" s="2"/>
      <c r="AYN470" s="2"/>
      <c r="AYO470" s="2"/>
      <c r="AYP470" s="2"/>
      <c r="AYQ470" s="2"/>
      <c r="AYR470" s="2"/>
      <c r="AYS470" s="2"/>
      <c r="AYT470" s="2"/>
      <c r="AYU470" s="2"/>
      <c r="AYV470" s="2"/>
      <c r="AYW470" s="2"/>
      <c r="AYX470" s="2"/>
      <c r="AYY470" s="2"/>
      <c r="AYZ470" s="2"/>
      <c r="AZA470" s="2"/>
      <c r="AZB470" s="2"/>
      <c r="AZC470" s="2"/>
      <c r="AZD470" s="2"/>
      <c r="AZE470" s="2"/>
      <c r="AZF470" s="2"/>
      <c r="AZG470" s="2"/>
      <c r="AZH470" s="2"/>
      <c r="AZI470" s="2"/>
      <c r="AZJ470" s="2"/>
      <c r="AZK470" s="2"/>
      <c r="AZL470" s="2"/>
      <c r="AZM470" s="2"/>
      <c r="AZN470" s="2"/>
      <c r="AZO470" s="2"/>
      <c r="AZP470" s="2"/>
      <c r="AZQ470" s="2"/>
      <c r="AZR470" s="2"/>
      <c r="AZS470" s="2"/>
      <c r="AZT470" s="2"/>
      <c r="AZU470" s="2"/>
      <c r="AZV470" s="2"/>
      <c r="AZW470" s="2"/>
      <c r="AZX470" s="2"/>
      <c r="AZY470" s="2"/>
      <c r="AZZ470" s="2"/>
      <c r="BAA470" s="2"/>
      <c r="BAB470" s="2"/>
      <c r="BAC470" s="2"/>
      <c r="BAD470" s="2"/>
      <c r="BAE470" s="2"/>
      <c r="BAF470" s="2"/>
      <c r="BAG470" s="2"/>
      <c r="BAH470" s="2"/>
      <c r="BAI470" s="2"/>
      <c r="BAJ470" s="2"/>
      <c r="BAK470" s="2"/>
      <c r="BAL470" s="2"/>
      <c r="BAM470" s="2"/>
      <c r="BAN470" s="2"/>
      <c r="BAO470" s="2"/>
      <c r="BAP470" s="2"/>
      <c r="BAQ470" s="2"/>
      <c r="BAR470" s="2"/>
      <c r="BAS470" s="2"/>
      <c r="BAT470" s="2"/>
      <c r="BAU470" s="2"/>
      <c r="BAV470" s="2"/>
      <c r="BAW470" s="2"/>
      <c r="BAX470" s="2"/>
      <c r="BAY470" s="2"/>
      <c r="BAZ470" s="2"/>
      <c r="BBA470" s="2"/>
      <c r="BBB470" s="2"/>
      <c r="BBC470" s="2"/>
      <c r="BBD470" s="2"/>
      <c r="BBE470" s="2"/>
      <c r="BBF470" s="2"/>
      <c r="BBG470" s="2"/>
      <c r="BBH470" s="2"/>
      <c r="BBI470" s="2"/>
      <c r="BBJ470" s="2"/>
      <c r="BBK470" s="2"/>
      <c r="BBL470" s="2"/>
      <c r="BBM470" s="2"/>
      <c r="BBN470" s="2"/>
      <c r="BBO470" s="2"/>
      <c r="BBP470" s="2"/>
      <c r="BBQ470" s="2"/>
      <c r="BBR470" s="2"/>
      <c r="BBS470" s="2"/>
      <c r="BBT470" s="2"/>
      <c r="BBU470" s="2"/>
      <c r="BBV470" s="2"/>
      <c r="BBW470" s="2"/>
      <c r="BBX470" s="2"/>
      <c r="BBY470" s="2"/>
      <c r="BBZ470" s="2"/>
      <c r="BCA470" s="2"/>
      <c r="BCB470" s="2"/>
      <c r="BCC470" s="2"/>
      <c r="BCD470" s="2"/>
      <c r="BCE470" s="2"/>
      <c r="BCF470" s="2"/>
      <c r="BCG470" s="2"/>
      <c r="BCH470" s="2"/>
      <c r="BCI470" s="2"/>
      <c r="BCJ470" s="2"/>
      <c r="BCK470" s="2"/>
      <c r="BCL470" s="2"/>
      <c r="BCM470" s="2"/>
      <c r="BCN470" s="2"/>
      <c r="BCO470" s="2"/>
      <c r="BCP470" s="2"/>
      <c r="BCQ470" s="2"/>
      <c r="BCR470" s="2"/>
      <c r="BCS470" s="2"/>
      <c r="BCT470" s="2"/>
      <c r="BCU470" s="2"/>
      <c r="BCV470" s="2"/>
      <c r="BCW470" s="2"/>
      <c r="BCX470" s="2"/>
      <c r="BCY470" s="2"/>
      <c r="BCZ470" s="2"/>
      <c r="BDA470" s="2"/>
      <c r="BDB470" s="2"/>
      <c r="BDC470" s="2"/>
      <c r="BDD470" s="2"/>
      <c r="BDE470" s="2"/>
      <c r="BDF470" s="2"/>
      <c r="BDG470" s="2"/>
      <c r="BDH470" s="2"/>
      <c r="BDI470" s="2"/>
      <c r="BDJ470" s="2"/>
      <c r="BDK470" s="2"/>
      <c r="BDL470" s="2"/>
      <c r="BDM470" s="2"/>
      <c r="BDN470" s="2"/>
      <c r="BDO470" s="2"/>
      <c r="BDP470" s="2"/>
      <c r="BDQ470" s="2"/>
      <c r="BDR470" s="2"/>
      <c r="BDS470" s="2"/>
      <c r="BDT470" s="2"/>
      <c r="BDU470" s="2"/>
      <c r="BDV470" s="2"/>
      <c r="BDW470" s="2"/>
      <c r="BDX470" s="2"/>
      <c r="BDY470" s="2"/>
      <c r="BDZ470" s="2"/>
      <c r="BEA470" s="2"/>
      <c r="BEB470" s="2"/>
      <c r="BEC470" s="2"/>
      <c r="BED470" s="2"/>
      <c r="BEE470" s="2"/>
      <c r="BEF470" s="2"/>
      <c r="BEG470" s="2"/>
      <c r="BEH470" s="2"/>
      <c r="BEI470" s="2"/>
      <c r="BEJ470" s="2"/>
      <c r="BEK470" s="2"/>
      <c r="BEL470" s="2"/>
      <c r="BEM470" s="2"/>
      <c r="BEN470" s="2"/>
      <c r="BEO470" s="2"/>
      <c r="BEP470" s="2"/>
      <c r="BEQ470" s="2"/>
      <c r="BER470" s="2"/>
      <c r="BES470" s="2"/>
      <c r="BET470" s="2"/>
      <c r="BEU470" s="2"/>
      <c r="BEV470" s="2"/>
      <c r="BEW470" s="2"/>
      <c r="BEX470" s="2"/>
      <c r="BEY470" s="2"/>
      <c r="BEZ470" s="2"/>
      <c r="BFA470" s="2"/>
      <c r="BFB470" s="2"/>
      <c r="BFC470" s="2"/>
      <c r="BFD470" s="2"/>
      <c r="BFE470" s="2"/>
      <c r="BFF470" s="2"/>
      <c r="BFG470" s="2"/>
      <c r="BFH470" s="2"/>
      <c r="BFI470" s="2"/>
      <c r="BFJ470" s="2"/>
      <c r="BFK470" s="2"/>
      <c r="BFL470" s="2"/>
      <c r="BFM470" s="2"/>
      <c r="BFN470" s="2"/>
      <c r="BFO470" s="2"/>
      <c r="BFP470" s="2"/>
      <c r="BFQ470" s="2"/>
      <c r="BFR470" s="2"/>
      <c r="BFS470" s="2"/>
      <c r="BFT470" s="2"/>
      <c r="BFU470" s="2"/>
      <c r="BFV470" s="2"/>
      <c r="BFW470" s="2"/>
      <c r="BFX470" s="2"/>
      <c r="BFY470" s="2"/>
      <c r="BFZ470" s="2"/>
      <c r="BGA470" s="2"/>
      <c r="BGB470" s="2"/>
      <c r="BGC470" s="2"/>
      <c r="BGD470" s="2"/>
      <c r="BGE470" s="2"/>
      <c r="BGF470" s="2"/>
      <c r="BGG470" s="2"/>
      <c r="BGH470" s="2"/>
      <c r="BGI470" s="2"/>
      <c r="BGJ470" s="2"/>
      <c r="BGK470" s="2"/>
      <c r="BGL470" s="2"/>
      <c r="BGM470" s="2"/>
      <c r="BGN470" s="2"/>
      <c r="BGO470" s="2"/>
      <c r="BGP470" s="2"/>
      <c r="BGQ470" s="2"/>
      <c r="BGR470" s="2"/>
      <c r="BGS470" s="2"/>
      <c r="BGT470" s="2"/>
      <c r="BGU470" s="2"/>
      <c r="BGV470" s="2"/>
      <c r="BGW470" s="2"/>
      <c r="BGX470" s="2"/>
      <c r="BGY470" s="2"/>
      <c r="BGZ470" s="2"/>
      <c r="BHA470" s="2"/>
      <c r="BHB470" s="2"/>
      <c r="BHC470" s="2"/>
      <c r="BHD470" s="2"/>
      <c r="BHE470" s="2"/>
      <c r="BHF470" s="2"/>
      <c r="BHG470" s="2"/>
      <c r="BHH470" s="2"/>
      <c r="BHI470" s="2"/>
      <c r="BHJ470" s="2"/>
      <c r="BHK470" s="2"/>
      <c r="BHL470" s="2"/>
      <c r="BHM470" s="2"/>
      <c r="BHN470" s="2"/>
      <c r="BHO470" s="2"/>
      <c r="BHP470" s="2"/>
      <c r="BHQ470" s="2"/>
      <c r="BHR470" s="2"/>
      <c r="BHS470" s="2"/>
      <c r="BHT470" s="2"/>
      <c r="BHU470" s="2"/>
      <c r="BHV470" s="2"/>
      <c r="BHW470" s="2"/>
      <c r="BHX470" s="2"/>
      <c r="BHY470" s="2"/>
      <c r="BHZ470" s="2"/>
      <c r="BIA470" s="2"/>
      <c r="BIB470" s="2"/>
      <c r="BIC470" s="2"/>
      <c r="BID470" s="2"/>
      <c r="BIE470" s="2"/>
      <c r="BIF470" s="2"/>
      <c r="BIG470" s="2"/>
      <c r="BIH470" s="2"/>
      <c r="BII470" s="2"/>
      <c r="BIJ470" s="2"/>
      <c r="BIK470" s="2"/>
      <c r="BIL470" s="2"/>
      <c r="BIM470" s="2"/>
      <c r="BIN470" s="2"/>
      <c r="BIO470" s="2"/>
      <c r="BIP470" s="2"/>
      <c r="BIQ470" s="2"/>
      <c r="BIR470" s="2"/>
      <c r="BIS470" s="2"/>
      <c r="BIT470" s="2"/>
      <c r="BIU470" s="2"/>
      <c r="BIV470" s="2"/>
      <c r="BIW470" s="2"/>
      <c r="BIX470" s="2"/>
      <c r="BIY470" s="2"/>
      <c r="BIZ470" s="2"/>
      <c r="BJA470" s="2"/>
      <c r="BJB470" s="2"/>
      <c r="BJC470" s="2"/>
      <c r="BJD470" s="2"/>
      <c r="BJE470" s="2"/>
      <c r="BJF470" s="2"/>
      <c r="BJG470" s="2"/>
      <c r="BJH470" s="2"/>
      <c r="BJI470" s="2"/>
      <c r="BJJ470" s="2"/>
      <c r="BJK470" s="2"/>
      <c r="BJL470" s="2"/>
      <c r="BJM470" s="2"/>
      <c r="BJN470" s="2"/>
      <c r="BJO470" s="2"/>
      <c r="BJP470" s="2"/>
      <c r="BJQ470" s="2"/>
      <c r="BJR470" s="2"/>
      <c r="BJS470" s="2"/>
      <c r="BJT470" s="2"/>
      <c r="BJU470" s="2"/>
      <c r="BJV470" s="2"/>
      <c r="BJW470" s="2"/>
      <c r="BJX470" s="2"/>
      <c r="BJY470" s="2"/>
      <c r="BJZ470" s="2"/>
      <c r="BKA470" s="2"/>
      <c r="BKB470" s="2"/>
      <c r="BKC470" s="2"/>
      <c r="BKD470" s="2"/>
      <c r="BKE470" s="2"/>
      <c r="BKF470" s="2"/>
      <c r="BKG470" s="2"/>
      <c r="BKH470" s="2"/>
      <c r="BKI470" s="2"/>
      <c r="BKJ470" s="2"/>
      <c r="BKK470" s="2"/>
      <c r="BKL470" s="2"/>
      <c r="BKM470" s="2"/>
      <c r="BKN470" s="2"/>
      <c r="BKO470" s="2"/>
      <c r="BKP470" s="2"/>
      <c r="BKQ470" s="2"/>
      <c r="BKR470" s="2"/>
      <c r="BKS470" s="2"/>
      <c r="BKT470" s="2"/>
      <c r="BKU470" s="2"/>
      <c r="BKV470" s="2"/>
      <c r="BKW470" s="2"/>
      <c r="BKX470" s="2"/>
      <c r="BKY470" s="2"/>
      <c r="BKZ470" s="2"/>
      <c r="BLA470" s="2"/>
      <c r="BLB470" s="2"/>
      <c r="BLC470" s="2"/>
      <c r="BLD470" s="2"/>
      <c r="BLE470" s="2"/>
      <c r="BLF470" s="2"/>
      <c r="BLG470" s="2"/>
      <c r="BLH470" s="2"/>
      <c r="BLI470" s="2"/>
      <c r="BLJ470" s="2"/>
      <c r="BLK470" s="2"/>
      <c r="BLL470" s="2"/>
      <c r="BLM470" s="2"/>
      <c r="BLN470" s="2"/>
      <c r="BLO470" s="2"/>
      <c r="BLP470" s="2"/>
      <c r="BLQ470" s="2"/>
      <c r="BLR470" s="2"/>
      <c r="BLS470" s="2"/>
      <c r="BLT470" s="2"/>
      <c r="BLU470" s="2"/>
      <c r="BLV470" s="2"/>
      <c r="BLW470" s="2"/>
      <c r="BLX470" s="2"/>
      <c r="BLY470" s="2"/>
      <c r="BLZ470" s="2"/>
      <c r="BMA470" s="2"/>
      <c r="BMB470" s="2"/>
      <c r="BMC470" s="2"/>
      <c r="BMD470" s="2"/>
      <c r="BME470" s="2"/>
      <c r="BMF470" s="2"/>
      <c r="BMG470" s="2"/>
      <c r="BMH470" s="2"/>
      <c r="BMI470" s="2"/>
      <c r="BMJ470" s="2"/>
      <c r="BMK470" s="2"/>
      <c r="BML470" s="2"/>
      <c r="BMM470" s="2"/>
      <c r="BMN470" s="2"/>
      <c r="BMO470" s="2"/>
      <c r="BMP470" s="2"/>
      <c r="BMQ470" s="2"/>
      <c r="BMR470" s="2"/>
      <c r="BMS470" s="2"/>
      <c r="BMT470" s="2"/>
      <c r="BMU470" s="2"/>
      <c r="BMV470" s="2"/>
      <c r="BMW470" s="2"/>
      <c r="BMX470" s="2"/>
      <c r="BMY470" s="2"/>
      <c r="BMZ470" s="2"/>
      <c r="BNA470" s="2"/>
      <c r="BNB470" s="2"/>
      <c r="BNC470" s="2"/>
      <c r="BND470" s="2"/>
      <c r="BNE470" s="2"/>
      <c r="BNF470" s="2"/>
      <c r="BNG470" s="2"/>
      <c r="BNH470" s="2"/>
      <c r="BNI470" s="2"/>
      <c r="BNJ470" s="2"/>
      <c r="BNK470" s="2"/>
      <c r="BNL470" s="2"/>
      <c r="BNM470" s="2"/>
      <c r="BNN470" s="2"/>
      <c r="BNO470" s="2"/>
      <c r="BNP470" s="2"/>
      <c r="BNQ470" s="2"/>
      <c r="BNR470" s="2"/>
      <c r="BNS470" s="2"/>
      <c r="BNT470" s="2"/>
      <c r="BNU470" s="2"/>
      <c r="BNV470" s="2"/>
      <c r="BNW470" s="2"/>
      <c r="BNX470" s="2"/>
      <c r="BNY470" s="2"/>
      <c r="BNZ470" s="2"/>
      <c r="BOA470" s="2"/>
      <c r="BOB470" s="2"/>
      <c r="BOC470" s="2"/>
      <c r="BOD470" s="2"/>
      <c r="BOE470" s="2"/>
      <c r="BOF470" s="2"/>
      <c r="BOG470" s="2"/>
      <c r="BOH470" s="2"/>
      <c r="BOI470" s="2"/>
      <c r="BOJ470" s="2"/>
      <c r="BOK470" s="2"/>
      <c r="BOL470" s="2"/>
      <c r="BOM470" s="2"/>
      <c r="BON470" s="2"/>
      <c r="BOO470" s="2"/>
      <c r="BOP470" s="2"/>
      <c r="BOQ470" s="2"/>
      <c r="BOR470" s="2"/>
      <c r="BOS470" s="2"/>
      <c r="BOT470" s="2"/>
      <c r="BOU470" s="2"/>
      <c r="BOV470" s="2"/>
      <c r="BOW470" s="2"/>
      <c r="BOX470" s="2"/>
      <c r="BOY470" s="2"/>
      <c r="BOZ470" s="2"/>
      <c r="BPA470" s="2"/>
      <c r="BPB470" s="2"/>
      <c r="BPC470" s="2"/>
      <c r="BPD470" s="2"/>
      <c r="BPE470" s="2"/>
      <c r="BPF470" s="2"/>
      <c r="BPG470" s="2"/>
      <c r="BPH470" s="2"/>
      <c r="BPI470" s="2"/>
      <c r="BPJ470" s="2"/>
      <c r="BPK470" s="2"/>
      <c r="BPL470" s="2"/>
      <c r="BPM470" s="2"/>
      <c r="BPN470" s="2"/>
      <c r="BPO470" s="2"/>
      <c r="BPP470" s="2"/>
      <c r="BPQ470" s="2"/>
      <c r="BPR470" s="2"/>
      <c r="BPS470" s="2"/>
      <c r="BPT470" s="2"/>
      <c r="BPU470" s="2"/>
      <c r="BPV470" s="2"/>
      <c r="BPW470" s="2"/>
      <c r="BPX470" s="2"/>
      <c r="BPY470" s="2"/>
      <c r="BPZ470" s="2"/>
      <c r="BQA470" s="2"/>
      <c r="BQB470" s="2"/>
      <c r="BQC470" s="2"/>
      <c r="BQD470" s="2"/>
      <c r="BQE470" s="2"/>
      <c r="BQF470" s="2"/>
      <c r="BQG470" s="2"/>
      <c r="BQH470" s="2"/>
      <c r="BQI470" s="2"/>
      <c r="BQJ470" s="2"/>
      <c r="BQK470" s="2"/>
      <c r="BQL470" s="2"/>
      <c r="BQM470" s="2"/>
      <c r="BQN470" s="2"/>
      <c r="BQO470" s="2"/>
      <c r="BQP470" s="2"/>
      <c r="BQQ470" s="2"/>
      <c r="BQR470" s="2"/>
      <c r="BQS470" s="2"/>
      <c r="BQT470" s="2"/>
      <c r="BQU470" s="2"/>
      <c r="BQV470" s="2"/>
      <c r="BQW470" s="2"/>
      <c r="BQX470" s="2"/>
      <c r="BQY470" s="2"/>
      <c r="BQZ470" s="2"/>
      <c r="BRA470" s="2"/>
      <c r="BRB470" s="2"/>
      <c r="BRC470" s="2"/>
      <c r="BRD470" s="2"/>
      <c r="BRE470" s="2"/>
      <c r="BRF470" s="2"/>
      <c r="BRG470" s="2"/>
      <c r="BRH470" s="2"/>
      <c r="BRI470" s="2"/>
      <c r="BRJ470" s="2"/>
      <c r="BRK470" s="2"/>
      <c r="BRL470" s="2"/>
      <c r="BRM470" s="2"/>
      <c r="BRN470" s="2"/>
      <c r="BRO470" s="2"/>
      <c r="BRP470" s="2"/>
      <c r="BRQ470" s="2"/>
      <c r="BRR470" s="2"/>
      <c r="BRS470" s="2"/>
      <c r="BRT470" s="2"/>
      <c r="BRU470" s="2"/>
      <c r="BRV470" s="2"/>
      <c r="BRW470" s="2"/>
      <c r="BRX470" s="2"/>
      <c r="BRY470" s="2"/>
      <c r="BRZ470" s="2"/>
      <c r="BSA470" s="2"/>
      <c r="BSB470" s="2"/>
      <c r="BSC470" s="2"/>
      <c r="BSD470" s="2"/>
      <c r="BSE470" s="2"/>
      <c r="BSF470" s="2"/>
      <c r="BSG470" s="2"/>
      <c r="BSH470" s="2"/>
      <c r="BSI470" s="2"/>
      <c r="BSJ470" s="2"/>
      <c r="BSK470" s="2"/>
      <c r="BSL470" s="2"/>
      <c r="BSM470" s="2"/>
      <c r="BSN470" s="2"/>
      <c r="BSO470" s="2"/>
      <c r="BSP470" s="2"/>
      <c r="BSQ470" s="2"/>
      <c r="BSR470" s="2"/>
      <c r="BSS470" s="2"/>
      <c r="BST470" s="2"/>
      <c r="BSU470" s="2"/>
      <c r="BSV470" s="2"/>
      <c r="BSW470" s="2"/>
      <c r="BSX470" s="2"/>
      <c r="BSY470" s="2"/>
      <c r="BSZ470" s="2"/>
      <c r="BTA470" s="2"/>
      <c r="BTB470" s="2"/>
      <c r="BTC470" s="2"/>
      <c r="BTD470" s="2"/>
      <c r="BTE470" s="2"/>
      <c r="BTF470" s="2"/>
      <c r="BTG470" s="2"/>
      <c r="BTH470" s="2"/>
      <c r="BTI470" s="2"/>
      <c r="BTJ470" s="2"/>
      <c r="BTK470" s="2"/>
      <c r="BTL470" s="2"/>
      <c r="BTM470" s="2"/>
      <c r="BTN470" s="2"/>
      <c r="BTO470" s="2"/>
      <c r="BTP470" s="2"/>
      <c r="BTQ470" s="2"/>
      <c r="BTR470" s="2"/>
      <c r="BTS470" s="2"/>
      <c r="BTT470" s="2"/>
      <c r="BTU470" s="2"/>
      <c r="BTV470" s="2"/>
      <c r="BTW470" s="2"/>
      <c r="BTX470" s="2"/>
      <c r="BTY470" s="2"/>
      <c r="BTZ470" s="2"/>
      <c r="BUA470" s="2"/>
      <c r="BUB470" s="2"/>
      <c r="BUC470" s="2"/>
      <c r="BUD470" s="2"/>
      <c r="BUE470" s="2"/>
      <c r="BUF470" s="2"/>
      <c r="BUG470" s="2"/>
      <c r="BUH470" s="2"/>
      <c r="BUI470" s="2"/>
      <c r="BUJ470" s="2"/>
      <c r="BUK470" s="2"/>
      <c r="BUL470" s="2"/>
      <c r="BUM470" s="2"/>
      <c r="BUN470" s="2"/>
      <c r="BUO470" s="2"/>
      <c r="BUP470" s="2"/>
      <c r="BUQ470" s="2"/>
      <c r="BUR470" s="2"/>
      <c r="BUS470" s="2"/>
      <c r="BUT470" s="2"/>
      <c r="BUU470" s="2"/>
      <c r="BUV470" s="2"/>
      <c r="BUW470" s="2"/>
      <c r="BUX470" s="2"/>
      <c r="BUY470" s="2"/>
      <c r="BUZ470" s="2"/>
      <c r="BVA470" s="2"/>
      <c r="BVB470" s="2"/>
      <c r="BVC470" s="2"/>
      <c r="BVD470" s="2"/>
      <c r="BVE470" s="2"/>
      <c r="BVF470" s="2"/>
      <c r="BVG470" s="2"/>
      <c r="BVH470" s="2"/>
      <c r="BVI470" s="2"/>
      <c r="BVJ470" s="2"/>
      <c r="BVK470" s="2"/>
      <c r="BVL470" s="2"/>
      <c r="BVM470" s="2"/>
      <c r="BVN470" s="2"/>
      <c r="BVO470" s="2"/>
      <c r="BVP470" s="2"/>
      <c r="BVQ470" s="2"/>
      <c r="BVR470" s="2"/>
      <c r="BVS470" s="2"/>
      <c r="BVT470" s="2"/>
      <c r="BVU470" s="2"/>
      <c r="BVV470" s="2"/>
      <c r="BVW470" s="2"/>
      <c r="BVX470" s="2"/>
      <c r="BVY470" s="2"/>
      <c r="BVZ470" s="2"/>
      <c r="BWA470" s="2"/>
      <c r="BWB470" s="2"/>
      <c r="BWC470" s="2"/>
      <c r="BWD470" s="2"/>
      <c r="BWE470" s="2"/>
      <c r="BWF470" s="2"/>
      <c r="BWG470" s="2"/>
      <c r="BWH470" s="2"/>
      <c r="BWI470" s="2"/>
      <c r="BWJ470" s="2"/>
      <c r="BWK470" s="2"/>
      <c r="BWL470" s="2"/>
      <c r="BWM470" s="2"/>
      <c r="BWN470" s="2"/>
      <c r="BWO470" s="2"/>
      <c r="BWP470" s="2"/>
      <c r="BWQ470" s="2"/>
      <c r="BWR470" s="2"/>
      <c r="BWS470" s="2"/>
      <c r="BWT470" s="2"/>
      <c r="BWU470" s="2"/>
      <c r="BWV470" s="2"/>
      <c r="BWW470" s="2"/>
      <c r="BWX470" s="2"/>
      <c r="BWY470" s="2"/>
      <c r="BWZ470" s="2"/>
      <c r="BXA470" s="2"/>
      <c r="BXB470" s="2"/>
      <c r="BXC470" s="2"/>
      <c r="BXD470" s="2"/>
      <c r="BXE470" s="2"/>
      <c r="BXF470" s="2"/>
      <c r="BXG470" s="2"/>
      <c r="BXH470" s="2"/>
      <c r="BXI470" s="2"/>
      <c r="BXJ470" s="2"/>
      <c r="BXK470" s="2"/>
      <c r="BXL470" s="2"/>
      <c r="BXM470" s="2"/>
      <c r="BXN470" s="2"/>
      <c r="BXO470" s="2"/>
      <c r="BXP470" s="2"/>
      <c r="BXQ470" s="2"/>
      <c r="BXR470" s="2"/>
      <c r="BXS470" s="2"/>
      <c r="BXT470" s="2"/>
      <c r="BXU470" s="2"/>
      <c r="BXV470" s="2"/>
      <c r="BXW470" s="2"/>
      <c r="BXX470" s="2"/>
      <c r="BXY470" s="2"/>
      <c r="BXZ470" s="2"/>
      <c r="BYA470" s="2"/>
      <c r="BYB470" s="2"/>
      <c r="BYC470" s="2"/>
      <c r="BYD470" s="2"/>
      <c r="BYE470" s="2"/>
      <c r="BYF470" s="2"/>
      <c r="BYG470" s="2"/>
      <c r="BYH470" s="2"/>
      <c r="BYI470" s="2"/>
      <c r="BYJ470" s="2"/>
      <c r="BYK470" s="2"/>
      <c r="BYL470" s="2"/>
      <c r="BYM470" s="2"/>
      <c r="BYN470" s="2"/>
      <c r="BYO470" s="2"/>
      <c r="BYP470" s="2"/>
      <c r="BYQ470" s="2"/>
      <c r="BYR470" s="2"/>
      <c r="BYS470" s="2"/>
      <c r="BYT470" s="2"/>
      <c r="BYU470" s="2"/>
      <c r="BYV470" s="2"/>
      <c r="BYW470" s="2"/>
      <c r="BYX470" s="2"/>
      <c r="BYY470" s="2"/>
      <c r="BYZ470" s="2"/>
      <c r="BZA470" s="2"/>
      <c r="BZB470" s="2"/>
      <c r="BZC470" s="2"/>
      <c r="BZD470" s="2"/>
      <c r="BZE470" s="2"/>
      <c r="BZF470" s="2"/>
      <c r="BZG470" s="2"/>
      <c r="BZH470" s="2"/>
      <c r="BZI470" s="2"/>
      <c r="BZJ470" s="2"/>
      <c r="BZK470" s="2"/>
      <c r="BZL470" s="2"/>
      <c r="BZM470" s="2"/>
      <c r="BZN470" s="2"/>
      <c r="BZO470" s="2"/>
      <c r="BZP470" s="2"/>
      <c r="BZQ470" s="2"/>
      <c r="BZR470" s="2"/>
      <c r="BZS470" s="2"/>
      <c r="BZT470" s="2"/>
      <c r="BZU470" s="2"/>
      <c r="BZV470" s="2"/>
      <c r="BZW470" s="2"/>
      <c r="BZX470" s="2"/>
      <c r="BZY470" s="2"/>
      <c r="BZZ470" s="2"/>
      <c r="CAA470" s="2"/>
      <c r="CAB470" s="2"/>
      <c r="CAC470" s="2"/>
      <c r="CAD470" s="2"/>
      <c r="CAE470" s="2"/>
      <c r="CAF470" s="2"/>
      <c r="CAG470" s="2"/>
      <c r="CAH470" s="2"/>
      <c r="CAI470" s="2"/>
      <c r="CAJ470" s="2"/>
      <c r="CAK470" s="2"/>
      <c r="CAL470" s="2"/>
      <c r="CAM470" s="2"/>
      <c r="CAN470" s="2"/>
      <c r="CAO470" s="2"/>
      <c r="CAP470" s="2"/>
      <c r="CAQ470" s="2"/>
      <c r="CAR470" s="2"/>
      <c r="CAS470" s="2"/>
      <c r="CAT470" s="2"/>
      <c r="CAU470" s="2"/>
      <c r="CAV470" s="2"/>
      <c r="CAW470" s="2"/>
      <c r="CAX470" s="2"/>
      <c r="CAY470" s="2"/>
      <c r="CAZ470" s="2"/>
      <c r="CBA470" s="2"/>
      <c r="CBB470" s="2"/>
      <c r="CBC470" s="2"/>
      <c r="CBD470" s="2"/>
      <c r="CBE470" s="2"/>
      <c r="CBF470" s="2"/>
      <c r="CBG470" s="2"/>
      <c r="CBH470" s="2"/>
      <c r="CBI470" s="2"/>
      <c r="CBJ470" s="2"/>
      <c r="CBK470" s="2"/>
      <c r="CBL470" s="2"/>
      <c r="CBM470" s="2"/>
      <c r="CBN470" s="2"/>
      <c r="CBO470" s="2"/>
      <c r="CBP470" s="2"/>
      <c r="CBQ470" s="2"/>
      <c r="CBR470" s="2"/>
      <c r="CBS470" s="2"/>
      <c r="CBT470" s="2"/>
      <c r="CBU470" s="2"/>
      <c r="CBV470" s="2"/>
      <c r="CBW470" s="2"/>
      <c r="CBX470" s="2"/>
      <c r="CBY470" s="2"/>
      <c r="CBZ470" s="2"/>
      <c r="CCA470" s="2"/>
      <c r="CCB470" s="2"/>
      <c r="CCC470" s="2"/>
      <c r="CCD470" s="2"/>
      <c r="CCE470" s="2"/>
      <c r="CCF470" s="2"/>
      <c r="CCG470" s="2"/>
      <c r="CCH470" s="2"/>
      <c r="CCI470" s="2"/>
      <c r="CCJ470" s="2"/>
      <c r="CCK470" s="2"/>
      <c r="CCL470" s="2"/>
      <c r="CCM470" s="2"/>
      <c r="CCN470" s="2"/>
      <c r="CCO470" s="2"/>
      <c r="CCP470" s="2"/>
      <c r="CCQ470" s="2"/>
      <c r="CCR470" s="2"/>
      <c r="CCS470" s="2"/>
      <c r="CCT470" s="2"/>
      <c r="CCU470" s="2"/>
      <c r="CCV470" s="2"/>
      <c r="CCW470" s="2"/>
      <c r="CCX470" s="2"/>
      <c r="CCY470" s="2"/>
      <c r="CCZ470" s="2"/>
      <c r="CDA470" s="2"/>
      <c r="CDB470" s="2"/>
      <c r="CDC470" s="2"/>
      <c r="CDD470" s="2"/>
      <c r="CDE470" s="2"/>
      <c r="CDF470" s="2"/>
      <c r="CDG470" s="2"/>
      <c r="CDH470" s="2"/>
      <c r="CDI470" s="2"/>
      <c r="CDJ470" s="2"/>
      <c r="CDK470" s="2"/>
      <c r="CDL470" s="2"/>
      <c r="CDM470" s="2"/>
      <c r="CDN470" s="2"/>
      <c r="CDO470" s="2"/>
      <c r="CDP470" s="2"/>
      <c r="CDQ470" s="2"/>
      <c r="CDR470" s="2"/>
      <c r="CDS470" s="2"/>
      <c r="CDT470" s="2"/>
      <c r="CDU470" s="2"/>
      <c r="CDV470" s="2"/>
      <c r="CDW470" s="2"/>
      <c r="CDX470" s="2"/>
      <c r="CDY470" s="2"/>
      <c r="CDZ470" s="2"/>
      <c r="CEA470" s="2"/>
      <c r="CEB470" s="2"/>
      <c r="CEC470" s="2"/>
      <c r="CED470" s="2"/>
      <c r="CEE470" s="2"/>
      <c r="CEF470" s="2"/>
      <c r="CEG470" s="2"/>
      <c r="CEH470" s="2"/>
      <c r="CEI470" s="2"/>
      <c r="CEJ470" s="2"/>
      <c r="CEK470" s="2"/>
      <c r="CEL470" s="2"/>
      <c r="CEM470" s="2"/>
      <c r="CEN470" s="2"/>
      <c r="CEO470" s="2"/>
      <c r="CEP470" s="2"/>
      <c r="CEQ470" s="2"/>
      <c r="CER470" s="2"/>
      <c r="CES470" s="2"/>
      <c r="CET470" s="2"/>
      <c r="CEU470" s="2"/>
      <c r="CEV470" s="2"/>
      <c r="CEW470" s="2"/>
      <c r="CEX470" s="2"/>
      <c r="CEY470" s="2"/>
      <c r="CEZ470" s="2"/>
      <c r="CFA470" s="2"/>
      <c r="CFB470" s="2"/>
      <c r="CFC470" s="2"/>
      <c r="CFD470" s="2"/>
      <c r="CFE470" s="2"/>
      <c r="CFF470" s="2"/>
      <c r="CFG470" s="2"/>
      <c r="CFH470" s="2"/>
      <c r="CFI470" s="2"/>
      <c r="CFJ470" s="2"/>
      <c r="CFK470" s="2"/>
      <c r="CFL470" s="2"/>
      <c r="CFM470" s="2"/>
      <c r="CFN470" s="2"/>
      <c r="CFO470" s="2"/>
      <c r="CFP470" s="2"/>
      <c r="CFQ470" s="2"/>
      <c r="CFR470" s="2"/>
      <c r="CFS470" s="2"/>
      <c r="CFT470" s="2"/>
      <c r="CFU470" s="2"/>
      <c r="CFV470" s="2"/>
      <c r="CFW470" s="2"/>
      <c r="CFX470" s="2"/>
      <c r="CFY470" s="2"/>
      <c r="CFZ470" s="2"/>
      <c r="CGA470" s="2"/>
      <c r="CGB470" s="2"/>
      <c r="CGC470" s="2"/>
      <c r="CGD470" s="2"/>
      <c r="CGE470" s="2"/>
      <c r="CGF470" s="2"/>
      <c r="CGG470" s="2"/>
      <c r="CGH470" s="2"/>
      <c r="CGI470" s="2"/>
      <c r="CGJ470" s="2"/>
      <c r="CGK470" s="2"/>
      <c r="CGL470" s="2"/>
      <c r="CGM470" s="2"/>
      <c r="CGN470" s="2"/>
      <c r="CGO470" s="2"/>
      <c r="CGP470" s="2"/>
      <c r="CGQ470" s="2"/>
      <c r="CGR470" s="2"/>
      <c r="CGS470" s="2"/>
      <c r="CGT470" s="2"/>
      <c r="CGU470" s="2"/>
      <c r="CGV470" s="2"/>
      <c r="CGW470" s="2"/>
      <c r="CGX470" s="2"/>
      <c r="CGY470" s="2"/>
      <c r="CGZ470" s="2"/>
      <c r="CHA470" s="2"/>
      <c r="CHB470" s="2"/>
      <c r="CHC470" s="2"/>
      <c r="CHD470" s="2"/>
      <c r="CHE470" s="2"/>
      <c r="CHF470" s="2"/>
      <c r="CHG470" s="2"/>
      <c r="CHH470" s="2"/>
      <c r="CHI470" s="2"/>
      <c r="CHJ470" s="2"/>
      <c r="CHK470" s="2"/>
      <c r="CHL470" s="2"/>
      <c r="CHM470" s="2"/>
      <c r="CHN470" s="2"/>
      <c r="CHO470" s="2"/>
      <c r="CHP470" s="2"/>
      <c r="CHQ470" s="2"/>
      <c r="CHR470" s="2"/>
      <c r="CHS470" s="2"/>
      <c r="CHT470" s="2"/>
      <c r="CHU470" s="2"/>
      <c r="CHV470" s="2"/>
      <c r="CHW470" s="2"/>
      <c r="CHX470" s="2"/>
      <c r="CHY470" s="2"/>
      <c r="CHZ470" s="2"/>
      <c r="CIA470" s="2"/>
      <c r="CIB470" s="2"/>
      <c r="CIC470" s="2"/>
      <c r="CID470" s="2"/>
      <c r="CIE470" s="2"/>
      <c r="CIF470" s="2"/>
      <c r="CIG470" s="2"/>
      <c r="CIH470" s="2"/>
      <c r="CII470" s="2"/>
      <c r="CIJ470" s="2"/>
      <c r="CIK470" s="2"/>
      <c r="CIL470" s="2"/>
      <c r="CIM470" s="2"/>
      <c r="CIN470" s="2"/>
      <c r="CIO470" s="2"/>
      <c r="CIP470" s="2"/>
      <c r="CIQ470" s="2"/>
      <c r="CIR470" s="2"/>
      <c r="CIS470" s="2"/>
      <c r="CIT470" s="2"/>
      <c r="CIU470" s="2"/>
      <c r="CIV470" s="2"/>
      <c r="CIW470" s="2"/>
      <c r="CIX470" s="2"/>
      <c r="CIY470" s="2"/>
      <c r="CIZ470" s="2"/>
      <c r="CJA470" s="2"/>
      <c r="CJB470" s="2"/>
      <c r="CJC470" s="2"/>
      <c r="CJD470" s="2"/>
      <c r="CJE470" s="2"/>
      <c r="CJF470" s="2"/>
      <c r="CJG470" s="2"/>
      <c r="CJH470" s="2"/>
      <c r="CJI470" s="2"/>
      <c r="CJJ470" s="2"/>
      <c r="CJK470" s="2"/>
      <c r="CJL470" s="2"/>
      <c r="CJM470" s="2"/>
      <c r="CJN470" s="2"/>
      <c r="CJO470" s="2"/>
      <c r="CJP470" s="2"/>
      <c r="CJQ470" s="2"/>
      <c r="CJR470" s="2"/>
      <c r="CJS470" s="2"/>
      <c r="CJT470" s="2"/>
      <c r="CJU470" s="2"/>
      <c r="CJV470" s="2"/>
      <c r="CJW470" s="2"/>
      <c r="CJX470" s="2"/>
      <c r="CJY470" s="2"/>
      <c r="CJZ470" s="2"/>
      <c r="CKA470" s="2"/>
      <c r="CKB470" s="2"/>
      <c r="CKC470" s="2"/>
      <c r="CKD470" s="2"/>
      <c r="CKE470" s="2"/>
      <c r="CKF470" s="2"/>
      <c r="CKG470" s="2"/>
      <c r="CKH470" s="2"/>
      <c r="CKI470" s="2"/>
      <c r="CKJ470" s="2"/>
      <c r="CKK470" s="2"/>
      <c r="CKL470" s="2"/>
      <c r="CKM470" s="2"/>
      <c r="CKN470" s="2"/>
      <c r="CKO470" s="2"/>
      <c r="CKP470" s="2"/>
      <c r="CKQ470" s="2"/>
      <c r="CKR470" s="2"/>
      <c r="CKS470" s="2"/>
      <c r="CKT470" s="2"/>
      <c r="CKU470" s="2"/>
      <c r="CKV470" s="2"/>
      <c r="CKW470" s="2"/>
      <c r="CKX470" s="2"/>
      <c r="CKY470" s="2"/>
      <c r="CKZ470" s="2"/>
      <c r="CLA470" s="2"/>
      <c r="CLB470" s="2"/>
      <c r="CLC470" s="2"/>
      <c r="CLD470" s="2"/>
      <c r="CLE470" s="2"/>
      <c r="CLF470" s="2"/>
      <c r="CLG470" s="2"/>
      <c r="CLH470" s="2"/>
      <c r="CLI470" s="2"/>
      <c r="CLJ470" s="2"/>
      <c r="CLK470" s="2"/>
      <c r="CLL470" s="2"/>
      <c r="CLM470" s="2"/>
      <c r="CLN470" s="2"/>
      <c r="CLO470" s="2"/>
      <c r="CLP470" s="2"/>
      <c r="CLQ470" s="2"/>
      <c r="CLR470" s="2"/>
      <c r="CLS470" s="2"/>
      <c r="CLT470" s="2"/>
      <c r="CLU470" s="2"/>
      <c r="CLV470" s="2"/>
      <c r="CLW470" s="2"/>
      <c r="CLX470" s="2"/>
      <c r="CLY470" s="2"/>
      <c r="CLZ470" s="2"/>
      <c r="CMA470" s="2"/>
      <c r="CMB470" s="2"/>
      <c r="CMC470" s="2"/>
      <c r="CMD470" s="2"/>
      <c r="CME470" s="2"/>
      <c r="CMF470" s="2"/>
      <c r="CMG470" s="2"/>
      <c r="CMH470" s="2"/>
      <c r="CMI470" s="2"/>
      <c r="CMJ470" s="2"/>
      <c r="CMK470" s="2"/>
      <c r="CML470" s="2"/>
      <c r="CMM470" s="2"/>
      <c r="CMN470" s="2"/>
      <c r="CMO470" s="2"/>
      <c r="CMP470" s="2"/>
      <c r="CMQ470" s="2"/>
      <c r="CMR470" s="2"/>
      <c r="CMS470" s="2"/>
      <c r="CMT470" s="2"/>
      <c r="CMU470" s="2"/>
      <c r="CMV470" s="2"/>
      <c r="CMW470" s="2"/>
      <c r="CMX470" s="2"/>
      <c r="CMY470" s="2"/>
      <c r="CMZ470" s="2"/>
      <c r="CNA470" s="2"/>
      <c r="CNB470" s="2"/>
      <c r="CNC470" s="2"/>
      <c r="CND470" s="2"/>
      <c r="CNE470" s="2"/>
      <c r="CNF470" s="2"/>
      <c r="CNG470" s="2"/>
      <c r="CNH470" s="2"/>
      <c r="CNI470" s="2"/>
      <c r="CNJ470" s="2"/>
      <c r="CNK470" s="2"/>
      <c r="CNL470" s="2"/>
      <c r="CNM470" s="2"/>
      <c r="CNN470" s="2"/>
      <c r="CNO470" s="2"/>
      <c r="CNP470" s="2"/>
      <c r="CNQ470" s="2"/>
      <c r="CNR470" s="2"/>
      <c r="CNS470" s="2"/>
      <c r="CNT470" s="2"/>
      <c r="CNU470" s="2"/>
      <c r="CNV470" s="2"/>
      <c r="CNW470" s="2"/>
      <c r="CNX470" s="2"/>
      <c r="CNY470" s="2"/>
      <c r="CNZ470" s="2"/>
      <c r="COA470" s="2"/>
      <c r="COB470" s="2"/>
      <c r="COC470" s="2"/>
      <c r="COD470" s="2"/>
      <c r="COE470" s="2"/>
      <c r="COF470" s="2"/>
      <c r="COG470" s="2"/>
      <c r="COH470" s="2"/>
      <c r="COI470" s="2"/>
      <c r="COJ470" s="2"/>
      <c r="COK470" s="2"/>
      <c r="COL470" s="2"/>
      <c r="COM470" s="2"/>
      <c r="CON470" s="2"/>
      <c r="COO470" s="2"/>
      <c r="COP470" s="2"/>
      <c r="COQ470" s="2"/>
      <c r="COR470" s="2"/>
      <c r="COS470" s="2"/>
      <c r="COT470" s="2"/>
      <c r="COU470" s="2"/>
      <c r="COV470" s="2"/>
      <c r="COW470" s="2"/>
      <c r="COX470" s="2"/>
      <c r="COY470" s="2"/>
      <c r="COZ470" s="2"/>
      <c r="CPA470" s="2"/>
      <c r="CPB470" s="2"/>
      <c r="CPC470" s="2"/>
      <c r="CPD470" s="2"/>
      <c r="CPE470" s="2"/>
      <c r="CPF470" s="2"/>
      <c r="CPG470" s="2"/>
      <c r="CPH470" s="2"/>
      <c r="CPI470" s="2"/>
      <c r="CPJ470" s="2"/>
      <c r="CPK470" s="2"/>
      <c r="CPL470" s="2"/>
      <c r="CPM470" s="2"/>
      <c r="CPN470" s="2"/>
      <c r="CPO470" s="2"/>
      <c r="CPP470" s="2"/>
      <c r="CPQ470" s="2"/>
      <c r="CPR470" s="2"/>
      <c r="CPS470" s="2"/>
      <c r="CPT470" s="2"/>
      <c r="CPU470" s="2"/>
      <c r="CPV470" s="2"/>
      <c r="CPW470" s="2"/>
      <c r="CPX470" s="2"/>
      <c r="CPY470" s="2"/>
      <c r="CPZ470" s="2"/>
      <c r="CQA470" s="2"/>
      <c r="CQB470" s="2"/>
      <c r="CQC470" s="2"/>
      <c r="CQD470" s="2"/>
      <c r="CQE470" s="2"/>
      <c r="CQF470" s="2"/>
      <c r="CQG470" s="2"/>
      <c r="CQH470" s="2"/>
      <c r="CQI470" s="2"/>
      <c r="CQJ470" s="2"/>
      <c r="CQK470" s="2"/>
      <c r="CQL470" s="2"/>
      <c r="CQM470" s="2"/>
      <c r="CQN470" s="2"/>
      <c r="CQO470" s="2"/>
      <c r="CQP470" s="2"/>
      <c r="CQQ470" s="2"/>
      <c r="CQR470" s="2"/>
      <c r="CQS470" s="2"/>
      <c r="CQT470" s="2"/>
      <c r="CQU470" s="2"/>
      <c r="CQV470" s="2"/>
      <c r="CQW470" s="2"/>
      <c r="CQX470" s="2"/>
      <c r="CQY470" s="2"/>
      <c r="CQZ470" s="2"/>
      <c r="CRA470" s="2"/>
      <c r="CRB470" s="2"/>
      <c r="CRC470" s="2"/>
      <c r="CRD470" s="2"/>
      <c r="CRE470" s="2"/>
      <c r="CRF470" s="2"/>
      <c r="CRG470" s="2"/>
      <c r="CRH470" s="2"/>
      <c r="CRI470" s="2"/>
      <c r="CRJ470" s="2"/>
      <c r="CRK470" s="2"/>
      <c r="CRL470" s="2"/>
      <c r="CRM470" s="2"/>
      <c r="CRN470" s="2"/>
      <c r="CRO470" s="2"/>
      <c r="CRP470" s="2"/>
      <c r="CRQ470" s="2"/>
      <c r="CRR470" s="2"/>
      <c r="CRS470" s="2"/>
      <c r="CRT470" s="2"/>
      <c r="CRU470" s="2"/>
      <c r="CRV470" s="2"/>
      <c r="CRW470" s="2"/>
      <c r="CRX470" s="2"/>
      <c r="CRY470" s="2"/>
      <c r="CRZ470" s="2"/>
      <c r="CSA470" s="2"/>
      <c r="CSB470" s="2"/>
      <c r="CSC470" s="2"/>
      <c r="CSD470" s="2"/>
      <c r="CSE470" s="2"/>
      <c r="CSF470" s="2"/>
      <c r="CSG470" s="2"/>
      <c r="CSH470" s="2"/>
      <c r="CSI470" s="2"/>
      <c r="CSJ470" s="2"/>
      <c r="CSK470" s="2"/>
      <c r="CSL470" s="2"/>
      <c r="CSM470" s="2"/>
      <c r="CSN470" s="2"/>
      <c r="CSO470" s="2"/>
      <c r="CSP470" s="2"/>
      <c r="CSQ470" s="2"/>
      <c r="CSR470" s="2"/>
      <c r="CSS470" s="2"/>
      <c r="CST470" s="2"/>
      <c r="CSU470" s="2"/>
      <c r="CSV470" s="2"/>
      <c r="CSW470" s="2"/>
      <c r="CSX470" s="2"/>
      <c r="CSY470" s="2"/>
      <c r="CSZ470" s="2"/>
      <c r="CTA470" s="2"/>
      <c r="CTB470" s="2"/>
      <c r="CTC470" s="2"/>
      <c r="CTD470" s="2"/>
      <c r="CTE470" s="2"/>
      <c r="CTF470" s="2"/>
      <c r="CTG470" s="2"/>
      <c r="CTH470" s="2"/>
      <c r="CTI470" s="2"/>
      <c r="CTJ470" s="2"/>
      <c r="CTK470" s="2"/>
      <c r="CTL470" s="2"/>
      <c r="CTM470" s="2"/>
      <c r="CTN470" s="2"/>
      <c r="CTO470" s="2"/>
      <c r="CTP470" s="2"/>
      <c r="CTQ470" s="2"/>
      <c r="CTR470" s="2"/>
      <c r="CTS470" s="2"/>
      <c r="CTT470" s="2"/>
      <c r="CTU470" s="2"/>
      <c r="CTV470" s="2"/>
      <c r="CTW470" s="2"/>
      <c r="CTX470" s="2"/>
      <c r="CTY470" s="2"/>
      <c r="CTZ470" s="2"/>
      <c r="CUA470" s="2"/>
      <c r="CUB470" s="2"/>
      <c r="CUC470" s="2"/>
      <c r="CUD470" s="2"/>
      <c r="CUE470" s="2"/>
      <c r="CUF470" s="2"/>
      <c r="CUG470" s="2"/>
      <c r="CUH470" s="2"/>
      <c r="CUI470" s="2"/>
      <c r="CUJ470" s="2"/>
      <c r="CUK470" s="2"/>
      <c r="CUL470" s="2"/>
      <c r="CUM470" s="2"/>
      <c r="CUN470" s="2"/>
      <c r="CUO470" s="2"/>
      <c r="CUP470" s="2"/>
      <c r="CUQ470" s="2"/>
      <c r="CUR470" s="2"/>
      <c r="CUS470" s="2"/>
      <c r="CUT470" s="2"/>
      <c r="CUU470" s="2"/>
      <c r="CUV470" s="2"/>
      <c r="CUW470" s="2"/>
      <c r="CUX470" s="2"/>
      <c r="CUY470" s="2"/>
      <c r="CUZ470" s="2"/>
      <c r="CVA470" s="2"/>
      <c r="CVB470" s="2"/>
      <c r="CVC470" s="2"/>
      <c r="CVD470" s="2"/>
      <c r="CVE470" s="2"/>
      <c r="CVF470" s="2"/>
      <c r="CVG470" s="2"/>
      <c r="CVH470" s="2"/>
      <c r="CVI470" s="2"/>
      <c r="CVJ470" s="2"/>
      <c r="CVK470" s="2"/>
      <c r="CVL470" s="2"/>
      <c r="CVM470" s="2"/>
      <c r="CVN470" s="2"/>
      <c r="CVO470" s="2"/>
      <c r="CVP470" s="2"/>
      <c r="CVQ470" s="2"/>
      <c r="CVR470" s="2"/>
      <c r="CVS470" s="2"/>
      <c r="CVT470" s="2"/>
      <c r="CVU470" s="2"/>
      <c r="CVV470" s="2"/>
      <c r="CVW470" s="2"/>
      <c r="CVX470" s="2"/>
      <c r="CVY470" s="2"/>
      <c r="CVZ470" s="2"/>
      <c r="CWA470" s="2"/>
      <c r="CWB470" s="2"/>
      <c r="CWC470" s="2"/>
      <c r="CWD470" s="2"/>
      <c r="CWE470" s="2"/>
      <c r="CWF470" s="2"/>
      <c r="CWG470" s="2"/>
      <c r="CWH470" s="2"/>
      <c r="CWI470" s="2"/>
      <c r="CWJ470" s="2"/>
      <c r="CWK470" s="2"/>
      <c r="CWL470" s="2"/>
      <c r="CWM470" s="2"/>
      <c r="CWN470" s="2"/>
      <c r="CWO470" s="2"/>
      <c r="CWP470" s="2"/>
      <c r="CWQ470" s="2"/>
      <c r="CWR470" s="2"/>
      <c r="CWS470" s="2"/>
      <c r="CWT470" s="2"/>
      <c r="CWU470" s="2"/>
      <c r="CWV470" s="2"/>
      <c r="CWW470" s="2"/>
      <c r="CWX470" s="2"/>
      <c r="CWY470" s="2"/>
      <c r="CWZ470" s="2"/>
      <c r="CXA470" s="2"/>
      <c r="CXB470" s="2"/>
      <c r="CXC470" s="2"/>
      <c r="CXD470" s="2"/>
      <c r="CXE470" s="2"/>
      <c r="CXF470" s="2"/>
      <c r="CXG470" s="2"/>
      <c r="CXH470" s="2"/>
      <c r="CXI470" s="2"/>
      <c r="CXJ470" s="2"/>
      <c r="CXK470" s="2"/>
      <c r="CXL470" s="2"/>
      <c r="CXM470" s="2"/>
      <c r="CXN470" s="2"/>
      <c r="CXO470" s="2"/>
      <c r="CXP470" s="2"/>
      <c r="CXQ470" s="2"/>
      <c r="CXR470" s="2"/>
      <c r="CXS470" s="2"/>
      <c r="CXT470" s="2"/>
      <c r="CXU470" s="2"/>
      <c r="CXV470" s="2"/>
      <c r="CXW470" s="2"/>
      <c r="CXX470" s="2"/>
      <c r="CXY470" s="2"/>
      <c r="CXZ470" s="2"/>
      <c r="CYA470" s="2"/>
      <c r="CYB470" s="2"/>
      <c r="CYC470" s="2"/>
      <c r="CYD470" s="2"/>
      <c r="CYE470" s="2"/>
      <c r="CYF470" s="2"/>
      <c r="CYG470" s="2"/>
      <c r="CYH470" s="2"/>
      <c r="CYI470" s="2"/>
      <c r="CYJ470" s="2"/>
      <c r="CYK470" s="2"/>
      <c r="CYL470" s="2"/>
      <c r="CYM470" s="2"/>
      <c r="CYN470" s="2"/>
      <c r="CYO470" s="2"/>
      <c r="CYP470" s="2"/>
      <c r="CYQ470" s="2"/>
      <c r="CYR470" s="2"/>
      <c r="CYS470" s="2"/>
      <c r="CYT470" s="2"/>
      <c r="CYU470" s="2"/>
      <c r="CYV470" s="2"/>
      <c r="CYW470" s="2"/>
      <c r="CYX470" s="2"/>
      <c r="CYY470" s="2"/>
      <c r="CYZ470" s="2"/>
      <c r="CZA470" s="2"/>
      <c r="CZB470" s="2"/>
      <c r="CZC470" s="2"/>
      <c r="CZD470" s="2"/>
      <c r="CZE470" s="2"/>
      <c r="CZF470" s="2"/>
      <c r="CZG470" s="2"/>
      <c r="CZH470" s="2"/>
      <c r="CZI470" s="2"/>
      <c r="CZJ470" s="2"/>
      <c r="CZK470" s="2"/>
      <c r="CZL470" s="2"/>
      <c r="CZM470" s="2"/>
      <c r="CZN470" s="2"/>
      <c r="CZO470" s="2"/>
      <c r="CZP470" s="2"/>
      <c r="CZQ470" s="2"/>
      <c r="CZR470" s="2"/>
      <c r="CZS470" s="2"/>
      <c r="CZT470" s="2"/>
      <c r="CZU470" s="2"/>
      <c r="CZV470" s="2"/>
      <c r="CZW470" s="2"/>
      <c r="CZX470" s="2"/>
      <c r="CZY470" s="2"/>
      <c r="CZZ470" s="2"/>
      <c r="DAA470" s="2"/>
      <c r="DAB470" s="2"/>
      <c r="DAC470" s="2"/>
      <c r="DAD470" s="2"/>
      <c r="DAE470" s="2"/>
      <c r="DAF470" s="2"/>
      <c r="DAG470" s="2"/>
      <c r="DAH470" s="2"/>
      <c r="DAI470" s="2"/>
      <c r="DAJ470" s="2"/>
      <c r="DAK470" s="2"/>
      <c r="DAL470" s="2"/>
      <c r="DAM470" s="2"/>
      <c r="DAN470" s="2"/>
      <c r="DAO470" s="2"/>
      <c r="DAP470" s="2"/>
      <c r="DAQ470" s="2"/>
      <c r="DAR470" s="2"/>
      <c r="DAS470" s="2"/>
      <c r="DAT470" s="2"/>
      <c r="DAU470" s="2"/>
      <c r="DAV470" s="2"/>
      <c r="DAW470" s="2"/>
      <c r="DAX470" s="2"/>
      <c r="DAY470" s="2"/>
      <c r="DAZ470" s="2"/>
      <c r="DBA470" s="2"/>
      <c r="DBB470" s="2"/>
      <c r="DBC470" s="2"/>
      <c r="DBD470" s="2"/>
      <c r="DBE470" s="2"/>
      <c r="DBF470" s="2"/>
      <c r="DBG470" s="2"/>
      <c r="DBH470" s="2"/>
      <c r="DBI470" s="2"/>
      <c r="DBJ470" s="2"/>
      <c r="DBK470" s="2"/>
      <c r="DBL470" s="2"/>
      <c r="DBM470" s="2"/>
      <c r="DBN470" s="2"/>
      <c r="DBO470" s="2"/>
      <c r="DBP470" s="2"/>
      <c r="DBQ470" s="2"/>
      <c r="DBR470" s="2"/>
      <c r="DBS470" s="2"/>
      <c r="DBT470" s="2"/>
      <c r="DBU470" s="2"/>
      <c r="DBV470" s="2"/>
      <c r="DBW470" s="2"/>
      <c r="DBX470" s="2"/>
      <c r="DBY470" s="2"/>
      <c r="DBZ470" s="2"/>
      <c r="DCA470" s="2"/>
      <c r="DCB470" s="2"/>
      <c r="DCC470" s="2"/>
      <c r="DCD470" s="2"/>
      <c r="DCE470" s="2"/>
      <c r="DCF470" s="2"/>
      <c r="DCG470" s="2"/>
      <c r="DCH470" s="2"/>
      <c r="DCI470" s="2"/>
      <c r="DCJ470" s="2"/>
      <c r="DCK470" s="2"/>
      <c r="DCL470" s="2"/>
      <c r="DCM470" s="2"/>
      <c r="DCN470" s="2"/>
      <c r="DCO470" s="2"/>
      <c r="DCP470" s="2"/>
      <c r="DCQ470" s="2"/>
      <c r="DCR470" s="2"/>
      <c r="DCS470" s="2"/>
      <c r="DCT470" s="2"/>
      <c r="DCU470" s="2"/>
      <c r="DCV470" s="2"/>
      <c r="DCW470" s="2"/>
      <c r="DCX470" s="2"/>
      <c r="DCY470" s="2"/>
      <c r="DCZ470" s="2"/>
      <c r="DDA470" s="2"/>
      <c r="DDB470" s="2"/>
      <c r="DDC470" s="2"/>
      <c r="DDD470" s="2"/>
      <c r="DDE470" s="2"/>
      <c r="DDF470" s="2"/>
      <c r="DDG470" s="2"/>
      <c r="DDH470" s="2"/>
      <c r="DDI470" s="2"/>
      <c r="DDJ470" s="2"/>
      <c r="DDK470" s="2"/>
      <c r="DDL470" s="2"/>
      <c r="DDM470" s="2"/>
      <c r="DDN470" s="2"/>
      <c r="DDO470" s="2"/>
      <c r="DDP470" s="2"/>
      <c r="DDQ470" s="2"/>
      <c r="DDR470" s="2"/>
      <c r="DDS470" s="2"/>
      <c r="DDT470" s="2"/>
      <c r="DDU470" s="2"/>
      <c r="DDV470" s="2"/>
      <c r="DDW470" s="2"/>
      <c r="DDX470" s="2"/>
      <c r="DDY470" s="2"/>
      <c r="DDZ470" s="2"/>
      <c r="DEA470" s="2"/>
      <c r="DEB470" s="2"/>
      <c r="DEC470" s="2"/>
      <c r="DED470" s="2"/>
      <c r="DEE470" s="2"/>
      <c r="DEF470" s="2"/>
      <c r="DEG470" s="2"/>
      <c r="DEH470" s="2"/>
      <c r="DEI470" s="2"/>
      <c r="DEJ470" s="2"/>
      <c r="DEK470" s="2"/>
      <c r="DEL470" s="2"/>
      <c r="DEM470" s="2"/>
      <c r="DEN470" s="2"/>
      <c r="DEO470" s="2"/>
      <c r="DEP470" s="2"/>
      <c r="DEQ470" s="2"/>
      <c r="DER470" s="2"/>
      <c r="DES470" s="2"/>
      <c r="DET470" s="2"/>
      <c r="DEU470" s="2"/>
      <c r="DEV470" s="2"/>
      <c r="DEW470" s="2"/>
      <c r="DEX470" s="2"/>
      <c r="DEY470" s="2"/>
      <c r="DEZ470" s="2"/>
      <c r="DFA470" s="2"/>
      <c r="DFB470" s="2"/>
      <c r="DFC470" s="2"/>
      <c r="DFD470" s="2"/>
      <c r="DFE470" s="2"/>
      <c r="DFF470" s="2"/>
      <c r="DFG470" s="2"/>
      <c r="DFH470" s="2"/>
      <c r="DFI470" s="2"/>
      <c r="DFJ470" s="2"/>
      <c r="DFK470" s="2"/>
      <c r="DFL470" s="2"/>
      <c r="DFM470" s="2"/>
      <c r="DFN470" s="2"/>
      <c r="DFO470" s="2"/>
      <c r="DFP470" s="2"/>
      <c r="DFQ470" s="2"/>
      <c r="DFR470" s="2"/>
      <c r="DFS470" s="2"/>
      <c r="DFT470" s="2"/>
      <c r="DFU470" s="2"/>
      <c r="DFV470" s="2"/>
      <c r="DFW470" s="2"/>
      <c r="DFX470" s="2"/>
      <c r="DFY470" s="2"/>
      <c r="DFZ470" s="2"/>
      <c r="DGA470" s="2"/>
      <c r="DGB470" s="2"/>
      <c r="DGC470" s="2"/>
      <c r="DGD470" s="2"/>
      <c r="DGE470" s="2"/>
      <c r="DGF470" s="2"/>
      <c r="DGG470" s="2"/>
      <c r="DGH470" s="2"/>
      <c r="DGI470" s="2"/>
      <c r="DGJ470" s="2"/>
      <c r="DGK470" s="2"/>
      <c r="DGL470" s="2"/>
      <c r="DGM470" s="2"/>
      <c r="DGN470" s="2"/>
      <c r="DGO470" s="2"/>
      <c r="DGP470" s="2"/>
      <c r="DGQ470" s="2"/>
      <c r="DGR470" s="2"/>
      <c r="DGS470" s="2"/>
      <c r="DGT470" s="2"/>
      <c r="DGU470" s="2"/>
      <c r="DGV470" s="2"/>
      <c r="DGW470" s="2"/>
      <c r="DGX470" s="2"/>
      <c r="DGY470" s="2"/>
      <c r="DGZ470" s="2"/>
      <c r="DHA470" s="2"/>
      <c r="DHB470" s="2"/>
      <c r="DHC470" s="2"/>
      <c r="DHD470" s="2"/>
      <c r="DHE470" s="2"/>
      <c r="DHF470" s="2"/>
      <c r="DHG470" s="2"/>
      <c r="DHH470" s="2"/>
      <c r="DHI470" s="2"/>
      <c r="DHJ470" s="2"/>
      <c r="DHK470" s="2"/>
      <c r="DHL470" s="2"/>
      <c r="DHM470" s="2"/>
      <c r="DHN470" s="2"/>
      <c r="DHO470" s="2"/>
      <c r="DHP470" s="2"/>
      <c r="DHQ470" s="2"/>
      <c r="DHR470" s="2"/>
      <c r="DHS470" s="2"/>
      <c r="DHT470" s="2"/>
      <c r="DHU470" s="2"/>
      <c r="DHV470" s="2"/>
      <c r="DHW470" s="2"/>
      <c r="DHX470" s="2"/>
      <c r="DHY470" s="2"/>
      <c r="DHZ470" s="2"/>
      <c r="DIA470" s="2"/>
      <c r="DIB470" s="2"/>
      <c r="DIC470" s="2"/>
      <c r="DID470" s="2"/>
      <c r="DIE470" s="2"/>
      <c r="DIF470" s="2"/>
      <c r="DIG470" s="2"/>
      <c r="DIH470" s="2"/>
      <c r="DII470" s="2"/>
      <c r="DIJ470" s="2"/>
      <c r="DIK470" s="2"/>
      <c r="DIL470" s="2"/>
      <c r="DIM470" s="2"/>
      <c r="DIN470" s="2"/>
      <c r="DIO470" s="2"/>
      <c r="DIP470" s="2"/>
      <c r="DIQ470" s="2"/>
      <c r="DIR470" s="2"/>
      <c r="DIS470" s="2"/>
      <c r="DIT470" s="2"/>
      <c r="DIU470" s="2"/>
      <c r="DIV470" s="2"/>
      <c r="DIW470" s="2"/>
      <c r="DIX470" s="2"/>
      <c r="DIY470" s="2"/>
      <c r="DIZ470" s="2"/>
      <c r="DJA470" s="2"/>
      <c r="DJB470" s="2"/>
      <c r="DJC470" s="2"/>
      <c r="DJD470" s="2"/>
      <c r="DJE470" s="2"/>
      <c r="DJF470" s="2"/>
      <c r="DJG470" s="2"/>
      <c r="DJH470" s="2"/>
      <c r="DJI470" s="2"/>
      <c r="DJJ470" s="2"/>
      <c r="DJK470" s="2"/>
      <c r="DJL470" s="2"/>
      <c r="DJM470" s="2"/>
      <c r="DJN470" s="2"/>
      <c r="DJO470" s="2"/>
      <c r="DJP470" s="2"/>
      <c r="DJQ470" s="2"/>
      <c r="DJR470" s="2"/>
      <c r="DJS470" s="2"/>
      <c r="DJT470" s="2"/>
      <c r="DJU470" s="2"/>
      <c r="DJV470" s="2"/>
      <c r="DJW470" s="2"/>
      <c r="DJX470" s="2"/>
      <c r="DJY470" s="2"/>
      <c r="DJZ470" s="2"/>
      <c r="DKA470" s="2"/>
      <c r="DKB470" s="2"/>
      <c r="DKC470" s="2"/>
      <c r="DKD470" s="2"/>
      <c r="DKE470" s="2"/>
      <c r="DKF470" s="2"/>
      <c r="DKG470" s="2"/>
      <c r="DKH470" s="2"/>
      <c r="DKI470" s="2"/>
      <c r="DKJ470" s="2"/>
      <c r="DKK470" s="2"/>
      <c r="DKL470" s="2"/>
      <c r="DKM470" s="2"/>
      <c r="DKN470" s="2"/>
      <c r="DKO470" s="2"/>
      <c r="DKP470" s="2"/>
      <c r="DKQ470" s="2"/>
      <c r="DKR470" s="2"/>
      <c r="DKS470" s="2"/>
      <c r="DKT470" s="2"/>
      <c r="DKU470" s="2"/>
      <c r="DKV470" s="2"/>
      <c r="DKW470" s="2"/>
      <c r="DKX470" s="2"/>
      <c r="DKY470" s="2"/>
      <c r="DKZ470" s="2"/>
      <c r="DLA470" s="2"/>
      <c r="DLB470" s="2"/>
      <c r="DLC470" s="2"/>
      <c r="DLD470" s="2"/>
      <c r="DLE470" s="2"/>
      <c r="DLF470" s="2"/>
      <c r="DLG470" s="2"/>
      <c r="DLH470" s="2"/>
      <c r="DLI470" s="2"/>
      <c r="DLJ470" s="2"/>
      <c r="DLK470" s="2"/>
      <c r="DLL470" s="2"/>
      <c r="DLM470" s="2"/>
      <c r="DLN470" s="2"/>
      <c r="DLO470" s="2"/>
      <c r="DLP470" s="2"/>
      <c r="DLQ470" s="2"/>
      <c r="DLR470" s="2"/>
      <c r="DLS470" s="2"/>
      <c r="DLT470" s="2"/>
      <c r="DLU470" s="2"/>
      <c r="DLV470" s="2"/>
      <c r="DLW470" s="2"/>
      <c r="DLX470" s="2"/>
      <c r="DLY470" s="2"/>
      <c r="DLZ470" s="2"/>
      <c r="DMA470" s="2"/>
      <c r="DMB470" s="2"/>
      <c r="DMC470" s="2"/>
      <c r="DMD470" s="2"/>
      <c r="DME470" s="2"/>
      <c r="DMF470" s="2"/>
      <c r="DMG470" s="2"/>
      <c r="DMH470" s="2"/>
      <c r="DMI470" s="2"/>
      <c r="DMJ470" s="2"/>
      <c r="DMK470" s="2"/>
      <c r="DML470" s="2"/>
      <c r="DMM470" s="2"/>
      <c r="DMN470" s="2"/>
      <c r="DMO470" s="2"/>
      <c r="DMP470" s="2"/>
      <c r="DMQ470" s="2"/>
      <c r="DMR470" s="2"/>
      <c r="DMS470" s="2"/>
      <c r="DMT470" s="2"/>
      <c r="DMU470" s="2"/>
      <c r="DMV470" s="2"/>
      <c r="DMW470" s="2"/>
      <c r="DMX470" s="2"/>
      <c r="DMY470" s="2"/>
      <c r="DMZ470" s="2"/>
      <c r="DNA470" s="2"/>
      <c r="DNB470" s="2"/>
      <c r="DNC470" s="2"/>
      <c r="DND470" s="2"/>
      <c r="DNE470" s="2"/>
      <c r="DNF470" s="2"/>
      <c r="DNG470" s="2"/>
      <c r="DNH470" s="2"/>
      <c r="DNI470" s="2"/>
      <c r="DNJ470" s="2"/>
      <c r="DNK470" s="2"/>
      <c r="DNL470" s="2"/>
      <c r="DNM470" s="2"/>
      <c r="DNN470" s="2"/>
      <c r="DNO470" s="2"/>
      <c r="DNP470" s="2"/>
      <c r="DNQ470" s="2"/>
      <c r="DNR470" s="2"/>
      <c r="DNS470" s="2"/>
      <c r="DNT470" s="2"/>
      <c r="DNU470" s="2"/>
      <c r="DNV470" s="2"/>
      <c r="DNW470" s="2"/>
      <c r="DNX470" s="2"/>
      <c r="DNY470" s="2"/>
      <c r="DNZ470" s="2"/>
      <c r="DOA470" s="2"/>
      <c r="DOB470" s="2"/>
      <c r="DOC470" s="2"/>
      <c r="DOD470" s="2"/>
      <c r="DOE470" s="2"/>
      <c r="DOF470" s="2"/>
      <c r="DOG470" s="2"/>
      <c r="DOH470" s="2"/>
      <c r="DOI470" s="2"/>
      <c r="DOJ470" s="2"/>
      <c r="DOK470" s="2"/>
      <c r="DOL470" s="2"/>
      <c r="DOM470" s="2"/>
      <c r="DON470" s="2"/>
      <c r="DOO470" s="2"/>
      <c r="DOP470" s="2"/>
      <c r="DOQ470" s="2"/>
      <c r="DOR470" s="2"/>
      <c r="DOS470" s="2"/>
      <c r="DOT470" s="2"/>
      <c r="DOU470" s="2"/>
      <c r="DOV470" s="2"/>
      <c r="DOW470" s="2"/>
      <c r="DOX470" s="2"/>
      <c r="DOY470" s="2"/>
      <c r="DOZ470" s="2"/>
      <c r="DPA470" s="2"/>
      <c r="DPB470" s="2"/>
      <c r="DPC470" s="2"/>
      <c r="DPD470" s="2"/>
      <c r="DPE470" s="2"/>
      <c r="DPF470" s="2"/>
      <c r="DPG470" s="2"/>
      <c r="DPH470" s="2"/>
      <c r="DPI470" s="2"/>
      <c r="DPJ470" s="2"/>
      <c r="DPK470" s="2"/>
      <c r="DPL470" s="2"/>
      <c r="DPM470" s="2"/>
      <c r="DPN470" s="2"/>
      <c r="DPO470" s="2"/>
      <c r="DPP470" s="2"/>
      <c r="DPQ470" s="2"/>
      <c r="DPR470" s="2"/>
      <c r="DPS470" s="2"/>
      <c r="DPT470" s="2"/>
      <c r="DPU470" s="2"/>
      <c r="DPV470" s="2"/>
      <c r="DPW470" s="2"/>
      <c r="DPX470" s="2"/>
      <c r="DPY470" s="2"/>
      <c r="DPZ470" s="2"/>
      <c r="DQA470" s="2"/>
      <c r="DQB470" s="2"/>
      <c r="DQC470" s="2"/>
      <c r="DQD470" s="2"/>
      <c r="DQE470" s="2"/>
      <c r="DQF470" s="2"/>
      <c r="DQG470" s="2"/>
      <c r="DQH470" s="2"/>
      <c r="DQI470" s="2"/>
      <c r="DQJ470" s="2"/>
      <c r="DQK470" s="2"/>
      <c r="DQL470" s="2"/>
      <c r="DQM470" s="2"/>
      <c r="DQN470" s="2"/>
      <c r="DQO470" s="2"/>
      <c r="DQP470" s="2"/>
      <c r="DQQ470" s="2"/>
      <c r="DQR470" s="2"/>
      <c r="DQS470" s="2"/>
      <c r="DQT470" s="2"/>
      <c r="DQU470" s="2"/>
      <c r="DQV470" s="2"/>
      <c r="DQW470" s="2"/>
      <c r="DQX470" s="2"/>
      <c r="DQY470" s="2"/>
      <c r="DQZ470" s="2"/>
      <c r="DRA470" s="2"/>
      <c r="DRB470" s="2"/>
      <c r="DRC470" s="2"/>
      <c r="DRD470" s="2"/>
      <c r="DRE470" s="2"/>
      <c r="DRF470" s="2"/>
      <c r="DRG470" s="2"/>
      <c r="DRH470" s="2"/>
      <c r="DRI470" s="2"/>
      <c r="DRJ470" s="2"/>
      <c r="DRK470" s="2"/>
      <c r="DRL470" s="2"/>
      <c r="DRM470" s="2"/>
      <c r="DRN470" s="2"/>
      <c r="DRO470" s="2"/>
      <c r="DRP470" s="2"/>
      <c r="DRQ470" s="2"/>
      <c r="DRR470" s="2"/>
      <c r="DRS470" s="2"/>
      <c r="DRT470" s="2"/>
      <c r="DRU470" s="2"/>
      <c r="DRV470" s="2"/>
      <c r="DRW470" s="2"/>
      <c r="DRX470" s="2"/>
      <c r="DRY470" s="2"/>
      <c r="DRZ470" s="2"/>
      <c r="DSA470" s="2"/>
      <c r="DSB470" s="2"/>
      <c r="DSC470" s="2"/>
      <c r="DSD470" s="2"/>
      <c r="DSE470" s="2"/>
      <c r="DSF470" s="2"/>
      <c r="DSG470" s="2"/>
      <c r="DSH470" s="2"/>
      <c r="DSI470" s="2"/>
      <c r="DSJ470" s="2"/>
      <c r="DSK470" s="2"/>
      <c r="DSL470" s="2"/>
      <c r="DSM470" s="2"/>
      <c r="DSN470" s="2"/>
      <c r="DSO470" s="2"/>
      <c r="DSP470" s="2"/>
      <c r="DSQ470" s="2"/>
      <c r="DSR470" s="2"/>
      <c r="DSS470" s="2"/>
      <c r="DST470" s="2"/>
      <c r="DSU470" s="2"/>
      <c r="DSV470" s="2"/>
      <c r="DSW470" s="2"/>
      <c r="DSX470" s="2"/>
      <c r="DSY470" s="2"/>
      <c r="DSZ470" s="2"/>
      <c r="DTA470" s="2"/>
      <c r="DTB470" s="2"/>
      <c r="DTC470" s="2"/>
      <c r="DTD470" s="2"/>
      <c r="DTE470" s="2"/>
      <c r="DTF470" s="2"/>
      <c r="DTG470" s="2"/>
      <c r="DTH470" s="2"/>
      <c r="DTI470" s="2"/>
      <c r="DTJ470" s="2"/>
      <c r="DTK470" s="2"/>
      <c r="DTL470" s="2"/>
      <c r="DTM470" s="2"/>
      <c r="DTN470" s="2"/>
      <c r="DTO470" s="2"/>
      <c r="DTP470" s="2"/>
      <c r="DTQ470" s="2"/>
      <c r="DTR470" s="2"/>
      <c r="DTS470" s="2"/>
      <c r="DTT470" s="2"/>
      <c r="DTU470" s="2"/>
      <c r="DTV470" s="2"/>
      <c r="DTW470" s="2"/>
      <c r="DTX470" s="2"/>
      <c r="DTY470" s="2"/>
      <c r="DTZ470" s="2"/>
      <c r="DUA470" s="2"/>
      <c r="DUB470" s="2"/>
      <c r="DUC470" s="2"/>
      <c r="DUD470" s="2"/>
      <c r="DUE470" s="2"/>
      <c r="DUF470" s="2"/>
      <c r="DUG470" s="2"/>
      <c r="DUH470" s="2"/>
      <c r="DUI470" s="2"/>
      <c r="DUJ470" s="2"/>
      <c r="DUK470" s="2"/>
      <c r="DUL470" s="2"/>
      <c r="DUM470" s="2"/>
      <c r="DUN470" s="2"/>
      <c r="DUO470" s="2"/>
      <c r="DUP470" s="2"/>
      <c r="DUQ470" s="2"/>
      <c r="DUR470" s="2"/>
      <c r="DUS470" s="2"/>
      <c r="DUT470" s="2"/>
      <c r="DUU470" s="2"/>
      <c r="DUV470" s="2"/>
      <c r="DUW470" s="2"/>
      <c r="DUX470" s="2"/>
      <c r="DUY470" s="2"/>
      <c r="DUZ470" s="2"/>
      <c r="DVA470" s="2"/>
      <c r="DVB470" s="2"/>
      <c r="DVC470" s="2"/>
      <c r="DVD470" s="2"/>
      <c r="DVE470" s="2"/>
      <c r="DVF470" s="2"/>
      <c r="DVG470" s="2"/>
      <c r="DVH470" s="2"/>
      <c r="DVI470" s="2"/>
      <c r="DVJ470" s="2"/>
      <c r="DVK470" s="2"/>
      <c r="DVL470" s="2"/>
      <c r="DVM470" s="2"/>
      <c r="DVN470" s="2"/>
      <c r="DVO470" s="2"/>
      <c r="DVP470" s="2"/>
      <c r="DVQ470" s="2"/>
      <c r="DVR470" s="2"/>
      <c r="DVS470" s="2"/>
      <c r="DVT470" s="2"/>
      <c r="DVU470" s="2"/>
      <c r="DVV470" s="2"/>
      <c r="DVW470" s="2"/>
      <c r="DVX470" s="2"/>
      <c r="DVY470" s="2"/>
      <c r="DVZ470" s="2"/>
      <c r="DWA470" s="2"/>
      <c r="DWB470" s="2"/>
      <c r="DWC470" s="2"/>
      <c r="DWD470" s="2"/>
      <c r="DWE470" s="2"/>
      <c r="DWF470" s="2"/>
      <c r="DWG470" s="2"/>
      <c r="DWH470" s="2"/>
      <c r="DWI470" s="2"/>
      <c r="DWJ470" s="2"/>
      <c r="DWK470" s="2"/>
      <c r="DWL470" s="2"/>
      <c r="DWM470" s="2"/>
      <c r="DWN470" s="2"/>
      <c r="DWO470" s="2"/>
      <c r="DWP470" s="2"/>
      <c r="DWQ470" s="2"/>
      <c r="DWR470" s="2"/>
      <c r="DWS470" s="2"/>
      <c r="DWT470" s="2"/>
      <c r="DWU470" s="2"/>
      <c r="DWV470" s="2"/>
      <c r="DWW470" s="2"/>
      <c r="DWX470" s="2"/>
      <c r="DWY470" s="2"/>
      <c r="DWZ470" s="2"/>
      <c r="DXA470" s="2"/>
      <c r="DXB470" s="2"/>
      <c r="DXC470" s="2"/>
      <c r="DXD470" s="2"/>
      <c r="DXE470" s="2"/>
      <c r="DXF470" s="2"/>
      <c r="DXG470" s="2"/>
      <c r="DXH470" s="2"/>
      <c r="DXI470" s="2"/>
      <c r="DXJ470" s="2"/>
      <c r="DXK470" s="2"/>
      <c r="DXL470" s="2"/>
      <c r="DXM470" s="2"/>
      <c r="DXN470" s="2"/>
      <c r="DXO470" s="2"/>
      <c r="DXP470" s="2"/>
      <c r="DXQ470" s="2"/>
      <c r="DXR470" s="2"/>
      <c r="DXS470" s="2"/>
      <c r="DXT470" s="2"/>
      <c r="DXU470" s="2"/>
      <c r="DXV470" s="2"/>
      <c r="DXW470" s="2"/>
      <c r="DXX470" s="2"/>
      <c r="DXY470" s="2"/>
      <c r="DXZ470" s="2"/>
      <c r="DYA470" s="2"/>
      <c r="DYB470" s="2"/>
      <c r="DYC470" s="2"/>
      <c r="DYD470" s="2"/>
      <c r="DYE470" s="2"/>
      <c r="DYF470" s="2"/>
      <c r="DYG470" s="2"/>
      <c r="DYH470" s="2"/>
      <c r="DYI470" s="2"/>
      <c r="DYJ470" s="2"/>
      <c r="DYK470" s="2"/>
      <c r="DYL470" s="2"/>
      <c r="DYM470" s="2"/>
      <c r="DYN470" s="2"/>
      <c r="DYO470" s="2"/>
      <c r="DYP470" s="2"/>
      <c r="DYQ470" s="2"/>
      <c r="DYR470" s="2"/>
      <c r="DYS470" s="2"/>
      <c r="DYT470" s="2"/>
      <c r="DYU470" s="2"/>
      <c r="DYV470" s="2"/>
      <c r="DYW470" s="2"/>
      <c r="DYX470" s="2"/>
      <c r="DYY470" s="2"/>
      <c r="DYZ470" s="2"/>
      <c r="DZA470" s="2"/>
      <c r="DZB470" s="2"/>
      <c r="DZC470" s="2"/>
      <c r="DZD470" s="2"/>
      <c r="DZE470" s="2"/>
      <c r="DZF470" s="2"/>
      <c r="DZG470" s="2"/>
      <c r="DZH470" s="2"/>
      <c r="DZI470" s="2"/>
      <c r="DZJ470" s="2"/>
      <c r="DZK470" s="2"/>
      <c r="DZL470" s="2"/>
      <c r="DZM470" s="2"/>
      <c r="DZN470" s="2"/>
      <c r="DZO470" s="2"/>
      <c r="DZP470" s="2"/>
      <c r="DZQ470" s="2"/>
      <c r="DZR470" s="2"/>
      <c r="DZS470" s="2"/>
      <c r="DZT470" s="2"/>
      <c r="DZU470" s="2"/>
      <c r="DZV470" s="2"/>
      <c r="DZW470" s="2"/>
      <c r="DZX470" s="2"/>
      <c r="DZY470" s="2"/>
      <c r="DZZ470" s="2"/>
      <c r="EAA470" s="2"/>
      <c r="EAB470" s="2"/>
      <c r="EAC470" s="2"/>
      <c r="EAD470" s="2"/>
      <c r="EAE470" s="2"/>
      <c r="EAF470" s="2"/>
      <c r="EAG470" s="2"/>
      <c r="EAH470" s="2"/>
      <c r="EAI470" s="2"/>
      <c r="EAJ470" s="2"/>
      <c r="EAK470" s="2"/>
      <c r="EAL470" s="2"/>
      <c r="EAM470" s="2"/>
      <c r="EAN470" s="2"/>
      <c r="EAO470" s="2"/>
      <c r="EAP470" s="2"/>
      <c r="EAQ470" s="2"/>
      <c r="EAR470" s="2"/>
      <c r="EAS470" s="2"/>
      <c r="EAT470" s="2"/>
      <c r="EAU470" s="2"/>
      <c r="EAV470" s="2"/>
      <c r="EAW470" s="2"/>
      <c r="EAX470" s="2"/>
      <c r="EAY470" s="2"/>
      <c r="EAZ470" s="2"/>
      <c r="EBA470" s="2"/>
      <c r="EBB470" s="2"/>
      <c r="EBC470" s="2"/>
      <c r="EBD470" s="2"/>
      <c r="EBE470" s="2"/>
      <c r="EBF470" s="2"/>
      <c r="EBG470" s="2"/>
      <c r="EBH470" s="2"/>
      <c r="EBI470" s="2"/>
      <c r="EBJ470" s="2"/>
      <c r="EBK470" s="2"/>
      <c r="EBL470" s="2"/>
      <c r="EBM470" s="2"/>
      <c r="EBN470" s="2"/>
      <c r="EBO470" s="2"/>
      <c r="EBP470" s="2"/>
      <c r="EBQ470" s="2"/>
      <c r="EBR470" s="2"/>
      <c r="EBS470" s="2"/>
      <c r="EBT470" s="2"/>
      <c r="EBU470" s="2"/>
      <c r="EBV470" s="2"/>
      <c r="EBW470" s="2"/>
      <c r="EBX470" s="2"/>
      <c r="EBY470" s="2"/>
      <c r="EBZ470" s="2"/>
      <c r="ECA470" s="2"/>
      <c r="ECB470" s="2"/>
      <c r="ECC470" s="2"/>
      <c r="ECD470" s="2"/>
      <c r="ECE470" s="2"/>
      <c r="ECF470" s="2"/>
      <c r="ECG470" s="2"/>
      <c r="ECH470" s="2"/>
      <c r="ECI470" s="2"/>
      <c r="ECJ470" s="2"/>
      <c r="ECK470" s="2"/>
      <c r="ECL470" s="2"/>
      <c r="ECM470" s="2"/>
      <c r="ECN470" s="2"/>
      <c r="ECO470" s="2"/>
      <c r="ECP470" s="2"/>
      <c r="ECQ470" s="2"/>
      <c r="ECR470" s="2"/>
      <c r="ECS470" s="2"/>
      <c r="ECT470" s="2"/>
      <c r="ECU470" s="2"/>
      <c r="ECV470" s="2"/>
      <c r="ECW470" s="2"/>
      <c r="ECX470" s="2"/>
      <c r="ECY470" s="2"/>
      <c r="ECZ470" s="2"/>
      <c r="EDA470" s="2"/>
      <c r="EDB470" s="2"/>
      <c r="EDC470" s="2"/>
      <c r="EDD470" s="2"/>
      <c r="EDE470" s="2"/>
      <c r="EDF470" s="2"/>
      <c r="EDG470" s="2"/>
      <c r="EDH470" s="2"/>
      <c r="EDI470" s="2"/>
      <c r="EDJ470" s="2"/>
      <c r="EDK470" s="2"/>
      <c r="EDL470" s="2"/>
      <c r="EDM470" s="2"/>
      <c r="EDN470" s="2"/>
      <c r="EDO470" s="2"/>
      <c r="EDP470" s="2"/>
      <c r="EDQ470" s="2"/>
      <c r="EDR470" s="2"/>
      <c r="EDS470" s="2"/>
      <c r="EDT470" s="2"/>
      <c r="EDU470" s="2"/>
      <c r="EDV470" s="2"/>
      <c r="EDW470" s="2"/>
      <c r="EDX470" s="2"/>
      <c r="EDY470" s="2"/>
      <c r="EDZ470" s="2"/>
      <c r="EEA470" s="2"/>
      <c r="EEB470" s="2"/>
      <c r="EEC470" s="2"/>
      <c r="EED470" s="2"/>
      <c r="EEE470" s="2"/>
      <c r="EEF470" s="2"/>
      <c r="EEG470" s="2"/>
      <c r="EEH470" s="2"/>
      <c r="EEI470" s="2"/>
      <c r="EEJ470" s="2"/>
      <c r="EEK470" s="2"/>
      <c r="EEL470" s="2"/>
      <c r="EEM470" s="2"/>
      <c r="EEN470" s="2"/>
      <c r="EEO470" s="2"/>
      <c r="EEP470" s="2"/>
      <c r="EEQ470" s="2"/>
      <c r="EER470" s="2"/>
      <c r="EES470" s="2"/>
      <c r="EET470" s="2"/>
      <c r="EEU470" s="2"/>
      <c r="EEV470" s="2"/>
      <c r="EEW470" s="2"/>
      <c r="EEX470" s="2"/>
      <c r="EEY470" s="2"/>
      <c r="EEZ470" s="2"/>
      <c r="EFA470" s="2"/>
      <c r="EFB470" s="2"/>
      <c r="EFC470" s="2"/>
      <c r="EFD470" s="2"/>
      <c r="EFE470" s="2"/>
      <c r="EFF470" s="2"/>
      <c r="EFG470" s="2"/>
      <c r="EFH470" s="2"/>
      <c r="EFI470" s="2"/>
      <c r="EFJ470" s="2"/>
      <c r="EFK470" s="2"/>
      <c r="EFL470" s="2"/>
      <c r="EFM470" s="2"/>
      <c r="EFN470" s="2"/>
      <c r="EFO470" s="2"/>
      <c r="EFP470" s="2"/>
      <c r="EFQ470" s="2"/>
      <c r="EFR470" s="2"/>
      <c r="EFS470" s="2"/>
      <c r="EFT470" s="2"/>
      <c r="EFU470" s="2"/>
      <c r="EFV470" s="2"/>
      <c r="EFW470" s="2"/>
      <c r="EFX470" s="2"/>
      <c r="EFY470" s="2"/>
      <c r="EFZ470" s="2"/>
      <c r="EGA470" s="2"/>
      <c r="EGB470" s="2"/>
      <c r="EGC470" s="2"/>
      <c r="EGD470" s="2"/>
      <c r="EGE470" s="2"/>
      <c r="EGF470" s="2"/>
      <c r="EGG470" s="2"/>
      <c r="EGH470" s="2"/>
      <c r="EGI470" s="2"/>
      <c r="EGJ470" s="2"/>
      <c r="EGK470" s="2"/>
      <c r="EGL470" s="2"/>
      <c r="EGM470" s="2"/>
      <c r="EGN470" s="2"/>
      <c r="EGO470" s="2"/>
      <c r="EGP470" s="2"/>
      <c r="EGQ470" s="2"/>
      <c r="EGR470" s="2"/>
      <c r="EGS470" s="2"/>
      <c r="EGT470" s="2"/>
      <c r="EGU470" s="2"/>
      <c r="EGV470" s="2"/>
      <c r="EGW470" s="2"/>
      <c r="EGX470" s="2"/>
      <c r="EGY470" s="2"/>
      <c r="EGZ470" s="2"/>
      <c r="EHA470" s="2"/>
      <c r="EHB470" s="2"/>
      <c r="EHC470" s="2"/>
      <c r="EHD470" s="2"/>
      <c r="EHE470" s="2"/>
      <c r="EHF470" s="2"/>
      <c r="EHG470" s="2"/>
      <c r="EHH470" s="2"/>
      <c r="EHI470" s="2"/>
      <c r="EHJ470" s="2"/>
      <c r="EHK470" s="2"/>
      <c r="EHL470" s="2"/>
      <c r="EHM470" s="2"/>
      <c r="EHN470" s="2"/>
      <c r="EHO470" s="2"/>
      <c r="EHP470" s="2"/>
      <c r="EHQ470" s="2"/>
      <c r="EHR470" s="2"/>
      <c r="EHS470" s="2"/>
      <c r="EHT470" s="2"/>
      <c r="EHU470" s="2"/>
      <c r="EHV470" s="2"/>
      <c r="EHW470" s="2"/>
      <c r="EHX470" s="2"/>
      <c r="EHY470" s="2"/>
      <c r="EHZ470" s="2"/>
      <c r="EIA470" s="2"/>
      <c r="EIB470" s="2"/>
      <c r="EIC470" s="2"/>
      <c r="EID470" s="2"/>
      <c r="EIE470" s="2"/>
      <c r="EIF470" s="2"/>
      <c r="EIG470" s="2"/>
      <c r="EIH470" s="2"/>
      <c r="EII470" s="2"/>
      <c r="EIJ470" s="2"/>
      <c r="EIK470" s="2"/>
      <c r="EIL470" s="2"/>
      <c r="EIM470" s="2"/>
      <c r="EIN470" s="2"/>
      <c r="EIO470" s="2"/>
      <c r="EIP470" s="2"/>
      <c r="EIQ470" s="2"/>
      <c r="EIR470" s="2"/>
      <c r="EIS470" s="2"/>
      <c r="EIT470" s="2"/>
      <c r="EIU470" s="2"/>
      <c r="EIV470" s="2"/>
      <c r="EIW470" s="2"/>
      <c r="EIX470" s="2"/>
      <c r="EIY470" s="2"/>
      <c r="EIZ470" s="2"/>
      <c r="EJA470" s="2"/>
      <c r="EJB470" s="2"/>
      <c r="EJC470" s="2"/>
      <c r="EJD470" s="2"/>
      <c r="EJE470" s="2"/>
      <c r="EJF470" s="2"/>
      <c r="EJG470" s="2"/>
      <c r="EJH470" s="2"/>
      <c r="EJI470" s="2"/>
      <c r="EJJ470" s="2"/>
      <c r="EJK470" s="2"/>
      <c r="EJL470" s="2"/>
      <c r="EJM470" s="2"/>
      <c r="EJN470" s="2"/>
      <c r="EJO470" s="2"/>
      <c r="EJP470" s="2"/>
      <c r="EJQ470" s="2"/>
      <c r="EJR470" s="2"/>
      <c r="EJS470" s="2"/>
      <c r="EJT470" s="2"/>
      <c r="EJU470" s="2"/>
      <c r="EJV470" s="2"/>
      <c r="EJW470" s="2"/>
      <c r="EJX470" s="2"/>
      <c r="EJY470" s="2"/>
      <c r="EJZ470" s="2"/>
      <c r="EKA470" s="2"/>
      <c r="EKB470" s="2"/>
      <c r="EKC470" s="2"/>
      <c r="EKD470" s="2"/>
      <c r="EKE470" s="2"/>
      <c r="EKF470" s="2"/>
      <c r="EKG470" s="2"/>
      <c r="EKH470" s="2"/>
      <c r="EKI470" s="2"/>
      <c r="EKJ470" s="2"/>
      <c r="EKK470" s="2"/>
      <c r="EKL470" s="2"/>
      <c r="EKM470" s="2"/>
      <c r="EKN470" s="2"/>
      <c r="EKO470" s="2"/>
      <c r="EKP470" s="2"/>
      <c r="EKQ470" s="2"/>
      <c r="EKR470" s="2"/>
      <c r="EKS470" s="2"/>
      <c r="EKT470" s="2"/>
      <c r="EKU470" s="2"/>
      <c r="EKV470" s="2"/>
      <c r="EKW470" s="2"/>
      <c r="EKX470" s="2"/>
      <c r="EKY470" s="2"/>
      <c r="EKZ470" s="2"/>
      <c r="ELA470" s="2"/>
      <c r="ELB470" s="2"/>
      <c r="ELC470" s="2"/>
      <c r="ELD470" s="2"/>
      <c r="ELE470" s="2"/>
      <c r="ELF470" s="2"/>
      <c r="ELG470" s="2"/>
      <c r="ELH470" s="2"/>
      <c r="ELI470" s="2"/>
      <c r="ELJ470" s="2"/>
      <c r="ELK470" s="2"/>
      <c r="ELL470" s="2"/>
      <c r="ELM470" s="2"/>
      <c r="ELN470" s="2"/>
      <c r="ELO470" s="2"/>
      <c r="ELP470" s="2"/>
      <c r="ELQ470" s="2"/>
      <c r="ELR470" s="2"/>
      <c r="ELS470" s="2"/>
      <c r="ELT470" s="2"/>
      <c r="ELU470" s="2"/>
      <c r="ELV470" s="2"/>
      <c r="ELW470" s="2"/>
      <c r="ELX470" s="2"/>
      <c r="ELY470" s="2"/>
      <c r="ELZ470" s="2"/>
      <c r="EMA470" s="2"/>
      <c r="EMB470" s="2"/>
      <c r="EMC470" s="2"/>
      <c r="EMD470" s="2"/>
      <c r="EME470" s="2"/>
      <c r="EMF470" s="2"/>
      <c r="EMG470" s="2"/>
      <c r="EMH470" s="2"/>
      <c r="EMI470" s="2"/>
      <c r="EMJ470" s="2"/>
      <c r="EMK470" s="2"/>
      <c r="EML470" s="2"/>
      <c r="EMM470" s="2"/>
      <c r="EMN470" s="2"/>
      <c r="EMO470" s="2"/>
      <c r="EMP470" s="2"/>
      <c r="EMQ470" s="2"/>
      <c r="EMR470" s="2"/>
      <c r="EMS470" s="2"/>
      <c r="EMT470" s="2"/>
      <c r="EMU470" s="2"/>
      <c r="EMV470" s="2"/>
      <c r="EMW470" s="2"/>
      <c r="EMX470" s="2"/>
      <c r="EMY470" s="2"/>
      <c r="EMZ470" s="2"/>
      <c r="ENA470" s="2"/>
      <c r="ENB470" s="2"/>
      <c r="ENC470" s="2"/>
      <c r="END470" s="2"/>
      <c r="ENE470" s="2"/>
      <c r="ENF470" s="2"/>
      <c r="ENG470" s="2"/>
      <c r="ENH470" s="2"/>
      <c r="ENI470" s="2"/>
      <c r="ENJ470" s="2"/>
      <c r="ENK470" s="2"/>
      <c r="ENL470" s="2"/>
      <c r="ENM470" s="2"/>
      <c r="ENN470" s="2"/>
      <c r="ENO470" s="2"/>
      <c r="ENP470" s="2"/>
      <c r="ENQ470" s="2"/>
      <c r="ENR470" s="2"/>
      <c r="ENS470" s="2"/>
      <c r="ENT470" s="2"/>
      <c r="ENU470" s="2"/>
      <c r="ENV470" s="2"/>
      <c r="ENW470" s="2"/>
      <c r="ENX470" s="2"/>
      <c r="ENY470" s="2"/>
      <c r="ENZ470" s="2"/>
      <c r="EOA470" s="2"/>
      <c r="EOB470" s="2"/>
      <c r="EOC470" s="2"/>
      <c r="EOD470" s="2"/>
      <c r="EOE470" s="2"/>
      <c r="EOF470" s="2"/>
      <c r="EOG470" s="2"/>
      <c r="EOH470" s="2"/>
      <c r="EOI470" s="2"/>
      <c r="EOJ470" s="2"/>
      <c r="EOK470" s="2"/>
      <c r="EOL470" s="2"/>
      <c r="EOM470" s="2"/>
      <c r="EON470" s="2"/>
      <c r="EOO470" s="2"/>
      <c r="EOP470" s="2"/>
      <c r="EOQ470" s="2"/>
      <c r="EOR470" s="2"/>
      <c r="EOS470" s="2"/>
      <c r="EOT470" s="2"/>
      <c r="EOU470" s="2"/>
      <c r="EOV470" s="2"/>
      <c r="EOW470" s="2"/>
      <c r="EOX470" s="2"/>
      <c r="EOY470" s="2"/>
      <c r="EOZ470" s="2"/>
      <c r="EPA470" s="2"/>
      <c r="EPB470" s="2"/>
      <c r="EPC470" s="2"/>
      <c r="EPD470" s="2"/>
      <c r="EPE470" s="2"/>
      <c r="EPF470" s="2"/>
      <c r="EPG470" s="2"/>
      <c r="EPH470" s="2"/>
      <c r="EPI470" s="2"/>
      <c r="EPJ470" s="2"/>
      <c r="EPK470" s="2"/>
      <c r="EPL470" s="2"/>
      <c r="EPM470" s="2"/>
      <c r="EPN470" s="2"/>
      <c r="EPO470" s="2"/>
      <c r="EPP470" s="2"/>
      <c r="EPQ470" s="2"/>
      <c r="EPR470" s="2"/>
      <c r="EPS470" s="2"/>
      <c r="EPT470" s="2"/>
      <c r="EPU470" s="2"/>
      <c r="EPV470" s="2"/>
      <c r="EPW470" s="2"/>
      <c r="EPX470" s="2"/>
      <c r="EPY470" s="2"/>
      <c r="EPZ470" s="2"/>
      <c r="EQA470" s="2"/>
      <c r="EQB470" s="2"/>
      <c r="EQC470" s="2"/>
      <c r="EQD470" s="2"/>
      <c r="EQE470" s="2"/>
      <c r="EQF470" s="2"/>
      <c r="EQG470" s="2"/>
      <c r="EQH470" s="2"/>
      <c r="EQI470" s="2"/>
      <c r="EQJ470" s="2"/>
      <c r="EQK470" s="2"/>
      <c r="EQL470" s="2"/>
      <c r="EQM470" s="2"/>
      <c r="EQN470" s="2"/>
      <c r="EQO470" s="2"/>
      <c r="EQP470" s="2"/>
      <c r="EQQ470" s="2"/>
      <c r="EQR470" s="2"/>
      <c r="EQS470" s="2"/>
      <c r="EQT470" s="2"/>
      <c r="EQU470" s="2"/>
      <c r="EQV470" s="2"/>
      <c r="EQW470" s="2"/>
      <c r="EQX470" s="2"/>
      <c r="EQY470" s="2"/>
      <c r="EQZ470" s="2"/>
      <c r="ERA470" s="2"/>
      <c r="ERB470" s="2"/>
      <c r="ERC470" s="2"/>
      <c r="ERD470" s="2"/>
      <c r="ERE470" s="2"/>
      <c r="ERF470" s="2"/>
      <c r="ERG470" s="2"/>
      <c r="ERH470" s="2"/>
      <c r="ERI470" s="2"/>
      <c r="ERJ470" s="2"/>
      <c r="ERK470" s="2"/>
      <c r="ERL470" s="2"/>
      <c r="ERM470" s="2"/>
      <c r="ERN470" s="2"/>
      <c r="ERO470" s="2"/>
      <c r="ERP470" s="2"/>
      <c r="ERQ470" s="2"/>
      <c r="ERR470" s="2"/>
      <c r="ERS470" s="2"/>
      <c r="ERT470" s="2"/>
      <c r="ERU470" s="2"/>
      <c r="ERV470" s="2"/>
      <c r="ERW470" s="2"/>
      <c r="ERX470" s="2"/>
      <c r="ERY470" s="2"/>
      <c r="ERZ470" s="2"/>
      <c r="ESA470" s="2"/>
      <c r="ESB470" s="2"/>
      <c r="ESC470" s="2"/>
      <c r="ESD470" s="2"/>
      <c r="ESE470" s="2"/>
      <c r="ESF470" s="2"/>
      <c r="ESG470" s="2"/>
      <c r="ESH470" s="2"/>
      <c r="ESI470" s="2"/>
      <c r="ESJ470" s="2"/>
      <c r="ESK470" s="2"/>
      <c r="ESL470" s="2"/>
      <c r="ESM470" s="2"/>
      <c r="ESN470" s="2"/>
      <c r="ESO470" s="2"/>
      <c r="ESP470" s="2"/>
      <c r="ESQ470" s="2"/>
      <c r="ESR470" s="2"/>
      <c r="ESS470" s="2"/>
      <c r="EST470" s="2"/>
      <c r="ESU470" s="2"/>
      <c r="ESV470" s="2"/>
      <c r="ESW470" s="2"/>
      <c r="ESX470" s="2"/>
      <c r="ESY470" s="2"/>
      <c r="ESZ470" s="2"/>
      <c r="ETA470" s="2"/>
      <c r="ETB470" s="2"/>
      <c r="ETC470" s="2"/>
      <c r="ETD470" s="2"/>
      <c r="ETE470" s="2"/>
      <c r="ETF470" s="2"/>
      <c r="ETG470" s="2"/>
      <c r="ETH470" s="2"/>
      <c r="ETI470" s="2"/>
      <c r="ETJ470" s="2"/>
      <c r="ETK470" s="2"/>
      <c r="ETL470" s="2"/>
      <c r="ETM470" s="2"/>
      <c r="ETN470" s="2"/>
      <c r="ETO470" s="2"/>
      <c r="ETP470" s="2"/>
      <c r="ETQ470" s="2"/>
      <c r="ETR470" s="2"/>
      <c r="ETS470" s="2"/>
      <c r="ETT470" s="2"/>
      <c r="ETU470" s="2"/>
      <c r="ETV470" s="2"/>
      <c r="ETW470" s="2"/>
      <c r="ETX470" s="2"/>
      <c r="ETY470" s="2"/>
      <c r="ETZ470" s="2"/>
      <c r="EUA470" s="2"/>
      <c r="EUB470" s="2"/>
      <c r="EUC470" s="2"/>
      <c r="EUD470" s="2"/>
      <c r="EUE470" s="2"/>
      <c r="EUF470" s="2"/>
      <c r="EUG470" s="2"/>
      <c r="EUH470" s="2"/>
      <c r="EUI470" s="2"/>
      <c r="EUJ470" s="2"/>
      <c r="EUK470" s="2"/>
      <c r="EUL470" s="2"/>
      <c r="EUM470" s="2"/>
      <c r="EUN470" s="2"/>
      <c r="EUO470" s="2"/>
      <c r="EUP470" s="2"/>
      <c r="EUQ470" s="2"/>
      <c r="EUR470" s="2"/>
      <c r="EUS470" s="2"/>
      <c r="EUT470" s="2"/>
      <c r="EUU470" s="2"/>
      <c r="EUV470" s="2"/>
      <c r="EUW470" s="2"/>
      <c r="EUX470" s="2"/>
      <c r="EUY470" s="2"/>
      <c r="EUZ470" s="2"/>
      <c r="EVA470" s="2"/>
      <c r="EVB470" s="2"/>
      <c r="EVC470" s="2"/>
      <c r="EVD470" s="2"/>
      <c r="EVE470" s="2"/>
      <c r="EVF470" s="2"/>
      <c r="EVG470" s="2"/>
      <c r="EVH470" s="2"/>
      <c r="EVI470" s="2"/>
      <c r="EVJ470" s="2"/>
      <c r="EVK470" s="2"/>
      <c r="EVL470" s="2"/>
      <c r="EVM470" s="2"/>
      <c r="EVN470" s="2"/>
      <c r="EVO470" s="2"/>
      <c r="EVP470" s="2"/>
      <c r="EVQ470" s="2"/>
      <c r="EVR470" s="2"/>
      <c r="EVS470" s="2"/>
      <c r="EVT470" s="2"/>
      <c r="EVU470" s="2"/>
      <c r="EVV470" s="2"/>
      <c r="EVW470" s="2"/>
      <c r="EVX470" s="2"/>
      <c r="EVY470" s="2"/>
      <c r="EVZ470" s="2"/>
      <c r="EWA470" s="2"/>
      <c r="EWB470" s="2"/>
      <c r="EWC470" s="2"/>
      <c r="EWD470" s="2"/>
      <c r="EWE470" s="2"/>
      <c r="EWF470" s="2"/>
      <c r="EWG470" s="2"/>
      <c r="EWH470" s="2"/>
      <c r="EWI470" s="2"/>
      <c r="EWJ470" s="2"/>
      <c r="EWK470" s="2"/>
      <c r="EWL470" s="2"/>
      <c r="EWM470" s="2"/>
      <c r="EWN470" s="2"/>
      <c r="EWO470" s="2"/>
      <c r="EWP470" s="2"/>
      <c r="EWQ470" s="2"/>
      <c r="EWR470" s="2"/>
      <c r="EWS470" s="2"/>
      <c r="EWT470" s="2"/>
      <c r="EWU470" s="2"/>
      <c r="EWV470" s="2"/>
      <c r="EWW470" s="2"/>
      <c r="EWX470" s="2"/>
      <c r="EWY470" s="2"/>
      <c r="EWZ470" s="2"/>
      <c r="EXA470" s="2"/>
      <c r="EXB470" s="2"/>
      <c r="EXC470" s="2"/>
      <c r="EXD470" s="2"/>
      <c r="EXE470" s="2"/>
      <c r="EXF470" s="2"/>
      <c r="EXG470" s="2"/>
      <c r="EXH470" s="2"/>
      <c r="EXI470" s="2"/>
      <c r="EXJ470" s="2"/>
      <c r="EXK470" s="2"/>
      <c r="EXL470" s="2"/>
      <c r="EXM470" s="2"/>
      <c r="EXN470" s="2"/>
      <c r="EXO470" s="2"/>
      <c r="EXP470" s="2"/>
      <c r="EXQ470" s="2"/>
      <c r="EXR470" s="2"/>
      <c r="EXS470" s="2"/>
      <c r="EXT470" s="2"/>
      <c r="EXU470" s="2"/>
      <c r="EXV470" s="2"/>
      <c r="EXW470" s="2"/>
      <c r="EXX470" s="2"/>
      <c r="EXY470" s="2"/>
      <c r="EXZ470" s="2"/>
      <c r="EYA470" s="2"/>
      <c r="EYB470" s="2"/>
      <c r="EYC470" s="2"/>
      <c r="EYD470" s="2"/>
      <c r="EYE470" s="2"/>
      <c r="EYF470" s="2"/>
      <c r="EYG470" s="2"/>
      <c r="EYH470" s="2"/>
      <c r="EYI470" s="2"/>
      <c r="EYJ470" s="2"/>
      <c r="EYK470" s="2"/>
      <c r="EYL470" s="2"/>
      <c r="EYM470" s="2"/>
      <c r="EYN470" s="2"/>
      <c r="EYO470" s="2"/>
      <c r="EYP470" s="2"/>
      <c r="EYQ470" s="2"/>
      <c r="EYR470" s="2"/>
      <c r="EYS470" s="2"/>
      <c r="EYT470" s="2"/>
      <c r="EYU470" s="2"/>
      <c r="EYV470" s="2"/>
      <c r="EYW470" s="2"/>
      <c r="EYX470" s="2"/>
      <c r="EYY470" s="2"/>
      <c r="EYZ470" s="2"/>
      <c r="EZA470" s="2"/>
      <c r="EZB470" s="2"/>
      <c r="EZC470" s="2"/>
      <c r="EZD470" s="2"/>
      <c r="EZE470" s="2"/>
      <c r="EZF470" s="2"/>
      <c r="EZG470" s="2"/>
      <c r="EZH470" s="2"/>
      <c r="EZI470" s="2"/>
      <c r="EZJ470" s="2"/>
      <c r="EZK470" s="2"/>
      <c r="EZL470" s="2"/>
      <c r="EZM470" s="2"/>
      <c r="EZN470" s="2"/>
      <c r="EZO470" s="2"/>
      <c r="EZP470" s="2"/>
      <c r="EZQ470" s="2"/>
      <c r="EZR470" s="2"/>
      <c r="EZS470" s="2"/>
      <c r="EZT470" s="2"/>
      <c r="EZU470" s="2"/>
      <c r="EZV470" s="2"/>
      <c r="EZW470" s="2"/>
      <c r="EZX470" s="2"/>
      <c r="EZY470" s="2"/>
      <c r="EZZ470" s="2"/>
      <c r="FAA470" s="2"/>
      <c r="FAB470" s="2"/>
      <c r="FAC470" s="2"/>
      <c r="FAD470" s="2"/>
      <c r="FAE470" s="2"/>
      <c r="FAF470" s="2"/>
      <c r="FAG470" s="2"/>
      <c r="FAH470" s="2"/>
      <c r="FAI470" s="2"/>
      <c r="FAJ470" s="2"/>
      <c r="FAK470" s="2"/>
      <c r="FAL470" s="2"/>
      <c r="FAM470" s="2"/>
      <c r="FAN470" s="2"/>
      <c r="FAO470" s="2"/>
      <c r="FAP470" s="2"/>
      <c r="FAQ470" s="2"/>
      <c r="FAR470" s="2"/>
      <c r="FAS470" s="2"/>
      <c r="FAT470" s="2"/>
      <c r="FAU470" s="2"/>
      <c r="FAV470" s="2"/>
      <c r="FAW470" s="2"/>
      <c r="FAX470" s="2"/>
      <c r="FAY470" s="2"/>
      <c r="FAZ470" s="2"/>
      <c r="FBA470" s="2"/>
      <c r="FBB470" s="2"/>
      <c r="FBC470" s="2"/>
      <c r="FBD470" s="2"/>
      <c r="FBE470" s="2"/>
      <c r="FBF470" s="2"/>
      <c r="FBG470" s="2"/>
      <c r="FBH470" s="2"/>
      <c r="FBI470" s="2"/>
      <c r="FBJ470" s="2"/>
      <c r="FBK470" s="2"/>
      <c r="FBL470" s="2"/>
      <c r="FBM470" s="2"/>
      <c r="FBN470" s="2"/>
      <c r="FBO470" s="2"/>
      <c r="FBP470" s="2"/>
      <c r="FBQ470" s="2"/>
      <c r="FBR470" s="2"/>
      <c r="FBS470" s="2"/>
      <c r="FBT470" s="2"/>
      <c r="FBU470" s="2"/>
      <c r="FBV470" s="2"/>
      <c r="FBW470" s="2"/>
      <c r="FBX470" s="2"/>
      <c r="FBY470" s="2"/>
      <c r="FBZ470" s="2"/>
      <c r="FCA470" s="2"/>
      <c r="FCB470" s="2"/>
      <c r="FCC470" s="2"/>
      <c r="FCD470" s="2"/>
      <c r="FCE470" s="2"/>
      <c r="FCF470" s="2"/>
      <c r="FCG470" s="2"/>
      <c r="FCH470" s="2"/>
      <c r="FCI470" s="2"/>
      <c r="FCJ470" s="2"/>
      <c r="FCK470" s="2"/>
      <c r="FCL470" s="2"/>
      <c r="FCM470" s="2"/>
      <c r="FCN470" s="2"/>
      <c r="FCO470" s="2"/>
      <c r="FCP470" s="2"/>
      <c r="FCQ470" s="2"/>
      <c r="FCR470" s="2"/>
      <c r="FCS470" s="2"/>
      <c r="FCT470" s="2"/>
      <c r="FCU470" s="2"/>
      <c r="FCV470" s="2"/>
      <c r="FCW470" s="2"/>
      <c r="FCX470" s="2"/>
      <c r="FCY470" s="2"/>
      <c r="FCZ470" s="2"/>
      <c r="FDA470" s="2"/>
      <c r="FDB470" s="2"/>
      <c r="FDC470" s="2"/>
      <c r="FDD470" s="2"/>
      <c r="FDE470" s="2"/>
      <c r="FDF470" s="2"/>
      <c r="FDG470" s="2"/>
      <c r="FDH470" s="2"/>
      <c r="FDI470" s="2"/>
      <c r="FDJ470" s="2"/>
      <c r="FDK470" s="2"/>
      <c r="FDL470" s="2"/>
      <c r="FDM470" s="2"/>
      <c r="FDN470" s="2"/>
      <c r="FDO470" s="2"/>
      <c r="FDP470" s="2"/>
      <c r="FDQ470" s="2"/>
      <c r="FDR470" s="2"/>
      <c r="FDS470" s="2"/>
      <c r="FDT470" s="2"/>
      <c r="FDU470" s="2"/>
      <c r="FDV470" s="2"/>
      <c r="FDW470" s="2"/>
      <c r="FDX470" s="2"/>
      <c r="FDY470" s="2"/>
      <c r="FDZ470" s="2"/>
      <c r="FEA470" s="2"/>
      <c r="FEB470" s="2"/>
      <c r="FEC470" s="2"/>
      <c r="FED470" s="2"/>
      <c r="FEE470" s="2"/>
      <c r="FEF470" s="2"/>
      <c r="FEG470" s="2"/>
      <c r="FEH470" s="2"/>
      <c r="FEI470" s="2"/>
      <c r="FEJ470" s="2"/>
      <c r="FEK470" s="2"/>
      <c r="FEL470" s="2"/>
      <c r="FEM470" s="2"/>
      <c r="FEN470" s="2"/>
      <c r="FEO470" s="2"/>
      <c r="FEP470" s="2"/>
      <c r="FEQ470" s="2"/>
      <c r="FER470" s="2"/>
      <c r="FES470" s="2"/>
      <c r="FET470" s="2"/>
      <c r="FEU470" s="2"/>
      <c r="FEV470" s="2"/>
      <c r="FEW470" s="2"/>
      <c r="FEX470" s="2"/>
      <c r="FEY470" s="2"/>
      <c r="FEZ470" s="2"/>
      <c r="FFA470" s="2"/>
      <c r="FFB470" s="2"/>
      <c r="FFC470" s="2"/>
      <c r="FFD470" s="2"/>
      <c r="FFE470" s="2"/>
      <c r="FFF470" s="2"/>
      <c r="FFG470" s="2"/>
      <c r="FFH470" s="2"/>
      <c r="FFI470" s="2"/>
      <c r="FFJ470" s="2"/>
      <c r="FFK470" s="2"/>
      <c r="FFL470" s="2"/>
      <c r="FFM470" s="2"/>
      <c r="FFN470" s="2"/>
      <c r="FFO470" s="2"/>
      <c r="FFP470" s="2"/>
      <c r="FFQ470" s="2"/>
      <c r="FFR470" s="2"/>
      <c r="FFS470" s="2"/>
      <c r="FFT470" s="2"/>
      <c r="FFU470" s="2"/>
      <c r="FFV470" s="2"/>
      <c r="FFW470" s="2"/>
      <c r="FFX470" s="2"/>
      <c r="FFY470" s="2"/>
      <c r="FFZ470" s="2"/>
      <c r="FGA470" s="2"/>
      <c r="FGB470" s="2"/>
      <c r="FGC470" s="2"/>
      <c r="FGD470" s="2"/>
      <c r="FGE470" s="2"/>
      <c r="FGF470" s="2"/>
      <c r="FGG470" s="2"/>
      <c r="FGH470" s="2"/>
      <c r="FGI470" s="2"/>
      <c r="FGJ470" s="2"/>
      <c r="FGK470" s="2"/>
      <c r="FGL470" s="2"/>
      <c r="FGM470" s="2"/>
      <c r="FGN470" s="2"/>
      <c r="FGO470" s="2"/>
      <c r="FGP470" s="2"/>
      <c r="FGQ470" s="2"/>
      <c r="FGR470" s="2"/>
      <c r="FGS470" s="2"/>
      <c r="FGT470" s="2"/>
      <c r="FGU470" s="2"/>
      <c r="FGV470" s="2"/>
      <c r="FGW470" s="2"/>
      <c r="FGX470" s="2"/>
      <c r="FGY470" s="2"/>
      <c r="FGZ470" s="2"/>
      <c r="FHA470" s="2"/>
      <c r="FHB470" s="2"/>
      <c r="FHC470" s="2"/>
      <c r="FHD470" s="2"/>
      <c r="FHE470" s="2"/>
      <c r="FHF470" s="2"/>
      <c r="FHG470" s="2"/>
      <c r="FHH470" s="2"/>
      <c r="FHI470" s="2"/>
      <c r="FHJ470" s="2"/>
      <c r="FHK470" s="2"/>
      <c r="FHL470" s="2"/>
      <c r="FHM470" s="2"/>
      <c r="FHN470" s="2"/>
      <c r="FHO470" s="2"/>
      <c r="FHP470" s="2"/>
      <c r="FHQ470" s="2"/>
      <c r="FHR470" s="2"/>
      <c r="FHS470" s="2"/>
      <c r="FHT470" s="2"/>
      <c r="FHU470" s="2"/>
      <c r="FHV470" s="2"/>
      <c r="FHW470" s="2"/>
      <c r="FHX470" s="2"/>
      <c r="FHY470" s="2"/>
      <c r="FHZ470" s="2"/>
      <c r="FIA470" s="2"/>
      <c r="FIB470" s="2"/>
      <c r="FIC470" s="2"/>
      <c r="FID470" s="2"/>
      <c r="FIE470" s="2"/>
      <c r="FIF470" s="2"/>
      <c r="FIG470" s="2"/>
      <c r="FIH470" s="2"/>
      <c r="FII470" s="2"/>
      <c r="FIJ470" s="2"/>
      <c r="FIK470" s="2"/>
      <c r="FIL470" s="2"/>
      <c r="FIM470" s="2"/>
      <c r="FIN470" s="2"/>
      <c r="FIO470" s="2"/>
      <c r="FIP470" s="2"/>
      <c r="FIQ470" s="2"/>
      <c r="FIR470" s="2"/>
      <c r="FIS470" s="2"/>
      <c r="FIT470" s="2"/>
      <c r="FIU470" s="2"/>
      <c r="FIV470" s="2"/>
      <c r="FIW470" s="2"/>
      <c r="FIX470" s="2"/>
      <c r="FIY470" s="2"/>
      <c r="FIZ470" s="2"/>
      <c r="FJA470" s="2"/>
      <c r="FJB470" s="2"/>
      <c r="FJC470" s="2"/>
      <c r="FJD470" s="2"/>
      <c r="FJE470" s="2"/>
      <c r="FJF470" s="2"/>
      <c r="FJG470" s="2"/>
      <c r="FJH470" s="2"/>
      <c r="FJI470" s="2"/>
      <c r="FJJ470" s="2"/>
      <c r="FJK470" s="2"/>
      <c r="FJL470" s="2"/>
      <c r="FJM470" s="2"/>
      <c r="FJN470" s="2"/>
      <c r="FJO470" s="2"/>
      <c r="FJP470" s="2"/>
      <c r="FJQ470" s="2"/>
      <c r="FJR470" s="2"/>
      <c r="FJS470" s="2"/>
      <c r="FJT470" s="2"/>
      <c r="FJU470" s="2"/>
      <c r="FJV470" s="2"/>
      <c r="FJW470" s="2"/>
      <c r="FJX470" s="2"/>
      <c r="FJY470" s="2"/>
      <c r="FJZ470" s="2"/>
      <c r="FKA470" s="2"/>
      <c r="FKB470" s="2"/>
      <c r="FKC470" s="2"/>
      <c r="FKD470" s="2"/>
      <c r="FKE470" s="2"/>
      <c r="FKF470" s="2"/>
      <c r="FKG470" s="2"/>
      <c r="FKH470" s="2"/>
      <c r="FKI470" s="2"/>
      <c r="FKJ470" s="2"/>
      <c r="FKK470" s="2"/>
      <c r="FKL470" s="2"/>
      <c r="FKM470" s="2"/>
      <c r="FKN470" s="2"/>
      <c r="FKO470" s="2"/>
      <c r="FKP470" s="2"/>
      <c r="FKQ470" s="2"/>
      <c r="FKR470" s="2"/>
      <c r="FKS470" s="2"/>
      <c r="FKT470" s="2"/>
      <c r="FKU470" s="2"/>
      <c r="FKV470" s="2"/>
      <c r="FKW470" s="2"/>
      <c r="FKX470" s="2"/>
      <c r="FKY470" s="2"/>
      <c r="FKZ470" s="2"/>
      <c r="FLA470" s="2"/>
      <c r="FLB470" s="2"/>
      <c r="FLC470" s="2"/>
      <c r="FLD470" s="2"/>
      <c r="FLE470" s="2"/>
      <c r="FLF470" s="2"/>
      <c r="FLG470" s="2"/>
      <c r="FLH470" s="2"/>
      <c r="FLI470" s="2"/>
      <c r="FLJ470" s="2"/>
      <c r="FLK470" s="2"/>
      <c r="FLL470" s="2"/>
      <c r="FLM470" s="2"/>
      <c r="FLN470" s="2"/>
      <c r="FLO470" s="2"/>
      <c r="FLP470" s="2"/>
      <c r="FLQ470" s="2"/>
      <c r="FLR470" s="2"/>
      <c r="FLS470" s="2"/>
      <c r="FLT470" s="2"/>
      <c r="FLU470" s="2"/>
      <c r="FLV470" s="2"/>
      <c r="FLW470" s="2"/>
      <c r="FLX470" s="2"/>
      <c r="FLY470" s="2"/>
      <c r="FLZ470" s="2"/>
      <c r="FMA470" s="2"/>
      <c r="FMB470" s="2"/>
      <c r="FMC470" s="2"/>
      <c r="FMD470" s="2"/>
      <c r="FME470" s="2"/>
      <c r="FMF470" s="2"/>
      <c r="FMG470" s="2"/>
      <c r="FMH470" s="2"/>
      <c r="FMI470" s="2"/>
      <c r="FMJ470" s="2"/>
      <c r="FMK470" s="2"/>
      <c r="FML470" s="2"/>
      <c r="FMM470" s="2"/>
      <c r="FMN470" s="2"/>
      <c r="FMO470" s="2"/>
      <c r="FMP470" s="2"/>
      <c r="FMQ470" s="2"/>
      <c r="FMR470" s="2"/>
      <c r="FMS470" s="2"/>
      <c r="FMT470" s="2"/>
      <c r="FMU470" s="2"/>
      <c r="FMV470" s="2"/>
      <c r="FMW470" s="2"/>
      <c r="FMX470" s="2"/>
      <c r="FMY470" s="2"/>
      <c r="FMZ470" s="2"/>
      <c r="FNA470" s="2"/>
      <c r="FNB470" s="2"/>
      <c r="FNC470" s="2"/>
      <c r="FND470" s="2"/>
      <c r="FNE470" s="2"/>
      <c r="FNF470" s="2"/>
      <c r="FNG470" s="2"/>
      <c r="FNH470" s="2"/>
      <c r="FNI470" s="2"/>
      <c r="FNJ470" s="2"/>
      <c r="FNK470" s="2"/>
      <c r="FNL470" s="2"/>
      <c r="FNM470" s="2"/>
      <c r="FNN470" s="2"/>
      <c r="FNO470" s="2"/>
      <c r="FNP470" s="2"/>
      <c r="FNQ470" s="2"/>
      <c r="FNR470" s="2"/>
      <c r="FNS470" s="2"/>
      <c r="FNT470" s="2"/>
      <c r="FNU470" s="2"/>
      <c r="FNV470" s="2"/>
      <c r="FNW470" s="2"/>
      <c r="FNX470" s="2"/>
      <c r="FNY470" s="2"/>
      <c r="FNZ470" s="2"/>
      <c r="FOA470" s="2"/>
      <c r="FOB470" s="2"/>
      <c r="FOC470" s="2"/>
      <c r="FOD470" s="2"/>
      <c r="FOE470" s="2"/>
      <c r="FOF470" s="2"/>
      <c r="FOG470" s="2"/>
      <c r="FOH470" s="2"/>
      <c r="FOI470" s="2"/>
      <c r="FOJ470" s="2"/>
      <c r="FOK470" s="2"/>
      <c r="FOL470" s="2"/>
      <c r="FOM470" s="2"/>
      <c r="FON470" s="2"/>
      <c r="FOO470" s="2"/>
      <c r="FOP470" s="2"/>
      <c r="FOQ470" s="2"/>
      <c r="FOR470" s="2"/>
      <c r="FOS470" s="2"/>
      <c r="FOT470" s="2"/>
      <c r="FOU470" s="2"/>
      <c r="FOV470" s="2"/>
      <c r="FOW470" s="2"/>
      <c r="FOX470" s="2"/>
      <c r="FOY470" s="2"/>
      <c r="FOZ470" s="2"/>
      <c r="FPA470" s="2"/>
      <c r="FPB470" s="2"/>
      <c r="FPC470" s="2"/>
      <c r="FPD470" s="2"/>
      <c r="FPE470" s="2"/>
      <c r="FPF470" s="2"/>
      <c r="FPG470" s="2"/>
      <c r="FPH470" s="2"/>
      <c r="FPI470" s="2"/>
      <c r="FPJ470" s="2"/>
      <c r="FPK470" s="2"/>
      <c r="FPL470" s="2"/>
      <c r="FPM470" s="2"/>
      <c r="FPN470" s="2"/>
      <c r="FPO470" s="2"/>
      <c r="FPP470" s="2"/>
      <c r="FPQ470" s="2"/>
      <c r="FPR470" s="2"/>
      <c r="FPS470" s="2"/>
      <c r="FPT470" s="2"/>
      <c r="FPU470" s="2"/>
      <c r="FPV470" s="2"/>
      <c r="FPW470" s="2"/>
      <c r="FPX470" s="2"/>
      <c r="FPY470" s="2"/>
      <c r="FPZ470" s="2"/>
      <c r="FQA470" s="2"/>
      <c r="FQB470" s="2"/>
      <c r="FQC470" s="2"/>
      <c r="FQD470" s="2"/>
      <c r="FQE470" s="2"/>
      <c r="FQF470" s="2"/>
      <c r="FQG470" s="2"/>
      <c r="FQH470" s="2"/>
      <c r="FQI470" s="2"/>
      <c r="FQJ470" s="2"/>
      <c r="FQK470" s="2"/>
      <c r="FQL470" s="2"/>
      <c r="FQM470" s="2"/>
      <c r="FQN470" s="2"/>
      <c r="FQO470" s="2"/>
      <c r="FQP470" s="2"/>
      <c r="FQQ470" s="2"/>
      <c r="FQR470" s="2"/>
      <c r="FQS470" s="2"/>
      <c r="FQT470" s="2"/>
      <c r="FQU470" s="2"/>
      <c r="FQV470" s="2"/>
      <c r="FQW470" s="2"/>
      <c r="FQX470" s="2"/>
      <c r="FQY470" s="2"/>
      <c r="FQZ470" s="2"/>
      <c r="FRA470" s="2"/>
      <c r="FRB470" s="2"/>
      <c r="FRC470" s="2"/>
      <c r="FRD470" s="2"/>
      <c r="FRE470" s="2"/>
      <c r="FRF470" s="2"/>
      <c r="FRG470" s="2"/>
      <c r="FRH470" s="2"/>
      <c r="FRI470" s="2"/>
      <c r="FRJ470" s="2"/>
      <c r="FRK470" s="2"/>
      <c r="FRL470" s="2"/>
      <c r="FRM470" s="2"/>
      <c r="FRN470" s="2"/>
      <c r="FRO470" s="2"/>
      <c r="FRP470" s="2"/>
      <c r="FRQ470" s="2"/>
      <c r="FRR470" s="2"/>
      <c r="FRS470" s="2"/>
      <c r="FRT470" s="2"/>
      <c r="FRU470" s="2"/>
      <c r="FRV470" s="2"/>
      <c r="FRW470" s="2"/>
      <c r="FRX470" s="2"/>
      <c r="FRY470" s="2"/>
      <c r="FRZ470" s="2"/>
      <c r="FSA470" s="2"/>
      <c r="FSB470" s="2"/>
      <c r="FSC470" s="2"/>
      <c r="FSD470" s="2"/>
      <c r="FSE470" s="2"/>
      <c r="FSF470" s="2"/>
      <c r="FSG470" s="2"/>
      <c r="FSH470" s="2"/>
      <c r="FSI470" s="2"/>
      <c r="FSJ470" s="2"/>
      <c r="FSK470" s="2"/>
      <c r="FSL470" s="2"/>
      <c r="FSM470" s="2"/>
      <c r="FSN470" s="2"/>
      <c r="FSO470" s="2"/>
      <c r="FSP470" s="2"/>
      <c r="FSQ470" s="2"/>
      <c r="FSR470" s="2"/>
      <c r="FSS470" s="2"/>
      <c r="FST470" s="2"/>
      <c r="FSU470" s="2"/>
      <c r="FSV470" s="2"/>
      <c r="FSW470" s="2"/>
      <c r="FSX470" s="2"/>
      <c r="FSY470" s="2"/>
      <c r="FSZ470" s="2"/>
      <c r="FTA470" s="2"/>
      <c r="FTB470" s="2"/>
      <c r="FTC470" s="2"/>
      <c r="FTD470" s="2"/>
      <c r="FTE470" s="2"/>
      <c r="FTF470" s="2"/>
      <c r="FTG470" s="2"/>
      <c r="FTH470" s="2"/>
      <c r="FTI470" s="2"/>
      <c r="FTJ470" s="2"/>
      <c r="FTK470" s="2"/>
      <c r="FTL470" s="2"/>
      <c r="FTM470" s="2"/>
      <c r="FTN470" s="2"/>
      <c r="FTO470" s="2"/>
      <c r="FTP470" s="2"/>
      <c r="FTQ470" s="2"/>
      <c r="FTR470" s="2"/>
      <c r="FTS470" s="2"/>
      <c r="FTT470" s="2"/>
      <c r="FTU470" s="2"/>
      <c r="FTV470" s="2"/>
      <c r="FTW470" s="2"/>
      <c r="FTX470" s="2"/>
      <c r="FTY470" s="2"/>
      <c r="FTZ470" s="2"/>
      <c r="FUA470" s="2"/>
      <c r="FUB470" s="2"/>
      <c r="FUC470" s="2"/>
      <c r="FUD470" s="2"/>
      <c r="FUE470" s="2"/>
      <c r="FUF470" s="2"/>
      <c r="FUG470" s="2"/>
      <c r="FUH470" s="2"/>
      <c r="FUI470" s="2"/>
      <c r="FUJ470" s="2"/>
      <c r="FUK470" s="2"/>
      <c r="FUL470" s="2"/>
      <c r="FUM470" s="2"/>
      <c r="FUN470" s="2"/>
      <c r="FUO470" s="2"/>
      <c r="FUP470" s="2"/>
      <c r="FUQ470" s="2"/>
      <c r="FUR470" s="2"/>
      <c r="FUS470" s="2"/>
      <c r="FUT470" s="2"/>
      <c r="FUU470" s="2"/>
      <c r="FUV470" s="2"/>
      <c r="FUW470" s="2"/>
      <c r="FUX470" s="2"/>
      <c r="FUY470" s="2"/>
      <c r="FUZ470" s="2"/>
      <c r="FVA470" s="2"/>
      <c r="FVB470" s="2"/>
      <c r="FVC470" s="2"/>
      <c r="FVD470" s="2"/>
      <c r="FVE470" s="2"/>
      <c r="FVF470" s="2"/>
      <c r="FVG470" s="2"/>
      <c r="FVH470" s="2"/>
      <c r="FVI470" s="2"/>
      <c r="FVJ470" s="2"/>
      <c r="FVK470" s="2"/>
      <c r="FVL470" s="2"/>
      <c r="FVM470" s="2"/>
      <c r="FVN470" s="2"/>
      <c r="FVO470" s="2"/>
      <c r="FVP470" s="2"/>
      <c r="FVQ470" s="2"/>
      <c r="FVR470" s="2"/>
      <c r="FVS470" s="2"/>
      <c r="FVT470" s="2"/>
      <c r="FVU470" s="2"/>
      <c r="FVV470" s="2"/>
      <c r="FVW470" s="2"/>
      <c r="FVX470" s="2"/>
      <c r="FVY470" s="2"/>
      <c r="FVZ470" s="2"/>
      <c r="FWA470" s="2"/>
      <c r="FWB470" s="2"/>
      <c r="FWC470" s="2"/>
      <c r="FWD470" s="2"/>
      <c r="FWE470" s="2"/>
      <c r="FWF470" s="2"/>
      <c r="FWG470" s="2"/>
      <c r="FWH470" s="2"/>
      <c r="FWI470" s="2"/>
      <c r="FWJ470" s="2"/>
      <c r="FWK470" s="2"/>
      <c r="FWL470" s="2"/>
      <c r="FWM470" s="2"/>
      <c r="FWN470" s="2"/>
      <c r="FWO470" s="2"/>
      <c r="FWP470" s="2"/>
      <c r="FWQ470" s="2"/>
      <c r="FWR470" s="2"/>
      <c r="FWS470" s="2"/>
      <c r="FWT470" s="2"/>
      <c r="FWU470" s="2"/>
      <c r="FWV470" s="2"/>
      <c r="FWW470" s="2"/>
      <c r="FWX470" s="2"/>
      <c r="FWY470" s="2"/>
      <c r="FWZ470" s="2"/>
      <c r="FXA470" s="2"/>
      <c r="FXB470" s="2"/>
      <c r="FXC470" s="2"/>
      <c r="FXD470" s="2"/>
      <c r="FXE470" s="2"/>
      <c r="FXF470" s="2"/>
      <c r="FXG470" s="2"/>
      <c r="FXH470" s="2"/>
      <c r="FXI470" s="2"/>
      <c r="FXJ470" s="2"/>
      <c r="FXK470" s="2"/>
      <c r="FXL470" s="2"/>
      <c r="FXM470" s="2"/>
      <c r="FXN470" s="2"/>
      <c r="FXO470" s="2"/>
      <c r="FXP470" s="2"/>
      <c r="FXQ470" s="2"/>
      <c r="FXR470" s="2"/>
      <c r="FXS470" s="2"/>
      <c r="FXT470" s="2"/>
      <c r="FXU470" s="2"/>
      <c r="FXV470" s="2"/>
      <c r="FXW470" s="2"/>
      <c r="FXX470" s="2"/>
      <c r="FXY470" s="2"/>
      <c r="FXZ470" s="2"/>
      <c r="FYA470" s="2"/>
      <c r="FYB470" s="2"/>
      <c r="FYC470" s="2"/>
      <c r="FYD470" s="2"/>
      <c r="FYE470" s="2"/>
      <c r="FYF470" s="2"/>
      <c r="FYG470" s="2"/>
      <c r="FYH470" s="2"/>
      <c r="FYI470" s="2"/>
      <c r="FYJ470" s="2"/>
      <c r="FYK470" s="2"/>
      <c r="FYL470" s="2"/>
      <c r="FYM470" s="2"/>
      <c r="FYN470" s="2"/>
      <c r="FYO470" s="2"/>
      <c r="FYP470" s="2"/>
      <c r="FYQ470" s="2"/>
      <c r="FYR470" s="2"/>
      <c r="FYS470" s="2"/>
      <c r="FYT470" s="2"/>
      <c r="FYU470" s="2"/>
      <c r="FYV470" s="2"/>
      <c r="FYW470" s="2"/>
      <c r="FYX470" s="2"/>
      <c r="FYY470" s="2"/>
      <c r="FYZ470" s="2"/>
      <c r="FZA470" s="2"/>
      <c r="FZB470" s="2"/>
      <c r="FZC470" s="2"/>
      <c r="FZD470" s="2"/>
      <c r="FZE470" s="2"/>
      <c r="FZF470" s="2"/>
      <c r="FZG470" s="2"/>
      <c r="FZH470" s="2"/>
      <c r="FZI470" s="2"/>
      <c r="FZJ470" s="2"/>
      <c r="FZK470" s="2"/>
      <c r="FZL470" s="2"/>
      <c r="FZM470" s="2"/>
      <c r="FZN470" s="2"/>
      <c r="FZO470" s="2"/>
      <c r="FZP470" s="2"/>
      <c r="FZQ470" s="2"/>
      <c r="FZR470" s="2"/>
      <c r="FZS470" s="2"/>
      <c r="FZT470" s="2"/>
      <c r="FZU470" s="2"/>
      <c r="FZV470" s="2"/>
      <c r="FZW470" s="2"/>
      <c r="FZX470" s="2"/>
      <c r="FZY470" s="2"/>
      <c r="FZZ470" s="2"/>
      <c r="GAA470" s="2"/>
      <c r="GAB470" s="2"/>
      <c r="GAC470" s="2"/>
      <c r="GAD470" s="2"/>
      <c r="GAE470" s="2"/>
      <c r="GAF470" s="2"/>
      <c r="GAG470" s="2"/>
      <c r="GAH470" s="2"/>
      <c r="GAI470" s="2"/>
      <c r="GAJ470" s="2"/>
      <c r="GAK470" s="2"/>
      <c r="GAL470" s="2"/>
      <c r="GAM470" s="2"/>
      <c r="GAN470" s="2"/>
      <c r="GAO470" s="2"/>
      <c r="GAP470" s="2"/>
      <c r="GAQ470" s="2"/>
      <c r="GAR470" s="2"/>
      <c r="GAS470" s="2"/>
      <c r="GAT470" s="2"/>
      <c r="GAU470" s="2"/>
      <c r="GAV470" s="2"/>
      <c r="GAW470" s="2"/>
      <c r="GAX470" s="2"/>
      <c r="GAY470" s="2"/>
      <c r="GAZ470" s="2"/>
      <c r="GBA470" s="2"/>
      <c r="GBB470" s="2"/>
      <c r="GBC470" s="2"/>
      <c r="GBD470" s="2"/>
      <c r="GBE470" s="2"/>
      <c r="GBF470" s="2"/>
      <c r="GBG470" s="2"/>
      <c r="GBH470" s="2"/>
      <c r="GBI470" s="2"/>
      <c r="GBJ470" s="2"/>
      <c r="GBK470" s="2"/>
      <c r="GBL470" s="2"/>
      <c r="GBM470" s="2"/>
      <c r="GBN470" s="2"/>
      <c r="GBO470" s="2"/>
      <c r="GBP470" s="2"/>
      <c r="GBQ470" s="2"/>
      <c r="GBR470" s="2"/>
      <c r="GBS470" s="2"/>
      <c r="GBT470" s="2"/>
      <c r="GBU470" s="2"/>
      <c r="GBV470" s="2"/>
      <c r="GBW470" s="2"/>
      <c r="GBX470" s="2"/>
      <c r="GBY470" s="2"/>
      <c r="GBZ470" s="2"/>
      <c r="GCA470" s="2"/>
      <c r="GCB470" s="2"/>
      <c r="GCC470" s="2"/>
      <c r="GCD470" s="2"/>
      <c r="GCE470" s="2"/>
      <c r="GCF470" s="2"/>
      <c r="GCG470" s="2"/>
      <c r="GCH470" s="2"/>
      <c r="GCI470" s="2"/>
      <c r="GCJ470" s="2"/>
      <c r="GCK470" s="2"/>
      <c r="GCL470" s="2"/>
      <c r="GCM470" s="2"/>
      <c r="GCN470" s="2"/>
      <c r="GCO470" s="2"/>
      <c r="GCP470" s="2"/>
      <c r="GCQ470" s="2"/>
      <c r="GCR470" s="2"/>
      <c r="GCS470" s="2"/>
      <c r="GCT470" s="2"/>
      <c r="GCU470" s="2"/>
      <c r="GCV470" s="2"/>
      <c r="GCW470" s="2"/>
      <c r="GCX470" s="2"/>
      <c r="GCY470" s="2"/>
      <c r="GCZ470" s="2"/>
      <c r="GDA470" s="2"/>
      <c r="GDB470" s="2"/>
      <c r="GDC470" s="2"/>
      <c r="GDD470" s="2"/>
      <c r="GDE470" s="2"/>
      <c r="GDF470" s="2"/>
      <c r="GDG470" s="2"/>
      <c r="GDH470" s="2"/>
      <c r="GDI470" s="2"/>
      <c r="GDJ470" s="2"/>
      <c r="GDK470" s="2"/>
      <c r="GDL470" s="2"/>
      <c r="GDM470" s="2"/>
      <c r="GDN470" s="2"/>
      <c r="GDO470" s="2"/>
      <c r="GDP470" s="2"/>
      <c r="GDQ470" s="2"/>
      <c r="GDR470" s="2"/>
      <c r="GDS470" s="2"/>
      <c r="GDT470" s="2"/>
      <c r="GDU470" s="2"/>
      <c r="GDV470" s="2"/>
      <c r="GDW470" s="2"/>
      <c r="GDX470" s="2"/>
      <c r="GDY470" s="2"/>
      <c r="GDZ470" s="2"/>
      <c r="GEA470" s="2"/>
      <c r="GEB470" s="2"/>
      <c r="GEC470" s="2"/>
      <c r="GED470" s="2"/>
      <c r="GEE470" s="2"/>
      <c r="GEF470" s="2"/>
      <c r="GEG470" s="2"/>
      <c r="GEH470" s="2"/>
      <c r="GEI470" s="2"/>
      <c r="GEJ470" s="2"/>
      <c r="GEK470" s="2"/>
      <c r="GEL470" s="2"/>
      <c r="GEM470" s="2"/>
      <c r="GEN470" s="2"/>
      <c r="GEO470" s="2"/>
      <c r="GEP470" s="2"/>
      <c r="GEQ470" s="2"/>
      <c r="GER470" s="2"/>
      <c r="GES470" s="2"/>
      <c r="GET470" s="2"/>
      <c r="GEU470" s="2"/>
      <c r="GEV470" s="2"/>
      <c r="GEW470" s="2"/>
      <c r="GEX470" s="2"/>
      <c r="GEY470" s="2"/>
      <c r="GEZ470" s="2"/>
      <c r="GFA470" s="2"/>
      <c r="GFB470" s="2"/>
      <c r="GFC470" s="2"/>
      <c r="GFD470" s="2"/>
      <c r="GFE470" s="2"/>
      <c r="GFF470" s="2"/>
      <c r="GFG470" s="2"/>
      <c r="GFH470" s="2"/>
      <c r="GFI470" s="2"/>
      <c r="GFJ470" s="2"/>
      <c r="GFK470" s="2"/>
      <c r="GFL470" s="2"/>
      <c r="GFM470" s="2"/>
      <c r="GFN470" s="2"/>
      <c r="GFO470" s="2"/>
      <c r="GFP470" s="2"/>
      <c r="GFQ470" s="2"/>
      <c r="GFR470" s="2"/>
      <c r="GFS470" s="2"/>
      <c r="GFT470" s="2"/>
      <c r="GFU470" s="2"/>
      <c r="GFV470" s="2"/>
      <c r="GFW470" s="2"/>
      <c r="GFX470" s="2"/>
      <c r="GFY470" s="2"/>
      <c r="GFZ470" s="2"/>
      <c r="GGA470" s="2"/>
      <c r="GGB470" s="2"/>
      <c r="GGC470" s="2"/>
      <c r="GGD470" s="2"/>
      <c r="GGE470" s="2"/>
      <c r="GGF470" s="2"/>
      <c r="GGG470" s="2"/>
      <c r="GGH470" s="2"/>
      <c r="GGI470" s="2"/>
      <c r="GGJ470" s="2"/>
      <c r="GGK470" s="2"/>
      <c r="GGL470" s="2"/>
      <c r="GGM470" s="2"/>
      <c r="GGN470" s="2"/>
      <c r="GGO470" s="2"/>
      <c r="GGP470" s="2"/>
      <c r="GGQ470" s="2"/>
      <c r="GGR470" s="2"/>
      <c r="GGS470" s="2"/>
      <c r="GGT470" s="2"/>
      <c r="GGU470" s="2"/>
      <c r="GGV470" s="2"/>
      <c r="GGW470" s="2"/>
      <c r="GGX470" s="2"/>
      <c r="GGY470" s="2"/>
      <c r="GGZ470" s="2"/>
      <c r="GHA470" s="2"/>
      <c r="GHB470" s="2"/>
      <c r="GHC470" s="2"/>
      <c r="GHD470" s="2"/>
      <c r="GHE470" s="2"/>
      <c r="GHF470" s="2"/>
      <c r="GHG470" s="2"/>
      <c r="GHH470" s="2"/>
      <c r="GHI470" s="2"/>
      <c r="GHJ470" s="2"/>
      <c r="GHK470" s="2"/>
      <c r="GHL470" s="2"/>
      <c r="GHM470" s="2"/>
      <c r="GHN470" s="2"/>
      <c r="GHO470" s="2"/>
      <c r="GHP470" s="2"/>
      <c r="GHQ470" s="2"/>
      <c r="GHR470" s="2"/>
      <c r="GHS470" s="2"/>
      <c r="GHT470" s="2"/>
      <c r="GHU470" s="2"/>
      <c r="GHV470" s="2"/>
      <c r="GHW470" s="2"/>
      <c r="GHX470" s="2"/>
      <c r="GHY470" s="2"/>
      <c r="GHZ470" s="2"/>
      <c r="GIA470" s="2"/>
      <c r="GIB470" s="2"/>
      <c r="GIC470" s="2"/>
      <c r="GID470" s="2"/>
      <c r="GIE470" s="2"/>
      <c r="GIF470" s="2"/>
      <c r="GIG470" s="2"/>
      <c r="GIH470" s="2"/>
      <c r="GII470" s="2"/>
      <c r="GIJ470" s="2"/>
      <c r="GIK470" s="2"/>
      <c r="GIL470" s="2"/>
      <c r="GIM470" s="2"/>
      <c r="GIN470" s="2"/>
      <c r="GIO470" s="2"/>
      <c r="GIP470" s="2"/>
      <c r="GIQ470" s="2"/>
      <c r="GIR470" s="2"/>
      <c r="GIS470" s="2"/>
      <c r="GIT470" s="2"/>
      <c r="GIU470" s="2"/>
      <c r="GIV470" s="2"/>
      <c r="GIW470" s="2"/>
      <c r="GIX470" s="2"/>
      <c r="GIY470" s="2"/>
      <c r="GIZ470" s="2"/>
      <c r="GJA470" s="2"/>
      <c r="GJB470" s="2"/>
      <c r="GJC470" s="2"/>
      <c r="GJD470" s="2"/>
      <c r="GJE470" s="2"/>
      <c r="GJF470" s="2"/>
      <c r="GJG470" s="2"/>
      <c r="GJH470" s="2"/>
      <c r="GJI470" s="2"/>
      <c r="GJJ470" s="2"/>
      <c r="GJK470" s="2"/>
      <c r="GJL470" s="2"/>
      <c r="GJM470" s="2"/>
      <c r="GJN470" s="2"/>
      <c r="GJO470" s="2"/>
      <c r="GJP470" s="2"/>
      <c r="GJQ470" s="2"/>
      <c r="GJR470" s="2"/>
      <c r="GJS470" s="2"/>
      <c r="GJT470" s="2"/>
      <c r="GJU470" s="2"/>
      <c r="GJV470" s="2"/>
      <c r="GJW470" s="2"/>
      <c r="GJX470" s="2"/>
      <c r="GJY470" s="2"/>
      <c r="GJZ470" s="2"/>
      <c r="GKA470" s="2"/>
      <c r="GKB470" s="2"/>
      <c r="GKC470" s="2"/>
      <c r="GKD470" s="2"/>
      <c r="GKE470" s="2"/>
      <c r="GKF470" s="2"/>
      <c r="GKG470" s="2"/>
      <c r="GKH470" s="2"/>
      <c r="GKI470" s="2"/>
      <c r="GKJ470" s="2"/>
      <c r="GKK470" s="2"/>
      <c r="GKL470" s="2"/>
      <c r="GKM470" s="2"/>
      <c r="GKN470" s="2"/>
      <c r="GKO470" s="2"/>
      <c r="GKP470" s="2"/>
      <c r="GKQ470" s="2"/>
      <c r="GKR470" s="2"/>
      <c r="GKS470" s="2"/>
      <c r="GKT470" s="2"/>
      <c r="GKU470" s="2"/>
      <c r="GKV470" s="2"/>
      <c r="GKW470" s="2"/>
      <c r="GKX470" s="2"/>
      <c r="GKY470" s="2"/>
      <c r="GKZ470" s="2"/>
      <c r="GLA470" s="2"/>
      <c r="GLB470" s="2"/>
      <c r="GLC470" s="2"/>
      <c r="GLD470" s="2"/>
      <c r="GLE470" s="2"/>
      <c r="GLF470" s="2"/>
      <c r="GLG470" s="2"/>
      <c r="GLH470" s="2"/>
      <c r="GLI470" s="2"/>
      <c r="GLJ470" s="2"/>
      <c r="GLK470" s="2"/>
      <c r="GLL470" s="2"/>
      <c r="GLM470" s="2"/>
      <c r="GLN470" s="2"/>
      <c r="GLO470" s="2"/>
      <c r="GLP470" s="2"/>
      <c r="GLQ470" s="2"/>
      <c r="GLR470" s="2"/>
      <c r="GLS470" s="2"/>
      <c r="GLT470" s="2"/>
      <c r="GLU470" s="2"/>
      <c r="GLV470" s="2"/>
      <c r="GLW470" s="2"/>
      <c r="GLX470" s="2"/>
      <c r="GLY470" s="2"/>
      <c r="GLZ470" s="2"/>
      <c r="GMA470" s="2"/>
      <c r="GMB470" s="2"/>
      <c r="GMC470" s="2"/>
      <c r="GMD470" s="2"/>
      <c r="GME470" s="2"/>
      <c r="GMF470" s="2"/>
      <c r="GMG470" s="2"/>
      <c r="GMH470" s="2"/>
      <c r="GMI470" s="2"/>
      <c r="GMJ470" s="2"/>
      <c r="GMK470" s="2"/>
      <c r="GML470" s="2"/>
      <c r="GMM470" s="2"/>
      <c r="GMN470" s="2"/>
      <c r="GMO470" s="2"/>
      <c r="GMP470" s="2"/>
      <c r="GMQ470" s="2"/>
      <c r="GMR470" s="2"/>
      <c r="GMS470" s="2"/>
      <c r="GMT470" s="2"/>
      <c r="GMU470" s="2"/>
      <c r="GMV470" s="2"/>
      <c r="GMW470" s="2"/>
      <c r="GMX470" s="2"/>
      <c r="GMY470" s="2"/>
      <c r="GMZ470" s="2"/>
      <c r="GNA470" s="2"/>
      <c r="GNB470" s="2"/>
      <c r="GNC470" s="2"/>
      <c r="GND470" s="2"/>
      <c r="GNE470" s="2"/>
      <c r="GNF470" s="2"/>
      <c r="GNG470" s="2"/>
      <c r="GNH470" s="2"/>
      <c r="GNI470" s="2"/>
      <c r="GNJ470" s="2"/>
      <c r="GNK470" s="2"/>
      <c r="GNL470" s="2"/>
      <c r="GNM470" s="2"/>
      <c r="GNN470" s="2"/>
      <c r="GNO470" s="2"/>
      <c r="GNP470" s="2"/>
      <c r="GNQ470" s="2"/>
      <c r="GNR470" s="2"/>
      <c r="GNS470" s="2"/>
      <c r="GNT470" s="2"/>
      <c r="GNU470" s="2"/>
      <c r="GNV470" s="2"/>
      <c r="GNW470" s="2"/>
      <c r="GNX470" s="2"/>
      <c r="GNY470" s="2"/>
      <c r="GNZ470" s="2"/>
      <c r="GOA470" s="2"/>
      <c r="GOB470" s="2"/>
      <c r="GOC470" s="2"/>
      <c r="GOD470" s="2"/>
      <c r="GOE470" s="2"/>
      <c r="GOF470" s="2"/>
      <c r="GOG470" s="2"/>
      <c r="GOH470" s="2"/>
      <c r="GOI470" s="2"/>
      <c r="GOJ470" s="2"/>
      <c r="GOK470" s="2"/>
      <c r="GOL470" s="2"/>
      <c r="GOM470" s="2"/>
      <c r="GON470" s="2"/>
      <c r="GOO470" s="2"/>
      <c r="GOP470" s="2"/>
      <c r="GOQ470" s="2"/>
      <c r="GOR470" s="2"/>
      <c r="GOS470" s="2"/>
      <c r="GOT470" s="2"/>
      <c r="GOU470" s="2"/>
      <c r="GOV470" s="2"/>
      <c r="GOW470" s="2"/>
      <c r="GOX470" s="2"/>
      <c r="GOY470" s="2"/>
      <c r="GOZ470" s="2"/>
      <c r="GPA470" s="2"/>
      <c r="GPB470" s="2"/>
      <c r="GPC470" s="2"/>
      <c r="GPD470" s="2"/>
      <c r="GPE470" s="2"/>
      <c r="GPF470" s="2"/>
      <c r="GPG470" s="2"/>
      <c r="GPH470" s="2"/>
      <c r="GPI470" s="2"/>
      <c r="GPJ470" s="2"/>
      <c r="GPK470" s="2"/>
      <c r="GPL470" s="2"/>
      <c r="GPM470" s="2"/>
      <c r="GPN470" s="2"/>
      <c r="GPO470" s="2"/>
      <c r="GPP470" s="2"/>
      <c r="GPQ470" s="2"/>
      <c r="GPR470" s="2"/>
      <c r="GPS470" s="2"/>
      <c r="GPT470" s="2"/>
      <c r="GPU470" s="2"/>
      <c r="GPV470" s="2"/>
      <c r="GPW470" s="2"/>
      <c r="GPX470" s="2"/>
      <c r="GPY470" s="2"/>
      <c r="GPZ470" s="2"/>
      <c r="GQA470" s="2"/>
      <c r="GQB470" s="2"/>
      <c r="GQC470" s="2"/>
      <c r="GQD470" s="2"/>
      <c r="GQE470" s="2"/>
      <c r="GQF470" s="2"/>
      <c r="GQG470" s="2"/>
      <c r="GQH470" s="2"/>
      <c r="GQI470" s="2"/>
      <c r="GQJ470" s="2"/>
      <c r="GQK470" s="2"/>
      <c r="GQL470" s="2"/>
      <c r="GQM470" s="2"/>
      <c r="GQN470" s="2"/>
      <c r="GQO470" s="2"/>
      <c r="GQP470" s="2"/>
      <c r="GQQ470" s="2"/>
      <c r="GQR470" s="2"/>
      <c r="GQS470" s="2"/>
      <c r="GQT470" s="2"/>
      <c r="GQU470" s="2"/>
      <c r="GQV470" s="2"/>
      <c r="GQW470" s="2"/>
      <c r="GQX470" s="2"/>
      <c r="GQY470" s="2"/>
      <c r="GQZ470" s="2"/>
      <c r="GRA470" s="2"/>
      <c r="GRB470" s="2"/>
      <c r="GRC470" s="2"/>
      <c r="GRD470" s="2"/>
      <c r="GRE470" s="2"/>
      <c r="GRF470" s="2"/>
      <c r="GRG470" s="2"/>
      <c r="GRH470" s="2"/>
      <c r="GRI470" s="2"/>
      <c r="GRJ470" s="2"/>
      <c r="GRK470" s="2"/>
      <c r="GRL470" s="2"/>
      <c r="GRM470" s="2"/>
      <c r="GRN470" s="2"/>
      <c r="GRO470" s="2"/>
      <c r="GRP470" s="2"/>
      <c r="GRQ470" s="2"/>
      <c r="GRR470" s="2"/>
      <c r="GRS470" s="2"/>
      <c r="GRT470" s="2"/>
      <c r="GRU470" s="2"/>
      <c r="GRV470" s="2"/>
      <c r="GRW470" s="2"/>
      <c r="GRX470" s="2"/>
      <c r="GRY470" s="2"/>
      <c r="GRZ470" s="2"/>
      <c r="GSA470" s="2"/>
      <c r="GSB470" s="2"/>
      <c r="GSC470" s="2"/>
      <c r="GSD470" s="2"/>
      <c r="GSE470" s="2"/>
      <c r="GSF470" s="2"/>
      <c r="GSG470" s="2"/>
      <c r="GSH470" s="2"/>
      <c r="GSI470" s="2"/>
      <c r="GSJ470" s="2"/>
      <c r="GSK470" s="2"/>
      <c r="GSL470" s="2"/>
      <c r="GSM470" s="2"/>
      <c r="GSN470" s="2"/>
      <c r="GSO470" s="2"/>
      <c r="GSP470" s="2"/>
      <c r="GSQ470" s="2"/>
      <c r="GSR470" s="2"/>
      <c r="GSS470" s="2"/>
      <c r="GST470" s="2"/>
      <c r="GSU470" s="2"/>
      <c r="GSV470" s="2"/>
      <c r="GSW470" s="2"/>
      <c r="GSX470" s="2"/>
      <c r="GSY470" s="2"/>
      <c r="GSZ470" s="2"/>
      <c r="GTA470" s="2"/>
      <c r="GTB470" s="2"/>
      <c r="GTC470" s="2"/>
      <c r="GTD470" s="2"/>
      <c r="GTE470" s="2"/>
      <c r="GTF470" s="2"/>
      <c r="GTG470" s="2"/>
      <c r="GTH470" s="2"/>
      <c r="GTI470" s="2"/>
      <c r="GTJ470" s="2"/>
      <c r="GTK470" s="2"/>
      <c r="GTL470" s="2"/>
      <c r="GTM470" s="2"/>
      <c r="GTN470" s="2"/>
      <c r="GTO470" s="2"/>
      <c r="GTP470" s="2"/>
      <c r="GTQ470" s="2"/>
      <c r="GTR470" s="2"/>
      <c r="GTS470" s="2"/>
      <c r="GTT470" s="2"/>
      <c r="GTU470" s="2"/>
      <c r="GTV470" s="2"/>
      <c r="GTW470" s="2"/>
      <c r="GTX470" s="2"/>
      <c r="GTY470" s="2"/>
      <c r="GTZ470" s="2"/>
      <c r="GUA470" s="2"/>
      <c r="GUB470" s="2"/>
      <c r="GUC470" s="2"/>
      <c r="GUD470" s="2"/>
      <c r="GUE470" s="2"/>
      <c r="GUF470" s="2"/>
      <c r="GUG470" s="2"/>
      <c r="GUH470" s="2"/>
      <c r="GUI470" s="2"/>
      <c r="GUJ470" s="2"/>
      <c r="GUK470" s="2"/>
      <c r="GUL470" s="2"/>
      <c r="GUM470" s="2"/>
      <c r="GUN470" s="2"/>
      <c r="GUO470" s="2"/>
      <c r="GUP470" s="2"/>
      <c r="GUQ470" s="2"/>
      <c r="GUR470" s="2"/>
      <c r="GUS470" s="2"/>
      <c r="GUT470" s="2"/>
      <c r="GUU470" s="2"/>
      <c r="GUV470" s="2"/>
      <c r="GUW470" s="2"/>
      <c r="GUX470" s="2"/>
      <c r="GUY470" s="2"/>
      <c r="GUZ470" s="2"/>
      <c r="GVA470" s="2"/>
      <c r="GVB470" s="2"/>
      <c r="GVC470" s="2"/>
      <c r="GVD470" s="2"/>
      <c r="GVE470" s="2"/>
      <c r="GVF470" s="2"/>
      <c r="GVG470" s="2"/>
      <c r="GVH470" s="2"/>
      <c r="GVI470" s="2"/>
      <c r="GVJ470" s="2"/>
      <c r="GVK470" s="2"/>
      <c r="GVL470" s="2"/>
      <c r="GVM470" s="2"/>
      <c r="GVN470" s="2"/>
      <c r="GVO470" s="2"/>
      <c r="GVP470" s="2"/>
      <c r="GVQ470" s="2"/>
      <c r="GVR470" s="2"/>
      <c r="GVS470" s="2"/>
      <c r="GVT470" s="2"/>
      <c r="GVU470" s="2"/>
      <c r="GVV470" s="2"/>
      <c r="GVW470" s="2"/>
      <c r="GVX470" s="2"/>
      <c r="GVY470" s="2"/>
      <c r="GVZ470" s="2"/>
      <c r="GWA470" s="2"/>
      <c r="GWB470" s="2"/>
      <c r="GWC470" s="2"/>
      <c r="GWD470" s="2"/>
      <c r="GWE470" s="2"/>
      <c r="GWF470" s="2"/>
      <c r="GWG470" s="2"/>
      <c r="GWH470" s="2"/>
      <c r="GWI470" s="2"/>
      <c r="GWJ470" s="2"/>
      <c r="GWK470" s="2"/>
      <c r="GWL470" s="2"/>
      <c r="GWM470" s="2"/>
      <c r="GWN470" s="2"/>
      <c r="GWO470" s="2"/>
      <c r="GWP470" s="2"/>
      <c r="GWQ470" s="2"/>
      <c r="GWR470" s="2"/>
      <c r="GWS470" s="2"/>
      <c r="GWT470" s="2"/>
      <c r="GWU470" s="2"/>
      <c r="GWV470" s="2"/>
      <c r="GWW470" s="2"/>
      <c r="GWX470" s="2"/>
      <c r="GWY470" s="2"/>
      <c r="GWZ470" s="2"/>
      <c r="GXA470" s="2"/>
      <c r="GXB470" s="2"/>
      <c r="GXC470" s="2"/>
      <c r="GXD470" s="2"/>
      <c r="GXE470" s="2"/>
      <c r="GXF470" s="2"/>
      <c r="GXG470" s="2"/>
      <c r="GXH470" s="2"/>
      <c r="GXI470" s="2"/>
      <c r="GXJ470" s="2"/>
      <c r="GXK470" s="2"/>
      <c r="GXL470" s="2"/>
      <c r="GXM470" s="2"/>
      <c r="GXN470" s="2"/>
      <c r="GXO470" s="2"/>
      <c r="GXP470" s="2"/>
      <c r="GXQ470" s="2"/>
      <c r="GXR470" s="2"/>
      <c r="GXS470" s="2"/>
      <c r="GXT470" s="2"/>
      <c r="GXU470" s="2"/>
      <c r="GXV470" s="2"/>
      <c r="GXW470" s="2"/>
      <c r="GXX470" s="2"/>
      <c r="GXY470" s="2"/>
      <c r="GXZ470" s="2"/>
      <c r="GYA470" s="2"/>
      <c r="GYB470" s="2"/>
      <c r="GYC470" s="2"/>
      <c r="GYD470" s="2"/>
      <c r="GYE470" s="2"/>
      <c r="GYF470" s="2"/>
      <c r="GYG470" s="2"/>
      <c r="GYH470" s="2"/>
      <c r="GYI470" s="2"/>
      <c r="GYJ470" s="2"/>
      <c r="GYK470" s="2"/>
      <c r="GYL470" s="2"/>
      <c r="GYM470" s="2"/>
      <c r="GYN470" s="2"/>
      <c r="GYO470" s="2"/>
      <c r="GYP470" s="2"/>
      <c r="GYQ470" s="2"/>
      <c r="GYR470" s="2"/>
      <c r="GYS470" s="2"/>
      <c r="GYT470" s="2"/>
      <c r="GYU470" s="2"/>
      <c r="GYV470" s="2"/>
      <c r="GYW470" s="2"/>
      <c r="GYX470" s="2"/>
      <c r="GYY470" s="2"/>
      <c r="GYZ470" s="2"/>
      <c r="GZA470" s="2"/>
      <c r="GZB470" s="2"/>
      <c r="GZC470" s="2"/>
      <c r="GZD470" s="2"/>
      <c r="GZE470" s="2"/>
      <c r="GZF470" s="2"/>
      <c r="GZG470" s="2"/>
      <c r="GZH470" s="2"/>
      <c r="GZI470" s="2"/>
      <c r="GZJ470" s="2"/>
      <c r="GZK470" s="2"/>
      <c r="GZL470" s="2"/>
      <c r="GZM470" s="2"/>
      <c r="GZN470" s="2"/>
      <c r="GZO470" s="2"/>
      <c r="GZP470" s="2"/>
      <c r="GZQ470" s="2"/>
      <c r="GZR470" s="2"/>
      <c r="GZS470" s="2"/>
      <c r="GZT470" s="2"/>
      <c r="GZU470" s="2"/>
      <c r="GZV470" s="2"/>
      <c r="GZW470" s="2"/>
      <c r="GZX470" s="2"/>
      <c r="GZY470" s="2"/>
      <c r="GZZ470" s="2"/>
      <c r="HAA470" s="2"/>
      <c r="HAB470" s="2"/>
      <c r="HAC470" s="2"/>
      <c r="HAD470" s="2"/>
      <c r="HAE470" s="2"/>
      <c r="HAF470" s="2"/>
      <c r="HAG470" s="2"/>
      <c r="HAH470" s="2"/>
      <c r="HAI470" s="2"/>
      <c r="HAJ470" s="2"/>
      <c r="HAK470" s="2"/>
      <c r="HAL470" s="2"/>
      <c r="HAM470" s="2"/>
      <c r="HAN470" s="2"/>
      <c r="HAO470" s="2"/>
      <c r="HAP470" s="2"/>
      <c r="HAQ470" s="2"/>
      <c r="HAR470" s="2"/>
      <c r="HAS470" s="2"/>
      <c r="HAT470" s="2"/>
      <c r="HAU470" s="2"/>
      <c r="HAV470" s="2"/>
      <c r="HAW470" s="2"/>
      <c r="HAX470" s="2"/>
      <c r="HAY470" s="2"/>
      <c r="HAZ470" s="2"/>
      <c r="HBA470" s="2"/>
      <c r="HBB470" s="2"/>
      <c r="HBC470" s="2"/>
      <c r="HBD470" s="2"/>
      <c r="HBE470" s="2"/>
      <c r="HBF470" s="2"/>
      <c r="HBG470" s="2"/>
      <c r="HBH470" s="2"/>
      <c r="HBI470" s="2"/>
      <c r="HBJ470" s="2"/>
      <c r="HBK470" s="2"/>
      <c r="HBL470" s="2"/>
      <c r="HBM470" s="2"/>
      <c r="HBN470" s="2"/>
      <c r="HBO470" s="2"/>
      <c r="HBP470" s="2"/>
      <c r="HBQ470" s="2"/>
      <c r="HBR470" s="2"/>
      <c r="HBS470" s="2"/>
      <c r="HBT470" s="2"/>
      <c r="HBU470" s="2"/>
      <c r="HBV470" s="2"/>
      <c r="HBW470" s="2"/>
      <c r="HBX470" s="2"/>
      <c r="HBY470" s="2"/>
      <c r="HBZ470" s="2"/>
      <c r="HCA470" s="2"/>
      <c r="HCB470" s="2"/>
      <c r="HCC470" s="2"/>
      <c r="HCD470" s="2"/>
      <c r="HCE470" s="2"/>
      <c r="HCF470" s="2"/>
      <c r="HCG470" s="2"/>
      <c r="HCH470" s="2"/>
      <c r="HCI470" s="2"/>
      <c r="HCJ470" s="2"/>
      <c r="HCK470" s="2"/>
      <c r="HCL470" s="2"/>
      <c r="HCM470" s="2"/>
      <c r="HCN470" s="2"/>
      <c r="HCO470" s="2"/>
      <c r="HCP470" s="2"/>
      <c r="HCQ470" s="2"/>
      <c r="HCR470" s="2"/>
      <c r="HCS470" s="2"/>
      <c r="HCT470" s="2"/>
      <c r="HCU470" s="2"/>
      <c r="HCV470" s="2"/>
      <c r="HCW470" s="2"/>
      <c r="HCX470" s="2"/>
      <c r="HCY470" s="2"/>
      <c r="HCZ470" s="2"/>
      <c r="HDA470" s="2"/>
      <c r="HDB470" s="2"/>
      <c r="HDC470" s="2"/>
      <c r="HDD470" s="2"/>
      <c r="HDE470" s="2"/>
      <c r="HDF470" s="2"/>
      <c r="HDG470" s="2"/>
      <c r="HDH470" s="2"/>
      <c r="HDI470" s="2"/>
      <c r="HDJ470" s="2"/>
      <c r="HDK470" s="2"/>
      <c r="HDL470" s="2"/>
      <c r="HDM470" s="2"/>
      <c r="HDN470" s="2"/>
      <c r="HDO470" s="2"/>
      <c r="HDP470" s="2"/>
      <c r="HDQ470" s="2"/>
      <c r="HDR470" s="2"/>
      <c r="HDS470" s="2"/>
      <c r="HDT470" s="2"/>
      <c r="HDU470" s="2"/>
      <c r="HDV470" s="2"/>
      <c r="HDW470" s="2"/>
      <c r="HDX470" s="2"/>
      <c r="HDY470" s="2"/>
      <c r="HDZ470" s="2"/>
      <c r="HEA470" s="2"/>
      <c r="HEB470" s="2"/>
      <c r="HEC470" s="2"/>
      <c r="HED470" s="2"/>
      <c r="HEE470" s="2"/>
      <c r="HEF470" s="2"/>
      <c r="HEG470" s="2"/>
      <c r="HEH470" s="2"/>
      <c r="HEI470" s="2"/>
      <c r="HEJ470" s="2"/>
      <c r="HEK470" s="2"/>
      <c r="HEL470" s="2"/>
      <c r="HEM470" s="2"/>
      <c r="HEN470" s="2"/>
      <c r="HEO470" s="2"/>
      <c r="HEP470" s="2"/>
      <c r="HEQ470" s="2"/>
      <c r="HER470" s="2"/>
      <c r="HES470" s="2"/>
      <c r="HET470" s="2"/>
      <c r="HEU470" s="2"/>
      <c r="HEV470" s="2"/>
      <c r="HEW470" s="2"/>
      <c r="HEX470" s="2"/>
      <c r="HEY470" s="2"/>
      <c r="HEZ470" s="2"/>
      <c r="HFA470" s="2"/>
      <c r="HFB470" s="2"/>
      <c r="HFC470" s="2"/>
      <c r="HFD470" s="2"/>
      <c r="HFE470" s="2"/>
      <c r="HFF470" s="2"/>
      <c r="HFG470" s="2"/>
      <c r="HFH470" s="2"/>
      <c r="HFI470" s="2"/>
      <c r="HFJ470" s="2"/>
      <c r="HFK470" s="2"/>
      <c r="HFL470" s="2"/>
      <c r="HFM470" s="2"/>
      <c r="HFN470" s="2"/>
      <c r="HFO470" s="2"/>
      <c r="HFP470" s="2"/>
      <c r="HFQ470" s="2"/>
      <c r="HFR470" s="2"/>
      <c r="HFS470" s="2"/>
      <c r="HFT470" s="2"/>
      <c r="HFU470" s="2"/>
      <c r="HFV470" s="2"/>
      <c r="HFW470" s="2"/>
      <c r="HFX470" s="2"/>
      <c r="HFY470" s="2"/>
      <c r="HFZ470" s="2"/>
      <c r="HGA470" s="2"/>
      <c r="HGB470" s="2"/>
      <c r="HGC470" s="2"/>
      <c r="HGD470" s="2"/>
      <c r="HGE470" s="2"/>
      <c r="HGF470" s="2"/>
      <c r="HGG470" s="2"/>
      <c r="HGH470" s="2"/>
      <c r="HGI470" s="2"/>
      <c r="HGJ470" s="2"/>
      <c r="HGK470" s="2"/>
      <c r="HGL470" s="2"/>
      <c r="HGM470" s="2"/>
      <c r="HGN470" s="2"/>
      <c r="HGO470" s="2"/>
      <c r="HGP470" s="2"/>
      <c r="HGQ470" s="2"/>
      <c r="HGR470" s="2"/>
      <c r="HGS470" s="2"/>
      <c r="HGT470" s="2"/>
      <c r="HGU470" s="2"/>
      <c r="HGV470" s="2"/>
      <c r="HGW470" s="2"/>
      <c r="HGX470" s="2"/>
      <c r="HGY470" s="2"/>
      <c r="HGZ470" s="2"/>
      <c r="HHA470" s="2"/>
      <c r="HHB470" s="2"/>
      <c r="HHC470" s="2"/>
      <c r="HHD470" s="2"/>
      <c r="HHE470" s="2"/>
      <c r="HHF470" s="2"/>
      <c r="HHG470" s="2"/>
      <c r="HHH470" s="2"/>
      <c r="HHI470" s="2"/>
      <c r="HHJ470" s="2"/>
      <c r="HHK470" s="2"/>
      <c r="HHL470" s="2"/>
      <c r="HHM470" s="2"/>
      <c r="HHN470" s="2"/>
      <c r="HHO470" s="2"/>
      <c r="HHP470" s="2"/>
      <c r="HHQ470" s="2"/>
      <c r="HHR470" s="2"/>
      <c r="HHS470" s="2"/>
      <c r="HHT470" s="2"/>
      <c r="HHU470" s="2"/>
      <c r="HHV470" s="2"/>
      <c r="HHW470" s="2"/>
      <c r="HHX470" s="2"/>
      <c r="HHY470" s="2"/>
      <c r="HHZ470" s="2"/>
      <c r="HIA470" s="2"/>
      <c r="HIB470" s="2"/>
      <c r="HIC470" s="2"/>
      <c r="HID470" s="2"/>
      <c r="HIE470" s="2"/>
      <c r="HIF470" s="2"/>
      <c r="HIG470" s="2"/>
      <c r="HIH470" s="2"/>
      <c r="HII470" s="2"/>
      <c r="HIJ470" s="2"/>
      <c r="HIK470" s="2"/>
      <c r="HIL470" s="2"/>
      <c r="HIM470" s="2"/>
      <c r="HIN470" s="2"/>
      <c r="HIO470" s="2"/>
      <c r="HIP470" s="2"/>
      <c r="HIQ470" s="2"/>
      <c r="HIR470" s="2"/>
      <c r="HIS470" s="2"/>
      <c r="HIT470" s="2"/>
      <c r="HIU470" s="2"/>
      <c r="HIV470" s="2"/>
      <c r="HIW470" s="2"/>
      <c r="HIX470" s="2"/>
      <c r="HIY470" s="2"/>
      <c r="HIZ470" s="2"/>
      <c r="HJA470" s="2"/>
      <c r="HJB470" s="2"/>
      <c r="HJC470" s="2"/>
      <c r="HJD470" s="2"/>
      <c r="HJE470" s="2"/>
      <c r="HJF470" s="2"/>
      <c r="HJG470" s="2"/>
      <c r="HJH470" s="2"/>
      <c r="HJI470" s="2"/>
      <c r="HJJ470" s="2"/>
      <c r="HJK470" s="2"/>
      <c r="HJL470" s="2"/>
      <c r="HJM470" s="2"/>
      <c r="HJN470" s="2"/>
      <c r="HJO470" s="2"/>
      <c r="HJP470" s="2"/>
      <c r="HJQ470" s="2"/>
      <c r="HJR470" s="2"/>
      <c r="HJS470" s="2"/>
      <c r="HJT470" s="2"/>
      <c r="HJU470" s="2"/>
      <c r="HJV470" s="2"/>
      <c r="HJW470" s="2"/>
      <c r="HJX470" s="2"/>
      <c r="HJY470" s="2"/>
      <c r="HJZ470" s="2"/>
      <c r="HKA470" s="2"/>
      <c r="HKB470" s="2"/>
      <c r="HKC470" s="2"/>
      <c r="HKD470" s="2"/>
      <c r="HKE470" s="2"/>
      <c r="HKF470" s="2"/>
      <c r="HKG470" s="2"/>
      <c r="HKH470" s="2"/>
      <c r="HKI470" s="2"/>
      <c r="HKJ470" s="2"/>
      <c r="HKK470" s="2"/>
      <c r="HKL470" s="2"/>
      <c r="HKM470" s="2"/>
      <c r="HKN470" s="2"/>
      <c r="HKO470" s="2"/>
      <c r="HKP470" s="2"/>
      <c r="HKQ470" s="2"/>
      <c r="HKR470" s="2"/>
      <c r="HKS470" s="2"/>
      <c r="HKT470" s="2"/>
      <c r="HKU470" s="2"/>
      <c r="HKV470" s="2"/>
      <c r="HKW470" s="2"/>
      <c r="HKX470" s="2"/>
      <c r="HKY470" s="2"/>
      <c r="HKZ470" s="2"/>
      <c r="HLA470" s="2"/>
      <c r="HLB470" s="2"/>
      <c r="HLC470" s="2"/>
      <c r="HLD470" s="2"/>
      <c r="HLE470" s="2"/>
      <c r="HLF470" s="2"/>
      <c r="HLG470" s="2"/>
      <c r="HLH470" s="2"/>
      <c r="HLI470" s="2"/>
      <c r="HLJ470" s="2"/>
      <c r="HLK470" s="2"/>
      <c r="HLL470" s="2"/>
      <c r="HLM470" s="2"/>
      <c r="HLN470" s="2"/>
      <c r="HLO470" s="2"/>
      <c r="HLP470" s="2"/>
      <c r="HLQ470" s="2"/>
      <c r="HLR470" s="2"/>
      <c r="HLS470" s="2"/>
      <c r="HLT470" s="2"/>
      <c r="HLU470" s="2"/>
      <c r="HLV470" s="2"/>
      <c r="HLW470" s="2"/>
      <c r="HLX470" s="2"/>
      <c r="HLY470" s="2"/>
      <c r="HLZ470" s="2"/>
      <c r="HMA470" s="2"/>
      <c r="HMB470" s="2"/>
      <c r="HMC470" s="2"/>
      <c r="HMD470" s="2"/>
      <c r="HME470" s="2"/>
      <c r="HMF470" s="2"/>
      <c r="HMG470" s="2"/>
      <c r="HMH470" s="2"/>
      <c r="HMI470" s="2"/>
      <c r="HMJ470" s="2"/>
      <c r="HMK470" s="2"/>
      <c r="HML470" s="2"/>
      <c r="HMM470" s="2"/>
      <c r="HMN470" s="2"/>
      <c r="HMO470" s="2"/>
      <c r="HMP470" s="2"/>
      <c r="HMQ470" s="2"/>
      <c r="HMR470" s="2"/>
      <c r="HMS470" s="2"/>
      <c r="HMT470" s="2"/>
      <c r="HMU470" s="2"/>
      <c r="HMV470" s="2"/>
      <c r="HMW470" s="2"/>
      <c r="HMX470" s="2"/>
      <c r="HMY470" s="2"/>
      <c r="HMZ470" s="2"/>
      <c r="HNA470" s="2"/>
      <c r="HNB470" s="2"/>
      <c r="HNC470" s="2"/>
      <c r="HND470" s="2"/>
      <c r="HNE470" s="2"/>
      <c r="HNF470" s="2"/>
      <c r="HNG470" s="2"/>
      <c r="HNH470" s="2"/>
      <c r="HNI470" s="2"/>
      <c r="HNJ470" s="2"/>
      <c r="HNK470" s="2"/>
      <c r="HNL470" s="2"/>
      <c r="HNM470" s="2"/>
      <c r="HNN470" s="2"/>
      <c r="HNO470" s="2"/>
      <c r="HNP470" s="2"/>
      <c r="HNQ470" s="2"/>
      <c r="HNR470" s="2"/>
      <c r="HNS470" s="2"/>
      <c r="HNT470" s="2"/>
      <c r="HNU470" s="2"/>
      <c r="HNV470" s="2"/>
      <c r="HNW470" s="2"/>
      <c r="HNX470" s="2"/>
      <c r="HNY470" s="2"/>
      <c r="HNZ470" s="2"/>
      <c r="HOA470" s="2"/>
      <c r="HOB470" s="2"/>
      <c r="HOC470" s="2"/>
      <c r="HOD470" s="2"/>
      <c r="HOE470" s="2"/>
      <c r="HOF470" s="2"/>
      <c r="HOG470" s="2"/>
      <c r="HOH470" s="2"/>
      <c r="HOI470" s="2"/>
      <c r="HOJ470" s="2"/>
      <c r="HOK470" s="2"/>
      <c r="HOL470" s="2"/>
      <c r="HOM470" s="2"/>
      <c r="HON470" s="2"/>
      <c r="HOO470" s="2"/>
      <c r="HOP470" s="2"/>
      <c r="HOQ470" s="2"/>
      <c r="HOR470" s="2"/>
      <c r="HOS470" s="2"/>
      <c r="HOT470" s="2"/>
      <c r="HOU470" s="2"/>
      <c r="HOV470" s="2"/>
      <c r="HOW470" s="2"/>
      <c r="HOX470" s="2"/>
      <c r="HOY470" s="2"/>
      <c r="HOZ470" s="2"/>
      <c r="HPA470" s="2"/>
      <c r="HPB470" s="2"/>
      <c r="HPC470" s="2"/>
      <c r="HPD470" s="2"/>
      <c r="HPE470" s="2"/>
      <c r="HPF470" s="2"/>
      <c r="HPG470" s="2"/>
      <c r="HPH470" s="2"/>
      <c r="HPI470" s="2"/>
      <c r="HPJ470" s="2"/>
      <c r="HPK470" s="2"/>
      <c r="HPL470" s="2"/>
      <c r="HPM470" s="2"/>
      <c r="HPN470" s="2"/>
      <c r="HPO470" s="2"/>
      <c r="HPP470" s="2"/>
      <c r="HPQ470" s="2"/>
      <c r="HPR470" s="2"/>
      <c r="HPS470" s="2"/>
      <c r="HPT470" s="2"/>
      <c r="HPU470" s="2"/>
      <c r="HPV470" s="2"/>
      <c r="HPW470" s="2"/>
      <c r="HPX470" s="2"/>
      <c r="HPY470" s="2"/>
      <c r="HPZ470" s="2"/>
      <c r="HQA470" s="2"/>
      <c r="HQB470" s="2"/>
      <c r="HQC470" s="2"/>
      <c r="HQD470" s="2"/>
      <c r="HQE470" s="2"/>
      <c r="HQF470" s="2"/>
      <c r="HQG470" s="2"/>
      <c r="HQH470" s="2"/>
      <c r="HQI470" s="2"/>
      <c r="HQJ470" s="2"/>
      <c r="HQK470" s="2"/>
      <c r="HQL470" s="2"/>
      <c r="HQM470" s="2"/>
      <c r="HQN470" s="2"/>
      <c r="HQO470" s="2"/>
      <c r="HQP470" s="2"/>
      <c r="HQQ470" s="2"/>
      <c r="HQR470" s="2"/>
      <c r="HQS470" s="2"/>
      <c r="HQT470" s="2"/>
      <c r="HQU470" s="2"/>
      <c r="HQV470" s="2"/>
      <c r="HQW470" s="2"/>
      <c r="HQX470" s="2"/>
      <c r="HQY470" s="2"/>
      <c r="HQZ470" s="2"/>
      <c r="HRA470" s="2"/>
      <c r="HRB470" s="2"/>
      <c r="HRC470" s="2"/>
      <c r="HRD470" s="2"/>
      <c r="HRE470" s="2"/>
      <c r="HRF470" s="2"/>
      <c r="HRG470" s="2"/>
      <c r="HRH470" s="2"/>
      <c r="HRI470" s="2"/>
      <c r="HRJ470" s="2"/>
      <c r="HRK470" s="2"/>
      <c r="HRL470" s="2"/>
      <c r="HRM470" s="2"/>
      <c r="HRN470" s="2"/>
      <c r="HRO470" s="2"/>
      <c r="HRP470" s="2"/>
      <c r="HRQ470" s="2"/>
      <c r="HRR470" s="2"/>
      <c r="HRS470" s="2"/>
      <c r="HRT470" s="2"/>
      <c r="HRU470" s="2"/>
      <c r="HRV470" s="2"/>
      <c r="HRW470" s="2"/>
      <c r="HRX470" s="2"/>
      <c r="HRY470" s="2"/>
      <c r="HRZ470" s="2"/>
      <c r="HSA470" s="2"/>
      <c r="HSB470" s="2"/>
      <c r="HSC470" s="2"/>
      <c r="HSD470" s="2"/>
      <c r="HSE470" s="2"/>
      <c r="HSF470" s="2"/>
      <c r="HSG470" s="2"/>
      <c r="HSH470" s="2"/>
      <c r="HSI470" s="2"/>
      <c r="HSJ470" s="2"/>
      <c r="HSK470" s="2"/>
      <c r="HSL470" s="2"/>
      <c r="HSM470" s="2"/>
      <c r="HSN470" s="2"/>
      <c r="HSO470" s="2"/>
      <c r="HSP470" s="2"/>
      <c r="HSQ470" s="2"/>
      <c r="HSR470" s="2"/>
      <c r="HSS470" s="2"/>
      <c r="HST470" s="2"/>
      <c r="HSU470" s="2"/>
      <c r="HSV470" s="2"/>
      <c r="HSW470" s="2"/>
      <c r="HSX470" s="2"/>
      <c r="HSY470" s="2"/>
      <c r="HSZ470" s="2"/>
      <c r="HTA470" s="2"/>
      <c r="HTB470" s="2"/>
      <c r="HTC470" s="2"/>
      <c r="HTD470" s="2"/>
      <c r="HTE470" s="2"/>
      <c r="HTF470" s="2"/>
      <c r="HTG470" s="2"/>
      <c r="HTH470" s="2"/>
      <c r="HTI470" s="2"/>
      <c r="HTJ470" s="2"/>
      <c r="HTK470" s="2"/>
      <c r="HTL470" s="2"/>
      <c r="HTM470" s="2"/>
      <c r="HTN470" s="2"/>
      <c r="HTO470" s="2"/>
      <c r="HTP470" s="2"/>
      <c r="HTQ470" s="2"/>
      <c r="HTR470" s="2"/>
      <c r="HTS470" s="2"/>
      <c r="HTT470" s="2"/>
      <c r="HTU470" s="2"/>
      <c r="HTV470" s="2"/>
      <c r="HTW470" s="2"/>
      <c r="HTX470" s="2"/>
      <c r="HTY470" s="2"/>
      <c r="HTZ470" s="2"/>
      <c r="HUA470" s="2"/>
      <c r="HUB470" s="2"/>
      <c r="HUC470" s="2"/>
      <c r="HUD470" s="2"/>
      <c r="HUE470" s="2"/>
      <c r="HUF470" s="2"/>
      <c r="HUG470" s="2"/>
      <c r="HUH470" s="2"/>
      <c r="HUI470" s="2"/>
      <c r="HUJ470" s="2"/>
      <c r="HUK470" s="2"/>
      <c r="HUL470" s="2"/>
      <c r="HUM470" s="2"/>
      <c r="HUN470" s="2"/>
      <c r="HUO470" s="2"/>
      <c r="HUP470" s="2"/>
      <c r="HUQ470" s="2"/>
      <c r="HUR470" s="2"/>
      <c r="HUS470" s="2"/>
      <c r="HUT470" s="2"/>
      <c r="HUU470" s="2"/>
      <c r="HUV470" s="2"/>
      <c r="HUW470" s="2"/>
      <c r="HUX470" s="2"/>
      <c r="HUY470" s="2"/>
      <c r="HUZ470" s="2"/>
      <c r="HVA470" s="2"/>
      <c r="HVB470" s="2"/>
      <c r="HVC470" s="2"/>
      <c r="HVD470" s="2"/>
      <c r="HVE470" s="2"/>
      <c r="HVF470" s="2"/>
      <c r="HVG470" s="2"/>
      <c r="HVH470" s="2"/>
      <c r="HVI470" s="2"/>
      <c r="HVJ470" s="2"/>
      <c r="HVK470" s="2"/>
      <c r="HVL470" s="2"/>
      <c r="HVM470" s="2"/>
      <c r="HVN470" s="2"/>
      <c r="HVO470" s="2"/>
      <c r="HVP470" s="2"/>
      <c r="HVQ470" s="2"/>
      <c r="HVR470" s="2"/>
      <c r="HVS470" s="2"/>
      <c r="HVT470" s="2"/>
      <c r="HVU470" s="2"/>
      <c r="HVV470" s="2"/>
      <c r="HVW470" s="2"/>
      <c r="HVX470" s="2"/>
      <c r="HVY470" s="2"/>
      <c r="HVZ470" s="2"/>
      <c r="HWA470" s="2"/>
      <c r="HWB470" s="2"/>
      <c r="HWC470" s="2"/>
      <c r="HWD470" s="2"/>
      <c r="HWE470" s="2"/>
      <c r="HWF470" s="2"/>
      <c r="HWG470" s="2"/>
      <c r="HWH470" s="2"/>
      <c r="HWI470" s="2"/>
      <c r="HWJ470" s="2"/>
      <c r="HWK470" s="2"/>
      <c r="HWL470" s="2"/>
      <c r="HWM470" s="2"/>
      <c r="HWN470" s="2"/>
      <c r="HWO470" s="2"/>
      <c r="HWP470" s="2"/>
      <c r="HWQ470" s="2"/>
      <c r="HWR470" s="2"/>
      <c r="HWS470" s="2"/>
      <c r="HWT470" s="2"/>
      <c r="HWU470" s="2"/>
      <c r="HWV470" s="2"/>
      <c r="HWW470" s="2"/>
      <c r="HWX470" s="2"/>
      <c r="HWY470" s="2"/>
      <c r="HWZ470" s="2"/>
      <c r="HXA470" s="2"/>
      <c r="HXB470" s="2"/>
      <c r="HXC470" s="2"/>
      <c r="HXD470" s="2"/>
      <c r="HXE470" s="2"/>
      <c r="HXF470" s="2"/>
      <c r="HXG470" s="2"/>
      <c r="HXH470" s="2"/>
      <c r="HXI470" s="2"/>
      <c r="HXJ470" s="2"/>
      <c r="HXK470" s="2"/>
      <c r="HXL470" s="2"/>
      <c r="HXM470" s="2"/>
      <c r="HXN470" s="2"/>
      <c r="HXO470" s="2"/>
      <c r="HXP470" s="2"/>
      <c r="HXQ470" s="2"/>
      <c r="HXR470" s="2"/>
      <c r="HXS470" s="2"/>
      <c r="HXT470" s="2"/>
      <c r="HXU470" s="2"/>
      <c r="HXV470" s="2"/>
      <c r="HXW470" s="2"/>
      <c r="HXX470" s="2"/>
      <c r="HXY470" s="2"/>
      <c r="HXZ470" s="2"/>
      <c r="HYA470" s="2"/>
      <c r="HYB470" s="2"/>
      <c r="HYC470" s="2"/>
      <c r="HYD470" s="2"/>
      <c r="HYE470" s="2"/>
      <c r="HYF470" s="2"/>
      <c r="HYG470" s="2"/>
      <c r="HYH470" s="2"/>
      <c r="HYI470" s="2"/>
      <c r="HYJ470" s="2"/>
      <c r="HYK470" s="2"/>
      <c r="HYL470" s="2"/>
      <c r="HYM470" s="2"/>
      <c r="HYN470" s="2"/>
      <c r="HYO470" s="2"/>
      <c r="HYP470" s="2"/>
      <c r="HYQ470" s="2"/>
      <c r="HYR470" s="2"/>
      <c r="HYS470" s="2"/>
      <c r="HYT470" s="2"/>
      <c r="HYU470" s="2"/>
      <c r="HYV470" s="2"/>
      <c r="HYW470" s="2"/>
      <c r="HYX470" s="2"/>
      <c r="HYY470" s="2"/>
      <c r="HYZ470" s="2"/>
      <c r="HZA470" s="2"/>
      <c r="HZB470" s="2"/>
      <c r="HZC470" s="2"/>
      <c r="HZD470" s="2"/>
      <c r="HZE470" s="2"/>
      <c r="HZF470" s="2"/>
      <c r="HZG470" s="2"/>
      <c r="HZH470" s="2"/>
      <c r="HZI470" s="2"/>
      <c r="HZJ470" s="2"/>
      <c r="HZK470" s="2"/>
      <c r="HZL470" s="2"/>
      <c r="HZM470" s="2"/>
      <c r="HZN470" s="2"/>
      <c r="HZO470" s="2"/>
      <c r="HZP470" s="2"/>
      <c r="HZQ470" s="2"/>
      <c r="HZR470" s="2"/>
      <c r="HZS470" s="2"/>
      <c r="HZT470" s="2"/>
      <c r="HZU470" s="2"/>
      <c r="HZV470" s="2"/>
      <c r="HZW470" s="2"/>
      <c r="HZX470" s="2"/>
      <c r="HZY470" s="2"/>
      <c r="HZZ470" s="2"/>
      <c r="IAA470" s="2"/>
      <c r="IAB470" s="2"/>
      <c r="IAC470" s="2"/>
      <c r="IAD470" s="2"/>
      <c r="IAE470" s="2"/>
      <c r="IAF470" s="2"/>
      <c r="IAG470" s="2"/>
      <c r="IAH470" s="2"/>
      <c r="IAI470" s="2"/>
      <c r="IAJ470" s="2"/>
      <c r="IAK470" s="2"/>
      <c r="IAL470" s="2"/>
      <c r="IAM470" s="2"/>
      <c r="IAN470" s="2"/>
      <c r="IAO470" s="2"/>
      <c r="IAP470" s="2"/>
      <c r="IAQ470" s="2"/>
      <c r="IAR470" s="2"/>
      <c r="IAS470" s="2"/>
      <c r="IAT470" s="2"/>
      <c r="IAU470" s="2"/>
      <c r="IAV470" s="2"/>
      <c r="IAW470" s="2"/>
      <c r="IAX470" s="2"/>
      <c r="IAY470" s="2"/>
      <c r="IAZ470" s="2"/>
      <c r="IBA470" s="2"/>
      <c r="IBB470" s="2"/>
      <c r="IBC470" s="2"/>
      <c r="IBD470" s="2"/>
      <c r="IBE470" s="2"/>
      <c r="IBF470" s="2"/>
      <c r="IBG470" s="2"/>
      <c r="IBH470" s="2"/>
      <c r="IBI470" s="2"/>
      <c r="IBJ470" s="2"/>
      <c r="IBK470" s="2"/>
      <c r="IBL470" s="2"/>
      <c r="IBM470" s="2"/>
      <c r="IBN470" s="2"/>
      <c r="IBO470" s="2"/>
      <c r="IBP470" s="2"/>
      <c r="IBQ470" s="2"/>
      <c r="IBR470" s="2"/>
      <c r="IBS470" s="2"/>
      <c r="IBT470" s="2"/>
      <c r="IBU470" s="2"/>
      <c r="IBV470" s="2"/>
      <c r="IBW470" s="2"/>
      <c r="IBX470" s="2"/>
      <c r="IBY470" s="2"/>
      <c r="IBZ470" s="2"/>
      <c r="ICA470" s="2"/>
      <c r="ICB470" s="2"/>
      <c r="ICC470" s="2"/>
      <c r="ICD470" s="2"/>
      <c r="ICE470" s="2"/>
      <c r="ICF470" s="2"/>
      <c r="ICG470" s="2"/>
      <c r="ICH470" s="2"/>
      <c r="ICI470" s="2"/>
      <c r="ICJ470" s="2"/>
      <c r="ICK470" s="2"/>
      <c r="ICL470" s="2"/>
      <c r="ICM470" s="2"/>
      <c r="ICN470" s="2"/>
      <c r="ICO470" s="2"/>
      <c r="ICP470" s="2"/>
      <c r="ICQ470" s="2"/>
      <c r="ICR470" s="2"/>
      <c r="ICS470" s="2"/>
      <c r="ICT470" s="2"/>
      <c r="ICU470" s="2"/>
      <c r="ICV470" s="2"/>
      <c r="ICW470" s="2"/>
      <c r="ICX470" s="2"/>
      <c r="ICY470" s="2"/>
      <c r="ICZ470" s="2"/>
      <c r="IDA470" s="2"/>
      <c r="IDB470" s="2"/>
      <c r="IDC470" s="2"/>
      <c r="IDD470" s="2"/>
      <c r="IDE470" s="2"/>
      <c r="IDF470" s="2"/>
      <c r="IDG470" s="2"/>
      <c r="IDH470" s="2"/>
      <c r="IDI470" s="2"/>
      <c r="IDJ470" s="2"/>
      <c r="IDK470" s="2"/>
      <c r="IDL470" s="2"/>
      <c r="IDM470" s="2"/>
      <c r="IDN470" s="2"/>
      <c r="IDO470" s="2"/>
      <c r="IDP470" s="2"/>
      <c r="IDQ470" s="2"/>
      <c r="IDR470" s="2"/>
      <c r="IDS470" s="2"/>
      <c r="IDT470" s="2"/>
      <c r="IDU470" s="2"/>
      <c r="IDV470" s="2"/>
      <c r="IDW470" s="2"/>
      <c r="IDX470" s="2"/>
      <c r="IDY470" s="2"/>
      <c r="IDZ470" s="2"/>
      <c r="IEA470" s="2"/>
      <c r="IEB470" s="2"/>
      <c r="IEC470" s="2"/>
      <c r="IED470" s="2"/>
      <c r="IEE470" s="2"/>
      <c r="IEF470" s="2"/>
      <c r="IEG470" s="2"/>
      <c r="IEH470" s="2"/>
      <c r="IEI470" s="2"/>
      <c r="IEJ470" s="2"/>
      <c r="IEK470" s="2"/>
      <c r="IEL470" s="2"/>
      <c r="IEM470" s="2"/>
      <c r="IEN470" s="2"/>
      <c r="IEO470" s="2"/>
      <c r="IEP470" s="2"/>
      <c r="IEQ470" s="2"/>
      <c r="IER470" s="2"/>
      <c r="IES470" s="2"/>
      <c r="IET470" s="2"/>
      <c r="IEU470" s="2"/>
      <c r="IEV470" s="2"/>
      <c r="IEW470" s="2"/>
      <c r="IEX470" s="2"/>
      <c r="IEY470" s="2"/>
      <c r="IEZ470" s="2"/>
      <c r="IFA470" s="2"/>
      <c r="IFB470" s="2"/>
      <c r="IFC470" s="2"/>
      <c r="IFD470" s="2"/>
      <c r="IFE470" s="2"/>
      <c r="IFF470" s="2"/>
      <c r="IFG470" s="2"/>
      <c r="IFH470" s="2"/>
      <c r="IFI470" s="2"/>
      <c r="IFJ470" s="2"/>
      <c r="IFK470" s="2"/>
      <c r="IFL470" s="2"/>
      <c r="IFM470" s="2"/>
      <c r="IFN470" s="2"/>
      <c r="IFO470" s="2"/>
      <c r="IFP470" s="2"/>
      <c r="IFQ470" s="2"/>
      <c r="IFR470" s="2"/>
      <c r="IFS470" s="2"/>
      <c r="IFT470" s="2"/>
      <c r="IFU470" s="2"/>
      <c r="IFV470" s="2"/>
      <c r="IFW470" s="2"/>
      <c r="IFX470" s="2"/>
      <c r="IFY470" s="2"/>
      <c r="IFZ470" s="2"/>
      <c r="IGA470" s="2"/>
      <c r="IGB470" s="2"/>
      <c r="IGC470" s="2"/>
      <c r="IGD470" s="2"/>
      <c r="IGE470" s="2"/>
      <c r="IGF470" s="2"/>
      <c r="IGG470" s="2"/>
      <c r="IGH470" s="2"/>
      <c r="IGI470" s="2"/>
      <c r="IGJ470" s="2"/>
      <c r="IGK470" s="2"/>
      <c r="IGL470" s="2"/>
      <c r="IGM470" s="2"/>
      <c r="IGN470" s="2"/>
      <c r="IGO470" s="2"/>
      <c r="IGP470" s="2"/>
      <c r="IGQ470" s="2"/>
      <c r="IGR470" s="2"/>
      <c r="IGS470" s="2"/>
      <c r="IGT470" s="2"/>
      <c r="IGU470" s="2"/>
      <c r="IGV470" s="2"/>
      <c r="IGW470" s="2"/>
      <c r="IGX470" s="2"/>
      <c r="IGY470" s="2"/>
      <c r="IGZ470" s="2"/>
      <c r="IHA470" s="2"/>
      <c r="IHB470" s="2"/>
      <c r="IHC470" s="2"/>
      <c r="IHD470" s="2"/>
      <c r="IHE470" s="2"/>
      <c r="IHF470" s="2"/>
      <c r="IHG470" s="2"/>
      <c r="IHH470" s="2"/>
      <c r="IHI470" s="2"/>
      <c r="IHJ470" s="2"/>
      <c r="IHK470" s="2"/>
      <c r="IHL470" s="2"/>
      <c r="IHM470" s="2"/>
      <c r="IHN470" s="2"/>
      <c r="IHO470" s="2"/>
      <c r="IHP470" s="2"/>
      <c r="IHQ470" s="2"/>
      <c r="IHR470" s="2"/>
      <c r="IHS470" s="2"/>
      <c r="IHT470" s="2"/>
      <c r="IHU470" s="2"/>
      <c r="IHV470" s="2"/>
      <c r="IHW470" s="2"/>
      <c r="IHX470" s="2"/>
      <c r="IHY470" s="2"/>
      <c r="IHZ470" s="2"/>
      <c r="IIA470" s="2"/>
      <c r="IIB470" s="2"/>
      <c r="IIC470" s="2"/>
      <c r="IID470" s="2"/>
      <c r="IIE470" s="2"/>
      <c r="IIF470" s="2"/>
      <c r="IIG470" s="2"/>
      <c r="IIH470" s="2"/>
      <c r="III470" s="2"/>
      <c r="IIJ470" s="2"/>
      <c r="IIK470" s="2"/>
      <c r="IIL470" s="2"/>
      <c r="IIM470" s="2"/>
      <c r="IIN470" s="2"/>
      <c r="IIO470" s="2"/>
      <c r="IIP470" s="2"/>
      <c r="IIQ470" s="2"/>
      <c r="IIR470" s="2"/>
      <c r="IIS470" s="2"/>
      <c r="IIT470" s="2"/>
      <c r="IIU470" s="2"/>
      <c r="IIV470" s="2"/>
      <c r="IIW470" s="2"/>
      <c r="IIX470" s="2"/>
      <c r="IIY470" s="2"/>
      <c r="IIZ470" s="2"/>
      <c r="IJA470" s="2"/>
      <c r="IJB470" s="2"/>
      <c r="IJC470" s="2"/>
      <c r="IJD470" s="2"/>
      <c r="IJE470" s="2"/>
      <c r="IJF470" s="2"/>
      <c r="IJG470" s="2"/>
      <c r="IJH470" s="2"/>
      <c r="IJI470" s="2"/>
      <c r="IJJ470" s="2"/>
      <c r="IJK470" s="2"/>
      <c r="IJL470" s="2"/>
      <c r="IJM470" s="2"/>
      <c r="IJN470" s="2"/>
      <c r="IJO470" s="2"/>
      <c r="IJP470" s="2"/>
      <c r="IJQ470" s="2"/>
      <c r="IJR470" s="2"/>
      <c r="IJS470" s="2"/>
      <c r="IJT470" s="2"/>
      <c r="IJU470" s="2"/>
      <c r="IJV470" s="2"/>
      <c r="IJW470" s="2"/>
      <c r="IJX470" s="2"/>
      <c r="IJY470" s="2"/>
      <c r="IJZ470" s="2"/>
      <c r="IKA470" s="2"/>
      <c r="IKB470" s="2"/>
      <c r="IKC470" s="2"/>
      <c r="IKD470" s="2"/>
      <c r="IKE470" s="2"/>
      <c r="IKF470" s="2"/>
      <c r="IKG470" s="2"/>
      <c r="IKH470" s="2"/>
      <c r="IKI470" s="2"/>
      <c r="IKJ470" s="2"/>
      <c r="IKK470" s="2"/>
      <c r="IKL470" s="2"/>
      <c r="IKM470" s="2"/>
      <c r="IKN470" s="2"/>
      <c r="IKO470" s="2"/>
      <c r="IKP470" s="2"/>
      <c r="IKQ470" s="2"/>
      <c r="IKR470" s="2"/>
      <c r="IKS470" s="2"/>
      <c r="IKT470" s="2"/>
      <c r="IKU470" s="2"/>
      <c r="IKV470" s="2"/>
      <c r="IKW470" s="2"/>
      <c r="IKX470" s="2"/>
      <c r="IKY470" s="2"/>
      <c r="IKZ470" s="2"/>
      <c r="ILA470" s="2"/>
      <c r="ILB470" s="2"/>
      <c r="ILC470" s="2"/>
      <c r="ILD470" s="2"/>
      <c r="ILE470" s="2"/>
      <c r="ILF470" s="2"/>
      <c r="ILG470" s="2"/>
      <c r="ILH470" s="2"/>
      <c r="ILI470" s="2"/>
      <c r="ILJ470" s="2"/>
      <c r="ILK470" s="2"/>
      <c r="ILL470" s="2"/>
      <c r="ILM470" s="2"/>
      <c r="ILN470" s="2"/>
      <c r="ILO470" s="2"/>
      <c r="ILP470" s="2"/>
      <c r="ILQ470" s="2"/>
      <c r="ILR470" s="2"/>
      <c r="ILS470" s="2"/>
      <c r="ILT470" s="2"/>
      <c r="ILU470" s="2"/>
      <c r="ILV470" s="2"/>
      <c r="ILW470" s="2"/>
      <c r="ILX470" s="2"/>
      <c r="ILY470" s="2"/>
      <c r="ILZ470" s="2"/>
      <c r="IMA470" s="2"/>
      <c r="IMB470" s="2"/>
      <c r="IMC470" s="2"/>
      <c r="IMD470" s="2"/>
      <c r="IME470" s="2"/>
      <c r="IMF470" s="2"/>
      <c r="IMG470" s="2"/>
      <c r="IMH470" s="2"/>
      <c r="IMI470" s="2"/>
      <c r="IMJ470" s="2"/>
      <c r="IMK470" s="2"/>
      <c r="IML470" s="2"/>
      <c r="IMM470" s="2"/>
      <c r="IMN470" s="2"/>
      <c r="IMO470" s="2"/>
      <c r="IMP470" s="2"/>
      <c r="IMQ470" s="2"/>
      <c r="IMR470" s="2"/>
      <c r="IMS470" s="2"/>
      <c r="IMT470" s="2"/>
      <c r="IMU470" s="2"/>
      <c r="IMV470" s="2"/>
      <c r="IMW470" s="2"/>
      <c r="IMX470" s="2"/>
      <c r="IMY470" s="2"/>
      <c r="IMZ470" s="2"/>
      <c r="INA470" s="2"/>
      <c r="INB470" s="2"/>
      <c r="INC470" s="2"/>
      <c r="IND470" s="2"/>
      <c r="INE470" s="2"/>
      <c r="INF470" s="2"/>
      <c r="ING470" s="2"/>
      <c r="INH470" s="2"/>
      <c r="INI470" s="2"/>
      <c r="INJ470" s="2"/>
      <c r="INK470" s="2"/>
      <c r="INL470" s="2"/>
      <c r="INM470" s="2"/>
      <c r="INN470" s="2"/>
      <c r="INO470" s="2"/>
      <c r="INP470" s="2"/>
      <c r="INQ470" s="2"/>
      <c r="INR470" s="2"/>
      <c r="INS470" s="2"/>
      <c r="INT470" s="2"/>
      <c r="INU470" s="2"/>
      <c r="INV470" s="2"/>
      <c r="INW470" s="2"/>
      <c r="INX470" s="2"/>
      <c r="INY470" s="2"/>
      <c r="INZ470" s="2"/>
      <c r="IOA470" s="2"/>
      <c r="IOB470" s="2"/>
      <c r="IOC470" s="2"/>
      <c r="IOD470" s="2"/>
      <c r="IOE470" s="2"/>
      <c r="IOF470" s="2"/>
      <c r="IOG470" s="2"/>
      <c r="IOH470" s="2"/>
      <c r="IOI470" s="2"/>
      <c r="IOJ470" s="2"/>
      <c r="IOK470" s="2"/>
      <c r="IOL470" s="2"/>
      <c r="IOM470" s="2"/>
      <c r="ION470" s="2"/>
      <c r="IOO470" s="2"/>
      <c r="IOP470" s="2"/>
      <c r="IOQ470" s="2"/>
      <c r="IOR470" s="2"/>
      <c r="IOS470" s="2"/>
      <c r="IOT470" s="2"/>
      <c r="IOU470" s="2"/>
      <c r="IOV470" s="2"/>
      <c r="IOW470" s="2"/>
      <c r="IOX470" s="2"/>
      <c r="IOY470" s="2"/>
      <c r="IOZ470" s="2"/>
      <c r="IPA470" s="2"/>
      <c r="IPB470" s="2"/>
      <c r="IPC470" s="2"/>
      <c r="IPD470" s="2"/>
      <c r="IPE470" s="2"/>
      <c r="IPF470" s="2"/>
      <c r="IPG470" s="2"/>
      <c r="IPH470" s="2"/>
      <c r="IPI470" s="2"/>
      <c r="IPJ470" s="2"/>
      <c r="IPK470" s="2"/>
      <c r="IPL470" s="2"/>
      <c r="IPM470" s="2"/>
      <c r="IPN470" s="2"/>
      <c r="IPO470" s="2"/>
      <c r="IPP470" s="2"/>
      <c r="IPQ470" s="2"/>
      <c r="IPR470" s="2"/>
      <c r="IPS470" s="2"/>
      <c r="IPT470" s="2"/>
      <c r="IPU470" s="2"/>
      <c r="IPV470" s="2"/>
      <c r="IPW470" s="2"/>
      <c r="IPX470" s="2"/>
      <c r="IPY470" s="2"/>
      <c r="IPZ470" s="2"/>
      <c r="IQA470" s="2"/>
      <c r="IQB470" s="2"/>
      <c r="IQC470" s="2"/>
      <c r="IQD470" s="2"/>
      <c r="IQE470" s="2"/>
      <c r="IQF470" s="2"/>
      <c r="IQG470" s="2"/>
      <c r="IQH470" s="2"/>
      <c r="IQI470" s="2"/>
      <c r="IQJ470" s="2"/>
      <c r="IQK470" s="2"/>
      <c r="IQL470" s="2"/>
      <c r="IQM470" s="2"/>
      <c r="IQN470" s="2"/>
      <c r="IQO470" s="2"/>
      <c r="IQP470" s="2"/>
      <c r="IQQ470" s="2"/>
      <c r="IQR470" s="2"/>
      <c r="IQS470" s="2"/>
      <c r="IQT470" s="2"/>
      <c r="IQU470" s="2"/>
      <c r="IQV470" s="2"/>
      <c r="IQW470" s="2"/>
      <c r="IQX470" s="2"/>
      <c r="IQY470" s="2"/>
      <c r="IQZ470" s="2"/>
      <c r="IRA470" s="2"/>
      <c r="IRB470" s="2"/>
      <c r="IRC470" s="2"/>
      <c r="IRD470" s="2"/>
      <c r="IRE470" s="2"/>
      <c r="IRF470" s="2"/>
      <c r="IRG470" s="2"/>
      <c r="IRH470" s="2"/>
      <c r="IRI470" s="2"/>
      <c r="IRJ470" s="2"/>
      <c r="IRK470" s="2"/>
      <c r="IRL470" s="2"/>
      <c r="IRM470" s="2"/>
      <c r="IRN470" s="2"/>
      <c r="IRO470" s="2"/>
      <c r="IRP470" s="2"/>
      <c r="IRQ470" s="2"/>
      <c r="IRR470" s="2"/>
      <c r="IRS470" s="2"/>
      <c r="IRT470" s="2"/>
      <c r="IRU470" s="2"/>
      <c r="IRV470" s="2"/>
      <c r="IRW470" s="2"/>
      <c r="IRX470" s="2"/>
      <c r="IRY470" s="2"/>
      <c r="IRZ470" s="2"/>
      <c r="ISA470" s="2"/>
      <c r="ISB470" s="2"/>
      <c r="ISC470" s="2"/>
      <c r="ISD470" s="2"/>
      <c r="ISE470" s="2"/>
      <c r="ISF470" s="2"/>
      <c r="ISG470" s="2"/>
      <c r="ISH470" s="2"/>
      <c r="ISI470" s="2"/>
      <c r="ISJ470" s="2"/>
      <c r="ISK470" s="2"/>
      <c r="ISL470" s="2"/>
      <c r="ISM470" s="2"/>
      <c r="ISN470" s="2"/>
      <c r="ISO470" s="2"/>
      <c r="ISP470" s="2"/>
      <c r="ISQ470" s="2"/>
      <c r="ISR470" s="2"/>
      <c r="ISS470" s="2"/>
      <c r="IST470" s="2"/>
      <c r="ISU470" s="2"/>
      <c r="ISV470" s="2"/>
      <c r="ISW470" s="2"/>
      <c r="ISX470" s="2"/>
      <c r="ISY470" s="2"/>
      <c r="ISZ470" s="2"/>
      <c r="ITA470" s="2"/>
      <c r="ITB470" s="2"/>
      <c r="ITC470" s="2"/>
      <c r="ITD470" s="2"/>
      <c r="ITE470" s="2"/>
      <c r="ITF470" s="2"/>
      <c r="ITG470" s="2"/>
      <c r="ITH470" s="2"/>
      <c r="ITI470" s="2"/>
      <c r="ITJ470" s="2"/>
      <c r="ITK470" s="2"/>
      <c r="ITL470" s="2"/>
      <c r="ITM470" s="2"/>
      <c r="ITN470" s="2"/>
      <c r="ITO470" s="2"/>
      <c r="ITP470" s="2"/>
      <c r="ITQ470" s="2"/>
      <c r="ITR470" s="2"/>
      <c r="ITS470" s="2"/>
      <c r="ITT470" s="2"/>
      <c r="ITU470" s="2"/>
      <c r="ITV470" s="2"/>
      <c r="ITW470" s="2"/>
      <c r="ITX470" s="2"/>
      <c r="ITY470" s="2"/>
      <c r="ITZ470" s="2"/>
      <c r="IUA470" s="2"/>
      <c r="IUB470" s="2"/>
      <c r="IUC470" s="2"/>
      <c r="IUD470" s="2"/>
      <c r="IUE470" s="2"/>
      <c r="IUF470" s="2"/>
      <c r="IUG470" s="2"/>
      <c r="IUH470" s="2"/>
      <c r="IUI470" s="2"/>
      <c r="IUJ470" s="2"/>
      <c r="IUK470" s="2"/>
      <c r="IUL470" s="2"/>
      <c r="IUM470" s="2"/>
      <c r="IUN470" s="2"/>
      <c r="IUO470" s="2"/>
      <c r="IUP470" s="2"/>
      <c r="IUQ470" s="2"/>
      <c r="IUR470" s="2"/>
      <c r="IUS470" s="2"/>
      <c r="IUT470" s="2"/>
      <c r="IUU470" s="2"/>
      <c r="IUV470" s="2"/>
      <c r="IUW470" s="2"/>
      <c r="IUX470" s="2"/>
      <c r="IUY470" s="2"/>
      <c r="IUZ470" s="2"/>
      <c r="IVA470" s="2"/>
      <c r="IVB470" s="2"/>
      <c r="IVC470" s="2"/>
      <c r="IVD470" s="2"/>
      <c r="IVE470" s="2"/>
      <c r="IVF470" s="2"/>
      <c r="IVG470" s="2"/>
      <c r="IVH470" s="2"/>
      <c r="IVI470" s="2"/>
      <c r="IVJ470" s="2"/>
      <c r="IVK470" s="2"/>
      <c r="IVL470" s="2"/>
      <c r="IVM470" s="2"/>
      <c r="IVN470" s="2"/>
      <c r="IVO470" s="2"/>
      <c r="IVP470" s="2"/>
      <c r="IVQ470" s="2"/>
      <c r="IVR470" s="2"/>
      <c r="IVS470" s="2"/>
      <c r="IVT470" s="2"/>
      <c r="IVU470" s="2"/>
      <c r="IVV470" s="2"/>
      <c r="IVW470" s="2"/>
      <c r="IVX470" s="2"/>
      <c r="IVY470" s="2"/>
      <c r="IVZ470" s="2"/>
      <c r="IWA470" s="2"/>
      <c r="IWB470" s="2"/>
      <c r="IWC470" s="2"/>
      <c r="IWD470" s="2"/>
      <c r="IWE470" s="2"/>
      <c r="IWF470" s="2"/>
      <c r="IWG470" s="2"/>
      <c r="IWH470" s="2"/>
      <c r="IWI470" s="2"/>
      <c r="IWJ470" s="2"/>
      <c r="IWK470" s="2"/>
      <c r="IWL470" s="2"/>
      <c r="IWM470" s="2"/>
      <c r="IWN470" s="2"/>
      <c r="IWO470" s="2"/>
      <c r="IWP470" s="2"/>
      <c r="IWQ470" s="2"/>
      <c r="IWR470" s="2"/>
      <c r="IWS470" s="2"/>
      <c r="IWT470" s="2"/>
      <c r="IWU470" s="2"/>
      <c r="IWV470" s="2"/>
      <c r="IWW470" s="2"/>
      <c r="IWX470" s="2"/>
      <c r="IWY470" s="2"/>
      <c r="IWZ470" s="2"/>
      <c r="IXA470" s="2"/>
      <c r="IXB470" s="2"/>
      <c r="IXC470" s="2"/>
      <c r="IXD470" s="2"/>
      <c r="IXE470" s="2"/>
      <c r="IXF470" s="2"/>
      <c r="IXG470" s="2"/>
      <c r="IXH470" s="2"/>
      <c r="IXI470" s="2"/>
      <c r="IXJ470" s="2"/>
      <c r="IXK470" s="2"/>
      <c r="IXL470" s="2"/>
      <c r="IXM470" s="2"/>
      <c r="IXN470" s="2"/>
      <c r="IXO470" s="2"/>
      <c r="IXP470" s="2"/>
      <c r="IXQ470" s="2"/>
      <c r="IXR470" s="2"/>
      <c r="IXS470" s="2"/>
      <c r="IXT470" s="2"/>
      <c r="IXU470" s="2"/>
      <c r="IXV470" s="2"/>
      <c r="IXW470" s="2"/>
      <c r="IXX470" s="2"/>
      <c r="IXY470" s="2"/>
      <c r="IXZ470" s="2"/>
      <c r="IYA470" s="2"/>
      <c r="IYB470" s="2"/>
      <c r="IYC470" s="2"/>
      <c r="IYD470" s="2"/>
      <c r="IYE470" s="2"/>
      <c r="IYF470" s="2"/>
      <c r="IYG470" s="2"/>
      <c r="IYH470" s="2"/>
      <c r="IYI470" s="2"/>
      <c r="IYJ470" s="2"/>
      <c r="IYK470" s="2"/>
      <c r="IYL470" s="2"/>
      <c r="IYM470" s="2"/>
      <c r="IYN470" s="2"/>
      <c r="IYO470" s="2"/>
      <c r="IYP470" s="2"/>
      <c r="IYQ470" s="2"/>
      <c r="IYR470" s="2"/>
      <c r="IYS470" s="2"/>
      <c r="IYT470" s="2"/>
      <c r="IYU470" s="2"/>
      <c r="IYV470" s="2"/>
      <c r="IYW470" s="2"/>
      <c r="IYX470" s="2"/>
      <c r="IYY470" s="2"/>
      <c r="IYZ470" s="2"/>
      <c r="IZA470" s="2"/>
      <c r="IZB470" s="2"/>
      <c r="IZC470" s="2"/>
      <c r="IZD470" s="2"/>
      <c r="IZE470" s="2"/>
      <c r="IZF470" s="2"/>
      <c r="IZG470" s="2"/>
      <c r="IZH470" s="2"/>
      <c r="IZI470" s="2"/>
      <c r="IZJ470" s="2"/>
      <c r="IZK470" s="2"/>
      <c r="IZL470" s="2"/>
      <c r="IZM470" s="2"/>
      <c r="IZN470" s="2"/>
      <c r="IZO470" s="2"/>
      <c r="IZP470" s="2"/>
      <c r="IZQ470" s="2"/>
      <c r="IZR470" s="2"/>
      <c r="IZS470" s="2"/>
      <c r="IZT470" s="2"/>
      <c r="IZU470" s="2"/>
      <c r="IZV470" s="2"/>
      <c r="IZW470" s="2"/>
      <c r="IZX470" s="2"/>
      <c r="IZY470" s="2"/>
      <c r="IZZ470" s="2"/>
      <c r="JAA470" s="2"/>
      <c r="JAB470" s="2"/>
      <c r="JAC470" s="2"/>
      <c r="JAD470" s="2"/>
      <c r="JAE470" s="2"/>
      <c r="JAF470" s="2"/>
      <c r="JAG470" s="2"/>
      <c r="JAH470" s="2"/>
      <c r="JAI470" s="2"/>
      <c r="JAJ470" s="2"/>
      <c r="JAK470" s="2"/>
      <c r="JAL470" s="2"/>
      <c r="JAM470" s="2"/>
      <c r="JAN470" s="2"/>
      <c r="JAO470" s="2"/>
      <c r="JAP470" s="2"/>
      <c r="JAQ470" s="2"/>
      <c r="JAR470" s="2"/>
      <c r="JAS470" s="2"/>
      <c r="JAT470" s="2"/>
      <c r="JAU470" s="2"/>
      <c r="JAV470" s="2"/>
      <c r="JAW470" s="2"/>
      <c r="JAX470" s="2"/>
      <c r="JAY470" s="2"/>
      <c r="JAZ470" s="2"/>
      <c r="JBA470" s="2"/>
      <c r="JBB470" s="2"/>
      <c r="JBC470" s="2"/>
      <c r="JBD470" s="2"/>
      <c r="JBE470" s="2"/>
      <c r="JBF470" s="2"/>
      <c r="JBG470" s="2"/>
      <c r="JBH470" s="2"/>
      <c r="JBI470" s="2"/>
      <c r="JBJ470" s="2"/>
      <c r="JBK470" s="2"/>
      <c r="JBL470" s="2"/>
      <c r="JBM470" s="2"/>
      <c r="JBN470" s="2"/>
      <c r="JBO470" s="2"/>
      <c r="JBP470" s="2"/>
      <c r="JBQ470" s="2"/>
      <c r="JBR470" s="2"/>
      <c r="JBS470" s="2"/>
      <c r="JBT470" s="2"/>
      <c r="JBU470" s="2"/>
      <c r="JBV470" s="2"/>
      <c r="JBW470" s="2"/>
      <c r="JBX470" s="2"/>
      <c r="JBY470" s="2"/>
      <c r="JBZ470" s="2"/>
      <c r="JCA470" s="2"/>
      <c r="JCB470" s="2"/>
      <c r="JCC470" s="2"/>
      <c r="JCD470" s="2"/>
      <c r="JCE470" s="2"/>
      <c r="JCF470" s="2"/>
      <c r="JCG470" s="2"/>
      <c r="JCH470" s="2"/>
      <c r="JCI470" s="2"/>
      <c r="JCJ470" s="2"/>
      <c r="JCK470" s="2"/>
      <c r="JCL470" s="2"/>
      <c r="JCM470" s="2"/>
      <c r="JCN470" s="2"/>
      <c r="JCO470" s="2"/>
      <c r="JCP470" s="2"/>
      <c r="JCQ470" s="2"/>
      <c r="JCR470" s="2"/>
      <c r="JCS470" s="2"/>
      <c r="JCT470" s="2"/>
      <c r="JCU470" s="2"/>
      <c r="JCV470" s="2"/>
      <c r="JCW470" s="2"/>
      <c r="JCX470" s="2"/>
      <c r="JCY470" s="2"/>
      <c r="JCZ470" s="2"/>
      <c r="JDA470" s="2"/>
      <c r="JDB470" s="2"/>
      <c r="JDC470" s="2"/>
      <c r="JDD470" s="2"/>
      <c r="JDE470" s="2"/>
      <c r="JDF470" s="2"/>
      <c r="JDG470" s="2"/>
      <c r="JDH470" s="2"/>
      <c r="JDI470" s="2"/>
      <c r="JDJ470" s="2"/>
      <c r="JDK470" s="2"/>
      <c r="JDL470" s="2"/>
      <c r="JDM470" s="2"/>
      <c r="JDN470" s="2"/>
      <c r="JDO470" s="2"/>
      <c r="JDP470" s="2"/>
      <c r="JDQ470" s="2"/>
      <c r="JDR470" s="2"/>
      <c r="JDS470" s="2"/>
      <c r="JDT470" s="2"/>
      <c r="JDU470" s="2"/>
      <c r="JDV470" s="2"/>
      <c r="JDW470" s="2"/>
      <c r="JDX470" s="2"/>
      <c r="JDY470" s="2"/>
      <c r="JDZ470" s="2"/>
      <c r="JEA470" s="2"/>
      <c r="JEB470" s="2"/>
      <c r="JEC470" s="2"/>
      <c r="JED470" s="2"/>
      <c r="JEE470" s="2"/>
      <c r="JEF470" s="2"/>
      <c r="JEG470" s="2"/>
      <c r="JEH470" s="2"/>
      <c r="JEI470" s="2"/>
      <c r="JEJ470" s="2"/>
      <c r="JEK470" s="2"/>
      <c r="JEL470" s="2"/>
      <c r="JEM470" s="2"/>
      <c r="JEN470" s="2"/>
      <c r="JEO470" s="2"/>
      <c r="JEP470" s="2"/>
      <c r="JEQ470" s="2"/>
      <c r="JER470" s="2"/>
      <c r="JES470" s="2"/>
      <c r="JET470" s="2"/>
      <c r="JEU470" s="2"/>
      <c r="JEV470" s="2"/>
      <c r="JEW470" s="2"/>
      <c r="JEX470" s="2"/>
      <c r="JEY470" s="2"/>
      <c r="JEZ470" s="2"/>
      <c r="JFA470" s="2"/>
      <c r="JFB470" s="2"/>
      <c r="JFC470" s="2"/>
      <c r="JFD470" s="2"/>
      <c r="JFE470" s="2"/>
      <c r="JFF470" s="2"/>
      <c r="JFG470" s="2"/>
      <c r="JFH470" s="2"/>
      <c r="JFI470" s="2"/>
      <c r="JFJ470" s="2"/>
      <c r="JFK470" s="2"/>
      <c r="JFL470" s="2"/>
      <c r="JFM470" s="2"/>
      <c r="JFN470" s="2"/>
      <c r="JFO470" s="2"/>
      <c r="JFP470" s="2"/>
      <c r="JFQ470" s="2"/>
      <c r="JFR470" s="2"/>
      <c r="JFS470" s="2"/>
      <c r="JFT470" s="2"/>
      <c r="JFU470" s="2"/>
      <c r="JFV470" s="2"/>
      <c r="JFW470" s="2"/>
      <c r="JFX470" s="2"/>
      <c r="JFY470" s="2"/>
      <c r="JFZ470" s="2"/>
      <c r="JGA470" s="2"/>
      <c r="JGB470" s="2"/>
      <c r="JGC470" s="2"/>
      <c r="JGD470" s="2"/>
      <c r="JGE470" s="2"/>
      <c r="JGF470" s="2"/>
      <c r="JGG470" s="2"/>
      <c r="JGH470" s="2"/>
      <c r="JGI470" s="2"/>
      <c r="JGJ470" s="2"/>
      <c r="JGK470" s="2"/>
      <c r="JGL470" s="2"/>
      <c r="JGM470" s="2"/>
      <c r="JGN470" s="2"/>
      <c r="JGO470" s="2"/>
      <c r="JGP470" s="2"/>
      <c r="JGQ470" s="2"/>
      <c r="JGR470" s="2"/>
      <c r="JGS470" s="2"/>
      <c r="JGT470" s="2"/>
      <c r="JGU470" s="2"/>
      <c r="JGV470" s="2"/>
      <c r="JGW470" s="2"/>
      <c r="JGX470" s="2"/>
      <c r="JGY470" s="2"/>
      <c r="JGZ470" s="2"/>
      <c r="JHA470" s="2"/>
      <c r="JHB470" s="2"/>
      <c r="JHC470" s="2"/>
      <c r="JHD470" s="2"/>
      <c r="JHE470" s="2"/>
      <c r="JHF470" s="2"/>
      <c r="JHG470" s="2"/>
      <c r="JHH470" s="2"/>
      <c r="JHI470" s="2"/>
      <c r="JHJ470" s="2"/>
      <c r="JHK470" s="2"/>
      <c r="JHL470" s="2"/>
      <c r="JHM470" s="2"/>
      <c r="JHN470" s="2"/>
      <c r="JHO470" s="2"/>
      <c r="JHP470" s="2"/>
      <c r="JHQ470" s="2"/>
      <c r="JHR470" s="2"/>
      <c r="JHS470" s="2"/>
      <c r="JHT470" s="2"/>
      <c r="JHU470" s="2"/>
      <c r="JHV470" s="2"/>
      <c r="JHW470" s="2"/>
      <c r="JHX470" s="2"/>
      <c r="JHY470" s="2"/>
      <c r="JHZ470" s="2"/>
      <c r="JIA470" s="2"/>
      <c r="JIB470" s="2"/>
      <c r="JIC470" s="2"/>
      <c r="JID470" s="2"/>
      <c r="JIE470" s="2"/>
      <c r="JIF470" s="2"/>
      <c r="JIG470" s="2"/>
      <c r="JIH470" s="2"/>
      <c r="JII470" s="2"/>
      <c r="JIJ470" s="2"/>
      <c r="JIK470" s="2"/>
      <c r="JIL470" s="2"/>
      <c r="JIM470" s="2"/>
      <c r="JIN470" s="2"/>
      <c r="JIO470" s="2"/>
      <c r="JIP470" s="2"/>
      <c r="JIQ470" s="2"/>
      <c r="JIR470" s="2"/>
      <c r="JIS470" s="2"/>
      <c r="JIT470" s="2"/>
      <c r="JIU470" s="2"/>
      <c r="JIV470" s="2"/>
      <c r="JIW470" s="2"/>
      <c r="JIX470" s="2"/>
      <c r="JIY470" s="2"/>
      <c r="JIZ470" s="2"/>
      <c r="JJA470" s="2"/>
      <c r="JJB470" s="2"/>
      <c r="JJC470" s="2"/>
      <c r="JJD470" s="2"/>
      <c r="JJE470" s="2"/>
      <c r="JJF470" s="2"/>
      <c r="JJG470" s="2"/>
      <c r="JJH470" s="2"/>
      <c r="JJI470" s="2"/>
      <c r="JJJ470" s="2"/>
      <c r="JJK470" s="2"/>
      <c r="JJL470" s="2"/>
      <c r="JJM470" s="2"/>
      <c r="JJN470" s="2"/>
      <c r="JJO470" s="2"/>
      <c r="JJP470" s="2"/>
      <c r="JJQ470" s="2"/>
      <c r="JJR470" s="2"/>
      <c r="JJS470" s="2"/>
      <c r="JJT470" s="2"/>
      <c r="JJU470" s="2"/>
      <c r="JJV470" s="2"/>
      <c r="JJW470" s="2"/>
      <c r="JJX470" s="2"/>
      <c r="JJY470" s="2"/>
      <c r="JJZ470" s="2"/>
      <c r="JKA470" s="2"/>
      <c r="JKB470" s="2"/>
      <c r="JKC470" s="2"/>
      <c r="JKD470" s="2"/>
      <c r="JKE470" s="2"/>
      <c r="JKF470" s="2"/>
      <c r="JKG470" s="2"/>
      <c r="JKH470" s="2"/>
      <c r="JKI470" s="2"/>
      <c r="JKJ470" s="2"/>
      <c r="JKK470" s="2"/>
      <c r="JKL470" s="2"/>
      <c r="JKM470" s="2"/>
      <c r="JKN470" s="2"/>
      <c r="JKO470" s="2"/>
      <c r="JKP470" s="2"/>
      <c r="JKQ470" s="2"/>
      <c r="JKR470" s="2"/>
      <c r="JKS470" s="2"/>
      <c r="JKT470" s="2"/>
      <c r="JKU470" s="2"/>
      <c r="JKV470" s="2"/>
      <c r="JKW470" s="2"/>
      <c r="JKX470" s="2"/>
      <c r="JKY470" s="2"/>
      <c r="JKZ470" s="2"/>
      <c r="JLA470" s="2"/>
      <c r="JLB470" s="2"/>
      <c r="JLC470" s="2"/>
      <c r="JLD470" s="2"/>
      <c r="JLE470" s="2"/>
      <c r="JLF470" s="2"/>
      <c r="JLG470" s="2"/>
      <c r="JLH470" s="2"/>
      <c r="JLI470" s="2"/>
      <c r="JLJ470" s="2"/>
      <c r="JLK470" s="2"/>
      <c r="JLL470" s="2"/>
      <c r="JLM470" s="2"/>
      <c r="JLN470" s="2"/>
      <c r="JLO470" s="2"/>
      <c r="JLP470" s="2"/>
      <c r="JLQ470" s="2"/>
      <c r="JLR470" s="2"/>
      <c r="JLS470" s="2"/>
      <c r="JLT470" s="2"/>
      <c r="JLU470" s="2"/>
      <c r="JLV470" s="2"/>
      <c r="JLW470" s="2"/>
      <c r="JLX470" s="2"/>
      <c r="JLY470" s="2"/>
      <c r="JLZ470" s="2"/>
      <c r="JMA470" s="2"/>
      <c r="JMB470" s="2"/>
      <c r="JMC470" s="2"/>
      <c r="JMD470" s="2"/>
      <c r="JME470" s="2"/>
      <c r="JMF470" s="2"/>
      <c r="JMG470" s="2"/>
      <c r="JMH470" s="2"/>
      <c r="JMI470" s="2"/>
      <c r="JMJ470" s="2"/>
      <c r="JMK470" s="2"/>
      <c r="JML470" s="2"/>
      <c r="JMM470" s="2"/>
      <c r="JMN470" s="2"/>
      <c r="JMO470" s="2"/>
      <c r="JMP470" s="2"/>
      <c r="JMQ470" s="2"/>
      <c r="JMR470" s="2"/>
      <c r="JMS470" s="2"/>
      <c r="JMT470" s="2"/>
      <c r="JMU470" s="2"/>
      <c r="JMV470" s="2"/>
      <c r="JMW470" s="2"/>
      <c r="JMX470" s="2"/>
      <c r="JMY470" s="2"/>
      <c r="JMZ470" s="2"/>
      <c r="JNA470" s="2"/>
      <c r="JNB470" s="2"/>
      <c r="JNC470" s="2"/>
      <c r="JND470" s="2"/>
      <c r="JNE470" s="2"/>
      <c r="JNF470" s="2"/>
      <c r="JNG470" s="2"/>
      <c r="JNH470" s="2"/>
      <c r="JNI470" s="2"/>
      <c r="JNJ470" s="2"/>
      <c r="JNK470" s="2"/>
      <c r="JNL470" s="2"/>
      <c r="JNM470" s="2"/>
      <c r="JNN470" s="2"/>
      <c r="JNO470" s="2"/>
      <c r="JNP470" s="2"/>
      <c r="JNQ470" s="2"/>
      <c r="JNR470" s="2"/>
      <c r="JNS470" s="2"/>
      <c r="JNT470" s="2"/>
      <c r="JNU470" s="2"/>
      <c r="JNV470" s="2"/>
      <c r="JNW470" s="2"/>
      <c r="JNX470" s="2"/>
      <c r="JNY470" s="2"/>
      <c r="JNZ470" s="2"/>
      <c r="JOA470" s="2"/>
      <c r="JOB470" s="2"/>
      <c r="JOC470" s="2"/>
      <c r="JOD470" s="2"/>
      <c r="JOE470" s="2"/>
      <c r="JOF470" s="2"/>
      <c r="JOG470" s="2"/>
      <c r="JOH470" s="2"/>
      <c r="JOI470" s="2"/>
      <c r="JOJ470" s="2"/>
      <c r="JOK470" s="2"/>
      <c r="JOL470" s="2"/>
      <c r="JOM470" s="2"/>
      <c r="JON470" s="2"/>
      <c r="JOO470" s="2"/>
      <c r="JOP470" s="2"/>
      <c r="JOQ470" s="2"/>
      <c r="JOR470" s="2"/>
      <c r="JOS470" s="2"/>
      <c r="JOT470" s="2"/>
      <c r="JOU470" s="2"/>
      <c r="JOV470" s="2"/>
      <c r="JOW470" s="2"/>
      <c r="JOX470" s="2"/>
      <c r="JOY470" s="2"/>
      <c r="JOZ470" s="2"/>
      <c r="JPA470" s="2"/>
      <c r="JPB470" s="2"/>
      <c r="JPC470" s="2"/>
      <c r="JPD470" s="2"/>
      <c r="JPE470" s="2"/>
      <c r="JPF470" s="2"/>
      <c r="JPG470" s="2"/>
      <c r="JPH470" s="2"/>
      <c r="JPI470" s="2"/>
      <c r="JPJ470" s="2"/>
      <c r="JPK470" s="2"/>
      <c r="JPL470" s="2"/>
      <c r="JPM470" s="2"/>
      <c r="JPN470" s="2"/>
      <c r="JPO470" s="2"/>
      <c r="JPP470" s="2"/>
      <c r="JPQ470" s="2"/>
      <c r="JPR470" s="2"/>
      <c r="JPS470" s="2"/>
      <c r="JPT470" s="2"/>
      <c r="JPU470" s="2"/>
      <c r="JPV470" s="2"/>
      <c r="JPW470" s="2"/>
      <c r="JPX470" s="2"/>
      <c r="JPY470" s="2"/>
      <c r="JPZ470" s="2"/>
      <c r="JQA470" s="2"/>
      <c r="JQB470" s="2"/>
      <c r="JQC470" s="2"/>
      <c r="JQD470" s="2"/>
      <c r="JQE470" s="2"/>
      <c r="JQF470" s="2"/>
      <c r="JQG470" s="2"/>
      <c r="JQH470" s="2"/>
      <c r="JQI470" s="2"/>
      <c r="JQJ470" s="2"/>
      <c r="JQK470" s="2"/>
      <c r="JQL470" s="2"/>
      <c r="JQM470" s="2"/>
      <c r="JQN470" s="2"/>
      <c r="JQO470" s="2"/>
      <c r="JQP470" s="2"/>
      <c r="JQQ470" s="2"/>
      <c r="JQR470" s="2"/>
      <c r="JQS470" s="2"/>
      <c r="JQT470" s="2"/>
      <c r="JQU470" s="2"/>
      <c r="JQV470" s="2"/>
      <c r="JQW470" s="2"/>
      <c r="JQX470" s="2"/>
      <c r="JQY470" s="2"/>
      <c r="JQZ470" s="2"/>
      <c r="JRA470" s="2"/>
      <c r="JRB470" s="2"/>
      <c r="JRC470" s="2"/>
      <c r="JRD470" s="2"/>
      <c r="JRE470" s="2"/>
      <c r="JRF470" s="2"/>
      <c r="JRG470" s="2"/>
      <c r="JRH470" s="2"/>
      <c r="JRI470" s="2"/>
      <c r="JRJ470" s="2"/>
      <c r="JRK470" s="2"/>
      <c r="JRL470" s="2"/>
      <c r="JRM470" s="2"/>
      <c r="JRN470" s="2"/>
      <c r="JRO470" s="2"/>
      <c r="JRP470" s="2"/>
      <c r="JRQ470" s="2"/>
      <c r="JRR470" s="2"/>
      <c r="JRS470" s="2"/>
      <c r="JRT470" s="2"/>
      <c r="JRU470" s="2"/>
      <c r="JRV470" s="2"/>
      <c r="JRW470" s="2"/>
      <c r="JRX470" s="2"/>
      <c r="JRY470" s="2"/>
      <c r="JRZ470" s="2"/>
      <c r="JSA470" s="2"/>
      <c r="JSB470" s="2"/>
      <c r="JSC470" s="2"/>
      <c r="JSD470" s="2"/>
      <c r="JSE470" s="2"/>
      <c r="JSF470" s="2"/>
      <c r="JSG470" s="2"/>
      <c r="JSH470" s="2"/>
      <c r="JSI470" s="2"/>
      <c r="JSJ470" s="2"/>
      <c r="JSK470" s="2"/>
      <c r="JSL470" s="2"/>
      <c r="JSM470" s="2"/>
      <c r="JSN470" s="2"/>
      <c r="JSO470" s="2"/>
      <c r="JSP470" s="2"/>
      <c r="JSQ470" s="2"/>
      <c r="JSR470" s="2"/>
      <c r="JSS470" s="2"/>
      <c r="JST470" s="2"/>
      <c r="JSU470" s="2"/>
      <c r="JSV470" s="2"/>
      <c r="JSW470" s="2"/>
      <c r="JSX470" s="2"/>
      <c r="JSY470" s="2"/>
      <c r="JSZ470" s="2"/>
      <c r="JTA470" s="2"/>
      <c r="JTB470" s="2"/>
      <c r="JTC470" s="2"/>
      <c r="JTD470" s="2"/>
      <c r="JTE470" s="2"/>
      <c r="JTF470" s="2"/>
      <c r="JTG470" s="2"/>
      <c r="JTH470" s="2"/>
      <c r="JTI470" s="2"/>
      <c r="JTJ470" s="2"/>
      <c r="JTK470" s="2"/>
      <c r="JTL470" s="2"/>
      <c r="JTM470" s="2"/>
      <c r="JTN470" s="2"/>
      <c r="JTO470" s="2"/>
      <c r="JTP470" s="2"/>
      <c r="JTQ470" s="2"/>
      <c r="JTR470" s="2"/>
      <c r="JTS470" s="2"/>
      <c r="JTT470" s="2"/>
      <c r="JTU470" s="2"/>
      <c r="JTV470" s="2"/>
      <c r="JTW470" s="2"/>
      <c r="JTX470" s="2"/>
      <c r="JTY470" s="2"/>
      <c r="JTZ470" s="2"/>
      <c r="JUA470" s="2"/>
      <c r="JUB470" s="2"/>
      <c r="JUC470" s="2"/>
      <c r="JUD470" s="2"/>
      <c r="JUE470" s="2"/>
      <c r="JUF470" s="2"/>
      <c r="JUG470" s="2"/>
      <c r="JUH470" s="2"/>
      <c r="JUI470" s="2"/>
      <c r="JUJ470" s="2"/>
      <c r="JUK470" s="2"/>
      <c r="JUL470" s="2"/>
      <c r="JUM470" s="2"/>
      <c r="JUN470" s="2"/>
      <c r="JUO470" s="2"/>
      <c r="JUP470" s="2"/>
      <c r="JUQ470" s="2"/>
      <c r="JUR470" s="2"/>
      <c r="JUS470" s="2"/>
      <c r="JUT470" s="2"/>
      <c r="JUU470" s="2"/>
      <c r="JUV470" s="2"/>
      <c r="JUW470" s="2"/>
      <c r="JUX470" s="2"/>
      <c r="JUY470" s="2"/>
      <c r="JUZ470" s="2"/>
      <c r="JVA470" s="2"/>
      <c r="JVB470" s="2"/>
      <c r="JVC470" s="2"/>
      <c r="JVD470" s="2"/>
      <c r="JVE470" s="2"/>
      <c r="JVF470" s="2"/>
      <c r="JVG470" s="2"/>
      <c r="JVH470" s="2"/>
      <c r="JVI470" s="2"/>
      <c r="JVJ470" s="2"/>
      <c r="JVK470" s="2"/>
      <c r="JVL470" s="2"/>
      <c r="JVM470" s="2"/>
      <c r="JVN470" s="2"/>
      <c r="JVO470" s="2"/>
      <c r="JVP470" s="2"/>
      <c r="JVQ470" s="2"/>
      <c r="JVR470" s="2"/>
      <c r="JVS470" s="2"/>
      <c r="JVT470" s="2"/>
      <c r="JVU470" s="2"/>
      <c r="JVV470" s="2"/>
      <c r="JVW470" s="2"/>
      <c r="JVX470" s="2"/>
      <c r="JVY470" s="2"/>
      <c r="JVZ470" s="2"/>
      <c r="JWA470" s="2"/>
      <c r="JWB470" s="2"/>
      <c r="JWC470" s="2"/>
      <c r="JWD470" s="2"/>
      <c r="JWE470" s="2"/>
      <c r="JWF470" s="2"/>
      <c r="JWG470" s="2"/>
      <c r="JWH470" s="2"/>
      <c r="JWI470" s="2"/>
      <c r="JWJ470" s="2"/>
      <c r="JWK470" s="2"/>
      <c r="JWL470" s="2"/>
      <c r="JWM470" s="2"/>
      <c r="JWN470" s="2"/>
      <c r="JWO470" s="2"/>
      <c r="JWP470" s="2"/>
      <c r="JWQ470" s="2"/>
      <c r="JWR470" s="2"/>
      <c r="JWS470" s="2"/>
      <c r="JWT470" s="2"/>
      <c r="JWU470" s="2"/>
      <c r="JWV470" s="2"/>
      <c r="JWW470" s="2"/>
      <c r="JWX470" s="2"/>
      <c r="JWY470" s="2"/>
      <c r="JWZ470" s="2"/>
      <c r="JXA470" s="2"/>
      <c r="JXB470" s="2"/>
      <c r="JXC470" s="2"/>
      <c r="JXD470" s="2"/>
      <c r="JXE470" s="2"/>
      <c r="JXF470" s="2"/>
      <c r="JXG470" s="2"/>
      <c r="JXH470" s="2"/>
      <c r="JXI470" s="2"/>
      <c r="JXJ470" s="2"/>
      <c r="JXK470" s="2"/>
      <c r="JXL470" s="2"/>
      <c r="JXM470" s="2"/>
      <c r="JXN470" s="2"/>
      <c r="JXO470" s="2"/>
      <c r="JXP470" s="2"/>
      <c r="JXQ470" s="2"/>
      <c r="JXR470" s="2"/>
      <c r="JXS470" s="2"/>
      <c r="JXT470" s="2"/>
      <c r="JXU470" s="2"/>
      <c r="JXV470" s="2"/>
      <c r="JXW470" s="2"/>
      <c r="JXX470" s="2"/>
      <c r="JXY470" s="2"/>
      <c r="JXZ470" s="2"/>
      <c r="JYA470" s="2"/>
      <c r="JYB470" s="2"/>
      <c r="JYC470" s="2"/>
      <c r="JYD470" s="2"/>
      <c r="JYE470" s="2"/>
      <c r="JYF470" s="2"/>
      <c r="JYG470" s="2"/>
      <c r="JYH470" s="2"/>
      <c r="JYI470" s="2"/>
      <c r="JYJ470" s="2"/>
      <c r="JYK470" s="2"/>
      <c r="JYL470" s="2"/>
      <c r="JYM470" s="2"/>
      <c r="JYN470" s="2"/>
      <c r="JYO470" s="2"/>
      <c r="JYP470" s="2"/>
      <c r="JYQ470" s="2"/>
      <c r="JYR470" s="2"/>
      <c r="JYS470" s="2"/>
      <c r="JYT470" s="2"/>
      <c r="JYU470" s="2"/>
      <c r="JYV470" s="2"/>
      <c r="JYW470" s="2"/>
      <c r="JYX470" s="2"/>
      <c r="JYY470" s="2"/>
      <c r="JYZ470" s="2"/>
      <c r="JZA470" s="2"/>
      <c r="JZB470" s="2"/>
      <c r="JZC470" s="2"/>
      <c r="JZD470" s="2"/>
      <c r="JZE470" s="2"/>
      <c r="JZF470" s="2"/>
      <c r="JZG470" s="2"/>
      <c r="JZH470" s="2"/>
      <c r="JZI470" s="2"/>
      <c r="JZJ470" s="2"/>
      <c r="JZK470" s="2"/>
      <c r="JZL470" s="2"/>
      <c r="JZM470" s="2"/>
      <c r="JZN470" s="2"/>
      <c r="JZO470" s="2"/>
      <c r="JZP470" s="2"/>
      <c r="JZQ470" s="2"/>
      <c r="JZR470" s="2"/>
      <c r="JZS470" s="2"/>
      <c r="JZT470" s="2"/>
      <c r="JZU470" s="2"/>
      <c r="JZV470" s="2"/>
      <c r="JZW470" s="2"/>
      <c r="JZX470" s="2"/>
      <c r="JZY470" s="2"/>
      <c r="JZZ470" s="2"/>
      <c r="KAA470" s="2"/>
      <c r="KAB470" s="2"/>
      <c r="KAC470" s="2"/>
      <c r="KAD470" s="2"/>
      <c r="KAE470" s="2"/>
      <c r="KAF470" s="2"/>
      <c r="KAG470" s="2"/>
      <c r="KAH470" s="2"/>
      <c r="KAI470" s="2"/>
      <c r="KAJ470" s="2"/>
      <c r="KAK470" s="2"/>
      <c r="KAL470" s="2"/>
      <c r="KAM470" s="2"/>
      <c r="KAN470" s="2"/>
      <c r="KAO470" s="2"/>
      <c r="KAP470" s="2"/>
      <c r="KAQ470" s="2"/>
      <c r="KAR470" s="2"/>
      <c r="KAS470" s="2"/>
      <c r="KAT470" s="2"/>
      <c r="KAU470" s="2"/>
      <c r="KAV470" s="2"/>
      <c r="KAW470" s="2"/>
      <c r="KAX470" s="2"/>
      <c r="KAY470" s="2"/>
      <c r="KAZ470" s="2"/>
      <c r="KBA470" s="2"/>
      <c r="KBB470" s="2"/>
      <c r="KBC470" s="2"/>
      <c r="KBD470" s="2"/>
      <c r="KBE470" s="2"/>
      <c r="KBF470" s="2"/>
      <c r="KBG470" s="2"/>
      <c r="KBH470" s="2"/>
      <c r="KBI470" s="2"/>
      <c r="KBJ470" s="2"/>
      <c r="KBK470" s="2"/>
      <c r="KBL470" s="2"/>
      <c r="KBM470" s="2"/>
      <c r="KBN470" s="2"/>
      <c r="KBO470" s="2"/>
      <c r="KBP470" s="2"/>
      <c r="KBQ470" s="2"/>
      <c r="KBR470" s="2"/>
      <c r="KBS470" s="2"/>
      <c r="KBT470" s="2"/>
      <c r="KBU470" s="2"/>
      <c r="KBV470" s="2"/>
      <c r="KBW470" s="2"/>
      <c r="KBX470" s="2"/>
      <c r="KBY470" s="2"/>
      <c r="KBZ470" s="2"/>
      <c r="KCA470" s="2"/>
      <c r="KCB470" s="2"/>
      <c r="KCC470" s="2"/>
      <c r="KCD470" s="2"/>
      <c r="KCE470" s="2"/>
      <c r="KCF470" s="2"/>
      <c r="KCG470" s="2"/>
      <c r="KCH470" s="2"/>
      <c r="KCI470" s="2"/>
      <c r="KCJ470" s="2"/>
      <c r="KCK470" s="2"/>
      <c r="KCL470" s="2"/>
      <c r="KCM470" s="2"/>
      <c r="KCN470" s="2"/>
      <c r="KCO470" s="2"/>
      <c r="KCP470" s="2"/>
      <c r="KCQ470" s="2"/>
      <c r="KCR470" s="2"/>
      <c r="KCS470" s="2"/>
      <c r="KCT470" s="2"/>
      <c r="KCU470" s="2"/>
      <c r="KCV470" s="2"/>
      <c r="KCW470" s="2"/>
      <c r="KCX470" s="2"/>
      <c r="KCY470" s="2"/>
      <c r="KCZ470" s="2"/>
      <c r="KDA470" s="2"/>
      <c r="KDB470" s="2"/>
      <c r="KDC470" s="2"/>
      <c r="KDD470" s="2"/>
      <c r="KDE470" s="2"/>
      <c r="KDF470" s="2"/>
      <c r="KDG470" s="2"/>
      <c r="KDH470" s="2"/>
      <c r="KDI470" s="2"/>
      <c r="KDJ470" s="2"/>
      <c r="KDK470" s="2"/>
      <c r="KDL470" s="2"/>
      <c r="KDM470" s="2"/>
      <c r="KDN470" s="2"/>
      <c r="KDO470" s="2"/>
      <c r="KDP470" s="2"/>
      <c r="KDQ470" s="2"/>
      <c r="KDR470" s="2"/>
      <c r="KDS470" s="2"/>
      <c r="KDT470" s="2"/>
      <c r="KDU470" s="2"/>
      <c r="KDV470" s="2"/>
      <c r="KDW470" s="2"/>
      <c r="KDX470" s="2"/>
      <c r="KDY470" s="2"/>
      <c r="KDZ470" s="2"/>
      <c r="KEA470" s="2"/>
      <c r="KEB470" s="2"/>
      <c r="KEC470" s="2"/>
      <c r="KED470" s="2"/>
      <c r="KEE470" s="2"/>
      <c r="KEF470" s="2"/>
      <c r="KEG470" s="2"/>
      <c r="KEH470" s="2"/>
      <c r="KEI470" s="2"/>
      <c r="KEJ470" s="2"/>
      <c r="KEK470" s="2"/>
      <c r="KEL470" s="2"/>
      <c r="KEM470" s="2"/>
      <c r="KEN470" s="2"/>
      <c r="KEO470" s="2"/>
      <c r="KEP470" s="2"/>
      <c r="KEQ470" s="2"/>
      <c r="KER470" s="2"/>
      <c r="KES470" s="2"/>
      <c r="KET470" s="2"/>
      <c r="KEU470" s="2"/>
      <c r="KEV470" s="2"/>
      <c r="KEW470" s="2"/>
      <c r="KEX470" s="2"/>
      <c r="KEY470" s="2"/>
      <c r="KEZ470" s="2"/>
      <c r="KFA470" s="2"/>
      <c r="KFB470" s="2"/>
      <c r="KFC470" s="2"/>
      <c r="KFD470" s="2"/>
      <c r="KFE470" s="2"/>
      <c r="KFF470" s="2"/>
      <c r="KFG470" s="2"/>
      <c r="KFH470" s="2"/>
      <c r="KFI470" s="2"/>
      <c r="KFJ470" s="2"/>
      <c r="KFK470" s="2"/>
      <c r="KFL470" s="2"/>
      <c r="KFM470" s="2"/>
      <c r="KFN470" s="2"/>
      <c r="KFO470" s="2"/>
      <c r="KFP470" s="2"/>
      <c r="KFQ470" s="2"/>
      <c r="KFR470" s="2"/>
      <c r="KFS470" s="2"/>
      <c r="KFT470" s="2"/>
      <c r="KFU470" s="2"/>
      <c r="KFV470" s="2"/>
      <c r="KFW470" s="2"/>
      <c r="KFX470" s="2"/>
      <c r="KFY470" s="2"/>
      <c r="KFZ470" s="2"/>
      <c r="KGA470" s="2"/>
      <c r="KGB470" s="2"/>
      <c r="KGC470" s="2"/>
      <c r="KGD470" s="2"/>
      <c r="KGE470" s="2"/>
      <c r="KGF470" s="2"/>
      <c r="KGG470" s="2"/>
      <c r="KGH470" s="2"/>
      <c r="KGI470" s="2"/>
      <c r="KGJ470" s="2"/>
      <c r="KGK470" s="2"/>
      <c r="KGL470" s="2"/>
      <c r="KGM470" s="2"/>
      <c r="KGN470" s="2"/>
      <c r="KGO470" s="2"/>
      <c r="KGP470" s="2"/>
      <c r="KGQ470" s="2"/>
      <c r="KGR470" s="2"/>
      <c r="KGS470" s="2"/>
      <c r="KGT470" s="2"/>
      <c r="KGU470" s="2"/>
      <c r="KGV470" s="2"/>
      <c r="KGW470" s="2"/>
      <c r="KGX470" s="2"/>
      <c r="KGY470" s="2"/>
      <c r="KGZ470" s="2"/>
      <c r="KHA470" s="2"/>
      <c r="KHB470" s="2"/>
      <c r="KHC470" s="2"/>
      <c r="KHD470" s="2"/>
      <c r="KHE470" s="2"/>
      <c r="KHF470" s="2"/>
      <c r="KHG470" s="2"/>
      <c r="KHH470" s="2"/>
      <c r="KHI470" s="2"/>
      <c r="KHJ470" s="2"/>
      <c r="KHK470" s="2"/>
      <c r="KHL470" s="2"/>
      <c r="KHM470" s="2"/>
      <c r="KHN470" s="2"/>
      <c r="KHO470" s="2"/>
      <c r="KHP470" s="2"/>
      <c r="KHQ470" s="2"/>
      <c r="KHR470" s="2"/>
      <c r="KHS470" s="2"/>
      <c r="KHT470" s="2"/>
      <c r="KHU470" s="2"/>
      <c r="KHV470" s="2"/>
      <c r="KHW470" s="2"/>
      <c r="KHX470" s="2"/>
      <c r="KHY470" s="2"/>
      <c r="KHZ470" s="2"/>
      <c r="KIA470" s="2"/>
      <c r="KIB470" s="2"/>
      <c r="KIC470" s="2"/>
      <c r="KID470" s="2"/>
      <c r="KIE470" s="2"/>
      <c r="KIF470" s="2"/>
      <c r="KIG470" s="2"/>
      <c r="KIH470" s="2"/>
      <c r="KII470" s="2"/>
      <c r="KIJ470" s="2"/>
      <c r="KIK470" s="2"/>
      <c r="KIL470" s="2"/>
      <c r="KIM470" s="2"/>
      <c r="KIN470" s="2"/>
      <c r="KIO470" s="2"/>
      <c r="KIP470" s="2"/>
      <c r="KIQ470" s="2"/>
      <c r="KIR470" s="2"/>
      <c r="KIS470" s="2"/>
      <c r="KIT470" s="2"/>
      <c r="KIU470" s="2"/>
      <c r="KIV470" s="2"/>
      <c r="KIW470" s="2"/>
      <c r="KIX470" s="2"/>
      <c r="KIY470" s="2"/>
      <c r="KIZ470" s="2"/>
      <c r="KJA470" s="2"/>
      <c r="KJB470" s="2"/>
      <c r="KJC470" s="2"/>
      <c r="KJD470" s="2"/>
      <c r="KJE470" s="2"/>
      <c r="KJF470" s="2"/>
      <c r="KJG470" s="2"/>
      <c r="KJH470" s="2"/>
      <c r="KJI470" s="2"/>
      <c r="KJJ470" s="2"/>
      <c r="KJK470" s="2"/>
      <c r="KJL470" s="2"/>
      <c r="KJM470" s="2"/>
      <c r="KJN470" s="2"/>
      <c r="KJO470" s="2"/>
      <c r="KJP470" s="2"/>
      <c r="KJQ470" s="2"/>
      <c r="KJR470" s="2"/>
      <c r="KJS470" s="2"/>
      <c r="KJT470" s="2"/>
      <c r="KJU470" s="2"/>
      <c r="KJV470" s="2"/>
      <c r="KJW470" s="2"/>
      <c r="KJX470" s="2"/>
      <c r="KJY470" s="2"/>
      <c r="KJZ470" s="2"/>
      <c r="KKA470" s="2"/>
      <c r="KKB470" s="2"/>
      <c r="KKC470" s="2"/>
      <c r="KKD470" s="2"/>
      <c r="KKE470" s="2"/>
      <c r="KKF470" s="2"/>
      <c r="KKG470" s="2"/>
      <c r="KKH470" s="2"/>
      <c r="KKI470" s="2"/>
      <c r="KKJ470" s="2"/>
      <c r="KKK470" s="2"/>
      <c r="KKL470" s="2"/>
      <c r="KKM470" s="2"/>
      <c r="KKN470" s="2"/>
      <c r="KKO470" s="2"/>
      <c r="KKP470" s="2"/>
      <c r="KKQ470" s="2"/>
      <c r="KKR470" s="2"/>
      <c r="KKS470" s="2"/>
      <c r="KKT470" s="2"/>
      <c r="KKU470" s="2"/>
      <c r="KKV470" s="2"/>
      <c r="KKW470" s="2"/>
      <c r="KKX470" s="2"/>
      <c r="KKY470" s="2"/>
      <c r="KKZ470" s="2"/>
      <c r="KLA470" s="2"/>
      <c r="KLB470" s="2"/>
      <c r="KLC470" s="2"/>
      <c r="KLD470" s="2"/>
      <c r="KLE470" s="2"/>
      <c r="KLF470" s="2"/>
      <c r="KLG470" s="2"/>
      <c r="KLH470" s="2"/>
      <c r="KLI470" s="2"/>
      <c r="KLJ470" s="2"/>
      <c r="KLK470" s="2"/>
      <c r="KLL470" s="2"/>
      <c r="KLM470" s="2"/>
      <c r="KLN470" s="2"/>
      <c r="KLO470" s="2"/>
      <c r="KLP470" s="2"/>
      <c r="KLQ470" s="2"/>
      <c r="KLR470" s="2"/>
      <c r="KLS470" s="2"/>
      <c r="KLT470" s="2"/>
      <c r="KLU470" s="2"/>
      <c r="KLV470" s="2"/>
      <c r="KLW470" s="2"/>
      <c r="KLX470" s="2"/>
      <c r="KLY470" s="2"/>
      <c r="KLZ470" s="2"/>
      <c r="KMA470" s="2"/>
      <c r="KMB470" s="2"/>
      <c r="KMC470" s="2"/>
      <c r="KMD470" s="2"/>
      <c r="KME470" s="2"/>
      <c r="KMF470" s="2"/>
      <c r="KMG470" s="2"/>
      <c r="KMH470" s="2"/>
      <c r="KMI470" s="2"/>
      <c r="KMJ470" s="2"/>
      <c r="KMK470" s="2"/>
      <c r="KML470" s="2"/>
      <c r="KMM470" s="2"/>
      <c r="KMN470" s="2"/>
      <c r="KMO470" s="2"/>
      <c r="KMP470" s="2"/>
      <c r="KMQ470" s="2"/>
      <c r="KMR470" s="2"/>
      <c r="KMS470" s="2"/>
      <c r="KMT470" s="2"/>
      <c r="KMU470" s="2"/>
      <c r="KMV470" s="2"/>
      <c r="KMW470" s="2"/>
      <c r="KMX470" s="2"/>
      <c r="KMY470" s="2"/>
      <c r="KMZ470" s="2"/>
      <c r="KNA470" s="2"/>
      <c r="KNB470" s="2"/>
      <c r="KNC470" s="2"/>
      <c r="KND470" s="2"/>
      <c r="KNE470" s="2"/>
      <c r="KNF470" s="2"/>
      <c r="KNG470" s="2"/>
      <c r="KNH470" s="2"/>
      <c r="KNI470" s="2"/>
      <c r="KNJ470" s="2"/>
      <c r="KNK470" s="2"/>
      <c r="KNL470" s="2"/>
      <c r="KNM470" s="2"/>
      <c r="KNN470" s="2"/>
      <c r="KNO470" s="2"/>
      <c r="KNP470" s="2"/>
      <c r="KNQ470" s="2"/>
      <c r="KNR470" s="2"/>
      <c r="KNS470" s="2"/>
      <c r="KNT470" s="2"/>
      <c r="KNU470" s="2"/>
      <c r="KNV470" s="2"/>
      <c r="KNW470" s="2"/>
      <c r="KNX470" s="2"/>
      <c r="KNY470" s="2"/>
      <c r="KNZ470" s="2"/>
      <c r="KOA470" s="2"/>
      <c r="KOB470" s="2"/>
      <c r="KOC470" s="2"/>
      <c r="KOD470" s="2"/>
      <c r="KOE470" s="2"/>
      <c r="KOF470" s="2"/>
      <c r="KOG470" s="2"/>
      <c r="KOH470" s="2"/>
      <c r="KOI470" s="2"/>
      <c r="KOJ470" s="2"/>
      <c r="KOK470" s="2"/>
      <c r="KOL470" s="2"/>
      <c r="KOM470" s="2"/>
      <c r="KON470" s="2"/>
      <c r="KOO470" s="2"/>
      <c r="KOP470" s="2"/>
      <c r="KOQ470" s="2"/>
      <c r="KOR470" s="2"/>
      <c r="KOS470" s="2"/>
      <c r="KOT470" s="2"/>
      <c r="KOU470" s="2"/>
      <c r="KOV470" s="2"/>
      <c r="KOW470" s="2"/>
      <c r="KOX470" s="2"/>
      <c r="KOY470" s="2"/>
      <c r="KOZ470" s="2"/>
      <c r="KPA470" s="2"/>
      <c r="KPB470" s="2"/>
      <c r="KPC470" s="2"/>
      <c r="KPD470" s="2"/>
      <c r="KPE470" s="2"/>
      <c r="KPF470" s="2"/>
      <c r="KPG470" s="2"/>
      <c r="KPH470" s="2"/>
      <c r="KPI470" s="2"/>
      <c r="KPJ470" s="2"/>
      <c r="KPK470" s="2"/>
      <c r="KPL470" s="2"/>
      <c r="KPM470" s="2"/>
      <c r="KPN470" s="2"/>
      <c r="KPO470" s="2"/>
      <c r="KPP470" s="2"/>
      <c r="KPQ470" s="2"/>
      <c r="KPR470" s="2"/>
      <c r="KPS470" s="2"/>
      <c r="KPT470" s="2"/>
      <c r="KPU470" s="2"/>
      <c r="KPV470" s="2"/>
      <c r="KPW470" s="2"/>
      <c r="KPX470" s="2"/>
      <c r="KPY470" s="2"/>
      <c r="KPZ470" s="2"/>
      <c r="KQA470" s="2"/>
      <c r="KQB470" s="2"/>
      <c r="KQC470" s="2"/>
      <c r="KQD470" s="2"/>
      <c r="KQE470" s="2"/>
      <c r="KQF470" s="2"/>
      <c r="KQG470" s="2"/>
      <c r="KQH470" s="2"/>
      <c r="KQI470" s="2"/>
      <c r="KQJ470" s="2"/>
      <c r="KQK470" s="2"/>
      <c r="KQL470" s="2"/>
      <c r="KQM470" s="2"/>
      <c r="KQN470" s="2"/>
      <c r="KQO470" s="2"/>
      <c r="KQP470" s="2"/>
      <c r="KQQ470" s="2"/>
      <c r="KQR470" s="2"/>
      <c r="KQS470" s="2"/>
      <c r="KQT470" s="2"/>
      <c r="KQU470" s="2"/>
      <c r="KQV470" s="2"/>
      <c r="KQW470" s="2"/>
      <c r="KQX470" s="2"/>
      <c r="KQY470" s="2"/>
      <c r="KQZ470" s="2"/>
      <c r="KRA470" s="2"/>
      <c r="KRB470" s="2"/>
      <c r="KRC470" s="2"/>
      <c r="KRD470" s="2"/>
      <c r="KRE470" s="2"/>
      <c r="KRF470" s="2"/>
      <c r="KRG470" s="2"/>
      <c r="KRH470" s="2"/>
      <c r="KRI470" s="2"/>
      <c r="KRJ470" s="2"/>
      <c r="KRK470" s="2"/>
      <c r="KRL470" s="2"/>
      <c r="KRM470" s="2"/>
      <c r="KRN470" s="2"/>
      <c r="KRO470" s="2"/>
      <c r="KRP470" s="2"/>
      <c r="KRQ470" s="2"/>
      <c r="KRR470" s="2"/>
      <c r="KRS470" s="2"/>
      <c r="KRT470" s="2"/>
      <c r="KRU470" s="2"/>
      <c r="KRV470" s="2"/>
      <c r="KRW470" s="2"/>
      <c r="KRX470" s="2"/>
      <c r="KRY470" s="2"/>
      <c r="KRZ470" s="2"/>
      <c r="KSA470" s="2"/>
      <c r="KSB470" s="2"/>
      <c r="KSC470" s="2"/>
      <c r="KSD470" s="2"/>
      <c r="KSE470" s="2"/>
      <c r="KSF470" s="2"/>
      <c r="KSG470" s="2"/>
      <c r="KSH470" s="2"/>
      <c r="KSI470" s="2"/>
      <c r="KSJ470" s="2"/>
      <c r="KSK470" s="2"/>
      <c r="KSL470" s="2"/>
      <c r="KSM470" s="2"/>
      <c r="KSN470" s="2"/>
      <c r="KSO470" s="2"/>
      <c r="KSP470" s="2"/>
      <c r="KSQ470" s="2"/>
      <c r="KSR470" s="2"/>
      <c r="KSS470" s="2"/>
      <c r="KST470" s="2"/>
      <c r="KSU470" s="2"/>
      <c r="KSV470" s="2"/>
      <c r="KSW470" s="2"/>
      <c r="KSX470" s="2"/>
      <c r="KSY470" s="2"/>
      <c r="KSZ470" s="2"/>
      <c r="KTA470" s="2"/>
      <c r="KTB470" s="2"/>
      <c r="KTC470" s="2"/>
      <c r="KTD470" s="2"/>
      <c r="KTE470" s="2"/>
      <c r="KTF470" s="2"/>
      <c r="KTG470" s="2"/>
      <c r="KTH470" s="2"/>
      <c r="KTI470" s="2"/>
      <c r="KTJ470" s="2"/>
      <c r="KTK470" s="2"/>
      <c r="KTL470" s="2"/>
      <c r="KTM470" s="2"/>
      <c r="KTN470" s="2"/>
      <c r="KTO470" s="2"/>
      <c r="KTP470" s="2"/>
      <c r="KTQ470" s="2"/>
      <c r="KTR470" s="2"/>
      <c r="KTS470" s="2"/>
      <c r="KTT470" s="2"/>
      <c r="KTU470" s="2"/>
      <c r="KTV470" s="2"/>
      <c r="KTW470" s="2"/>
      <c r="KTX470" s="2"/>
      <c r="KTY470" s="2"/>
      <c r="KTZ470" s="2"/>
      <c r="KUA470" s="2"/>
      <c r="KUB470" s="2"/>
      <c r="KUC470" s="2"/>
      <c r="KUD470" s="2"/>
      <c r="KUE470" s="2"/>
      <c r="KUF470" s="2"/>
      <c r="KUG470" s="2"/>
      <c r="KUH470" s="2"/>
      <c r="KUI470" s="2"/>
      <c r="KUJ470" s="2"/>
      <c r="KUK470" s="2"/>
      <c r="KUL470" s="2"/>
      <c r="KUM470" s="2"/>
      <c r="KUN470" s="2"/>
      <c r="KUO470" s="2"/>
      <c r="KUP470" s="2"/>
      <c r="KUQ470" s="2"/>
      <c r="KUR470" s="2"/>
      <c r="KUS470" s="2"/>
      <c r="KUT470" s="2"/>
      <c r="KUU470" s="2"/>
      <c r="KUV470" s="2"/>
      <c r="KUW470" s="2"/>
      <c r="KUX470" s="2"/>
      <c r="KUY470" s="2"/>
      <c r="KUZ470" s="2"/>
      <c r="KVA470" s="2"/>
      <c r="KVB470" s="2"/>
      <c r="KVC470" s="2"/>
      <c r="KVD470" s="2"/>
      <c r="KVE470" s="2"/>
      <c r="KVF470" s="2"/>
      <c r="KVG470" s="2"/>
      <c r="KVH470" s="2"/>
      <c r="KVI470" s="2"/>
      <c r="KVJ470" s="2"/>
      <c r="KVK470" s="2"/>
      <c r="KVL470" s="2"/>
      <c r="KVM470" s="2"/>
      <c r="KVN470" s="2"/>
      <c r="KVO470" s="2"/>
      <c r="KVP470" s="2"/>
      <c r="KVQ470" s="2"/>
      <c r="KVR470" s="2"/>
      <c r="KVS470" s="2"/>
      <c r="KVT470" s="2"/>
      <c r="KVU470" s="2"/>
      <c r="KVV470" s="2"/>
      <c r="KVW470" s="2"/>
      <c r="KVX470" s="2"/>
      <c r="KVY470" s="2"/>
      <c r="KVZ470" s="2"/>
      <c r="KWA470" s="2"/>
      <c r="KWB470" s="2"/>
      <c r="KWC470" s="2"/>
      <c r="KWD470" s="2"/>
      <c r="KWE470" s="2"/>
      <c r="KWF470" s="2"/>
      <c r="KWG470" s="2"/>
      <c r="KWH470" s="2"/>
      <c r="KWI470" s="2"/>
      <c r="KWJ470" s="2"/>
      <c r="KWK470" s="2"/>
      <c r="KWL470" s="2"/>
      <c r="KWM470" s="2"/>
      <c r="KWN470" s="2"/>
      <c r="KWO470" s="2"/>
      <c r="KWP470" s="2"/>
      <c r="KWQ470" s="2"/>
      <c r="KWR470" s="2"/>
      <c r="KWS470" s="2"/>
      <c r="KWT470" s="2"/>
      <c r="KWU470" s="2"/>
      <c r="KWV470" s="2"/>
      <c r="KWW470" s="2"/>
      <c r="KWX470" s="2"/>
      <c r="KWY470" s="2"/>
      <c r="KWZ470" s="2"/>
      <c r="KXA470" s="2"/>
      <c r="KXB470" s="2"/>
      <c r="KXC470" s="2"/>
      <c r="KXD470" s="2"/>
      <c r="KXE470" s="2"/>
      <c r="KXF470" s="2"/>
      <c r="KXG470" s="2"/>
      <c r="KXH470" s="2"/>
      <c r="KXI470" s="2"/>
      <c r="KXJ470" s="2"/>
      <c r="KXK470" s="2"/>
      <c r="KXL470" s="2"/>
      <c r="KXM470" s="2"/>
      <c r="KXN470" s="2"/>
      <c r="KXO470" s="2"/>
      <c r="KXP470" s="2"/>
      <c r="KXQ470" s="2"/>
      <c r="KXR470" s="2"/>
      <c r="KXS470" s="2"/>
      <c r="KXT470" s="2"/>
      <c r="KXU470" s="2"/>
      <c r="KXV470" s="2"/>
      <c r="KXW470" s="2"/>
      <c r="KXX470" s="2"/>
      <c r="KXY470" s="2"/>
      <c r="KXZ470" s="2"/>
      <c r="KYA470" s="2"/>
      <c r="KYB470" s="2"/>
      <c r="KYC470" s="2"/>
      <c r="KYD470" s="2"/>
      <c r="KYE470" s="2"/>
      <c r="KYF470" s="2"/>
      <c r="KYG470" s="2"/>
      <c r="KYH470" s="2"/>
      <c r="KYI470" s="2"/>
      <c r="KYJ470" s="2"/>
      <c r="KYK470" s="2"/>
      <c r="KYL470" s="2"/>
      <c r="KYM470" s="2"/>
      <c r="KYN470" s="2"/>
      <c r="KYO470" s="2"/>
      <c r="KYP470" s="2"/>
      <c r="KYQ470" s="2"/>
      <c r="KYR470" s="2"/>
      <c r="KYS470" s="2"/>
      <c r="KYT470" s="2"/>
      <c r="KYU470" s="2"/>
      <c r="KYV470" s="2"/>
      <c r="KYW470" s="2"/>
      <c r="KYX470" s="2"/>
      <c r="KYY470" s="2"/>
      <c r="KYZ470" s="2"/>
      <c r="KZA470" s="2"/>
      <c r="KZB470" s="2"/>
      <c r="KZC470" s="2"/>
      <c r="KZD470" s="2"/>
      <c r="KZE470" s="2"/>
      <c r="KZF470" s="2"/>
      <c r="KZG470" s="2"/>
      <c r="KZH470" s="2"/>
      <c r="KZI470" s="2"/>
      <c r="KZJ470" s="2"/>
      <c r="KZK470" s="2"/>
      <c r="KZL470" s="2"/>
      <c r="KZM470" s="2"/>
      <c r="KZN470" s="2"/>
      <c r="KZO470" s="2"/>
      <c r="KZP470" s="2"/>
      <c r="KZQ470" s="2"/>
      <c r="KZR470" s="2"/>
      <c r="KZS470" s="2"/>
      <c r="KZT470" s="2"/>
      <c r="KZU470" s="2"/>
      <c r="KZV470" s="2"/>
      <c r="KZW470" s="2"/>
      <c r="KZX470" s="2"/>
      <c r="KZY470" s="2"/>
      <c r="KZZ470" s="2"/>
      <c r="LAA470" s="2"/>
      <c r="LAB470" s="2"/>
      <c r="LAC470" s="2"/>
      <c r="LAD470" s="2"/>
      <c r="LAE470" s="2"/>
      <c r="LAF470" s="2"/>
      <c r="LAG470" s="2"/>
      <c r="LAH470" s="2"/>
      <c r="LAI470" s="2"/>
      <c r="LAJ470" s="2"/>
      <c r="LAK470" s="2"/>
      <c r="LAL470" s="2"/>
      <c r="LAM470" s="2"/>
      <c r="LAN470" s="2"/>
      <c r="LAO470" s="2"/>
      <c r="LAP470" s="2"/>
      <c r="LAQ470" s="2"/>
      <c r="LAR470" s="2"/>
      <c r="LAS470" s="2"/>
      <c r="LAT470" s="2"/>
      <c r="LAU470" s="2"/>
      <c r="LAV470" s="2"/>
      <c r="LAW470" s="2"/>
      <c r="LAX470" s="2"/>
      <c r="LAY470" s="2"/>
      <c r="LAZ470" s="2"/>
      <c r="LBA470" s="2"/>
      <c r="LBB470" s="2"/>
      <c r="LBC470" s="2"/>
      <c r="LBD470" s="2"/>
      <c r="LBE470" s="2"/>
      <c r="LBF470" s="2"/>
      <c r="LBG470" s="2"/>
      <c r="LBH470" s="2"/>
      <c r="LBI470" s="2"/>
      <c r="LBJ470" s="2"/>
      <c r="LBK470" s="2"/>
      <c r="LBL470" s="2"/>
      <c r="LBM470" s="2"/>
      <c r="LBN470" s="2"/>
      <c r="LBO470" s="2"/>
      <c r="LBP470" s="2"/>
      <c r="LBQ470" s="2"/>
      <c r="LBR470" s="2"/>
      <c r="LBS470" s="2"/>
      <c r="LBT470" s="2"/>
      <c r="LBU470" s="2"/>
      <c r="LBV470" s="2"/>
      <c r="LBW470" s="2"/>
      <c r="LBX470" s="2"/>
      <c r="LBY470" s="2"/>
      <c r="LBZ470" s="2"/>
      <c r="LCA470" s="2"/>
      <c r="LCB470" s="2"/>
      <c r="LCC470" s="2"/>
      <c r="LCD470" s="2"/>
      <c r="LCE470" s="2"/>
      <c r="LCF470" s="2"/>
      <c r="LCG470" s="2"/>
      <c r="LCH470" s="2"/>
      <c r="LCI470" s="2"/>
      <c r="LCJ470" s="2"/>
      <c r="LCK470" s="2"/>
      <c r="LCL470" s="2"/>
      <c r="LCM470" s="2"/>
      <c r="LCN470" s="2"/>
      <c r="LCO470" s="2"/>
      <c r="LCP470" s="2"/>
      <c r="LCQ470" s="2"/>
      <c r="LCR470" s="2"/>
      <c r="LCS470" s="2"/>
      <c r="LCT470" s="2"/>
      <c r="LCU470" s="2"/>
      <c r="LCV470" s="2"/>
      <c r="LCW470" s="2"/>
      <c r="LCX470" s="2"/>
      <c r="LCY470" s="2"/>
      <c r="LCZ470" s="2"/>
      <c r="LDA470" s="2"/>
      <c r="LDB470" s="2"/>
      <c r="LDC470" s="2"/>
      <c r="LDD470" s="2"/>
      <c r="LDE470" s="2"/>
      <c r="LDF470" s="2"/>
      <c r="LDG470" s="2"/>
      <c r="LDH470" s="2"/>
      <c r="LDI470" s="2"/>
      <c r="LDJ470" s="2"/>
      <c r="LDK470" s="2"/>
      <c r="LDL470" s="2"/>
      <c r="LDM470" s="2"/>
      <c r="LDN470" s="2"/>
      <c r="LDO470" s="2"/>
      <c r="LDP470" s="2"/>
      <c r="LDQ470" s="2"/>
      <c r="LDR470" s="2"/>
      <c r="LDS470" s="2"/>
      <c r="LDT470" s="2"/>
      <c r="LDU470" s="2"/>
      <c r="LDV470" s="2"/>
      <c r="LDW470" s="2"/>
      <c r="LDX470" s="2"/>
      <c r="LDY470" s="2"/>
      <c r="LDZ470" s="2"/>
      <c r="LEA470" s="2"/>
      <c r="LEB470" s="2"/>
      <c r="LEC470" s="2"/>
      <c r="LED470" s="2"/>
      <c r="LEE470" s="2"/>
      <c r="LEF470" s="2"/>
      <c r="LEG470" s="2"/>
      <c r="LEH470" s="2"/>
      <c r="LEI470" s="2"/>
      <c r="LEJ470" s="2"/>
      <c r="LEK470" s="2"/>
      <c r="LEL470" s="2"/>
      <c r="LEM470" s="2"/>
      <c r="LEN470" s="2"/>
      <c r="LEO470" s="2"/>
      <c r="LEP470" s="2"/>
      <c r="LEQ470" s="2"/>
      <c r="LER470" s="2"/>
      <c r="LES470" s="2"/>
      <c r="LET470" s="2"/>
      <c r="LEU470" s="2"/>
      <c r="LEV470" s="2"/>
      <c r="LEW470" s="2"/>
      <c r="LEX470" s="2"/>
      <c r="LEY470" s="2"/>
      <c r="LEZ470" s="2"/>
      <c r="LFA470" s="2"/>
      <c r="LFB470" s="2"/>
      <c r="LFC470" s="2"/>
      <c r="LFD470" s="2"/>
      <c r="LFE470" s="2"/>
      <c r="LFF470" s="2"/>
      <c r="LFG470" s="2"/>
      <c r="LFH470" s="2"/>
      <c r="LFI470" s="2"/>
      <c r="LFJ470" s="2"/>
      <c r="LFK470" s="2"/>
      <c r="LFL470" s="2"/>
      <c r="LFM470" s="2"/>
      <c r="LFN470" s="2"/>
      <c r="LFO470" s="2"/>
      <c r="LFP470" s="2"/>
      <c r="LFQ470" s="2"/>
      <c r="LFR470" s="2"/>
      <c r="LFS470" s="2"/>
      <c r="LFT470" s="2"/>
      <c r="LFU470" s="2"/>
      <c r="LFV470" s="2"/>
      <c r="LFW470" s="2"/>
      <c r="LFX470" s="2"/>
      <c r="LFY470" s="2"/>
      <c r="LFZ470" s="2"/>
      <c r="LGA470" s="2"/>
      <c r="LGB470" s="2"/>
      <c r="LGC470" s="2"/>
      <c r="LGD470" s="2"/>
      <c r="LGE470" s="2"/>
      <c r="LGF470" s="2"/>
      <c r="LGG470" s="2"/>
      <c r="LGH470" s="2"/>
      <c r="LGI470" s="2"/>
      <c r="LGJ470" s="2"/>
      <c r="LGK470" s="2"/>
      <c r="LGL470" s="2"/>
      <c r="LGM470" s="2"/>
      <c r="LGN470" s="2"/>
      <c r="LGO470" s="2"/>
      <c r="LGP470" s="2"/>
      <c r="LGQ470" s="2"/>
      <c r="LGR470" s="2"/>
      <c r="LGS470" s="2"/>
      <c r="LGT470" s="2"/>
      <c r="LGU470" s="2"/>
      <c r="LGV470" s="2"/>
      <c r="LGW470" s="2"/>
      <c r="LGX470" s="2"/>
      <c r="LGY470" s="2"/>
      <c r="LGZ470" s="2"/>
      <c r="LHA470" s="2"/>
      <c r="LHB470" s="2"/>
      <c r="LHC470" s="2"/>
      <c r="LHD470" s="2"/>
      <c r="LHE470" s="2"/>
      <c r="LHF470" s="2"/>
      <c r="LHG470" s="2"/>
      <c r="LHH470" s="2"/>
      <c r="LHI470" s="2"/>
      <c r="LHJ470" s="2"/>
      <c r="LHK470" s="2"/>
      <c r="LHL470" s="2"/>
      <c r="LHM470" s="2"/>
      <c r="LHN470" s="2"/>
      <c r="LHO470" s="2"/>
      <c r="LHP470" s="2"/>
      <c r="LHQ470" s="2"/>
      <c r="LHR470" s="2"/>
      <c r="LHS470" s="2"/>
      <c r="LHT470" s="2"/>
      <c r="LHU470" s="2"/>
      <c r="LHV470" s="2"/>
      <c r="LHW470" s="2"/>
      <c r="LHX470" s="2"/>
      <c r="LHY470" s="2"/>
      <c r="LHZ470" s="2"/>
      <c r="LIA470" s="2"/>
      <c r="LIB470" s="2"/>
      <c r="LIC470" s="2"/>
      <c r="LID470" s="2"/>
      <c r="LIE470" s="2"/>
      <c r="LIF470" s="2"/>
      <c r="LIG470" s="2"/>
      <c r="LIH470" s="2"/>
      <c r="LII470" s="2"/>
      <c r="LIJ470" s="2"/>
      <c r="LIK470" s="2"/>
      <c r="LIL470" s="2"/>
      <c r="LIM470" s="2"/>
      <c r="LIN470" s="2"/>
      <c r="LIO470" s="2"/>
      <c r="LIP470" s="2"/>
      <c r="LIQ470" s="2"/>
      <c r="LIR470" s="2"/>
      <c r="LIS470" s="2"/>
      <c r="LIT470" s="2"/>
      <c r="LIU470" s="2"/>
      <c r="LIV470" s="2"/>
      <c r="LIW470" s="2"/>
      <c r="LIX470" s="2"/>
      <c r="LIY470" s="2"/>
      <c r="LIZ470" s="2"/>
      <c r="LJA470" s="2"/>
      <c r="LJB470" s="2"/>
      <c r="LJC470" s="2"/>
      <c r="LJD470" s="2"/>
      <c r="LJE470" s="2"/>
      <c r="LJF470" s="2"/>
      <c r="LJG470" s="2"/>
      <c r="LJH470" s="2"/>
      <c r="LJI470" s="2"/>
      <c r="LJJ470" s="2"/>
      <c r="LJK470" s="2"/>
      <c r="LJL470" s="2"/>
      <c r="LJM470" s="2"/>
      <c r="LJN470" s="2"/>
      <c r="LJO470" s="2"/>
      <c r="LJP470" s="2"/>
      <c r="LJQ470" s="2"/>
      <c r="LJR470" s="2"/>
      <c r="LJS470" s="2"/>
      <c r="LJT470" s="2"/>
      <c r="LJU470" s="2"/>
      <c r="LJV470" s="2"/>
      <c r="LJW470" s="2"/>
      <c r="LJX470" s="2"/>
      <c r="LJY470" s="2"/>
      <c r="LJZ470" s="2"/>
      <c r="LKA470" s="2"/>
      <c r="LKB470" s="2"/>
      <c r="LKC470" s="2"/>
      <c r="LKD470" s="2"/>
      <c r="LKE470" s="2"/>
      <c r="LKF470" s="2"/>
      <c r="LKG470" s="2"/>
      <c r="LKH470" s="2"/>
      <c r="LKI470" s="2"/>
      <c r="LKJ470" s="2"/>
      <c r="LKK470" s="2"/>
      <c r="LKL470" s="2"/>
      <c r="LKM470" s="2"/>
      <c r="LKN470" s="2"/>
      <c r="LKO470" s="2"/>
      <c r="LKP470" s="2"/>
      <c r="LKQ470" s="2"/>
      <c r="LKR470" s="2"/>
      <c r="LKS470" s="2"/>
      <c r="LKT470" s="2"/>
      <c r="LKU470" s="2"/>
      <c r="LKV470" s="2"/>
      <c r="LKW470" s="2"/>
      <c r="LKX470" s="2"/>
      <c r="LKY470" s="2"/>
      <c r="LKZ470" s="2"/>
      <c r="LLA470" s="2"/>
      <c r="LLB470" s="2"/>
      <c r="LLC470" s="2"/>
      <c r="LLD470" s="2"/>
      <c r="LLE470" s="2"/>
      <c r="LLF470" s="2"/>
      <c r="LLG470" s="2"/>
      <c r="LLH470" s="2"/>
      <c r="LLI470" s="2"/>
      <c r="LLJ470" s="2"/>
      <c r="LLK470" s="2"/>
      <c r="LLL470" s="2"/>
      <c r="LLM470" s="2"/>
      <c r="LLN470" s="2"/>
      <c r="LLO470" s="2"/>
      <c r="LLP470" s="2"/>
      <c r="LLQ470" s="2"/>
      <c r="LLR470" s="2"/>
      <c r="LLS470" s="2"/>
      <c r="LLT470" s="2"/>
      <c r="LLU470" s="2"/>
      <c r="LLV470" s="2"/>
      <c r="LLW470" s="2"/>
      <c r="LLX470" s="2"/>
      <c r="LLY470" s="2"/>
      <c r="LLZ470" s="2"/>
      <c r="LMA470" s="2"/>
      <c r="LMB470" s="2"/>
      <c r="LMC470" s="2"/>
      <c r="LMD470" s="2"/>
      <c r="LME470" s="2"/>
      <c r="LMF470" s="2"/>
      <c r="LMG470" s="2"/>
      <c r="LMH470" s="2"/>
      <c r="LMI470" s="2"/>
      <c r="LMJ470" s="2"/>
      <c r="LMK470" s="2"/>
      <c r="LML470" s="2"/>
      <c r="LMM470" s="2"/>
      <c r="LMN470" s="2"/>
      <c r="LMO470" s="2"/>
      <c r="LMP470" s="2"/>
      <c r="LMQ470" s="2"/>
      <c r="LMR470" s="2"/>
      <c r="LMS470" s="2"/>
      <c r="LMT470" s="2"/>
      <c r="LMU470" s="2"/>
      <c r="LMV470" s="2"/>
      <c r="LMW470" s="2"/>
      <c r="LMX470" s="2"/>
      <c r="LMY470" s="2"/>
      <c r="LMZ470" s="2"/>
      <c r="LNA470" s="2"/>
      <c r="LNB470" s="2"/>
      <c r="LNC470" s="2"/>
      <c r="LND470" s="2"/>
      <c r="LNE470" s="2"/>
      <c r="LNF470" s="2"/>
      <c r="LNG470" s="2"/>
      <c r="LNH470" s="2"/>
      <c r="LNI470" s="2"/>
      <c r="LNJ470" s="2"/>
      <c r="LNK470" s="2"/>
      <c r="LNL470" s="2"/>
      <c r="LNM470" s="2"/>
      <c r="LNN470" s="2"/>
      <c r="LNO470" s="2"/>
      <c r="LNP470" s="2"/>
      <c r="LNQ470" s="2"/>
      <c r="LNR470" s="2"/>
      <c r="LNS470" s="2"/>
      <c r="LNT470" s="2"/>
      <c r="LNU470" s="2"/>
      <c r="LNV470" s="2"/>
      <c r="LNW470" s="2"/>
      <c r="LNX470" s="2"/>
      <c r="LNY470" s="2"/>
      <c r="LNZ470" s="2"/>
      <c r="LOA470" s="2"/>
      <c r="LOB470" s="2"/>
      <c r="LOC470" s="2"/>
      <c r="LOD470" s="2"/>
      <c r="LOE470" s="2"/>
      <c r="LOF470" s="2"/>
      <c r="LOG470" s="2"/>
      <c r="LOH470" s="2"/>
      <c r="LOI470" s="2"/>
      <c r="LOJ470" s="2"/>
      <c r="LOK470" s="2"/>
      <c r="LOL470" s="2"/>
      <c r="LOM470" s="2"/>
      <c r="LON470" s="2"/>
      <c r="LOO470" s="2"/>
      <c r="LOP470" s="2"/>
      <c r="LOQ470" s="2"/>
      <c r="LOR470" s="2"/>
      <c r="LOS470" s="2"/>
      <c r="LOT470" s="2"/>
      <c r="LOU470" s="2"/>
      <c r="LOV470" s="2"/>
      <c r="LOW470" s="2"/>
      <c r="LOX470" s="2"/>
      <c r="LOY470" s="2"/>
      <c r="LOZ470" s="2"/>
      <c r="LPA470" s="2"/>
      <c r="LPB470" s="2"/>
      <c r="LPC470" s="2"/>
      <c r="LPD470" s="2"/>
      <c r="LPE470" s="2"/>
      <c r="LPF470" s="2"/>
      <c r="LPG470" s="2"/>
      <c r="LPH470" s="2"/>
      <c r="LPI470" s="2"/>
      <c r="LPJ470" s="2"/>
      <c r="LPK470" s="2"/>
      <c r="LPL470" s="2"/>
      <c r="LPM470" s="2"/>
      <c r="LPN470" s="2"/>
      <c r="LPO470" s="2"/>
      <c r="LPP470" s="2"/>
      <c r="LPQ470" s="2"/>
      <c r="LPR470" s="2"/>
      <c r="LPS470" s="2"/>
      <c r="LPT470" s="2"/>
      <c r="LPU470" s="2"/>
      <c r="LPV470" s="2"/>
      <c r="LPW470" s="2"/>
      <c r="LPX470" s="2"/>
      <c r="LPY470" s="2"/>
      <c r="LPZ470" s="2"/>
      <c r="LQA470" s="2"/>
      <c r="LQB470" s="2"/>
      <c r="LQC470" s="2"/>
      <c r="LQD470" s="2"/>
      <c r="LQE470" s="2"/>
      <c r="LQF470" s="2"/>
      <c r="LQG470" s="2"/>
      <c r="LQH470" s="2"/>
      <c r="LQI470" s="2"/>
      <c r="LQJ470" s="2"/>
      <c r="LQK470" s="2"/>
      <c r="LQL470" s="2"/>
      <c r="LQM470" s="2"/>
      <c r="LQN470" s="2"/>
      <c r="LQO470" s="2"/>
      <c r="LQP470" s="2"/>
      <c r="LQQ470" s="2"/>
      <c r="LQR470" s="2"/>
      <c r="LQS470" s="2"/>
      <c r="LQT470" s="2"/>
      <c r="LQU470" s="2"/>
      <c r="LQV470" s="2"/>
      <c r="LQW470" s="2"/>
      <c r="LQX470" s="2"/>
      <c r="LQY470" s="2"/>
      <c r="LQZ470" s="2"/>
      <c r="LRA470" s="2"/>
      <c r="LRB470" s="2"/>
      <c r="LRC470" s="2"/>
      <c r="LRD470" s="2"/>
      <c r="LRE470" s="2"/>
      <c r="LRF470" s="2"/>
      <c r="LRG470" s="2"/>
      <c r="LRH470" s="2"/>
      <c r="LRI470" s="2"/>
      <c r="LRJ470" s="2"/>
      <c r="LRK470" s="2"/>
      <c r="LRL470" s="2"/>
      <c r="LRM470" s="2"/>
      <c r="LRN470" s="2"/>
      <c r="LRO470" s="2"/>
      <c r="LRP470" s="2"/>
      <c r="LRQ470" s="2"/>
      <c r="LRR470" s="2"/>
      <c r="LRS470" s="2"/>
      <c r="LRT470" s="2"/>
      <c r="LRU470" s="2"/>
      <c r="LRV470" s="2"/>
      <c r="LRW470" s="2"/>
      <c r="LRX470" s="2"/>
      <c r="LRY470" s="2"/>
      <c r="LRZ470" s="2"/>
      <c r="LSA470" s="2"/>
      <c r="LSB470" s="2"/>
      <c r="LSC470" s="2"/>
      <c r="LSD470" s="2"/>
      <c r="LSE470" s="2"/>
      <c r="LSF470" s="2"/>
      <c r="LSG470" s="2"/>
      <c r="LSH470" s="2"/>
      <c r="LSI470" s="2"/>
      <c r="LSJ470" s="2"/>
      <c r="LSK470" s="2"/>
      <c r="LSL470" s="2"/>
      <c r="LSM470" s="2"/>
      <c r="LSN470" s="2"/>
      <c r="LSO470" s="2"/>
      <c r="LSP470" s="2"/>
      <c r="LSQ470" s="2"/>
      <c r="LSR470" s="2"/>
      <c r="LSS470" s="2"/>
      <c r="LST470" s="2"/>
      <c r="LSU470" s="2"/>
      <c r="LSV470" s="2"/>
      <c r="LSW470" s="2"/>
      <c r="LSX470" s="2"/>
      <c r="LSY470" s="2"/>
      <c r="LSZ470" s="2"/>
      <c r="LTA470" s="2"/>
      <c r="LTB470" s="2"/>
      <c r="LTC470" s="2"/>
      <c r="LTD470" s="2"/>
      <c r="LTE470" s="2"/>
      <c r="LTF470" s="2"/>
      <c r="LTG470" s="2"/>
      <c r="LTH470" s="2"/>
      <c r="LTI470" s="2"/>
      <c r="LTJ470" s="2"/>
      <c r="LTK470" s="2"/>
      <c r="LTL470" s="2"/>
      <c r="LTM470" s="2"/>
      <c r="LTN470" s="2"/>
      <c r="LTO470" s="2"/>
      <c r="LTP470" s="2"/>
      <c r="LTQ470" s="2"/>
      <c r="LTR470" s="2"/>
      <c r="LTS470" s="2"/>
      <c r="LTT470" s="2"/>
      <c r="LTU470" s="2"/>
      <c r="LTV470" s="2"/>
      <c r="LTW470" s="2"/>
      <c r="LTX470" s="2"/>
      <c r="LTY470" s="2"/>
      <c r="LTZ470" s="2"/>
      <c r="LUA470" s="2"/>
      <c r="LUB470" s="2"/>
      <c r="LUC470" s="2"/>
      <c r="LUD470" s="2"/>
      <c r="LUE470" s="2"/>
      <c r="LUF470" s="2"/>
      <c r="LUG470" s="2"/>
      <c r="LUH470" s="2"/>
      <c r="LUI470" s="2"/>
      <c r="LUJ470" s="2"/>
      <c r="LUK470" s="2"/>
      <c r="LUL470" s="2"/>
      <c r="LUM470" s="2"/>
      <c r="LUN470" s="2"/>
      <c r="LUO470" s="2"/>
      <c r="LUP470" s="2"/>
      <c r="LUQ470" s="2"/>
      <c r="LUR470" s="2"/>
      <c r="LUS470" s="2"/>
      <c r="LUT470" s="2"/>
      <c r="LUU470" s="2"/>
      <c r="LUV470" s="2"/>
      <c r="LUW470" s="2"/>
      <c r="LUX470" s="2"/>
      <c r="LUY470" s="2"/>
      <c r="LUZ470" s="2"/>
      <c r="LVA470" s="2"/>
      <c r="LVB470" s="2"/>
      <c r="LVC470" s="2"/>
      <c r="LVD470" s="2"/>
      <c r="LVE470" s="2"/>
      <c r="LVF470" s="2"/>
      <c r="LVG470" s="2"/>
      <c r="LVH470" s="2"/>
      <c r="LVI470" s="2"/>
      <c r="LVJ470" s="2"/>
      <c r="LVK470" s="2"/>
      <c r="LVL470" s="2"/>
      <c r="LVM470" s="2"/>
      <c r="LVN470" s="2"/>
      <c r="LVO470" s="2"/>
      <c r="LVP470" s="2"/>
      <c r="LVQ470" s="2"/>
      <c r="LVR470" s="2"/>
      <c r="LVS470" s="2"/>
      <c r="LVT470" s="2"/>
      <c r="LVU470" s="2"/>
      <c r="LVV470" s="2"/>
      <c r="LVW470" s="2"/>
      <c r="LVX470" s="2"/>
      <c r="LVY470" s="2"/>
      <c r="LVZ470" s="2"/>
      <c r="LWA470" s="2"/>
      <c r="LWB470" s="2"/>
      <c r="LWC470" s="2"/>
      <c r="LWD470" s="2"/>
      <c r="LWE470" s="2"/>
      <c r="LWF470" s="2"/>
      <c r="LWG470" s="2"/>
      <c r="LWH470" s="2"/>
      <c r="LWI470" s="2"/>
      <c r="LWJ470" s="2"/>
      <c r="LWK470" s="2"/>
      <c r="LWL470" s="2"/>
      <c r="LWM470" s="2"/>
      <c r="LWN470" s="2"/>
      <c r="LWO470" s="2"/>
      <c r="LWP470" s="2"/>
      <c r="LWQ470" s="2"/>
      <c r="LWR470" s="2"/>
      <c r="LWS470" s="2"/>
      <c r="LWT470" s="2"/>
      <c r="LWU470" s="2"/>
      <c r="LWV470" s="2"/>
      <c r="LWW470" s="2"/>
      <c r="LWX470" s="2"/>
      <c r="LWY470" s="2"/>
      <c r="LWZ470" s="2"/>
      <c r="LXA470" s="2"/>
      <c r="LXB470" s="2"/>
      <c r="LXC470" s="2"/>
      <c r="LXD470" s="2"/>
      <c r="LXE470" s="2"/>
      <c r="LXF470" s="2"/>
      <c r="LXG470" s="2"/>
      <c r="LXH470" s="2"/>
      <c r="LXI470" s="2"/>
      <c r="LXJ470" s="2"/>
      <c r="LXK470" s="2"/>
      <c r="LXL470" s="2"/>
      <c r="LXM470" s="2"/>
      <c r="LXN470" s="2"/>
      <c r="LXO470" s="2"/>
      <c r="LXP470" s="2"/>
      <c r="LXQ470" s="2"/>
      <c r="LXR470" s="2"/>
      <c r="LXS470" s="2"/>
      <c r="LXT470" s="2"/>
      <c r="LXU470" s="2"/>
      <c r="LXV470" s="2"/>
      <c r="LXW470" s="2"/>
      <c r="LXX470" s="2"/>
      <c r="LXY470" s="2"/>
      <c r="LXZ470" s="2"/>
      <c r="LYA470" s="2"/>
      <c r="LYB470" s="2"/>
      <c r="LYC470" s="2"/>
      <c r="LYD470" s="2"/>
      <c r="LYE470" s="2"/>
      <c r="LYF470" s="2"/>
      <c r="LYG470" s="2"/>
      <c r="LYH470" s="2"/>
      <c r="LYI470" s="2"/>
      <c r="LYJ470" s="2"/>
      <c r="LYK470" s="2"/>
      <c r="LYL470" s="2"/>
      <c r="LYM470" s="2"/>
      <c r="LYN470" s="2"/>
      <c r="LYO470" s="2"/>
      <c r="LYP470" s="2"/>
      <c r="LYQ470" s="2"/>
      <c r="LYR470" s="2"/>
      <c r="LYS470" s="2"/>
      <c r="LYT470" s="2"/>
      <c r="LYU470" s="2"/>
      <c r="LYV470" s="2"/>
      <c r="LYW470" s="2"/>
      <c r="LYX470" s="2"/>
      <c r="LYY470" s="2"/>
      <c r="LYZ470" s="2"/>
      <c r="LZA470" s="2"/>
      <c r="LZB470" s="2"/>
      <c r="LZC470" s="2"/>
      <c r="LZD470" s="2"/>
      <c r="LZE470" s="2"/>
      <c r="LZF470" s="2"/>
      <c r="LZG470" s="2"/>
      <c r="LZH470" s="2"/>
      <c r="LZI470" s="2"/>
      <c r="LZJ470" s="2"/>
      <c r="LZK470" s="2"/>
      <c r="LZL470" s="2"/>
      <c r="LZM470" s="2"/>
      <c r="LZN470" s="2"/>
      <c r="LZO470" s="2"/>
      <c r="LZP470" s="2"/>
      <c r="LZQ470" s="2"/>
      <c r="LZR470" s="2"/>
      <c r="LZS470" s="2"/>
      <c r="LZT470" s="2"/>
      <c r="LZU470" s="2"/>
      <c r="LZV470" s="2"/>
      <c r="LZW470" s="2"/>
      <c r="LZX470" s="2"/>
      <c r="LZY470" s="2"/>
      <c r="LZZ470" s="2"/>
      <c r="MAA470" s="2"/>
      <c r="MAB470" s="2"/>
      <c r="MAC470" s="2"/>
      <c r="MAD470" s="2"/>
      <c r="MAE470" s="2"/>
      <c r="MAF470" s="2"/>
      <c r="MAG470" s="2"/>
      <c r="MAH470" s="2"/>
      <c r="MAI470" s="2"/>
      <c r="MAJ470" s="2"/>
      <c r="MAK470" s="2"/>
      <c r="MAL470" s="2"/>
      <c r="MAM470" s="2"/>
      <c r="MAN470" s="2"/>
      <c r="MAO470" s="2"/>
      <c r="MAP470" s="2"/>
      <c r="MAQ470" s="2"/>
      <c r="MAR470" s="2"/>
      <c r="MAS470" s="2"/>
      <c r="MAT470" s="2"/>
      <c r="MAU470" s="2"/>
      <c r="MAV470" s="2"/>
      <c r="MAW470" s="2"/>
      <c r="MAX470" s="2"/>
      <c r="MAY470" s="2"/>
      <c r="MAZ470" s="2"/>
      <c r="MBA470" s="2"/>
      <c r="MBB470" s="2"/>
      <c r="MBC470" s="2"/>
      <c r="MBD470" s="2"/>
      <c r="MBE470" s="2"/>
      <c r="MBF470" s="2"/>
      <c r="MBG470" s="2"/>
      <c r="MBH470" s="2"/>
      <c r="MBI470" s="2"/>
      <c r="MBJ470" s="2"/>
      <c r="MBK470" s="2"/>
      <c r="MBL470" s="2"/>
      <c r="MBM470" s="2"/>
      <c r="MBN470" s="2"/>
      <c r="MBO470" s="2"/>
      <c r="MBP470" s="2"/>
      <c r="MBQ470" s="2"/>
      <c r="MBR470" s="2"/>
      <c r="MBS470" s="2"/>
      <c r="MBT470" s="2"/>
      <c r="MBU470" s="2"/>
      <c r="MBV470" s="2"/>
      <c r="MBW470" s="2"/>
      <c r="MBX470" s="2"/>
      <c r="MBY470" s="2"/>
      <c r="MBZ470" s="2"/>
      <c r="MCA470" s="2"/>
      <c r="MCB470" s="2"/>
      <c r="MCC470" s="2"/>
      <c r="MCD470" s="2"/>
      <c r="MCE470" s="2"/>
      <c r="MCF470" s="2"/>
      <c r="MCG470" s="2"/>
      <c r="MCH470" s="2"/>
      <c r="MCI470" s="2"/>
      <c r="MCJ470" s="2"/>
      <c r="MCK470" s="2"/>
      <c r="MCL470" s="2"/>
      <c r="MCM470" s="2"/>
      <c r="MCN470" s="2"/>
      <c r="MCO470" s="2"/>
      <c r="MCP470" s="2"/>
      <c r="MCQ470" s="2"/>
      <c r="MCR470" s="2"/>
      <c r="MCS470" s="2"/>
      <c r="MCT470" s="2"/>
      <c r="MCU470" s="2"/>
      <c r="MCV470" s="2"/>
      <c r="MCW470" s="2"/>
      <c r="MCX470" s="2"/>
      <c r="MCY470" s="2"/>
      <c r="MCZ470" s="2"/>
      <c r="MDA470" s="2"/>
      <c r="MDB470" s="2"/>
      <c r="MDC470" s="2"/>
      <c r="MDD470" s="2"/>
      <c r="MDE470" s="2"/>
      <c r="MDF470" s="2"/>
      <c r="MDG470" s="2"/>
      <c r="MDH470" s="2"/>
      <c r="MDI470" s="2"/>
      <c r="MDJ470" s="2"/>
      <c r="MDK470" s="2"/>
      <c r="MDL470" s="2"/>
      <c r="MDM470" s="2"/>
      <c r="MDN470" s="2"/>
      <c r="MDO470" s="2"/>
      <c r="MDP470" s="2"/>
      <c r="MDQ470" s="2"/>
      <c r="MDR470" s="2"/>
      <c r="MDS470" s="2"/>
      <c r="MDT470" s="2"/>
      <c r="MDU470" s="2"/>
      <c r="MDV470" s="2"/>
      <c r="MDW470" s="2"/>
      <c r="MDX470" s="2"/>
      <c r="MDY470" s="2"/>
      <c r="MDZ470" s="2"/>
      <c r="MEA470" s="2"/>
      <c r="MEB470" s="2"/>
      <c r="MEC470" s="2"/>
      <c r="MED470" s="2"/>
      <c r="MEE470" s="2"/>
      <c r="MEF470" s="2"/>
      <c r="MEG470" s="2"/>
      <c r="MEH470" s="2"/>
      <c r="MEI470" s="2"/>
      <c r="MEJ470" s="2"/>
      <c r="MEK470" s="2"/>
      <c r="MEL470" s="2"/>
      <c r="MEM470" s="2"/>
      <c r="MEN470" s="2"/>
      <c r="MEO470" s="2"/>
      <c r="MEP470" s="2"/>
      <c r="MEQ470" s="2"/>
      <c r="MER470" s="2"/>
      <c r="MES470" s="2"/>
      <c r="MET470" s="2"/>
      <c r="MEU470" s="2"/>
      <c r="MEV470" s="2"/>
      <c r="MEW470" s="2"/>
      <c r="MEX470" s="2"/>
      <c r="MEY470" s="2"/>
      <c r="MEZ470" s="2"/>
      <c r="MFA470" s="2"/>
      <c r="MFB470" s="2"/>
      <c r="MFC470" s="2"/>
      <c r="MFD470" s="2"/>
      <c r="MFE470" s="2"/>
      <c r="MFF470" s="2"/>
      <c r="MFG470" s="2"/>
      <c r="MFH470" s="2"/>
      <c r="MFI470" s="2"/>
      <c r="MFJ470" s="2"/>
      <c r="MFK470" s="2"/>
      <c r="MFL470" s="2"/>
      <c r="MFM470" s="2"/>
      <c r="MFN470" s="2"/>
      <c r="MFO470" s="2"/>
      <c r="MFP470" s="2"/>
      <c r="MFQ470" s="2"/>
      <c r="MFR470" s="2"/>
      <c r="MFS470" s="2"/>
      <c r="MFT470" s="2"/>
      <c r="MFU470" s="2"/>
      <c r="MFV470" s="2"/>
      <c r="MFW470" s="2"/>
      <c r="MFX470" s="2"/>
      <c r="MFY470" s="2"/>
      <c r="MFZ470" s="2"/>
      <c r="MGA470" s="2"/>
      <c r="MGB470" s="2"/>
      <c r="MGC470" s="2"/>
      <c r="MGD470" s="2"/>
      <c r="MGE470" s="2"/>
      <c r="MGF470" s="2"/>
      <c r="MGG470" s="2"/>
      <c r="MGH470" s="2"/>
      <c r="MGI470" s="2"/>
      <c r="MGJ470" s="2"/>
      <c r="MGK470" s="2"/>
      <c r="MGL470" s="2"/>
      <c r="MGM470" s="2"/>
      <c r="MGN470" s="2"/>
      <c r="MGO470" s="2"/>
      <c r="MGP470" s="2"/>
      <c r="MGQ470" s="2"/>
      <c r="MGR470" s="2"/>
      <c r="MGS470" s="2"/>
      <c r="MGT470" s="2"/>
      <c r="MGU470" s="2"/>
      <c r="MGV470" s="2"/>
      <c r="MGW470" s="2"/>
      <c r="MGX470" s="2"/>
      <c r="MGY470" s="2"/>
      <c r="MGZ470" s="2"/>
      <c r="MHA470" s="2"/>
      <c r="MHB470" s="2"/>
      <c r="MHC470" s="2"/>
      <c r="MHD470" s="2"/>
      <c r="MHE470" s="2"/>
      <c r="MHF470" s="2"/>
      <c r="MHG470" s="2"/>
      <c r="MHH470" s="2"/>
      <c r="MHI470" s="2"/>
      <c r="MHJ470" s="2"/>
      <c r="MHK470" s="2"/>
      <c r="MHL470" s="2"/>
      <c r="MHM470" s="2"/>
      <c r="MHN470" s="2"/>
      <c r="MHO470" s="2"/>
      <c r="MHP470" s="2"/>
      <c r="MHQ470" s="2"/>
      <c r="MHR470" s="2"/>
      <c r="MHS470" s="2"/>
      <c r="MHT470" s="2"/>
      <c r="MHU470" s="2"/>
      <c r="MHV470" s="2"/>
      <c r="MHW470" s="2"/>
      <c r="MHX470" s="2"/>
      <c r="MHY470" s="2"/>
      <c r="MHZ470" s="2"/>
      <c r="MIA470" s="2"/>
      <c r="MIB470" s="2"/>
      <c r="MIC470" s="2"/>
      <c r="MID470" s="2"/>
      <c r="MIE470" s="2"/>
      <c r="MIF470" s="2"/>
      <c r="MIG470" s="2"/>
      <c r="MIH470" s="2"/>
      <c r="MII470" s="2"/>
      <c r="MIJ470" s="2"/>
      <c r="MIK470" s="2"/>
      <c r="MIL470" s="2"/>
      <c r="MIM470" s="2"/>
      <c r="MIN470" s="2"/>
      <c r="MIO470" s="2"/>
      <c r="MIP470" s="2"/>
      <c r="MIQ470" s="2"/>
      <c r="MIR470" s="2"/>
      <c r="MIS470" s="2"/>
      <c r="MIT470" s="2"/>
      <c r="MIU470" s="2"/>
      <c r="MIV470" s="2"/>
      <c r="MIW470" s="2"/>
      <c r="MIX470" s="2"/>
      <c r="MIY470" s="2"/>
      <c r="MIZ470" s="2"/>
      <c r="MJA470" s="2"/>
      <c r="MJB470" s="2"/>
      <c r="MJC470" s="2"/>
      <c r="MJD470" s="2"/>
      <c r="MJE470" s="2"/>
      <c r="MJF470" s="2"/>
      <c r="MJG470" s="2"/>
      <c r="MJH470" s="2"/>
      <c r="MJI470" s="2"/>
      <c r="MJJ470" s="2"/>
      <c r="MJK470" s="2"/>
      <c r="MJL470" s="2"/>
      <c r="MJM470" s="2"/>
      <c r="MJN470" s="2"/>
      <c r="MJO470" s="2"/>
      <c r="MJP470" s="2"/>
      <c r="MJQ470" s="2"/>
      <c r="MJR470" s="2"/>
      <c r="MJS470" s="2"/>
      <c r="MJT470" s="2"/>
      <c r="MJU470" s="2"/>
      <c r="MJV470" s="2"/>
      <c r="MJW470" s="2"/>
      <c r="MJX470" s="2"/>
      <c r="MJY470" s="2"/>
      <c r="MJZ470" s="2"/>
      <c r="MKA470" s="2"/>
      <c r="MKB470" s="2"/>
      <c r="MKC470" s="2"/>
      <c r="MKD470" s="2"/>
      <c r="MKE470" s="2"/>
      <c r="MKF470" s="2"/>
      <c r="MKG470" s="2"/>
      <c r="MKH470" s="2"/>
      <c r="MKI470" s="2"/>
      <c r="MKJ470" s="2"/>
      <c r="MKK470" s="2"/>
      <c r="MKL470" s="2"/>
      <c r="MKM470" s="2"/>
      <c r="MKN470" s="2"/>
      <c r="MKO470" s="2"/>
      <c r="MKP470" s="2"/>
      <c r="MKQ470" s="2"/>
      <c r="MKR470" s="2"/>
      <c r="MKS470" s="2"/>
      <c r="MKT470" s="2"/>
      <c r="MKU470" s="2"/>
      <c r="MKV470" s="2"/>
      <c r="MKW470" s="2"/>
      <c r="MKX470" s="2"/>
      <c r="MKY470" s="2"/>
      <c r="MKZ470" s="2"/>
      <c r="MLA470" s="2"/>
      <c r="MLB470" s="2"/>
      <c r="MLC470" s="2"/>
      <c r="MLD470" s="2"/>
      <c r="MLE470" s="2"/>
      <c r="MLF470" s="2"/>
      <c r="MLG470" s="2"/>
      <c r="MLH470" s="2"/>
      <c r="MLI470" s="2"/>
      <c r="MLJ470" s="2"/>
      <c r="MLK470" s="2"/>
      <c r="MLL470" s="2"/>
      <c r="MLM470" s="2"/>
      <c r="MLN470" s="2"/>
      <c r="MLO470" s="2"/>
      <c r="MLP470" s="2"/>
      <c r="MLQ470" s="2"/>
      <c r="MLR470" s="2"/>
      <c r="MLS470" s="2"/>
      <c r="MLT470" s="2"/>
      <c r="MLU470" s="2"/>
      <c r="MLV470" s="2"/>
      <c r="MLW470" s="2"/>
      <c r="MLX470" s="2"/>
      <c r="MLY470" s="2"/>
      <c r="MLZ470" s="2"/>
      <c r="MMA470" s="2"/>
      <c r="MMB470" s="2"/>
      <c r="MMC470" s="2"/>
      <c r="MMD470" s="2"/>
      <c r="MME470" s="2"/>
      <c r="MMF470" s="2"/>
      <c r="MMG470" s="2"/>
      <c r="MMH470" s="2"/>
      <c r="MMI470" s="2"/>
      <c r="MMJ470" s="2"/>
      <c r="MMK470" s="2"/>
      <c r="MML470" s="2"/>
      <c r="MMM470" s="2"/>
      <c r="MMN470" s="2"/>
      <c r="MMO470" s="2"/>
      <c r="MMP470" s="2"/>
      <c r="MMQ470" s="2"/>
      <c r="MMR470" s="2"/>
      <c r="MMS470" s="2"/>
      <c r="MMT470" s="2"/>
      <c r="MMU470" s="2"/>
      <c r="MMV470" s="2"/>
      <c r="MMW470" s="2"/>
      <c r="MMX470" s="2"/>
      <c r="MMY470" s="2"/>
      <c r="MMZ470" s="2"/>
      <c r="MNA470" s="2"/>
      <c r="MNB470" s="2"/>
      <c r="MNC470" s="2"/>
      <c r="MND470" s="2"/>
      <c r="MNE470" s="2"/>
      <c r="MNF470" s="2"/>
      <c r="MNG470" s="2"/>
      <c r="MNH470" s="2"/>
      <c r="MNI470" s="2"/>
      <c r="MNJ470" s="2"/>
      <c r="MNK470" s="2"/>
      <c r="MNL470" s="2"/>
      <c r="MNM470" s="2"/>
      <c r="MNN470" s="2"/>
      <c r="MNO470" s="2"/>
      <c r="MNP470" s="2"/>
      <c r="MNQ470" s="2"/>
      <c r="MNR470" s="2"/>
      <c r="MNS470" s="2"/>
      <c r="MNT470" s="2"/>
      <c r="MNU470" s="2"/>
      <c r="MNV470" s="2"/>
      <c r="MNW470" s="2"/>
      <c r="MNX470" s="2"/>
      <c r="MNY470" s="2"/>
      <c r="MNZ470" s="2"/>
      <c r="MOA470" s="2"/>
      <c r="MOB470" s="2"/>
      <c r="MOC470" s="2"/>
      <c r="MOD470" s="2"/>
      <c r="MOE470" s="2"/>
      <c r="MOF470" s="2"/>
      <c r="MOG470" s="2"/>
      <c r="MOH470" s="2"/>
      <c r="MOI470" s="2"/>
      <c r="MOJ470" s="2"/>
      <c r="MOK470" s="2"/>
      <c r="MOL470" s="2"/>
      <c r="MOM470" s="2"/>
      <c r="MON470" s="2"/>
      <c r="MOO470" s="2"/>
      <c r="MOP470" s="2"/>
      <c r="MOQ470" s="2"/>
      <c r="MOR470" s="2"/>
      <c r="MOS470" s="2"/>
      <c r="MOT470" s="2"/>
      <c r="MOU470" s="2"/>
      <c r="MOV470" s="2"/>
      <c r="MOW470" s="2"/>
      <c r="MOX470" s="2"/>
      <c r="MOY470" s="2"/>
      <c r="MOZ470" s="2"/>
      <c r="MPA470" s="2"/>
      <c r="MPB470" s="2"/>
      <c r="MPC470" s="2"/>
      <c r="MPD470" s="2"/>
      <c r="MPE470" s="2"/>
      <c r="MPF470" s="2"/>
      <c r="MPG470" s="2"/>
      <c r="MPH470" s="2"/>
      <c r="MPI470" s="2"/>
      <c r="MPJ470" s="2"/>
      <c r="MPK470" s="2"/>
      <c r="MPL470" s="2"/>
      <c r="MPM470" s="2"/>
      <c r="MPN470" s="2"/>
      <c r="MPO470" s="2"/>
      <c r="MPP470" s="2"/>
      <c r="MPQ470" s="2"/>
      <c r="MPR470" s="2"/>
      <c r="MPS470" s="2"/>
      <c r="MPT470" s="2"/>
      <c r="MPU470" s="2"/>
      <c r="MPV470" s="2"/>
      <c r="MPW470" s="2"/>
      <c r="MPX470" s="2"/>
      <c r="MPY470" s="2"/>
      <c r="MPZ470" s="2"/>
      <c r="MQA470" s="2"/>
      <c r="MQB470" s="2"/>
      <c r="MQC470" s="2"/>
      <c r="MQD470" s="2"/>
      <c r="MQE470" s="2"/>
      <c r="MQF470" s="2"/>
      <c r="MQG470" s="2"/>
      <c r="MQH470" s="2"/>
      <c r="MQI470" s="2"/>
      <c r="MQJ470" s="2"/>
      <c r="MQK470" s="2"/>
      <c r="MQL470" s="2"/>
      <c r="MQM470" s="2"/>
      <c r="MQN470" s="2"/>
      <c r="MQO470" s="2"/>
      <c r="MQP470" s="2"/>
      <c r="MQQ470" s="2"/>
      <c r="MQR470" s="2"/>
      <c r="MQS470" s="2"/>
      <c r="MQT470" s="2"/>
      <c r="MQU470" s="2"/>
      <c r="MQV470" s="2"/>
      <c r="MQW470" s="2"/>
      <c r="MQX470" s="2"/>
      <c r="MQY470" s="2"/>
      <c r="MQZ470" s="2"/>
      <c r="MRA470" s="2"/>
      <c r="MRB470" s="2"/>
      <c r="MRC470" s="2"/>
      <c r="MRD470" s="2"/>
      <c r="MRE470" s="2"/>
      <c r="MRF470" s="2"/>
      <c r="MRG470" s="2"/>
      <c r="MRH470" s="2"/>
      <c r="MRI470" s="2"/>
      <c r="MRJ470" s="2"/>
      <c r="MRK470" s="2"/>
      <c r="MRL470" s="2"/>
      <c r="MRM470" s="2"/>
      <c r="MRN470" s="2"/>
      <c r="MRO470" s="2"/>
      <c r="MRP470" s="2"/>
      <c r="MRQ470" s="2"/>
      <c r="MRR470" s="2"/>
      <c r="MRS470" s="2"/>
      <c r="MRT470" s="2"/>
      <c r="MRU470" s="2"/>
      <c r="MRV470" s="2"/>
      <c r="MRW470" s="2"/>
      <c r="MRX470" s="2"/>
      <c r="MRY470" s="2"/>
      <c r="MRZ470" s="2"/>
      <c r="MSA470" s="2"/>
      <c r="MSB470" s="2"/>
      <c r="MSC470" s="2"/>
      <c r="MSD470" s="2"/>
      <c r="MSE470" s="2"/>
      <c r="MSF470" s="2"/>
      <c r="MSG470" s="2"/>
      <c r="MSH470" s="2"/>
      <c r="MSI470" s="2"/>
      <c r="MSJ470" s="2"/>
      <c r="MSK470" s="2"/>
      <c r="MSL470" s="2"/>
      <c r="MSM470" s="2"/>
      <c r="MSN470" s="2"/>
      <c r="MSO470" s="2"/>
      <c r="MSP470" s="2"/>
      <c r="MSQ470" s="2"/>
      <c r="MSR470" s="2"/>
      <c r="MSS470" s="2"/>
      <c r="MST470" s="2"/>
      <c r="MSU470" s="2"/>
      <c r="MSV470" s="2"/>
      <c r="MSW470" s="2"/>
      <c r="MSX470" s="2"/>
      <c r="MSY470" s="2"/>
      <c r="MSZ470" s="2"/>
      <c r="MTA470" s="2"/>
      <c r="MTB470" s="2"/>
      <c r="MTC470" s="2"/>
      <c r="MTD470" s="2"/>
      <c r="MTE470" s="2"/>
      <c r="MTF470" s="2"/>
      <c r="MTG470" s="2"/>
      <c r="MTH470" s="2"/>
      <c r="MTI470" s="2"/>
      <c r="MTJ470" s="2"/>
      <c r="MTK470" s="2"/>
      <c r="MTL470" s="2"/>
      <c r="MTM470" s="2"/>
      <c r="MTN470" s="2"/>
      <c r="MTO470" s="2"/>
      <c r="MTP470" s="2"/>
      <c r="MTQ470" s="2"/>
      <c r="MTR470" s="2"/>
      <c r="MTS470" s="2"/>
      <c r="MTT470" s="2"/>
      <c r="MTU470" s="2"/>
      <c r="MTV470" s="2"/>
      <c r="MTW470" s="2"/>
      <c r="MTX470" s="2"/>
      <c r="MTY470" s="2"/>
      <c r="MTZ470" s="2"/>
      <c r="MUA470" s="2"/>
      <c r="MUB470" s="2"/>
      <c r="MUC470" s="2"/>
      <c r="MUD470" s="2"/>
      <c r="MUE470" s="2"/>
      <c r="MUF470" s="2"/>
      <c r="MUG470" s="2"/>
      <c r="MUH470" s="2"/>
      <c r="MUI470" s="2"/>
      <c r="MUJ470" s="2"/>
      <c r="MUK470" s="2"/>
      <c r="MUL470" s="2"/>
      <c r="MUM470" s="2"/>
      <c r="MUN470" s="2"/>
      <c r="MUO470" s="2"/>
      <c r="MUP470" s="2"/>
      <c r="MUQ470" s="2"/>
      <c r="MUR470" s="2"/>
      <c r="MUS470" s="2"/>
      <c r="MUT470" s="2"/>
      <c r="MUU470" s="2"/>
      <c r="MUV470" s="2"/>
      <c r="MUW470" s="2"/>
      <c r="MUX470" s="2"/>
      <c r="MUY470" s="2"/>
      <c r="MUZ470" s="2"/>
      <c r="MVA470" s="2"/>
      <c r="MVB470" s="2"/>
      <c r="MVC470" s="2"/>
      <c r="MVD470" s="2"/>
      <c r="MVE470" s="2"/>
      <c r="MVF470" s="2"/>
      <c r="MVG470" s="2"/>
      <c r="MVH470" s="2"/>
      <c r="MVI470" s="2"/>
      <c r="MVJ470" s="2"/>
      <c r="MVK470" s="2"/>
      <c r="MVL470" s="2"/>
      <c r="MVM470" s="2"/>
      <c r="MVN470" s="2"/>
      <c r="MVO470" s="2"/>
      <c r="MVP470" s="2"/>
      <c r="MVQ470" s="2"/>
      <c r="MVR470" s="2"/>
      <c r="MVS470" s="2"/>
      <c r="MVT470" s="2"/>
      <c r="MVU470" s="2"/>
      <c r="MVV470" s="2"/>
      <c r="MVW470" s="2"/>
      <c r="MVX470" s="2"/>
      <c r="MVY470" s="2"/>
      <c r="MVZ470" s="2"/>
      <c r="MWA470" s="2"/>
      <c r="MWB470" s="2"/>
      <c r="MWC470" s="2"/>
      <c r="MWD470" s="2"/>
      <c r="MWE470" s="2"/>
      <c r="MWF470" s="2"/>
      <c r="MWG470" s="2"/>
      <c r="MWH470" s="2"/>
      <c r="MWI470" s="2"/>
      <c r="MWJ470" s="2"/>
      <c r="MWK470" s="2"/>
      <c r="MWL470" s="2"/>
      <c r="MWM470" s="2"/>
      <c r="MWN470" s="2"/>
      <c r="MWO470" s="2"/>
      <c r="MWP470" s="2"/>
      <c r="MWQ470" s="2"/>
      <c r="MWR470" s="2"/>
      <c r="MWS470" s="2"/>
      <c r="MWT470" s="2"/>
      <c r="MWU470" s="2"/>
      <c r="MWV470" s="2"/>
      <c r="MWW470" s="2"/>
      <c r="MWX470" s="2"/>
      <c r="MWY470" s="2"/>
      <c r="MWZ470" s="2"/>
      <c r="MXA470" s="2"/>
      <c r="MXB470" s="2"/>
      <c r="MXC470" s="2"/>
      <c r="MXD470" s="2"/>
      <c r="MXE470" s="2"/>
      <c r="MXF470" s="2"/>
      <c r="MXG470" s="2"/>
      <c r="MXH470" s="2"/>
      <c r="MXI470" s="2"/>
      <c r="MXJ470" s="2"/>
      <c r="MXK470" s="2"/>
      <c r="MXL470" s="2"/>
      <c r="MXM470" s="2"/>
      <c r="MXN470" s="2"/>
      <c r="MXO470" s="2"/>
      <c r="MXP470" s="2"/>
      <c r="MXQ470" s="2"/>
      <c r="MXR470" s="2"/>
      <c r="MXS470" s="2"/>
      <c r="MXT470" s="2"/>
      <c r="MXU470" s="2"/>
      <c r="MXV470" s="2"/>
      <c r="MXW470" s="2"/>
      <c r="MXX470" s="2"/>
      <c r="MXY470" s="2"/>
      <c r="MXZ470" s="2"/>
      <c r="MYA470" s="2"/>
      <c r="MYB470" s="2"/>
      <c r="MYC470" s="2"/>
      <c r="MYD470" s="2"/>
      <c r="MYE470" s="2"/>
      <c r="MYF470" s="2"/>
      <c r="MYG470" s="2"/>
      <c r="MYH470" s="2"/>
      <c r="MYI470" s="2"/>
      <c r="MYJ470" s="2"/>
      <c r="MYK470" s="2"/>
      <c r="MYL470" s="2"/>
      <c r="MYM470" s="2"/>
      <c r="MYN470" s="2"/>
      <c r="MYO470" s="2"/>
      <c r="MYP470" s="2"/>
      <c r="MYQ470" s="2"/>
      <c r="MYR470" s="2"/>
      <c r="MYS470" s="2"/>
      <c r="MYT470" s="2"/>
      <c r="MYU470" s="2"/>
      <c r="MYV470" s="2"/>
      <c r="MYW470" s="2"/>
      <c r="MYX470" s="2"/>
      <c r="MYY470" s="2"/>
      <c r="MYZ470" s="2"/>
      <c r="MZA470" s="2"/>
      <c r="MZB470" s="2"/>
      <c r="MZC470" s="2"/>
      <c r="MZD470" s="2"/>
      <c r="MZE470" s="2"/>
      <c r="MZF470" s="2"/>
      <c r="MZG470" s="2"/>
      <c r="MZH470" s="2"/>
      <c r="MZI470" s="2"/>
      <c r="MZJ470" s="2"/>
      <c r="MZK470" s="2"/>
      <c r="MZL470" s="2"/>
      <c r="MZM470" s="2"/>
      <c r="MZN470" s="2"/>
      <c r="MZO470" s="2"/>
      <c r="MZP470" s="2"/>
      <c r="MZQ470" s="2"/>
      <c r="MZR470" s="2"/>
      <c r="MZS470" s="2"/>
      <c r="MZT470" s="2"/>
      <c r="MZU470" s="2"/>
      <c r="MZV470" s="2"/>
      <c r="MZW470" s="2"/>
      <c r="MZX470" s="2"/>
      <c r="MZY470" s="2"/>
      <c r="MZZ470" s="2"/>
      <c r="NAA470" s="2"/>
      <c r="NAB470" s="2"/>
      <c r="NAC470" s="2"/>
      <c r="NAD470" s="2"/>
      <c r="NAE470" s="2"/>
      <c r="NAF470" s="2"/>
      <c r="NAG470" s="2"/>
      <c r="NAH470" s="2"/>
      <c r="NAI470" s="2"/>
      <c r="NAJ470" s="2"/>
      <c r="NAK470" s="2"/>
      <c r="NAL470" s="2"/>
      <c r="NAM470" s="2"/>
      <c r="NAN470" s="2"/>
      <c r="NAO470" s="2"/>
      <c r="NAP470" s="2"/>
      <c r="NAQ470" s="2"/>
      <c r="NAR470" s="2"/>
      <c r="NAS470" s="2"/>
      <c r="NAT470" s="2"/>
      <c r="NAU470" s="2"/>
      <c r="NAV470" s="2"/>
      <c r="NAW470" s="2"/>
      <c r="NAX470" s="2"/>
      <c r="NAY470" s="2"/>
      <c r="NAZ470" s="2"/>
      <c r="NBA470" s="2"/>
      <c r="NBB470" s="2"/>
      <c r="NBC470" s="2"/>
      <c r="NBD470" s="2"/>
      <c r="NBE470" s="2"/>
      <c r="NBF470" s="2"/>
      <c r="NBG470" s="2"/>
      <c r="NBH470" s="2"/>
      <c r="NBI470" s="2"/>
      <c r="NBJ470" s="2"/>
      <c r="NBK470" s="2"/>
      <c r="NBL470" s="2"/>
      <c r="NBM470" s="2"/>
      <c r="NBN470" s="2"/>
      <c r="NBO470" s="2"/>
      <c r="NBP470" s="2"/>
      <c r="NBQ470" s="2"/>
      <c r="NBR470" s="2"/>
      <c r="NBS470" s="2"/>
      <c r="NBT470" s="2"/>
      <c r="NBU470" s="2"/>
      <c r="NBV470" s="2"/>
      <c r="NBW470" s="2"/>
      <c r="NBX470" s="2"/>
      <c r="NBY470" s="2"/>
      <c r="NBZ470" s="2"/>
      <c r="NCA470" s="2"/>
      <c r="NCB470" s="2"/>
      <c r="NCC470" s="2"/>
      <c r="NCD470" s="2"/>
      <c r="NCE470" s="2"/>
      <c r="NCF470" s="2"/>
      <c r="NCG470" s="2"/>
      <c r="NCH470" s="2"/>
      <c r="NCI470" s="2"/>
      <c r="NCJ470" s="2"/>
      <c r="NCK470" s="2"/>
      <c r="NCL470" s="2"/>
      <c r="NCM470" s="2"/>
      <c r="NCN470" s="2"/>
      <c r="NCO470" s="2"/>
      <c r="NCP470" s="2"/>
      <c r="NCQ470" s="2"/>
      <c r="NCR470" s="2"/>
      <c r="NCS470" s="2"/>
      <c r="NCT470" s="2"/>
      <c r="NCU470" s="2"/>
      <c r="NCV470" s="2"/>
      <c r="NCW470" s="2"/>
      <c r="NCX470" s="2"/>
      <c r="NCY470" s="2"/>
      <c r="NCZ470" s="2"/>
      <c r="NDA470" s="2"/>
      <c r="NDB470" s="2"/>
      <c r="NDC470" s="2"/>
      <c r="NDD470" s="2"/>
      <c r="NDE470" s="2"/>
      <c r="NDF470" s="2"/>
      <c r="NDG470" s="2"/>
      <c r="NDH470" s="2"/>
      <c r="NDI470" s="2"/>
      <c r="NDJ470" s="2"/>
      <c r="NDK470" s="2"/>
      <c r="NDL470" s="2"/>
      <c r="NDM470" s="2"/>
      <c r="NDN470" s="2"/>
      <c r="NDO470" s="2"/>
      <c r="NDP470" s="2"/>
      <c r="NDQ470" s="2"/>
      <c r="NDR470" s="2"/>
      <c r="NDS470" s="2"/>
      <c r="NDT470" s="2"/>
      <c r="NDU470" s="2"/>
      <c r="NDV470" s="2"/>
      <c r="NDW470" s="2"/>
      <c r="NDX470" s="2"/>
      <c r="NDY470" s="2"/>
      <c r="NDZ470" s="2"/>
      <c r="NEA470" s="2"/>
      <c r="NEB470" s="2"/>
      <c r="NEC470" s="2"/>
      <c r="NED470" s="2"/>
      <c r="NEE470" s="2"/>
      <c r="NEF470" s="2"/>
      <c r="NEG470" s="2"/>
      <c r="NEH470" s="2"/>
      <c r="NEI470" s="2"/>
      <c r="NEJ470" s="2"/>
      <c r="NEK470" s="2"/>
      <c r="NEL470" s="2"/>
      <c r="NEM470" s="2"/>
      <c r="NEN470" s="2"/>
      <c r="NEO470" s="2"/>
      <c r="NEP470" s="2"/>
      <c r="NEQ470" s="2"/>
      <c r="NER470" s="2"/>
      <c r="NES470" s="2"/>
      <c r="NET470" s="2"/>
      <c r="NEU470" s="2"/>
      <c r="NEV470" s="2"/>
      <c r="NEW470" s="2"/>
      <c r="NEX470" s="2"/>
      <c r="NEY470" s="2"/>
      <c r="NEZ470" s="2"/>
      <c r="NFA470" s="2"/>
      <c r="NFB470" s="2"/>
      <c r="NFC470" s="2"/>
      <c r="NFD470" s="2"/>
      <c r="NFE470" s="2"/>
      <c r="NFF470" s="2"/>
      <c r="NFG470" s="2"/>
      <c r="NFH470" s="2"/>
      <c r="NFI470" s="2"/>
      <c r="NFJ470" s="2"/>
      <c r="NFK470" s="2"/>
      <c r="NFL470" s="2"/>
      <c r="NFM470" s="2"/>
      <c r="NFN470" s="2"/>
      <c r="NFO470" s="2"/>
      <c r="NFP470" s="2"/>
      <c r="NFQ470" s="2"/>
      <c r="NFR470" s="2"/>
      <c r="NFS470" s="2"/>
      <c r="NFT470" s="2"/>
      <c r="NFU470" s="2"/>
      <c r="NFV470" s="2"/>
      <c r="NFW470" s="2"/>
      <c r="NFX470" s="2"/>
      <c r="NFY470" s="2"/>
      <c r="NFZ470" s="2"/>
      <c r="NGA470" s="2"/>
      <c r="NGB470" s="2"/>
      <c r="NGC470" s="2"/>
      <c r="NGD470" s="2"/>
      <c r="NGE470" s="2"/>
      <c r="NGF470" s="2"/>
      <c r="NGG470" s="2"/>
      <c r="NGH470" s="2"/>
      <c r="NGI470" s="2"/>
      <c r="NGJ470" s="2"/>
      <c r="NGK470" s="2"/>
      <c r="NGL470" s="2"/>
      <c r="NGM470" s="2"/>
      <c r="NGN470" s="2"/>
      <c r="NGO470" s="2"/>
      <c r="NGP470" s="2"/>
      <c r="NGQ470" s="2"/>
      <c r="NGR470" s="2"/>
      <c r="NGS470" s="2"/>
      <c r="NGT470" s="2"/>
      <c r="NGU470" s="2"/>
      <c r="NGV470" s="2"/>
      <c r="NGW470" s="2"/>
      <c r="NGX470" s="2"/>
      <c r="NGY470" s="2"/>
      <c r="NGZ470" s="2"/>
      <c r="NHA470" s="2"/>
      <c r="NHB470" s="2"/>
      <c r="NHC470" s="2"/>
      <c r="NHD470" s="2"/>
      <c r="NHE470" s="2"/>
      <c r="NHF470" s="2"/>
      <c r="NHG470" s="2"/>
      <c r="NHH470" s="2"/>
      <c r="NHI470" s="2"/>
      <c r="NHJ470" s="2"/>
      <c r="NHK470" s="2"/>
      <c r="NHL470" s="2"/>
      <c r="NHM470" s="2"/>
      <c r="NHN470" s="2"/>
      <c r="NHO470" s="2"/>
      <c r="NHP470" s="2"/>
      <c r="NHQ470" s="2"/>
      <c r="NHR470" s="2"/>
      <c r="NHS470" s="2"/>
      <c r="NHT470" s="2"/>
      <c r="NHU470" s="2"/>
      <c r="NHV470" s="2"/>
      <c r="NHW470" s="2"/>
      <c r="NHX470" s="2"/>
      <c r="NHY470" s="2"/>
      <c r="NHZ470" s="2"/>
      <c r="NIA470" s="2"/>
      <c r="NIB470" s="2"/>
      <c r="NIC470" s="2"/>
      <c r="NID470" s="2"/>
      <c r="NIE470" s="2"/>
      <c r="NIF470" s="2"/>
      <c r="NIG470" s="2"/>
      <c r="NIH470" s="2"/>
      <c r="NII470" s="2"/>
      <c r="NIJ470" s="2"/>
      <c r="NIK470" s="2"/>
      <c r="NIL470" s="2"/>
      <c r="NIM470" s="2"/>
      <c r="NIN470" s="2"/>
      <c r="NIO470" s="2"/>
      <c r="NIP470" s="2"/>
      <c r="NIQ470" s="2"/>
      <c r="NIR470" s="2"/>
      <c r="NIS470" s="2"/>
      <c r="NIT470" s="2"/>
      <c r="NIU470" s="2"/>
      <c r="NIV470" s="2"/>
      <c r="NIW470" s="2"/>
      <c r="NIX470" s="2"/>
      <c r="NIY470" s="2"/>
      <c r="NIZ470" s="2"/>
      <c r="NJA470" s="2"/>
      <c r="NJB470" s="2"/>
      <c r="NJC470" s="2"/>
      <c r="NJD470" s="2"/>
      <c r="NJE470" s="2"/>
      <c r="NJF470" s="2"/>
      <c r="NJG470" s="2"/>
      <c r="NJH470" s="2"/>
      <c r="NJI470" s="2"/>
      <c r="NJJ470" s="2"/>
      <c r="NJK470" s="2"/>
      <c r="NJL470" s="2"/>
      <c r="NJM470" s="2"/>
      <c r="NJN470" s="2"/>
      <c r="NJO470" s="2"/>
      <c r="NJP470" s="2"/>
      <c r="NJQ470" s="2"/>
      <c r="NJR470" s="2"/>
      <c r="NJS470" s="2"/>
      <c r="NJT470" s="2"/>
      <c r="NJU470" s="2"/>
      <c r="NJV470" s="2"/>
      <c r="NJW470" s="2"/>
      <c r="NJX470" s="2"/>
      <c r="NJY470" s="2"/>
      <c r="NJZ470" s="2"/>
      <c r="NKA470" s="2"/>
      <c r="NKB470" s="2"/>
      <c r="NKC470" s="2"/>
      <c r="NKD470" s="2"/>
      <c r="NKE470" s="2"/>
      <c r="NKF470" s="2"/>
      <c r="NKG470" s="2"/>
      <c r="NKH470" s="2"/>
      <c r="NKI470" s="2"/>
      <c r="NKJ470" s="2"/>
      <c r="NKK470" s="2"/>
      <c r="NKL470" s="2"/>
      <c r="NKM470" s="2"/>
      <c r="NKN470" s="2"/>
      <c r="NKO470" s="2"/>
      <c r="NKP470" s="2"/>
      <c r="NKQ470" s="2"/>
      <c r="NKR470" s="2"/>
      <c r="NKS470" s="2"/>
      <c r="NKT470" s="2"/>
      <c r="NKU470" s="2"/>
      <c r="NKV470" s="2"/>
      <c r="NKW470" s="2"/>
      <c r="NKX470" s="2"/>
      <c r="NKY470" s="2"/>
      <c r="NKZ470" s="2"/>
      <c r="NLA470" s="2"/>
      <c r="NLB470" s="2"/>
      <c r="NLC470" s="2"/>
      <c r="NLD470" s="2"/>
      <c r="NLE470" s="2"/>
      <c r="NLF470" s="2"/>
      <c r="NLG470" s="2"/>
      <c r="NLH470" s="2"/>
      <c r="NLI470" s="2"/>
      <c r="NLJ470" s="2"/>
      <c r="NLK470" s="2"/>
      <c r="NLL470" s="2"/>
      <c r="NLM470" s="2"/>
      <c r="NLN470" s="2"/>
      <c r="NLO470" s="2"/>
      <c r="NLP470" s="2"/>
      <c r="NLQ470" s="2"/>
      <c r="NLR470" s="2"/>
      <c r="NLS470" s="2"/>
      <c r="NLT470" s="2"/>
      <c r="NLU470" s="2"/>
      <c r="NLV470" s="2"/>
      <c r="NLW470" s="2"/>
      <c r="NLX470" s="2"/>
      <c r="NLY470" s="2"/>
      <c r="NLZ470" s="2"/>
      <c r="NMA470" s="2"/>
      <c r="NMB470" s="2"/>
      <c r="NMC470" s="2"/>
      <c r="NMD470" s="2"/>
      <c r="NME470" s="2"/>
      <c r="NMF470" s="2"/>
      <c r="NMG470" s="2"/>
      <c r="NMH470" s="2"/>
      <c r="NMI470" s="2"/>
      <c r="NMJ470" s="2"/>
      <c r="NMK470" s="2"/>
      <c r="NML470" s="2"/>
      <c r="NMM470" s="2"/>
      <c r="NMN470" s="2"/>
      <c r="NMO470" s="2"/>
      <c r="NMP470" s="2"/>
      <c r="NMQ470" s="2"/>
      <c r="NMR470" s="2"/>
      <c r="NMS470" s="2"/>
      <c r="NMT470" s="2"/>
      <c r="NMU470" s="2"/>
      <c r="NMV470" s="2"/>
      <c r="NMW470" s="2"/>
      <c r="NMX470" s="2"/>
      <c r="NMY470" s="2"/>
      <c r="NMZ470" s="2"/>
      <c r="NNA470" s="2"/>
      <c r="NNB470" s="2"/>
      <c r="NNC470" s="2"/>
      <c r="NND470" s="2"/>
      <c r="NNE470" s="2"/>
      <c r="NNF470" s="2"/>
      <c r="NNG470" s="2"/>
      <c r="NNH470" s="2"/>
      <c r="NNI470" s="2"/>
      <c r="NNJ470" s="2"/>
      <c r="NNK470" s="2"/>
      <c r="NNL470" s="2"/>
      <c r="NNM470" s="2"/>
      <c r="NNN470" s="2"/>
      <c r="NNO470" s="2"/>
      <c r="NNP470" s="2"/>
      <c r="NNQ470" s="2"/>
      <c r="NNR470" s="2"/>
      <c r="NNS470" s="2"/>
      <c r="NNT470" s="2"/>
      <c r="NNU470" s="2"/>
      <c r="NNV470" s="2"/>
      <c r="NNW470" s="2"/>
      <c r="NNX470" s="2"/>
      <c r="NNY470" s="2"/>
      <c r="NNZ470" s="2"/>
      <c r="NOA470" s="2"/>
      <c r="NOB470" s="2"/>
      <c r="NOC470" s="2"/>
      <c r="NOD470" s="2"/>
      <c r="NOE470" s="2"/>
      <c r="NOF470" s="2"/>
      <c r="NOG470" s="2"/>
      <c r="NOH470" s="2"/>
      <c r="NOI470" s="2"/>
      <c r="NOJ470" s="2"/>
      <c r="NOK470" s="2"/>
      <c r="NOL470" s="2"/>
      <c r="NOM470" s="2"/>
      <c r="NON470" s="2"/>
      <c r="NOO470" s="2"/>
      <c r="NOP470" s="2"/>
      <c r="NOQ470" s="2"/>
      <c r="NOR470" s="2"/>
      <c r="NOS470" s="2"/>
      <c r="NOT470" s="2"/>
      <c r="NOU470" s="2"/>
      <c r="NOV470" s="2"/>
      <c r="NOW470" s="2"/>
      <c r="NOX470" s="2"/>
      <c r="NOY470" s="2"/>
      <c r="NOZ470" s="2"/>
      <c r="NPA470" s="2"/>
      <c r="NPB470" s="2"/>
      <c r="NPC470" s="2"/>
      <c r="NPD470" s="2"/>
      <c r="NPE470" s="2"/>
      <c r="NPF470" s="2"/>
      <c r="NPG470" s="2"/>
      <c r="NPH470" s="2"/>
      <c r="NPI470" s="2"/>
      <c r="NPJ470" s="2"/>
      <c r="NPK470" s="2"/>
      <c r="NPL470" s="2"/>
      <c r="NPM470" s="2"/>
      <c r="NPN470" s="2"/>
      <c r="NPO470" s="2"/>
      <c r="NPP470" s="2"/>
      <c r="NPQ470" s="2"/>
      <c r="NPR470" s="2"/>
      <c r="NPS470" s="2"/>
      <c r="NPT470" s="2"/>
      <c r="NPU470" s="2"/>
      <c r="NPV470" s="2"/>
      <c r="NPW470" s="2"/>
      <c r="NPX470" s="2"/>
      <c r="NPY470" s="2"/>
      <c r="NPZ470" s="2"/>
      <c r="NQA470" s="2"/>
      <c r="NQB470" s="2"/>
      <c r="NQC470" s="2"/>
      <c r="NQD470" s="2"/>
      <c r="NQE470" s="2"/>
      <c r="NQF470" s="2"/>
      <c r="NQG470" s="2"/>
      <c r="NQH470" s="2"/>
      <c r="NQI470" s="2"/>
      <c r="NQJ470" s="2"/>
      <c r="NQK470" s="2"/>
      <c r="NQL470" s="2"/>
      <c r="NQM470" s="2"/>
      <c r="NQN470" s="2"/>
      <c r="NQO470" s="2"/>
      <c r="NQP470" s="2"/>
      <c r="NQQ470" s="2"/>
      <c r="NQR470" s="2"/>
      <c r="NQS470" s="2"/>
      <c r="NQT470" s="2"/>
      <c r="NQU470" s="2"/>
      <c r="NQV470" s="2"/>
      <c r="NQW470" s="2"/>
      <c r="NQX470" s="2"/>
      <c r="NQY470" s="2"/>
      <c r="NQZ470" s="2"/>
      <c r="NRA470" s="2"/>
      <c r="NRB470" s="2"/>
      <c r="NRC470" s="2"/>
      <c r="NRD470" s="2"/>
      <c r="NRE470" s="2"/>
      <c r="NRF470" s="2"/>
      <c r="NRG470" s="2"/>
      <c r="NRH470" s="2"/>
      <c r="NRI470" s="2"/>
      <c r="NRJ470" s="2"/>
      <c r="NRK470" s="2"/>
      <c r="NRL470" s="2"/>
      <c r="NRM470" s="2"/>
      <c r="NRN470" s="2"/>
      <c r="NRO470" s="2"/>
      <c r="NRP470" s="2"/>
      <c r="NRQ470" s="2"/>
      <c r="NRR470" s="2"/>
      <c r="NRS470" s="2"/>
      <c r="NRT470" s="2"/>
      <c r="NRU470" s="2"/>
      <c r="NRV470" s="2"/>
      <c r="NRW470" s="2"/>
      <c r="NRX470" s="2"/>
      <c r="NRY470" s="2"/>
      <c r="NRZ470" s="2"/>
      <c r="NSA470" s="2"/>
      <c r="NSB470" s="2"/>
      <c r="NSC470" s="2"/>
      <c r="NSD470" s="2"/>
      <c r="NSE470" s="2"/>
      <c r="NSF470" s="2"/>
      <c r="NSG470" s="2"/>
      <c r="NSH470" s="2"/>
      <c r="NSI470" s="2"/>
      <c r="NSJ470" s="2"/>
      <c r="NSK470" s="2"/>
      <c r="NSL470" s="2"/>
      <c r="NSM470" s="2"/>
      <c r="NSN470" s="2"/>
      <c r="NSO470" s="2"/>
      <c r="NSP470" s="2"/>
      <c r="NSQ470" s="2"/>
      <c r="NSR470" s="2"/>
      <c r="NSS470" s="2"/>
      <c r="NST470" s="2"/>
      <c r="NSU470" s="2"/>
      <c r="NSV470" s="2"/>
      <c r="NSW470" s="2"/>
      <c r="NSX470" s="2"/>
      <c r="NSY470" s="2"/>
      <c r="NSZ470" s="2"/>
      <c r="NTA470" s="2"/>
      <c r="NTB470" s="2"/>
      <c r="NTC470" s="2"/>
      <c r="NTD470" s="2"/>
      <c r="NTE470" s="2"/>
      <c r="NTF470" s="2"/>
      <c r="NTG470" s="2"/>
      <c r="NTH470" s="2"/>
      <c r="NTI470" s="2"/>
      <c r="NTJ470" s="2"/>
      <c r="NTK470" s="2"/>
      <c r="NTL470" s="2"/>
      <c r="NTM470" s="2"/>
      <c r="NTN470" s="2"/>
      <c r="NTO470" s="2"/>
      <c r="NTP470" s="2"/>
      <c r="NTQ470" s="2"/>
      <c r="NTR470" s="2"/>
      <c r="NTS470" s="2"/>
      <c r="NTT470" s="2"/>
      <c r="NTU470" s="2"/>
      <c r="NTV470" s="2"/>
      <c r="NTW470" s="2"/>
      <c r="NTX470" s="2"/>
      <c r="NTY470" s="2"/>
      <c r="NTZ470" s="2"/>
      <c r="NUA470" s="2"/>
      <c r="NUB470" s="2"/>
      <c r="NUC470" s="2"/>
      <c r="NUD470" s="2"/>
      <c r="NUE470" s="2"/>
      <c r="NUF470" s="2"/>
      <c r="NUG470" s="2"/>
      <c r="NUH470" s="2"/>
      <c r="NUI470" s="2"/>
      <c r="NUJ470" s="2"/>
      <c r="NUK470" s="2"/>
      <c r="NUL470" s="2"/>
      <c r="NUM470" s="2"/>
      <c r="NUN470" s="2"/>
      <c r="NUO470" s="2"/>
      <c r="NUP470" s="2"/>
      <c r="NUQ470" s="2"/>
      <c r="NUR470" s="2"/>
      <c r="NUS470" s="2"/>
      <c r="NUT470" s="2"/>
      <c r="NUU470" s="2"/>
      <c r="NUV470" s="2"/>
      <c r="NUW470" s="2"/>
      <c r="NUX470" s="2"/>
      <c r="NUY470" s="2"/>
      <c r="NUZ470" s="2"/>
      <c r="NVA470" s="2"/>
      <c r="NVB470" s="2"/>
      <c r="NVC470" s="2"/>
      <c r="NVD470" s="2"/>
      <c r="NVE470" s="2"/>
      <c r="NVF470" s="2"/>
      <c r="NVG470" s="2"/>
      <c r="NVH470" s="2"/>
      <c r="NVI470" s="2"/>
      <c r="NVJ470" s="2"/>
      <c r="NVK470" s="2"/>
      <c r="NVL470" s="2"/>
      <c r="NVM470" s="2"/>
      <c r="NVN470" s="2"/>
      <c r="NVO470" s="2"/>
      <c r="NVP470" s="2"/>
      <c r="NVQ470" s="2"/>
      <c r="NVR470" s="2"/>
      <c r="NVS470" s="2"/>
      <c r="NVT470" s="2"/>
      <c r="NVU470" s="2"/>
      <c r="NVV470" s="2"/>
      <c r="NVW470" s="2"/>
      <c r="NVX470" s="2"/>
      <c r="NVY470" s="2"/>
      <c r="NVZ470" s="2"/>
      <c r="NWA470" s="2"/>
      <c r="NWB470" s="2"/>
      <c r="NWC470" s="2"/>
      <c r="NWD470" s="2"/>
      <c r="NWE470" s="2"/>
      <c r="NWF470" s="2"/>
      <c r="NWG470" s="2"/>
      <c r="NWH470" s="2"/>
      <c r="NWI470" s="2"/>
      <c r="NWJ470" s="2"/>
      <c r="NWK470" s="2"/>
      <c r="NWL470" s="2"/>
      <c r="NWM470" s="2"/>
      <c r="NWN470" s="2"/>
      <c r="NWO470" s="2"/>
      <c r="NWP470" s="2"/>
      <c r="NWQ470" s="2"/>
      <c r="NWR470" s="2"/>
      <c r="NWS470" s="2"/>
      <c r="NWT470" s="2"/>
      <c r="NWU470" s="2"/>
      <c r="NWV470" s="2"/>
      <c r="NWW470" s="2"/>
      <c r="NWX470" s="2"/>
      <c r="NWY470" s="2"/>
      <c r="NWZ470" s="2"/>
      <c r="NXA470" s="2"/>
      <c r="NXB470" s="2"/>
      <c r="NXC470" s="2"/>
      <c r="NXD470" s="2"/>
      <c r="NXE470" s="2"/>
      <c r="NXF470" s="2"/>
      <c r="NXG470" s="2"/>
      <c r="NXH470" s="2"/>
      <c r="NXI470" s="2"/>
      <c r="NXJ470" s="2"/>
      <c r="NXK470" s="2"/>
      <c r="NXL470" s="2"/>
      <c r="NXM470" s="2"/>
      <c r="NXN470" s="2"/>
      <c r="NXO470" s="2"/>
      <c r="NXP470" s="2"/>
      <c r="NXQ470" s="2"/>
      <c r="NXR470" s="2"/>
      <c r="NXS470" s="2"/>
      <c r="NXT470" s="2"/>
      <c r="NXU470" s="2"/>
      <c r="NXV470" s="2"/>
      <c r="NXW470" s="2"/>
      <c r="NXX470" s="2"/>
      <c r="NXY470" s="2"/>
      <c r="NXZ470" s="2"/>
      <c r="NYA470" s="2"/>
      <c r="NYB470" s="2"/>
      <c r="NYC470" s="2"/>
      <c r="NYD470" s="2"/>
      <c r="NYE470" s="2"/>
      <c r="NYF470" s="2"/>
      <c r="NYG470" s="2"/>
      <c r="NYH470" s="2"/>
      <c r="NYI470" s="2"/>
      <c r="NYJ470" s="2"/>
      <c r="NYK470" s="2"/>
      <c r="NYL470" s="2"/>
      <c r="NYM470" s="2"/>
      <c r="NYN470" s="2"/>
      <c r="NYO470" s="2"/>
      <c r="NYP470" s="2"/>
      <c r="NYQ470" s="2"/>
      <c r="NYR470" s="2"/>
      <c r="NYS470" s="2"/>
      <c r="NYT470" s="2"/>
      <c r="NYU470" s="2"/>
      <c r="NYV470" s="2"/>
      <c r="NYW470" s="2"/>
      <c r="NYX470" s="2"/>
      <c r="NYY470" s="2"/>
      <c r="NYZ470" s="2"/>
      <c r="NZA470" s="2"/>
      <c r="NZB470" s="2"/>
      <c r="NZC470" s="2"/>
      <c r="NZD470" s="2"/>
      <c r="NZE470" s="2"/>
      <c r="NZF470" s="2"/>
      <c r="NZG470" s="2"/>
      <c r="NZH470" s="2"/>
      <c r="NZI470" s="2"/>
      <c r="NZJ470" s="2"/>
      <c r="NZK470" s="2"/>
      <c r="NZL470" s="2"/>
      <c r="NZM470" s="2"/>
      <c r="NZN470" s="2"/>
      <c r="NZO470" s="2"/>
      <c r="NZP470" s="2"/>
      <c r="NZQ470" s="2"/>
      <c r="NZR470" s="2"/>
      <c r="NZS470" s="2"/>
      <c r="NZT470" s="2"/>
      <c r="NZU470" s="2"/>
      <c r="NZV470" s="2"/>
      <c r="NZW470" s="2"/>
      <c r="NZX470" s="2"/>
      <c r="NZY470" s="2"/>
      <c r="NZZ470" s="2"/>
      <c r="OAA470" s="2"/>
      <c r="OAB470" s="2"/>
      <c r="OAC470" s="2"/>
      <c r="OAD470" s="2"/>
      <c r="OAE470" s="2"/>
      <c r="OAF470" s="2"/>
      <c r="OAG470" s="2"/>
      <c r="OAH470" s="2"/>
      <c r="OAI470" s="2"/>
      <c r="OAJ470" s="2"/>
      <c r="OAK470" s="2"/>
      <c r="OAL470" s="2"/>
      <c r="OAM470" s="2"/>
      <c r="OAN470" s="2"/>
      <c r="OAO470" s="2"/>
      <c r="OAP470" s="2"/>
      <c r="OAQ470" s="2"/>
      <c r="OAR470" s="2"/>
      <c r="OAS470" s="2"/>
      <c r="OAT470" s="2"/>
      <c r="OAU470" s="2"/>
      <c r="OAV470" s="2"/>
      <c r="OAW470" s="2"/>
      <c r="OAX470" s="2"/>
      <c r="OAY470" s="2"/>
      <c r="OAZ470" s="2"/>
      <c r="OBA470" s="2"/>
      <c r="OBB470" s="2"/>
      <c r="OBC470" s="2"/>
      <c r="OBD470" s="2"/>
      <c r="OBE470" s="2"/>
      <c r="OBF470" s="2"/>
      <c r="OBG470" s="2"/>
      <c r="OBH470" s="2"/>
      <c r="OBI470" s="2"/>
      <c r="OBJ470" s="2"/>
      <c r="OBK470" s="2"/>
      <c r="OBL470" s="2"/>
      <c r="OBM470" s="2"/>
      <c r="OBN470" s="2"/>
      <c r="OBO470" s="2"/>
      <c r="OBP470" s="2"/>
      <c r="OBQ470" s="2"/>
      <c r="OBR470" s="2"/>
      <c r="OBS470" s="2"/>
      <c r="OBT470" s="2"/>
      <c r="OBU470" s="2"/>
      <c r="OBV470" s="2"/>
      <c r="OBW470" s="2"/>
      <c r="OBX470" s="2"/>
      <c r="OBY470" s="2"/>
      <c r="OBZ470" s="2"/>
      <c r="OCA470" s="2"/>
      <c r="OCB470" s="2"/>
      <c r="OCC470" s="2"/>
      <c r="OCD470" s="2"/>
      <c r="OCE470" s="2"/>
      <c r="OCF470" s="2"/>
      <c r="OCG470" s="2"/>
      <c r="OCH470" s="2"/>
      <c r="OCI470" s="2"/>
      <c r="OCJ470" s="2"/>
      <c r="OCK470" s="2"/>
      <c r="OCL470" s="2"/>
      <c r="OCM470" s="2"/>
      <c r="OCN470" s="2"/>
      <c r="OCO470" s="2"/>
      <c r="OCP470" s="2"/>
      <c r="OCQ470" s="2"/>
      <c r="OCR470" s="2"/>
      <c r="OCS470" s="2"/>
      <c r="OCT470" s="2"/>
      <c r="OCU470" s="2"/>
      <c r="OCV470" s="2"/>
      <c r="OCW470" s="2"/>
      <c r="OCX470" s="2"/>
      <c r="OCY470" s="2"/>
      <c r="OCZ470" s="2"/>
      <c r="ODA470" s="2"/>
      <c r="ODB470" s="2"/>
      <c r="ODC470" s="2"/>
      <c r="ODD470" s="2"/>
      <c r="ODE470" s="2"/>
      <c r="ODF470" s="2"/>
      <c r="ODG470" s="2"/>
      <c r="ODH470" s="2"/>
      <c r="ODI470" s="2"/>
      <c r="ODJ470" s="2"/>
      <c r="ODK470" s="2"/>
      <c r="ODL470" s="2"/>
      <c r="ODM470" s="2"/>
      <c r="ODN470" s="2"/>
      <c r="ODO470" s="2"/>
      <c r="ODP470" s="2"/>
      <c r="ODQ470" s="2"/>
      <c r="ODR470" s="2"/>
      <c r="ODS470" s="2"/>
      <c r="ODT470" s="2"/>
      <c r="ODU470" s="2"/>
      <c r="ODV470" s="2"/>
      <c r="ODW470" s="2"/>
      <c r="ODX470" s="2"/>
      <c r="ODY470" s="2"/>
      <c r="ODZ470" s="2"/>
      <c r="OEA470" s="2"/>
      <c r="OEB470" s="2"/>
      <c r="OEC470" s="2"/>
      <c r="OED470" s="2"/>
      <c r="OEE470" s="2"/>
      <c r="OEF470" s="2"/>
      <c r="OEG470" s="2"/>
      <c r="OEH470" s="2"/>
      <c r="OEI470" s="2"/>
      <c r="OEJ470" s="2"/>
      <c r="OEK470" s="2"/>
      <c r="OEL470" s="2"/>
      <c r="OEM470" s="2"/>
      <c r="OEN470" s="2"/>
      <c r="OEO470" s="2"/>
      <c r="OEP470" s="2"/>
      <c r="OEQ470" s="2"/>
      <c r="OER470" s="2"/>
      <c r="OES470" s="2"/>
      <c r="OET470" s="2"/>
      <c r="OEU470" s="2"/>
      <c r="OEV470" s="2"/>
      <c r="OEW470" s="2"/>
      <c r="OEX470" s="2"/>
      <c r="OEY470" s="2"/>
      <c r="OEZ470" s="2"/>
      <c r="OFA470" s="2"/>
      <c r="OFB470" s="2"/>
      <c r="OFC470" s="2"/>
      <c r="OFD470" s="2"/>
      <c r="OFE470" s="2"/>
      <c r="OFF470" s="2"/>
      <c r="OFG470" s="2"/>
      <c r="OFH470" s="2"/>
      <c r="OFI470" s="2"/>
      <c r="OFJ470" s="2"/>
      <c r="OFK470" s="2"/>
      <c r="OFL470" s="2"/>
      <c r="OFM470" s="2"/>
      <c r="OFN470" s="2"/>
      <c r="OFO470" s="2"/>
      <c r="OFP470" s="2"/>
      <c r="OFQ470" s="2"/>
      <c r="OFR470" s="2"/>
      <c r="OFS470" s="2"/>
      <c r="OFT470" s="2"/>
      <c r="OFU470" s="2"/>
      <c r="OFV470" s="2"/>
      <c r="OFW470" s="2"/>
      <c r="OFX470" s="2"/>
      <c r="OFY470" s="2"/>
      <c r="OFZ470" s="2"/>
      <c r="OGA470" s="2"/>
      <c r="OGB470" s="2"/>
      <c r="OGC470" s="2"/>
      <c r="OGD470" s="2"/>
      <c r="OGE470" s="2"/>
      <c r="OGF470" s="2"/>
      <c r="OGG470" s="2"/>
      <c r="OGH470" s="2"/>
      <c r="OGI470" s="2"/>
      <c r="OGJ470" s="2"/>
      <c r="OGK470" s="2"/>
      <c r="OGL470" s="2"/>
      <c r="OGM470" s="2"/>
      <c r="OGN470" s="2"/>
      <c r="OGO470" s="2"/>
      <c r="OGP470" s="2"/>
      <c r="OGQ470" s="2"/>
      <c r="OGR470" s="2"/>
      <c r="OGS470" s="2"/>
      <c r="OGT470" s="2"/>
      <c r="OGU470" s="2"/>
      <c r="OGV470" s="2"/>
      <c r="OGW470" s="2"/>
      <c r="OGX470" s="2"/>
      <c r="OGY470" s="2"/>
      <c r="OGZ470" s="2"/>
      <c r="OHA470" s="2"/>
      <c r="OHB470" s="2"/>
      <c r="OHC470" s="2"/>
      <c r="OHD470" s="2"/>
      <c r="OHE470" s="2"/>
      <c r="OHF470" s="2"/>
      <c r="OHG470" s="2"/>
      <c r="OHH470" s="2"/>
      <c r="OHI470" s="2"/>
      <c r="OHJ470" s="2"/>
      <c r="OHK470" s="2"/>
      <c r="OHL470" s="2"/>
      <c r="OHM470" s="2"/>
      <c r="OHN470" s="2"/>
      <c r="OHO470" s="2"/>
      <c r="OHP470" s="2"/>
      <c r="OHQ470" s="2"/>
      <c r="OHR470" s="2"/>
      <c r="OHS470" s="2"/>
      <c r="OHT470" s="2"/>
      <c r="OHU470" s="2"/>
      <c r="OHV470" s="2"/>
      <c r="OHW470" s="2"/>
      <c r="OHX470" s="2"/>
      <c r="OHY470" s="2"/>
      <c r="OHZ470" s="2"/>
      <c r="OIA470" s="2"/>
      <c r="OIB470" s="2"/>
      <c r="OIC470" s="2"/>
      <c r="OID470" s="2"/>
      <c r="OIE470" s="2"/>
      <c r="OIF470" s="2"/>
      <c r="OIG470" s="2"/>
      <c r="OIH470" s="2"/>
      <c r="OII470" s="2"/>
      <c r="OIJ470" s="2"/>
      <c r="OIK470" s="2"/>
      <c r="OIL470" s="2"/>
      <c r="OIM470" s="2"/>
      <c r="OIN470" s="2"/>
      <c r="OIO470" s="2"/>
      <c r="OIP470" s="2"/>
      <c r="OIQ470" s="2"/>
      <c r="OIR470" s="2"/>
      <c r="OIS470" s="2"/>
      <c r="OIT470" s="2"/>
      <c r="OIU470" s="2"/>
      <c r="OIV470" s="2"/>
      <c r="OIW470" s="2"/>
      <c r="OIX470" s="2"/>
      <c r="OIY470" s="2"/>
      <c r="OIZ470" s="2"/>
      <c r="OJA470" s="2"/>
      <c r="OJB470" s="2"/>
      <c r="OJC470" s="2"/>
      <c r="OJD470" s="2"/>
      <c r="OJE470" s="2"/>
      <c r="OJF470" s="2"/>
      <c r="OJG470" s="2"/>
      <c r="OJH470" s="2"/>
      <c r="OJI470" s="2"/>
      <c r="OJJ470" s="2"/>
      <c r="OJK470" s="2"/>
      <c r="OJL470" s="2"/>
      <c r="OJM470" s="2"/>
      <c r="OJN470" s="2"/>
      <c r="OJO470" s="2"/>
      <c r="OJP470" s="2"/>
      <c r="OJQ470" s="2"/>
      <c r="OJR470" s="2"/>
      <c r="OJS470" s="2"/>
      <c r="OJT470" s="2"/>
      <c r="OJU470" s="2"/>
      <c r="OJV470" s="2"/>
      <c r="OJW470" s="2"/>
      <c r="OJX470" s="2"/>
      <c r="OJY470" s="2"/>
      <c r="OJZ470" s="2"/>
      <c r="OKA470" s="2"/>
      <c r="OKB470" s="2"/>
      <c r="OKC470" s="2"/>
      <c r="OKD470" s="2"/>
      <c r="OKE470" s="2"/>
      <c r="OKF470" s="2"/>
      <c r="OKG470" s="2"/>
      <c r="OKH470" s="2"/>
      <c r="OKI470" s="2"/>
      <c r="OKJ470" s="2"/>
      <c r="OKK470" s="2"/>
      <c r="OKL470" s="2"/>
      <c r="OKM470" s="2"/>
      <c r="OKN470" s="2"/>
      <c r="OKO470" s="2"/>
      <c r="OKP470" s="2"/>
      <c r="OKQ470" s="2"/>
      <c r="OKR470" s="2"/>
      <c r="OKS470" s="2"/>
      <c r="OKT470" s="2"/>
      <c r="OKU470" s="2"/>
      <c r="OKV470" s="2"/>
      <c r="OKW470" s="2"/>
      <c r="OKX470" s="2"/>
      <c r="OKY470" s="2"/>
      <c r="OKZ470" s="2"/>
      <c r="OLA470" s="2"/>
      <c r="OLB470" s="2"/>
      <c r="OLC470" s="2"/>
      <c r="OLD470" s="2"/>
      <c r="OLE470" s="2"/>
      <c r="OLF470" s="2"/>
      <c r="OLG470" s="2"/>
      <c r="OLH470" s="2"/>
      <c r="OLI470" s="2"/>
      <c r="OLJ470" s="2"/>
      <c r="OLK470" s="2"/>
      <c r="OLL470" s="2"/>
      <c r="OLM470" s="2"/>
      <c r="OLN470" s="2"/>
      <c r="OLO470" s="2"/>
      <c r="OLP470" s="2"/>
      <c r="OLQ470" s="2"/>
      <c r="OLR470" s="2"/>
      <c r="OLS470" s="2"/>
      <c r="OLT470" s="2"/>
      <c r="OLU470" s="2"/>
      <c r="OLV470" s="2"/>
      <c r="OLW470" s="2"/>
      <c r="OLX470" s="2"/>
      <c r="OLY470" s="2"/>
      <c r="OLZ470" s="2"/>
      <c r="OMA470" s="2"/>
      <c r="OMB470" s="2"/>
      <c r="OMC470" s="2"/>
      <c r="OMD470" s="2"/>
      <c r="OME470" s="2"/>
      <c r="OMF470" s="2"/>
      <c r="OMG470" s="2"/>
      <c r="OMH470" s="2"/>
      <c r="OMI470" s="2"/>
      <c r="OMJ470" s="2"/>
      <c r="OMK470" s="2"/>
      <c r="OML470" s="2"/>
      <c r="OMM470" s="2"/>
      <c r="OMN470" s="2"/>
      <c r="OMO470" s="2"/>
      <c r="OMP470" s="2"/>
      <c r="OMQ470" s="2"/>
      <c r="OMR470" s="2"/>
      <c r="OMS470" s="2"/>
      <c r="OMT470" s="2"/>
      <c r="OMU470" s="2"/>
      <c r="OMV470" s="2"/>
      <c r="OMW470" s="2"/>
      <c r="OMX470" s="2"/>
      <c r="OMY470" s="2"/>
      <c r="OMZ470" s="2"/>
      <c r="ONA470" s="2"/>
      <c r="ONB470" s="2"/>
      <c r="ONC470" s="2"/>
      <c r="OND470" s="2"/>
      <c r="ONE470" s="2"/>
      <c r="ONF470" s="2"/>
      <c r="ONG470" s="2"/>
      <c r="ONH470" s="2"/>
      <c r="ONI470" s="2"/>
      <c r="ONJ470" s="2"/>
      <c r="ONK470" s="2"/>
      <c r="ONL470" s="2"/>
      <c r="ONM470" s="2"/>
      <c r="ONN470" s="2"/>
      <c r="ONO470" s="2"/>
      <c r="ONP470" s="2"/>
      <c r="ONQ470" s="2"/>
      <c r="ONR470" s="2"/>
      <c r="ONS470" s="2"/>
      <c r="ONT470" s="2"/>
      <c r="ONU470" s="2"/>
      <c r="ONV470" s="2"/>
      <c r="ONW470" s="2"/>
      <c r="ONX470" s="2"/>
      <c r="ONY470" s="2"/>
      <c r="ONZ470" s="2"/>
      <c r="OOA470" s="2"/>
      <c r="OOB470" s="2"/>
      <c r="OOC470" s="2"/>
      <c r="OOD470" s="2"/>
      <c r="OOE470" s="2"/>
      <c r="OOF470" s="2"/>
      <c r="OOG470" s="2"/>
      <c r="OOH470" s="2"/>
      <c r="OOI470" s="2"/>
      <c r="OOJ470" s="2"/>
      <c r="OOK470" s="2"/>
      <c r="OOL470" s="2"/>
      <c r="OOM470" s="2"/>
      <c r="OON470" s="2"/>
      <c r="OOO470" s="2"/>
      <c r="OOP470" s="2"/>
      <c r="OOQ470" s="2"/>
      <c r="OOR470" s="2"/>
      <c r="OOS470" s="2"/>
      <c r="OOT470" s="2"/>
      <c r="OOU470" s="2"/>
      <c r="OOV470" s="2"/>
      <c r="OOW470" s="2"/>
      <c r="OOX470" s="2"/>
      <c r="OOY470" s="2"/>
      <c r="OOZ470" s="2"/>
      <c r="OPA470" s="2"/>
      <c r="OPB470" s="2"/>
      <c r="OPC470" s="2"/>
      <c r="OPD470" s="2"/>
      <c r="OPE470" s="2"/>
      <c r="OPF470" s="2"/>
      <c r="OPG470" s="2"/>
      <c r="OPH470" s="2"/>
      <c r="OPI470" s="2"/>
      <c r="OPJ470" s="2"/>
      <c r="OPK470" s="2"/>
      <c r="OPL470" s="2"/>
      <c r="OPM470" s="2"/>
      <c r="OPN470" s="2"/>
      <c r="OPO470" s="2"/>
      <c r="OPP470" s="2"/>
      <c r="OPQ470" s="2"/>
      <c r="OPR470" s="2"/>
      <c r="OPS470" s="2"/>
      <c r="OPT470" s="2"/>
      <c r="OPU470" s="2"/>
      <c r="OPV470" s="2"/>
      <c r="OPW470" s="2"/>
      <c r="OPX470" s="2"/>
      <c r="OPY470" s="2"/>
      <c r="OPZ470" s="2"/>
      <c r="OQA470" s="2"/>
      <c r="OQB470" s="2"/>
      <c r="OQC470" s="2"/>
      <c r="OQD470" s="2"/>
      <c r="OQE470" s="2"/>
      <c r="OQF470" s="2"/>
      <c r="OQG470" s="2"/>
      <c r="OQH470" s="2"/>
      <c r="OQI470" s="2"/>
      <c r="OQJ470" s="2"/>
      <c r="OQK470" s="2"/>
      <c r="OQL470" s="2"/>
      <c r="OQM470" s="2"/>
      <c r="OQN470" s="2"/>
      <c r="OQO470" s="2"/>
      <c r="OQP470" s="2"/>
      <c r="OQQ470" s="2"/>
      <c r="OQR470" s="2"/>
      <c r="OQS470" s="2"/>
      <c r="OQT470" s="2"/>
      <c r="OQU470" s="2"/>
      <c r="OQV470" s="2"/>
      <c r="OQW470" s="2"/>
      <c r="OQX470" s="2"/>
      <c r="OQY470" s="2"/>
      <c r="OQZ470" s="2"/>
      <c r="ORA470" s="2"/>
      <c r="ORB470" s="2"/>
      <c r="ORC470" s="2"/>
      <c r="ORD470" s="2"/>
      <c r="ORE470" s="2"/>
      <c r="ORF470" s="2"/>
      <c r="ORG470" s="2"/>
      <c r="ORH470" s="2"/>
      <c r="ORI470" s="2"/>
      <c r="ORJ470" s="2"/>
      <c r="ORK470" s="2"/>
      <c r="ORL470" s="2"/>
      <c r="ORM470" s="2"/>
      <c r="ORN470" s="2"/>
      <c r="ORO470" s="2"/>
      <c r="ORP470" s="2"/>
      <c r="ORQ470" s="2"/>
      <c r="ORR470" s="2"/>
      <c r="ORS470" s="2"/>
      <c r="ORT470" s="2"/>
      <c r="ORU470" s="2"/>
      <c r="ORV470" s="2"/>
      <c r="ORW470" s="2"/>
      <c r="ORX470" s="2"/>
      <c r="ORY470" s="2"/>
      <c r="ORZ470" s="2"/>
      <c r="OSA470" s="2"/>
      <c r="OSB470" s="2"/>
      <c r="OSC470" s="2"/>
      <c r="OSD470" s="2"/>
      <c r="OSE470" s="2"/>
      <c r="OSF470" s="2"/>
      <c r="OSG470" s="2"/>
      <c r="OSH470" s="2"/>
      <c r="OSI470" s="2"/>
      <c r="OSJ470" s="2"/>
      <c r="OSK470" s="2"/>
      <c r="OSL470" s="2"/>
      <c r="OSM470" s="2"/>
      <c r="OSN470" s="2"/>
      <c r="OSO470" s="2"/>
      <c r="OSP470" s="2"/>
      <c r="OSQ470" s="2"/>
      <c r="OSR470" s="2"/>
      <c r="OSS470" s="2"/>
      <c r="OST470" s="2"/>
      <c r="OSU470" s="2"/>
      <c r="OSV470" s="2"/>
      <c r="OSW470" s="2"/>
      <c r="OSX470" s="2"/>
      <c r="OSY470" s="2"/>
      <c r="OSZ470" s="2"/>
      <c r="OTA470" s="2"/>
      <c r="OTB470" s="2"/>
      <c r="OTC470" s="2"/>
      <c r="OTD470" s="2"/>
      <c r="OTE470" s="2"/>
      <c r="OTF470" s="2"/>
      <c r="OTG470" s="2"/>
      <c r="OTH470" s="2"/>
      <c r="OTI470" s="2"/>
      <c r="OTJ470" s="2"/>
      <c r="OTK470" s="2"/>
      <c r="OTL470" s="2"/>
      <c r="OTM470" s="2"/>
      <c r="OTN470" s="2"/>
      <c r="OTO470" s="2"/>
      <c r="OTP470" s="2"/>
      <c r="OTQ470" s="2"/>
      <c r="OTR470" s="2"/>
      <c r="OTS470" s="2"/>
      <c r="OTT470" s="2"/>
      <c r="OTU470" s="2"/>
      <c r="OTV470" s="2"/>
      <c r="OTW470" s="2"/>
      <c r="OTX470" s="2"/>
      <c r="OTY470" s="2"/>
      <c r="OTZ470" s="2"/>
      <c r="OUA470" s="2"/>
      <c r="OUB470" s="2"/>
      <c r="OUC470" s="2"/>
      <c r="OUD470" s="2"/>
      <c r="OUE470" s="2"/>
      <c r="OUF470" s="2"/>
      <c r="OUG470" s="2"/>
      <c r="OUH470" s="2"/>
      <c r="OUI470" s="2"/>
      <c r="OUJ470" s="2"/>
      <c r="OUK470" s="2"/>
      <c r="OUL470" s="2"/>
      <c r="OUM470" s="2"/>
      <c r="OUN470" s="2"/>
      <c r="OUO470" s="2"/>
      <c r="OUP470" s="2"/>
      <c r="OUQ470" s="2"/>
      <c r="OUR470" s="2"/>
      <c r="OUS470" s="2"/>
      <c r="OUT470" s="2"/>
      <c r="OUU470" s="2"/>
      <c r="OUV470" s="2"/>
      <c r="OUW470" s="2"/>
      <c r="OUX470" s="2"/>
      <c r="OUY470" s="2"/>
      <c r="OUZ470" s="2"/>
      <c r="OVA470" s="2"/>
      <c r="OVB470" s="2"/>
      <c r="OVC470" s="2"/>
      <c r="OVD470" s="2"/>
      <c r="OVE470" s="2"/>
      <c r="OVF470" s="2"/>
      <c r="OVG470" s="2"/>
      <c r="OVH470" s="2"/>
      <c r="OVI470" s="2"/>
      <c r="OVJ470" s="2"/>
      <c r="OVK470" s="2"/>
      <c r="OVL470" s="2"/>
      <c r="OVM470" s="2"/>
      <c r="OVN470" s="2"/>
      <c r="OVO470" s="2"/>
      <c r="OVP470" s="2"/>
      <c r="OVQ470" s="2"/>
      <c r="OVR470" s="2"/>
      <c r="OVS470" s="2"/>
      <c r="OVT470" s="2"/>
      <c r="OVU470" s="2"/>
      <c r="OVV470" s="2"/>
      <c r="OVW470" s="2"/>
      <c r="OVX470" s="2"/>
      <c r="OVY470" s="2"/>
      <c r="OVZ470" s="2"/>
      <c r="OWA470" s="2"/>
      <c r="OWB470" s="2"/>
      <c r="OWC470" s="2"/>
      <c r="OWD470" s="2"/>
      <c r="OWE470" s="2"/>
      <c r="OWF470" s="2"/>
      <c r="OWG470" s="2"/>
      <c r="OWH470" s="2"/>
      <c r="OWI470" s="2"/>
      <c r="OWJ470" s="2"/>
      <c r="OWK470" s="2"/>
      <c r="OWL470" s="2"/>
      <c r="OWM470" s="2"/>
      <c r="OWN470" s="2"/>
      <c r="OWO470" s="2"/>
      <c r="OWP470" s="2"/>
      <c r="OWQ470" s="2"/>
      <c r="OWR470" s="2"/>
      <c r="OWS470" s="2"/>
      <c r="OWT470" s="2"/>
      <c r="OWU470" s="2"/>
      <c r="OWV470" s="2"/>
      <c r="OWW470" s="2"/>
      <c r="OWX470" s="2"/>
      <c r="OWY470" s="2"/>
      <c r="OWZ470" s="2"/>
      <c r="OXA470" s="2"/>
      <c r="OXB470" s="2"/>
      <c r="OXC470" s="2"/>
      <c r="OXD470" s="2"/>
      <c r="OXE470" s="2"/>
      <c r="OXF470" s="2"/>
      <c r="OXG470" s="2"/>
      <c r="OXH470" s="2"/>
      <c r="OXI470" s="2"/>
      <c r="OXJ470" s="2"/>
      <c r="OXK470" s="2"/>
      <c r="OXL470" s="2"/>
      <c r="OXM470" s="2"/>
      <c r="OXN470" s="2"/>
      <c r="OXO470" s="2"/>
      <c r="OXP470" s="2"/>
      <c r="OXQ470" s="2"/>
      <c r="OXR470" s="2"/>
      <c r="OXS470" s="2"/>
      <c r="OXT470" s="2"/>
      <c r="OXU470" s="2"/>
      <c r="OXV470" s="2"/>
      <c r="OXW470" s="2"/>
      <c r="OXX470" s="2"/>
      <c r="OXY470" s="2"/>
      <c r="OXZ470" s="2"/>
      <c r="OYA470" s="2"/>
      <c r="OYB470" s="2"/>
      <c r="OYC470" s="2"/>
      <c r="OYD470" s="2"/>
      <c r="OYE470" s="2"/>
      <c r="OYF470" s="2"/>
      <c r="OYG470" s="2"/>
      <c r="OYH470" s="2"/>
      <c r="OYI470" s="2"/>
      <c r="OYJ470" s="2"/>
      <c r="OYK470" s="2"/>
      <c r="OYL470" s="2"/>
      <c r="OYM470" s="2"/>
      <c r="OYN470" s="2"/>
      <c r="OYO470" s="2"/>
      <c r="OYP470" s="2"/>
      <c r="OYQ470" s="2"/>
      <c r="OYR470" s="2"/>
      <c r="OYS470" s="2"/>
      <c r="OYT470" s="2"/>
      <c r="OYU470" s="2"/>
      <c r="OYV470" s="2"/>
      <c r="OYW470" s="2"/>
      <c r="OYX470" s="2"/>
      <c r="OYY470" s="2"/>
      <c r="OYZ470" s="2"/>
      <c r="OZA470" s="2"/>
      <c r="OZB470" s="2"/>
      <c r="OZC470" s="2"/>
      <c r="OZD470" s="2"/>
      <c r="OZE470" s="2"/>
      <c r="OZF470" s="2"/>
      <c r="OZG470" s="2"/>
      <c r="OZH470" s="2"/>
      <c r="OZI470" s="2"/>
      <c r="OZJ470" s="2"/>
      <c r="OZK470" s="2"/>
      <c r="OZL470" s="2"/>
      <c r="OZM470" s="2"/>
      <c r="OZN470" s="2"/>
      <c r="OZO470" s="2"/>
      <c r="OZP470" s="2"/>
      <c r="OZQ470" s="2"/>
      <c r="OZR470" s="2"/>
      <c r="OZS470" s="2"/>
      <c r="OZT470" s="2"/>
      <c r="OZU470" s="2"/>
      <c r="OZV470" s="2"/>
      <c r="OZW470" s="2"/>
      <c r="OZX470" s="2"/>
      <c r="OZY470" s="2"/>
      <c r="OZZ470" s="2"/>
      <c r="PAA470" s="2"/>
      <c r="PAB470" s="2"/>
      <c r="PAC470" s="2"/>
      <c r="PAD470" s="2"/>
      <c r="PAE470" s="2"/>
      <c r="PAF470" s="2"/>
      <c r="PAG470" s="2"/>
      <c r="PAH470" s="2"/>
      <c r="PAI470" s="2"/>
      <c r="PAJ470" s="2"/>
      <c r="PAK470" s="2"/>
      <c r="PAL470" s="2"/>
      <c r="PAM470" s="2"/>
      <c r="PAN470" s="2"/>
      <c r="PAO470" s="2"/>
      <c r="PAP470" s="2"/>
      <c r="PAQ470" s="2"/>
      <c r="PAR470" s="2"/>
      <c r="PAS470" s="2"/>
      <c r="PAT470" s="2"/>
      <c r="PAU470" s="2"/>
      <c r="PAV470" s="2"/>
      <c r="PAW470" s="2"/>
      <c r="PAX470" s="2"/>
      <c r="PAY470" s="2"/>
      <c r="PAZ470" s="2"/>
      <c r="PBA470" s="2"/>
      <c r="PBB470" s="2"/>
      <c r="PBC470" s="2"/>
      <c r="PBD470" s="2"/>
      <c r="PBE470" s="2"/>
      <c r="PBF470" s="2"/>
      <c r="PBG470" s="2"/>
      <c r="PBH470" s="2"/>
      <c r="PBI470" s="2"/>
      <c r="PBJ470" s="2"/>
      <c r="PBK470" s="2"/>
      <c r="PBL470" s="2"/>
      <c r="PBM470" s="2"/>
      <c r="PBN470" s="2"/>
      <c r="PBO470" s="2"/>
      <c r="PBP470" s="2"/>
      <c r="PBQ470" s="2"/>
      <c r="PBR470" s="2"/>
      <c r="PBS470" s="2"/>
      <c r="PBT470" s="2"/>
      <c r="PBU470" s="2"/>
      <c r="PBV470" s="2"/>
      <c r="PBW470" s="2"/>
      <c r="PBX470" s="2"/>
      <c r="PBY470" s="2"/>
      <c r="PBZ470" s="2"/>
      <c r="PCA470" s="2"/>
      <c r="PCB470" s="2"/>
      <c r="PCC470" s="2"/>
      <c r="PCD470" s="2"/>
      <c r="PCE470" s="2"/>
      <c r="PCF470" s="2"/>
      <c r="PCG470" s="2"/>
      <c r="PCH470" s="2"/>
      <c r="PCI470" s="2"/>
      <c r="PCJ470" s="2"/>
      <c r="PCK470" s="2"/>
      <c r="PCL470" s="2"/>
      <c r="PCM470" s="2"/>
      <c r="PCN470" s="2"/>
      <c r="PCO470" s="2"/>
      <c r="PCP470" s="2"/>
      <c r="PCQ470" s="2"/>
      <c r="PCR470" s="2"/>
      <c r="PCS470" s="2"/>
      <c r="PCT470" s="2"/>
      <c r="PCU470" s="2"/>
      <c r="PCV470" s="2"/>
      <c r="PCW470" s="2"/>
      <c r="PCX470" s="2"/>
      <c r="PCY470" s="2"/>
      <c r="PCZ470" s="2"/>
      <c r="PDA470" s="2"/>
      <c r="PDB470" s="2"/>
      <c r="PDC470" s="2"/>
      <c r="PDD470" s="2"/>
      <c r="PDE470" s="2"/>
      <c r="PDF470" s="2"/>
      <c r="PDG470" s="2"/>
      <c r="PDH470" s="2"/>
      <c r="PDI470" s="2"/>
      <c r="PDJ470" s="2"/>
      <c r="PDK470" s="2"/>
      <c r="PDL470" s="2"/>
      <c r="PDM470" s="2"/>
      <c r="PDN470" s="2"/>
      <c r="PDO470" s="2"/>
      <c r="PDP470" s="2"/>
      <c r="PDQ470" s="2"/>
      <c r="PDR470" s="2"/>
      <c r="PDS470" s="2"/>
      <c r="PDT470" s="2"/>
      <c r="PDU470" s="2"/>
      <c r="PDV470" s="2"/>
      <c r="PDW470" s="2"/>
      <c r="PDX470" s="2"/>
      <c r="PDY470" s="2"/>
      <c r="PDZ470" s="2"/>
      <c r="PEA470" s="2"/>
      <c r="PEB470" s="2"/>
      <c r="PEC470" s="2"/>
      <c r="PED470" s="2"/>
      <c r="PEE470" s="2"/>
      <c r="PEF470" s="2"/>
      <c r="PEG470" s="2"/>
      <c r="PEH470" s="2"/>
      <c r="PEI470" s="2"/>
      <c r="PEJ470" s="2"/>
      <c r="PEK470" s="2"/>
      <c r="PEL470" s="2"/>
      <c r="PEM470" s="2"/>
      <c r="PEN470" s="2"/>
      <c r="PEO470" s="2"/>
      <c r="PEP470" s="2"/>
      <c r="PEQ470" s="2"/>
      <c r="PER470" s="2"/>
      <c r="PES470" s="2"/>
      <c r="PET470" s="2"/>
      <c r="PEU470" s="2"/>
      <c r="PEV470" s="2"/>
      <c r="PEW470" s="2"/>
      <c r="PEX470" s="2"/>
      <c r="PEY470" s="2"/>
      <c r="PEZ470" s="2"/>
      <c r="PFA470" s="2"/>
      <c r="PFB470" s="2"/>
      <c r="PFC470" s="2"/>
      <c r="PFD470" s="2"/>
      <c r="PFE470" s="2"/>
      <c r="PFF470" s="2"/>
      <c r="PFG470" s="2"/>
      <c r="PFH470" s="2"/>
      <c r="PFI470" s="2"/>
      <c r="PFJ470" s="2"/>
      <c r="PFK470" s="2"/>
      <c r="PFL470" s="2"/>
      <c r="PFM470" s="2"/>
      <c r="PFN470" s="2"/>
      <c r="PFO470" s="2"/>
      <c r="PFP470" s="2"/>
      <c r="PFQ470" s="2"/>
      <c r="PFR470" s="2"/>
      <c r="PFS470" s="2"/>
      <c r="PFT470" s="2"/>
      <c r="PFU470" s="2"/>
      <c r="PFV470" s="2"/>
      <c r="PFW470" s="2"/>
      <c r="PFX470" s="2"/>
      <c r="PFY470" s="2"/>
      <c r="PFZ470" s="2"/>
      <c r="PGA470" s="2"/>
      <c r="PGB470" s="2"/>
      <c r="PGC470" s="2"/>
      <c r="PGD470" s="2"/>
      <c r="PGE470" s="2"/>
      <c r="PGF470" s="2"/>
      <c r="PGG470" s="2"/>
      <c r="PGH470" s="2"/>
      <c r="PGI470" s="2"/>
      <c r="PGJ470" s="2"/>
      <c r="PGK470" s="2"/>
      <c r="PGL470" s="2"/>
      <c r="PGM470" s="2"/>
      <c r="PGN470" s="2"/>
      <c r="PGO470" s="2"/>
      <c r="PGP470" s="2"/>
      <c r="PGQ470" s="2"/>
      <c r="PGR470" s="2"/>
      <c r="PGS470" s="2"/>
      <c r="PGT470" s="2"/>
      <c r="PGU470" s="2"/>
      <c r="PGV470" s="2"/>
      <c r="PGW470" s="2"/>
      <c r="PGX470" s="2"/>
      <c r="PGY470" s="2"/>
      <c r="PGZ470" s="2"/>
      <c r="PHA470" s="2"/>
      <c r="PHB470" s="2"/>
      <c r="PHC470" s="2"/>
      <c r="PHD470" s="2"/>
      <c r="PHE470" s="2"/>
      <c r="PHF470" s="2"/>
      <c r="PHG470" s="2"/>
      <c r="PHH470" s="2"/>
      <c r="PHI470" s="2"/>
      <c r="PHJ470" s="2"/>
      <c r="PHK470" s="2"/>
      <c r="PHL470" s="2"/>
      <c r="PHM470" s="2"/>
      <c r="PHN470" s="2"/>
      <c r="PHO470" s="2"/>
      <c r="PHP470" s="2"/>
      <c r="PHQ470" s="2"/>
      <c r="PHR470" s="2"/>
      <c r="PHS470" s="2"/>
      <c r="PHT470" s="2"/>
      <c r="PHU470" s="2"/>
      <c r="PHV470" s="2"/>
      <c r="PHW470" s="2"/>
      <c r="PHX470" s="2"/>
      <c r="PHY470" s="2"/>
      <c r="PHZ470" s="2"/>
      <c r="PIA470" s="2"/>
      <c r="PIB470" s="2"/>
      <c r="PIC470" s="2"/>
      <c r="PID470" s="2"/>
      <c r="PIE470" s="2"/>
      <c r="PIF470" s="2"/>
      <c r="PIG470" s="2"/>
      <c r="PIH470" s="2"/>
      <c r="PII470" s="2"/>
      <c r="PIJ470" s="2"/>
      <c r="PIK470" s="2"/>
      <c r="PIL470" s="2"/>
      <c r="PIM470" s="2"/>
      <c r="PIN470" s="2"/>
      <c r="PIO470" s="2"/>
      <c r="PIP470" s="2"/>
      <c r="PIQ470" s="2"/>
      <c r="PIR470" s="2"/>
      <c r="PIS470" s="2"/>
      <c r="PIT470" s="2"/>
      <c r="PIU470" s="2"/>
      <c r="PIV470" s="2"/>
      <c r="PIW470" s="2"/>
      <c r="PIX470" s="2"/>
      <c r="PIY470" s="2"/>
      <c r="PIZ470" s="2"/>
      <c r="PJA470" s="2"/>
      <c r="PJB470" s="2"/>
      <c r="PJC470" s="2"/>
      <c r="PJD470" s="2"/>
      <c r="PJE470" s="2"/>
      <c r="PJF470" s="2"/>
      <c r="PJG470" s="2"/>
      <c r="PJH470" s="2"/>
      <c r="PJI470" s="2"/>
      <c r="PJJ470" s="2"/>
      <c r="PJK470" s="2"/>
      <c r="PJL470" s="2"/>
      <c r="PJM470" s="2"/>
      <c r="PJN470" s="2"/>
      <c r="PJO470" s="2"/>
      <c r="PJP470" s="2"/>
      <c r="PJQ470" s="2"/>
      <c r="PJR470" s="2"/>
      <c r="PJS470" s="2"/>
      <c r="PJT470" s="2"/>
      <c r="PJU470" s="2"/>
      <c r="PJV470" s="2"/>
      <c r="PJW470" s="2"/>
      <c r="PJX470" s="2"/>
      <c r="PJY470" s="2"/>
      <c r="PJZ470" s="2"/>
      <c r="PKA470" s="2"/>
      <c r="PKB470" s="2"/>
      <c r="PKC470" s="2"/>
      <c r="PKD470" s="2"/>
      <c r="PKE470" s="2"/>
      <c r="PKF470" s="2"/>
      <c r="PKG470" s="2"/>
      <c r="PKH470" s="2"/>
      <c r="PKI470" s="2"/>
      <c r="PKJ470" s="2"/>
      <c r="PKK470" s="2"/>
      <c r="PKL470" s="2"/>
      <c r="PKM470" s="2"/>
      <c r="PKN470" s="2"/>
      <c r="PKO470" s="2"/>
      <c r="PKP470" s="2"/>
      <c r="PKQ470" s="2"/>
      <c r="PKR470" s="2"/>
      <c r="PKS470" s="2"/>
      <c r="PKT470" s="2"/>
      <c r="PKU470" s="2"/>
      <c r="PKV470" s="2"/>
      <c r="PKW470" s="2"/>
      <c r="PKX470" s="2"/>
      <c r="PKY470" s="2"/>
      <c r="PKZ470" s="2"/>
      <c r="PLA470" s="2"/>
      <c r="PLB470" s="2"/>
      <c r="PLC470" s="2"/>
      <c r="PLD470" s="2"/>
      <c r="PLE470" s="2"/>
      <c r="PLF470" s="2"/>
      <c r="PLG470" s="2"/>
      <c r="PLH470" s="2"/>
      <c r="PLI470" s="2"/>
      <c r="PLJ470" s="2"/>
      <c r="PLK470" s="2"/>
      <c r="PLL470" s="2"/>
      <c r="PLM470" s="2"/>
      <c r="PLN470" s="2"/>
      <c r="PLO470" s="2"/>
      <c r="PLP470" s="2"/>
      <c r="PLQ470" s="2"/>
      <c r="PLR470" s="2"/>
      <c r="PLS470" s="2"/>
      <c r="PLT470" s="2"/>
      <c r="PLU470" s="2"/>
      <c r="PLV470" s="2"/>
      <c r="PLW470" s="2"/>
      <c r="PLX470" s="2"/>
      <c r="PLY470" s="2"/>
      <c r="PLZ470" s="2"/>
      <c r="PMA470" s="2"/>
      <c r="PMB470" s="2"/>
      <c r="PMC470" s="2"/>
      <c r="PMD470" s="2"/>
      <c r="PME470" s="2"/>
      <c r="PMF470" s="2"/>
      <c r="PMG470" s="2"/>
      <c r="PMH470" s="2"/>
      <c r="PMI470" s="2"/>
      <c r="PMJ470" s="2"/>
      <c r="PMK470" s="2"/>
      <c r="PML470" s="2"/>
      <c r="PMM470" s="2"/>
      <c r="PMN470" s="2"/>
      <c r="PMO470" s="2"/>
      <c r="PMP470" s="2"/>
      <c r="PMQ470" s="2"/>
      <c r="PMR470" s="2"/>
      <c r="PMS470" s="2"/>
      <c r="PMT470" s="2"/>
      <c r="PMU470" s="2"/>
      <c r="PMV470" s="2"/>
      <c r="PMW470" s="2"/>
      <c r="PMX470" s="2"/>
      <c r="PMY470" s="2"/>
      <c r="PMZ470" s="2"/>
      <c r="PNA470" s="2"/>
      <c r="PNB470" s="2"/>
      <c r="PNC470" s="2"/>
      <c r="PND470" s="2"/>
      <c r="PNE470" s="2"/>
      <c r="PNF470" s="2"/>
      <c r="PNG470" s="2"/>
      <c r="PNH470" s="2"/>
      <c r="PNI470" s="2"/>
      <c r="PNJ470" s="2"/>
      <c r="PNK470" s="2"/>
      <c r="PNL470" s="2"/>
      <c r="PNM470" s="2"/>
      <c r="PNN470" s="2"/>
      <c r="PNO470" s="2"/>
      <c r="PNP470" s="2"/>
      <c r="PNQ470" s="2"/>
      <c r="PNR470" s="2"/>
      <c r="PNS470" s="2"/>
      <c r="PNT470" s="2"/>
      <c r="PNU470" s="2"/>
      <c r="PNV470" s="2"/>
      <c r="PNW470" s="2"/>
      <c r="PNX470" s="2"/>
      <c r="PNY470" s="2"/>
      <c r="PNZ470" s="2"/>
      <c r="POA470" s="2"/>
      <c r="POB470" s="2"/>
      <c r="POC470" s="2"/>
      <c r="POD470" s="2"/>
      <c r="POE470" s="2"/>
      <c r="POF470" s="2"/>
      <c r="POG470" s="2"/>
      <c r="POH470" s="2"/>
      <c r="POI470" s="2"/>
      <c r="POJ470" s="2"/>
      <c r="POK470" s="2"/>
      <c r="POL470" s="2"/>
      <c r="POM470" s="2"/>
      <c r="PON470" s="2"/>
      <c r="POO470" s="2"/>
      <c r="POP470" s="2"/>
      <c r="POQ470" s="2"/>
      <c r="POR470" s="2"/>
      <c r="POS470" s="2"/>
      <c r="POT470" s="2"/>
      <c r="POU470" s="2"/>
      <c r="POV470" s="2"/>
      <c r="POW470" s="2"/>
      <c r="POX470" s="2"/>
      <c r="POY470" s="2"/>
      <c r="POZ470" s="2"/>
      <c r="PPA470" s="2"/>
      <c r="PPB470" s="2"/>
      <c r="PPC470" s="2"/>
      <c r="PPD470" s="2"/>
      <c r="PPE470" s="2"/>
      <c r="PPF470" s="2"/>
      <c r="PPG470" s="2"/>
      <c r="PPH470" s="2"/>
      <c r="PPI470" s="2"/>
      <c r="PPJ470" s="2"/>
      <c r="PPK470" s="2"/>
      <c r="PPL470" s="2"/>
      <c r="PPM470" s="2"/>
      <c r="PPN470" s="2"/>
      <c r="PPO470" s="2"/>
      <c r="PPP470" s="2"/>
      <c r="PPQ470" s="2"/>
      <c r="PPR470" s="2"/>
      <c r="PPS470" s="2"/>
      <c r="PPT470" s="2"/>
      <c r="PPU470" s="2"/>
      <c r="PPV470" s="2"/>
      <c r="PPW470" s="2"/>
      <c r="PPX470" s="2"/>
      <c r="PPY470" s="2"/>
      <c r="PPZ470" s="2"/>
      <c r="PQA470" s="2"/>
      <c r="PQB470" s="2"/>
      <c r="PQC470" s="2"/>
      <c r="PQD470" s="2"/>
      <c r="PQE470" s="2"/>
      <c r="PQF470" s="2"/>
      <c r="PQG470" s="2"/>
      <c r="PQH470" s="2"/>
      <c r="PQI470" s="2"/>
      <c r="PQJ470" s="2"/>
      <c r="PQK470" s="2"/>
      <c r="PQL470" s="2"/>
      <c r="PQM470" s="2"/>
      <c r="PQN470" s="2"/>
      <c r="PQO470" s="2"/>
      <c r="PQP470" s="2"/>
      <c r="PQQ470" s="2"/>
      <c r="PQR470" s="2"/>
      <c r="PQS470" s="2"/>
      <c r="PQT470" s="2"/>
      <c r="PQU470" s="2"/>
      <c r="PQV470" s="2"/>
      <c r="PQW470" s="2"/>
      <c r="PQX470" s="2"/>
      <c r="PQY470" s="2"/>
      <c r="PQZ470" s="2"/>
      <c r="PRA470" s="2"/>
      <c r="PRB470" s="2"/>
      <c r="PRC470" s="2"/>
      <c r="PRD470" s="2"/>
      <c r="PRE470" s="2"/>
      <c r="PRF470" s="2"/>
      <c r="PRG470" s="2"/>
      <c r="PRH470" s="2"/>
      <c r="PRI470" s="2"/>
      <c r="PRJ470" s="2"/>
      <c r="PRK470" s="2"/>
      <c r="PRL470" s="2"/>
      <c r="PRM470" s="2"/>
      <c r="PRN470" s="2"/>
      <c r="PRO470" s="2"/>
      <c r="PRP470" s="2"/>
      <c r="PRQ470" s="2"/>
      <c r="PRR470" s="2"/>
      <c r="PRS470" s="2"/>
      <c r="PRT470" s="2"/>
      <c r="PRU470" s="2"/>
      <c r="PRV470" s="2"/>
      <c r="PRW470" s="2"/>
      <c r="PRX470" s="2"/>
      <c r="PRY470" s="2"/>
      <c r="PRZ470" s="2"/>
      <c r="PSA470" s="2"/>
      <c r="PSB470" s="2"/>
      <c r="PSC470" s="2"/>
      <c r="PSD470" s="2"/>
      <c r="PSE470" s="2"/>
      <c r="PSF470" s="2"/>
      <c r="PSG470" s="2"/>
      <c r="PSH470" s="2"/>
      <c r="PSI470" s="2"/>
      <c r="PSJ470" s="2"/>
      <c r="PSK470" s="2"/>
      <c r="PSL470" s="2"/>
      <c r="PSM470" s="2"/>
      <c r="PSN470" s="2"/>
      <c r="PSO470" s="2"/>
      <c r="PSP470" s="2"/>
      <c r="PSQ470" s="2"/>
      <c r="PSR470" s="2"/>
      <c r="PSS470" s="2"/>
      <c r="PST470" s="2"/>
      <c r="PSU470" s="2"/>
      <c r="PSV470" s="2"/>
      <c r="PSW470" s="2"/>
      <c r="PSX470" s="2"/>
      <c r="PSY470" s="2"/>
      <c r="PSZ470" s="2"/>
      <c r="PTA470" s="2"/>
      <c r="PTB470" s="2"/>
      <c r="PTC470" s="2"/>
      <c r="PTD470" s="2"/>
      <c r="PTE470" s="2"/>
      <c r="PTF470" s="2"/>
      <c r="PTG470" s="2"/>
      <c r="PTH470" s="2"/>
      <c r="PTI470" s="2"/>
      <c r="PTJ470" s="2"/>
      <c r="PTK470" s="2"/>
      <c r="PTL470" s="2"/>
      <c r="PTM470" s="2"/>
      <c r="PTN470" s="2"/>
      <c r="PTO470" s="2"/>
      <c r="PTP470" s="2"/>
      <c r="PTQ470" s="2"/>
      <c r="PTR470" s="2"/>
      <c r="PTS470" s="2"/>
      <c r="PTT470" s="2"/>
      <c r="PTU470" s="2"/>
      <c r="PTV470" s="2"/>
      <c r="PTW470" s="2"/>
      <c r="PTX470" s="2"/>
      <c r="PTY470" s="2"/>
      <c r="PTZ470" s="2"/>
      <c r="PUA470" s="2"/>
      <c r="PUB470" s="2"/>
      <c r="PUC470" s="2"/>
      <c r="PUD470" s="2"/>
      <c r="PUE470" s="2"/>
      <c r="PUF470" s="2"/>
      <c r="PUG470" s="2"/>
      <c r="PUH470" s="2"/>
      <c r="PUI470" s="2"/>
      <c r="PUJ470" s="2"/>
      <c r="PUK470" s="2"/>
      <c r="PUL470" s="2"/>
      <c r="PUM470" s="2"/>
      <c r="PUN470" s="2"/>
      <c r="PUO470" s="2"/>
      <c r="PUP470" s="2"/>
      <c r="PUQ470" s="2"/>
      <c r="PUR470" s="2"/>
      <c r="PUS470" s="2"/>
      <c r="PUT470" s="2"/>
      <c r="PUU470" s="2"/>
      <c r="PUV470" s="2"/>
      <c r="PUW470" s="2"/>
      <c r="PUX470" s="2"/>
      <c r="PUY470" s="2"/>
      <c r="PUZ470" s="2"/>
      <c r="PVA470" s="2"/>
      <c r="PVB470" s="2"/>
      <c r="PVC470" s="2"/>
      <c r="PVD470" s="2"/>
      <c r="PVE470" s="2"/>
      <c r="PVF470" s="2"/>
      <c r="PVG470" s="2"/>
      <c r="PVH470" s="2"/>
      <c r="PVI470" s="2"/>
      <c r="PVJ470" s="2"/>
      <c r="PVK470" s="2"/>
      <c r="PVL470" s="2"/>
      <c r="PVM470" s="2"/>
      <c r="PVN470" s="2"/>
      <c r="PVO470" s="2"/>
      <c r="PVP470" s="2"/>
      <c r="PVQ470" s="2"/>
      <c r="PVR470" s="2"/>
      <c r="PVS470" s="2"/>
      <c r="PVT470" s="2"/>
      <c r="PVU470" s="2"/>
      <c r="PVV470" s="2"/>
      <c r="PVW470" s="2"/>
      <c r="PVX470" s="2"/>
      <c r="PVY470" s="2"/>
      <c r="PVZ470" s="2"/>
      <c r="PWA470" s="2"/>
      <c r="PWB470" s="2"/>
      <c r="PWC470" s="2"/>
      <c r="PWD470" s="2"/>
      <c r="PWE470" s="2"/>
      <c r="PWF470" s="2"/>
      <c r="PWG470" s="2"/>
      <c r="PWH470" s="2"/>
      <c r="PWI470" s="2"/>
      <c r="PWJ470" s="2"/>
      <c r="PWK470" s="2"/>
      <c r="PWL470" s="2"/>
      <c r="PWM470" s="2"/>
      <c r="PWN470" s="2"/>
      <c r="PWO470" s="2"/>
      <c r="PWP470" s="2"/>
      <c r="PWQ470" s="2"/>
      <c r="PWR470" s="2"/>
      <c r="PWS470" s="2"/>
      <c r="PWT470" s="2"/>
      <c r="PWU470" s="2"/>
      <c r="PWV470" s="2"/>
      <c r="PWW470" s="2"/>
      <c r="PWX470" s="2"/>
      <c r="PWY470" s="2"/>
      <c r="PWZ470" s="2"/>
      <c r="PXA470" s="2"/>
      <c r="PXB470" s="2"/>
      <c r="PXC470" s="2"/>
      <c r="PXD470" s="2"/>
      <c r="PXE470" s="2"/>
      <c r="PXF470" s="2"/>
      <c r="PXG470" s="2"/>
      <c r="PXH470" s="2"/>
      <c r="PXI470" s="2"/>
      <c r="PXJ470" s="2"/>
      <c r="PXK470" s="2"/>
      <c r="PXL470" s="2"/>
      <c r="PXM470" s="2"/>
      <c r="PXN470" s="2"/>
      <c r="PXO470" s="2"/>
      <c r="PXP470" s="2"/>
      <c r="PXQ470" s="2"/>
      <c r="PXR470" s="2"/>
      <c r="PXS470" s="2"/>
      <c r="PXT470" s="2"/>
      <c r="PXU470" s="2"/>
      <c r="PXV470" s="2"/>
      <c r="PXW470" s="2"/>
      <c r="PXX470" s="2"/>
      <c r="PXY470" s="2"/>
      <c r="PXZ470" s="2"/>
      <c r="PYA470" s="2"/>
      <c r="PYB470" s="2"/>
      <c r="PYC470" s="2"/>
      <c r="PYD470" s="2"/>
      <c r="PYE470" s="2"/>
      <c r="PYF470" s="2"/>
      <c r="PYG470" s="2"/>
      <c r="PYH470" s="2"/>
      <c r="PYI470" s="2"/>
      <c r="PYJ470" s="2"/>
      <c r="PYK470" s="2"/>
      <c r="PYL470" s="2"/>
      <c r="PYM470" s="2"/>
      <c r="PYN470" s="2"/>
      <c r="PYO470" s="2"/>
      <c r="PYP470" s="2"/>
      <c r="PYQ470" s="2"/>
      <c r="PYR470" s="2"/>
      <c r="PYS470" s="2"/>
      <c r="PYT470" s="2"/>
      <c r="PYU470" s="2"/>
      <c r="PYV470" s="2"/>
      <c r="PYW470" s="2"/>
      <c r="PYX470" s="2"/>
      <c r="PYY470" s="2"/>
      <c r="PYZ470" s="2"/>
      <c r="PZA470" s="2"/>
      <c r="PZB470" s="2"/>
      <c r="PZC470" s="2"/>
      <c r="PZD470" s="2"/>
      <c r="PZE470" s="2"/>
      <c r="PZF470" s="2"/>
      <c r="PZG470" s="2"/>
      <c r="PZH470" s="2"/>
      <c r="PZI470" s="2"/>
      <c r="PZJ470" s="2"/>
      <c r="PZK470" s="2"/>
      <c r="PZL470" s="2"/>
      <c r="PZM470" s="2"/>
      <c r="PZN470" s="2"/>
      <c r="PZO470" s="2"/>
      <c r="PZP470" s="2"/>
      <c r="PZQ470" s="2"/>
      <c r="PZR470" s="2"/>
      <c r="PZS470" s="2"/>
      <c r="PZT470" s="2"/>
      <c r="PZU470" s="2"/>
      <c r="PZV470" s="2"/>
      <c r="PZW470" s="2"/>
      <c r="PZX470" s="2"/>
      <c r="PZY470" s="2"/>
      <c r="PZZ470" s="2"/>
      <c r="QAA470" s="2"/>
      <c r="QAB470" s="2"/>
      <c r="QAC470" s="2"/>
      <c r="QAD470" s="2"/>
      <c r="QAE470" s="2"/>
      <c r="QAF470" s="2"/>
      <c r="QAG470" s="2"/>
      <c r="QAH470" s="2"/>
      <c r="QAI470" s="2"/>
      <c r="QAJ470" s="2"/>
      <c r="QAK470" s="2"/>
      <c r="QAL470" s="2"/>
      <c r="QAM470" s="2"/>
      <c r="QAN470" s="2"/>
      <c r="QAO470" s="2"/>
      <c r="QAP470" s="2"/>
      <c r="QAQ470" s="2"/>
      <c r="QAR470" s="2"/>
      <c r="QAS470" s="2"/>
      <c r="QAT470" s="2"/>
      <c r="QAU470" s="2"/>
      <c r="QAV470" s="2"/>
      <c r="QAW470" s="2"/>
      <c r="QAX470" s="2"/>
      <c r="QAY470" s="2"/>
      <c r="QAZ470" s="2"/>
      <c r="QBA470" s="2"/>
      <c r="QBB470" s="2"/>
      <c r="QBC470" s="2"/>
      <c r="QBD470" s="2"/>
      <c r="QBE470" s="2"/>
      <c r="QBF470" s="2"/>
      <c r="QBG470" s="2"/>
      <c r="QBH470" s="2"/>
      <c r="QBI470" s="2"/>
      <c r="QBJ470" s="2"/>
      <c r="QBK470" s="2"/>
      <c r="QBL470" s="2"/>
      <c r="QBM470" s="2"/>
      <c r="QBN470" s="2"/>
      <c r="QBO470" s="2"/>
      <c r="QBP470" s="2"/>
      <c r="QBQ470" s="2"/>
      <c r="QBR470" s="2"/>
      <c r="QBS470" s="2"/>
      <c r="QBT470" s="2"/>
      <c r="QBU470" s="2"/>
      <c r="QBV470" s="2"/>
      <c r="QBW470" s="2"/>
      <c r="QBX470" s="2"/>
      <c r="QBY470" s="2"/>
      <c r="QBZ470" s="2"/>
      <c r="QCA470" s="2"/>
      <c r="QCB470" s="2"/>
      <c r="QCC470" s="2"/>
      <c r="QCD470" s="2"/>
      <c r="QCE470" s="2"/>
      <c r="QCF470" s="2"/>
      <c r="QCG470" s="2"/>
      <c r="QCH470" s="2"/>
      <c r="QCI470" s="2"/>
      <c r="QCJ470" s="2"/>
      <c r="QCK470" s="2"/>
      <c r="QCL470" s="2"/>
      <c r="QCM470" s="2"/>
      <c r="QCN470" s="2"/>
      <c r="QCO470" s="2"/>
      <c r="QCP470" s="2"/>
      <c r="QCQ470" s="2"/>
      <c r="QCR470" s="2"/>
      <c r="QCS470" s="2"/>
      <c r="QCT470" s="2"/>
      <c r="QCU470" s="2"/>
      <c r="QCV470" s="2"/>
      <c r="QCW470" s="2"/>
      <c r="QCX470" s="2"/>
      <c r="QCY470" s="2"/>
      <c r="QCZ470" s="2"/>
      <c r="QDA470" s="2"/>
      <c r="QDB470" s="2"/>
      <c r="QDC470" s="2"/>
      <c r="QDD470" s="2"/>
      <c r="QDE470" s="2"/>
      <c r="QDF470" s="2"/>
      <c r="QDG470" s="2"/>
      <c r="QDH470" s="2"/>
      <c r="QDI470" s="2"/>
      <c r="QDJ470" s="2"/>
      <c r="QDK470" s="2"/>
      <c r="QDL470" s="2"/>
      <c r="QDM470" s="2"/>
      <c r="QDN470" s="2"/>
      <c r="QDO470" s="2"/>
      <c r="QDP470" s="2"/>
      <c r="QDQ470" s="2"/>
      <c r="QDR470" s="2"/>
      <c r="QDS470" s="2"/>
      <c r="QDT470" s="2"/>
      <c r="QDU470" s="2"/>
      <c r="QDV470" s="2"/>
      <c r="QDW470" s="2"/>
      <c r="QDX470" s="2"/>
      <c r="QDY470" s="2"/>
      <c r="QDZ470" s="2"/>
      <c r="QEA470" s="2"/>
      <c r="QEB470" s="2"/>
      <c r="QEC470" s="2"/>
      <c r="QED470" s="2"/>
      <c r="QEE470" s="2"/>
      <c r="QEF470" s="2"/>
      <c r="QEG470" s="2"/>
      <c r="QEH470" s="2"/>
      <c r="QEI470" s="2"/>
      <c r="QEJ470" s="2"/>
      <c r="QEK470" s="2"/>
      <c r="QEL470" s="2"/>
      <c r="QEM470" s="2"/>
      <c r="QEN470" s="2"/>
      <c r="QEO470" s="2"/>
      <c r="QEP470" s="2"/>
      <c r="QEQ470" s="2"/>
      <c r="QER470" s="2"/>
      <c r="QES470" s="2"/>
      <c r="QET470" s="2"/>
      <c r="QEU470" s="2"/>
      <c r="QEV470" s="2"/>
      <c r="QEW470" s="2"/>
      <c r="QEX470" s="2"/>
      <c r="QEY470" s="2"/>
      <c r="QEZ470" s="2"/>
      <c r="QFA470" s="2"/>
      <c r="QFB470" s="2"/>
      <c r="QFC470" s="2"/>
      <c r="QFD470" s="2"/>
      <c r="QFE470" s="2"/>
      <c r="QFF470" s="2"/>
      <c r="QFG470" s="2"/>
      <c r="QFH470" s="2"/>
      <c r="QFI470" s="2"/>
      <c r="QFJ470" s="2"/>
      <c r="QFK470" s="2"/>
      <c r="QFL470" s="2"/>
      <c r="QFM470" s="2"/>
      <c r="QFN470" s="2"/>
      <c r="QFO470" s="2"/>
      <c r="QFP470" s="2"/>
      <c r="QFQ470" s="2"/>
      <c r="QFR470" s="2"/>
      <c r="QFS470" s="2"/>
      <c r="QFT470" s="2"/>
      <c r="QFU470" s="2"/>
      <c r="QFV470" s="2"/>
      <c r="QFW470" s="2"/>
      <c r="QFX470" s="2"/>
      <c r="QFY470" s="2"/>
      <c r="QFZ470" s="2"/>
      <c r="QGA470" s="2"/>
      <c r="QGB470" s="2"/>
      <c r="QGC470" s="2"/>
      <c r="QGD470" s="2"/>
      <c r="QGE470" s="2"/>
      <c r="QGF470" s="2"/>
      <c r="QGG470" s="2"/>
      <c r="QGH470" s="2"/>
      <c r="QGI470" s="2"/>
      <c r="QGJ470" s="2"/>
      <c r="QGK470" s="2"/>
      <c r="QGL470" s="2"/>
      <c r="QGM470" s="2"/>
      <c r="QGN470" s="2"/>
      <c r="QGO470" s="2"/>
      <c r="QGP470" s="2"/>
      <c r="QGQ470" s="2"/>
      <c r="QGR470" s="2"/>
      <c r="QGS470" s="2"/>
      <c r="QGT470" s="2"/>
      <c r="QGU470" s="2"/>
      <c r="QGV470" s="2"/>
      <c r="QGW470" s="2"/>
      <c r="QGX470" s="2"/>
      <c r="QGY470" s="2"/>
      <c r="QGZ470" s="2"/>
      <c r="QHA470" s="2"/>
      <c r="QHB470" s="2"/>
      <c r="QHC470" s="2"/>
      <c r="QHD470" s="2"/>
      <c r="QHE470" s="2"/>
      <c r="QHF470" s="2"/>
      <c r="QHG470" s="2"/>
      <c r="QHH470" s="2"/>
      <c r="QHI470" s="2"/>
      <c r="QHJ470" s="2"/>
      <c r="QHK470" s="2"/>
      <c r="QHL470" s="2"/>
      <c r="QHM470" s="2"/>
      <c r="QHN470" s="2"/>
      <c r="QHO470" s="2"/>
      <c r="QHP470" s="2"/>
      <c r="QHQ470" s="2"/>
      <c r="QHR470" s="2"/>
      <c r="QHS470" s="2"/>
      <c r="QHT470" s="2"/>
      <c r="QHU470" s="2"/>
      <c r="QHV470" s="2"/>
      <c r="QHW470" s="2"/>
      <c r="QHX470" s="2"/>
      <c r="QHY470" s="2"/>
      <c r="QHZ470" s="2"/>
      <c r="QIA470" s="2"/>
      <c r="QIB470" s="2"/>
      <c r="QIC470" s="2"/>
      <c r="QID470" s="2"/>
      <c r="QIE470" s="2"/>
      <c r="QIF470" s="2"/>
      <c r="QIG470" s="2"/>
      <c r="QIH470" s="2"/>
      <c r="QII470" s="2"/>
      <c r="QIJ470" s="2"/>
      <c r="QIK470" s="2"/>
      <c r="QIL470" s="2"/>
      <c r="QIM470" s="2"/>
      <c r="QIN470" s="2"/>
      <c r="QIO470" s="2"/>
      <c r="QIP470" s="2"/>
      <c r="QIQ470" s="2"/>
      <c r="QIR470" s="2"/>
      <c r="QIS470" s="2"/>
      <c r="QIT470" s="2"/>
      <c r="QIU470" s="2"/>
      <c r="QIV470" s="2"/>
      <c r="QIW470" s="2"/>
      <c r="QIX470" s="2"/>
      <c r="QIY470" s="2"/>
      <c r="QIZ470" s="2"/>
      <c r="QJA470" s="2"/>
      <c r="QJB470" s="2"/>
      <c r="QJC470" s="2"/>
      <c r="QJD470" s="2"/>
      <c r="QJE470" s="2"/>
      <c r="QJF470" s="2"/>
      <c r="QJG470" s="2"/>
      <c r="QJH470" s="2"/>
      <c r="QJI470" s="2"/>
      <c r="QJJ470" s="2"/>
      <c r="QJK470" s="2"/>
      <c r="QJL470" s="2"/>
      <c r="QJM470" s="2"/>
      <c r="QJN470" s="2"/>
      <c r="QJO470" s="2"/>
      <c r="QJP470" s="2"/>
      <c r="QJQ470" s="2"/>
      <c r="QJR470" s="2"/>
      <c r="QJS470" s="2"/>
      <c r="QJT470" s="2"/>
      <c r="QJU470" s="2"/>
      <c r="QJV470" s="2"/>
      <c r="QJW470" s="2"/>
      <c r="QJX470" s="2"/>
      <c r="QJY470" s="2"/>
      <c r="QJZ470" s="2"/>
      <c r="QKA470" s="2"/>
      <c r="QKB470" s="2"/>
      <c r="QKC470" s="2"/>
      <c r="QKD470" s="2"/>
      <c r="QKE470" s="2"/>
      <c r="QKF470" s="2"/>
      <c r="QKG470" s="2"/>
      <c r="QKH470" s="2"/>
      <c r="QKI470" s="2"/>
      <c r="QKJ470" s="2"/>
      <c r="QKK470" s="2"/>
      <c r="QKL470" s="2"/>
      <c r="QKM470" s="2"/>
      <c r="QKN470" s="2"/>
      <c r="QKO470" s="2"/>
      <c r="QKP470" s="2"/>
      <c r="QKQ470" s="2"/>
      <c r="QKR470" s="2"/>
      <c r="QKS470" s="2"/>
      <c r="QKT470" s="2"/>
      <c r="QKU470" s="2"/>
      <c r="QKV470" s="2"/>
      <c r="QKW470" s="2"/>
      <c r="QKX470" s="2"/>
      <c r="QKY470" s="2"/>
      <c r="QKZ470" s="2"/>
      <c r="QLA470" s="2"/>
      <c r="QLB470" s="2"/>
      <c r="QLC470" s="2"/>
      <c r="QLD470" s="2"/>
      <c r="QLE470" s="2"/>
      <c r="QLF470" s="2"/>
      <c r="QLG470" s="2"/>
      <c r="QLH470" s="2"/>
      <c r="QLI470" s="2"/>
      <c r="QLJ470" s="2"/>
      <c r="QLK470" s="2"/>
      <c r="QLL470" s="2"/>
      <c r="QLM470" s="2"/>
      <c r="QLN470" s="2"/>
      <c r="QLO470" s="2"/>
      <c r="QLP470" s="2"/>
      <c r="QLQ470" s="2"/>
      <c r="QLR470" s="2"/>
      <c r="QLS470" s="2"/>
      <c r="QLT470" s="2"/>
      <c r="QLU470" s="2"/>
      <c r="QLV470" s="2"/>
      <c r="QLW470" s="2"/>
      <c r="QLX470" s="2"/>
      <c r="QLY470" s="2"/>
      <c r="QLZ470" s="2"/>
      <c r="QMA470" s="2"/>
      <c r="QMB470" s="2"/>
      <c r="QMC470" s="2"/>
      <c r="QMD470" s="2"/>
      <c r="QME470" s="2"/>
      <c r="QMF470" s="2"/>
      <c r="QMG470" s="2"/>
      <c r="QMH470" s="2"/>
      <c r="QMI470" s="2"/>
      <c r="QMJ470" s="2"/>
      <c r="QMK470" s="2"/>
      <c r="QML470" s="2"/>
      <c r="QMM470" s="2"/>
      <c r="QMN470" s="2"/>
      <c r="QMO470" s="2"/>
      <c r="QMP470" s="2"/>
      <c r="QMQ470" s="2"/>
      <c r="QMR470" s="2"/>
      <c r="QMS470" s="2"/>
      <c r="QMT470" s="2"/>
      <c r="QMU470" s="2"/>
      <c r="QMV470" s="2"/>
      <c r="QMW470" s="2"/>
      <c r="QMX470" s="2"/>
      <c r="QMY470" s="2"/>
      <c r="QMZ470" s="2"/>
      <c r="QNA470" s="2"/>
      <c r="QNB470" s="2"/>
      <c r="QNC470" s="2"/>
      <c r="QND470" s="2"/>
      <c r="QNE470" s="2"/>
      <c r="QNF470" s="2"/>
      <c r="QNG470" s="2"/>
      <c r="QNH470" s="2"/>
      <c r="QNI470" s="2"/>
      <c r="QNJ470" s="2"/>
      <c r="QNK470" s="2"/>
      <c r="QNL470" s="2"/>
      <c r="QNM470" s="2"/>
      <c r="QNN470" s="2"/>
      <c r="QNO470" s="2"/>
      <c r="QNP470" s="2"/>
      <c r="QNQ470" s="2"/>
      <c r="QNR470" s="2"/>
      <c r="QNS470" s="2"/>
      <c r="QNT470" s="2"/>
      <c r="QNU470" s="2"/>
      <c r="QNV470" s="2"/>
      <c r="QNW470" s="2"/>
      <c r="QNX470" s="2"/>
      <c r="QNY470" s="2"/>
      <c r="QNZ470" s="2"/>
      <c r="QOA470" s="2"/>
      <c r="QOB470" s="2"/>
      <c r="QOC470" s="2"/>
      <c r="QOD470" s="2"/>
      <c r="QOE470" s="2"/>
      <c r="QOF470" s="2"/>
      <c r="QOG470" s="2"/>
      <c r="QOH470" s="2"/>
      <c r="QOI470" s="2"/>
      <c r="QOJ470" s="2"/>
      <c r="QOK470" s="2"/>
      <c r="QOL470" s="2"/>
      <c r="QOM470" s="2"/>
      <c r="QON470" s="2"/>
      <c r="QOO470" s="2"/>
      <c r="QOP470" s="2"/>
      <c r="QOQ470" s="2"/>
      <c r="QOR470" s="2"/>
      <c r="QOS470" s="2"/>
      <c r="QOT470" s="2"/>
      <c r="QOU470" s="2"/>
      <c r="QOV470" s="2"/>
      <c r="QOW470" s="2"/>
      <c r="QOX470" s="2"/>
      <c r="QOY470" s="2"/>
      <c r="QOZ470" s="2"/>
      <c r="QPA470" s="2"/>
      <c r="QPB470" s="2"/>
      <c r="QPC470" s="2"/>
      <c r="QPD470" s="2"/>
      <c r="QPE470" s="2"/>
      <c r="QPF470" s="2"/>
      <c r="QPG470" s="2"/>
      <c r="QPH470" s="2"/>
      <c r="QPI470" s="2"/>
      <c r="QPJ470" s="2"/>
      <c r="QPK470" s="2"/>
      <c r="QPL470" s="2"/>
      <c r="QPM470" s="2"/>
      <c r="QPN470" s="2"/>
      <c r="QPO470" s="2"/>
      <c r="QPP470" s="2"/>
      <c r="QPQ470" s="2"/>
      <c r="QPR470" s="2"/>
      <c r="QPS470" s="2"/>
      <c r="QPT470" s="2"/>
      <c r="QPU470" s="2"/>
      <c r="QPV470" s="2"/>
      <c r="QPW470" s="2"/>
      <c r="QPX470" s="2"/>
      <c r="QPY470" s="2"/>
      <c r="QPZ470" s="2"/>
      <c r="QQA470" s="2"/>
      <c r="QQB470" s="2"/>
      <c r="QQC470" s="2"/>
      <c r="QQD470" s="2"/>
      <c r="QQE470" s="2"/>
      <c r="QQF470" s="2"/>
      <c r="QQG470" s="2"/>
      <c r="QQH470" s="2"/>
      <c r="QQI470" s="2"/>
      <c r="QQJ470" s="2"/>
      <c r="QQK470" s="2"/>
      <c r="QQL470" s="2"/>
      <c r="QQM470" s="2"/>
      <c r="QQN470" s="2"/>
      <c r="QQO470" s="2"/>
      <c r="QQP470" s="2"/>
      <c r="QQQ470" s="2"/>
      <c r="QQR470" s="2"/>
      <c r="QQS470" s="2"/>
      <c r="QQT470" s="2"/>
      <c r="QQU470" s="2"/>
      <c r="QQV470" s="2"/>
      <c r="QQW470" s="2"/>
      <c r="QQX470" s="2"/>
      <c r="QQY470" s="2"/>
      <c r="QQZ470" s="2"/>
      <c r="QRA470" s="2"/>
      <c r="QRB470" s="2"/>
      <c r="QRC470" s="2"/>
      <c r="QRD470" s="2"/>
      <c r="QRE470" s="2"/>
      <c r="QRF470" s="2"/>
      <c r="QRG470" s="2"/>
      <c r="QRH470" s="2"/>
      <c r="QRI470" s="2"/>
      <c r="QRJ470" s="2"/>
      <c r="QRK470" s="2"/>
      <c r="QRL470" s="2"/>
      <c r="QRM470" s="2"/>
      <c r="QRN470" s="2"/>
      <c r="QRO470" s="2"/>
      <c r="QRP470" s="2"/>
      <c r="QRQ470" s="2"/>
      <c r="QRR470" s="2"/>
      <c r="QRS470" s="2"/>
      <c r="QRT470" s="2"/>
      <c r="QRU470" s="2"/>
      <c r="QRV470" s="2"/>
      <c r="QRW470" s="2"/>
      <c r="QRX470" s="2"/>
      <c r="QRY470" s="2"/>
      <c r="QRZ470" s="2"/>
      <c r="QSA470" s="2"/>
      <c r="QSB470" s="2"/>
      <c r="QSC470" s="2"/>
      <c r="QSD470" s="2"/>
      <c r="QSE470" s="2"/>
      <c r="QSF470" s="2"/>
      <c r="QSG470" s="2"/>
      <c r="QSH470" s="2"/>
      <c r="QSI470" s="2"/>
      <c r="QSJ470" s="2"/>
      <c r="QSK470" s="2"/>
      <c r="QSL470" s="2"/>
      <c r="QSM470" s="2"/>
      <c r="QSN470" s="2"/>
      <c r="QSO470" s="2"/>
      <c r="QSP470" s="2"/>
      <c r="QSQ470" s="2"/>
      <c r="QSR470" s="2"/>
      <c r="QSS470" s="2"/>
      <c r="QST470" s="2"/>
      <c r="QSU470" s="2"/>
      <c r="QSV470" s="2"/>
      <c r="QSW470" s="2"/>
      <c r="QSX470" s="2"/>
      <c r="QSY470" s="2"/>
      <c r="QSZ470" s="2"/>
      <c r="QTA470" s="2"/>
      <c r="QTB470" s="2"/>
      <c r="QTC470" s="2"/>
      <c r="QTD470" s="2"/>
      <c r="QTE470" s="2"/>
      <c r="QTF470" s="2"/>
      <c r="QTG470" s="2"/>
      <c r="QTH470" s="2"/>
      <c r="QTI470" s="2"/>
      <c r="QTJ470" s="2"/>
      <c r="QTK470" s="2"/>
      <c r="QTL470" s="2"/>
      <c r="QTM470" s="2"/>
      <c r="QTN470" s="2"/>
      <c r="QTO470" s="2"/>
      <c r="QTP470" s="2"/>
      <c r="QTQ470" s="2"/>
      <c r="QTR470" s="2"/>
      <c r="QTS470" s="2"/>
      <c r="QTT470" s="2"/>
      <c r="QTU470" s="2"/>
      <c r="QTV470" s="2"/>
      <c r="QTW470" s="2"/>
      <c r="QTX470" s="2"/>
      <c r="QTY470" s="2"/>
      <c r="QTZ470" s="2"/>
      <c r="QUA470" s="2"/>
      <c r="QUB470" s="2"/>
      <c r="QUC470" s="2"/>
      <c r="QUD470" s="2"/>
      <c r="QUE470" s="2"/>
      <c r="QUF470" s="2"/>
      <c r="QUG470" s="2"/>
      <c r="QUH470" s="2"/>
      <c r="QUI470" s="2"/>
      <c r="QUJ470" s="2"/>
      <c r="QUK470" s="2"/>
      <c r="QUL470" s="2"/>
      <c r="QUM470" s="2"/>
      <c r="QUN470" s="2"/>
      <c r="QUO470" s="2"/>
      <c r="QUP470" s="2"/>
      <c r="QUQ470" s="2"/>
      <c r="QUR470" s="2"/>
      <c r="QUS470" s="2"/>
      <c r="QUT470" s="2"/>
      <c r="QUU470" s="2"/>
      <c r="QUV470" s="2"/>
      <c r="QUW470" s="2"/>
      <c r="QUX470" s="2"/>
      <c r="QUY470" s="2"/>
      <c r="QUZ470" s="2"/>
      <c r="QVA470" s="2"/>
      <c r="QVB470" s="2"/>
      <c r="QVC470" s="2"/>
      <c r="QVD470" s="2"/>
      <c r="QVE470" s="2"/>
      <c r="QVF470" s="2"/>
      <c r="QVG470" s="2"/>
      <c r="QVH470" s="2"/>
      <c r="QVI470" s="2"/>
      <c r="QVJ470" s="2"/>
      <c r="QVK470" s="2"/>
      <c r="QVL470" s="2"/>
      <c r="QVM470" s="2"/>
      <c r="QVN470" s="2"/>
      <c r="QVO470" s="2"/>
      <c r="QVP470" s="2"/>
      <c r="QVQ470" s="2"/>
      <c r="QVR470" s="2"/>
      <c r="QVS470" s="2"/>
      <c r="QVT470" s="2"/>
      <c r="QVU470" s="2"/>
      <c r="QVV470" s="2"/>
      <c r="QVW470" s="2"/>
      <c r="QVX470" s="2"/>
      <c r="QVY470" s="2"/>
      <c r="QVZ470" s="2"/>
      <c r="QWA470" s="2"/>
      <c r="QWB470" s="2"/>
      <c r="QWC470" s="2"/>
      <c r="QWD470" s="2"/>
      <c r="QWE470" s="2"/>
      <c r="QWF470" s="2"/>
      <c r="QWG470" s="2"/>
      <c r="QWH470" s="2"/>
      <c r="QWI470" s="2"/>
      <c r="QWJ470" s="2"/>
      <c r="QWK470" s="2"/>
      <c r="QWL470" s="2"/>
      <c r="QWM470" s="2"/>
      <c r="QWN470" s="2"/>
      <c r="QWO470" s="2"/>
      <c r="QWP470" s="2"/>
      <c r="QWQ470" s="2"/>
      <c r="QWR470" s="2"/>
      <c r="QWS470" s="2"/>
      <c r="QWT470" s="2"/>
      <c r="QWU470" s="2"/>
      <c r="QWV470" s="2"/>
      <c r="QWW470" s="2"/>
      <c r="QWX470" s="2"/>
      <c r="QWY470" s="2"/>
      <c r="QWZ470" s="2"/>
      <c r="QXA470" s="2"/>
      <c r="QXB470" s="2"/>
      <c r="QXC470" s="2"/>
      <c r="QXD470" s="2"/>
      <c r="QXE470" s="2"/>
      <c r="QXF470" s="2"/>
      <c r="QXG470" s="2"/>
      <c r="QXH470" s="2"/>
      <c r="QXI470" s="2"/>
      <c r="QXJ470" s="2"/>
      <c r="QXK470" s="2"/>
      <c r="QXL470" s="2"/>
      <c r="QXM470" s="2"/>
      <c r="QXN470" s="2"/>
      <c r="QXO470" s="2"/>
      <c r="QXP470" s="2"/>
      <c r="QXQ470" s="2"/>
      <c r="QXR470" s="2"/>
      <c r="QXS470" s="2"/>
      <c r="QXT470" s="2"/>
      <c r="QXU470" s="2"/>
      <c r="QXV470" s="2"/>
      <c r="QXW470" s="2"/>
      <c r="QXX470" s="2"/>
      <c r="QXY470" s="2"/>
      <c r="QXZ470" s="2"/>
      <c r="QYA470" s="2"/>
      <c r="QYB470" s="2"/>
      <c r="QYC470" s="2"/>
      <c r="QYD470" s="2"/>
      <c r="QYE470" s="2"/>
      <c r="QYF470" s="2"/>
      <c r="QYG470" s="2"/>
      <c r="QYH470" s="2"/>
      <c r="QYI470" s="2"/>
      <c r="QYJ470" s="2"/>
      <c r="QYK470" s="2"/>
      <c r="QYL470" s="2"/>
      <c r="QYM470" s="2"/>
      <c r="QYN470" s="2"/>
      <c r="QYO470" s="2"/>
      <c r="QYP470" s="2"/>
      <c r="QYQ470" s="2"/>
      <c r="QYR470" s="2"/>
      <c r="QYS470" s="2"/>
      <c r="QYT470" s="2"/>
      <c r="QYU470" s="2"/>
      <c r="QYV470" s="2"/>
      <c r="QYW470" s="2"/>
      <c r="QYX470" s="2"/>
      <c r="QYY470" s="2"/>
      <c r="QYZ470" s="2"/>
      <c r="QZA470" s="2"/>
      <c r="QZB470" s="2"/>
      <c r="QZC470" s="2"/>
      <c r="QZD470" s="2"/>
      <c r="QZE470" s="2"/>
      <c r="QZF470" s="2"/>
      <c r="QZG470" s="2"/>
      <c r="QZH470" s="2"/>
      <c r="QZI470" s="2"/>
      <c r="QZJ470" s="2"/>
      <c r="QZK470" s="2"/>
      <c r="QZL470" s="2"/>
      <c r="QZM470" s="2"/>
      <c r="QZN470" s="2"/>
      <c r="QZO470" s="2"/>
      <c r="QZP470" s="2"/>
      <c r="QZQ470" s="2"/>
      <c r="QZR470" s="2"/>
      <c r="QZS470" s="2"/>
      <c r="QZT470" s="2"/>
      <c r="QZU470" s="2"/>
      <c r="QZV470" s="2"/>
      <c r="QZW470" s="2"/>
      <c r="QZX470" s="2"/>
      <c r="QZY470" s="2"/>
      <c r="QZZ470" s="2"/>
      <c r="RAA470" s="2"/>
      <c r="RAB470" s="2"/>
      <c r="RAC470" s="2"/>
      <c r="RAD470" s="2"/>
      <c r="RAE470" s="2"/>
      <c r="RAF470" s="2"/>
      <c r="RAG470" s="2"/>
      <c r="RAH470" s="2"/>
      <c r="RAI470" s="2"/>
      <c r="RAJ470" s="2"/>
      <c r="RAK470" s="2"/>
      <c r="RAL470" s="2"/>
      <c r="RAM470" s="2"/>
      <c r="RAN470" s="2"/>
      <c r="RAO470" s="2"/>
      <c r="RAP470" s="2"/>
      <c r="RAQ470" s="2"/>
      <c r="RAR470" s="2"/>
      <c r="RAS470" s="2"/>
      <c r="RAT470" s="2"/>
      <c r="RAU470" s="2"/>
      <c r="RAV470" s="2"/>
      <c r="RAW470" s="2"/>
      <c r="RAX470" s="2"/>
      <c r="RAY470" s="2"/>
      <c r="RAZ470" s="2"/>
      <c r="RBA470" s="2"/>
      <c r="RBB470" s="2"/>
      <c r="RBC470" s="2"/>
      <c r="RBD470" s="2"/>
      <c r="RBE470" s="2"/>
      <c r="RBF470" s="2"/>
      <c r="RBG470" s="2"/>
      <c r="RBH470" s="2"/>
      <c r="RBI470" s="2"/>
      <c r="RBJ470" s="2"/>
      <c r="RBK470" s="2"/>
      <c r="RBL470" s="2"/>
      <c r="RBM470" s="2"/>
      <c r="RBN470" s="2"/>
      <c r="RBO470" s="2"/>
      <c r="RBP470" s="2"/>
      <c r="RBQ470" s="2"/>
      <c r="RBR470" s="2"/>
      <c r="RBS470" s="2"/>
      <c r="RBT470" s="2"/>
      <c r="RBU470" s="2"/>
      <c r="RBV470" s="2"/>
      <c r="RBW470" s="2"/>
      <c r="RBX470" s="2"/>
      <c r="RBY470" s="2"/>
      <c r="RBZ470" s="2"/>
      <c r="RCA470" s="2"/>
      <c r="RCB470" s="2"/>
      <c r="RCC470" s="2"/>
      <c r="RCD470" s="2"/>
      <c r="RCE470" s="2"/>
      <c r="RCF470" s="2"/>
      <c r="RCG470" s="2"/>
      <c r="RCH470" s="2"/>
      <c r="RCI470" s="2"/>
      <c r="RCJ470" s="2"/>
      <c r="RCK470" s="2"/>
      <c r="RCL470" s="2"/>
      <c r="RCM470" s="2"/>
      <c r="RCN470" s="2"/>
      <c r="RCO470" s="2"/>
      <c r="RCP470" s="2"/>
      <c r="RCQ470" s="2"/>
      <c r="RCR470" s="2"/>
      <c r="RCS470" s="2"/>
      <c r="RCT470" s="2"/>
      <c r="RCU470" s="2"/>
      <c r="RCV470" s="2"/>
      <c r="RCW470" s="2"/>
      <c r="RCX470" s="2"/>
      <c r="RCY470" s="2"/>
      <c r="RCZ470" s="2"/>
      <c r="RDA470" s="2"/>
      <c r="RDB470" s="2"/>
      <c r="RDC470" s="2"/>
      <c r="RDD470" s="2"/>
      <c r="RDE470" s="2"/>
      <c r="RDF470" s="2"/>
      <c r="RDG470" s="2"/>
      <c r="RDH470" s="2"/>
      <c r="RDI470" s="2"/>
      <c r="RDJ470" s="2"/>
      <c r="RDK470" s="2"/>
      <c r="RDL470" s="2"/>
      <c r="RDM470" s="2"/>
      <c r="RDN470" s="2"/>
      <c r="RDO470" s="2"/>
      <c r="RDP470" s="2"/>
      <c r="RDQ470" s="2"/>
      <c r="RDR470" s="2"/>
      <c r="RDS470" s="2"/>
      <c r="RDT470" s="2"/>
      <c r="RDU470" s="2"/>
      <c r="RDV470" s="2"/>
      <c r="RDW470" s="2"/>
      <c r="RDX470" s="2"/>
      <c r="RDY470" s="2"/>
      <c r="RDZ470" s="2"/>
      <c r="REA470" s="2"/>
      <c r="REB470" s="2"/>
      <c r="REC470" s="2"/>
      <c r="RED470" s="2"/>
      <c r="REE470" s="2"/>
      <c r="REF470" s="2"/>
      <c r="REG470" s="2"/>
      <c r="REH470" s="2"/>
      <c r="REI470" s="2"/>
      <c r="REJ470" s="2"/>
      <c r="REK470" s="2"/>
      <c r="REL470" s="2"/>
      <c r="REM470" s="2"/>
      <c r="REN470" s="2"/>
      <c r="REO470" s="2"/>
      <c r="REP470" s="2"/>
      <c r="REQ470" s="2"/>
      <c r="RER470" s="2"/>
      <c r="RES470" s="2"/>
      <c r="RET470" s="2"/>
      <c r="REU470" s="2"/>
      <c r="REV470" s="2"/>
      <c r="REW470" s="2"/>
      <c r="REX470" s="2"/>
      <c r="REY470" s="2"/>
      <c r="REZ470" s="2"/>
      <c r="RFA470" s="2"/>
      <c r="RFB470" s="2"/>
      <c r="RFC470" s="2"/>
      <c r="RFD470" s="2"/>
      <c r="RFE470" s="2"/>
      <c r="RFF470" s="2"/>
      <c r="RFG470" s="2"/>
      <c r="RFH470" s="2"/>
      <c r="RFI470" s="2"/>
      <c r="RFJ470" s="2"/>
      <c r="RFK470" s="2"/>
      <c r="RFL470" s="2"/>
      <c r="RFM470" s="2"/>
      <c r="RFN470" s="2"/>
      <c r="RFO470" s="2"/>
      <c r="RFP470" s="2"/>
      <c r="RFQ470" s="2"/>
      <c r="RFR470" s="2"/>
      <c r="RFS470" s="2"/>
      <c r="RFT470" s="2"/>
      <c r="RFU470" s="2"/>
      <c r="RFV470" s="2"/>
      <c r="RFW470" s="2"/>
      <c r="RFX470" s="2"/>
      <c r="RFY470" s="2"/>
      <c r="RFZ470" s="2"/>
      <c r="RGA470" s="2"/>
      <c r="RGB470" s="2"/>
      <c r="RGC470" s="2"/>
      <c r="RGD470" s="2"/>
      <c r="RGE470" s="2"/>
      <c r="RGF470" s="2"/>
      <c r="RGG470" s="2"/>
      <c r="RGH470" s="2"/>
      <c r="RGI470" s="2"/>
      <c r="RGJ470" s="2"/>
      <c r="RGK470" s="2"/>
      <c r="RGL470" s="2"/>
      <c r="RGM470" s="2"/>
      <c r="RGN470" s="2"/>
      <c r="RGO470" s="2"/>
      <c r="RGP470" s="2"/>
      <c r="RGQ470" s="2"/>
      <c r="RGR470" s="2"/>
      <c r="RGS470" s="2"/>
      <c r="RGT470" s="2"/>
      <c r="RGU470" s="2"/>
      <c r="RGV470" s="2"/>
      <c r="RGW470" s="2"/>
      <c r="RGX470" s="2"/>
      <c r="RGY470" s="2"/>
      <c r="RGZ470" s="2"/>
      <c r="RHA470" s="2"/>
      <c r="RHB470" s="2"/>
      <c r="RHC470" s="2"/>
      <c r="RHD470" s="2"/>
      <c r="RHE470" s="2"/>
      <c r="RHF470" s="2"/>
      <c r="RHG470" s="2"/>
      <c r="RHH470" s="2"/>
      <c r="RHI470" s="2"/>
      <c r="RHJ470" s="2"/>
      <c r="RHK470" s="2"/>
      <c r="RHL470" s="2"/>
      <c r="RHM470" s="2"/>
      <c r="RHN470" s="2"/>
      <c r="RHO470" s="2"/>
      <c r="RHP470" s="2"/>
      <c r="RHQ470" s="2"/>
      <c r="RHR470" s="2"/>
      <c r="RHS470" s="2"/>
      <c r="RHT470" s="2"/>
      <c r="RHU470" s="2"/>
      <c r="RHV470" s="2"/>
      <c r="RHW470" s="2"/>
      <c r="RHX470" s="2"/>
      <c r="RHY470" s="2"/>
      <c r="RHZ470" s="2"/>
      <c r="RIA470" s="2"/>
      <c r="RIB470" s="2"/>
      <c r="RIC470" s="2"/>
      <c r="RID470" s="2"/>
      <c r="RIE470" s="2"/>
      <c r="RIF470" s="2"/>
      <c r="RIG470" s="2"/>
      <c r="RIH470" s="2"/>
      <c r="RII470" s="2"/>
      <c r="RIJ470" s="2"/>
      <c r="RIK470" s="2"/>
      <c r="RIL470" s="2"/>
      <c r="RIM470" s="2"/>
      <c r="RIN470" s="2"/>
      <c r="RIO470" s="2"/>
      <c r="RIP470" s="2"/>
      <c r="RIQ470" s="2"/>
      <c r="RIR470" s="2"/>
      <c r="RIS470" s="2"/>
      <c r="RIT470" s="2"/>
      <c r="RIU470" s="2"/>
      <c r="RIV470" s="2"/>
      <c r="RIW470" s="2"/>
      <c r="RIX470" s="2"/>
      <c r="RIY470" s="2"/>
      <c r="RIZ470" s="2"/>
      <c r="RJA470" s="2"/>
      <c r="RJB470" s="2"/>
      <c r="RJC470" s="2"/>
      <c r="RJD470" s="2"/>
      <c r="RJE470" s="2"/>
      <c r="RJF470" s="2"/>
      <c r="RJG470" s="2"/>
      <c r="RJH470" s="2"/>
      <c r="RJI470" s="2"/>
      <c r="RJJ470" s="2"/>
      <c r="RJK470" s="2"/>
      <c r="RJL470" s="2"/>
      <c r="RJM470" s="2"/>
      <c r="RJN470" s="2"/>
      <c r="RJO470" s="2"/>
      <c r="RJP470" s="2"/>
      <c r="RJQ470" s="2"/>
      <c r="RJR470" s="2"/>
      <c r="RJS470" s="2"/>
      <c r="RJT470" s="2"/>
      <c r="RJU470" s="2"/>
      <c r="RJV470" s="2"/>
      <c r="RJW470" s="2"/>
      <c r="RJX470" s="2"/>
      <c r="RJY470" s="2"/>
      <c r="RJZ470" s="2"/>
      <c r="RKA470" s="2"/>
      <c r="RKB470" s="2"/>
      <c r="RKC470" s="2"/>
      <c r="RKD470" s="2"/>
      <c r="RKE470" s="2"/>
      <c r="RKF470" s="2"/>
      <c r="RKG470" s="2"/>
      <c r="RKH470" s="2"/>
      <c r="RKI470" s="2"/>
      <c r="RKJ470" s="2"/>
      <c r="RKK470" s="2"/>
      <c r="RKL470" s="2"/>
      <c r="RKM470" s="2"/>
      <c r="RKN470" s="2"/>
      <c r="RKO470" s="2"/>
      <c r="RKP470" s="2"/>
      <c r="RKQ470" s="2"/>
      <c r="RKR470" s="2"/>
      <c r="RKS470" s="2"/>
      <c r="RKT470" s="2"/>
      <c r="RKU470" s="2"/>
      <c r="RKV470" s="2"/>
      <c r="RKW470" s="2"/>
      <c r="RKX470" s="2"/>
      <c r="RKY470" s="2"/>
      <c r="RKZ470" s="2"/>
      <c r="RLA470" s="2"/>
      <c r="RLB470" s="2"/>
      <c r="RLC470" s="2"/>
      <c r="RLD470" s="2"/>
      <c r="RLE470" s="2"/>
      <c r="RLF470" s="2"/>
      <c r="RLG470" s="2"/>
      <c r="RLH470" s="2"/>
      <c r="RLI470" s="2"/>
      <c r="RLJ470" s="2"/>
      <c r="RLK470" s="2"/>
      <c r="RLL470" s="2"/>
      <c r="RLM470" s="2"/>
      <c r="RLN470" s="2"/>
      <c r="RLO470" s="2"/>
      <c r="RLP470" s="2"/>
      <c r="RLQ470" s="2"/>
      <c r="RLR470" s="2"/>
      <c r="RLS470" s="2"/>
      <c r="RLT470" s="2"/>
      <c r="RLU470" s="2"/>
      <c r="RLV470" s="2"/>
      <c r="RLW470" s="2"/>
      <c r="RLX470" s="2"/>
      <c r="RLY470" s="2"/>
      <c r="RLZ470" s="2"/>
      <c r="RMA470" s="2"/>
      <c r="RMB470" s="2"/>
      <c r="RMC470" s="2"/>
      <c r="RMD470" s="2"/>
      <c r="RME470" s="2"/>
      <c r="RMF470" s="2"/>
      <c r="RMG470" s="2"/>
      <c r="RMH470" s="2"/>
      <c r="RMI470" s="2"/>
      <c r="RMJ470" s="2"/>
      <c r="RMK470" s="2"/>
      <c r="RML470" s="2"/>
      <c r="RMM470" s="2"/>
      <c r="RMN470" s="2"/>
      <c r="RMO470" s="2"/>
      <c r="RMP470" s="2"/>
      <c r="RMQ470" s="2"/>
      <c r="RMR470" s="2"/>
      <c r="RMS470" s="2"/>
      <c r="RMT470" s="2"/>
      <c r="RMU470" s="2"/>
      <c r="RMV470" s="2"/>
      <c r="RMW470" s="2"/>
      <c r="RMX470" s="2"/>
      <c r="RMY470" s="2"/>
      <c r="RMZ470" s="2"/>
      <c r="RNA470" s="2"/>
      <c r="RNB470" s="2"/>
      <c r="RNC470" s="2"/>
      <c r="RND470" s="2"/>
      <c r="RNE470" s="2"/>
      <c r="RNF470" s="2"/>
      <c r="RNG470" s="2"/>
      <c r="RNH470" s="2"/>
      <c r="RNI470" s="2"/>
      <c r="RNJ470" s="2"/>
      <c r="RNK470" s="2"/>
      <c r="RNL470" s="2"/>
      <c r="RNM470" s="2"/>
      <c r="RNN470" s="2"/>
      <c r="RNO470" s="2"/>
      <c r="RNP470" s="2"/>
      <c r="RNQ470" s="2"/>
      <c r="RNR470" s="2"/>
      <c r="RNS470" s="2"/>
      <c r="RNT470" s="2"/>
      <c r="RNU470" s="2"/>
      <c r="RNV470" s="2"/>
      <c r="RNW470" s="2"/>
      <c r="RNX470" s="2"/>
      <c r="RNY470" s="2"/>
      <c r="RNZ470" s="2"/>
      <c r="ROA470" s="2"/>
      <c r="ROB470" s="2"/>
      <c r="ROC470" s="2"/>
      <c r="ROD470" s="2"/>
      <c r="ROE470" s="2"/>
      <c r="ROF470" s="2"/>
      <c r="ROG470" s="2"/>
      <c r="ROH470" s="2"/>
      <c r="ROI470" s="2"/>
      <c r="ROJ470" s="2"/>
      <c r="ROK470" s="2"/>
      <c r="ROL470" s="2"/>
      <c r="ROM470" s="2"/>
      <c r="RON470" s="2"/>
      <c r="ROO470" s="2"/>
      <c r="ROP470" s="2"/>
      <c r="ROQ470" s="2"/>
      <c r="ROR470" s="2"/>
      <c r="ROS470" s="2"/>
      <c r="ROT470" s="2"/>
      <c r="ROU470" s="2"/>
      <c r="ROV470" s="2"/>
      <c r="ROW470" s="2"/>
      <c r="ROX470" s="2"/>
      <c r="ROY470" s="2"/>
      <c r="ROZ470" s="2"/>
      <c r="RPA470" s="2"/>
      <c r="RPB470" s="2"/>
      <c r="RPC470" s="2"/>
      <c r="RPD470" s="2"/>
      <c r="RPE470" s="2"/>
      <c r="RPF470" s="2"/>
      <c r="RPG470" s="2"/>
      <c r="RPH470" s="2"/>
      <c r="RPI470" s="2"/>
      <c r="RPJ470" s="2"/>
      <c r="RPK470" s="2"/>
      <c r="RPL470" s="2"/>
      <c r="RPM470" s="2"/>
      <c r="RPN470" s="2"/>
      <c r="RPO470" s="2"/>
      <c r="RPP470" s="2"/>
      <c r="RPQ470" s="2"/>
      <c r="RPR470" s="2"/>
      <c r="RPS470" s="2"/>
      <c r="RPT470" s="2"/>
      <c r="RPU470" s="2"/>
      <c r="RPV470" s="2"/>
      <c r="RPW470" s="2"/>
      <c r="RPX470" s="2"/>
      <c r="RPY470" s="2"/>
      <c r="RPZ470" s="2"/>
      <c r="RQA470" s="2"/>
      <c r="RQB470" s="2"/>
      <c r="RQC470" s="2"/>
      <c r="RQD470" s="2"/>
      <c r="RQE470" s="2"/>
      <c r="RQF470" s="2"/>
      <c r="RQG470" s="2"/>
      <c r="RQH470" s="2"/>
      <c r="RQI470" s="2"/>
      <c r="RQJ470" s="2"/>
      <c r="RQK470" s="2"/>
      <c r="RQL470" s="2"/>
      <c r="RQM470" s="2"/>
      <c r="RQN470" s="2"/>
      <c r="RQO470" s="2"/>
      <c r="RQP470" s="2"/>
      <c r="RQQ470" s="2"/>
      <c r="RQR470" s="2"/>
      <c r="RQS470" s="2"/>
      <c r="RQT470" s="2"/>
      <c r="RQU470" s="2"/>
      <c r="RQV470" s="2"/>
      <c r="RQW470" s="2"/>
      <c r="RQX470" s="2"/>
      <c r="RQY470" s="2"/>
      <c r="RQZ470" s="2"/>
      <c r="RRA470" s="2"/>
      <c r="RRB470" s="2"/>
      <c r="RRC470" s="2"/>
      <c r="RRD470" s="2"/>
      <c r="RRE470" s="2"/>
      <c r="RRF470" s="2"/>
      <c r="RRG470" s="2"/>
      <c r="RRH470" s="2"/>
      <c r="RRI470" s="2"/>
      <c r="RRJ470" s="2"/>
      <c r="RRK470" s="2"/>
      <c r="RRL470" s="2"/>
      <c r="RRM470" s="2"/>
      <c r="RRN470" s="2"/>
      <c r="RRO470" s="2"/>
      <c r="RRP470" s="2"/>
      <c r="RRQ470" s="2"/>
      <c r="RRR470" s="2"/>
      <c r="RRS470" s="2"/>
      <c r="RRT470" s="2"/>
      <c r="RRU470" s="2"/>
      <c r="RRV470" s="2"/>
      <c r="RRW470" s="2"/>
      <c r="RRX470" s="2"/>
      <c r="RRY470" s="2"/>
      <c r="RRZ470" s="2"/>
      <c r="RSA470" s="2"/>
      <c r="RSB470" s="2"/>
      <c r="RSC470" s="2"/>
      <c r="RSD470" s="2"/>
      <c r="RSE470" s="2"/>
      <c r="RSF470" s="2"/>
      <c r="RSG470" s="2"/>
      <c r="RSH470" s="2"/>
      <c r="RSI470" s="2"/>
      <c r="RSJ470" s="2"/>
      <c r="RSK470" s="2"/>
      <c r="RSL470" s="2"/>
      <c r="RSM470" s="2"/>
      <c r="RSN470" s="2"/>
      <c r="RSO470" s="2"/>
      <c r="RSP470" s="2"/>
      <c r="RSQ470" s="2"/>
      <c r="RSR470" s="2"/>
      <c r="RSS470" s="2"/>
      <c r="RST470" s="2"/>
      <c r="RSU470" s="2"/>
      <c r="RSV470" s="2"/>
      <c r="RSW470" s="2"/>
      <c r="RSX470" s="2"/>
      <c r="RSY470" s="2"/>
      <c r="RSZ470" s="2"/>
      <c r="RTA470" s="2"/>
      <c r="RTB470" s="2"/>
      <c r="RTC470" s="2"/>
      <c r="RTD470" s="2"/>
      <c r="RTE470" s="2"/>
      <c r="RTF470" s="2"/>
      <c r="RTG470" s="2"/>
      <c r="RTH470" s="2"/>
      <c r="RTI470" s="2"/>
      <c r="RTJ470" s="2"/>
      <c r="RTK470" s="2"/>
      <c r="RTL470" s="2"/>
      <c r="RTM470" s="2"/>
      <c r="RTN470" s="2"/>
      <c r="RTO470" s="2"/>
      <c r="RTP470" s="2"/>
      <c r="RTQ470" s="2"/>
      <c r="RTR470" s="2"/>
      <c r="RTS470" s="2"/>
      <c r="RTT470" s="2"/>
      <c r="RTU470" s="2"/>
      <c r="RTV470" s="2"/>
      <c r="RTW470" s="2"/>
      <c r="RTX470" s="2"/>
      <c r="RTY470" s="2"/>
      <c r="RTZ470" s="2"/>
      <c r="RUA470" s="2"/>
      <c r="RUB470" s="2"/>
      <c r="RUC470" s="2"/>
      <c r="RUD470" s="2"/>
      <c r="RUE470" s="2"/>
      <c r="RUF470" s="2"/>
      <c r="RUG470" s="2"/>
      <c r="RUH470" s="2"/>
      <c r="RUI470" s="2"/>
      <c r="RUJ470" s="2"/>
      <c r="RUK470" s="2"/>
      <c r="RUL470" s="2"/>
      <c r="RUM470" s="2"/>
      <c r="RUN470" s="2"/>
      <c r="RUO470" s="2"/>
      <c r="RUP470" s="2"/>
      <c r="RUQ470" s="2"/>
      <c r="RUR470" s="2"/>
      <c r="RUS470" s="2"/>
      <c r="RUT470" s="2"/>
      <c r="RUU470" s="2"/>
      <c r="RUV470" s="2"/>
      <c r="RUW470" s="2"/>
      <c r="RUX470" s="2"/>
      <c r="RUY470" s="2"/>
      <c r="RUZ470" s="2"/>
      <c r="RVA470" s="2"/>
      <c r="RVB470" s="2"/>
      <c r="RVC470" s="2"/>
      <c r="RVD470" s="2"/>
      <c r="RVE470" s="2"/>
      <c r="RVF470" s="2"/>
      <c r="RVG470" s="2"/>
      <c r="RVH470" s="2"/>
      <c r="RVI470" s="2"/>
      <c r="RVJ470" s="2"/>
      <c r="RVK470" s="2"/>
      <c r="RVL470" s="2"/>
      <c r="RVM470" s="2"/>
      <c r="RVN470" s="2"/>
      <c r="RVO470" s="2"/>
      <c r="RVP470" s="2"/>
      <c r="RVQ470" s="2"/>
      <c r="RVR470" s="2"/>
      <c r="RVS470" s="2"/>
      <c r="RVT470" s="2"/>
      <c r="RVU470" s="2"/>
      <c r="RVV470" s="2"/>
      <c r="RVW470" s="2"/>
      <c r="RVX470" s="2"/>
      <c r="RVY470" s="2"/>
      <c r="RVZ470" s="2"/>
      <c r="RWA470" s="2"/>
      <c r="RWB470" s="2"/>
      <c r="RWC470" s="2"/>
      <c r="RWD470" s="2"/>
      <c r="RWE470" s="2"/>
      <c r="RWF470" s="2"/>
      <c r="RWG470" s="2"/>
      <c r="RWH470" s="2"/>
      <c r="RWI470" s="2"/>
      <c r="RWJ470" s="2"/>
      <c r="RWK470" s="2"/>
      <c r="RWL470" s="2"/>
      <c r="RWM470" s="2"/>
      <c r="RWN470" s="2"/>
      <c r="RWO470" s="2"/>
      <c r="RWP470" s="2"/>
      <c r="RWQ470" s="2"/>
      <c r="RWR470" s="2"/>
      <c r="RWS470" s="2"/>
      <c r="RWT470" s="2"/>
      <c r="RWU470" s="2"/>
      <c r="RWV470" s="2"/>
      <c r="RWW470" s="2"/>
      <c r="RWX470" s="2"/>
      <c r="RWY470" s="2"/>
      <c r="RWZ470" s="2"/>
      <c r="RXA470" s="2"/>
      <c r="RXB470" s="2"/>
      <c r="RXC470" s="2"/>
      <c r="RXD470" s="2"/>
      <c r="RXE470" s="2"/>
      <c r="RXF470" s="2"/>
      <c r="RXG470" s="2"/>
      <c r="RXH470" s="2"/>
      <c r="RXI470" s="2"/>
      <c r="RXJ470" s="2"/>
      <c r="RXK470" s="2"/>
      <c r="RXL470" s="2"/>
      <c r="RXM470" s="2"/>
      <c r="RXN470" s="2"/>
      <c r="RXO470" s="2"/>
      <c r="RXP470" s="2"/>
      <c r="RXQ470" s="2"/>
      <c r="RXR470" s="2"/>
      <c r="RXS470" s="2"/>
      <c r="RXT470" s="2"/>
      <c r="RXU470" s="2"/>
      <c r="RXV470" s="2"/>
      <c r="RXW470" s="2"/>
      <c r="RXX470" s="2"/>
      <c r="RXY470" s="2"/>
      <c r="RXZ470" s="2"/>
      <c r="RYA470" s="2"/>
      <c r="RYB470" s="2"/>
      <c r="RYC470" s="2"/>
      <c r="RYD470" s="2"/>
      <c r="RYE470" s="2"/>
      <c r="RYF470" s="2"/>
      <c r="RYG470" s="2"/>
      <c r="RYH470" s="2"/>
      <c r="RYI470" s="2"/>
      <c r="RYJ470" s="2"/>
      <c r="RYK470" s="2"/>
      <c r="RYL470" s="2"/>
      <c r="RYM470" s="2"/>
      <c r="RYN470" s="2"/>
      <c r="RYO470" s="2"/>
      <c r="RYP470" s="2"/>
      <c r="RYQ470" s="2"/>
      <c r="RYR470" s="2"/>
      <c r="RYS470" s="2"/>
      <c r="RYT470" s="2"/>
      <c r="RYU470" s="2"/>
      <c r="RYV470" s="2"/>
      <c r="RYW470" s="2"/>
      <c r="RYX470" s="2"/>
      <c r="RYY470" s="2"/>
      <c r="RYZ470" s="2"/>
      <c r="RZA470" s="2"/>
      <c r="RZB470" s="2"/>
      <c r="RZC470" s="2"/>
      <c r="RZD470" s="2"/>
      <c r="RZE470" s="2"/>
      <c r="RZF470" s="2"/>
      <c r="RZG470" s="2"/>
      <c r="RZH470" s="2"/>
      <c r="RZI470" s="2"/>
      <c r="RZJ470" s="2"/>
      <c r="RZK470" s="2"/>
      <c r="RZL470" s="2"/>
      <c r="RZM470" s="2"/>
      <c r="RZN470" s="2"/>
      <c r="RZO470" s="2"/>
      <c r="RZP470" s="2"/>
      <c r="RZQ470" s="2"/>
      <c r="RZR470" s="2"/>
      <c r="RZS470" s="2"/>
      <c r="RZT470" s="2"/>
      <c r="RZU470" s="2"/>
      <c r="RZV470" s="2"/>
      <c r="RZW470" s="2"/>
      <c r="RZX470" s="2"/>
      <c r="RZY470" s="2"/>
      <c r="RZZ470" s="2"/>
      <c r="SAA470" s="2"/>
      <c r="SAB470" s="2"/>
      <c r="SAC470" s="2"/>
      <c r="SAD470" s="2"/>
      <c r="SAE470" s="2"/>
      <c r="SAF470" s="2"/>
      <c r="SAG470" s="2"/>
      <c r="SAH470" s="2"/>
      <c r="SAI470" s="2"/>
      <c r="SAJ470" s="2"/>
      <c r="SAK470" s="2"/>
      <c r="SAL470" s="2"/>
      <c r="SAM470" s="2"/>
      <c r="SAN470" s="2"/>
      <c r="SAO470" s="2"/>
      <c r="SAP470" s="2"/>
      <c r="SAQ470" s="2"/>
      <c r="SAR470" s="2"/>
      <c r="SAS470" s="2"/>
      <c r="SAT470" s="2"/>
      <c r="SAU470" s="2"/>
      <c r="SAV470" s="2"/>
      <c r="SAW470" s="2"/>
      <c r="SAX470" s="2"/>
      <c r="SAY470" s="2"/>
      <c r="SAZ470" s="2"/>
      <c r="SBA470" s="2"/>
      <c r="SBB470" s="2"/>
      <c r="SBC470" s="2"/>
      <c r="SBD470" s="2"/>
      <c r="SBE470" s="2"/>
      <c r="SBF470" s="2"/>
      <c r="SBG470" s="2"/>
      <c r="SBH470" s="2"/>
      <c r="SBI470" s="2"/>
      <c r="SBJ470" s="2"/>
      <c r="SBK470" s="2"/>
      <c r="SBL470" s="2"/>
      <c r="SBM470" s="2"/>
      <c r="SBN470" s="2"/>
      <c r="SBO470" s="2"/>
      <c r="SBP470" s="2"/>
      <c r="SBQ470" s="2"/>
      <c r="SBR470" s="2"/>
      <c r="SBS470" s="2"/>
      <c r="SBT470" s="2"/>
      <c r="SBU470" s="2"/>
      <c r="SBV470" s="2"/>
      <c r="SBW470" s="2"/>
      <c r="SBX470" s="2"/>
      <c r="SBY470" s="2"/>
      <c r="SBZ470" s="2"/>
      <c r="SCA470" s="2"/>
      <c r="SCB470" s="2"/>
      <c r="SCC470" s="2"/>
      <c r="SCD470" s="2"/>
      <c r="SCE470" s="2"/>
      <c r="SCF470" s="2"/>
      <c r="SCG470" s="2"/>
      <c r="SCH470" s="2"/>
      <c r="SCI470" s="2"/>
      <c r="SCJ470" s="2"/>
      <c r="SCK470" s="2"/>
      <c r="SCL470" s="2"/>
      <c r="SCM470" s="2"/>
      <c r="SCN470" s="2"/>
      <c r="SCO470" s="2"/>
      <c r="SCP470" s="2"/>
      <c r="SCQ470" s="2"/>
      <c r="SCR470" s="2"/>
      <c r="SCS470" s="2"/>
      <c r="SCT470" s="2"/>
      <c r="SCU470" s="2"/>
      <c r="SCV470" s="2"/>
      <c r="SCW470" s="2"/>
      <c r="SCX470" s="2"/>
      <c r="SCY470" s="2"/>
      <c r="SCZ470" s="2"/>
      <c r="SDA470" s="2"/>
      <c r="SDB470" s="2"/>
      <c r="SDC470" s="2"/>
      <c r="SDD470" s="2"/>
      <c r="SDE470" s="2"/>
      <c r="SDF470" s="2"/>
      <c r="SDG470" s="2"/>
      <c r="SDH470" s="2"/>
      <c r="SDI470" s="2"/>
      <c r="SDJ470" s="2"/>
      <c r="SDK470" s="2"/>
      <c r="SDL470" s="2"/>
      <c r="SDM470" s="2"/>
      <c r="SDN470" s="2"/>
      <c r="SDO470" s="2"/>
      <c r="SDP470" s="2"/>
      <c r="SDQ470" s="2"/>
      <c r="SDR470" s="2"/>
      <c r="SDS470" s="2"/>
      <c r="SDT470" s="2"/>
      <c r="SDU470" s="2"/>
      <c r="SDV470" s="2"/>
      <c r="SDW470" s="2"/>
      <c r="SDX470" s="2"/>
      <c r="SDY470" s="2"/>
      <c r="SDZ470" s="2"/>
      <c r="SEA470" s="2"/>
      <c r="SEB470" s="2"/>
      <c r="SEC470" s="2"/>
      <c r="SED470" s="2"/>
      <c r="SEE470" s="2"/>
      <c r="SEF470" s="2"/>
      <c r="SEG470" s="2"/>
      <c r="SEH470" s="2"/>
      <c r="SEI470" s="2"/>
      <c r="SEJ470" s="2"/>
      <c r="SEK470" s="2"/>
      <c r="SEL470" s="2"/>
      <c r="SEM470" s="2"/>
      <c r="SEN470" s="2"/>
      <c r="SEO470" s="2"/>
      <c r="SEP470" s="2"/>
      <c r="SEQ470" s="2"/>
      <c r="SER470" s="2"/>
      <c r="SES470" s="2"/>
      <c r="SET470" s="2"/>
      <c r="SEU470" s="2"/>
      <c r="SEV470" s="2"/>
      <c r="SEW470" s="2"/>
      <c r="SEX470" s="2"/>
      <c r="SEY470" s="2"/>
      <c r="SEZ470" s="2"/>
      <c r="SFA470" s="2"/>
      <c r="SFB470" s="2"/>
      <c r="SFC470" s="2"/>
      <c r="SFD470" s="2"/>
      <c r="SFE470" s="2"/>
      <c r="SFF470" s="2"/>
      <c r="SFG470" s="2"/>
      <c r="SFH470" s="2"/>
      <c r="SFI470" s="2"/>
      <c r="SFJ470" s="2"/>
      <c r="SFK470" s="2"/>
      <c r="SFL470" s="2"/>
      <c r="SFM470" s="2"/>
      <c r="SFN470" s="2"/>
      <c r="SFO470" s="2"/>
      <c r="SFP470" s="2"/>
      <c r="SFQ470" s="2"/>
      <c r="SFR470" s="2"/>
      <c r="SFS470" s="2"/>
      <c r="SFT470" s="2"/>
      <c r="SFU470" s="2"/>
      <c r="SFV470" s="2"/>
      <c r="SFW470" s="2"/>
      <c r="SFX470" s="2"/>
      <c r="SFY470" s="2"/>
      <c r="SFZ470" s="2"/>
      <c r="SGA470" s="2"/>
      <c r="SGB470" s="2"/>
      <c r="SGC470" s="2"/>
      <c r="SGD470" s="2"/>
      <c r="SGE470" s="2"/>
      <c r="SGF470" s="2"/>
      <c r="SGG470" s="2"/>
      <c r="SGH470" s="2"/>
      <c r="SGI470" s="2"/>
      <c r="SGJ470" s="2"/>
      <c r="SGK470" s="2"/>
      <c r="SGL470" s="2"/>
      <c r="SGM470" s="2"/>
      <c r="SGN470" s="2"/>
      <c r="SGO470" s="2"/>
      <c r="SGP470" s="2"/>
      <c r="SGQ470" s="2"/>
      <c r="SGR470" s="2"/>
      <c r="SGS470" s="2"/>
      <c r="SGT470" s="2"/>
      <c r="SGU470" s="2"/>
      <c r="SGV470" s="2"/>
      <c r="SGW470" s="2"/>
      <c r="SGX470" s="2"/>
      <c r="SGY470" s="2"/>
      <c r="SGZ470" s="2"/>
      <c r="SHA470" s="2"/>
      <c r="SHB470" s="2"/>
      <c r="SHC470" s="2"/>
      <c r="SHD470" s="2"/>
      <c r="SHE470" s="2"/>
      <c r="SHF470" s="2"/>
      <c r="SHG470" s="2"/>
      <c r="SHH470" s="2"/>
      <c r="SHI470" s="2"/>
      <c r="SHJ470" s="2"/>
      <c r="SHK470" s="2"/>
      <c r="SHL470" s="2"/>
      <c r="SHM470" s="2"/>
      <c r="SHN470" s="2"/>
      <c r="SHO470" s="2"/>
      <c r="SHP470" s="2"/>
      <c r="SHQ470" s="2"/>
      <c r="SHR470" s="2"/>
      <c r="SHS470" s="2"/>
      <c r="SHT470" s="2"/>
      <c r="SHU470" s="2"/>
      <c r="SHV470" s="2"/>
      <c r="SHW470" s="2"/>
      <c r="SHX470" s="2"/>
      <c r="SHY470" s="2"/>
      <c r="SHZ470" s="2"/>
      <c r="SIA470" s="2"/>
      <c r="SIB470" s="2"/>
      <c r="SIC470" s="2"/>
      <c r="SID470" s="2"/>
      <c r="SIE470" s="2"/>
      <c r="SIF470" s="2"/>
      <c r="SIG470" s="2"/>
      <c r="SIH470" s="2"/>
      <c r="SII470" s="2"/>
      <c r="SIJ470" s="2"/>
      <c r="SIK470" s="2"/>
      <c r="SIL470" s="2"/>
      <c r="SIM470" s="2"/>
      <c r="SIN470" s="2"/>
      <c r="SIO470" s="2"/>
      <c r="SIP470" s="2"/>
      <c r="SIQ470" s="2"/>
      <c r="SIR470" s="2"/>
      <c r="SIS470" s="2"/>
      <c r="SIT470" s="2"/>
      <c r="SIU470" s="2"/>
      <c r="SIV470" s="2"/>
      <c r="SIW470" s="2"/>
      <c r="SIX470" s="2"/>
      <c r="SIY470" s="2"/>
      <c r="SIZ470" s="2"/>
      <c r="SJA470" s="2"/>
      <c r="SJB470" s="2"/>
      <c r="SJC470" s="2"/>
      <c r="SJD470" s="2"/>
      <c r="SJE470" s="2"/>
      <c r="SJF470" s="2"/>
      <c r="SJG470" s="2"/>
      <c r="SJH470" s="2"/>
      <c r="SJI470" s="2"/>
      <c r="SJJ470" s="2"/>
      <c r="SJK470" s="2"/>
      <c r="SJL470" s="2"/>
      <c r="SJM470" s="2"/>
      <c r="SJN470" s="2"/>
      <c r="SJO470" s="2"/>
      <c r="SJP470" s="2"/>
      <c r="SJQ470" s="2"/>
      <c r="SJR470" s="2"/>
      <c r="SJS470" s="2"/>
      <c r="SJT470" s="2"/>
      <c r="SJU470" s="2"/>
      <c r="SJV470" s="2"/>
      <c r="SJW470" s="2"/>
      <c r="SJX470" s="2"/>
      <c r="SJY470" s="2"/>
      <c r="SJZ470" s="2"/>
      <c r="SKA470" s="2"/>
      <c r="SKB470" s="2"/>
      <c r="SKC470" s="2"/>
      <c r="SKD470" s="2"/>
      <c r="SKE470" s="2"/>
      <c r="SKF470" s="2"/>
      <c r="SKG470" s="2"/>
      <c r="SKH470" s="2"/>
      <c r="SKI470" s="2"/>
      <c r="SKJ470" s="2"/>
      <c r="SKK470" s="2"/>
      <c r="SKL470" s="2"/>
      <c r="SKM470" s="2"/>
      <c r="SKN470" s="2"/>
      <c r="SKO470" s="2"/>
      <c r="SKP470" s="2"/>
      <c r="SKQ470" s="2"/>
      <c r="SKR470" s="2"/>
      <c r="SKS470" s="2"/>
      <c r="SKT470" s="2"/>
      <c r="SKU470" s="2"/>
      <c r="SKV470" s="2"/>
      <c r="SKW470" s="2"/>
      <c r="SKX470" s="2"/>
      <c r="SKY470" s="2"/>
      <c r="SKZ470" s="2"/>
      <c r="SLA470" s="2"/>
      <c r="SLB470" s="2"/>
      <c r="SLC470" s="2"/>
      <c r="SLD470" s="2"/>
      <c r="SLE470" s="2"/>
      <c r="SLF470" s="2"/>
      <c r="SLG470" s="2"/>
      <c r="SLH470" s="2"/>
      <c r="SLI470" s="2"/>
      <c r="SLJ470" s="2"/>
      <c r="SLK470" s="2"/>
      <c r="SLL470" s="2"/>
      <c r="SLM470" s="2"/>
      <c r="SLN470" s="2"/>
      <c r="SLO470" s="2"/>
      <c r="SLP470" s="2"/>
      <c r="SLQ470" s="2"/>
      <c r="SLR470" s="2"/>
      <c r="SLS470" s="2"/>
      <c r="SLT470" s="2"/>
      <c r="SLU470" s="2"/>
      <c r="SLV470" s="2"/>
      <c r="SLW470" s="2"/>
      <c r="SLX470" s="2"/>
      <c r="SLY470" s="2"/>
      <c r="SLZ470" s="2"/>
      <c r="SMA470" s="2"/>
      <c r="SMB470" s="2"/>
      <c r="SMC470" s="2"/>
      <c r="SMD470" s="2"/>
      <c r="SME470" s="2"/>
      <c r="SMF470" s="2"/>
      <c r="SMG470" s="2"/>
      <c r="SMH470" s="2"/>
      <c r="SMI470" s="2"/>
      <c r="SMJ470" s="2"/>
      <c r="SMK470" s="2"/>
      <c r="SML470" s="2"/>
      <c r="SMM470" s="2"/>
      <c r="SMN470" s="2"/>
      <c r="SMO470" s="2"/>
      <c r="SMP470" s="2"/>
      <c r="SMQ470" s="2"/>
      <c r="SMR470" s="2"/>
      <c r="SMS470" s="2"/>
      <c r="SMT470" s="2"/>
      <c r="SMU470" s="2"/>
      <c r="SMV470" s="2"/>
      <c r="SMW470" s="2"/>
      <c r="SMX470" s="2"/>
      <c r="SMY470" s="2"/>
      <c r="SMZ470" s="2"/>
      <c r="SNA470" s="2"/>
      <c r="SNB470" s="2"/>
      <c r="SNC470" s="2"/>
      <c r="SND470" s="2"/>
      <c r="SNE470" s="2"/>
      <c r="SNF470" s="2"/>
      <c r="SNG470" s="2"/>
      <c r="SNH470" s="2"/>
      <c r="SNI470" s="2"/>
      <c r="SNJ470" s="2"/>
      <c r="SNK470" s="2"/>
      <c r="SNL470" s="2"/>
      <c r="SNM470" s="2"/>
      <c r="SNN470" s="2"/>
      <c r="SNO470" s="2"/>
      <c r="SNP470" s="2"/>
      <c r="SNQ470" s="2"/>
      <c r="SNR470" s="2"/>
      <c r="SNS470" s="2"/>
      <c r="SNT470" s="2"/>
      <c r="SNU470" s="2"/>
      <c r="SNV470" s="2"/>
      <c r="SNW470" s="2"/>
      <c r="SNX470" s="2"/>
      <c r="SNY470" s="2"/>
      <c r="SNZ470" s="2"/>
      <c r="SOA470" s="2"/>
      <c r="SOB470" s="2"/>
      <c r="SOC470" s="2"/>
      <c r="SOD470" s="2"/>
      <c r="SOE470" s="2"/>
      <c r="SOF470" s="2"/>
      <c r="SOG470" s="2"/>
      <c r="SOH470" s="2"/>
      <c r="SOI470" s="2"/>
      <c r="SOJ470" s="2"/>
      <c r="SOK470" s="2"/>
      <c r="SOL470" s="2"/>
      <c r="SOM470" s="2"/>
      <c r="SON470" s="2"/>
      <c r="SOO470" s="2"/>
      <c r="SOP470" s="2"/>
      <c r="SOQ470" s="2"/>
      <c r="SOR470" s="2"/>
      <c r="SOS470" s="2"/>
      <c r="SOT470" s="2"/>
      <c r="SOU470" s="2"/>
      <c r="SOV470" s="2"/>
      <c r="SOW470" s="2"/>
      <c r="SOX470" s="2"/>
      <c r="SOY470" s="2"/>
      <c r="SOZ470" s="2"/>
      <c r="SPA470" s="2"/>
      <c r="SPB470" s="2"/>
      <c r="SPC470" s="2"/>
      <c r="SPD470" s="2"/>
      <c r="SPE470" s="2"/>
      <c r="SPF470" s="2"/>
      <c r="SPG470" s="2"/>
      <c r="SPH470" s="2"/>
      <c r="SPI470" s="2"/>
      <c r="SPJ470" s="2"/>
      <c r="SPK470" s="2"/>
      <c r="SPL470" s="2"/>
      <c r="SPM470" s="2"/>
      <c r="SPN470" s="2"/>
      <c r="SPO470" s="2"/>
      <c r="SPP470" s="2"/>
      <c r="SPQ470" s="2"/>
      <c r="SPR470" s="2"/>
      <c r="SPS470" s="2"/>
      <c r="SPT470" s="2"/>
      <c r="SPU470" s="2"/>
      <c r="SPV470" s="2"/>
      <c r="SPW470" s="2"/>
      <c r="SPX470" s="2"/>
      <c r="SPY470" s="2"/>
      <c r="SPZ470" s="2"/>
      <c r="SQA470" s="2"/>
      <c r="SQB470" s="2"/>
      <c r="SQC470" s="2"/>
      <c r="SQD470" s="2"/>
      <c r="SQE470" s="2"/>
      <c r="SQF470" s="2"/>
      <c r="SQG470" s="2"/>
      <c r="SQH470" s="2"/>
      <c r="SQI470" s="2"/>
      <c r="SQJ470" s="2"/>
      <c r="SQK470" s="2"/>
      <c r="SQL470" s="2"/>
      <c r="SQM470" s="2"/>
      <c r="SQN470" s="2"/>
      <c r="SQO470" s="2"/>
      <c r="SQP470" s="2"/>
      <c r="SQQ470" s="2"/>
      <c r="SQR470" s="2"/>
      <c r="SQS470" s="2"/>
      <c r="SQT470" s="2"/>
      <c r="SQU470" s="2"/>
      <c r="SQV470" s="2"/>
      <c r="SQW470" s="2"/>
      <c r="SQX470" s="2"/>
      <c r="SQY470" s="2"/>
      <c r="SQZ470" s="2"/>
      <c r="SRA470" s="2"/>
      <c r="SRB470" s="2"/>
      <c r="SRC470" s="2"/>
      <c r="SRD470" s="2"/>
      <c r="SRE470" s="2"/>
      <c r="SRF470" s="2"/>
      <c r="SRG470" s="2"/>
      <c r="SRH470" s="2"/>
      <c r="SRI470" s="2"/>
      <c r="SRJ470" s="2"/>
      <c r="SRK470" s="2"/>
      <c r="SRL470" s="2"/>
      <c r="SRM470" s="2"/>
      <c r="SRN470" s="2"/>
      <c r="SRO470" s="2"/>
      <c r="SRP470" s="2"/>
      <c r="SRQ470" s="2"/>
      <c r="SRR470" s="2"/>
      <c r="SRS470" s="2"/>
      <c r="SRT470" s="2"/>
      <c r="SRU470" s="2"/>
      <c r="SRV470" s="2"/>
      <c r="SRW470" s="2"/>
      <c r="SRX470" s="2"/>
      <c r="SRY470" s="2"/>
      <c r="SRZ470" s="2"/>
      <c r="SSA470" s="2"/>
      <c r="SSB470" s="2"/>
      <c r="SSC470" s="2"/>
      <c r="SSD470" s="2"/>
      <c r="SSE470" s="2"/>
      <c r="SSF470" s="2"/>
      <c r="SSG470" s="2"/>
      <c r="SSH470" s="2"/>
      <c r="SSI470" s="2"/>
      <c r="SSJ470" s="2"/>
      <c r="SSK470" s="2"/>
      <c r="SSL470" s="2"/>
      <c r="SSM470" s="2"/>
      <c r="SSN470" s="2"/>
      <c r="SSO470" s="2"/>
      <c r="SSP470" s="2"/>
      <c r="SSQ470" s="2"/>
      <c r="SSR470" s="2"/>
      <c r="SSS470" s="2"/>
      <c r="SST470" s="2"/>
      <c r="SSU470" s="2"/>
      <c r="SSV470" s="2"/>
      <c r="SSW470" s="2"/>
      <c r="SSX470" s="2"/>
      <c r="SSY470" s="2"/>
      <c r="SSZ470" s="2"/>
      <c r="STA470" s="2"/>
      <c r="STB470" s="2"/>
      <c r="STC470" s="2"/>
      <c r="STD470" s="2"/>
      <c r="STE470" s="2"/>
      <c r="STF470" s="2"/>
      <c r="STG470" s="2"/>
      <c r="STH470" s="2"/>
      <c r="STI470" s="2"/>
      <c r="STJ470" s="2"/>
      <c r="STK470" s="2"/>
      <c r="STL470" s="2"/>
      <c r="STM470" s="2"/>
      <c r="STN470" s="2"/>
      <c r="STO470" s="2"/>
      <c r="STP470" s="2"/>
      <c r="STQ470" s="2"/>
      <c r="STR470" s="2"/>
      <c r="STS470" s="2"/>
      <c r="STT470" s="2"/>
      <c r="STU470" s="2"/>
      <c r="STV470" s="2"/>
      <c r="STW470" s="2"/>
      <c r="STX470" s="2"/>
      <c r="STY470" s="2"/>
      <c r="STZ470" s="2"/>
      <c r="SUA470" s="2"/>
      <c r="SUB470" s="2"/>
      <c r="SUC470" s="2"/>
      <c r="SUD470" s="2"/>
      <c r="SUE470" s="2"/>
      <c r="SUF470" s="2"/>
      <c r="SUG470" s="2"/>
      <c r="SUH470" s="2"/>
      <c r="SUI470" s="2"/>
      <c r="SUJ470" s="2"/>
      <c r="SUK470" s="2"/>
      <c r="SUL470" s="2"/>
      <c r="SUM470" s="2"/>
      <c r="SUN470" s="2"/>
      <c r="SUO470" s="2"/>
      <c r="SUP470" s="2"/>
      <c r="SUQ470" s="2"/>
      <c r="SUR470" s="2"/>
      <c r="SUS470" s="2"/>
      <c r="SUT470" s="2"/>
      <c r="SUU470" s="2"/>
      <c r="SUV470" s="2"/>
      <c r="SUW470" s="2"/>
      <c r="SUX470" s="2"/>
      <c r="SUY470" s="2"/>
      <c r="SUZ470" s="2"/>
      <c r="SVA470" s="2"/>
      <c r="SVB470" s="2"/>
      <c r="SVC470" s="2"/>
      <c r="SVD470" s="2"/>
      <c r="SVE470" s="2"/>
      <c r="SVF470" s="2"/>
      <c r="SVG470" s="2"/>
      <c r="SVH470" s="2"/>
      <c r="SVI470" s="2"/>
      <c r="SVJ470" s="2"/>
      <c r="SVK470" s="2"/>
      <c r="SVL470" s="2"/>
      <c r="SVM470" s="2"/>
      <c r="SVN470" s="2"/>
      <c r="SVO470" s="2"/>
      <c r="SVP470" s="2"/>
      <c r="SVQ470" s="2"/>
      <c r="SVR470" s="2"/>
      <c r="SVS470" s="2"/>
      <c r="SVT470" s="2"/>
      <c r="SVU470" s="2"/>
      <c r="SVV470" s="2"/>
      <c r="SVW470" s="2"/>
      <c r="SVX470" s="2"/>
      <c r="SVY470" s="2"/>
      <c r="SVZ470" s="2"/>
      <c r="SWA470" s="2"/>
      <c r="SWB470" s="2"/>
      <c r="SWC470" s="2"/>
      <c r="SWD470" s="2"/>
      <c r="SWE470" s="2"/>
      <c r="SWF470" s="2"/>
      <c r="SWG470" s="2"/>
      <c r="SWH470" s="2"/>
      <c r="SWI470" s="2"/>
      <c r="SWJ470" s="2"/>
      <c r="SWK470" s="2"/>
      <c r="SWL470" s="2"/>
      <c r="SWM470" s="2"/>
      <c r="SWN470" s="2"/>
      <c r="SWO470" s="2"/>
      <c r="SWP470" s="2"/>
      <c r="SWQ470" s="2"/>
      <c r="SWR470" s="2"/>
      <c r="SWS470" s="2"/>
      <c r="SWT470" s="2"/>
      <c r="SWU470" s="2"/>
      <c r="SWV470" s="2"/>
      <c r="SWW470" s="2"/>
      <c r="SWX470" s="2"/>
      <c r="SWY470" s="2"/>
      <c r="SWZ470" s="2"/>
      <c r="SXA470" s="2"/>
      <c r="SXB470" s="2"/>
      <c r="SXC470" s="2"/>
      <c r="SXD470" s="2"/>
      <c r="SXE470" s="2"/>
      <c r="SXF470" s="2"/>
      <c r="SXG470" s="2"/>
      <c r="SXH470" s="2"/>
      <c r="SXI470" s="2"/>
      <c r="SXJ470" s="2"/>
      <c r="SXK470" s="2"/>
      <c r="SXL470" s="2"/>
      <c r="SXM470" s="2"/>
      <c r="SXN470" s="2"/>
      <c r="SXO470" s="2"/>
      <c r="SXP470" s="2"/>
      <c r="SXQ470" s="2"/>
      <c r="SXR470" s="2"/>
      <c r="SXS470" s="2"/>
      <c r="SXT470" s="2"/>
      <c r="SXU470" s="2"/>
      <c r="SXV470" s="2"/>
      <c r="SXW470" s="2"/>
      <c r="SXX470" s="2"/>
      <c r="SXY470" s="2"/>
      <c r="SXZ470" s="2"/>
      <c r="SYA470" s="2"/>
      <c r="SYB470" s="2"/>
      <c r="SYC470" s="2"/>
      <c r="SYD470" s="2"/>
      <c r="SYE470" s="2"/>
      <c r="SYF470" s="2"/>
      <c r="SYG470" s="2"/>
      <c r="SYH470" s="2"/>
      <c r="SYI470" s="2"/>
      <c r="SYJ470" s="2"/>
      <c r="SYK470" s="2"/>
      <c r="SYL470" s="2"/>
      <c r="SYM470" s="2"/>
      <c r="SYN470" s="2"/>
      <c r="SYO470" s="2"/>
      <c r="SYP470" s="2"/>
      <c r="SYQ470" s="2"/>
      <c r="SYR470" s="2"/>
      <c r="SYS470" s="2"/>
      <c r="SYT470" s="2"/>
      <c r="SYU470" s="2"/>
      <c r="SYV470" s="2"/>
      <c r="SYW470" s="2"/>
      <c r="SYX470" s="2"/>
      <c r="SYY470" s="2"/>
      <c r="SYZ470" s="2"/>
      <c r="SZA470" s="2"/>
      <c r="SZB470" s="2"/>
      <c r="SZC470" s="2"/>
      <c r="SZD470" s="2"/>
      <c r="SZE470" s="2"/>
      <c r="SZF470" s="2"/>
      <c r="SZG470" s="2"/>
      <c r="SZH470" s="2"/>
      <c r="SZI470" s="2"/>
      <c r="SZJ470" s="2"/>
      <c r="SZK470" s="2"/>
      <c r="SZL470" s="2"/>
      <c r="SZM470" s="2"/>
      <c r="SZN470" s="2"/>
      <c r="SZO470" s="2"/>
      <c r="SZP470" s="2"/>
      <c r="SZQ470" s="2"/>
      <c r="SZR470" s="2"/>
      <c r="SZS470" s="2"/>
      <c r="SZT470" s="2"/>
      <c r="SZU470" s="2"/>
      <c r="SZV470" s="2"/>
      <c r="SZW470" s="2"/>
      <c r="SZX470" s="2"/>
      <c r="SZY470" s="2"/>
      <c r="SZZ470" s="2"/>
      <c r="TAA470" s="2"/>
      <c r="TAB470" s="2"/>
      <c r="TAC470" s="2"/>
      <c r="TAD470" s="2"/>
      <c r="TAE470" s="2"/>
      <c r="TAF470" s="2"/>
      <c r="TAG470" s="2"/>
      <c r="TAH470" s="2"/>
      <c r="TAI470" s="2"/>
      <c r="TAJ470" s="2"/>
      <c r="TAK470" s="2"/>
      <c r="TAL470" s="2"/>
      <c r="TAM470" s="2"/>
      <c r="TAN470" s="2"/>
      <c r="TAO470" s="2"/>
      <c r="TAP470" s="2"/>
      <c r="TAQ470" s="2"/>
      <c r="TAR470" s="2"/>
      <c r="TAS470" s="2"/>
      <c r="TAT470" s="2"/>
      <c r="TAU470" s="2"/>
      <c r="TAV470" s="2"/>
      <c r="TAW470" s="2"/>
      <c r="TAX470" s="2"/>
      <c r="TAY470" s="2"/>
      <c r="TAZ470" s="2"/>
      <c r="TBA470" s="2"/>
      <c r="TBB470" s="2"/>
      <c r="TBC470" s="2"/>
      <c r="TBD470" s="2"/>
      <c r="TBE470" s="2"/>
      <c r="TBF470" s="2"/>
      <c r="TBG470" s="2"/>
      <c r="TBH470" s="2"/>
      <c r="TBI470" s="2"/>
      <c r="TBJ470" s="2"/>
      <c r="TBK470" s="2"/>
      <c r="TBL470" s="2"/>
      <c r="TBM470" s="2"/>
      <c r="TBN470" s="2"/>
      <c r="TBO470" s="2"/>
      <c r="TBP470" s="2"/>
      <c r="TBQ470" s="2"/>
      <c r="TBR470" s="2"/>
      <c r="TBS470" s="2"/>
      <c r="TBT470" s="2"/>
      <c r="TBU470" s="2"/>
      <c r="TBV470" s="2"/>
      <c r="TBW470" s="2"/>
      <c r="TBX470" s="2"/>
      <c r="TBY470" s="2"/>
      <c r="TBZ470" s="2"/>
      <c r="TCA470" s="2"/>
      <c r="TCB470" s="2"/>
      <c r="TCC470" s="2"/>
      <c r="TCD470" s="2"/>
      <c r="TCE470" s="2"/>
      <c r="TCF470" s="2"/>
      <c r="TCG470" s="2"/>
      <c r="TCH470" s="2"/>
      <c r="TCI470" s="2"/>
      <c r="TCJ470" s="2"/>
      <c r="TCK470" s="2"/>
      <c r="TCL470" s="2"/>
      <c r="TCM470" s="2"/>
      <c r="TCN470" s="2"/>
      <c r="TCO470" s="2"/>
      <c r="TCP470" s="2"/>
      <c r="TCQ470" s="2"/>
      <c r="TCR470" s="2"/>
      <c r="TCS470" s="2"/>
      <c r="TCT470" s="2"/>
      <c r="TCU470" s="2"/>
      <c r="TCV470" s="2"/>
      <c r="TCW470" s="2"/>
      <c r="TCX470" s="2"/>
      <c r="TCY470" s="2"/>
      <c r="TCZ470" s="2"/>
      <c r="TDA470" s="2"/>
      <c r="TDB470" s="2"/>
      <c r="TDC470" s="2"/>
      <c r="TDD470" s="2"/>
      <c r="TDE470" s="2"/>
      <c r="TDF470" s="2"/>
      <c r="TDG470" s="2"/>
      <c r="TDH470" s="2"/>
      <c r="TDI470" s="2"/>
      <c r="TDJ470" s="2"/>
      <c r="TDK470" s="2"/>
      <c r="TDL470" s="2"/>
      <c r="TDM470" s="2"/>
      <c r="TDN470" s="2"/>
      <c r="TDO470" s="2"/>
      <c r="TDP470" s="2"/>
      <c r="TDQ470" s="2"/>
      <c r="TDR470" s="2"/>
      <c r="TDS470" s="2"/>
      <c r="TDT470" s="2"/>
      <c r="TDU470" s="2"/>
      <c r="TDV470" s="2"/>
      <c r="TDW470" s="2"/>
      <c r="TDX470" s="2"/>
      <c r="TDY470" s="2"/>
      <c r="TDZ470" s="2"/>
      <c r="TEA470" s="2"/>
      <c r="TEB470" s="2"/>
      <c r="TEC470" s="2"/>
      <c r="TED470" s="2"/>
      <c r="TEE470" s="2"/>
      <c r="TEF470" s="2"/>
      <c r="TEG470" s="2"/>
      <c r="TEH470" s="2"/>
      <c r="TEI470" s="2"/>
      <c r="TEJ470" s="2"/>
      <c r="TEK470" s="2"/>
      <c r="TEL470" s="2"/>
      <c r="TEM470" s="2"/>
      <c r="TEN470" s="2"/>
      <c r="TEO470" s="2"/>
      <c r="TEP470" s="2"/>
      <c r="TEQ470" s="2"/>
      <c r="TER470" s="2"/>
      <c r="TES470" s="2"/>
      <c r="TET470" s="2"/>
      <c r="TEU470" s="2"/>
      <c r="TEV470" s="2"/>
      <c r="TEW470" s="2"/>
      <c r="TEX470" s="2"/>
      <c r="TEY470" s="2"/>
      <c r="TEZ470" s="2"/>
      <c r="TFA470" s="2"/>
      <c r="TFB470" s="2"/>
      <c r="TFC470" s="2"/>
      <c r="TFD470" s="2"/>
      <c r="TFE470" s="2"/>
      <c r="TFF470" s="2"/>
      <c r="TFG470" s="2"/>
      <c r="TFH470" s="2"/>
      <c r="TFI470" s="2"/>
      <c r="TFJ470" s="2"/>
      <c r="TFK470" s="2"/>
      <c r="TFL470" s="2"/>
      <c r="TFM470" s="2"/>
      <c r="TFN470" s="2"/>
      <c r="TFO470" s="2"/>
      <c r="TFP470" s="2"/>
      <c r="TFQ470" s="2"/>
      <c r="TFR470" s="2"/>
      <c r="TFS470" s="2"/>
      <c r="TFT470" s="2"/>
      <c r="TFU470" s="2"/>
      <c r="TFV470" s="2"/>
      <c r="TFW470" s="2"/>
      <c r="TFX470" s="2"/>
      <c r="TFY470" s="2"/>
      <c r="TFZ470" s="2"/>
      <c r="TGA470" s="2"/>
      <c r="TGB470" s="2"/>
      <c r="TGC470" s="2"/>
      <c r="TGD470" s="2"/>
      <c r="TGE470" s="2"/>
      <c r="TGF470" s="2"/>
      <c r="TGG470" s="2"/>
      <c r="TGH470" s="2"/>
      <c r="TGI470" s="2"/>
      <c r="TGJ470" s="2"/>
      <c r="TGK470" s="2"/>
      <c r="TGL470" s="2"/>
      <c r="TGM470" s="2"/>
      <c r="TGN470" s="2"/>
      <c r="TGO470" s="2"/>
      <c r="TGP470" s="2"/>
      <c r="TGQ470" s="2"/>
      <c r="TGR470" s="2"/>
      <c r="TGS470" s="2"/>
      <c r="TGT470" s="2"/>
      <c r="TGU470" s="2"/>
      <c r="TGV470" s="2"/>
      <c r="TGW470" s="2"/>
      <c r="TGX470" s="2"/>
      <c r="TGY470" s="2"/>
      <c r="TGZ470" s="2"/>
      <c r="THA470" s="2"/>
      <c r="THB470" s="2"/>
      <c r="THC470" s="2"/>
      <c r="THD470" s="2"/>
      <c r="THE470" s="2"/>
      <c r="THF470" s="2"/>
      <c r="THG470" s="2"/>
      <c r="THH470" s="2"/>
      <c r="THI470" s="2"/>
      <c r="THJ470" s="2"/>
      <c r="THK470" s="2"/>
      <c r="THL470" s="2"/>
      <c r="THM470" s="2"/>
      <c r="THN470" s="2"/>
      <c r="THO470" s="2"/>
      <c r="THP470" s="2"/>
      <c r="THQ470" s="2"/>
      <c r="THR470" s="2"/>
      <c r="THS470" s="2"/>
      <c r="THT470" s="2"/>
      <c r="THU470" s="2"/>
      <c r="THV470" s="2"/>
      <c r="THW470" s="2"/>
      <c r="THX470" s="2"/>
      <c r="THY470" s="2"/>
      <c r="THZ470" s="2"/>
      <c r="TIA470" s="2"/>
      <c r="TIB470" s="2"/>
      <c r="TIC470" s="2"/>
      <c r="TID470" s="2"/>
      <c r="TIE470" s="2"/>
      <c r="TIF470" s="2"/>
      <c r="TIG470" s="2"/>
      <c r="TIH470" s="2"/>
      <c r="TII470" s="2"/>
      <c r="TIJ470" s="2"/>
      <c r="TIK470" s="2"/>
      <c r="TIL470" s="2"/>
      <c r="TIM470" s="2"/>
      <c r="TIN470" s="2"/>
      <c r="TIO470" s="2"/>
      <c r="TIP470" s="2"/>
      <c r="TIQ470" s="2"/>
      <c r="TIR470" s="2"/>
      <c r="TIS470" s="2"/>
      <c r="TIT470" s="2"/>
      <c r="TIU470" s="2"/>
      <c r="TIV470" s="2"/>
      <c r="TIW470" s="2"/>
      <c r="TIX470" s="2"/>
      <c r="TIY470" s="2"/>
      <c r="TIZ470" s="2"/>
      <c r="TJA470" s="2"/>
      <c r="TJB470" s="2"/>
      <c r="TJC470" s="2"/>
      <c r="TJD470" s="2"/>
      <c r="TJE470" s="2"/>
      <c r="TJF470" s="2"/>
      <c r="TJG470" s="2"/>
      <c r="TJH470" s="2"/>
      <c r="TJI470" s="2"/>
      <c r="TJJ470" s="2"/>
      <c r="TJK470" s="2"/>
      <c r="TJL470" s="2"/>
      <c r="TJM470" s="2"/>
      <c r="TJN470" s="2"/>
      <c r="TJO470" s="2"/>
      <c r="TJP470" s="2"/>
      <c r="TJQ470" s="2"/>
      <c r="TJR470" s="2"/>
      <c r="TJS470" s="2"/>
      <c r="TJT470" s="2"/>
      <c r="TJU470" s="2"/>
      <c r="TJV470" s="2"/>
      <c r="TJW470" s="2"/>
      <c r="TJX470" s="2"/>
      <c r="TJY470" s="2"/>
      <c r="TJZ470" s="2"/>
      <c r="TKA470" s="2"/>
      <c r="TKB470" s="2"/>
      <c r="TKC470" s="2"/>
      <c r="TKD470" s="2"/>
      <c r="TKE470" s="2"/>
      <c r="TKF470" s="2"/>
      <c r="TKG470" s="2"/>
      <c r="TKH470" s="2"/>
      <c r="TKI470" s="2"/>
      <c r="TKJ470" s="2"/>
      <c r="TKK470" s="2"/>
      <c r="TKL470" s="2"/>
      <c r="TKM470" s="2"/>
      <c r="TKN470" s="2"/>
      <c r="TKO470" s="2"/>
      <c r="TKP470" s="2"/>
      <c r="TKQ470" s="2"/>
      <c r="TKR470" s="2"/>
      <c r="TKS470" s="2"/>
      <c r="TKT470" s="2"/>
      <c r="TKU470" s="2"/>
      <c r="TKV470" s="2"/>
      <c r="TKW470" s="2"/>
      <c r="TKX470" s="2"/>
      <c r="TKY470" s="2"/>
      <c r="TKZ470" s="2"/>
      <c r="TLA470" s="2"/>
      <c r="TLB470" s="2"/>
      <c r="TLC470" s="2"/>
      <c r="TLD470" s="2"/>
      <c r="TLE470" s="2"/>
      <c r="TLF470" s="2"/>
      <c r="TLG470" s="2"/>
      <c r="TLH470" s="2"/>
      <c r="TLI470" s="2"/>
      <c r="TLJ470" s="2"/>
      <c r="TLK470" s="2"/>
      <c r="TLL470" s="2"/>
      <c r="TLM470" s="2"/>
      <c r="TLN470" s="2"/>
      <c r="TLO470" s="2"/>
      <c r="TLP470" s="2"/>
      <c r="TLQ470" s="2"/>
      <c r="TLR470" s="2"/>
      <c r="TLS470" s="2"/>
      <c r="TLT470" s="2"/>
      <c r="TLU470" s="2"/>
      <c r="TLV470" s="2"/>
      <c r="TLW470" s="2"/>
      <c r="TLX470" s="2"/>
      <c r="TLY470" s="2"/>
      <c r="TLZ470" s="2"/>
      <c r="TMA470" s="2"/>
      <c r="TMB470" s="2"/>
      <c r="TMC470" s="2"/>
      <c r="TMD470" s="2"/>
      <c r="TME470" s="2"/>
      <c r="TMF470" s="2"/>
      <c r="TMG470" s="2"/>
      <c r="TMH470" s="2"/>
      <c r="TMI470" s="2"/>
      <c r="TMJ470" s="2"/>
      <c r="TMK470" s="2"/>
      <c r="TML470" s="2"/>
      <c r="TMM470" s="2"/>
      <c r="TMN470" s="2"/>
      <c r="TMO470" s="2"/>
      <c r="TMP470" s="2"/>
      <c r="TMQ470" s="2"/>
      <c r="TMR470" s="2"/>
      <c r="TMS470" s="2"/>
      <c r="TMT470" s="2"/>
      <c r="TMU470" s="2"/>
      <c r="TMV470" s="2"/>
      <c r="TMW470" s="2"/>
      <c r="TMX470" s="2"/>
      <c r="TMY470" s="2"/>
      <c r="TMZ470" s="2"/>
      <c r="TNA470" s="2"/>
      <c r="TNB470" s="2"/>
      <c r="TNC470" s="2"/>
      <c r="TND470" s="2"/>
      <c r="TNE470" s="2"/>
      <c r="TNF470" s="2"/>
      <c r="TNG470" s="2"/>
      <c r="TNH470" s="2"/>
      <c r="TNI470" s="2"/>
      <c r="TNJ470" s="2"/>
      <c r="TNK470" s="2"/>
      <c r="TNL470" s="2"/>
      <c r="TNM470" s="2"/>
      <c r="TNN470" s="2"/>
      <c r="TNO470" s="2"/>
      <c r="TNP470" s="2"/>
      <c r="TNQ470" s="2"/>
      <c r="TNR470" s="2"/>
      <c r="TNS470" s="2"/>
      <c r="TNT470" s="2"/>
      <c r="TNU470" s="2"/>
      <c r="TNV470" s="2"/>
      <c r="TNW470" s="2"/>
      <c r="TNX470" s="2"/>
      <c r="TNY470" s="2"/>
      <c r="TNZ470" s="2"/>
      <c r="TOA470" s="2"/>
      <c r="TOB470" s="2"/>
      <c r="TOC470" s="2"/>
      <c r="TOD470" s="2"/>
      <c r="TOE470" s="2"/>
      <c r="TOF470" s="2"/>
      <c r="TOG470" s="2"/>
      <c r="TOH470" s="2"/>
      <c r="TOI470" s="2"/>
      <c r="TOJ470" s="2"/>
      <c r="TOK470" s="2"/>
      <c r="TOL470" s="2"/>
      <c r="TOM470" s="2"/>
      <c r="TON470" s="2"/>
      <c r="TOO470" s="2"/>
      <c r="TOP470" s="2"/>
      <c r="TOQ470" s="2"/>
      <c r="TOR470" s="2"/>
      <c r="TOS470" s="2"/>
      <c r="TOT470" s="2"/>
      <c r="TOU470" s="2"/>
      <c r="TOV470" s="2"/>
      <c r="TOW470" s="2"/>
      <c r="TOX470" s="2"/>
      <c r="TOY470" s="2"/>
      <c r="TOZ470" s="2"/>
      <c r="TPA470" s="2"/>
      <c r="TPB470" s="2"/>
      <c r="TPC470" s="2"/>
      <c r="TPD470" s="2"/>
      <c r="TPE470" s="2"/>
      <c r="TPF470" s="2"/>
      <c r="TPG470" s="2"/>
      <c r="TPH470" s="2"/>
      <c r="TPI470" s="2"/>
      <c r="TPJ470" s="2"/>
      <c r="TPK470" s="2"/>
      <c r="TPL470" s="2"/>
      <c r="TPM470" s="2"/>
      <c r="TPN470" s="2"/>
      <c r="TPO470" s="2"/>
      <c r="TPP470" s="2"/>
      <c r="TPQ470" s="2"/>
      <c r="TPR470" s="2"/>
      <c r="TPS470" s="2"/>
      <c r="TPT470" s="2"/>
      <c r="TPU470" s="2"/>
      <c r="TPV470" s="2"/>
      <c r="TPW470" s="2"/>
      <c r="TPX470" s="2"/>
      <c r="TPY470" s="2"/>
      <c r="TPZ470" s="2"/>
      <c r="TQA470" s="2"/>
      <c r="TQB470" s="2"/>
      <c r="TQC470" s="2"/>
      <c r="TQD470" s="2"/>
      <c r="TQE470" s="2"/>
      <c r="TQF470" s="2"/>
      <c r="TQG470" s="2"/>
      <c r="TQH470" s="2"/>
      <c r="TQI470" s="2"/>
      <c r="TQJ470" s="2"/>
      <c r="TQK470" s="2"/>
      <c r="TQL470" s="2"/>
      <c r="TQM470" s="2"/>
      <c r="TQN470" s="2"/>
      <c r="TQO470" s="2"/>
      <c r="TQP470" s="2"/>
      <c r="TQQ470" s="2"/>
      <c r="TQR470" s="2"/>
      <c r="TQS470" s="2"/>
      <c r="TQT470" s="2"/>
      <c r="TQU470" s="2"/>
      <c r="TQV470" s="2"/>
      <c r="TQW470" s="2"/>
      <c r="TQX470" s="2"/>
      <c r="TQY470" s="2"/>
      <c r="TQZ470" s="2"/>
      <c r="TRA470" s="2"/>
      <c r="TRB470" s="2"/>
      <c r="TRC470" s="2"/>
      <c r="TRD470" s="2"/>
      <c r="TRE470" s="2"/>
      <c r="TRF470" s="2"/>
      <c r="TRG470" s="2"/>
      <c r="TRH470" s="2"/>
      <c r="TRI470" s="2"/>
      <c r="TRJ470" s="2"/>
      <c r="TRK470" s="2"/>
      <c r="TRL470" s="2"/>
      <c r="TRM470" s="2"/>
      <c r="TRN470" s="2"/>
      <c r="TRO470" s="2"/>
      <c r="TRP470" s="2"/>
      <c r="TRQ470" s="2"/>
      <c r="TRR470" s="2"/>
      <c r="TRS470" s="2"/>
      <c r="TRT470" s="2"/>
      <c r="TRU470" s="2"/>
      <c r="TRV470" s="2"/>
      <c r="TRW470" s="2"/>
      <c r="TRX470" s="2"/>
      <c r="TRY470" s="2"/>
      <c r="TRZ470" s="2"/>
      <c r="TSA470" s="2"/>
      <c r="TSB470" s="2"/>
      <c r="TSC470" s="2"/>
      <c r="TSD470" s="2"/>
      <c r="TSE470" s="2"/>
      <c r="TSF470" s="2"/>
      <c r="TSG470" s="2"/>
      <c r="TSH470" s="2"/>
      <c r="TSI470" s="2"/>
      <c r="TSJ470" s="2"/>
      <c r="TSK470" s="2"/>
      <c r="TSL470" s="2"/>
      <c r="TSM470" s="2"/>
      <c r="TSN470" s="2"/>
      <c r="TSO470" s="2"/>
      <c r="TSP470" s="2"/>
      <c r="TSQ470" s="2"/>
      <c r="TSR470" s="2"/>
      <c r="TSS470" s="2"/>
      <c r="TST470" s="2"/>
      <c r="TSU470" s="2"/>
      <c r="TSV470" s="2"/>
      <c r="TSW470" s="2"/>
      <c r="TSX470" s="2"/>
      <c r="TSY470" s="2"/>
      <c r="TSZ470" s="2"/>
      <c r="TTA470" s="2"/>
      <c r="TTB470" s="2"/>
      <c r="TTC470" s="2"/>
      <c r="TTD470" s="2"/>
      <c r="TTE470" s="2"/>
      <c r="TTF470" s="2"/>
      <c r="TTG470" s="2"/>
      <c r="TTH470" s="2"/>
      <c r="TTI470" s="2"/>
      <c r="TTJ470" s="2"/>
      <c r="TTK470" s="2"/>
      <c r="TTL470" s="2"/>
      <c r="TTM470" s="2"/>
      <c r="TTN470" s="2"/>
      <c r="TTO470" s="2"/>
      <c r="TTP470" s="2"/>
      <c r="TTQ470" s="2"/>
      <c r="TTR470" s="2"/>
      <c r="TTS470" s="2"/>
      <c r="TTT470" s="2"/>
      <c r="TTU470" s="2"/>
      <c r="TTV470" s="2"/>
      <c r="TTW470" s="2"/>
      <c r="TTX470" s="2"/>
      <c r="TTY470" s="2"/>
      <c r="TTZ470" s="2"/>
      <c r="TUA470" s="2"/>
      <c r="TUB470" s="2"/>
      <c r="TUC470" s="2"/>
      <c r="TUD470" s="2"/>
      <c r="TUE470" s="2"/>
      <c r="TUF470" s="2"/>
      <c r="TUG470" s="2"/>
      <c r="TUH470" s="2"/>
      <c r="TUI470" s="2"/>
      <c r="TUJ470" s="2"/>
      <c r="TUK470" s="2"/>
      <c r="TUL470" s="2"/>
      <c r="TUM470" s="2"/>
      <c r="TUN470" s="2"/>
      <c r="TUO470" s="2"/>
      <c r="TUP470" s="2"/>
      <c r="TUQ470" s="2"/>
      <c r="TUR470" s="2"/>
      <c r="TUS470" s="2"/>
      <c r="TUT470" s="2"/>
      <c r="TUU470" s="2"/>
      <c r="TUV470" s="2"/>
      <c r="TUW470" s="2"/>
      <c r="TUX470" s="2"/>
      <c r="TUY470" s="2"/>
      <c r="TUZ470" s="2"/>
      <c r="TVA470" s="2"/>
      <c r="TVB470" s="2"/>
      <c r="TVC470" s="2"/>
      <c r="TVD470" s="2"/>
      <c r="TVE470" s="2"/>
      <c r="TVF470" s="2"/>
      <c r="TVG470" s="2"/>
      <c r="TVH470" s="2"/>
      <c r="TVI470" s="2"/>
      <c r="TVJ470" s="2"/>
      <c r="TVK470" s="2"/>
      <c r="TVL470" s="2"/>
      <c r="TVM470" s="2"/>
      <c r="TVN470" s="2"/>
      <c r="TVO470" s="2"/>
      <c r="TVP470" s="2"/>
      <c r="TVQ470" s="2"/>
      <c r="TVR470" s="2"/>
      <c r="TVS470" s="2"/>
      <c r="TVT470" s="2"/>
      <c r="TVU470" s="2"/>
      <c r="TVV470" s="2"/>
      <c r="TVW470" s="2"/>
      <c r="TVX470" s="2"/>
      <c r="TVY470" s="2"/>
      <c r="TVZ470" s="2"/>
      <c r="TWA470" s="2"/>
      <c r="TWB470" s="2"/>
      <c r="TWC470" s="2"/>
      <c r="TWD470" s="2"/>
      <c r="TWE470" s="2"/>
      <c r="TWF470" s="2"/>
      <c r="TWG470" s="2"/>
      <c r="TWH470" s="2"/>
      <c r="TWI470" s="2"/>
      <c r="TWJ470" s="2"/>
      <c r="TWK470" s="2"/>
      <c r="TWL470" s="2"/>
      <c r="TWM470" s="2"/>
      <c r="TWN470" s="2"/>
      <c r="TWO470" s="2"/>
      <c r="TWP470" s="2"/>
      <c r="TWQ470" s="2"/>
      <c r="TWR470" s="2"/>
      <c r="TWS470" s="2"/>
      <c r="TWT470" s="2"/>
      <c r="TWU470" s="2"/>
      <c r="TWV470" s="2"/>
      <c r="TWW470" s="2"/>
      <c r="TWX470" s="2"/>
      <c r="TWY470" s="2"/>
      <c r="TWZ470" s="2"/>
      <c r="TXA470" s="2"/>
      <c r="TXB470" s="2"/>
      <c r="TXC470" s="2"/>
      <c r="TXD470" s="2"/>
      <c r="TXE470" s="2"/>
      <c r="TXF470" s="2"/>
      <c r="TXG470" s="2"/>
      <c r="TXH470" s="2"/>
      <c r="TXI470" s="2"/>
      <c r="TXJ470" s="2"/>
      <c r="TXK470" s="2"/>
      <c r="TXL470" s="2"/>
      <c r="TXM470" s="2"/>
      <c r="TXN470" s="2"/>
      <c r="TXO470" s="2"/>
      <c r="TXP470" s="2"/>
      <c r="TXQ470" s="2"/>
      <c r="TXR470" s="2"/>
      <c r="TXS470" s="2"/>
      <c r="TXT470" s="2"/>
      <c r="TXU470" s="2"/>
      <c r="TXV470" s="2"/>
      <c r="TXW470" s="2"/>
      <c r="TXX470" s="2"/>
      <c r="TXY470" s="2"/>
      <c r="TXZ470" s="2"/>
      <c r="TYA470" s="2"/>
      <c r="TYB470" s="2"/>
      <c r="TYC470" s="2"/>
      <c r="TYD470" s="2"/>
      <c r="TYE470" s="2"/>
      <c r="TYF470" s="2"/>
      <c r="TYG470" s="2"/>
      <c r="TYH470" s="2"/>
      <c r="TYI470" s="2"/>
      <c r="TYJ470" s="2"/>
      <c r="TYK470" s="2"/>
      <c r="TYL470" s="2"/>
      <c r="TYM470" s="2"/>
      <c r="TYN470" s="2"/>
      <c r="TYO470" s="2"/>
      <c r="TYP470" s="2"/>
      <c r="TYQ470" s="2"/>
      <c r="TYR470" s="2"/>
      <c r="TYS470" s="2"/>
      <c r="TYT470" s="2"/>
      <c r="TYU470" s="2"/>
      <c r="TYV470" s="2"/>
      <c r="TYW470" s="2"/>
      <c r="TYX470" s="2"/>
      <c r="TYY470" s="2"/>
      <c r="TYZ470" s="2"/>
      <c r="TZA470" s="2"/>
      <c r="TZB470" s="2"/>
      <c r="TZC470" s="2"/>
      <c r="TZD470" s="2"/>
      <c r="TZE470" s="2"/>
      <c r="TZF470" s="2"/>
      <c r="TZG470" s="2"/>
      <c r="TZH470" s="2"/>
      <c r="TZI470" s="2"/>
      <c r="TZJ470" s="2"/>
      <c r="TZK470" s="2"/>
      <c r="TZL470" s="2"/>
      <c r="TZM470" s="2"/>
      <c r="TZN470" s="2"/>
      <c r="TZO470" s="2"/>
      <c r="TZP470" s="2"/>
      <c r="TZQ470" s="2"/>
      <c r="TZR470" s="2"/>
      <c r="TZS470" s="2"/>
      <c r="TZT470" s="2"/>
      <c r="TZU470" s="2"/>
      <c r="TZV470" s="2"/>
      <c r="TZW470" s="2"/>
      <c r="TZX470" s="2"/>
      <c r="TZY470" s="2"/>
      <c r="TZZ470" s="2"/>
      <c r="UAA470" s="2"/>
      <c r="UAB470" s="2"/>
      <c r="UAC470" s="2"/>
      <c r="UAD470" s="2"/>
      <c r="UAE470" s="2"/>
      <c r="UAF470" s="2"/>
      <c r="UAG470" s="2"/>
      <c r="UAH470" s="2"/>
      <c r="UAI470" s="2"/>
      <c r="UAJ470" s="2"/>
      <c r="UAK470" s="2"/>
      <c r="UAL470" s="2"/>
      <c r="UAM470" s="2"/>
      <c r="UAN470" s="2"/>
      <c r="UAO470" s="2"/>
      <c r="UAP470" s="2"/>
      <c r="UAQ470" s="2"/>
      <c r="UAR470" s="2"/>
      <c r="UAS470" s="2"/>
      <c r="UAT470" s="2"/>
      <c r="UAU470" s="2"/>
      <c r="UAV470" s="2"/>
      <c r="UAW470" s="2"/>
      <c r="UAX470" s="2"/>
      <c r="UAY470" s="2"/>
      <c r="UAZ470" s="2"/>
      <c r="UBA470" s="2"/>
      <c r="UBB470" s="2"/>
      <c r="UBC470" s="2"/>
      <c r="UBD470" s="2"/>
      <c r="UBE470" s="2"/>
      <c r="UBF470" s="2"/>
      <c r="UBG470" s="2"/>
      <c r="UBH470" s="2"/>
      <c r="UBI470" s="2"/>
      <c r="UBJ470" s="2"/>
      <c r="UBK470" s="2"/>
      <c r="UBL470" s="2"/>
      <c r="UBM470" s="2"/>
      <c r="UBN470" s="2"/>
      <c r="UBO470" s="2"/>
      <c r="UBP470" s="2"/>
      <c r="UBQ470" s="2"/>
      <c r="UBR470" s="2"/>
      <c r="UBS470" s="2"/>
      <c r="UBT470" s="2"/>
      <c r="UBU470" s="2"/>
      <c r="UBV470" s="2"/>
      <c r="UBW470" s="2"/>
      <c r="UBX470" s="2"/>
      <c r="UBY470" s="2"/>
      <c r="UBZ470" s="2"/>
      <c r="UCA470" s="2"/>
      <c r="UCB470" s="2"/>
      <c r="UCC470" s="2"/>
      <c r="UCD470" s="2"/>
      <c r="UCE470" s="2"/>
      <c r="UCF470" s="2"/>
      <c r="UCG470" s="2"/>
      <c r="UCH470" s="2"/>
      <c r="UCI470" s="2"/>
      <c r="UCJ470" s="2"/>
      <c r="UCK470" s="2"/>
      <c r="UCL470" s="2"/>
      <c r="UCM470" s="2"/>
      <c r="UCN470" s="2"/>
      <c r="UCO470" s="2"/>
      <c r="UCP470" s="2"/>
      <c r="UCQ470" s="2"/>
      <c r="UCR470" s="2"/>
      <c r="UCS470" s="2"/>
      <c r="UCT470" s="2"/>
      <c r="UCU470" s="2"/>
      <c r="UCV470" s="2"/>
      <c r="UCW470" s="2"/>
      <c r="UCX470" s="2"/>
      <c r="UCY470" s="2"/>
      <c r="UCZ470" s="2"/>
      <c r="UDA470" s="2"/>
      <c r="UDB470" s="2"/>
      <c r="UDC470" s="2"/>
      <c r="UDD470" s="2"/>
      <c r="UDE470" s="2"/>
      <c r="UDF470" s="2"/>
      <c r="UDG470" s="2"/>
      <c r="UDH470" s="2"/>
      <c r="UDI470" s="2"/>
      <c r="UDJ470" s="2"/>
      <c r="UDK470" s="2"/>
      <c r="UDL470" s="2"/>
      <c r="UDM470" s="2"/>
      <c r="UDN470" s="2"/>
      <c r="UDO470" s="2"/>
      <c r="UDP470" s="2"/>
      <c r="UDQ470" s="2"/>
      <c r="UDR470" s="2"/>
      <c r="UDS470" s="2"/>
      <c r="UDT470" s="2"/>
      <c r="UDU470" s="2"/>
      <c r="UDV470" s="2"/>
      <c r="UDW470" s="2"/>
      <c r="UDX470" s="2"/>
      <c r="UDY470" s="2"/>
      <c r="UDZ470" s="2"/>
      <c r="UEA470" s="2"/>
      <c r="UEB470" s="2"/>
      <c r="UEC470" s="2"/>
      <c r="UED470" s="2"/>
      <c r="UEE470" s="2"/>
      <c r="UEF470" s="2"/>
      <c r="UEG470" s="2"/>
      <c r="UEH470" s="2"/>
      <c r="UEI470" s="2"/>
      <c r="UEJ470" s="2"/>
      <c r="UEK470" s="2"/>
      <c r="UEL470" s="2"/>
      <c r="UEM470" s="2"/>
      <c r="UEN470" s="2"/>
      <c r="UEO470" s="2"/>
      <c r="UEP470" s="2"/>
      <c r="UEQ470" s="2"/>
      <c r="UER470" s="2"/>
      <c r="UES470" s="2"/>
      <c r="UET470" s="2"/>
      <c r="UEU470" s="2"/>
      <c r="UEV470" s="2"/>
      <c r="UEW470" s="2"/>
      <c r="UEX470" s="2"/>
      <c r="UEY470" s="2"/>
      <c r="UEZ470" s="2"/>
      <c r="UFA470" s="2"/>
      <c r="UFB470" s="2"/>
      <c r="UFC470" s="2"/>
      <c r="UFD470" s="2"/>
      <c r="UFE470" s="2"/>
      <c r="UFF470" s="2"/>
      <c r="UFG470" s="2"/>
      <c r="UFH470" s="2"/>
      <c r="UFI470" s="2"/>
      <c r="UFJ470" s="2"/>
      <c r="UFK470" s="2"/>
      <c r="UFL470" s="2"/>
      <c r="UFM470" s="2"/>
      <c r="UFN470" s="2"/>
      <c r="UFO470" s="2"/>
      <c r="UFP470" s="2"/>
      <c r="UFQ470" s="2"/>
      <c r="UFR470" s="2"/>
      <c r="UFS470" s="2"/>
      <c r="UFT470" s="2"/>
      <c r="UFU470" s="2"/>
      <c r="UFV470" s="2"/>
      <c r="UFW470" s="2"/>
      <c r="UFX470" s="2"/>
      <c r="UFY470" s="2"/>
      <c r="UFZ470" s="2"/>
      <c r="UGA470" s="2"/>
      <c r="UGB470" s="2"/>
      <c r="UGC470" s="2"/>
      <c r="UGD470" s="2"/>
      <c r="UGE470" s="2"/>
      <c r="UGF470" s="2"/>
      <c r="UGG470" s="2"/>
      <c r="UGH470" s="2"/>
      <c r="UGI470" s="2"/>
      <c r="UGJ470" s="2"/>
      <c r="UGK470" s="2"/>
      <c r="UGL470" s="2"/>
      <c r="UGM470" s="2"/>
      <c r="UGN470" s="2"/>
      <c r="UGO470" s="2"/>
      <c r="UGP470" s="2"/>
      <c r="UGQ470" s="2"/>
      <c r="UGR470" s="2"/>
      <c r="UGS470" s="2"/>
      <c r="UGT470" s="2"/>
      <c r="UGU470" s="2"/>
      <c r="UGV470" s="2"/>
      <c r="UGW470" s="2"/>
      <c r="UGX470" s="2"/>
      <c r="UGY470" s="2"/>
      <c r="UGZ470" s="2"/>
      <c r="UHA470" s="2"/>
      <c r="UHB470" s="2"/>
      <c r="UHC470" s="2"/>
      <c r="UHD470" s="2"/>
      <c r="UHE470" s="2"/>
      <c r="UHF470" s="2"/>
      <c r="UHG470" s="2"/>
      <c r="UHH470" s="2"/>
      <c r="UHI470" s="2"/>
      <c r="UHJ470" s="2"/>
      <c r="UHK470" s="2"/>
      <c r="UHL470" s="2"/>
      <c r="UHM470" s="2"/>
      <c r="UHN470" s="2"/>
      <c r="UHO470" s="2"/>
      <c r="UHP470" s="2"/>
      <c r="UHQ470" s="2"/>
      <c r="UHR470" s="2"/>
      <c r="UHS470" s="2"/>
      <c r="UHT470" s="2"/>
      <c r="UHU470" s="2"/>
      <c r="UHV470" s="2"/>
      <c r="UHW470" s="2"/>
      <c r="UHX470" s="2"/>
      <c r="UHY470" s="2"/>
      <c r="UHZ470" s="2"/>
      <c r="UIA470" s="2"/>
      <c r="UIB470" s="2"/>
      <c r="UIC470" s="2"/>
      <c r="UID470" s="2"/>
      <c r="UIE470" s="2"/>
      <c r="UIF470" s="2"/>
      <c r="UIG470" s="2"/>
      <c r="UIH470" s="2"/>
      <c r="UII470" s="2"/>
      <c r="UIJ470" s="2"/>
      <c r="UIK470" s="2"/>
      <c r="UIL470" s="2"/>
      <c r="UIM470" s="2"/>
      <c r="UIN470" s="2"/>
      <c r="UIO470" s="2"/>
      <c r="UIP470" s="2"/>
      <c r="UIQ470" s="2"/>
      <c r="UIR470" s="2"/>
      <c r="UIS470" s="2"/>
      <c r="UIT470" s="2"/>
      <c r="UIU470" s="2"/>
      <c r="UIV470" s="2"/>
      <c r="UIW470" s="2"/>
      <c r="UIX470" s="2"/>
      <c r="UIY470" s="2"/>
      <c r="UIZ470" s="2"/>
      <c r="UJA470" s="2"/>
      <c r="UJB470" s="2"/>
      <c r="UJC470" s="2"/>
      <c r="UJD470" s="2"/>
      <c r="UJE470" s="2"/>
      <c r="UJF470" s="2"/>
      <c r="UJG470" s="2"/>
      <c r="UJH470" s="2"/>
      <c r="UJI470" s="2"/>
      <c r="UJJ470" s="2"/>
      <c r="UJK470" s="2"/>
      <c r="UJL470" s="2"/>
      <c r="UJM470" s="2"/>
      <c r="UJN470" s="2"/>
      <c r="UJO470" s="2"/>
      <c r="UJP470" s="2"/>
      <c r="UJQ470" s="2"/>
      <c r="UJR470" s="2"/>
      <c r="UJS470" s="2"/>
      <c r="UJT470" s="2"/>
      <c r="UJU470" s="2"/>
      <c r="UJV470" s="2"/>
      <c r="UJW470" s="2"/>
      <c r="UJX470" s="2"/>
      <c r="UJY470" s="2"/>
      <c r="UJZ470" s="2"/>
      <c r="UKA470" s="2"/>
      <c r="UKB470" s="2"/>
      <c r="UKC470" s="2"/>
      <c r="UKD470" s="2"/>
      <c r="UKE470" s="2"/>
      <c r="UKF470" s="2"/>
      <c r="UKG470" s="2"/>
      <c r="UKH470" s="2"/>
      <c r="UKI470" s="2"/>
      <c r="UKJ470" s="2"/>
      <c r="UKK470" s="2"/>
      <c r="UKL470" s="2"/>
      <c r="UKM470" s="2"/>
      <c r="UKN470" s="2"/>
      <c r="UKO470" s="2"/>
      <c r="UKP470" s="2"/>
      <c r="UKQ470" s="2"/>
      <c r="UKR470" s="2"/>
      <c r="UKS470" s="2"/>
      <c r="UKT470" s="2"/>
      <c r="UKU470" s="2"/>
      <c r="UKV470" s="2"/>
      <c r="UKW470" s="2"/>
      <c r="UKX470" s="2"/>
      <c r="UKY470" s="2"/>
      <c r="UKZ470" s="2"/>
      <c r="ULA470" s="2"/>
      <c r="ULB470" s="2"/>
      <c r="ULC470" s="2"/>
      <c r="ULD470" s="2"/>
      <c r="ULE470" s="2"/>
      <c r="ULF470" s="2"/>
      <c r="ULG470" s="2"/>
      <c r="ULH470" s="2"/>
      <c r="ULI470" s="2"/>
      <c r="ULJ470" s="2"/>
      <c r="ULK470" s="2"/>
      <c r="ULL470" s="2"/>
      <c r="ULM470" s="2"/>
      <c r="ULN470" s="2"/>
      <c r="ULO470" s="2"/>
      <c r="ULP470" s="2"/>
      <c r="ULQ470" s="2"/>
      <c r="ULR470" s="2"/>
      <c r="ULS470" s="2"/>
      <c r="ULT470" s="2"/>
      <c r="ULU470" s="2"/>
      <c r="ULV470" s="2"/>
      <c r="ULW470" s="2"/>
      <c r="ULX470" s="2"/>
      <c r="ULY470" s="2"/>
      <c r="ULZ470" s="2"/>
      <c r="UMA470" s="2"/>
      <c r="UMB470" s="2"/>
      <c r="UMC470" s="2"/>
      <c r="UMD470" s="2"/>
      <c r="UME470" s="2"/>
      <c r="UMF470" s="2"/>
      <c r="UMG470" s="2"/>
      <c r="UMH470" s="2"/>
      <c r="UMI470" s="2"/>
      <c r="UMJ470" s="2"/>
      <c r="UMK470" s="2"/>
      <c r="UML470" s="2"/>
      <c r="UMM470" s="2"/>
      <c r="UMN470" s="2"/>
      <c r="UMO470" s="2"/>
      <c r="UMP470" s="2"/>
      <c r="UMQ470" s="2"/>
      <c r="UMR470" s="2"/>
      <c r="UMS470" s="2"/>
      <c r="UMT470" s="2"/>
      <c r="UMU470" s="2"/>
      <c r="UMV470" s="2"/>
      <c r="UMW470" s="2"/>
      <c r="UMX470" s="2"/>
      <c r="UMY470" s="2"/>
      <c r="UMZ470" s="2"/>
      <c r="UNA470" s="2"/>
      <c r="UNB470" s="2"/>
      <c r="UNC470" s="2"/>
      <c r="UND470" s="2"/>
      <c r="UNE470" s="2"/>
      <c r="UNF470" s="2"/>
      <c r="UNG470" s="2"/>
      <c r="UNH470" s="2"/>
      <c r="UNI470" s="2"/>
      <c r="UNJ470" s="2"/>
      <c r="UNK470" s="2"/>
      <c r="UNL470" s="2"/>
      <c r="UNM470" s="2"/>
      <c r="UNN470" s="2"/>
      <c r="UNO470" s="2"/>
      <c r="UNP470" s="2"/>
      <c r="UNQ470" s="2"/>
      <c r="UNR470" s="2"/>
      <c r="UNS470" s="2"/>
      <c r="UNT470" s="2"/>
      <c r="UNU470" s="2"/>
      <c r="UNV470" s="2"/>
      <c r="UNW470" s="2"/>
      <c r="UNX470" s="2"/>
      <c r="UNY470" s="2"/>
      <c r="UNZ470" s="2"/>
      <c r="UOA470" s="2"/>
      <c r="UOB470" s="2"/>
      <c r="UOC470" s="2"/>
      <c r="UOD470" s="2"/>
      <c r="UOE470" s="2"/>
      <c r="UOF470" s="2"/>
      <c r="UOG470" s="2"/>
      <c r="UOH470" s="2"/>
      <c r="UOI470" s="2"/>
      <c r="UOJ470" s="2"/>
      <c r="UOK470" s="2"/>
      <c r="UOL470" s="2"/>
      <c r="UOM470" s="2"/>
      <c r="UON470" s="2"/>
      <c r="UOO470" s="2"/>
      <c r="UOP470" s="2"/>
      <c r="UOQ470" s="2"/>
      <c r="UOR470" s="2"/>
      <c r="UOS470" s="2"/>
      <c r="UOT470" s="2"/>
      <c r="UOU470" s="2"/>
      <c r="UOV470" s="2"/>
      <c r="UOW470" s="2"/>
      <c r="UOX470" s="2"/>
      <c r="UOY470" s="2"/>
      <c r="UOZ470" s="2"/>
      <c r="UPA470" s="2"/>
      <c r="UPB470" s="2"/>
      <c r="UPC470" s="2"/>
      <c r="UPD470" s="2"/>
      <c r="UPE470" s="2"/>
      <c r="UPF470" s="2"/>
      <c r="UPG470" s="2"/>
      <c r="UPH470" s="2"/>
      <c r="UPI470" s="2"/>
      <c r="UPJ470" s="2"/>
      <c r="UPK470" s="2"/>
      <c r="UPL470" s="2"/>
      <c r="UPM470" s="2"/>
      <c r="UPN470" s="2"/>
      <c r="UPO470" s="2"/>
      <c r="UPP470" s="2"/>
      <c r="UPQ470" s="2"/>
      <c r="UPR470" s="2"/>
      <c r="UPS470" s="2"/>
      <c r="UPT470" s="2"/>
      <c r="UPU470" s="2"/>
      <c r="UPV470" s="2"/>
      <c r="UPW470" s="2"/>
      <c r="UPX470" s="2"/>
      <c r="UPY470" s="2"/>
      <c r="UPZ470" s="2"/>
      <c r="UQA470" s="2"/>
      <c r="UQB470" s="2"/>
      <c r="UQC470" s="2"/>
      <c r="UQD470" s="2"/>
      <c r="UQE470" s="2"/>
      <c r="UQF470" s="2"/>
      <c r="UQG470" s="2"/>
      <c r="UQH470" s="2"/>
      <c r="UQI470" s="2"/>
      <c r="UQJ470" s="2"/>
      <c r="UQK470" s="2"/>
      <c r="UQL470" s="2"/>
      <c r="UQM470" s="2"/>
      <c r="UQN470" s="2"/>
      <c r="UQO470" s="2"/>
      <c r="UQP470" s="2"/>
      <c r="UQQ470" s="2"/>
      <c r="UQR470" s="2"/>
      <c r="UQS470" s="2"/>
      <c r="UQT470" s="2"/>
      <c r="UQU470" s="2"/>
      <c r="UQV470" s="2"/>
      <c r="UQW470" s="2"/>
      <c r="UQX470" s="2"/>
      <c r="UQY470" s="2"/>
      <c r="UQZ470" s="2"/>
      <c r="URA470" s="2"/>
      <c r="URB470" s="2"/>
      <c r="URC470" s="2"/>
      <c r="URD470" s="2"/>
      <c r="URE470" s="2"/>
      <c r="URF470" s="2"/>
      <c r="URG470" s="2"/>
      <c r="URH470" s="2"/>
      <c r="URI470" s="2"/>
      <c r="URJ470" s="2"/>
      <c r="URK470" s="2"/>
      <c r="URL470" s="2"/>
      <c r="URM470" s="2"/>
      <c r="URN470" s="2"/>
      <c r="URO470" s="2"/>
      <c r="URP470" s="2"/>
      <c r="URQ470" s="2"/>
      <c r="URR470" s="2"/>
      <c r="URS470" s="2"/>
      <c r="URT470" s="2"/>
      <c r="URU470" s="2"/>
      <c r="URV470" s="2"/>
      <c r="URW470" s="2"/>
      <c r="URX470" s="2"/>
      <c r="URY470" s="2"/>
      <c r="URZ470" s="2"/>
      <c r="USA470" s="2"/>
      <c r="USB470" s="2"/>
      <c r="USC470" s="2"/>
      <c r="USD470" s="2"/>
      <c r="USE470" s="2"/>
      <c r="USF470" s="2"/>
      <c r="USG470" s="2"/>
      <c r="USH470" s="2"/>
      <c r="USI470" s="2"/>
      <c r="USJ470" s="2"/>
      <c r="USK470" s="2"/>
      <c r="USL470" s="2"/>
      <c r="USM470" s="2"/>
      <c r="USN470" s="2"/>
      <c r="USO470" s="2"/>
      <c r="USP470" s="2"/>
      <c r="USQ470" s="2"/>
      <c r="USR470" s="2"/>
      <c r="USS470" s="2"/>
      <c r="UST470" s="2"/>
      <c r="USU470" s="2"/>
      <c r="USV470" s="2"/>
      <c r="USW470" s="2"/>
      <c r="USX470" s="2"/>
      <c r="USY470" s="2"/>
      <c r="USZ470" s="2"/>
      <c r="UTA470" s="2"/>
      <c r="UTB470" s="2"/>
      <c r="UTC470" s="2"/>
      <c r="UTD470" s="2"/>
      <c r="UTE470" s="2"/>
      <c r="UTF470" s="2"/>
      <c r="UTG470" s="2"/>
      <c r="UTH470" s="2"/>
      <c r="UTI470" s="2"/>
      <c r="UTJ470" s="2"/>
      <c r="UTK470" s="2"/>
      <c r="UTL470" s="2"/>
      <c r="UTM470" s="2"/>
      <c r="UTN470" s="2"/>
      <c r="UTO470" s="2"/>
      <c r="UTP470" s="2"/>
      <c r="UTQ470" s="2"/>
      <c r="UTR470" s="2"/>
      <c r="UTS470" s="2"/>
      <c r="UTT470" s="2"/>
      <c r="UTU470" s="2"/>
      <c r="UTV470" s="2"/>
      <c r="UTW470" s="2"/>
      <c r="UTX470" s="2"/>
      <c r="UTY470" s="2"/>
      <c r="UTZ470" s="2"/>
      <c r="UUA470" s="2"/>
      <c r="UUB470" s="2"/>
      <c r="UUC470" s="2"/>
      <c r="UUD470" s="2"/>
      <c r="UUE470" s="2"/>
      <c r="UUF470" s="2"/>
      <c r="UUG470" s="2"/>
      <c r="UUH470" s="2"/>
      <c r="UUI470" s="2"/>
      <c r="UUJ470" s="2"/>
      <c r="UUK470" s="2"/>
      <c r="UUL470" s="2"/>
      <c r="UUM470" s="2"/>
      <c r="UUN470" s="2"/>
      <c r="UUO470" s="2"/>
      <c r="UUP470" s="2"/>
      <c r="UUQ470" s="2"/>
      <c r="UUR470" s="2"/>
      <c r="UUS470" s="2"/>
      <c r="UUT470" s="2"/>
      <c r="UUU470" s="2"/>
      <c r="UUV470" s="2"/>
      <c r="UUW470" s="2"/>
      <c r="UUX470" s="2"/>
      <c r="UUY470" s="2"/>
      <c r="UUZ470" s="2"/>
      <c r="UVA470" s="2"/>
      <c r="UVB470" s="2"/>
      <c r="UVC470" s="2"/>
      <c r="UVD470" s="2"/>
      <c r="UVE470" s="2"/>
      <c r="UVF470" s="2"/>
      <c r="UVG470" s="2"/>
      <c r="UVH470" s="2"/>
      <c r="UVI470" s="2"/>
      <c r="UVJ470" s="2"/>
      <c r="UVK470" s="2"/>
      <c r="UVL470" s="2"/>
      <c r="UVM470" s="2"/>
      <c r="UVN470" s="2"/>
      <c r="UVO470" s="2"/>
      <c r="UVP470" s="2"/>
      <c r="UVQ470" s="2"/>
      <c r="UVR470" s="2"/>
      <c r="UVS470" s="2"/>
      <c r="UVT470" s="2"/>
      <c r="UVU470" s="2"/>
      <c r="UVV470" s="2"/>
      <c r="UVW470" s="2"/>
      <c r="UVX470" s="2"/>
      <c r="UVY470" s="2"/>
      <c r="UVZ470" s="2"/>
      <c r="UWA470" s="2"/>
      <c r="UWB470" s="2"/>
      <c r="UWC470" s="2"/>
      <c r="UWD470" s="2"/>
      <c r="UWE470" s="2"/>
      <c r="UWF470" s="2"/>
      <c r="UWG470" s="2"/>
      <c r="UWH470" s="2"/>
      <c r="UWI470" s="2"/>
      <c r="UWJ470" s="2"/>
      <c r="UWK470" s="2"/>
      <c r="UWL470" s="2"/>
      <c r="UWM470" s="2"/>
      <c r="UWN470" s="2"/>
      <c r="UWO470" s="2"/>
      <c r="UWP470" s="2"/>
      <c r="UWQ470" s="2"/>
      <c r="UWR470" s="2"/>
      <c r="UWS470" s="2"/>
      <c r="UWT470" s="2"/>
      <c r="UWU470" s="2"/>
      <c r="UWV470" s="2"/>
      <c r="UWW470" s="2"/>
      <c r="UWX470" s="2"/>
      <c r="UWY470" s="2"/>
      <c r="UWZ470" s="2"/>
      <c r="UXA470" s="2"/>
      <c r="UXB470" s="2"/>
      <c r="UXC470" s="2"/>
      <c r="UXD470" s="2"/>
      <c r="UXE470" s="2"/>
      <c r="UXF470" s="2"/>
      <c r="UXG470" s="2"/>
      <c r="UXH470" s="2"/>
      <c r="UXI470" s="2"/>
      <c r="UXJ470" s="2"/>
      <c r="UXK470" s="2"/>
      <c r="UXL470" s="2"/>
      <c r="UXM470" s="2"/>
      <c r="UXN470" s="2"/>
      <c r="UXO470" s="2"/>
      <c r="UXP470" s="2"/>
      <c r="UXQ470" s="2"/>
      <c r="UXR470" s="2"/>
      <c r="UXS470" s="2"/>
      <c r="UXT470" s="2"/>
      <c r="UXU470" s="2"/>
      <c r="UXV470" s="2"/>
      <c r="UXW470" s="2"/>
      <c r="UXX470" s="2"/>
      <c r="UXY470" s="2"/>
      <c r="UXZ470" s="2"/>
      <c r="UYA470" s="2"/>
      <c r="UYB470" s="2"/>
      <c r="UYC470" s="2"/>
      <c r="UYD470" s="2"/>
      <c r="UYE470" s="2"/>
      <c r="UYF470" s="2"/>
      <c r="UYG470" s="2"/>
      <c r="UYH470" s="2"/>
      <c r="UYI470" s="2"/>
      <c r="UYJ470" s="2"/>
      <c r="UYK470" s="2"/>
      <c r="UYL470" s="2"/>
      <c r="UYM470" s="2"/>
      <c r="UYN470" s="2"/>
      <c r="UYO470" s="2"/>
      <c r="UYP470" s="2"/>
      <c r="UYQ470" s="2"/>
      <c r="UYR470" s="2"/>
      <c r="UYS470" s="2"/>
      <c r="UYT470" s="2"/>
      <c r="UYU470" s="2"/>
      <c r="UYV470" s="2"/>
      <c r="UYW470" s="2"/>
      <c r="UYX470" s="2"/>
      <c r="UYY470" s="2"/>
      <c r="UYZ470" s="2"/>
      <c r="UZA470" s="2"/>
      <c r="UZB470" s="2"/>
      <c r="UZC470" s="2"/>
      <c r="UZD470" s="2"/>
      <c r="UZE470" s="2"/>
      <c r="UZF470" s="2"/>
      <c r="UZG470" s="2"/>
      <c r="UZH470" s="2"/>
      <c r="UZI470" s="2"/>
      <c r="UZJ470" s="2"/>
      <c r="UZK470" s="2"/>
      <c r="UZL470" s="2"/>
      <c r="UZM470" s="2"/>
      <c r="UZN470" s="2"/>
      <c r="UZO470" s="2"/>
      <c r="UZP470" s="2"/>
      <c r="UZQ470" s="2"/>
      <c r="UZR470" s="2"/>
      <c r="UZS470" s="2"/>
      <c r="UZT470" s="2"/>
      <c r="UZU470" s="2"/>
      <c r="UZV470" s="2"/>
      <c r="UZW470" s="2"/>
      <c r="UZX470" s="2"/>
      <c r="UZY470" s="2"/>
      <c r="UZZ470" s="2"/>
      <c r="VAA470" s="2"/>
      <c r="VAB470" s="2"/>
      <c r="VAC470" s="2"/>
      <c r="VAD470" s="2"/>
      <c r="VAE470" s="2"/>
      <c r="VAF470" s="2"/>
      <c r="VAG470" s="2"/>
      <c r="VAH470" s="2"/>
      <c r="VAI470" s="2"/>
      <c r="VAJ470" s="2"/>
      <c r="VAK470" s="2"/>
      <c r="VAL470" s="2"/>
      <c r="VAM470" s="2"/>
      <c r="VAN470" s="2"/>
      <c r="VAO470" s="2"/>
      <c r="VAP470" s="2"/>
      <c r="VAQ470" s="2"/>
      <c r="VAR470" s="2"/>
      <c r="VAS470" s="2"/>
      <c r="VAT470" s="2"/>
      <c r="VAU470" s="2"/>
      <c r="VAV470" s="2"/>
      <c r="VAW470" s="2"/>
      <c r="VAX470" s="2"/>
      <c r="VAY470" s="2"/>
      <c r="VAZ470" s="2"/>
      <c r="VBA470" s="2"/>
      <c r="VBB470" s="2"/>
      <c r="VBC470" s="2"/>
      <c r="VBD470" s="2"/>
      <c r="VBE470" s="2"/>
      <c r="VBF470" s="2"/>
      <c r="VBG470" s="2"/>
      <c r="VBH470" s="2"/>
      <c r="VBI470" s="2"/>
      <c r="VBJ470" s="2"/>
      <c r="VBK470" s="2"/>
      <c r="VBL470" s="2"/>
      <c r="VBM470" s="2"/>
      <c r="VBN470" s="2"/>
      <c r="VBO470" s="2"/>
      <c r="VBP470" s="2"/>
      <c r="VBQ470" s="2"/>
      <c r="VBR470" s="2"/>
      <c r="VBS470" s="2"/>
      <c r="VBT470" s="2"/>
      <c r="VBU470" s="2"/>
      <c r="VBV470" s="2"/>
      <c r="VBW470" s="2"/>
      <c r="VBX470" s="2"/>
      <c r="VBY470" s="2"/>
      <c r="VBZ470" s="2"/>
      <c r="VCA470" s="2"/>
      <c r="VCB470" s="2"/>
      <c r="VCC470" s="2"/>
      <c r="VCD470" s="2"/>
      <c r="VCE470" s="2"/>
      <c r="VCF470" s="2"/>
      <c r="VCG470" s="2"/>
      <c r="VCH470" s="2"/>
      <c r="VCI470" s="2"/>
      <c r="VCJ470" s="2"/>
      <c r="VCK470" s="2"/>
      <c r="VCL470" s="2"/>
      <c r="VCM470" s="2"/>
      <c r="VCN470" s="2"/>
      <c r="VCO470" s="2"/>
      <c r="VCP470" s="2"/>
      <c r="VCQ470" s="2"/>
      <c r="VCR470" s="2"/>
      <c r="VCS470" s="2"/>
      <c r="VCT470" s="2"/>
      <c r="VCU470" s="2"/>
      <c r="VCV470" s="2"/>
      <c r="VCW470" s="2"/>
      <c r="VCX470" s="2"/>
      <c r="VCY470" s="2"/>
      <c r="VCZ470" s="2"/>
      <c r="VDA470" s="2"/>
      <c r="VDB470" s="2"/>
      <c r="VDC470" s="2"/>
      <c r="VDD470" s="2"/>
      <c r="VDE470" s="2"/>
      <c r="VDF470" s="2"/>
      <c r="VDG470" s="2"/>
      <c r="VDH470" s="2"/>
      <c r="VDI470" s="2"/>
      <c r="VDJ470" s="2"/>
      <c r="VDK470" s="2"/>
      <c r="VDL470" s="2"/>
      <c r="VDM470" s="2"/>
      <c r="VDN470" s="2"/>
      <c r="VDO470" s="2"/>
      <c r="VDP470" s="2"/>
      <c r="VDQ470" s="2"/>
      <c r="VDR470" s="2"/>
      <c r="VDS470" s="2"/>
      <c r="VDT470" s="2"/>
      <c r="VDU470" s="2"/>
      <c r="VDV470" s="2"/>
      <c r="VDW470" s="2"/>
      <c r="VDX470" s="2"/>
      <c r="VDY470" s="2"/>
      <c r="VDZ470" s="2"/>
      <c r="VEA470" s="2"/>
      <c r="VEB470" s="2"/>
      <c r="VEC470" s="2"/>
      <c r="VED470" s="2"/>
      <c r="VEE470" s="2"/>
      <c r="VEF470" s="2"/>
      <c r="VEG470" s="2"/>
      <c r="VEH470" s="2"/>
      <c r="VEI470" s="2"/>
      <c r="VEJ470" s="2"/>
      <c r="VEK470" s="2"/>
      <c r="VEL470" s="2"/>
      <c r="VEM470" s="2"/>
      <c r="VEN470" s="2"/>
      <c r="VEO470" s="2"/>
      <c r="VEP470" s="2"/>
      <c r="VEQ470" s="2"/>
      <c r="VER470" s="2"/>
      <c r="VES470" s="2"/>
      <c r="VET470" s="2"/>
      <c r="VEU470" s="2"/>
      <c r="VEV470" s="2"/>
      <c r="VEW470" s="2"/>
      <c r="VEX470" s="2"/>
      <c r="VEY470" s="2"/>
      <c r="VEZ470" s="2"/>
      <c r="VFA470" s="2"/>
      <c r="VFB470" s="2"/>
      <c r="VFC470" s="2"/>
      <c r="VFD470" s="2"/>
      <c r="VFE470" s="2"/>
      <c r="VFF470" s="2"/>
      <c r="VFG470" s="2"/>
      <c r="VFH470" s="2"/>
      <c r="VFI470" s="2"/>
      <c r="VFJ470" s="2"/>
      <c r="VFK470" s="2"/>
      <c r="VFL470" s="2"/>
      <c r="VFM470" s="2"/>
      <c r="VFN470" s="2"/>
      <c r="VFO470" s="2"/>
      <c r="VFP470" s="2"/>
      <c r="VFQ470" s="2"/>
      <c r="VFR470" s="2"/>
      <c r="VFS470" s="2"/>
      <c r="VFT470" s="2"/>
      <c r="VFU470" s="2"/>
      <c r="VFV470" s="2"/>
      <c r="VFW470" s="2"/>
      <c r="VFX470" s="2"/>
      <c r="VFY470" s="2"/>
      <c r="VFZ470" s="2"/>
      <c r="VGA470" s="2"/>
      <c r="VGB470" s="2"/>
      <c r="VGC470" s="2"/>
      <c r="VGD470" s="2"/>
      <c r="VGE470" s="2"/>
      <c r="VGF470" s="2"/>
      <c r="VGG470" s="2"/>
      <c r="VGH470" s="2"/>
      <c r="VGI470" s="2"/>
      <c r="VGJ470" s="2"/>
      <c r="VGK470" s="2"/>
      <c r="VGL470" s="2"/>
      <c r="VGM470" s="2"/>
      <c r="VGN470" s="2"/>
      <c r="VGO470" s="2"/>
      <c r="VGP470" s="2"/>
      <c r="VGQ470" s="2"/>
      <c r="VGR470" s="2"/>
      <c r="VGS470" s="2"/>
      <c r="VGT470" s="2"/>
      <c r="VGU470" s="2"/>
      <c r="VGV470" s="2"/>
      <c r="VGW470" s="2"/>
      <c r="VGX470" s="2"/>
      <c r="VGY470" s="2"/>
      <c r="VGZ470" s="2"/>
      <c r="VHA470" s="2"/>
      <c r="VHB470" s="2"/>
      <c r="VHC470" s="2"/>
      <c r="VHD470" s="2"/>
      <c r="VHE470" s="2"/>
      <c r="VHF470" s="2"/>
      <c r="VHG470" s="2"/>
      <c r="VHH470" s="2"/>
      <c r="VHI470" s="2"/>
      <c r="VHJ470" s="2"/>
      <c r="VHK470" s="2"/>
      <c r="VHL470" s="2"/>
      <c r="VHM470" s="2"/>
      <c r="VHN470" s="2"/>
      <c r="VHO470" s="2"/>
      <c r="VHP470" s="2"/>
      <c r="VHQ470" s="2"/>
      <c r="VHR470" s="2"/>
      <c r="VHS470" s="2"/>
      <c r="VHT470" s="2"/>
      <c r="VHU470" s="2"/>
      <c r="VHV470" s="2"/>
      <c r="VHW470" s="2"/>
      <c r="VHX470" s="2"/>
      <c r="VHY470" s="2"/>
      <c r="VHZ470" s="2"/>
      <c r="VIA470" s="2"/>
      <c r="VIB470" s="2"/>
      <c r="VIC470" s="2"/>
      <c r="VID470" s="2"/>
      <c r="VIE470" s="2"/>
      <c r="VIF470" s="2"/>
      <c r="VIG470" s="2"/>
      <c r="VIH470" s="2"/>
      <c r="VII470" s="2"/>
      <c r="VIJ470" s="2"/>
      <c r="VIK470" s="2"/>
      <c r="VIL470" s="2"/>
      <c r="VIM470" s="2"/>
      <c r="VIN470" s="2"/>
      <c r="VIO470" s="2"/>
      <c r="VIP470" s="2"/>
      <c r="VIQ470" s="2"/>
      <c r="VIR470" s="2"/>
      <c r="VIS470" s="2"/>
      <c r="VIT470" s="2"/>
      <c r="VIU470" s="2"/>
      <c r="VIV470" s="2"/>
      <c r="VIW470" s="2"/>
      <c r="VIX470" s="2"/>
      <c r="VIY470" s="2"/>
      <c r="VIZ470" s="2"/>
      <c r="VJA470" s="2"/>
      <c r="VJB470" s="2"/>
      <c r="VJC470" s="2"/>
      <c r="VJD470" s="2"/>
      <c r="VJE470" s="2"/>
      <c r="VJF470" s="2"/>
      <c r="VJG470" s="2"/>
      <c r="VJH470" s="2"/>
      <c r="VJI470" s="2"/>
      <c r="VJJ470" s="2"/>
      <c r="VJK470" s="2"/>
      <c r="VJL470" s="2"/>
      <c r="VJM470" s="2"/>
      <c r="VJN470" s="2"/>
      <c r="VJO470" s="2"/>
      <c r="VJP470" s="2"/>
      <c r="VJQ470" s="2"/>
      <c r="VJR470" s="2"/>
      <c r="VJS470" s="2"/>
      <c r="VJT470" s="2"/>
      <c r="VJU470" s="2"/>
      <c r="VJV470" s="2"/>
      <c r="VJW470" s="2"/>
      <c r="VJX470" s="2"/>
      <c r="VJY470" s="2"/>
      <c r="VJZ470" s="2"/>
      <c r="VKA470" s="2"/>
      <c r="VKB470" s="2"/>
      <c r="VKC470" s="2"/>
      <c r="VKD470" s="2"/>
      <c r="VKE470" s="2"/>
      <c r="VKF470" s="2"/>
      <c r="VKG470" s="2"/>
      <c r="VKH470" s="2"/>
      <c r="VKI470" s="2"/>
      <c r="VKJ470" s="2"/>
      <c r="VKK470" s="2"/>
      <c r="VKL470" s="2"/>
      <c r="VKM470" s="2"/>
      <c r="VKN470" s="2"/>
      <c r="VKO470" s="2"/>
      <c r="VKP470" s="2"/>
      <c r="VKQ470" s="2"/>
      <c r="VKR470" s="2"/>
      <c r="VKS470" s="2"/>
      <c r="VKT470" s="2"/>
      <c r="VKU470" s="2"/>
      <c r="VKV470" s="2"/>
      <c r="VKW470" s="2"/>
      <c r="VKX470" s="2"/>
      <c r="VKY470" s="2"/>
      <c r="VKZ470" s="2"/>
      <c r="VLA470" s="2"/>
      <c r="VLB470" s="2"/>
      <c r="VLC470" s="2"/>
      <c r="VLD470" s="2"/>
      <c r="VLE470" s="2"/>
      <c r="VLF470" s="2"/>
      <c r="VLG470" s="2"/>
      <c r="VLH470" s="2"/>
      <c r="VLI470" s="2"/>
      <c r="VLJ470" s="2"/>
      <c r="VLK470" s="2"/>
      <c r="VLL470" s="2"/>
      <c r="VLM470" s="2"/>
      <c r="VLN470" s="2"/>
      <c r="VLO470" s="2"/>
      <c r="VLP470" s="2"/>
      <c r="VLQ470" s="2"/>
      <c r="VLR470" s="2"/>
      <c r="VLS470" s="2"/>
      <c r="VLT470" s="2"/>
      <c r="VLU470" s="2"/>
      <c r="VLV470" s="2"/>
      <c r="VLW470" s="2"/>
      <c r="VLX470" s="2"/>
      <c r="VLY470" s="2"/>
      <c r="VLZ470" s="2"/>
      <c r="VMA470" s="2"/>
      <c r="VMB470" s="2"/>
      <c r="VMC470" s="2"/>
      <c r="VMD470" s="2"/>
      <c r="VME470" s="2"/>
      <c r="VMF470" s="2"/>
      <c r="VMG470" s="2"/>
      <c r="VMH470" s="2"/>
      <c r="VMI470" s="2"/>
      <c r="VMJ470" s="2"/>
      <c r="VMK470" s="2"/>
      <c r="VML470" s="2"/>
      <c r="VMM470" s="2"/>
      <c r="VMN470" s="2"/>
      <c r="VMO470" s="2"/>
      <c r="VMP470" s="2"/>
      <c r="VMQ470" s="2"/>
      <c r="VMR470" s="2"/>
      <c r="VMS470" s="2"/>
      <c r="VMT470" s="2"/>
      <c r="VMU470" s="2"/>
      <c r="VMV470" s="2"/>
      <c r="VMW470" s="2"/>
      <c r="VMX470" s="2"/>
      <c r="VMY470" s="2"/>
      <c r="VMZ470" s="2"/>
      <c r="VNA470" s="2"/>
      <c r="VNB470" s="2"/>
      <c r="VNC470" s="2"/>
      <c r="VND470" s="2"/>
      <c r="VNE470" s="2"/>
      <c r="VNF470" s="2"/>
      <c r="VNG470" s="2"/>
      <c r="VNH470" s="2"/>
      <c r="VNI470" s="2"/>
      <c r="VNJ470" s="2"/>
      <c r="VNK470" s="2"/>
      <c r="VNL470" s="2"/>
      <c r="VNM470" s="2"/>
      <c r="VNN470" s="2"/>
      <c r="VNO470" s="2"/>
      <c r="VNP470" s="2"/>
      <c r="VNQ470" s="2"/>
      <c r="VNR470" s="2"/>
      <c r="VNS470" s="2"/>
      <c r="VNT470" s="2"/>
      <c r="VNU470" s="2"/>
      <c r="VNV470" s="2"/>
      <c r="VNW470" s="2"/>
      <c r="VNX470" s="2"/>
      <c r="VNY470" s="2"/>
      <c r="VNZ470" s="2"/>
      <c r="VOA470" s="2"/>
      <c r="VOB470" s="2"/>
      <c r="VOC470" s="2"/>
      <c r="VOD470" s="2"/>
      <c r="VOE470" s="2"/>
      <c r="VOF470" s="2"/>
      <c r="VOG470" s="2"/>
      <c r="VOH470" s="2"/>
      <c r="VOI470" s="2"/>
      <c r="VOJ470" s="2"/>
      <c r="VOK470" s="2"/>
      <c r="VOL470" s="2"/>
      <c r="VOM470" s="2"/>
      <c r="VON470" s="2"/>
      <c r="VOO470" s="2"/>
      <c r="VOP470" s="2"/>
      <c r="VOQ470" s="2"/>
      <c r="VOR470" s="2"/>
      <c r="VOS470" s="2"/>
      <c r="VOT470" s="2"/>
      <c r="VOU470" s="2"/>
      <c r="VOV470" s="2"/>
      <c r="VOW470" s="2"/>
      <c r="VOX470" s="2"/>
      <c r="VOY470" s="2"/>
      <c r="VOZ470" s="2"/>
      <c r="VPA470" s="2"/>
      <c r="VPB470" s="2"/>
      <c r="VPC470" s="2"/>
      <c r="VPD470" s="2"/>
      <c r="VPE470" s="2"/>
      <c r="VPF470" s="2"/>
      <c r="VPG470" s="2"/>
      <c r="VPH470" s="2"/>
      <c r="VPI470" s="2"/>
      <c r="VPJ470" s="2"/>
      <c r="VPK470" s="2"/>
      <c r="VPL470" s="2"/>
      <c r="VPM470" s="2"/>
      <c r="VPN470" s="2"/>
      <c r="VPO470" s="2"/>
      <c r="VPP470" s="2"/>
      <c r="VPQ470" s="2"/>
      <c r="VPR470" s="2"/>
      <c r="VPS470" s="2"/>
      <c r="VPT470" s="2"/>
      <c r="VPU470" s="2"/>
      <c r="VPV470" s="2"/>
      <c r="VPW470" s="2"/>
      <c r="VPX470" s="2"/>
      <c r="VPY470" s="2"/>
      <c r="VPZ470" s="2"/>
      <c r="VQA470" s="2"/>
      <c r="VQB470" s="2"/>
      <c r="VQC470" s="2"/>
      <c r="VQD470" s="2"/>
      <c r="VQE470" s="2"/>
      <c r="VQF470" s="2"/>
      <c r="VQG470" s="2"/>
      <c r="VQH470" s="2"/>
      <c r="VQI470" s="2"/>
      <c r="VQJ470" s="2"/>
      <c r="VQK470" s="2"/>
      <c r="VQL470" s="2"/>
      <c r="VQM470" s="2"/>
      <c r="VQN470" s="2"/>
      <c r="VQO470" s="2"/>
      <c r="VQP470" s="2"/>
      <c r="VQQ470" s="2"/>
      <c r="VQR470" s="2"/>
      <c r="VQS470" s="2"/>
      <c r="VQT470" s="2"/>
      <c r="VQU470" s="2"/>
      <c r="VQV470" s="2"/>
      <c r="VQW470" s="2"/>
      <c r="VQX470" s="2"/>
      <c r="VQY470" s="2"/>
      <c r="VQZ470" s="2"/>
      <c r="VRA470" s="2"/>
      <c r="VRB470" s="2"/>
      <c r="VRC470" s="2"/>
      <c r="VRD470" s="2"/>
      <c r="VRE470" s="2"/>
      <c r="VRF470" s="2"/>
      <c r="VRG470" s="2"/>
      <c r="VRH470" s="2"/>
      <c r="VRI470" s="2"/>
      <c r="VRJ470" s="2"/>
      <c r="VRK470" s="2"/>
      <c r="VRL470" s="2"/>
      <c r="VRM470" s="2"/>
      <c r="VRN470" s="2"/>
      <c r="VRO470" s="2"/>
      <c r="VRP470" s="2"/>
      <c r="VRQ470" s="2"/>
      <c r="VRR470" s="2"/>
      <c r="VRS470" s="2"/>
      <c r="VRT470" s="2"/>
      <c r="VRU470" s="2"/>
      <c r="VRV470" s="2"/>
      <c r="VRW470" s="2"/>
      <c r="VRX470" s="2"/>
      <c r="VRY470" s="2"/>
      <c r="VRZ470" s="2"/>
      <c r="VSA470" s="2"/>
      <c r="VSB470" s="2"/>
      <c r="VSC470" s="2"/>
      <c r="VSD470" s="2"/>
      <c r="VSE470" s="2"/>
      <c r="VSF470" s="2"/>
      <c r="VSG470" s="2"/>
      <c r="VSH470" s="2"/>
      <c r="VSI470" s="2"/>
      <c r="VSJ470" s="2"/>
      <c r="VSK470" s="2"/>
      <c r="VSL470" s="2"/>
      <c r="VSM470" s="2"/>
      <c r="VSN470" s="2"/>
      <c r="VSO470" s="2"/>
      <c r="VSP470" s="2"/>
      <c r="VSQ470" s="2"/>
      <c r="VSR470" s="2"/>
      <c r="VSS470" s="2"/>
      <c r="VST470" s="2"/>
      <c r="VSU470" s="2"/>
      <c r="VSV470" s="2"/>
      <c r="VSW470" s="2"/>
      <c r="VSX470" s="2"/>
      <c r="VSY470" s="2"/>
      <c r="VSZ470" s="2"/>
      <c r="VTA470" s="2"/>
      <c r="VTB470" s="2"/>
      <c r="VTC470" s="2"/>
      <c r="VTD470" s="2"/>
      <c r="VTE470" s="2"/>
      <c r="VTF470" s="2"/>
      <c r="VTG470" s="2"/>
      <c r="VTH470" s="2"/>
      <c r="VTI470" s="2"/>
      <c r="VTJ470" s="2"/>
      <c r="VTK470" s="2"/>
      <c r="VTL470" s="2"/>
      <c r="VTM470" s="2"/>
      <c r="VTN470" s="2"/>
      <c r="VTO470" s="2"/>
      <c r="VTP470" s="2"/>
      <c r="VTQ470" s="2"/>
      <c r="VTR470" s="2"/>
      <c r="VTS470" s="2"/>
      <c r="VTT470" s="2"/>
      <c r="VTU470" s="2"/>
      <c r="VTV470" s="2"/>
      <c r="VTW470" s="2"/>
      <c r="VTX470" s="2"/>
      <c r="VTY470" s="2"/>
      <c r="VTZ470" s="2"/>
      <c r="VUA470" s="2"/>
      <c r="VUB470" s="2"/>
      <c r="VUC470" s="2"/>
      <c r="VUD470" s="2"/>
      <c r="VUE470" s="2"/>
      <c r="VUF470" s="2"/>
      <c r="VUG470" s="2"/>
      <c r="VUH470" s="2"/>
      <c r="VUI470" s="2"/>
      <c r="VUJ470" s="2"/>
      <c r="VUK470" s="2"/>
      <c r="VUL470" s="2"/>
      <c r="VUM470" s="2"/>
      <c r="VUN470" s="2"/>
      <c r="VUO470" s="2"/>
      <c r="VUP470" s="2"/>
      <c r="VUQ470" s="2"/>
      <c r="VUR470" s="2"/>
      <c r="VUS470" s="2"/>
      <c r="VUT470" s="2"/>
      <c r="VUU470" s="2"/>
      <c r="VUV470" s="2"/>
      <c r="VUW470" s="2"/>
      <c r="VUX470" s="2"/>
      <c r="VUY470" s="2"/>
      <c r="VUZ470" s="2"/>
      <c r="VVA470" s="2"/>
      <c r="VVB470" s="2"/>
      <c r="VVC470" s="2"/>
      <c r="VVD470" s="2"/>
      <c r="VVE470" s="2"/>
      <c r="VVF470" s="2"/>
      <c r="VVG470" s="2"/>
      <c r="VVH470" s="2"/>
      <c r="VVI470" s="2"/>
      <c r="VVJ470" s="2"/>
      <c r="VVK470" s="2"/>
      <c r="VVL470" s="2"/>
      <c r="VVM470" s="2"/>
      <c r="VVN470" s="2"/>
      <c r="VVO470" s="2"/>
      <c r="VVP470" s="2"/>
      <c r="VVQ470" s="2"/>
      <c r="VVR470" s="2"/>
      <c r="VVS470" s="2"/>
      <c r="VVT470" s="2"/>
      <c r="VVU470" s="2"/>
      <c r="VVV470" s="2"/>
      <c r="VVW470" s="2"/>
      <c r="VVX470" s="2"/>
      <c r="VVY470" s="2"/>
      <c r="VVZ470" s="2"/>
      <c r="VWA470" s="2"/>
      <c r="VWB470" s="2"/>
      <c r="VWC470" s="2"/>
      <c r="VWD470" s="2"/>
      <c r="VWE470" s="2"/>
      <c r="VWF470" s="2"/>
      <c r="VWG470" s="2"/>
      <c r="VWH470" s="2"/>
      <c r="VWI470" s="2"/>
      <c r="VWJ470" s="2"/>
      <c r="VWK470" s="2"/>
      <c r="VWL470" s="2"/>
      <c r="VWM470" s="2"/>
      <c r="VWN470" s="2"/>
      <c r="VWO470" s="2"/>
      <c r="VWP470" s="2"/>
      <c r="VWQ470" s="2"/>
      <c r="VWR470" s="2"/>
      <c r="VWS470" s="2"/>
      <c r="VWT470" s="2"/>
      <c r="VWU470" s="2"/>
      <c r="VWV470" s="2"/>
      <c r="VWW470" s="2"/>
      <c r="VWX470" s="2"/>
      <c r="VWY470" s="2"/>
      <c r="VWZ470" s="2"/>
      <c r="VXA470" s="2"/>
      <c r="VXB470" s="2"/>
      <c r="VXC470" s="2"/>
      <c r="VXD470" s="2"/>
      <c r="VXE470" s="2"/>
      <c r="VXF470" s="2"/>
      <c r="VXG470" s="2"/>
      <c r="VXH470" s="2"/>
      <c r="VXI470" s="2"/>
      <c r="VXJ470" s="2"/>
      <c r="VXK470" s="2"/>
      <c r="VXL470" s="2"/>
      <c r="VXM470" s="2"/>
      <c r="VXN470" s="2"/>
      <c r="VXO470" s="2"/>
      <c r="VXP470" s="2"/>
      <c r="VXQ470" s="2"/>
      <c r="VXR470" s="2"/>
      <c r="VXS470" s="2"/>
      <c r="VXT470" s="2"/>
      <c r="VXU470" s="2"/>
      <c r="VXV470" s="2"/>
      <c r="VXW470" s="2"/>
      <c r="VXX470" s="2"/>
      <c r="VXY470" s="2"/>
      <c r="VXZ470" s="2"/>
      <c r="VYA470" s="2"/>
      <c r="VYB470" s="2"/>
      <c r="VYC470" s="2"/>
      <c r="VYD470" s="2"/>
      <c r="VYE470" s="2"/>
      <c r="VYF470" s="2"/>
      <c r="VYG470" s="2"/>
      <c r="VYH470" s="2"/>
      <c r="VYI470" s="2"/>
      <c r="VYJ470" s="2"/>
      <c r="VYK470" s="2"/>
      <c r="VYL470" s="2"/>
      <c r="VYM470" s="2"/>
      <c r="VYN470" s="2"/>
      <c r="VYO470" s="2"/>
      <c r="VYP470" s="2"/>
      <c r="VYQ470" s="2"/>
      <c r="VYR470" s="2"/>
      <c r="VYS470" s="2"/>
      <c r="VYT470" s="2"/>
      <c r="VYU470" s="2"/>
      <c r="VYV470" s="2"/>
      <c r="VYW470" s="2"/>
      <c r="VYX470" s="2"/>
      <c r="VYY470" s="2"/>
      <c r="VYZ470" s="2"/>
      <c r="VZA470" s="2"/>
      <c r="VZB470" s="2"/>
      <c r="VZC470" s="2"/>
      <c r="VZD470" s="2"/>
      <c r="VZE470" s="2"/>
      <c r="VZF470" s="2"/>
      <c r="VZG470" s="2"/>
      <c r="VZH470" s="2"/>
      <c r="VZI470" s="2"/>
      <c r="VZJ470" s="2"/>
      <c r="VZK470" s="2"/>
      <c r="VZL470" s="2"/>
      <c r="VZM470" s="2"/>
      <c r="VZN470" s="2"/>
      <c r="VZO470" s="2"/>
      <c r="VZP470" s="2"/>
      <c r="VZQ470" s="2"/>
      <c r="VZR470" s="2"/>
      <c r="VZS470" s="2"/>
      <c r="VZT470" s="2"/>
      <c r="VZU470" s="2"/>
      <c r="VZV470" s="2"/>
      <c r="VZW470" s="2"/>
      <c r="VZX470" s="2"/>
      <c r="VZY470" s="2"/>
      <c r="VZZ470" s="2"/>
      <c r="WAA470" s="2"/>
      <c r="WAB470" s="2"/>
      <c r="WAC470" s="2"/>
      <c r="WAD470" s="2"/>
      <c r="WAE470" s="2"/>
      <c r="WAF470" s="2"/>
      <c r="WAG470" s="2"/>
      <c r="WAH470" s="2"/>
      <c r="WAI470" s="2"/>
      <c r="WAJ470" s="2"/>
      <c r="WAK470" s="2"/>
      <c r="WAL470" s="2"/>
      <c r="WAM470" s="2"/>
      <c r="WAN470" s="2"/>
      <c r="WAO470" s="2"/>
      <c r="WAP470" s="2"/>
      <c r="WAQ470" s="2"/>
      <c r="WAR470" s="2"/>
      <c r="WAS470" s="2"/>
      <c r="WAT470" s="2"/>
      <c r="WAU470" s="2"/>
      <c r="WAV470" s="2"/>
      <c r="WAW470" s="2"/>
      <c r="WAX470" s="2"/>
      <c r="WAY470" s="2"/>
      <c r="WAZ470" s="2"/>
      <c r="WBA470" s="2"/>
      <c r="WBB470" s="2"/>
      <c r="WBC470" s="2"/>
      <c r="WBD470" s="2"/>
      <c r="WBE470" s="2"/>
      <c r="WBF470" s="2"/>
      <c r="WBG470" s="2"/>
      <c r="WBH470" s="2"/>
      <c r="WBI470" s="2"/>
      <c r="WBJ470" s="2"/>
      <c r="WBK470" s="2"/>
      <c r="WBL470" s="2"/>
      <c r="WBM470" s="2"/>
      <c r="WBN470" s="2"/>
      <c r="WBO470" s="2"/>
      <c r="WBP470" s="2"/>
      <c r="WBQ470" s="2"/>
      <c r="WBR470" s="2"/>
      <c r="WBS470" s="2"/>
      <c r="WBT470" s="2"/>
      <c r="WBU470" s="2"/>
      <c r="WBV470" s="2"/>
      <c r="WBW470" s="2"/>
      <c r="WBX470" s="2"/>
      <c r="WBY470" s="2"/>
      <c r="WBZ470" s="2"/>
      <c r="WCA470" s="2"/>
      <c r="WCB470" s="2"/>
      <c r="WCC470" s="2"/>
      <c r="WCD470" s="2"/>
      <c r="WCE470" s="2"/>
      <c r="WCF470" s="2"/>
      <c r="WCG470" s="2"/>
      <c r="WCH470" s="2"/>
      <c r="WCI470" s="2"/>
      <c r="WCJ470" s="2"/>
      <c r="WCK470" s="2"/>
      <c r="WCL470" s="2"/>
      <c r="WCM470" s="2"/>
      <c r="WCN470" s="2"/>
      <c r="WCO470" s="2"/>
      <c r="WCP470" s="2"/>
      <c r="WCQ470" s="2"/>
      <c r="WCR470" s="2"/>
      <c r="WCS470" s="2"/>
      <c r="WCT470" s="2"/>
      <c r="WCU470" s="2"/>
      <c r="WCV470" s="2"/>
      <c r="WCW470" s="2"/>
      <c r="WCX470" s="2"/>
      <c r="WCY470" s="2"/>
      <c r="WCZ470" s="2"/>
      <c r="WDA470" s="2"/>
      <c r="WDB470" s="2"/>
      <c r="WDC470" s="2"/>
      <c r="WDD470" s="2"/>
      <c r="WDE470" s="2"/>
      <c r="WDF470" s="2"/>
      <c r="WDG470" s="2"/>
      <c r="WDH470" s="2"/>
      <c r="WDI470" s="2"/>
      <c r="WDJ470" s="2"/>
      <c r="WDK470" s="2"/>
      <c r="WDL470" s="2"/>
      <c r="WDM470" s="2"/>
      <c r="WDN470" s="2"/>
      <c r="WDO470" s="2"/>
      <c r="WDP470" s="2"/>
      <c r="WDQ470" s="2"/>
      <c r="WDR470" s="2"/>
      <c r="WDS470" s="2"/>
      <c r="WDT470" s="2"/>
      <c r="WDU470" s="2"/>
      <c r="WDV470" s="2"/>
      <c r="WDW470" s="2"/>
      <c r="WDX470" s="2"/>
      <c r="WDY470" s="2"/>
      <c r="WDZ470" s="2"/>
      <c r="WEA470" s="2"/>
      <c r="WEB470" s="2"/>
      <c r="WEC470" s="2"/>
      <c r="WED470" s="2"/>
      <c r="WEE470" s="2"/>
      <c r="WEF470" s="2"/>
      <c r="WEG470" s="2"/>
      <c r="WEH470" s="2"/>
      <c r="WEI470" s="2"/>
      <c r="WEJ470" s="2"/>
      <c r="WEK470" s="2"/>
      <c r="WEL470" s="2"/>
      <c r="WEM470" s="2"/>
      <c r="WEN470" s="2"/>
      <c r="WEO470" s="2"/>
      <c r="WEP470" s="2"/>
      <c r="WEQ470" s="2"/>
      <c r="WER470" s="2"/>
      <c r="WES470" s="2"/>
      <c r="WET470" s="2"/>
      <c r="WEU470" s="2"/>
      <c r="WEV470" s="2"/>
      <c r="WEW470" s="2"/>
      <c r="WEX470" s="2"/>
      <c r="WEY470" s="2"/>
      <c r="WEZ470" s="2"/>
      <c r="WFA470" s="2"/>
      <c r="WFB470" s="2"/>
      <c r="WFC470" s="2"/>
      <c r="WFD470" s="2"/>
      <c r="WFE470" s="2"/>
      <c r="WFF470" s="2"/>
      <c r="WFG470" s="2"/>
      <c r="WFH470" s="2"/>
      <c r="WFI470" s="2"/>
      <c r="WFJ470" s="2"/>
      <c r="WFK470" s="2"/>
      <c r="WFL470" s="2"/>
      <c r="WFM470" s="2"/>
      <c r="WFN470" s="2"/>
      <c r="WFO470" s="2"/>
      <c r="WFP470" s="2"/>
      <c r="WFQ470" s="2"/>
      <c r="WFR470" s="2"/>
      <c r="WFS470" s="2"/>
      <c r="WFT470" s="2"/>
      <c r="WFU470" s="2"/>
      <c r="WFV470" s="2"/>
      <c r="WFW470" s="2"/>
      <c r="WFX470" s="2"/>
      <c r="WFY470" s="2"/>
      <c r="WFZ470" s="2"/>
      <c r="WGA470" s="2"/>
      <c r="WGB470" s="2"/>
      <c r="WGC470" s="2"/>
      <c r="WGD470" s="2"/>
      <c r="WGE470" s="2"/>
      <c r="WGF470" s="2"/>
      <c r="WGG470" s="2"/>
      <c r="WGH470" s="2"/>
      <c r="WGI470" s="2"/>
      <c r="WGJ470" s="2"/>
      <c r="WGK470" s="2"/>
      <c r="WGL470" s="2"/>
      <c r="WGM470" s="2"/>
      <c r="WGN470" s="2"/>
      <c r="WGO470" s="2"/>
      <c r="WGP470" s="2"/>
      <c r="WGQ470" s="2"/>
      <c r="WGR470" s="2"/>
      <c r="WGS470" s="2"/>
      <c r="WGT470" s="2"/>
      <c r="WGU470" s="2"/>
      <c r="WGV470" s="2"/>
      <c r="WGW470" s="2"/>
      <c r="WGX470" s="2"/>
      <c r="WGY470" s="2"/>
      <c r="WGZ470" s="2"/>
      <c r="WHA470" s="2"/>
      <c r="WHB470" s="2"/>
      <c r="WHC470" s="2"/>
      <c r="WHD470" s="2"/>
      <c r="WHE470" s="2"/>
      <c r="WHF470" s="2"/>
      <c r="WHG470" s="2"/>
      <c r="WHH470" s="2"/>
      <c r="WHI470" s="2"/>
      <c r="WHJ470" s="2"/>
      <c r="WHK470" s="2"/>
      <c r="WHL470" s="2"/>
      <c r="WHM470" s="2"/>
      <c r="WHN470" s="2"/>
      <c r="WHO470" s="2"/>
      <c r="WHP470" s="2"/>
      <c r="WHQ470" s="2"/>
      <c r="WHR470" s="2"/>
      <c r="WHS470" s="2"/>
      <c r="WHT470" s="2"/>
      <c r="WHU470" s="2"/>
      <c r="WHV470" s="2"/>
      <c r="WHW470" s="2"/>
      <c r="WHX470" s="2"/>
      <c r="WHY470" s="2"/>
      <c r="WHZ470" s="2"/>
      <c r="WIA470" s="2"/>
      <c r="WIB470" s="2"/>
      <c r="WIC470" s="2"/>
      <c r="WID470" s="2"/>
      <c r="WIE470" s="2"/>
      <c r="WIF470" s="2"/>
      <c r="WIG470" s="2"/>
      <c r="WIH470" s="2"/>
      <c r="WII470" s="2"/>
      <c r="WIJ470" s="2"/>
      <c r="WIK470" s="2"/>
      <c r="WIL470" s="2"/>
      <c r="WIM470" s="2"/>
      <c r="WIN470" s="2"/>
      <c r="WIO470" s="2"/>
      <c r="WIP470" s="2"/>
      <c r="WIQ470" s="2"/>
      <c r="WIR470" s="2"/>
      <c r="WIS470" s="2"/>
      <c r="WIT470" s="2"/>
      <c r="WIU470" s="2"/>
      <c r="WIV470" s="2"/>
      <c r="WIW470" s="2"/>
      <c r="WIX470" s="2"/>
      <c r="WIY470" s="2"/>
      <c r="WIZ470" s="2"/>
      <c r="WJA470" s="2"/>
      <c r="WJB470" s="2"/>
      <c r="WJC470" s="2"/>
      <c r="WJD470" s="2"/>
      <c r="WJE470" s="2"/>
      <c r="WJF470" s="2"/>
      <c r="WJG470" s="2"/>
      <c r="WJH470" s="2"/>
      <c r="WJI470" s="2"/>
      <c r="WJJ470" s="2"/>
      <c r="WJK470" s="2"/>
      <c r="WJL470" s="2"/>
      <c r="WJM470" s="2"/>
      <c r="WJN470" s="2"/>
      <c r="WJO470" s="2"/>
      <c r="WJP470" s="2"/>
      <c r="WJQ470" s="2"/>
      <c r="WJR470" s="2"/>
      <c r="WJS470" s="2"/>
      <c r="WJT470" s="2"/>
      <c r="WJU470" s="2"/>
      <c r="WJV470" s="2"/>
      <c r="WJW470" s="2"/>
      <c r="WJX470" s="2"/>
      <c r="WJY470" s="2"/>
      <c r="WJZ470" s="2"/>
      <c r="WKA470" s="2"/>
      <c r="WKB470" s="2"/>
      <c r="WKC470" s="2"/>
      <c r="WKD470" s="2"/>
      <c r="WKE470" s="2"/>
      <c r="WKF470" s="2"/>
      <c r="WKG470" s="2"/>
      <c r="WKH470" s="2"/>
      <c r="WKI470" s="2"/>
      <c r="WKJ470" s="2"/>
      <c r="WKK470" s="2"/>
      <c r="WKL470" s="2"/>
      <c r="WKM470" s="2"/>
      <c r="WKN470" s="2"/>
      <c r="WKO470" s="2"/>
      <c r="WKP470" s="2"/>
      <c r="WKQ470" s="2"/>
      <c r="WKR470" s="2"/>
      <c r="WKS470" s="2"/>
      <c r="WKT470" s="2"/>
      <c r="WKU470" s="2"/>
      <c r="WKV470" s="2"/>
      <c r="WKW470" s="2"/>
      <c r="WKX470" s="2"/>
      <c r="WKY470" s="2"/>
      <c r="WKZ470" s="2"/>
      <c r="WLA470" s="2"/>
      <c r="WLB470" s="2"/>
      <c r="WLC470" s="2"/>
      <c r="WLD470" s="2"/>
      <c r="WLE470" s="2"/>
      <c r="WLF470" s="2"/>
      <c r="WLG470" s="2"/>
      <c r="WLH470" s="2"/>
      <c r="WLI470" s="2"/>
      <c r="WLJ470" s="2"/>
      <c r="WLK470" s="2"/>
      <c r="WLL470" s="2"/>
      <c r="WLM470" s="2"/>
      <c r="WLN470" s="2"/>
      <c r="WLO470" s="2"/>
      <c r="WLP470" s="2"/>
      <c r="WLQ470" s="2"/>
      <c r="WLR470" s="2"/>
      <c r="WLS470" s="2"/>
      <c r="WLT470" s="2"/>
      <c r="WLU470" s="2"/>
      <c r="WLV470" s="2"/>
      <c r="WLW470" s="2"/>
      <c r="WLX470" s="2"/>
      <c r="WLY470" s="2"/>
      <c r="WLZ470" s="2"/>
      <c r="WMA470" s="2"/>
      <c r="WMB470" s="2"/>
      <c r="WMC470" s="2"/>
      <c r="WMD470" s="2"/>
      <c r="WME470" s="2"/>
      <c r="WMF470" s="2"/>
      <c r="WMG470" s="2"/>
      <c r="WMH470" s="2"/>
      <c r="WMI470" s="2"/>
      <c r="WMJ470" s="2"/>
      <c r="WMK470" s="2"/>
      <c r="WML470" s="2"/>
      <c r="WMM470" s="2"/>
      <c r="WMN470" s="2"/>
      <c r="WMO470" s="2"/>
      <c r="WMP470" s="2"/>
      <c r="WMQ470" s="2"/>
      <c r="WMR470" s="2"/>
      <c r="WMS470" s="2"/>
      <c r="WMT470" s="2"/>
      <c r="WMU470" s="2"/>
      <c r="WMV470" s="2"/>
      <c r="WMW470" s="2"/>
      <c r="WMX470" s="2"/>
      <c r="WMY470" s="2"/>
      <c r="WMZ470" s="2"/>
      <c r="WNA470" s="2"/>
      <c r="WNB470" s="2"/>
      <c r="WNC470" s="2"/>
      <c r="WND470" s="2"/>
      <c r="WNE470" s="2"/>
      <c r="WNF470" s="2"/>
      <c r="WNG470" s="2"/>
      <c r="WNH470" s="2"/>
      <c r="WNI470" s="2"/>
      <c r="WNJ470" s="2"/>
      <c r="WNK470" s="2"/>
      <c r="WNL470" s="2"/>
      <c r="WNM470" s="2"/>
      <c r="WNN470" s="2"/>
      <c r="WNO470" s="2"/>
      <c r="WNP470" s="2"/>
      <c r="WNQ470" s="2"/>
      <c r="WNR470" s="2"/>
      <c r="WNS470" s="2"/>
      <c r="WNT470" s="2"/>
      <c r="WNU470" s="2"/>
      <c r="WNV470" s="2"/>
      <c r="WNW470" s="2"/>
      <c r="WNX470" s="2"/>
      <c r="WNY470" s="2"/>
      <c r="WNZ470" s="2"/>
      <c r="WOA470" s="2"/>
      <c r="WOB470" s="2"/>
      <c r="WOC470" s="2"/>
      <c r="WOD470" s="2"/>
      <c r="WOE470" s="2"/>
      <c r="WOF470" s="2"/>
      <c r="WOG470" s="2"/>
      <c r="WOH470" s="2"/>
      <c r="WOI470" s="2"/>
      <c r="WOJ470" s="2"/>
      <c r="WOK470" s="2"/>
      <c r="WOL470" s="2"/>
      <c r="WOM470" s="2"/>
      <c r="WON470" s="2"/>
      <c r="WOO470" s="2"/>
      <c r="WOP470" s="2"/>
      <c r="WOQ470" s="2"/>
      <c r="WOR470" s="2"/>
      <c r="WOS470" s="2"/>
      <c r="WOT470" s="2"/>
      <c r="WOU470" s="2"/>
      <c r="WOV470" s="2"/>
      <c r="WOW470" s="2"/>
      <c r="WOX470" s="2"/>
      <c r="WOY470" s="2"/>
      <c r="WOZ470" s="2"/>
      <c r="WPA470" s="2"/>
      <c r="WPB470" s="2"/>
      <c r="WPC470" s="2"/>
      <c r="WPD470" s="2"/>
      <c r="WPE470" s="2"/>
      <c r="WPF470" s="2"/>
      <c r="WPG470" s="2"/>
      <c r="WPH470" s="2"/>
      <c r="WPI470" s="2"/>
      <c r="WPJ470" s="2"/>
      <c r="WPK470" s="2"/>
      <c r="WPL470" s="2"/>
      <c r="WPM470" s="2"/>
      <c r="WPN470" s="2"/>
      <c r="WPO470" s="2"/>
      <c r="WPP470" s="2"/>
      <c r="WPQ470" s="2"/>
      <c r="WPR470" s="2"/>
      <c r="WPS470" s="2"/>
      <c r="WPT470" s="2"/>
      <c r="WPU470" s="2"/>
      <c r="WPV470" s="2"/>
      <c r="WPW470" s="2"/>
      <c r="WPX470" s="2"/>
      <c r="WPY470" s="2"/>
      <c r="WPZ470" s="2"/>
      <c r="WQA470" s="2"/>
      <c r="WQB470" s="2"/>
      <c r="WQC470" s="2"/>
      <c r="WQD470" s="2"/>
      <c r="WQE470" s="2"/>
      <c r="WQF470" s="2"/>
      <c r="WQG470" s="2"/>
      <c r="WQH470" s="2"/>
      <c r="WQI470" s="2"/>
      <c r="WQJ470" s="2"/>
      <c r="WQK470" s="2"/>
      <c r="WQL470" s="2"/>
      <c r="WQM470" s="2"/>
      <c r="WQN470" s="2"/>
      <c r="WQO470" s="2"/>
      <c r="WQP470" s="2"/>
      <c r="WQQ470" s="2"/>
      <c r="WQR470" s="2"/>
      <c r="WQS470" s="2"/>
      <c r="WQT470" s="2"/>
      <c r="WQU470" s="2"/>
      <c r="WQV470" s="2"/>
      <c r="WQW470" s="2"/>
      <c r="WQX470" s="2"/>
      <c r="WQY470" s="2"/>
      <c r="WQZ470" s="2"/>
      <c r="WRA470" s="2"/>
      <c r="WRB470" s="2"/>
      <c r="WRC470" s="2"/>
      <c r="WRD470" s="2"/>
      <c r="WRE470" s="2"/>
      <c r="WRF470" s="2"/>
      <c r="WRG470" s="2"/>
      <c r="WRH470" s="2"/>
      <c r="WRI470" s="2"/>
      <c r="WRJ470" s="2"/>
      <c r="WRK470" s="2"/>
      <c r="WRL470" s="2"/>
      <c r="WRM470" s="2"/>
      <c r="WRN470" s="2"/>
      <c r="WRO470" s="2"/>
      <c r="WRP470" s="2"/>
      <c r="WRQ470" s="2"/>
      <c r="WRR470" s="2"/>
      <c r="WRS470" s="2"/>
      <c r="WRT470" s="2"/>
      <c r="WRU470" s="2"/>
      <c r="WRV470" s="2"/>
      <c r="WRW470" s="2"/>
      <c r="WRX470" s="2"/>
      <c r="WRY470" s="2"/>
      <c r="WRZ470" s="2"/>
      <c r="WSA470" s="2"/>
      <c r="WSB470" s="2"/>
      <c r="WSC470" s="2"/>
      <c r="WSD470" s="2"/>
      <c r="WSE470" s="2"/>
      <c r="WSF470" s="2"/>
      <c r="WSG470" s="2"/>
      <c r="WSH470" s="2"/>
      <c r="WSI470" s="2"/>
      <c r="WSJ470" s="2"/>
      <c r="WSK470" s="2"/>
      <c r="WSL470" s="2"/>
      <c r="WSM470" s="2"/>
      <c r="WSN470" s="2"/>
      <c r="WSO470" s="2"/>
      <c r="WSP470" s="2"/>
      <c r="WSQ470" s="2"/>
      <c r="WSR470" s="2"/>
      <c r="WSS470" s="2"/>
      <c r="WST470" s="2"/>
      <c r="WSU470" s="2"/>
      <c r="WSV470" s="2"/>
      <c r="WSW470" s="2"/>
      <c r="WSX470" s="2"/>
      <c r="WSY470" s="2"/>
      <c r="WSZ470" s="2"/>
      <c r="WTA470" s="2"/>
      <c r="WTB470" s="2"/>
      <c r="WTC470" s="2"/>
      <c r="WTD470" s="2"/>
      <c r="WTE470" s="2"/>
      <c r="WTF470" s="2"/>
      <c r="WTG470" s="2"/>
      <c r="WTH470" s="2"/>
      <c r="WTI470" s="2"/>
      <c r="WTJ470" s="2"/>
      <c r="WTK470" s="2"/>
      <c r="WTL470" s="2"/>
      <c r="WTM470" s="2"/>
      <c r="WTN470" s="2"/>
      <c r="WTO470" s="2"/>
      <c r="WTP470" s="2"/>
      <c r="WTQ470" s="2"/>
      <c r="WTR470" s="2"/>
      <c r="WTS470" s="2"/>
      <c r="WTT470" s="2"/>
      <c r="WTU470" s="2"/>
      <c r="WTV470" s="2"/>
      <c r="WTW470" s="2"/>
      <c r="WTX470" s="2"/>
      <c r="WTY470" s="2"/>
      <c r="WTZ470" s="2"/>
      <c r="WUA470" s="2"/>
      <c r="WUB470" s="2"/>
      <c r="WUC470" s="2"/>
      <c r="WUD470" s="2"/>
      <c r="WUE470" s="2"/>
      <c r="WUF470" s="2"/>
      <c r="WUG470" s="2"/>
      <c r="WUH470" s="2"/>
      <c r="WUI470" s="2"/>
      <c r="WUJ470" s="2"/>
      <c r="WUK470" s="2"/>
      <c r="WUL470" s="2"/>
      <c r="WUM470" s="2"/>
      <c r="WUN470" s="2"/>
      <c r="WUO470" s="2"/>
      <c r="WUP470" s="2"/>
      <c r="WUQ470" s="2"/>
      <c r="WUR470" s="2"/>
      <c r="WUS470" s="2"/>
      <c r="WUT470" s="2"/>
      <c r="WUU470" s="2"/>
      <c r="WUV470" s="2"/>
      <c r="WUW470" s="2"/>
      <c r="WUX470" s="2"/>
      <c r="WUY470" s="2"/>
      <c r="WUZ470" s="2"/>
      <c r="WVA470" s="2"/>
      <c r="WVB470" s="2"/>
      <c r="WVC470" s="2"/>
      <c r="WVD470" s="2"/>
      <c r="WVE470" s="2"/>
      <c r="WVF470" s="2"/>
      <c r="WVG470" s="2"/>
      <c r="WVH470" s="2"/>
      <c r="WVI470" s="2"/>
      <c r="WVJ470" s="2"/>
      <c r="WVK470" s="2"/>
      <c r="WVL470" s="2"/>
      <c r="WVM470" s="2"/>
      <c r="WVN470" s="2"/>
      <c r="WVO470" s="2"/>
      <c r="WVP470" s="2"/>
      <c r="WVQ470" s="2"/>
      <c r="WVR470" s="2"/>
      <c r="WVS470" s="2"/>
      <c r="WVT470" s="2"/>
      <c r="WVU470" s="2"/>
      <c r="WVV470" s="2"/>
      <c r="WVW470" s="2"/>
      <c r="WVX470" s="2"/>
      <c r="WVY470" s="2"/>
      <c r="WVZ470" s="2"/>
      <c r="WWA470" s="2"/>
      <c r="WWB470" s="2"/>
      <c r="WWC470" s="2"/>
      <c r="WWD470" s="2"/>
      <c r="WWE470" s="2"/>
      <c r="WWF470" s="2"/>
      <c r="WWG470" s="2"/>
      <c r="WWH470" s="2"/>
      <c r="WWI470" s="2"/>
      <c r="WWJ470" s="2"/>
      <c r="WWK470" s="2"/>
      <c r="WWL470" s="2"/>
      <c r="WWM470" s="2"/>
      <c r="WWN470" s="2"/>
      <c r="WWO470" s="2"/>
      <c r="WWP470" s="2"/>
      <c r="WWQ470" s="2"/>
      <c r="WWR470" s="2"/>
      <c r="WWS470" s="2"/>
      <c r="WWT470" s="2"/>
      <c r="WWU470" s="2"/>
      <c r="WWV470" s="2"/>
      <c r="WWW470" s="2"/>
      <c r="WWX470" s="2"/>
      <c r="WWY470" s="2"/>
      <c r="WWZ470" s="2"/>
      <c r="WXA470" s="2"/>
      <c r="WXB470" s="2"/>
      <c r="WXC470" s="2"/>
      <c r="WXD470" s="2"/>
      <c r="WXE470" s="2"/>
      <c r="WXF470" s="2"/>
      <c r="WXG470" s="2"/>
      <c r="WXH470" s="2"/>
      <c r="WXI470" s="2"/>
      <c r="WXJ470" s="2"/>
      <c r="WXK470" s="2"/>
      <c r="WXL470" s="2"/>
      <c r="WXM470" s="2"/>
      <c r="WXN470" s="2"/>
      <c r="WXO470" s="2"/>
      <c r="WXP470" s="2"/>
      <c r="WXQ470" s="2"/>
      <c r="WXR470" s="2"/>
      <c r="WXS470" s="2"/>
      <c r="WXT470" s="2"/>
      <c r="WXU470" s="2"/>
      <c r="WXV470" s="2"/>
      <c r="WXW470" s="2"/>
      <c r="WXX470" s="2"/>
      <c r="WXY470" s="2"/>
      <c r="WXZ470" s="2"/>
      <c r="WYA470" s="2"/>
      <c r="WYB470" s="2"/>
      <c r="WYC470" s="2"/>
      <c r="WYD470" s="2"/>
      <c r="WYE470" s="2"/>
      <c r="WYF470" s="2"/>
      <c r="WYG470" s="2"/>
      <c r="WYH470" s="2"/>
      <c r="WYI470" s="2"/>
      <c r="WYJ470" s="2"/>
      <c r="WYK470" s="2"/>
      <c r="WYL470" s="2"/>
      <c r="WYM470" s="2"/>
      <c r="WYN470" s="2"/>
      <c r="WYO470" s="2"/>
      <c r="WYP470" s="2"/>
      <c r="WYQ470" s="2"/>
      <c r="WYR470" s="2"/>
      <c r="WYS470" s="2"/>
      <c r="WYT470" s="2"/>
      <c r="WYU470" s="2"/>
      <c r="WYV470" s="2"/>
      <c r="WYW470" s="2"/>
      <c r="WYX470" s="2"/>
      <c r="WYY470" s="2"/>
      <c r="WYZ470" s="2"/>
      <c r="WZA470" s="2"/>
      <c r="WZB470" s="2"/>
      <c r="WZC470" s="2"/>
      <c r="WZD470" s="2"/>
      <c r="WZE470" s="2"/>
      <c r="WZF470" s="2"/>
      <c r="WZG470" s="2"/>
      <c r="WZH470" s="2"/>
      <c r="WZI470" s="2"/>
      <c r="WZJ470" s="2"/>
      <c r="WZK470" s="2"/>
      <c r="WZL470" s="2"/>
      <c r="WZM470" s="2"/>
      <c r="WZN470" s="2"/>
      <c r="WZO470" s="2"/>
      <c r="WZP470" s="2"/>
      <c r="WZQ470" s="2"/>
      <c r="WZR470" s="2"/>
      <c r="WZS470" s="2"/>
      <c r="WZT470" s="2"/>
      <c r="WZU470" s="2"/>
      <c r="WZV470" s="2"/>
      <c r="WZW470" s="2"/>
      <c r="WZX470" s="2"/>
      <c r="WZY470" s="2"/>
      <c r="WZZ470" s="2"/>
      <c r="XAA470" s="2"/>
      <c r="XAB470" s="2"/>
      <c r="XAC470" s="2"/>
      <c r="XAD470" s="2"/>
      <c r="XAE470" s="2"/>
      <c r="XAF470" s="2"/>
      <c r="XAG470" s="2"/>
      <c r="XAH470" s="2"/>
      <c r="XAI470" s="2"/>
      <c r="XAJ470" s="2"/>
      <c r="XAK470" s="2"/>
      <c r="XAL470" s="2"/>
      <c r="XAM470" s="2"/>
      <c r="XAN470" s="2"/>
      <c r="XAO470" s="2"/>
      <c r="XAP470" s="2"/>
      <c r="XAQ470" s="2"/>
      <c r="XAR470" s="2"/>
      <c r="XAS470" s="2"/>
      <c r="XAT470" s="2"/>
      <c r="XAU470" s="2"/>
      <c r="XAV470" s="2"/>
      <c r="XAW470" s="2"/>
      <c r="XAX470" s="2"/>
      <c r="XAY470" s="2"/>
      <c r="XAZ470" s="2"/>
      <c r="XBA470" s="2"/>
      <c r="XBB470" s="2"/>
      <c r="XBC470" s="2"/>
      <c r="XBD470" s="2"/>
      <c r="XBE470" s="2"/>
      <c r="XBF470" s="2"/>
      <c r="XBG470" s="2"/>
      <c r="XBH470" s="2"/>
      <c r="XBI470" s="2"/>
      <c r="XBJ470" s="2"/>
      <c r="XBK470" s="2"/>
      <c r="XBL470" s="2"/>
      <c r="XBM470" s="2"/>
      <c r="XBN470" s="2"/>
      <c r="XBO470" s="2"/>
      <c r="XBP470" s="2"/>
      <c r="XBQ470" s="2"/>
      <c r="XBR470" s="2"/>
      <c r="XBS470" s="2"/>
      <c r="XBT470" s="2"/>
      <c r="XBU470" s="2"/>
      <c r="XBV470" s="2"/>
      <c r="XBW470" s="2"/>
      <c r="XBX470" s="2"/>
      <c r="XBY470" s="2"/>
      <c r="XBZ470" s="2"/>
      <c r="XCA470" s="2"/>
      <c r="XCB470" s="2"/>
      <c r="XCC470" s="2"/>
      <c r="XCD470" s="2"/>
      <c r="XCE470" s="2"/>
      <c r="XCF470" s="2"/>
      <c r="XCG470" s="2"/>
      <c r="XCH470" s="2"/>
      <c r="XCI470" s="2"/>
      <c r="XCJ470" s="2"/>
      <c r="XCK470" s="2"/>
      <c r="XCL470" s="2"/>
      <c r="XCM470" s="2"/>
      <c r="XCN470" s="2"/>
      <c r="XCO470" s="2"/>
      <c r="XCP470" s="2"/>
      <c r="XCQ470" s="2"/>
      <c r="XCR470" s="2"/>
      <c r="XCS470" s="2"/>
      <c r="XCT470" s="2"/>
      <c r="XCU470" s="2"/>
      <c r="XCV470" s="2"/>
      <c r="XCW470" s="2"/>
      <c r="XCX470" s="2"/>
      <c r="XCY470" s="2"/>
      <c r="XCZ470" s="2"/>
      <c r="XDA470" s="2"/>
      <c r="XDB470" s="2"/>
      <c r="XDC470" s="2"/>
      <c r="XDD470" s="2"/>
      <c r="XDE470" s="2"/>
      <c r="XDF470" s="2"/>
      <c r="XDG470" s="2"/>
      <c r="XDH470" s="2"/>
      <c r="XDI470" s="2"/>
      <c r="XDJ470" s="2"/>
      <c r="XDK470" s="2"/>
      <c r="XDL470" s="2"/>
      <c r="XDM470" s="2"/>
      <c r="XDN470" s="2"/>
      <c r="XDO470" s="2"/>
      <c r="XDP470" s="2"/>
      <c r="XDQ470" s="2"/>
      <c r="XDR470" s="2"/>
      <c r="XDS470" s="2"/>
      <c r="XDT470" s="2"/>
      <c r="XDU470" s="2"/>
      <c r="XDV470" s="2"/>
      <c r="XDW470" s="2"/>
      <c r="XDX470" s="2"/>
      <c r="XDY470" s="2"/>
      <c r="XDZ470" s="2"/>
      <c r="XEA470" s="2"/>
      <c r="XEB470" s="2"/>
      <c r="XEC470" s="2"/>
      <c r="XED470" s="2"/>
      <c r="XEE470" s="2"/>
      <c r="XEF470" s="2"/>
      <c r="XEG470" s="2"/>
      <c r="XEH470" s="2"/>
      <c r="XEI470" s="2"/>
      <c r="XEJ470" s="2"/>
      <c r="XEK470" s="2"/>
      <c r="XEL470" s="2"/>
      <c r="XEM470" s="2"/>
      <c r="XEN470" s="2"/>
      <c r="XEO470" s="2"/>
      <c r="XEP470" s="2"/>
      <c r="XEQ470" s="2"/>
      <c r="XER470" s="2"/>
      <c r="XES470" s="2"/>
      <c r="XET470" s="2"/>
      <c r="XEU470" s="2"/>
      <c r="XEV470" s="2"/>
      <c r="XEW470" s="2"/>
      <c r="XEX470" s="2"/>
      <c r="XEY470" s="2"/>
      <c r="XEZ470" s="2"/>
      <c r="XFA470" s="2"/>
      <c r="XFB470" s="2"/>
      <c r="XFC470" s="2"/>
    </row>
    <row r="471" spans="2:16383" s="1" customFormat="1" ht="20.149999999999999" customHeight="1" x14ac:dyDescent="0.35">
      <c r="B471" s="10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2"/>
      <c r="BT471" s="2"/>
      <c r="BU471" s="2"/>
      <c r="BV471" s="2"/>
      <c r="BW471" s="2"/>
      <c r="BX471" s="2"/>
      <c r="BY471" s="2"/>
      <c r="BZ471" s="2"/>
      <c r="CA471" s="2"/>
      <c r="CB471" s="2"/>
      <c r="CC471" s="2"/>
      <c r="CD471" s="2"/>
      <c r="CE471" s="2"/>
      <c r="CF471" s="2"/>
      <c r="CG471" s="2"/>
      <c r="CH471" s="2"/>
      <c r="CI471" s="2"/>
      <c r="CJ471" s="2"/>
      <c r="CK471" s="2"/>
      <c r="CL471" s="2"/>
      <c r="CM471" s="2"/>
      <c r="CN471" s="2"/>
      <c r="CO471" s="2"/>
      <c r="CP471" s="2"/>
      <c r="CQ471" s="2"/>
      <c r="CR471" s="2"/>
      <c r="CS471" s="2"/>
      <c r="CT471" s="2"/>
      <c r="CU471" s="2"/>
      <c r="CV471" s="2"/>
      <c r="CW471" s="2"/>
      <c r="CX471" s="2"/>
      <c r="CY471" s="2"/>
      <c r="CZ471" s="2"/>
      <c r="DA471" s="2"/>
      <c r="DB471" s="2"/>
      <c r="DC471" s="2"/>
      <c r="DD471" s="2"/>
      <c r="DE471" s="2"/>
      <c r="DF471" s="2"/>
      <c r="DG471" s="2"/>
      <c r="DH471" s="2"/>
      <c r="DI471" s="2"/>
      <c r="DJ471" s="2"/>
      <c r="DK471" s="2"/>
      <c r="DL471" s="2"/>
      <c r="DM471" s="2"/>
      <c r="DN471" s="2"/>
      <c r="DO471" s="2"/>
      <c r="DP471" s="2"/>
      <c r="DQ471" s="2"/>
      <c r="DR471" s="2"/>
      <c r="DS471" s="2"/>
      <c r="DT471" s="2"/>
      <c r="DU471" s="2"/>
      <c r="DV471" s="2"/>
      <c r="DW471" s="2"/>
      <c r="DX471" s="2"/>
      <c r="DY471" s="2"/>
      <c r="DZ471" s="2"/>
      <c r="EA471" s="2"/>
      <c r="EB471" s="2"/>
      <c r="EC471" s="2"/>
      <c r="ED471" s="2"/>
      <c r="EE471" s="2"/>
      <c r="EF471" s="2"/>
      <c r="EG471" s="2"/>
      <c r="EH471" s="2"/>
      <c r="EI471" s="2"/>
      <c r="EJ471" s="2"/>
      <c r="EK471" s="2"/>
      <c r="EL471" s="2"/>
      <c r="EM471" s="2"/>
      <c r="EN471" s="2"/>
      <c r="EO471" s="2"/>
      <c r="EP471" s="2"/>
      <c r="EQ471" s="2"/>
      <c r="ER471" s="2"/>
      <c r="ES471" s="2"/>
      <c r="ET471" s="2"/>
      <c r="EU471" s="2"/>
      <c r="EV471" s="2"/>
      <c r="EW471" s="2"/>
      <c r="EX471" s="2"/>
      <c r="EY471" s="2"/>
      <c r="EZ471" s="2"/>
      <c r="FA471" s="2"/>
      <c r="FB471" s="2"/>
      <c r="FC471" s="2"/>
      <c r="FD471" s="2"/>
      <c r="FE471" s="2"/>
      <c r="FF471" s="2"/>
      <c r="FG471" s="2"/>
      <c r="FH471" s="2"/>
      <c r="FI471" s="2"/>
      <c r="FJ471" s="2"/>
      <c r="FK471" s="2"/>
      <c r="FL471" s="2"/>
      <c r="FM471" s="2"/>
      <c r="FN471" s="2"/>
      <c r="FO471" s="2"/>
      <c r="FP471" s="2"/>
      <c r="FQ471" s="2"/>
      <c r="FR471" s="2"/>
      <c r="FS471" s="2"/>
      <c r="FT471" s="2"/>
      <c r="FU471" s="2"/>
      <c r="FV471" s="2"/>
      <c r="FW471" s="2"/>
      <c r="FX471" s="2"/>
      <c r="FY471" s="2"/>
      <c r="FZ471" s="2"/>
      <c r="GA471" s="2"/>
      <c r="GB471" s="2"/>
      <c r="GC471" s="2"/>
      <c r="GD471" s="2"/>
      <c r="GE471" s="2"/>
      <c r="GF471" s="2"/>
      <c r="GG471" s="2"/>
      <c r="GH471" s="2"/>
      <c r="GI471" s="2"/>
      <c r="GJ471" s="2"/>
      <c r="GK471" s="2"/>
      <c r="GL471" s="2"/>
      <c r="GM471" s="2"/>
      <c r="GN471" s="2"/>
      <c r="GO471" s="2"/>
      <c r="GP471" s="2"/>
      <c r="GQ471" s="2"/>
      <c r="GR471" s="2"/>
      <c r="GS471" s="2"/>
      <c r="GT471" s="2"/>
      <c r="GU471" s="2"/>
      <c r="GV471" s="2"/>
      <c r="GW471" s="2"/>
      <c r="GX471" s="2"/>
      <c r="GY471" s="2"/>
      <c r="GZ471" s="2"/>
      <c r="HA471" s="2"/>
      <c r="HB471" s="2"/>
      <c r="HC471" s="2"/>
      <c r="HD471" s="2"/>
      <c r="HE471" s="2"/>
      <c r="HF471" s="2"/>
      <c r="HG471" s="2"/>
      <c r="HH471" s="2"/>
      <c r="HI471" s="2"/>
      <c r="HJ471" s="2"/>
      <c r="HK471" s="2"/>
      <c r="HL471" s="2"/>
      <c r="HM471" s="2"/>
      <c r="HN471" s="2"/>
      <c r="HO471" s="2"/>
      <c r="HP471" s="2"/>
      <c r="HQ471" s="2"/>
      <c r="HR471" s="2"/>
      <c r="HS471" s="2"/>
      <c r="HT471" s="2"/>
      <c r="HU471" s="2"/>
      <c r="HV471" s="2"/>
      <c r="HW471" s="2"/>
      <c r="HX471" s="2"/>
      <c r="HY471" s="2"/>
      <c r="HZ471" s="2"/>
      <c r="IA471" s="2"/>
      <c r="IB471" s="2"/>
      <c r="IC471" s="2"/>
      <c r="ID471" s="2"/>
      <c r="IE471" s="2"/>
      <c r="IF471" s="2"/>
      <c r="IG471" s="2"/>
      <c r="IH471" s="2"/>
      <c r="II471" s="2"/>
      <c r="IJ471" s="2"/>
      <c r="IK471" s="2"/>
      <c r="IL471" s="2"/>
      <c r="IM471" s="2"/>
      <c r="IN471" s="2"/>
      <c r="IO471" s="2"/>
      <c r="IP471" s="2"/>
      <c r="IQ471" s="2"/>
      <c r="IR471" s="2"/>
      <c r="IS471" s="2"/>
      <c r="IT471" s="2"/>
      <c r="IU471" s="2"/>
      <c r="IV471" s="2"/>
      <c r="IW471" s="2"/>
      <c r="IX471" s="2"/>
      <c r="IY471" s="2"/>
      <c r="IZ471" s="2"/>
      <c r="JA471" s="2"/>
      <c r="JB471" s="2"/>
      <c r="JC471" s="2"/>
      <c r="JD471" s="2"/>
      <c r="JE471" s="2"/>
      <c r="JF471" s="2"/>
      <c r="JG471" s="2"/>
      <c r="JH471" s="2"/>
      <c r="JI471" s="2"/>
      <c r="JJ471" s="2"/>
      <c r="JK471" s="2"/>
      <c r="JL471" s="2"/>
      <c r="JM471" s="2"/>
      <c r="JN471" s="2"/>
      <c r="JO471" s="2"/>
      <c r="JP471" s="2"/>
      <c r="JQ471" s="2"/>
      <c r="JR471" s="2"/>
      <c r="JS471" s="2"/>
      <c r="JT471" s="2"/>
      <c r="JU471" s="2"/>
      <c r="JV471" s="2"/>
      <c r="JW471" s="2"/>
      <c r="JX471" s="2"/>
      <c r="JY471" s="2"/>
      <c r="JZ471" s="2"/>
      <c r="KA471" s="2"/>
      <c r="KB471" s="2"/>
      <c r="KC471" s="2"/>
      <c r="KD471" s="2"/>
      <c r="KE471" s="2"/>
      <c r="KF471" s="2"/>
      <c r="KG471" s="2"/>
      <c r="KH471" s="2"/>
      <c r="KI471" s="2"/>
      <c r="KJ471" s="2"/>
      <c r="KK471" s="2"/>
      <c r="KL471" s="2"/>
      <c r="KM471" s="2"/>
      <c r="KN471" s="2"/>
      <c r="KO471" s="2"/>
      <c r="KP471" s="2"/>
      <c r="KQ471" s="2"/>
      <c r="KR471" s="2"/>
      <c r="KS471" s="2"/>
      <c r="KT471" s="2"/>
      <c r="KU471" s="2"/>
      <c r="KV471" s="2"/>
      <c r="KW471" s="2"/>
      <c r="KX471" s="2"/>
      <c r="KY471" s="2"/>
      <c r="KZ471" s="2"/>
      <c r="LA471" s="2"/>
      <c r="LB471" s="2"/>
      <c r="LC471" s="2"/>
      <c r="LD471" s="2"/>
      <c r="LE471" s="2"/>
      <c r="LF471" s="2"/>
      <c r="LG471" s="2"/>
      <c r="LH471" s="2"/>
      <c r="LI471" s="2"/>
      <c r="LJ471" s="2"/>
      <c r="LK471" s="2"/>
      <c r="LL471" s="2"/>
      <c r="LM471" s="2"/>
      <c r="LN471" s="2"/>
      <c r="LO471" s="2"/>
      <c r="LP471" s="2"/>
      <c r="LQ471" s="2"/>
      <c r="LR471" s="2"/>
      <c r="LS471" s="2"/>
      <c r="LT471" s="2"/>
      <c r="LU471" s="2"/>
      <c r="LV471" s="2"/>
      <c r="LW471" s="2"/>
      <c r="LX471" s="2"/>
      <c r="LY471" s="2"/>
      <c r="LZ471" s="2"/>
      <c r="MA471" s="2"/>
      <c r="MB471" s="2"/>
      <c r="MC471" s="2"/>
      <c r="MD471" s="2"/>
      <c r="ME471" s="2"/>
      <c r="MF471" s="2"/>
      <c r="MG471" s="2"/>
      <c r="MH471" s="2"/>
      <c r="MI471" s="2"/>
      <c r="MJ471" s="2"/>
      <c r="MK471" s="2"/>
      <c r="ML471" s="2"/>
      <c r="MM471" s="2"/>
      <c r="MN471" s="2"/>
      <c r="MO471" s="2"/>
      <c r="MP471" s="2"/>
      <c r="MQ471" s="2"/>
      <c r="MR471" s="2"/>
      <c r="MS471" s="2"/>
      <c r="MT471" s="2"/>
      <c r="MU471" s="2"/>
      <c r="MV471" s="2"/>
      <c r="MW471" s="2"/>
      <c r="MX471" s="2"/>
      <c r="MY471" s="2"/>
      <c r="MZ471" s="2"/>
      <c r="NA471" s="2"/>
      <c r="NB471" s="2"/>
      <c r="NC471" s="2"/>
      <c r="ND471" s="2"/>
      <c r="NE471" s="2"/>
      <c r="NF471" s="2"/>
      <c r="NG471" s="2"/>
      <c r="NH471" s="2"/>
      <c r="NI471" s="2"/>
      <c r="NJ471" s="2"/>
      <c r="NK471" s="2"/>
      <c r="NL471" s="2"/>
      <c r="NM471" s="2"/>
      <c r="NN471" s="2"/>
      <c r="NO471" s="2"/>
      <c r="NP471" s="2"/>
      <c r="NQ471" s="2"/>
      <c r="NR471" s="2"/>
      <c r="NS471" s="2"/>
      <c r="NT471" s="2"/>
      <c r="NU471" s="2"/>
      <c r="NV471" s="2"/>
      <c r="NW471" s="2"/>
      <c r="NX471" s="2"/>
      <c r="NY471" s="2"/>
      <c r="NZ471" s="2"/>
      <c r="OA471" s="2"/>
      <c r="OB471" s="2"/>
      <c r="OC471" s="2"/>
      <c r="OD471" s="2"/>
      <c r="OE471" s="2"/>
      <c r="OF471" s="2"/>
      <c r="OG471" s="2"/>
      <c r="OH471" s="2"/>
      <c r="OI471" s="2"/>
      <c r="OJ471" s="2"/>
      <c r="OK471" s="2"/>
      <c r="OL471" s="2"/>
      <c r="OM471" s="2"/>
      <c r="ON471" s="2"/>
      <c r="OO471" s="2"/>
      <c r="OP471" s="2"/>
      <c r="OQ471" s="2"/>
      <c r="OR471" s="2"/>
      <c r="OS471" s="2"/>
      <c r="OT471" s="2"/>
      <c r="OU471" s="2"/>
      <c r="OV471" s="2"/>
      <c r="OW471" s="2"/>
      <c r="OX471" s="2"/>
      <c r="OY471" s="2"/>
      <c r="OZ471" s="2"/>
      <c r="PA471" s="2"/>
      <c r="PB471" s="2"/>
      <c r="PC471" s="2"/>
      <c r="PD471" s="2"/>
      <c r="PE471" s="2"/>
      <c r="PF471" s="2"/>
      <c r="PG471" s="2"/>
      <c r="PH471" s="2"/>
      <c r="PI471" s="2"/>
      <c r="PJ471" s="2"/>
      <c r="PK471" s="2"/>
      <c r="PL471" s="2"/>
      <c r="PM471" s="2"/>
      <c r="PN471" s="2"/>
      <c r="PO471" s="2"/>
      <c r="PP471" s="2"/>
      <c r="PQ471" s="2"/>
      <c r="PR471" s="2"/>
      <c r="PS471" s="2"/>
      <c r="PT471" s="2"/>
      <c r="PU471" s="2"/>
      <c r="PV471" s="2"/>
      <c r="PW471" s="2"/>
      <c r="PX471" s="2"/>
      <c r="PY471" s="2"/>
      <c r="PZ471" s="2"/>
      <c r="QA471" s="2"/>
      <c r="QB471" s="2"/>
      <c r="QC471" s="2"/>
      <c r="QD471" s="2"/>
      <c r="QE471" s="2"/>
      <c r="QF471" s="2"/>
      <c r="QG471" s="2"/>
      <c r="QH471" s="2"/>
      <c r="QI471" s="2"/>
      <c r="QJ471" s="2"/>
      <c r="QK471" s="2"/>
      <c r="QL471" s="2"/>
      <c r="QM471" s="2"/>
      <c r="QN471" s="2"/>
      <c r="QO471" s="2"/>
      <c r="QP471" s="2"/>
      <c r="QQ471" s="2"/>
      <c r="QR471" s="2"/>
      <c r="QS471" s="2"/>
      <c r="QT471" s="2"/>
      <c r="QU471" s="2"/>
      <c r="QV471" s="2"/>
      <c r="QW471" s="2"/>
      <c r="QX471" s="2"/>
      <c r="QY471" s="2"/>
      <c r="QZ471" s="2"/>
      <c r="RA471" s="2"/>
      <c r="RB471" s="2"/>
      <c r="RC471" s="2"/>
      <c r="RD471" s="2"/>
      <c r="RE471" s="2"/>
      <c r="RF471" s="2"/>
      <c r="RG471" s="2"/>
      <c r="RH471" s="2"/>
      <c r="RI471" s="2"/>
      <c r="RJ471" s="2"/>
      <c r="RK471" s="2"/>
      <c r="RL471" s="2"/>
      <c r="RM471" s="2"/>
      <c r="RN471" s="2"/>
      <c r="RO471" s="2"/>
      <c r="RP471" s="2"/>
      <c r="RQ471" s="2"/>
      <c r="RR471" s="2"/>
      <c r="RS471" s="2"/>
      <c r="RT471" s="2"/>
      <c r="RU471" s="2"/>
      <c r="RV471" s="2"/>
      <c r="RW471" s="2"/>
      <c r="RX471" s="2"/>
      <c r="RY471" s="2"/>
      <c r="RZ471" s="2"/>
      <c r="SA471" s="2"/>
      <c r="SB471" s="2"/>
      <c r="SC471" s="2"/>
      <c r="SD471" s="2"/>
      <c r="SE471" s="2"/>
      <c r="SF471" s="2"/>
      <c r="SG471" s="2"/>
      <c r="SH471" s="2"/>
      <c r="SI471" s="2"/>
      <c r="SJ471" s="2"/>
      <c r="SK471" s="2"/>
      <c r="SL471" s="2"/>
      <c r="SM471" s="2"/>
      <c r="SN471" s="2"/>
      <c r="SO471" s="2"/>
      <c r="SP471" s="2"/>
      <c r="SQ471" s="2"/>
      <c r="SR471" s="2"/>
      <c r="SS471" s="2"/>
      <c r="ST471" s="2"/>
      <c r="SU471" s="2"/>
      <c r="SV471" s="2"/>
      <c r="SW471" s="2"/>
      <c r="SX471" s="2"/>
      <c r="SY471" s="2"/>
      <c r="SZ471" s="2"/>
      <c r="TA471" s="2"/>
      <c r="TB471" s="2"/>
      <c r="TC471" s="2"/>
      <c r="TD471" s="2"/>
      <c r="TE471" s="2"/>
      <c r="TF471" s="2"/>
      <c r="TG471" s="2"/>
      <c r="TH471" s="2"/>
      <c r="TI471" s="2"/>
      <c r="TJ471" s="2"/>
      <c r="TK471" s="2"/>
      <c r="TL471" s="2"/>
      <c r="TM471" s="2"/>
      <c r="TN471" s="2"/>
      <c r="TO471" s="2"/>
      <c r="TP471" s="2"/>
      <c r="TQ471" s="2"/>
      <c r="TR471" s="2"/>
      <c r="TS471" s="2"/>
      <c r="TT471" s="2"/>
      <c r="TU471" s="2"/>
      <c r="TV471" s="2"/>
      <c r="TW471" s="2"/>
      <c r="TX471" s="2"/>
      <c r="TY471" s="2"/>
      <c r="TZ471" s="2"/>
      <c r="UA471" s="2"/>
      <c r="UB471" s="2"/>
      <c r="UC471" s="2"/>
      <c r="UD471" s="2"/>
      <c r="UE471" s="2"/>
      <c r="UF471" s="2"/>
      <c r="UG471" s="2"/>
      <c r="UH471" s="2"/>
      <c r="UI471" s="2"/>
      <c r="UJ471" s="2"/>
      <c r="UK471" s="2"/>
      <c r="UL471" s="2"/>
      <c r="UM471" s="2"/>
      <c r="UN471" s="2"/>
      <c r="UO471" s="2"/>
      <c r="UP471" s="2"/>
      <c r="UQ471" s="2"/>
      <c r="UR471" s="2"/>
      <c r="US471" s="2"/>
      <c r="UT471" s="2"/>
      <c r="UU471" s="2"/>
      <c r="UV471" s="2"/>
      <c r="UW471" s="2"/>
      <c r="UX471" s="2"/>
      <c r="UY471" s="2"/>
      <c r="UZ471" s="2"/>
      <c r="VA471" s="2"/>
      <c r="VB471" s="2"/>
      <c r="VC471" s="2"/>
      <c r="VD471" s="2"/>
      <c r="VE471" s="2"/>
      <c r="VF471" s="2"/>
      <c r="VG471" s="2"/>
      <c r="VH471" s="2"/>
      <c r="VI471" s="2"/>
      <c r="VJ471" s="2"/>
      <c r="VK471" s="2"/>
      <c r="VL471" s="2"/>
      <c r="VM471" s="2"/>
      <c r="VN471" s="2"/>
      <c r="VO471" s="2"/>
      <c r="VP471" s="2"/>
      <c r="VQ471" s="2"/>
      <c r="VR471" s="2"/>
      <c r="VS471" s="2"/>
      <c r="VT471" s="2"/>
      <c r="VU471" s="2"/>
      <c r="VV471" s="2"/>
      <c r="VW471" s="2"/>
      <c r="VX471" s="2"/>
      <c r="VY471" s="2"/>
      <c r="VZ471" s="2"/>
      <c r="WA471" s="2"/>
      <c r="WB471" s="2"/>
      <c r="WC471" s="2"/>
      <c r="WD471" s="2"/>
      <c r="WE471" s="2"/>
      <c r="WF471" s="2"/>
      <c r="WG471" s="2"/>
      <c r="WH471" s="2"/>
      <c r="WI471" s="2"/>
      <c r="WJ471" s="2"/>
      <c r="WK471" s="2"/>
      <c r="WL471" s="2"/>
      <c r="WM471" s="2"/>
      <c r="WN471" s="2"/>
      <c r="WO471" s="2"/>
      <c r="WP471" s="2"/>
      <c r="WQ471" s="2"/>
      <c r="WR471" s="2"/>
      <c r="WS471" s="2"/>
      <c r="WT471" s="2"/>
      <c r="WU471" s="2"/>
      <c r="WV471" s="2"/>
      <c r="WW471" s="2"/>
      <c r="WX471" s="2"/>
      <c r="WY471" s="2"/>
      <c r="WZ471" s="2"/>
      <c r="XA471" s="2"/>
      <c r="XB471" s="2"/>
      <c r="XC471" s="2"/>
      <c r="XD471" s="2"/>
      <c r="XE471" s="2"/>
      <c r="XF471" s="2"/>
      <c r="XG471" s="2"/>
      <c r="XH471" s="2"/>
      <c r="XI471" s="2"/>
      <c r="XJ471" s="2"/>
      <c r="XK471" s="2"/>
      <c r="XL471" s="2"/>
      <c r="XM471" s="2"/>
      <c r="XN471" s="2"/>
      <c r="XO471" s="2"/>
      <c r="XP471" s="2"/>
      <c r="XQ471" s="2"/>
      <c r="XR471" s="2"/>
      <c r="XS471" s="2"/>
      <c r="XT471" s="2"/>
      <c r="XU471" s="2"/>
      <c r="XV471" s="2"/>
      <c r="XW471" s="2"/>
      <c r="XX471" s="2"/>
      <c r="XY471" s="2"/>
      <c r="XZ471" s="2"/>
      <c r="YA471" s="2"/>
      <c r="YB471" s="2"/>
      <c r="YC471" s="2"/>
      <c r="YD471" s="2"/>
      <c r="YE471" s="2"/>
      <c r="YF471" s="2"/>
      <c r="YG471" s="2"/>
      <c r="YH471" s="2"/>
      <c r="YI471" s="2"/>
      <c r="YJ471" s="2"/>
      <c r="YK471" s="2"/>
      <c r="YL471" s="2"/>
      <c r="YM471" s="2"/>
      <c r="YN471" s="2"/>
      <c r="YO471" s="2"/>
      <c r="YP471" s="2"/>
      <c r="YQ471" s="2"/>
      <c r="YR471" s="2"/>
      <c r="YS471" s="2"/>
      <c r="YT471" s="2"/>
      <c r="YU471" s="2"/>
      <c r="YV471" s="2"/>
      <c r="YW471" s="2"/>
      <c r="YX471" s="2"/>
      <c r="YY471" s="2"/>
      <c r="YZ471" s="2"/>
      <c r="ZA471" s="2"/>
      <c r="ZB471" s="2"/>
      <c r="ZC471" s="2"/>
      <c r="ZD471" s="2"/>
      <c r="ZE471" s="2"/>
      <c r="ZF471" s="2"/>
      <c r="ZG471" s="2"/>
      <c r="ZH471" s="2"/>
      <c r="ZI471" s="2"/>
      <c r="ZJ471" s="2"/>
      <c r="ZK471" s="2"/>
      <c r="ZL471" s="2"/>
      <c r="ZM471" s="2"/>
      <c r="ZN471" s="2"/>
      <c r="ZO471" s="2"/>
      <c r="ZP471" s="2"/>
      <c r="ZQ471" s="2"/>
      <c r="ZR471" s="2"/>
      <c r="ZS471" s="2"/>
      <c r="ZT471" s="2"/>
      <c r="ZU471" s="2"/>
      <c r="ZV471" s="2"/>
      <c r="ZW471" s="2"/>
      <c r="ZX471" s="2"/>
      <c r="ZY471" s="2"/>
      <c r="ZZ471" s="2"/>
      <c r="AAA471" s="2"/>
      <c r="AAB471" s="2"/>
      <c r="AAC471" s="2"/>
      <c r="AAD471" s="2"/>
      <c r="AAE471" s="2"/>
      <c r="AAF471" s="2"/>
      <c r="AAG471" s="2"/>
      <c r="AAH471" s="2"/>
      <c r="AAI471" s="2"/>
      <c r="AAJ471" s="2"/>
      <c r="AAK471" s="2"/>
      <c r="AAL471" s="2"/>
      <c r="AAM471" s="2"/>
      <c r="AAN471" s="2"/>
      <c r="AAO471" s="2"/>
      <c r="AAP471" s="2"/>
      <c r="AAQ471" s="2"/>
      <c r="AAR471" s="2"/>
      <c r="AAS471" s="2"/>
      <c r="AAT471" s="2"/>
      <c r="AAU471" s="2"/>
      <c r="AAV471" s="2"/>
      <c r="AAW471" s="2"/>
      <c r="AAX471" s="2"/>
      <c r="AAY471" s="2"/>
      <c r="AAZ471" s="2"/>
      <c r="ABA471" s="2"/>
      <c r="ABB471" s="2"/>
      <c r="ABC471" s="2"/>
      <c r="ABD471" s="2"/>
      <c r="ABE471" s="2"/>
      <c r="ABF471" s="2"/>
      <c r="ABG471" s="2"/>
      <c r="ABH471" s="2"/>
      <c r="ABI471" s="2"/>
      <c r="ABJ471" s="2"/>
      <c r="ABK471" s="2"/>
      <c r="ABL471" s="2"/>
      <c r="ABM471" s="2"/>
      <c r="ABN471" s="2"/>
      <c r="ABO471" s="2"/>
      <c r="ABP471" s="2"/>
      <c r="ABQ471" s="2"/>
      <c r="ABR471" s="2"/>
      <c r="ABS471" s="2"/>
      <c r="ABT471" s="2"/>
      <c r="ABU471" s="2"/>
      <c r="ABV471" s="2"/>
      <c r="ABW471" s="2"/>
      <c r="ABX471" s="2"/>
      <c r="ABY471" s="2"/>
      <c r="ABZ471" s="2"/>
      <c r="ACA471" s="2"/>
      <c r="ACB471" s="2"/>
      <c r="ACC471" s="2"/>
      <c r="ACD471" s="2"/>
      <c r="ACE471" s="2"/>
      <c r="ACF471" s="2"/>
      <c r="ACG471" s="2"/>
      <c r="ACH471" s="2"/>
      <c r="ACI471" s="2"/>
      <c r="ACJ471" s="2"/>
      <c r="ACK471" s="2"/>
      <c r="ACL471" s="2"/>
      <c r="ACM471" s="2"/>
      <c r="ACN471" s="2"/>
      <c r="ACO471" s="2"/>
      <c r="ACP471" s="2"/>
      <c r="ACQ471" s="2"/>
      <c r="ACR471" s="2"/>
      <c r="ACS471" s="2"/>
      <c r="ACT471" s="2"/>
      <c r="ACU471" s="2"/>
      <c r="ACV471" s="2"/>
      <c r="ACW471" s="2"/>
      <c r="ACX471" s="2"/>
      <c r="ACY471" s="2"/>
      <c r="ACZ471" s="2"/>
      <c r="ADA471" s="2"/>
      <c r="ADB471" s="2"/>
      <c r="ADC471" s="2"/>
      <c r="ADD471" s="2"/>
      <c r="ADE471" s="2"/>
      <c r="ADF471" s="2"/>
      <c r="ADG471" s="2"/>
      <c r="ADH471" s="2"/>
      <c r="ADI471" s="2"/>
      <c r="ADJ471" s="2"/>
      <c r="ADK471" s="2"/>
      <c r="ADL471" s="2"/>
      <c r="ADM471" s="2"/>
      <c r="ADN471" s="2"/>
      <c r="ADO471" s="2"/>
      <c r="ADP471" s="2"/>
      <c r="ADQ471" s="2"/>
      <c r="ADR471" s="2"/>
      <c r="ADS471" s="2"/>
      <c r="ADT471" s="2"/>
      <c r="ADU471" s="2"/>
      <c r="ADV471" s="2"/>
      <c r="ADW471" s="2"/>
      <c r="ADX471" s="2"/>
      <c r="ADY471" s="2"/>
      <c r="ADZ471" s="2"/>
      <c r="AEA471" s="2"/>
      <c r="AEB471" s="2"/>
      <c r="AEC471" s="2"/>
      <c r="AED471" s="2"/>
      <c r="AEE471" s="2"/>
      <c r="AEF471" s="2"/>
      <c r="AEG471" s="2"/>
      <c r="AEH471" s="2"/>
      <c r="AEI471" s="2"/>
      <c r="AEJ471" s="2"/>
      <c r="AEK471" s="2"/>
      <c r="AEL471" s="2"/>
      <c r="AEM471" s="2"/>
      <c r="AEN471" s="2"/>
      <c r="AEO471" s="2"/>
      <c r="AEP471" s="2"/>
      <c r="AEQ471" s="2"/>
      <c r="AER471" s="2"/>
      <c r="AES471" s="2"/>
      <c r="AET471" s="2"/>
      <c r="AEU471" s="2"/>
      <c r="AEV471" s="2"/>
      <c r="AEW471" s="2"/>
      <c r="AEX471" s="2"/>
      <c r="AEY471" s="2"/>
      <c r="AEZ471" s="2"/>
      <c r="AFA471" s="2"/>
      <c r="AFB471" s="2"/>
      <c r="AFC471" s="2"/>
      <c r="AFD471" s="2"/>
      <c r="AFE471" s="2"/>
      <c r="AFF471" s="2"/>
      <c r="AFG471" s="2"/>
      <c r="AFH471" s="2"/>
      <c r="AFI471" s="2"/>
      <c r="AFJ471" s="2"/>
      <c r="AFK471" s="2"/>
      <c r="AFL471" s="2"/>
      <c r="AFM471" s="2"/>
      <c r="AFN471" s="2"/>
      <c r="AFO471" s="2"/>
      <c r="AFP471" s="2"/>
      <c r="AFQ471" s="2"/>
      <c r="AFR471" s="2"/>
      <c r="AFS471" s="2"/>
      <c r="AFT471" s="2"/>
      <c r="AFU471" s="2"/>
      <c r="AFV471" s="2"/>
      <c r="AFW471" s="2"/>
      <c r="AFX471" s="2"/>
      <c r="AFY471" s="2"/>
      <c r="AFZ471" s="2"/>
      <c r="AGA471" s="2"/>
      <c r="AGB471" s="2"/>
      <c r="AGC471" s="2"/>
      <c r="AGD471" s="2"/>
      <c r="AGE471" s="2"/>
      <c r="AGF471" s="2"/>
      <c r="AGG471" s="2"/>
      <c r="AGH471" s="2"/>
      <c r="AGI471" s="2"/>
      <c r="AGJ471" s="2"/>
      <c r="AGK471" s="2"/>
      <c r="AGL471" s="2"/>
      <c r="AGM471" s="2"/>
      <c r="AGN471" s="2"/>
      <c r="AGO471" s="2"/>
      <c r="AGP471" s="2"/>
      <c r="AGQ471" s="2"/>
      <c r="AGR471" s="2"/>
      <c r="AGS471" s="2"/>
      <c r="AGT471" s="2"/>
      <c r="AGU471" s="2"/>
      <c r="AGV471" s="2"/>
      <c r="AGW471" s="2"/>
      <c r="AGX471" s="2"/>
      <c r="AGY471" s="2"/>
      <c r="AGZ471" s="2"/>
      <c r="AHA471" s="2"/>
      <c r="AHB471" s="2"/>
      <c r="AHC471" s="2"/>
      <c r="AHD471" s="2"/>
      <c r="AHE471" s="2"/>
      <c r="AHF471" s="2"/>
      <c r="AHG471" s="2"/>
      <c r="AHH471" s="2"/>
      <c r="AHI471" s="2"/>
      <c r="AHJ471" s="2"/>
      <c r="AHK471" s="2"/>
      <c r="AHL471" s="2"/>
      <c r="AHM471" s="2"/>
      <c r="AHN471" s="2"/>
      <c r="AHO471" s="2"/>
      <c r="AHP471" s="2"/>
      <c r="AHQ471" s="2"/>
      <c r="AHR471" s="2"/>
      <c r="AHS471" s="2"/>
      <c r="AHT471" s="2"/>
      <c r="AHU471" s="2"/>
      <c r="AHV471" s="2"/>
      <c r="AHW471" s="2"/>
      <c r="AHX471" s="2"/>
      <c r="AHY471" s="2"/>
      <c r="AHZ471" s="2"/>
      <c r="AIA471" s="2"/>
      <c r="AIB471" s="2"/>
      <c r="AIC471" s="2"/>
      <c r="AID471" s="2"/>
      <c r="AIE471" s="2"/>
      <c r="AIF471" s="2"/>
      <c r="AIG471" s="2"/>
      <c r="AIH471" s="2"/>
      <c r="AII471" s="2"/>
      <c r="AIJ471" s="2"/>
      <c r="AIK471" s="2"/>
      <c r="AIL471" s="2"/>
      <c r="AIM471" s="2"/>
      <c r="AIN471" s="2"/>
      <c r="AIO471" s="2"/>
      <c r="AIP471" s="2"/>
      <c r="AIQ471" s="2"/>
      <c r="AIR471" s="2"/>
      <c r="AIS471" s="2"/>
      <c r="AIT471" s="2"/>
      <c r="AIU471" s="2"/>
      <c r="AIV471" s="2"/>
      <c r="AIW471" s="2"/>
      <c r="AIX471" s="2"/>
      <c r="AIY471" s="2"/>
      <c r="AIZ471" s="2"/>
      <c r="AJA471" s="2"/>
      <c r="AJB471" s="2"/>
      <c r="AJC471" s="2"/>
      <c r="AJD471" s="2"/>
      <c r="AJE471" s="2"/>
      <c r="AJF471" s="2"/>
      <c r="AJG471" s="2"/>
      <c r="AJH471" s="2"/>
      <c r="AJI471" s="2"/>
      <c r="AJJ471" s="2"/>
      <c r="AJK471" s="2"/>
      <c r="AJL471" s="2"/>
      <c r="AJM471" s="2"/>
      <c r="AJN471" s="2"/>
      <c r="AJO471" s="2"/>
      <c r="AJP471" s="2"/>
      <c r="AJQ471" s="2"/>
      <c r="AJR471" s="2"/>
      <c r="AJS471" s="2"/>
      <c r="AJT471" s="2"/>
      <c r="AJU471" s="2"/>
      <c r="AJV471" s="2"/>
      <c r="AJW471" s="2"/>
      <c r="AJX471" s="2"/>
      <c r="AJY471" s="2"/>
      <c r="AJZ471" s="2"/>
      <c r="AKA471" s="2"/>
      <c r="AKB471" s="2"/>
      <c r="AKC471" s="2"/>
      <c r="AKD471" s="2"/>
      <c r="AKE471" s="2"/>
      <c r="AKF471" s="2"/>
      <c r="AKG471" s="2"/>
      <c r="AKH471" s="2"/>
      <c r="AKI471" s="2"/>
      <c r="AKJ471" s="2"/>
      <c r="AKK471" s="2"/>
      <c r="AKL471" s="2"/>
      <c r="AKM471" s="2"/>
      <c r="AKN471" s="2"/>
      <c r="AKO471" s="2"/>
      <c r="AKP471" s="2"/>
      <c r="AKQ471" s="2"/>
      <c r="AKR471" s="2"/>
      <c r="AKS471" s="2"/>
      <c r="AKT471" s="2"/>
      <c r="AKU471" s="2"/>
      <c r="AKV471" s="2"/>
      <c r="AKW471" s="2"/>
      <c r="AKX471" s="2"/>
      <c r="AKY471" s="2"/>
      <c r="AKZ471" s="2"/>
      <c r="ALA471" s="2"/>
      <c r="ALB471" s="2"/>
      <c r="ALC471" s="2"/>
      <c r="ALD471" s="2"/>
      <c r="ALE471" s="2"/>
      <c r="ALF471" s="2"/>
      <c r="ALG471" s="2"/>
      <c r="ALH471" s="2"/>
      <c r="ALI471" s="2"/>
      <c r="ALJ471" s="2"/>
      <c r="ALK471" s="2"/>
      <c r="ALL471" s="2"/>
      <c r="ALM471" s="2"/>
      <c r="ALN471" s="2"/>
      <c r="ALO471" s="2"/>
      <c r="ALP471" s="2"/>
      <c r="ALQ471" s="2"/>
      <c r="ALR471" s="2"/>
      <c r="ALS471" s="2"/>
      <c r="ALT471" s="2"/>
      <c r="ALU471" s="2"/>
      <c r="ALV471" s="2"/>
      <c r="ALW471" s="2"/>
      <c r="ALX471" s="2"/>
      <c r="ALY471" s="2"/>
      <c r="ALZ471" s="2"/>
      <c r="AMA471" s="2"/>
      <c r="AMB471" s="2"/>
      <c r="AMC471" s="2"/>
      <c r="AMD471" s="2"/>
      <c r="AME471" s="2"/>
      <c r="AMF471" s="2"/>
      <c r="AMG471" s="2"/>
      <c r="AMH471" s="2"/>
      <c r="AMI471" s="2"/>
      <c r="AMJ471" s="2"/>
      <c r="AMK471" s="2"/>
      <c r="AML471" s="2"/>
      <c r="AMM471" s="2"/>
      <c r="AMN471" s="2"/>
      <c r="AMO471" s="2"/>
      <c r="AMP471" s="2"/>
      <c r="AMQ471" s="2"/>
      <c r="AMR471" s="2"/>
      <c r="AMS471" s="2"/>
      <c r="AMT471" s="2"/>
      <c r="AMU471" s="2"/>
      <c r="AMV471" s="2"/>
      <c r="AMW471" s="2"/>
      <c r="AMX471" s="2"/>
      <c r="AMY471" s="2"/>
      <c r="AMZ471" s="2"/>
      <c r="ANA471" s="2"/>
      <c r="ANB471" s="2"/>
      <c r="ANC471" s="2"/>
      <c r="AND471" s="2"/>
      <c r="ANE471" s="2"/>
      <c r="ANF471" s="2"/>
      <c r="ANG471" s="2"/>
      <c r="ANH471" s="2"/>
      <c r="ANI471" s="2"/>
      <c r="ANJ471" s="2"/>
      <c r="ANK471" s="2"/>
      <c r="ANL471" s="2"/>
      <c r="ANM471" s="2"/>
      <c r="ANN471" s="2"/>
      <c r="ANO471" s="2"/>
      <c r="ANP471" s="2"/>
      <c r="ANQ471" s="2"/>
      <c r="ANR471" s="2"/>
      <c r="ANS471" s="2"/>
      <c r="ANT471" s="2"/>
      <c r="ANU471" s="2"/>
      <c r="ANV471" s="2"/>
      <c r="ANW471" s="2"/>
      <c r="ANX471" s="2"/>
      <c r="ANY471" s="2"/>
      <c r="ANZ471" s="2"/>
      <c r="AOA471" s="2"/>
      <c r="AOB471" s="2"/>
      <c r="AOC471" s="2"/>
      <c r="AOD471" s="2"/>
      <c r="AOE471" s="2"/>
      <c r="AOF471" s="2"/>
      <c r="AOG471" s="2"/>
      <c r="AOH471" s="2"/>
      <c r="AOI471" s="2"/>
      <c r="AOJ471" s="2"/>
      <c r="AOK471" s="2"/>
      <c r="AOL471" s="2"/>
      <c r="AOM471" s="2"/>
      <c r="AON471" s="2"/>
      <c r="AOO471" s="2"/>
      <c r="AOP471" s="2"/>
      <c r="AOQ471" s="2"/>
      <c r="AOR471" s="2"/>
      <c r="AOS471" s="2"/>
      <c r="AOT471" s="2"/>
      <c r="AOU471" s="2"/>
      <c r="AOV471" s="2"/>
      <c r="AOW471" s="2"/>
      <c r="AOX471" s="2"/>
      <c r="AOY471" s="2"/>
      <c r="AOZ471" s="2"/>
      <c r="APA471" s="2"/>
      <c r="APB471" s="2"/>
      <c r="APC471" s="2"/>
      <c r="APD471" s="2"/>
      <c r="APE471" s="2"/>
      <c r="APF471" s="2"/>
      <c r="APG471" s="2"/>
      <c r="APH471" s="2"/>
      <c r="API471" s="2"/>
      <c r="APJ471" s="2"/>
      <c r="APK471" s="2"/>
      <c r="APL471" s="2"/>
      <c r="APM471" s="2"/>
      <c r="APN471" s="2"/>
      <c r="APO471" s="2"/>
      <c r="APP471" s="2"/>
      <c r="APQ471" s="2"/>
      <c r="APR471" s="2"/>
      <c r="APS471" s="2"/>
      <c r="APT471" s="2"/>
      <c r="APU471" s="2"/>
      <c r="APV471" s="2"/>
      <c r="APW471" s="2"/>
      <c r="APX471" s="2"/>
      <c r="APY471" s="2"/>
      <c r="APZ471" s="2"/>
      <c r="AQA471" s="2"/>
      <c r="AQB471" s="2"/>
      <c r="AQC471" s="2"/>
      <c r="AQD471" s="2"/>
      <c r="AQE471" s="2"/>
      <c r="AQF471" s="2"/>
      <c r="AQG471" s="2"/>
      <c r="AQH471" s="2"/>
      <c r="AQI471" s="2"/>
      <c r="AQJ471" s="2"/>
      <c r="AQK471" s="2"/>
      <c r="AQL471" s="2"/>
      <c r="AQM471" s="2"/>
      <c r="AQN471" s="2"/>
      <c r="AQO471" s="2"/>
      <c r="AQP471" s="2"/>
      <c r="AQQ471" s="2"/>
      <c r="AQR471" s="2"/>
      <c r="AQS471" s="2"/>
      <c r="AQT471" s="2"/>
      <c r="AQU471" s="2"/>
      <c r="AQV471" s="2"/>
      <c r="AQW471" s="2"/>
      <c r="AQX471" s="2"/>
      <c r="AQY471" s="2"/>
      <c r="AQZ471" s="2"/>
      <c r="ARA471" s="2"/>
      <c r="ARB471" s="2"/>
      <c r="ARC471" s="2"/>
      <c r="ARD471" s="2"/>
      <c r="ARE471" s="2"/>
      <c r="ARF471" s="2"/>
      <c r="ARG471" s="2"/>
      <c r="ARH471" s="2"/>
      <c r="ARI471" s="2"/>
      <c r="ARJ471" s="2"/>
      <c r="ARK471" s="2"/>
      <c r="ARL471" s="2"/>
      <c r="ARM471" s="2"/>
      <c r="ARN471" s="2"/>
      <c r="ARO471" s="2"/>
      <c r="ARP471" s="2"/>
      <c r="ARQ471" s="2"/>
      <c r="ARR471" s="2"/>
      <c r="ARS471" s="2"/>
      <c r="ART471" s="2"/>
      <c r="ARU471" s="2"/>
      <c r="ARV471" s="2"/>
      <c r="ARW471" s="2"/>
      <c r="ARX471" s="2"/>
      <c r="ARY471" s="2"/>
      <c r="ARZ471" s="2"/>
      <c r="ASA471" s="2"/>
      <c r="ASB471" s="2"/>
      <c r="ASC471" s="2"/>
      <c r="ASD471" s="2"/>
      <c r="ASE471" s="2"/>
      <c r="ASF471" s="2"/>
      <c r="ASG471" s="2"/>
      <c r="ASH471" s="2"/>
      <c r="ASI471" s="2"/>
      <c r="ASJ471" s="2"/>
      <c r="ASK471" s="2"/>
      <c r="ASL471" s="2"/>
      <c r="ASM471" s="2"/>
      <c r="ASN471" s="2"/>
      <c r="ASO471" s="2"/>
      <c r="ASP471" s="2"/>
      <c r="ASQ471" s="2"/>
      <c r="ASR471" s="2"/>
      <c r="ASS471" s="2"/>
      <c r="AST471" s="2"/>
      <c r="ASU471" s="2"/>
      <c r="ASV471" s="2"/>
      <c r="ASW471" s="2"/>
      <c r="ASX471" s="2"/>
      <c r="ASY471" s="2"/>
      <c r="ASZ471" s="2"/>
      <c r="ATA471" s="2"/>
      <c r="ATB471" s="2"/>
      <c r="ATC471" s="2"/>
      <c r="ATD471" s="2"/>
      <c r="ATE471" s="2"/>
      <c r="ATF471" s="2"/>
      <c r="ATG471" s="2"/>
      <c r="ATH471" s="2"/>
      <c r="ATI471" s="2"/>
      <c r="ATJ471" s="2"/>
      <c r="ATK471" s="2"/>
      <c r="ATL471" s="2"/>
      <c r="ATM471" s="2"/>
      <c r="ATN471" s="2"/>
      <c r="ATO471" s="2"/>
      <c r="ATP471" s="2"/>
      <c r="ATQ471" s="2"/>
      <c r="ATR471" s="2"/>
      <c r="ATS471" s="2"/>
      <c r="ATT471" s="2"/>
      <c r="ATU471" s="2"/>
      <c r="ATV471" s="2"/>
      <c r="ATW471" s="2"/>
      <c r="ATX471" s="2"/>
      <c r="ATY471" s="2"/>
      <c r="ATZ471" s="2"/>
      <c r="AUA471" s="2"/>
      <c r="AUB471" s="2"/>
      <c r="AUC471" s="2"/>
      <c r="AUD471" s="2"/>
      <c r="AUE471" s="2"/>
      <c r="AUF471" s="2"/>
      <c r="AUG471" s="2"/>
      <c r="AUH471" s="2"/>
      <c r="AUI471" s="2"/>
      <c r="AUJ471" s="2"/>
      <c r="AUK471" s="2"/>
      <c r="AUL471" s="2"/>
      <c r="AUM471" s="2"/>
      <c r="AUN471" s="2"/>
      <c r="AUO471" s="2"/>
      <c r="AUP471" s="2"/>
      <c r="AUQ471" s="2"/>
      <c r="AUR471" s="2"/>
      <c r="AUS471" s="2"/>
      <c r="AUT471" s="2"/>
      <c r="AUU471" s="2"/>
      <c r="AUV471" s="2"/>
      <c r="AUW471" s="2"/>
      <c r="AUX471" s="2"/>
      <c r="AUY471" s="2"/>
      <c r="AUZ471" s="2"/>
      <c r="AVA471" s="2"/>
      <c r="AVB471" s="2"/>
      <c r="AVC471" s="2"/>
      <c r="AVD471" s="2"/>
      <c r="AVE471" s="2"/>
      <c r="AVF471" s="2"/>
      <c r="AVG471" s="2"/>
      <c r="AVH471" s="2"/>
      <c r="AVI471" s="2"/>
      <c r="AVJ471" s="2"/>
      <c r="AVK471" s="2"/>
      <c r="AVL471" s="2"/>
      <c r="AVM471" s="2"/>
      <c r="AVN471" s="2"/>
      <c r="AVO471" s="2"/>
      <c r="AVP471" s="2"/>
      <c r="AVQ471" s="2"/>
      <c r="AVR471" s="2"/>
      <c r="AVS471" s="2"/>
      <c r="AVT471" s="2"/>
      <c r="AVU471" s="2"/>
      <c r="AVV471" s="2"/>
      <c r="AVW471" s="2"/>
      <c r="AVX471" s="2"/>
      <c r="AVY471" s="2"/>
      <c r="AVZ471" s="2"/>
      <c r="AWA471" s="2"/>
      <c r="AWB471" s="2"/>
      <c r="AWC471" s="2"/>
      <c r="AWD471" s="2"/>
      <c r="AWE471" s="2"/>
      <c r="AWF471" s="2"/>
      <c r="AWG471" s="2"/>
      <c r="AWH471" s="2"/>
      <c r="AWI471" s="2"/>
      <c r="AWJ471" s="2"/>
      <c r="AWK471" s="2"/>
      <c r="AWL471" s="2"/>
      <c r="AWM471" s="2"/>
      <c r="AWN471" s="2"/>
      <c r="AWO471" s="2"/>
      <c r="AWP471" s="2"/>
      <c r="AWQ471" s="2"/>
      <c r="AWR471" s="2"/>
      <c r="AWS471" s="2"/>
      <c r="AWT471" s="2"/>
      <c r="AWU471" s="2"/>
      <c r="AWV471" s="2"/>
      <c r="AWW471" s="2"/>
      <c r="AWX471" s="2"/>
      <c r="AWY471" s="2"/>
      <c r="AWZ471" s="2"/>
      <c r="AXA471" s="2"/>
      <c r="AXB471" s="2"/>
      <c r="AXC471" s="2"/>
      <c r="AXD471" s="2"/>
      <c r="AXE471" s="2"/>
      <c r="AXF471" s="2"/>
      <c r="AXG471" s="2"/>
      <c r="AXH471" s="2"/>
      <c r="AXI471" s="2"/>
      <c r="AXJ471" s="2"/>
      <c r="AXK471" s="2"/>
      <c r="AXL471" s="2"/>
      <c r="AXM471" s="2"/>
      <c r="AXN471" s="2"/>
      <c r="AXO471" s="2"/>
      <c r="AXP471" s="2"/>
      <c r="AXQ471" s="2"/>
      <c r="AXR471" s="2"/>
      <c r="AXS471" s="2"/>
      <c r="AXT471" s="2"/>
      <c r="AXU471" s="2"/>
      <c r="AXV471" s="2"/>
      <c r="AXW471" s="2"/>
      <c r="AXX471" s="2"/>
      <c r="AXY471" s="2"/>
      <c r="AXZ471" s="2"/>
      <c r="AYA471" s="2"/>
      <c r="AYB471" s="2"/>
      <c r="AYC471" s="2"/>
      <c r="AYD471" s="2"/>
      <c r="AYE471" s="2"/>
      <c r="AYF471" s="2"/>
      <c r="AYG471" s="2"/>
      <c r="AYH471" s="2"/>
      <c r="AYI471" s="2"/>
      <c r="AYJ471" s="2"/>
      <c r="AYK471" s="2"/>
      <c r="AYL471" s="2"/>
      <c r="AYM471" s="2"/>
      <c r="AYN471" s="2"/>
      <c r="AYO471" s="2"/>
      <c r="AYP471" s="2"/>
      <c r="AYQ471" s="2"/>
      <c r="AYR471" s="2"/>
      <c r="AYS471" s="2"/>
      <c r="AYT471" s="2"/>
      <c r="AYU471" s="2"/>
      <c r="AYV471" s="2"/>
      <c r="AYW471" s="2"/>
      <c r="AYX471" s="2"/>
      <c r="AYY471" s="2"/>
      <c r="AYZ471" s="2"/>
      <c r="AZA471" s="2"/>
      <c r="AZB471" s="2"/>
      <c r="AZC471" s="2"/>
      <c r="AZD471" s="2"/>
      <c r="AZE471" s="2"/>
      <c r="AZF471" s="2"/>
      <c r="AZG471" s="2"/>
      <c r="AZH471" s="2"/>
      <c r="AZI471" s="2"/>
      <c r="AZJ471" s="2"/>
      <c r="AZK471" s="2"/>
      <c r="AZL471" s="2"/>
      <c r="AZM471" s="2"/>
      <c r="AZN471" s="2"/>
      <c r="AZO471" s="2"/>
      <c r="AZP471" s="2"/>
      <c r="AZQ471" s="2"/>
      <c r="AZR471" s="2"/>
      <c r="AZS471" s="2"/>
      <c r="AZT471" s="2"/>
      <c r="AZU471" s="2"/>
      <c r="AZV471" s="2"/>
      <c r="AZW471" s="2"/>
      <c r="AZX471" s="2"/>
      <c r="AZY471" s="2"/>
      <c r="AZZ471" s="2"/>
      <c r="BAA471" s="2"/>
      <c r="BAB471" s="2"/>
      <c r="BAC471" s="2"/>
      <c r="BAD471" s="2"/>
      <c r="BAE471" s="2"/>
      <c r="BAF471" s="2"/>
      <c r="BAG471" s="2"/>
      <c r="BAH471" s="2"/>
      <c r="BAI471" s="2"/>
      <c r="BAJ471" s="2"/>
      <c r="BAK471" s="2"/>
      <c r="BAL471" s="2"/>
      <c r="BAM471" s="2"/>
      <c r="BAN471" s="2"/>
      <c r="BAO471" s="2"/>
      <c r="BAP471" s="2"/>
      <c r="BAQ471" s="2"/>
      <c r="BAR471" s="2"/>
      <c r="BAS471" s="2"/>
      <c r="BAT471" s="2"/>
      <c r="BAU471" s="2"/>
      <c r="BAV471" s="2"/>
      <c r="BAW471" s="2"/>
      <c r="BAX471" s="2"/>
      <c r="BAY471" s="2"/>
      <c r="BAZ471" s="2"/>
      <c r="BBA471" s="2"/>
      <c r="BBB471" s="2"/>
      <c r="BBC471" s="2"/>
      <c r="BBD471" s="2"/>
      <c r="BBE471" s="2"/>
      <c r="BBF471" s="2"/>
      <c r="BBG471" s="2"/>
      <c r="BBH471" s="2"/>
      <c r="BBI471" s="2"/>
      <c r="BBJ471" s="2"/>
      <c r="BBK471" s="2"/>
      <c r="BBL471" s="2"/>
      <c r="BBM471" s="2"/>
      <c r="BBN471" s="2"/>
      <c r="BBO471" s="2"/>
      <c r="BBP471" s="2"/>
      <c r="BBQ471" s="2"/>
      <c r="BBR471" s="2"/>
      <c r="BBS471" s="2"/>
      <c r="BBT471" s="2"/>
      <c r="BBU471" s="2"/>
      <c r="BBV471" s="2"/>
      <c r="BBW471" s="2"/>
      <c r="BBX471" s="2"/>
      <c r="BBY471" s="2"/>
      <c r="BBZ471" s="2"/>
      <c r="BCA471" s="2"/>
      <c r="BCB471" s="2"/>
      <c r="BCC471" s="2"/>
      <c r="BCD471" s="2"/>
      <c r="BCE471" s="2"/>
      <c r="BCF471" s="2"/>
      <c r="BCG471" s="2"/>
      <c r="BCH471" s="2"/>
      <c r="BCI471" s="2"/>
      <c r="BCJ471" s="2"/>
      <c r="BCK471" s="2"/>
      <c r="BCL471" s="2"/>
      <c r="BCM471" s="2"/>
      <c r="BCN471" s="2"/>
      <c r="BCO471" s="2"/>
      <c r="BCP471" s="2"/>
      <c r="BCQ471" s="2"/>
      <c r="BCR471" s="2"/>
      <c r="BCS471" s="2"/>
      <c r="BCT471" s="2"/>
      <c r="BCU471" s="2"/>
      <c r="BCV471" s="2"/>
      <c r="BCW471" s="2"/>
      <c r="BCX471" s="2"/>
      <c r="BCY471" s="2"/>
      <c r="BCZ471" s="2"/>
      <c r="BDA471" s="2"/>
      <c r="BDB471" s="2"/>
      <c r="BDC471" s="2"/>
      <c r="BDD471" s="2"/>
      <c r="BDE471" s="2"/>
      <c r="BDF471" s="2"/>
      <c r="BDG471" s="2"/>
      <c r="BDH471" s="2"/>
      <c r="BDI471" s="2"/>
      <c r="BDJ471" s="2"/>
      <c r="BDK471" s="2"/>
      <c r="BDL471" s="2"/>
      <c r="BDM471" s="2"/>
      <c r="BDN471" s="2"/>
      <c r="BDO471" s="2"/>
      <c r="BDP471" s="2"/>
      <c r="BDQ471" s="2"/>
      <c r="BDR471" s="2"/>
      <c r="BDS471" s="2"/>
      <c r="BDT471" s="2"/>
      <c r="BDU471" s="2"/>
      <c r="BDV471" s="2"/>
      <c r="BDW471" s="2"/>
      <c r="BDX471" s="2"/>
      <c r="BDY471" s="2"/>
      <c r="BDZ471" s="2"/>
      <c r="BEA471" s="2"/>
      <c r="BEB471" s="2"/>
      <c r="BEC471" s="2"/>
      <c r="BED471" s="2"/>
      <c r="BEE471" s="2"/>
      <c r="BEF471" s="2"/>
      <c r="BEG471" s="2"/>
      <c r="BEH471" s="2"/>
      <c r="BEI471" s="2"/>
      <c r="BEJ471" s="2"/>
      <c r="BEK471" s="2"/>
      <c r="BEL471" s="2"/>
      <c r="BEM471" s="2"/>
      <c r="BEN471" s="2"/>
      <c r="BEO471" s="2"/>
      <c r="BEP471" s="2"/>
      <c r="BEQ471" s="2"/>
      <c r="BER471" s="2"/>
      <c r="BES471" s="2"/>
      <c r="BET471" s="2"/>
      <c r="BEU471" s="2"/>
      <c r="BEV471" s="2"/>
      <c r="BEW471" s="2"/>
      <c r="BEX471" s="2"/>
      <c r="BEY471" s="2"/>
      <c r="BEZ471" s="2"/>
      <c r="BFA471" s="2"/>
      <c r="BFB471" s="2"/>
      <c r="BFC471" s="2"/>
      <c r="BFD471" s="2"/>
      <c r="BFE471" s="2"/>
      <c r="BFF471" s="2"/>
      <c r="BFG471" s="2"/>
      <c r="BFH471" s="2"/>
      <c r="BFI471" s="2"/>
      <c r="BFJ471" s="2"/>
      <c r="BFK471" s="2"/>
      <c r="BFL471" s="2"/>
      <c r="BFM471" s="2"/>
      <c r="BFN471" s="2"/>
      <c r="BFO471" s="2"/>
      <c r="BFP471" s="2"/>
      <c r="BFQ471" s="2"/>
      <c r="BFR471" s="2"/>
      <c r="BFS471" s="2"/>
      <c r="BFT471" s="2"/>
      <c r="BFU471" s="2"/>
      <c r="BFV471" s="2"/>
      <c r="BFW471" s="2"/>
      <c r="BFX471" s="2"/>
      <c r="BFY471" s="2"/>
      <c r="BFZ471" s="2"/>
      <c r="BGA471" s="2"/>
      <c r="BGB471" s="2"/>
      <c r="BGC471" s="2"/>
      <c r="BGD471" s="2"/>
      <c r="BGE471" s="2"/>
      <c r="BGF471" s="2"/>
      <c r="BGG471" s="2"/>
      <c r="BGH471" s="2"/>
      <c r="BGI471" s="2"/>
      <c r="BGJ471" s="2"/>
      <c r="BGK471" s="2"/>
      <c r="BGL471" s="2"/>
      <c r="BGM471" s="2"/>
      <c r="BGN471" s="2"/>
      <c r="BGO471" s="2"/>
      <c r="BGP471" s="2"/>
      <c r="BGQ471" s="2"/>
      <c r="BGR471" s="2"/>
      <c r="BGS471" s="2"/>
      <c r="BGT471" s="2"/>
      <c r="BGU471" s="2"/>
      <c r="BGV471" s="2"/>
      <c r="BGW471" s="2"/>
      <c r="BGX471" s="2"/>
      <c r="BGY471" s="2"/>
      <c r="BGZ471" s="2"/>
      <c r="BHA471" s="2"/>
      <c r="BHB471" s="2"/>
      <c r="BHC471" s="2"/>
      <c r="BHD471" s="2"/>
      <c r="BHE471" s="2"/>
      <c r="BHF471" s="2"/>
      <c r="BHG471" s="2"/>
      <c r="BHH471" s="2"/>
      <c r="BHI471" s="2"/>
      <c r="BHJ471" s="2"/>
      <c r="BHK471" s="2"/>
      <c r="BHL471" s="2"/>
      <c r="BHM471" s="2"/>
      <c r="BHN471" s="2"/>
      <c r="BHO471" s="2"/>
      <c r="BHP471" s="2"/>
      <c r="BHQ471" s="2"/>
      <c r="BHR471" s="2"/>
      <c r="BHS471" s="2"/>
      <c r="BHT471" s="2"/>
      <c r="BHU471" s="2"/>
      <c r="BHV471" s="2"/>
      <c r="BHW471" s="2"/>
      <c r="BHX471" s="2"/>
      <c r="BHY471" s="2"/>
      <c r="BHZ471" s="2"/>
      <c r="BIA471" s="2"/>
      <c r="BIB471" s="2"/>
      <c r="BIC471" s="2"/>
      <c r="BID471" s="2"/>
      <c r="BIE471" s="2"/>
      <c r="BIF471" s="2"/>
      <c r="BIG471" s="2"/>
      <c r="BIH471" s="2"/>
      <c r="BII471" s="2"/>
      <c r="BIJ471" s="2"/>
      <c r="BIK471" s="2"/>
      <c r="BIL471" s="2"/>
      <c r="BIM471" s="2"/>
      <c r="BIN471" s="2"/>
      <c r="BIO471" s="2"/>
      <c r="BIP471" s="2"/>
      <c r="BIQ471" s="2"/>
      <c r="BIR471" s="2"/>
      <c r="BIS471" s="2"/>
      <c r="BIT471" s="2"/>
      <c r="BIU471" s="2"/>
      <c r="BIV471" s="2"/>
      <c r="BIW471" s="2"/>
      <c r="BIX471" s="2"/>
      <c r="BIY471" s="2"/>
      <c r="BIZ471" s="2"/>
      <c r="BJA471" s="2"/>
      <c r="BJB471" s="2"/>
      <c r="BJC471" s="2"/>
      <c r="BJD471" s="2"/>
      <c r="BJE471" s="2"/>
      <c r="BJF471" s="2"/>
      <c r="BJG471" s="2"/>
      <c r="BJH471" s="2"/>
      <c r="BJI471" s="2"/>
      <c r="BJJ471" s="2"/>
      <c r="BJK471" s="2"/>
      <c r="BJL471" s="2"/>
      <c r="BJM471" s="2"/>
      <c r="BJN471" s="2"/>
      <c r="BJO471" s="2"/>
      <c r="BJP471" s="2"/>
      <c r="BJQ471" s="2"/>
      <c r="BJR471" s="2"/>
      <c r="BJS471" s="2"/>
      <c r="BJT471" s="2"/>
      <c r="BJU471" s="2"/>
      <c r="BJV471" s="2"/>
      <c r="BJW471" s="2"/>
      <c r="BJX471" s="2"/>
      <c r="BJY471" s="2"/>
      <c r="BJZ471" s="2"/>
      <c r="BKA471" s="2"/>
      <c r="BKB471" s="2"/>
      <c r="BKC471" s="2"/>
      <c r="BKD471" s="2"/>
      <c r="BKE471" s="2"/>
      <c r="BKF471" s="2"/>
      <c r="BKG471" s="2"/>
      <c r="BKH471" s="2"/>
      <c r="BKI471" s="2"/>
      <c r="BKJ471" s="2"/>
      <c r="BKK471" s="2"/>
      <c r="BKL471" s="2"/>
      <c r="BKM471" s="2"/>
      <c r="BKN471" s="2"/>
      <c r="BKO471" s="2"/>
      <c r="BKP471" s="2"/>
      <c r="BKQ471" s="2"/>
      <c r="BKR471" s="2"/>
      <c r="BKS471" s="2"/>
      <c r="BKT471" s="2"/>
      <c r="BKU471" s="2"/>
      <c r="BKV471" s="2"/>
      <c r="BKW471" s="2"/>
      <c r="BKX471" s="2"/>
      <c r="BKY471" s="2"/>
      <c r="BKZ471" s="2"/>
      <c r="BLA471" s="2"/>
      <c r="BLB471" s="2"/>
      <c r="BLC471" s="2"/>
      <c r="BLD471" s="2"/>
      <c r="BLE471" s="2"/>
      <c r="BLF471" s="2"/>
      <c r="BLG471" s="2"/>
      <c r="BLH471" s="2"/>
      <c r="BLI471" s="2"/>
      <c r="BLJ471" s="2"/>
      <c r="BLK471" s="2"/>
      <c r="BLL471" s="2"/>
      <c r="BLM471" s="2"/>
      <c r="BLN471" s="2"/>
      <c r="BLO471" s="2"/>
      <c r="BLP471" s="2"/>
      <c r="BLQ471" s="2"/>
      <c r="BLR471" s="2"/>
      <c r="BLS471" s="2"/>
      <c r="BLT471" s="2"/>
      <c r="BLU471" s="2"/>
      <c r="BLV471" s="2"/>
      <c r="BLW471" s="2"/>
      <c r="BLX471" s="2"/>
      <c r="BLY471" s="2"/>
      <c r="BLZ471" s="2"/>
      <c r="BMA471" s="2"/>
      <c r="BMB471" s="2"/>
      <c r="BMC471" s="2"/>
      <c r="BMD471" s="2"/>
      <c r="BME471" s="2"/>
      <c r="BMF471" s="2"/>
      <c r="BMG471" s="2"/>
      <c r="BMH471" s="2"/>
      <c r="BMI471" s="2"/>
      <c r="BMJ471" s="2"/>
      <c r="BMK471" s="2"/>
      <c r="BML471" s="2"/>
      <c r="BMM471" s="2"/>
      <c r="BMN471" s="2"/>
      <c r="BMO471" s="2"/>
      <c r="BMP471" s="2"/>
      <c r="BMQ471" s="2"/>
      <c r="BMR471" s="2"/>
      <c r="BMS471" s="2"/>
      <c r="BMT471" s="2"/>
      <c r="BMU471" s="2"/>
      <c r="BMV471" s="2"/>
      <c r="BMW471" s="2"/>
      <c r="BMX471" s="2"/>
      <c r="BMY471" s="2"/>
      <c r="BMZ471" s="2"/>
      <c r="BNA471" s="2"/>
      <c r="BNB471" s="2"/>
      <c r="BNC471" s="2"/>
      <c r="BND471" s="2"/>
      <c r="BNE471" s="2"/>
      <c r="BNF471" s="2"/>
      <c r="BNG471" s="2"/>
      <c r="BNH471" s="2"/>
      <c r="BNI471" s="2"/>
      <c r="BNJ471" s="2"/>
      <c r="BNK471" s="2"/>
      <c r="BNL471" s="2"/>
      <c r="BNM471" s="2"/>
      <c r="BNN471" s="2"/>
      <c r="BNO471" s="2"/>
      <c r="BNP471" s="2"/>
      <c r="BNQ471" s="2"/>
      <c r="BNR471" s="2"/>
      <c r="BNS471" s="2"/>
      <c r="BNT471" s="2"/>
      <c r="BNU471" s="2"/>
      <c r="BNV471" s="2"/>
      <c r="BNW471" s="2"/>
      <c r="BNX471" s="2"/>
      <c r="BNY471" s="2"/>
      <c r="BNZ471" s="2"/>
      <c r="BOA471" s="2"/>
      <c r="BOB471" s="2"/>
      <c r="BOC471" s="2"/>
      <c r="BOD471" s="2"/>
      <c r="BOE471" s="2"/>
      <c r="BOF471" s="2"/>
      <c r="BOG471" s="2"/>
      <c r="BOH471" s="2"/>
      <c r="BOI471" s="2"/>
      <c r="BOJ471" s="2"/>
      <c r="BOK471" s="2"/>
      <c r="BOL471" s="2"/>
      <c r="BOM471" s="2"/>
      <c r="BON471" s="2"/>
      <c r="BOO471" s="2"/>
      <c r="BOP471" s="2"/>
      <c r="BOQ471" s="2"/>
      <c r="BOR471" s="2"/>
      <c r="BOS471" s="2"/>
      <c r="BOT471" s="2"/>
      <c r="BOU471" s="2"/>
      <c r="BOV471" s="2"/>
      <c r="BOW471" s="2"/>
      <c r="BOX471" s="2"/>
      <c r="BOY471" s="2"/>
      <c r="BOZ471" s="2"/>
      <c r="BPA471" s="2"/>
      <c r="BPB471" s="2"/>
      <c r="BPC471" s="2"/>
      <c r="BPD471" s="2"/>
      <c r="BPE471" s="2"/>
      <c r="BPF471" s="2"/>
      <c r="BPG471" s="2"/>
      <c r="BPH471" s="2"/>
      <c r="BPI471" s="2"/>
      <c r="BPJ471" s="2"/>
      <c r="BPK471" s="2"/>
      <c r="BPL471" s="2"/>
      <c r="BPM471" s="2"/>
      <c r="BPN471" s="2"/>
      <c r="BPO471" s="2"/>
      <c r="BPP471" s="2"/>
      <c r="BPQ471" s="2"/>
      <c r="BPR471" s="2"/>
      <c r="BPS471" s="2"/>
      <c r="BPT471" s="2"/>
      <c r="BPU471" s="2"/>
      <c r="BPV471" s="2"/>
      <c r="BPW471" s="2"/>
      <c r="BPX471" s="2"/>
      <c r="BPY471" s="2"/>
      <c r="BPZ471" s="2"/>
      <c r="BQA471" s="2"/>
      <c r="BQB471" s="2"/>
      <c r="BQC471" s="2"/>
      <c r="BQD471" s="2"/>
      <c r="BQE471" s="2"/>
      <c r="BQF471" s="2"/>
      <c r="BQG471" s="2"/>
      <c r="BQH471" s="2"/>
      <c r="BQI471" s="2"/>
      <c r="BQJ471" s="2"/>
      <c r="BQK471" s="2"/>
      <c r="BQL471" s="2"/>
      <c r="BQM471" s="2"/>
      <c r="BQN471" s="2"/>
      <c r="BQO471" s="2"/>
      <c r="BQP471" s="2"/>
      <c r="BQQ471" s="2"/>
      <c r="BQR471" s="2"/>
      <c r="BQS471" s="2"/>
      <c r="BQT471" s="2"/>
      <c r="BQU471" s="2"/>
      <c r="BQV471" s="2"/>
      <c r="BQW471" s="2"/>
      <c r="BQX471" s="2"/>
      <c r="BQY471" s="2"/>
      <c r="BQZ471" s="2"/>
      <c r="BRA471" s="2"/>
      <c r="BRB471" s="2"/>
      <c r="BRC471" s="2"/>
      <c r="BRD471" s="2"/>
      <c r="BRE471" s="2"/>
      <c r="BRF471" s="2"/>
      <c r="BRG471" s="2"/>
      <c r="BRH471" s="2"/>
      <c r="BRI471" s="2"/>
      <c r="BRJ471" s="2"/>
      <c r="BRK471" s="2"/>
      <c r="BRL471" s="2"/>
      <c r="BRM471" s="2"/>
      <c r="BRN471" s="2"/>
      <c r="BRO471" s="2"/>
      <c r="BRP471" s="2"/>
      <c r="BRQ471" s="2"/>
      <c r="BRR471" s="2"/>
      <c r="BRS471" s="2"/>
      <c r="BRT471" s="2"/>
      <c r="BRU471" s="2"/>
      <c r="BRV471" s="2"/>
      <c r="BRW471" s="2"/>
      <c r="BRX471" s="2"/>
      <c r="BRY471" s="2"/>
      <c r="BRZ471" s="2"/>
      <c r="BSA471" s="2"/>
      <c r="BSB471" s="2"/>
      <c r="BSC471" s="2"/>
      <c r="BSD471" s="2"/>
      <c r="BSE471" s="2"/>
      <c r="BSF471" s="2"/>
      <c r="BSG471" s="2"/>
      <c r="BSH471" s="2"/>
      <c r="BSI471" s="2"/>
      <c r="BSJ471" s="2"/>
      <c r="BSK471" s="2"/>
      <c r="BSL471" s="2"/>
      <c r="BSM471" s="2"/>
      <c r="BSN471" s="2"/>
      <c r="BSO471" s="2"/>
      <c r="BSP471" s="2"/>
      <c r="BSQ471" s="2"/>
      <c r="BSR471" s="2"/>
      <c r="BSS471" s="2"/>
      <c r="BST471" s="2"/>
      <c r="BSU471" s="2"/>
      <c r="BSV471" s="2"/>
      <c r="BSW471" s="2"/>
      <c r="BSX471" s="2"/>
      <c r="BSY471" s="2"/>
      <c r="BSZ471" s="2"/>
      <c r="BTA471" s="2"/>
      <c r="BTB471" s="2"/>
      <c r="BTC471" s="2"/>
      <c r="BTD471" s="2"/>
      <c r="BTE471" s="2"/>
      <c r="BTF471" s="2"/>
      <c r="BTG471" s="2"/>
      <c r="BTH471" s="2"/>
      <c r="BTI471" s="2"/>
      <c r="BTJ471" s="2"/>
      <c r="BTK471" s="2"/>
      <c r="BTL471" s="2"/>
      <c r="BTM471" s="2"/>
      <c r="BTN471" s="2"/>
      <c r="BTO471" s="2"/>
      <c r="BTP471" s="2"/>
      <c r="BTQ471" s="2"/>
      <c r="BTR471" s="2"/>
      <c r="BTS471" s="2"/>
      <c r="BTT471" s="2"/>
      <c r="BTU471" s="2"/>
      <c r="BTV471" s="2"/>
      <c r="BTW471" s="2"/>
      <c r="BTX471" s="2"/>
      <c r="BTY471" s="2"/>
      <c r="BTZ471" s="2"/>
      <c r="BUA471" s="2"/>
      <c r="BUB471" s="2"/>
      <c r="BUC471" s="2"/>
      <c r="BUD471" s="2"/>
      <c r="BUE471" s="2"/>
      <c r="BUF471" s="2"/>
      <c r="BUG471" s="2"/>
      <c r="BUH471" s="2"/>
      <c r="BUI471" s="2"/>
      <c r="BUJ471" s="2"/>
      <c r="BUK471" s="2"/>
      <c r="BUL471" s="2"/>
      <c r="BUM471" s="2"/>
      <c r="BUN471" s="2"/>
      <c r="BUO471" s="2"/>
      <c r="BUP471" s="2"/>
      <c r="BUQ471" s="2"/>
      <c r="BUR471" s="2"/>
      <c r="BUS471" s="2"/>
      <c r="BUT471" s="2"/>
      <c r="BUU471" s="2"/>
      <c r="BUV471" s="2"/>
      <c r="BUW471" s="2"/>
      <c r="BUX471" s="2"/>
      <c r="BUY471" s="2"/>
      <c r="BUZ471" s="2"/>
      <c r="BVA471" s="2"/>
      <c r="BVB471" s="2"/>
      <c r="BVC471" s="2"/>
      <c r="BVD471" s="2"/>
      <c r="BVE471" s="2"/>
      <c r="BVF471" s="2"/>
      <c r="BVG471" s="2"/>
      <c r="BVH471" s="2"/>
      <c r="BVI471" s="2"/>
      <c r="BVJ471" s="2"/>
      <c r="BVK471" s="2"/>
      <c r="BVL471" s="2"/>
      <c r="BVM471" s="2"/>
      <c r="BVN471" s="2"/>
      <c r="BVO471" s="2"/>
      <c r="BVP471" s="2"/>
      <c r="BVQ471" s="2"/>
      <c r="BVR471" s="2"/>
      <c r="BVS471" s="2"/>
      <c r="BVT471" s="2"/>
      <c r="BVU471" s="2"/>
      <c r="BVV471" s="2"/>
      <c r="BVW471" s="2"/>
      <c r="BVX471" s="2"/>
      <c r="BVY471" s="2"/>
      <c r="BVZ471" s="2"/>
      <c r="BWA471" s="2"/>
      <c r="BWB471" s="2"/>
      <c r="BWC471" s="2"/>
      <c r="BWD471" s="2"/>
      <c r="BWE471" s="2"/>
      <c r="BWF471" s="2"/>
      <c r="BWG471" s="2"/>
      <c r="BWH471" s="2"/>
      <c r="BWI471" s="2"/>
      <c r="BWJ471" s="2"/>
      <c r="BWK471" s="2"/>
      <c r="BWL471" s="2"/>
      <c r="BWM471" s="2"/>
      <c r="BWN471" s="2"/>
      <c r="BWO471" s="2"/>
      <c r="BWP471" s="2"/>
      <c r="BWQ471" s="2"/>
      <c r="BWR471" s="2"/>
      <c r="BWS471" s="2"/>
      <c r="BWT471" s="2"/>
      <c r="BWU471" s="2"/>
      <c r="BWV471" s="2"/>
      <c r="BWW471" s="2"/>
      <c r="BWX471" s="2"/>
      <c r="BWY471" s="2"/>
      <c r="BWZ471" s="2"/>
      <c r="BXA471" s="2"/>
      <c r="BXB471" s="2"/>
      <c r="BXC471" s="2"/>
      <c r="BXD471" s="2"/>
      <c r="BXE471" s="2"/>
      <c r="BXF471" s="2"/>
      <c r="BXG471" s="2"/>
      <c r="BXH471" s="2"/>
      <c r="BXI471" s="2"/>
      <c r="BXJ471" s="2"/>
      <c r="BXK471" s="2"/>
      <c r="BXL471" s="2"/>
      <c r="BXM471" s="2"/>
      <c r="BXN471" s="2"/>
      <c r="BXO471" s="2"/>
      <c r="BXP471" s="2"/>
      <c r="BXQ471" s="2"/>
      <c r="BXR471" s="2"/>
      <c r="BXS471" s="2"/>
      <c r="BXT471" s="2"/>
      <c r="BXU471" s="2"/>
      <c r="BXV471" s="2"/>
      <c r="BXW471" s="2"/>
      <c r="BXX471" s="2"/>
      <c r="BXY471" s="2"/>
      <c r="BXZ471" s="2"/>
      <c r="BYA471" s="2"/>
      <c r="BYB471" s="2"/>
      <c r="BYC471" s="2"/>
      <c r="BYD471" s="2"/>
      <c r="BYE471" s="2"/>
      <c r="BYF471" s="2"/>
      <c r="BYG471" s="2"/>
      <c r="BYH471" s="2"/>
      <c r="BYI471" s="2"/>
      <c r="BYJ471" s="2"/>
      <c r="BYK471" s="2"/>
      <c r="BYL471" s="2"/>
      <c r="BYM471" s="2"/>
      <c r="BYN471" s="2"/>
      <c r="BYO471" s="2"/>
      <c r="BYP471" s="2"/>
      <c r="BYQ471" s="2"/>
      <c r="BYR471" s="2"/>
      <c r="BYS471" s="2"/>
      <c r="BYT471" s="2"/>
      <c r="BYU471" s="2"/>
      <c r="BYV471" s="2"/>
      <c r="BYW471" s="2"/>
      <c r="BYX471" s="2"/>
      <c r="BYY471" s="2"/>
      <c r="BYZ471" s="2"/>
      <c r="BZA471" s="2"/>
      <c r="BZB471" s="2"/>
      <c r="BZC471" s="2"/>
      <c r="BZD471" s="2"/>
      <c r="BZE471" s="2"/>
      <c r="BZF471" s="2"/>
      <c r="BZG471" s="2"/>
      <c r="BZH471" s="2"/>
      <c r="BZI471" s="2"/>
      <c r="BZJ471" s="2"/>
      <c r="BZK471" s="2"/>
      <c r="BZL471" s="2"/>
      <c r="BZM471" s="2"/>
      <c r="BZN471" s="2"/>
      <c r="BZO471" s="2"/>
      <c r="BZP471" s="2"/>
      <c r="BZQ471" s="2"/>
      <c r="BZR471" s="2"/>
      <c r="BZS471" s="2"/>
      <c r="BZT471" s="2"/>
      <c r="BZU471" s="2"/>
      <c r="BZV471" s="2"/>
      <c r="BZW471" s="2"/>
      <c r="BZX471" s="2"/>
      <c r="BZY471" s="2"/>
      <c r="BZZ471" s="2"/>
      <c r="CAA471" s="2"/>
      <c r="CAB471" s="2"/>
      <c r="CAC471" s="2"/>
      <c r="CAD471" s="2"/>
      <c r="CAE471" s="2"/>
      <c r="CAF471" s="2"/>
      <c r="CAG471" s="2"/>
      <c r="CAH471" s="2"/>
      <c r="CAI471" s="2"/>
      <c r="CAJ471" s="2"/>
      <c r="CAK471" s="2"/>
      <c r="CAL471" s="2"/>
      <c r="CAM471" s="2"/>
      <c r="CAN471" s="2"/>
      <c r="CAO471" s="2"/>
      <c r="CAP471" s="2"/>
      <c r="CAQ471" s="2"/>
      <c r="CAR471" s="2"/>
      <c r="CAS471" s="2"/>
      <c r="CAT471" s="2"/>
      <c r="CAU471" s="2"/>
      <c r="CAV471" s="2"/>
      <c r="CAW471" s="2"/>
      <c r="CAX471" s="2"/>
      <c r="CAY471" s="2"/>
      <c r="CAZ471" s="2"/>
      <c r="CBA471" s="2"/>
      <c r="CBB471" s="2"/>
      <c r="CBC471" s="2"/>
      <c r="CBD471" s="2"/>
      <c r="CBE471" s="2"/>
      <c r="CBF471" s="2"/>
      <c r="CBG471" s="2"/>
      <c r="CBH471" s="2"/>
      <c r="CBI471" s="2"/>
      <c r="CBJ471" s="2"/>
      <c r="CBK471" s="2"/>
      <c r="CBL471" s="2"/>
      <c r="CBM471" s="2"/>
      <c r="CBN471" s="2"/>
      <c r="CBO471" s="2"/>
      <c r="CBP471" s="2"/>
      <c r="CBQ471" s="2"/>
      <c r="CBR471" s="2"/>
      <c r="CBS471" s="2"/>
      <c r="CBT471" s="2"/>
      <c r="CBU471" s="2"/>
      <c r="CBV471" s="2"/>
      <c r="CBW471" s="2"/>
      <c r="CBX471" s="2"/>
      <c r="CBY471" s="2"/>
      <c r="CBZ471" s="2"/>
      <c r="CCA471" s="2"/>
      <c r="CCB471" s="2"/>
      <c r="CCC471" s="2"/>
      <c r="CCD471" s="2"/>
      <c r="CCE471" s="2"/>
      <c r="CCF471" s="2"/>
      <c r="CCG471" s="2"/>
      <c r="CCH471" s="2"/>
      <c r="CCI471" s="2"/>
      <c r="CCJ471" s="2"/>
      <c r="CCK471" s="2"/>
      <c r="CCL471" s="2"/>
      <c r="CCM471" s="2"/>
      <c r="CCN471" s="2"/>
      <c r="CCO471" s="2"/>
      <c r="CCP471" s="2"/>
      <c r="CCQ471" s="2"/>
      <c r="CCR471" s="2"/>
      <c r="CCS471" s="2"/>
      <c r="CCT471" s="2"/>
      <c r="CCU471" s="2"/>
      <c r="CCV471" s="2"/>
      <c r="CCW471" s="2"/>
      <c r="CCX471" s="2"/>
      <c r="CCY471" s="2"/>
      <c r="CCZ471" s="2"/>
      <c r="CDA471" s="2"/>
      <c r="CDB471" s="2"/>
      <c r="CDC471" s="2"/>
      <c r="CDD471" s="2"/>
      <c r="CDE471" s="2"/>
      <c r="CDF471" s="2"/>
      <c r="CDG471" s="2"/>
      <c r="CDH471" s="2"/>
      <c r="CDI471" s="2"/>
      <c r="CDJ471" s="2"/>
      <c r="CDK471" s="2"/>
      <c r="CDL471" s="2"/>
      <c r="CDM471" s="2"/>
      <c r="CDN471" s="2"/>
      <c r="CDO471" s="2"/>
      <c r="CDP471" s="2"/>
      <c r="CDQ471" s="2"/>
      <c r="CDR471" s="2"/>
      <c r="CDS471" s="2"/>
      <c r="CDT471" s="2"/>
      <c r="CDU471" s="2"/>
      <c r="CDV471" s="2"/>
      <c r="CDW471" s="2"/>
      <c r="CDX471" s="2"/>
      <c r="CDY471" s="2"/>
      <c r="CDZ471" s="2"/>
      <c r="CEA471" s="2"/>
      <c r="CEB471" s="2"/>
      <c r="CEC471" s="2"/>
      <c r="CED471" s="2"/>
      <c r="CEE471" s="2"/>
      <c r="CEF471" s="2"/>
      <c r="CEG471" s="2"/>
      <c r="CEH471" s="2"/>
      <c r="CEI471" s="2"/>
      <c r="CEJ471" s="2"/>
      <c r="CEK471" s="2"/>
      <c r="CEL471" s="2"/>
      <c r="CEM471" s="2"/>
      <c r="CEN471" s="2"/>
      <c r="CEO471" s="2"/>
      <c r="CEP471" s="2"/>
      <c r="CEQ471" s="2"/>
      <c r="CER471" s="2"/>
      <c r="CES471" s="2"/>
      <c r="CET471" s="2"/>
      <c r="CEU471" s="2"/>
      <c r="CEV471" s="2"/>
      <c r="CEW471" s="2"/>
      <c r="CEX471" s="2"/>
      <c r="CEY471" s="2"/>
      <c r="CEZ471" s="2"/>
      <c r="CFA471" s="2"/>
      <c r="CFB471" s="2"/>
      <c r="CFC471" s="2"/>
      <c r="CFD471" s="2"/>
      <c r="CFE471" s="2"/>
      <c r="CFF471" s="2"/>
      <c r="CFG471" s="2"/>
      <c r="CFH471" s="2"/>
      <c r="CFI471" s="2"/>
      <c r="CFJ471" s="2"/>
      <c r="CFK471" s="2"/>
      <c r="CFL471" s="2"/>
      <c r="CFM471" s="2"/>
      <c r="CFN471" s="2"/>
      <c r="CFO471" s="2"/>
      <c r="CFP471" s="2"/>
      <c r="CFQ471" s="2"/>
      <c r="CFR471" s="2"/>
      <c r="CFS471" s="2"/>
      <c r="CFT471" s="2"/>
      <c r="CFU471" s="2"/>
      <c r="CFV471" s="2"/>
      <c r="CFW471" s="2"/>
      <c r="CFX471" s="2"/>
      <c r="CFY471" s="2"/>
      <c r="CFZ471" s="2"/>
      <c r="CGA471" s="2"/>
      <c r="CGB471" s="2"/>
      <c r="CGC471" s="2"/>
      <c r="CGD471" s="2"/>
      <c r="CGE471" s="2"/>
      <c r="CGF471" s="2"/>
      <c r="CGG471" s="2"/>
      <c r="CGH471" s="2"/>
      <c r="CGI471" s="2"/>
      <c r="CGJ471" s="2"/>
      <c r="CGK471" s="2"/>
      <c r="CGL471" s="2"/>
      <c r="CGM471" s="2"/>
      <c r="CGN471" s="2"/>
      <c r="CGO471" s="2"/>
      <c r="CGP471" s="2"/>
      <c r="CGQ471" s="2"/>
      <c r="CGR471" s="2"/>
      <c r="CGS471" s="2"/>
      <c r="CGT471" s="2"/>
      <c r="CGU471" s="2"/>
      <c r="CGV471" s="2"/>
      <c r="CGW471" s="2"/>
      <c r="CGX471" s="2"/>
      <c r="CGY471" s="2"/>
      <c r="CGZ471" s="2"/>
      <c r="CHA471" s="2"/>
      <c r="CHB471" s="2"/>
      <c r="CHC471" s="2"/>
      <c r="CHD471" s="2"/>
      <c r="CHE471" s="2"/>
      <c r="CHF471" s="2"/>
      <c r="CHG471" s="2"/>
      <c r="CHH471" s="2"/>
      <c r="CHI471" s="2"/>
      <c r="CHJ471" s="2"/>
      <c r="CHK471" s="2"/>
      <c r="CHL471" s="2"/>
      <c r="CHM471" s="2"/>
      <c r="CHN471" s="2"/>
      <c r="CHO471" s="2"/>
      <c r="CHP471" s="2"/>
      <c r="CHQ471" s="2"/>
      <c r="CHR471" s="2"/>
      <c r="CHS471" s="2"/>
      <c r="CHT471" s="2"/>
      <c r="CHU471" s="2"/>
      <c r="CHV471" s="2"/>
      <c r="CHW471" s="2"/>
      <c r="CHX471" s="2"/>
      <c r="CHY471" s="2"/>
      <c r="CHZ471" s="2"/>
      <c r="CIA471" s="2"/>
      <c r="CIB471" s="2"/>
      <c r="CIC471" s="2"/>
      <c r="CID471" s="2"/>
      <c r="CIE471" s="2"/>
      <c r="CIF471" s="2"/>
      <c r="CIG471" s="2"/>
      <c r="CIH471" s="2"/>
      <c r="CII471" s="2"/>
      <c r="CIJ471" s="2"/>
      <c r="CIK471" s="2"/>
      <c r="CIL471" s="2"/>
      <c r="CIM471" s="2"/>
      <c r="CIN471" s="2"/>
      <c r="CIO471" s="2"/>
      <c r="CIP471" s="2"/>
      <c r="CIQ471" s="2"/>
      <c r="CIR471" s="2"/>
      <c r="CIS471" s="2"/>
      <c r="CIT471" s="2"/>
      <c r="CIU471" s="2"/>
      <c r="CIV471" s="2"/>
      <c r="CIW471" s="2"/>
      <c r="CIX471" s="2"/>
      <c r="CIY471" s="2"/>
      <c r="CIZ471" s="2"/>
      <c r="CJA471" s="2"/>
      <c r="CJB471" s="2"/>
      <c r="CJC471" s="2"/>
      <c r="CJD471" s="2"/>
      <c r="CJE471" s="2"/>
      <c r="CJF471" s="2"/>
      <c r="CJG471" s="2"/>
      <c r="CJH471" s="2"/>
      <c r="CJI471" s="2"/>
      <c r="CJJ471" s="2"/>
      <c r="CJK471" s="2"/>
      <c r="CJL471" s="2"/>
      <c r="CJM471" s="2"/>
      <c r="CJN471" s="2"/>
      <c r="CJO471" s="2"/>
      <c r="CJP471" s="2"/>
      <c r="CJQ471" s="2"/>
      <c r="CJR471" s="2"/>
      <c r="CJS471" s="2"/>
      <c r="CJT471" s="2"/>
      <c r="CJU471" s="2"/>
      <c r="CJV471" s="2"/>
      <c r="CJW471" s="2"/>
      <c r="CJX471" s="2"/>
      <c r="CJY471" s="2"/>
      <c r="CJZ471" s="2"/>
      <c r="CKA471" s="2"/>
      <c r="CKB471" s="2"/>
      <c r="CKC471" s="2"/>
      <c r="CKD471" s="2"/>
      <c r="CKE471" s="2"/>
      <c r="CKF471" s="2"/>
      <c r="CKG471" s="2"/>
      <c r="CKH471" s="2"/>
      <c r="CKI471" s="2"/>
      <c r="CKJ471" s="2"/>
      <c r="CKK471" s="2"/>
      <c r="CKL471" s="2"/>
      <c r="CKM471" s="2"/>
      <c r="CKN471" s="2"/>
      <c r="CKO471" s="2"/>
      <c r="CKP471" s="2"/>
      <c r="CKQ471" s="2"/>
      <c r="CKR471" s="2"/>
      <c r="CKS471" s="2"/>
      <c r="CKT471" s="2"/>
      <c r="CKU471" s="2"/>
      <c r="CKV471" s="2"/>
      <c r="CKW471" s="2"/>
      <c r="CKX471" s="2"/>
      <c r="CKY471" s="2"/>
      <c r="CKZ471" s="2"/>
      <c r="CLA471" s="2"/>
      <c r="CLB471" s="2"/>
      <c r="CLC471" s="2"/>
      <c r="CLD471" s="2"/>
      <c r="CLE471" s="2"/>
      <c r="CLF471" s="2"/>
      <c r="CLG471" s="2"/>
      <c r="CLH471" s="2"/>
      <c r="CLI471" s="2"/>
      <c r="CLJ471" s="2"/>
      <c r="CLK471" s="2"/>
      <c r="CLL471" s="2"/>
      <c r="CLM471" s="2"/>
      <c r="CLN471" s="2"/>
      <c r="CLO471" s="2"/>
      <c r="CLP471" s="2"/>
      <c r="CLQ471" s="2"/>
      <c r="CLR471" s="2"/>
      <c r="CLS471" s="2"/>
      <c r="CLT471" s="2"/>
      <c r="CLU471" s="2"/>
      <c r="CLV471" s="2"/>
      <c r="CLW471" s="2"/>
      <c r="CLX471" s="2"/>
      <c r="CLY471" s="2"/>
      <c r="CLZ471" s="2"/>
      <c r="CMA471" s="2"/>
      <c r="CMB471" s="2"/>
      <c r="CMC471" s="2"/>
      <c r="CMD471" s="2"/>
      <c r="CME471" s="2"/>
      <c r="CMF471" s="2"/>
      <c r="CMG471" s="2"/>
      <c r="CMH471" s="2"/>
      <c r="CMI471" s="2"/>
      <c r="CMJ471" s="2"/>
      <c r="CMK471" s="2"/>
      <c r="CML471" s="2"/>
      <c r="CMM471" s="2"/>
      <c r="CMN471" s="2"/>
      <c r="CMO471" s="2"/>
      <c r="CMP471" s="2"/>
      <c r="CMQ471" s="2"/>
      <c r="CMR471" s="2"/>
      <c r="CMS471" s="2"/>
      <c r="CMT471" s="2"/>
      <c r="CMU471" s="2"/>
      <c r="CMV471" s="2"/>
      <c r="CMW471" s="2"/>
      <c r="CMX471" s="2"/>
      <c r="CMY471" s="2"/>
      <c r="CMZ471" s="2"/>
      <c r="CNA471" s="2"/>
      <c r="CNB471" s="2"/>
      <c r="CNC471" s="2"/>
      <c r="CND471" s="2"/>
      <c r="CNE471" s="2"/>
      <c r="CNF471" s="2"/>
      <c r="CNG471" s="2"/>
      <c r="CNH471" s="2"/>
      <c r="CNI471" s="2"/>
      <c r="CNJ471" s="2"/>
      <c r="CNK471" s="2"/>
      <c r="CNL471" s="2"/>
      <c r="CNM471" s="2"/>
      <c r="CNN471" s="2"/>
      <c r="CNO471" s="2"/>
      <c r="CNP471" s="2"/>
      <c r="CNQ471" s="2"/>
      <c r="CNR471" s="2"/>
      <c r="CNS471" s="2"/>
      <c r="CNT471" s="2"/>
      <c r="CNU471" s="2"/>
      <c r="CNV471" s="2"/>
      <c r="CNW471" s="2"/>
      <c r="CNX471" s="2"/>
      <c r="CNY471" s="2"/>
      <c r="CNZ471" s="2"/>
      <c r="COA471" s="2"/>
      <c r="COB471" s="2"/>
      <c r="COC471" s="2"/>
      <c r="COD471" s="2"/>
      <c r="COE471" s="2"/>
      <c r="COF471" s="2"/>
      <c r="COG471" s="2"/>
      <c r="COH471" s="2"/>
      <c r="COI471" s="2"/>
      <c r="COJ471" s="2"/>
      <c r="COK471" s="2"/>
      <c r="COL471" s="2"/>
      <c r="COM471" s="2"/>
      <c r="CON471" s="2"/>
      <c r="COO471" s="2"/>
      <c r="COP471" s="2"/>
      <c r="COQ471" s="2"/>
      <c r="COR471" s="2"/>
      <c r="COS471" s="2"/>
      <c r="COT471" s="2"/>
      <c r="COU471" s="2"/>
      <c r="COV471" s="2"/>
      <c r="COW471" s="2"/>
      <c r="COX471" s="2"/>
      <c r="COY471" s="2"/>
      <c r="COZ471" s="2"/>
      <c r="CPA471" s="2"/>
      <c r="CPB471" s="2"/>
      <c r="CPC471" s="2"/>
      <c r="CPD471" s="2"/>
      <c r="CPE471" s="2"/>
      <c r="CPF471" s="2"/>
      <c r="CPG471" s="2"/>
      <c r="CPH471" s="2"/>
      <c r="CPI471" s="2"/>
      <c r="CPJ471" s="2"/>
      <c r="CPK471" s="2"/>
      <c r="CPL471" s="2"/>
      <c r="CPM471" s="2"/>
      <c r="CPN471" s="2"/>
      <c r="CPO471" s="2"/>
      <c r="CPP471" s="2"/>
      <c r="CPQ471" s="2"/>
      <c r="CPR471" s="2"/>
      <c r="CPS471" s="2"/>
      <c r="CPT471" s="2"/>
      <c r="CPU471" s="2"/>
      <c r="CPV471" s="2"/>
      <c r="CPW471" s="2"/>
      <c r="CPX471" s="2"/>
      <c r="CPY471" s="2"/>
      <c r="CPZ471" s="2"/>
      <c r="CQA471" s="2"/>
      <c r="CQB471" s="2"/>
      <c r="CQC471" s="2"/>
      <c r="CQD471" s="2"/>
      <c r="CQE471" s="2"/>
      <c r="CQF471" s="2"/>
      <c r="CQG471" s="2"/>
      <c r="CQH471" s="2"/>
      <c r="CQI471" s="2"/>
      <c r="CQJ471" s="2"/>
      <c r="CQK471" s="2"/>
      <c r="CQL471" s="2"/>
      <c r="CQM471" s="2"/>
      <c r="CQN471" s="2"/>
      <c r="CQO471" s="2"/>
      <c r="CQP471" s="2"/>
      <c r="CQQ471" s="2"/>
      <c r="CQR471" s="2"/>
      <c r="CQS471" s="2"/>
      <c r="CQT471" s="2"/>
      <c r="CQU471" s="2"/>
      <c r="CQV471" s="2"/>
      <c r="CQW471" s="2"/>
      <c r="CQX471" s="2"/>
      <c r="CQY471" s="2"/>
      <c r="CQZ471" s="2"/>
      <c r="CRA471" s="2"/>
      <c r="CRB471" s="2"/>
      <c r="CRC471" s="2"/>
      <c r="CRD471" s="2"/>
      <c r="CRE471" s="2"/>
      <c r="CRF471" s="2"/>
      <c r="CRG471" s="2"/>
      <c r="CRH471" s="2"/>
      <c r="CRI471" s="2"/>
      <c r="CRJ471" s="2"/>
      <c r="CRK471" s="2"/>
      <c r="CRL471" s="2"/>
      <c r="CRM471" s="2"/>
      <c r="CRN471" s="2"/>
      <c r="CRO471" s="2"/>
      <c r="CRP471" s="2"/>
      <c r="CRQ471" s="2"/>
      <c r="CRR471" s="2"/>
      <c r="CRS471" s="2"/>
      <c r="CRT471" s="2"/>
      <c r="CRU471" s="2"/>
      <c r="CRV471" s="2"/>
      <c r="CRW471" s="2"/>
      <c r="CRX471" s="2"/>
      <c r="CRY471" s="2"/>
      <c r="CRZ471" s="2"/>
      <c r="CSA471" s="2"/>
      <c r="CSB471" s="2"/>
      <c r="CSC471" s="2"/>
      <c r="CSD471" s="2"/>
      <c r="CSE471" s="2"/>
      <c r="CSF471" s="2"/>
      <c r="CSG471" s="2"/>
      <c r="CSH471" s="2"/>
      <c r="CSI471" s="2"/>
      <c r="CSJ471" s="2"/>
      <c r="CSK471" s="2"/>
      <c r="CSL471" s="2"/>
      <c r="CSM471" s="2"/>
      <c r="CSN471" s="2"/>
      <c r="CSO471" s="2"/>
      <c r="CSP471" s="2"/>
      <c r="CSQ471" s="2"/>
      <c r="CSR471" s="2"/>
      <c r="CSS471" s="2"/>
      <c r="CST471" s="2"/>
      <c r="CSU471" s="2"/>
      <c r="CSV471" s="2"/>
      <c r="CSW471" s="2"/>
      <c r="CSX471" s="2"/>
      <c r="CSY471" s="2"/>
      <c r="CSZ471" s="2"/>
      <c r="CTA471" s="2"/>
      <c r="CTB471" s="2"/>
      <c r="CTC471" s="2"/>
      <c r="CTD471" s="2"/>
      <c r="CTE471" s="2"/>
      <c r="CTF471" s="2"/>
      <c r="CTG471" s="2"/>
      <c r="CTH471" s="2"/>
      <c r="CTI471" s="2"/>
      <c r="CTJ471" s="2"/>
      <c r="CTK471" s="2"/>
      <c r="CTL471" s="2"/>
      <c r="CTM471" s="2"/>
      <c r="CTN471" s="2"/>
      <c r="CTO471" s="2"/>
      <c r="CTP471" s="2"/>
      <c r="CTQ471" s="2"/>
      <c r="CTR471" s="2"/>
      <c r="CTS471" s="2"/>
      <c r="CTT471" s="2"/>
      <c r="CTU471" s="2"/>
      <c r="CTV471" s="2"/>
      <c r="CTW471" s="2"/>
      <c r="CTX471" s="2"/>
      <c r="CTY471" s="2"/>
      <c r="CTZ471" s="2"/>
      <c r="CUA471" s="2"/>
      <c r="CUB471" s="2"/>
      <c r="CUC471" s="2"/>
      <c r="CUD471" s="2"/>
      <c r="CUE471" s="2"/>
      <c r="CUF471" s="2"/>
      <c r="CUG471" s="2"/>
      <c r="CUH471" s="2"/>
      <c r="CUI471" s="2"/>
      <c r="CUJ471" s="2"/>
      <c r="CUK471" s="2"/>
      <c r="CUL471" s="2"/>
      <c r="CUM471" s="2"/>
      <c r="CUN471" s="2"/>
      <c r="CUO471" s="2"/>
      <c r="CUP471" s="2"/>
      <c r="CUQ471" s="2"/>
      <c r="CUR471" s="2"/>
      <c r="CUS471" s="2"/>
      <c r="CUT471" s="2"/>
      <c r="CUU471" s="2"/>
      <c r="CUV471" s="2"/>
      <c r="CUW471" s="2"/>
      <c r="CUX471" s="2"/>
      <c r="CUY471" s="2"/>
      <c r="CUZ471" s="2"/>
      <c r="CVA471" s="2"/>
      <c r="CVB471" s="2"/>
      <c r="CVC471" s="2"/>
      <c r="CVD471" s="2"/>
      <c r="CVE471" s="2"/>
      <c r="CVF471" s="2"/>
      <c r="CVG471" s="2"/>
      <c r="CVH471" s="2"/>
      <c r="CVI471" s="2"/>
      <c r="CVJ471" s="2"/>
      <c r="CVK471" s="2"/>
      <c r="CVL471" s="2"/>
      <c r="CVM471" s="2"/>
      <c r="CVN471" s="2"/>
      <c r="CVO471" s="2"/>
      <c r="CVP471" s="2"/>
      <c r="CVQ471" s="2"/>
      <c r="CVR471" s="2"/>
      <c r="CVS471" s="2"/>
      <c r="CVT471" s="2"/>
      <c r="CVU471" s="2"/>
      <c r="CVV471" s="2"/>
      <c r="CVW471" s="2"/>
      <c r="CVX471" s="2"/>
      <c r="CVY471" s="2"/>
      <c r="CVZ471" s="2"/>
      <c r="CWA471" s="2"/>
      <c r="CWB471" s="2"/>
      <c r="CWC471" s="2"/>
      <c r="CWD471" s="2"/>
      <c r="CWE471" s="2"/>
      <c r="CWF471" s="2"/>
      <c r="CWG471" s="2"/>
      <c r="CWH471" s="2"/>
      <c r="CWI471" s="2"/>
      <c r="CWJ471" s="2"/>
      <c r="CWK471" s="2"/>
      <c r="CWL471" s="2"/>
      <c r="CWM471" s="2"/>
      <c r="CWN471" s="2"/>
      <c r="CWO471" s="2"/>
      <c r="CWP471" s="2"/>
      <c r="CWQ471" s="2"/>
      <c r="CWR471" s="2"/>
      <c r="CWS471" s="2"/>
      <c r="CWT471" s="2"/>
      <c r="CWU471" s="2"/>
      <c r="CWV471" s="2"/>
      <c r="CWW471" s="2"/>
      <c r="CWX471" s="2"/>
      <c r="CWY471" s="2"/>
      <c r="CWZ471" s="2"/>
      <c r="CXA471" s="2"/>
      <c r="CXB471" s="2"/>
      <c r="CXC471" s="2"/>
      <c r="CXD471" s="2"/>
      <c r="CXE471" s="2"/>
      <c r="CXF471" s="2"/>
      <c r="CXG471" s="2"/>
      <c r="CXH471" s="2"/>
      <c r="CXI471" s="2"/>
      <c r="CXJ471" s="2"/>
      <c r="CXK471" s="2"/>
      <c r="CXL471" s="2"/>
      <c r="CXM471" s="2"/>
      <c r="CXN471" s="2"/>
      <c r="CXO471" s="2"/>
      <c r="CXP471" s="2"/>
      <c r="CXQ471" s="2"/>
      <c r="CXR471" s="2"/>
      <c r="CXS471" s="2"/>
      <c r="CXT471" s="2"/>
      <c r="CXU471" s="2"/>
      <c r="CXV471" s="2"/>
      <c r="CXW471" s="2"/>
      <c r="CXX471" s="2"/>
      <c r="CXY471" s="2"/>
      <c r="CXZ471" s="2"/>
      <c r="CYA471" s="2"/>
      <c r="CYB471" s="2"/>
      <c r="CYC471" s="2"/>
      <c r="CYD471" s="2"/>
      <c r="CYE471" s="2"/>
      <c r="CYF471" s="2"/>
      <c r="CYG471" s="2"/>
      <c r="CYH471" s="2"/>
      <c r="CYI471" s="2"/>
      <c r="CYJ471" s="2"/>
      <c r="CYK471" s="2"/>
      <c r="CYL471" s="2"/>
      <c r="CYM471" s="2"/>
      <c r="CYN471" s="2"/>
      <c r="CYO471" s="2"/>
      <c r="CYP471" s="2"/>
      <c r="CYQ471" s="2"/>
      <c r="CYR471" s="2"/>
      <c r="CYS471" s="2"/>
      <c r="CYT471" s="2"/>
      <c r="CYU471" s="2"/>
      <c r="CYV471" s="2"/>
      <c r="CYW471" s="2"/>
      <c r="CYX471" s="2"/>
      <c r="CYY471" s="2"/>
      <c r="CYZ471" s="2"/>
      <c r="CZA471" s="2"/>
      <c r="CZB471" s="2"/>
      <c r="CZC471" s="2"/>
      <c r="CZD471" s="2"/>
      <c r="CZE471" s="2"/>
      <c r="CZF471" s="2"/>
      <c r="CZG471" s="2"/>
      <c r="CZH471" s="2"/>
      <c r="CZI471" s="2"/>
      <c r="CZJ471" s="2"/>
      <c r="CZK471" s="2"/>
      <c r="CZL471" s="2"/>
      <c r="CZM471" s="2"/>
      <c r="CZN471" s="2"/>
      <c r="CZO471" s="2"/>
      <c r="CZP471" s="2"/>
      <c r="CZQ471" s="2"/>
      <c r="CZR471" s="2"/>
      <c r="CZS471" s="2"/>
      <c r="CZT471" s="2"/>
      <c r="CZU471" s="2"/>
      <c r="CZV471" s="2"/>
      <c r="CZW471" s="2"/>
      <c r="CZX471" s="2"/>
      <c r="CZY471" s="2"/>
      <c r="CZZ471" s="2"/>
      <c r="DAA471" s="2"/>
      <c r="DAB471" s="2"/>
      <c r="DAC471" s="2"/>
      <c r="DAD471" s="2"/>
      <c r="DAE471" s="2"/>
      <c r="DAF471" s="2"/>
      <c r="DAG471" s="2"/>
      <c r="DAH471" s="2"/>
      <c r="DAI471" s="2"/>
      <c r="DAJ471" s="2"/>
      <c r="DAK471" s="2"/>
      <c r="DAL471" s="2"/>
      <c r="DAM471" s="2"/>
      <c r="DAN471" s="2"/>
      <c r="DAO471" s="2"/>
      <c r="DAP471" s="2"/>
      <c r="DAQ471" s="2"/>
      <c r="DAR471" s="2"/>
      <c r="DAS471" s="2"/>
      <c r="DAT471" s="2"/>
      <c r="DAU471" s="2"/>
      <c r="DAV471" s="2"/>
      <c r="DAW471" s="2"/>
      <c r="DAX471" s="2"/>
      <c r="DAY471" s="2"/>
      <c r="DAZ471" s="2"/>
      <c r="DBA471" s="2"/>
      <c r="DBB471" s="2"/>
      <c r="DBC471" s="2"/>
      <c r="DBD471" s="2"/>
      <c r="DBE471" s="2"/>
      <c r="DBF471" s="2"/>
      <c r="DBG471" s="2"/>
      <c r="DBH471" s="2"/>
      <c r="DBI471" s="2"/>
      <c r="DBJ471" s="2"/>
      <c r="DBK471" s="2"/>
      <c r="DBL471" s="2"/>
      <c r="DBM471" s="2"/>
      <c r="DBN471" s="2"/>
      <c r="DBO471" s="2"/>
      <c r="DBP471" s="2"/>
      <c r="DBQ471" s="2"/>
      <c r="DBR471" s="2"/>
      <c r="DBS471" s="2"/>
      <c r="DBT471" s="2"/>
      <c r="DBU471" s="2"/>
      <c r="DBV471" s="2"/>
      <c r="DBW471" s="2"/>
      <c r="DBX471" s="2"/>
      <c r="DBY471" s="2"/>
      <c r="DBZ471" s="2"/>
      <c r="DCA471" s="2"/>
      <c r="DCB471" s="2"/>
      <c r="DCC471" s="2"/>
      <c r="DCD471" s="2"/>
      <c r="DCE471" s="2"/>
      <c r="DCF471" s="2"/>
      <c r="DCG471" s="2"/>
      <c r="DCH471" s="2"/>
      <c r="DCI471" s="2"/>
      <c r="DCJ471" s="2"/>
      <c r="DCK471" s="2"/>
      <c r="DCL471" s="2"/>
      <c r="DCM471" s="2"/>
      <c r="DCN471" s="2"/>
      <c r="DCO471" s="2"/>
      <c r="DCP471" s="2"/>
      <c r="DCQ471" s="2"/>
      <c r="DCR471" s="2"/>
      <c r="DCS471" s="2"/>
      <c r="DCT471" s="2"/>
      <c r="DCU471" s="2"/>
      <c r="DCV471" s="2"/>
      <c r="DCW471" s="2"/>
      <c r="DCX471" s="2"/>
      <c r="DCY471" s="2"/>
      <c r="DCZ471" s="2"/>
      <c r="DDA471" s="2"/>
      <c r="DDB471" s="2"/>
      <c r="DDC471" s="2"/>
      <c r="DDD471" s="2"/>
      <c r="DDE471" s="2"/>
      <c r="DDF471" s="2"/>
      <c r="DDG471" s="2"/>
      <c r="DDH471" s="2"/>
      <c r="DDI471" s="2"/>
      <c r="DDJ471" s="2"/>
      <c r="DDK471" s="2"/>
      <c r="DDL471" s="2"/>
      <c r="DDM471" s="2"/>
      <c r="DDN471" s="2"/>
      <c r="DDO471" s="2"/>
      <c r="DDP471" s="2"/>
      <c r="DDQ471" s="2"/>
      <c r="DDR471" s="2"/>
      <c r="DDS471" s="2"/>
      <c r="DDT471" s="2"/>
      <c r="DDU471" s="2"/>
      <c r="DDV471" s="2"/>
      <c r="DDW471" s="2"/>
      <c r="DDX471" s="2"/>
      <c r="DDY471" s="2"/>
      <c r="DDZ471" s="2"/>
      <c r="DEA471" s="2"/>
      <c r="DEB471" s="2"/>
      <c r="DEC471" s="2"/>
      <c r="DED471" s="2"/>
      <c r="DEE471" s="2"/>
      <c r="DEF471" s="2"/>
      <c r="DEG471" s="2"/>
      <c r="DEH471" s="2"/>
      <c r="DEI471" s="2"/>
      <c r="DEJ471" s="2"/>
      <c r="DEK471" s="2"/>
      <c r="DEL471" s="2"/>
      <c r="DEM471" s="2"/>
      <c r="DEN471" s="2"/>
      <c r="DEO471" s="2"/>
      <c r="DEP471" s="2"/>
      <c r="DEQ471" s="2"/>
      <c r="DER471" s="2"/>
      <c r="DES471" s="2"/>
      <c r="DET471" s="2"/>
      <c r="DEU471" s="2"/>
      <c r="DEV471" s="2"/>
      <c r="DEW471" s="2"/>
      <c r="DEX471" s="2"/>
      <c r="DEY471" s="2"/>
      <c r="DEZ471" s="2"/>
      <c r="DFA471" s="2"/>
      <c r="DFB471" s="2"/>
      <c r="DFC471" s="2"/>
      <c r="DFD471" s="2"/>
      <c r="DFE471" s="2"/>
      <c r="DFF471" s="2"/>
      <c r="DFG471" s="2"/>
      <c r="DFH471" s="2"/>
      <c r="DFI471" s="2"/>
      <c r="DFJ471" s="2"/>
      <c r="DFK471" s="2"/>
      <c r="DFL471" s="2"/>
      <c r="DFM471" s="2"/>
      <c r="DFN471" s="2"/>
      <c r="DFO471" s="2"/>
      <c r="DFP471" s="2"/>
      <c r="DFQ471" s="2"/>
      <c r="DFR471" s="2"/>
      <c r="DFS471" s="2"/>
      <c r="DFT471" s="2"/>
      <c r="DFU471" s="2"/>
      <c r="DFV471" s="2"/>
      <c r="DFW471" s="2"/>
      <c r="DFX471" s="2"/>
      <c r="DFY471" s="2"/>
      <c r="DFZ471" s="2"/>
      <c r="DGA471" s="2"/>
      <c r="DGB471" s="2"/>
      <c r="DGC471" s="2"/>
      <c r="DGD471" s="2"/>
      <c r="DGE471" s="2"/>
      <c r="DGF471" s="2"/>
      <c r="DGG471" s="2"/>
      <c r="DGH471" s="2"/>
      <c r="DGI471" s="2"/>
      <c r="DGJ471" s="2"/>
      <c r="DGK471" s="2"/>
      <c r="DGL471" s="2"/>
      <c r="DGM471" s="2"/>
      <c r="DGN471" s="2"/>
      <c r="DGO471" s="2"/>
      <c r="DGP471" s="2"/>
      <c r="DGQ471" s="2"/>
      <c r="DGR471" s="2"/>
      <c r="DGS471" s="2"/>
      <c r="DGT471" s="2"/>
      <c r="DGU471" s="2"/>
      <c r="DGV471" s="2"/>
      <c r="DGW471" s="2"/>
      <c r="DGX471" s="2"/>
      <c r="DGY471" s="2"/>
      <c r="DGZ471" s="2"/>
      <c r="DHA471" s="2"/>
      <c r="DHB471" s="2"/>
      <c r="DHC471" s="2"/>
      <c r="DHD471" s="2"/>
      <c r="DHE471" s="2"/>
      <c r="DHF471" s="2"/>
      <c r="DHG471" s="2"/>
      <c r="DHH471" s="2"/>
      <c r="DHI471" s="2"/>
      <c r="DHJ471" s="2"/>
      <c r="DHK471" s="2"/>
      <c r="DHL471" s="2"/>
      <c r="DHM471" s="2"/>
      <c r="DHN471" s="2"/>
      <c r="DHO471" s="2"/>
      <c r="DHP471" s="2"/>
      <c r="DHQ471" s="2"/>
      <c r="DHR471" s="2"/>
      <c r="DHS471" s="2"/>
      <c r="DHT471" s="2"/>
      <c r="DHU471" s="2"/>
      <c r="DHV471" s="2"/>
      <c r="DHW471" s="2"/>
      <c r="DHX471" s="2"/>
      <c r="DHY471" s="2"/>
      <c r="DHZ471" s="2"/>
      <c r="DIA471" s="2"/>
      <c r="DIB471" s="2"/>
      <c r="DIC471" s="2"/>
      <c r="DID471" s="2"/>
      <c r="DIE471" s="2"/>
      <c r="DIF471" s="2"/>
      <c r="DIG471" s="2"/>
      <c r="DIH471" s="2"/>
      <c r="DII471" s="2"/>
      <c r="DIJ471" s="2"/>
      <c r="DIK471" s="2"/>
      <c r="DIL471" s="2"/>
      <c r="DIM471" s="2"/>
      <c r="DIN471" s="2"/>
      <c r="DIO471" s="2"/>
      <c r="DIP471" s="2"/>
      <c r="DIQ471" s="2"/>
      <c r="DIR471" s="2"/>
      <c r="DIS471" s="2"/>
      <c r="DIT471" s="2"/>
      <c r="DIU471" s="2"/>
      <c r="DIV471" s="2"/>
      <c r="DIW471" s="2"/>
      <c r="DIX471" s="2"/>
      <c r="DIY471" s="2"/>
      <c r="DIZ471" s="2"/>
      <c r="DJA471" s="2"/>
      <c r="DJB471" s="2"/>
      <c r="DJC471" s="2"/>
      <c r="DJD471" s="2"/>
      <c r="DJE471" s="2"/>
      <c r="DJF471" s="2"/>
      <c r="DJG471" s="2"/>
      <c r="DJH471" s="2"/>
      <c r="DJI471" s="2"/>
      <c r="DJJ471" s="2"/>
      <c r="DJK471" s="2"/>
      <c r="DJL471" s="2"/>
      <c r="DJM471" s="2"/>
      <c r="DJN471" s="2"/>
      <c r="DJO471" s="2"/>
      <c r="DJP471" s="2"/>
      <c r="DJQ471" s="2"/>
      <c r="DJR471" s="2"/>
      <c r="DJS471" s="2"/>
      <c r="DJT471" s="2"/>
      <c r="DJU471" s="2"/>
      <c r="DJV471" s="2"/>
      <c r="DJW471" s="2"/>
      <c r="DJX471" s="2"/>
      <c r="DJY471" s="2"/>
      <c r="DJZ471" s="2"/>
      <c r="DKA471" s="2"/>
      <c r="DKB471" s="2"/>
      <c r="DKC471" s="2"/>
      <c r="DKD471" s="2"/>
      <c r="DKE471" s="2"/>
      <c r="DKF471" s="2"/>
      <c r="DKG471" s="2"/>
      <c r="DKH471" s="2"/>
      <c r="DKI471" s="2"/>
      <c r="DKJ471" s="2"/>
      <c r="DKK471" s="2"/>
      <c r="DKL471" s="2"/>
      <c r="DKM471" s="2"/>
      <c r="DKN471" s="2"/>
      <c r="DKO471" s="2"/>
      <c r="DKP471" s="2"/>
      <c r="DKQ471" s="2"/>
      <c r="DKR471" s="2"/>
      <c r="DKS471" s="2"/>
      <c r="DKT471" s="2"/>
      <c r="DKU471" s="2"/>
      <c r="DKV471" s="2"/>
      <c r="DKW471" s="2"/>
      <c r="DKX471" s="2"/>
      <c r="DKY471" s="2"/>
      <c r="DKZ471" s="2"/>
      <c r="DLA471" s="2"/>
      <c r="DLB471" s="2"/>
      <c r="DLC471" s="2"/>
      <c r="DLD471" s="2"/>
      <c r="DLE471" s="2"/>
      <c r="DLF471" s="2"/>
      <c r="DLG471" s="2"/>
      <c r="DLH471" s="2"/>
      <c r="DLI471" s="2"/>
      <c r="DLJ471" s="2"/>
      <c r="DLK471" s="2"/>
      <c r="DLL471" s="2"/>
      <c r="DLM471" s="2"/>
      <c r="DLN471" s="2"/>
      <c r="DLO471" s="2"/>
      <c r="DLP471" s="2"/>
      <c r="DLQ471" s="2"/>
      <c r="DLR471" s="2"/>
      <c r="DLS471" s="2"/>
      <c r="DLT471" s="2"/>
      <c r="DLU471" s="2"/>
      <c r="DLV471" s="2"/>
      <c r="DLW471" s="2"/>
      <c r="DLX471" s="2"/>
      <c r="DLY471" s="2"/>
      <c r="DLZ471" s="2"/>
      <c r="DMA471" s="2"/>
      <c r="DMB471" s="2"/>
      <c r="DMC471" s="2"/>
      <c r="DMD471" s="2"/>
      <c r="DME471" s="2"/>
      <c r="DMF471" s="2"/>
      <c r="DMG471" s="2"/>
      <c r="DMH471" s="2"/>
      <c r="DMI471" s="2"/>
      <c r="DMJ471" s="2"/>
      <c r="DMK471" s="2"/>
      <c r="DML471" s="2"/>
      <c r="DMM471" s="2"/>
      <c r="DMN471" s="2"/>
      <c r="DMO471" s="2"/>
      <c r="DMP471" s="2"/>
      <c r="DMQ471" s="2"/>
      <c r="DMR471" s="2"/>
      <c r="DMS471" s="2"/>
      <c r="DMT471" s="2"/>
      <c r="DMU471" s="2"/>
      <c r="DMV471" s="2"/>
      <c r="DMW471" s="2"/>
      <c r="DMX471" s="2"/>
      <c r="DMY471" s="2"/>
      <c r="DMZ471" s="2"/>
      <c r="DNA471" s="2"/>
      <c r="DNB471" s="2"/>
      <c r="DNC471" s="2"/>
      <c r="DND471" s="2"/>
      <c r="DNE471" s="2"/>
      <c r="DNF471" s="2"/>
      <c r="DNG471" s="2"/>
      <c r="DNH471" s="2"/>
      <c r="DNI471" s="2"/>
      <c r="DNJ471" s="2"/>
      <c r="DNK471" s="2"/>
      <c r="DNL471" s="2"/>
      <c r="DNM471" s="2"/>
      <c r="DNN471" s="2"/>
      <c r="DNO471" s="2"/>
      <c r="DNP471" s="2"/>
      <c r="DNQ471" s="2"/>
      <c r="DNR471" s="2"/>
      <c r="DNS471" s="2"/>
      <c r="DNT471" s="2"/>
      <c r="DNU471" s="2"/>
      <c r="DNV471" s="2"/>
      <c r="DNW471" s="2"/>
      <c r="DNX471" s="2"/>
      <c r="DNY471" s="2"/>
      <c r="DNZ471" s="2"/>
      <c r="DOA471" s="2"/>
      <c r="DOB471" s="2"/>
      <c r="DOC471" s="2"/>
      <c r="DOD471" s="2"/>
      <c r="DOE471" s="2"/>
      <c r="DOF471" s="2"/>
      <c r="DOG471" s="2"/>
      <c r="DOH471" s="2"/>
      <c r="DOI471" s="2"/>
      <c r="DOJ471" s="2"/>
      <c r="DOK471" s="2"/>
      <c r="DOL471" s="2"/>
      <c r="DOM471" s="2"/>
      <c r="DON471" s="2"/>
      <c r="DOO471" s="2"/>
      <c r="DOP471" s="2"/>
      <c r="DOQ471" s="2"/>
      <c r="DOR471" s="2"/>
      <c r="DOS471" s="2"/>
      <c r="DOT471" s="2"/>
      <c r="DOU471" s="2"/>
      <c r="DOV471" s="2"/>
      <c r="DOW471" s="2"/>
      <c r="DOX471" s="2"/>
      <c r="DOY471" s="2"/>
      <c r="DOZ471" s="2"/>
      <c r="DPA471" s="2"/>
      <c r="DPB471" s="2"/>
      <c r="DPC471" s="2"/>
      <c r="DPD471" s="2"/>
      <c r="DPE471" s="2"/>
      <c r="DPF471" s="2"/>
      <c r="DPG471" s="2"/>
      <c r="DPH471" s="2"/>
      <c r="DPI471" s="2"/>
      <c r="DPJ471" s="2"/>
      <c r="DPK471" s="2"/>
      <c r="DPL471" s="2"/>
      <c r="DPM471" s="2"/>
      <c r="DPN471" s="2"/>
      <c r="DPO471" s="2"/>
      <c r="DPP471" s="2"/>
      <c r="DPQ471" s="2"/>
      <c r="DPR471" s="2"/>
      <c r="DPS471" s="2"/>
      <c r="DPT471" s="2"/>
      <c r="DPU471" s="2"/>
      <c r="DPV471" s="2"/>
      <c r="DPW471" s="2"/>
      <c r="DPX471" s="2"/>
      <c r="DPY471" s="2"/>
      <c r="DPZ471" s="2"/>
      <c r="DQA471" s="2"/>
      <c r="DQB471" s="2"/>
      <c r="DQC471" s="2"/>
      <c r="DQD471" s="2"/>
      <c r="DQE471" s="2"/>
      <c r="DQF471" s="2"/>
      <c r="DQG471" s="2"/>
      <c r="DQH471" s="2"/>
      <c r="DQI471" s="2"/>
      <c r="DQJ471" s="2"/>
      <c r="DQK471" s="2"/>
      <c r="DQL471" s="2"/>
      <c r="DQM471" s="2"/>
      <c r="DQN471" s="2"/>
      <c r="DQO471" s="2"/>
      <c r="DQP471" s="2"/>
      <c r="DQQ471" s="2"/>
      <c r="DQR471" s="2"/>
      <c r="DQS471" s="2"/>
      <c r="DQT471" s="2"/>
      <c r="DQU471" s="2"/>
      <c r="DQV471" s="2"/>
      <c r="DQW471" s="2"/>
      <c r="DQX471" s="2"/>
      <c r="DQY471" s="2"/>
      <c r="DQZ471" s="2"/>
      <c r="DRA471" s="2"/>
      <c r="DRB471" s="2"/>
      <c r="DRC471" s="2"/>
      <c r="DRD471" s="2"/>
      <c r="DRE471" s="2"/>
      <c r="DRF471" s="2"/>
      <c r="DRG471" s="2"/>
      <c r="DRH471" s="2"/>
      <c r="DRI471" s="2"/>
      <c r="DRJ471" s="2"/>
      <c r="DRK471" s="2"/>
      <c r="DRL471" s="2"/>
      <c r="DRM471" s="2"/>
      <c r="DRN471" s="2"/>
      <c r="DRO471" s="2"/>
      <c r="DRP471" s="2"/>
      <c r="DRQ471" s="2"/>
      <c r="DRR471" s="2"/>
      <c r="DRS471" s="2"/>
      <c r="DRT471" s="2"/>
      <c r="DRU471" s="2"/>
      <c r="DRV471" s="2"/>
      <c r="DRW471" s="2"/>
      <c r="DRX471" s="2"/>
      <c r="DRY471" s="2"/>
      <c r="DRZ471" s="2"/>
      <c r="DSA471" s="2"/>
      <c r="DSB471" s="2"/>
      <c r="DSC471" s="2"/>
      <c r="DSD471" s="2"/>
      <c r="DSE471" s="2"/>
      <c r="DSF471" s="2"/>
      <c r="DSG471" s="2"/>
      <c r="DSH471" s="2"/>
      <c r="DSI471" s="2"/>
      <c r="DSJ471" s="2"/>
      <c r="DSK471" s="2"/>
      <c r="DSL471" s="2"/>
      <c r="DSM471" s="2"/>
      <c r="DSN471" s="2"/>
      <c r="DSO471" s="2"/>
      <c r="DSP471" s="2"/>
      <c r="DSQ471" s="2"/>
      <c r="DSR471" s="2"/>
      <c r="DSS471" s="2"/>
      <c r="DST471" s="2"/>
      <c r="DSU471" s="2"/>
      <c r="DSV471" s="2"/>
      <c r="DSW471" s="2"/>
      <c r="DSX471" s="2"/>
      <c r="DSY471" s="2"/>
      <c r="DSZ471" s="2"/>
      <c r="DTA471" s="2"/>
      <c r="DTB471" s="2"/>
      <c r="DTC471" s="2"/>
      <c r="DTD471" s="2"/>
      <c r="DTE471" s="2"/>
      <c r="DTF471" s="2"/>
      <c r="DTG471" s="2"/>
      <c r="DTH471" s="2"/>
      <c r="DTI471" s="2"/>
      <c r="DTJ471" s="2"/>
      <c r="DTK471" s="2"/>
      <c r="DTL471" s="2"/>
      <c r="DTM471" s="2"/>
      <c r="DTN471" s="2"/>
      <c r="DTO471" s="2"/>
      <c r="DTP471" s="2"/>
      <c r="DTQ471" s="2"/>
      <c r="DTR471" s="2"/>
      <c r="DTS471" s="2"/>
      <c r="DTT471" s="2"/>
      <c r="DTU471" s="2"/>
      <c r="DTV471" s="2"/>
      <c r="DTW471" s="2"/>
      <c r="DTX471" s="2"/>
      <c r="DTY471" s="2"/>
      <c r="DTZ471" s="2"/>
      <c r="DUA471" s="2"/>
      <c r="DUB471" s="2"/>
      <c r="DUC471" s="2"/>
      <c r="DUD471" s="2"/>
      <c r="DUE471" s="2"/>
      <c r="DUF471" s="2"/>
      <c r="DUG471" s="2"/>
      <c r="DUH471" s="2"/>
      <c r="DUI471" s="2"/>
      <c r="DUJ471" s="2"/>
      <c r="DUK471" s="2"/>
      <c r="DUL471" s="2"/>
      <c r="DUM471" s="2"/>
      <c r="DUN471" s="2"/>
      <c r="DUO471" s="2"/>
      <c r="DUP471" s="2"/>
      <c r="DUQ471" s="2"/>
      <c r="DUR471" s="2"/>
      <c r="DUS471" s="2"/>
      <c r="DUT471" s="2"/>
      <c r="DUU471" s="2"/>
      <c r="DUV471" s="2"/>
      <c r="DUW471" s="2"/>
      <c r="DUX471" s="2"/>
      <c r="DUY471" s="2"/>
      <c r="DUZ471" s="2"/>
      <c r="DVA471" s="2"/>
      <c r="DVB471" s="2"/>
      <c r="DVC471" s="2"/>
      <c r="DVD471" s="2"/>
      <c r="DVE471" s="2"/>
      <c r="DVF471" s="2"/>
      <c r="DVG471" s="2"/>
      <c r="DVH471" s="2"/>
      <c r="DVI471" s="2"/>
      <c r="DVJ471" s="2"/>
      <c r="DVK471" s="2"/>
      <c r="DVL471" s="2"/>
      <c r="DVM471" s="2"/>
      <c r="DVN471" s="2"/>
      <c r="DVO471" s="2"/>
      <c r="DVP471" s="2"/>
      <c r="DVQ471" s="2"/>
      <c r="DVR471" s="2"/>
      <c r="DVS471" s="2"/>
      <c r="DVT471" s="2"/>
      <c r="DVU471" s="2"/>
      <c r="DVV471" s="2"/>
      <c r="DVW471" s="2"/>
      <c r="DVX471" s="2"/>
      <c r="DVY471" s="2"/>
      <c r="DVZ471" s="2"/>
      <c r="DWA471" s="2"/>
      <c r="DWB471" s="2"/>
      <c r="DWC471" s="2"/>
      <c r="DWD471" s="2"/>
      <c r="DWE471" s="2"/>
      <c r="DWF471" s="2"/>
      <c r="DWG471" s="2"/>
      <c r="DWH471" s="2"/>
      <c r="DWI471" s="2"/>
      <c r="DWJ471" s="2"/>
      <c r="DWK471" s="2"/>
      <c r="DWL471" s="2"/>
      <c r="DWM471" s="2"/>
      <c r="DWN471" s="2"/>
      <c r="DWO471" s="2"/>
      <c r="DWP471" s="2"/>
      <c r="DWQ471" s="2"/>
      <c r="DWR471" s="2"/>
      <c r="DWS471" s="2"/>
      <c r="DWT471" s="2"/>
      <c r="DWU471" s="2"/>
      <c r="DWV471" s="2"/>
      <c r="DWW471" s="2"/>
      <c r="DWX471" s="2"/>
      <c r="DWY471" s="2"/>
      <c r="DWZ471" s="2"/>
      <c r="DXA471" s="2"/>
      <c r="DXB471" s="2"/>
      <c r="DXC471" s="2"/>
      <c r="DXD471" s="2"/>
      <c r="DXE471" s="2"/>
      <c r="DXF471" s="2"/>
      <c r="DXG471" s="2"/>
      <c r="DXH471" s="2"/>
      <c r="DXI471" s="2"/>
      <c r="DXJ471" s="2"/>
      <c r="DXK471" s="2"/>
      <c r="DXL471" s="2"/>
      <c r="DXM471" s="2"/>
      <c r="DXN471" s="2"/>
      <c r="DXO471" s="2"/>
      <c r="DXP471" s="2"/>
      <c r="DXQ471" s="2"/>
      <c r="DXR471" s="2"/>
      <c r="DXS471" s="2"/>
      <c r="DXT471" s="2"/>
      <c r="DXU471" s="2"/>
      <c r="DXV471" s="2"/>
      <c r="DXW471" s="2"/>
      <c r="DXX471" s="2"/>
      <c r="DXY471" s="2"/>
      <c r="DXZ471" s="2"/>
      <c r="DYA471" s="2"/>
      <c r="DYB471" s="2"/>
      <c r="DYC471" s="2"/>
      <c r="DYD471" s="2"/>
      <c r="DYE471" s="2"/>
      <c r="DYF471" s="2"/>
      <c r="DYG471" s="2"/>
      <c r="DYH471" s="2"/>
      <c r="DYI471" s="2"/>
      <c r="DYJ471" s="2"/>
      <c r="DYK471" s="2"/>
      <c r="DYL471" s="2"/>
      <c r="DYM471" s="2"/>
      <c r="DYN471" s="2"/>
      <c r="DYO471" s="2"/>
      <c r="DYP471" s="2"/>
      <c r="DYQ471" s="2"/>
      <c r="DYR471" s="2"/>
      <c r="DYS471" s="2"/>
      <c r="DYT471" s="2"/>
      <c r="DYU471" s="2"/>
      <c r="DYV471" s="2"/>
      <c r="DYW471" s="2"/>
      <c r="DYX471" s="2"/>
      <c r="DYY471" s="2"/>
      <c r="DYZ471" s="2"/>
      <c r="DZA471" s="2"/>
      <c r="DZB471" s="2"/>
      <c r="DZC471" s="2"/>
      <c r="DZD471" s="2"/>
      <c r="DZE471" s="2"/>
      <c r="DZF471" s="2"/>
      <c r="DZG471" s="2"/>
      <c r="DZH471" s="2"/>
      <c r="DZI471" s="2"/>
      <c r="DZJ471" s="2"/>
      <c r="DZK471" s="2"/>
      <c r="DZL471" s="2"/>
      <c r="DZM471" s="2"/>
      <c r="DZN471" s="2"/>
      <c r="DZO471" s="2"/>
      <c r="DZP471" s="2"/>
      <c r="DZQ471" s="2"/>
      <c r="DZR471" s="2"/>
      <c r="DZS471" s="2"/>
      <c r="DZT471" s="2"/>
      <c r="DZU471" s="2"/>
      <c r="DZV471" s="2"/>
      <c r="DZW471" s="2"/>
      <c r="DZX471" s="2"/>
      <c r="DZY471" s="2"/>
      <c r="DZZ471" s="2"/>
      <c r="EAA471" s="2"/>
      <c r="EAB471" s="2"/>
      <c r="EAC471" s="2"/>
      <c r="EAD471" s="2"/>
      <c r="EAE471" s="2"/>
      <c r="EAF471" s="2"/>
      <c r="EAG471" s="2"/>
      <c r="EAH471" s="2"/>
      <c r="EAI471" s="2"/>
      <c r="EAJ471" s="2"/>
      <c r="EAK471" s="2"/>
      <c r="EAL471" s="2"/>
      <c r="EAM471" s="2"/>
      <c r="EAN471" s="2"/>
      <c r="EAO471" s="2"/>
      <c r="EAP471" s="2"/>
      <c r="EAQ471" s="2"/>
      <c r="EAR471" s="2"/>
      <c r="EAS471" s="2"/>
      <c r="EAT471" s="2"/>
      <c r="EAU471" s="2"/>
      <c r="EAV471" s="2"/>
      <c r="EAW471" s="2"/>
      <c r="EAX471" s="2"/>
      <c r="EAY471" s="2"/>
      <c r="EAZ471" s="2"/>
      <c r="EBA471" s="2"/>
      <c r="EBB471" s="2"/>
      <c r="EBC471" s="2"/>
      <c r="EBD471" s="2"/>
      <c r="EBE471" s="2"/>
      <c r="EBF471" s="2"/>
      <c r="EBG471" s="2"/>
      <c r="EBH471" s="2"/>
      <c r="EBI471" s="2"/>
      <c r="EBJ471" s="2"/>
      <c r="EBK471" s="2"/>
      <c r="EBL471" s="2"/>
      <c r="EBM471" s="2"/>
      <c r="EBN471" s="2"/>
      <c r="EBO471" s="2"/>
      <c r="EBP471" s="2"/>
      <c r="EBQ471" s="2"/>
      <c r="EBR471" s="2"/>
      <c r="EBS471" s="2"/>
      <c r="EBT471" s="2"/>
      <c r="EBU471" s="2"/>
      <c r="EBV471" s="2"/>
      <c r="EBW471" s="2"/>
      <c r="EBX471" s="2"/>
      <c r="EBY471" s="2"/>
      <c r="EBZ471" s="2"/>
      <c r="ECA471" s="2"/>
      <c r="ECB471" s="2"/>
      <c r="ECC471" s="2"/>
      <c r="ECD471" s="2"/>
      <c r="ECE471" s="2"/>
      <c r="ECF471" s="2"/>
      <c r="ECG471" s="2"/>
      <c r="ECH471" s="2"/>
      <c r="ECI471" s="2"/>
      <c r="ECJ471" s="2"/>
      <c r="ECK471" s="2"/>
      <c r="ECL471" s="2"/>
      <c r="ECM471" s="2"/>
      <c r="ECN471" s="2"/>
      <c r="ECO471" s="2"/>
      <c r="ECP471" s="2"/>
      <c r="ECQ471" s="2"/>
      <c r="ECR471" s="2"/>
      <c r="ECS471" s="2"/>
      <c r="ECT471" s="2"/>
      <c r="ECU471" s="2"/>
      <c r="ECV471" s="2"/>
      <c r="ECW471" s="2"/>
      <c r="ECX471" s="2"/>
      <c r="ECY471" s="2"/>
      <c r="ECZ471" s="2"/>
      <c r="EDA471" s="2"/>
      <c r="EDB471" s="2"/>
      <c r="EDC471" s="2"/>
      <c r="EDD471" s="2"/>
      <c r="EDE471" s="2"/>
      <c r="EDF471" s="2"/>
      <c r="EDG471" s="2"/>
      <c r="EDH471" s="2"/>
      <c r="EDI471" s="2"/>
      <c r="EDJ471" s="2"/>
      <c r="EDK471" s="2"/>
      <c r="EDL471" s="2"/>
      <c r="EDM471" s="2"/>
      <c r="EDN471" s="2"/>
      <c r="EDO471" s="2"/>
      <c r="EDP471" s="2"/>
      <c r="EDQ471" s="2"/>
      <c r="EDR471" s="2"/>
      <c r="EDS471" s="2"/>
      <c r="EDT471" s="2"/>
      <c r="EDU471" s="2"/>
      <c r="EDV471" s="2"/>
      <c r="EDW471" s="2"/>
      <c r="EDX471" s="2"/>
      <c r="EDY471" s="2"/>
      <c r="EDZ471" s="2"/>
      <c r="EEA471" s="2"/>
      <c r="EEB471" s="2"/>
      <c r="EEC471" s="2"/>
      <c r="EED471" s="2"/>
      <c r="EEE471" s="2"/>
      <c r="EEF471" s="2"/>
      <c r="EEG471" s="2"/>
      <c r="EEH471" s="2"/>
      <c r="EEI471" s="2"/>
      <c r="EEJ471" s="2"/>
      <c r="EEK471" s="2"/>
      <c r="EEL471" s="2"/>
      <c r="EEM471" s="2"/>
      <c r="EEN471" s="2"/>
      <c r="EEO471" s="2"/>
      <c r="EEP471" s="2"/>
      <c r="EEQ471" s="2"/>
      <c r="EER471" s="2"/>
      <c r="EES471" s="2"/>
      <c r="EET471" s="2"/>
      <c r="EEU471" s="2"/>
      <c r="EEV471" s="2"/>
      <c r="EEW471" s="2"/>
      <c r="EEX471" s="2"/>
      <c r="EEY471" s="2"/>
      <c r="EEZ471" s="2"/>
      <c r="EFA471" s="2"/>
      <c r="EFB471" s="2"/>
      <c r="EFC471" s="2"/>
      <c r="EFD471" s="2"/>
      <c r="EFE471" s="2"/>
      <c r="EFF471" s="2"/>
      <c r="EFG471" s="2"/>
      <c r="EFH471" s="2"/>
      <c r="EFI471" s="2"/>
      <c r="EFJ471" s="2"/>
      <c r="EFK471" s="2"/>
      <c r="EFL471" s="2"/>
      <c r="EFM471" s="2"/>
      <c r="EFN471" s="2"/>
      <c r="EFO471" s="2"/>
      <c r="EFP471" s="2"/>
      <c r="EFQ471" s="2"/>
      <c r="EFR471" s="2"/>
      <c r="EFS471" s="2"/>
      <c r="EFT471" s="2"/>
      <c r="EFU471" s="2"/>
      <c r="EFV471" s="2"/>
      <c r="EFW471" s="2"/>
      <c r="EFX471" s="2"/>
      <c r="EFY471" s="2"/>
      <c r="EFZ471" s="2"/>
      <c r="EGA471" s="2"/>
      <c r="EGB471" s="2"/>
      <c r="EGC471" s="2"/>
      <c r="EGD471" s="2"/>
      <c r="EGE471" s="2"/>
      <c r="EGF471" s="2"/>
      <c r="EGG471" s="2"/>
      <c r="EGH471" s="2"/>
      <c r="EGI471" s="2"/>
      <c r="EGJ471" s="2"/>
      <c r="EGK471" s="2"/>
      <c r="EGL471" s="2"/>
      <c r="EGM471" s="2"/>
      <c r="EGN471" s="2"/>
      <c r="EGO471" s="2"/>
      <c r="EGP471" s="2"/>
      <c r="EGQ471" s="2"/>
      <c r="EGR471" s="2"/>
      <c r="EGS471" s="2"/>
      <c r="EGT471" s="2"/>
      <c r="EGU471" s="2"/>
      <c r="EGV471" s="2"/>
      <c r="EGW471" s="2"/>
      <c r="EGX471" s="2"/>
      <c r="EGY471" s="2"/>
      <c r="EGZ471" s="2"/>
      <c r="EHA471" s="2"/>
      <c r="EHB471" s="2"/>
      <c r="EHC471" s="2"/>
      <c r="EHD471" s="2"/>
      <c r="EHE471" s="2"/>
      <c r="EHF471" s="2"/>
      <c r="EHG471" s="2"/>
      <c r="EHH471" s="2"/>
      <c r="EHI471" s="2"/>
      <c r="EHJ471" s="2"/>
      <c r="EHK471" s="2"/>
      <c r="EHL471" s="2"/>
      <c r="EHM471" s="2"/>
      <c r="EHN471" s="2"/>
      <c r="EHO471" s="2"/>
      <c r="EHP471" s="2"/>
      <c r="EHQ471" s="2"/>
      <c r="EHR471" s="2"/>
      <c r="EHS471" s="2"/>
      <c r="EHT471" s="2"/>
      <c r="EHU471" s="2"/>
      <c r="EHV471" s="2"/>
      <c r="EHW471" s="2"/>
      <c r="EHX471" s="2"/>
      <c r="EHY471" s="2"/>
      <c r="EHZ471" s="2"/>
      <c r="EIA471" s="2"/>
      <c r="EIB471" s="2"/>
      <c r="EIC471" s="2"/>
      <c r="EID471" s="2"/>
      <c r="EIE471" s="2"/>
      <c r="EIF471" s="2"/>
      <c r="EIG471" s="2"/>
      <c r="EIH471" s="2"/>
      <c r="EII471" s="2"/>
      <c r="EIJ471" s="2"/>
      <c r="EIK471" s="2"/>
      <c r="EIL471" s="2"/>
      <c r="EIM471" s="2"/>
      <c r="EIN471" s="2"/>
      <c r="EIO471" s="2"/>
      <c r="EIP471" s="2"/>
      <c r="EIQ471" s="2"/>
      <c r="EIR471" s="2"/>
      <c r="EIS471" s="2"/>
      <c r="EIT471" s="2"/>
      <c r="EIU471" s="2"/>
      <c r="EIV471" s="2"/>
      <c r="EIW471" s="2"/>
      <c r="EIX471" s="2"/>
      <c r="EIY471" s="2"/>
      <c r="EIZ471" s="2"/>
      <c r="EJA471" s="2"/>
      <c r="EJB471" s="2"/>
      <c r="EJC471" s="2"/>
      <c r="EJD471" s="2"/>
      <c r="EJE471" s="2"/>
      <c r="EJF471" s="2"/>
      <c r="EJG471" s="2"/>
      <c r="EJH471" s="2"/>
      <c r="EJI471" s="2"/>
      <c r="EJJ471" s="2"/>
      <c r="EJK471" s="2"/>
      <c r="EJL471" s="2"/>
      <c r="EJM471" s="2"/>
      <c r="EJN471" s="2"/>
      <c r="EJO471" s="2"/>
      <c r="EJP471" s="2"/>
      <c r="EJQ471" s="2"/>
      <c r="EJR471" s="2"/>
      <c r="EJS471" s="2"/>
      <c r="EJT471" s="2"/>
      <c r="EJU471" s="2"/>
      <c r="EJV471" s="2"/>
      <c r="EJW471" s="2"/>
      <c r="EJX471" s="2"/>
      <c r="EJY471" s="2"/>
      <c r="EJZ471" s="2"/>
      <c r="EKA471" s="2"/>
      <c r="EKB471" s="2"/>
      <c r="EKC471" s="2"/>
      <c r="EKD471" s="2"/>
      <c r="EKE471" s="2"/>
      <c r="EKF471" s="2"/>
      <c r="EKG471" s="2"/>
      <c r="EKH471" s="2"/>
      <c r="EKI471" s="2"/>
      <c r="EKJ471" s="2"/>
      <c r="EKK471" s="2"/>
      <c r="EKL471" s="2"/>
      <c r="EKM471" s="2"/>
      <c r="EKN471" s="2"/>
      <c r="EKO471" s="2"/>
      <c r="EKP471" s="2"/>
      <c r="EKQ471" s="2"/>
      <c r="EKR471" s="2"/>
      <c r="EKS471" s="2"/>
      <c r="EKT471" s="2"/>
      <c r="EKU471" s="2"/>
      <c r="EKV471" s="2"/>
      <c r="EKW471" s="2"/>
      <c r="EKX471" s="2"/>
      <c r="EKY471" s="2"/>
      <c r="EKZ471" s="2"/>
      <c r="ELA471" s="2"/>
      <c r="ELB471" s="2"/>
      <c r="ELC471" s="2"/>
      <c r="ELD471" s="2"/>
      <c r="ELE471" s="2"/>
      <c r="ELF471" s="2"/>
      <c r="ELG471" s="2"/>
      <c r="ELH471" s="2"/>
      <c r="ELI471" s="2"/>
      <c r="ELJ471" s="2"/>
      <c r="ELK471" s="2"/>
      <c r="ELL471" s="2"/>
      <c r="ELM471" s="2"/>
      <c r="ELN471" s="2"/>
      <c r="ELO471" s="2"/>
      <c r="ELP471" s="2"/>
      <c r="ELQ471" s="2"/>
      <c r="ELR471" s="2"/>
      <c r="ELS471" s="2"/>
      <c r="ELT471" s="2"/>
      <c r="ELU471" s="2"/>
      <c r="ELV471" s="2"/>
      <c r="ELW471" s="2"/>
      <c r="ELX471" s="2"/>
      <c r="ELY471" s="2"/>
      <c r="ELZ471" s="2"/>
      <c r="EMA471" s="2"/>
      <c r="EMB471" s="2"/>
      <c r="EMC471" s="2"/>
      <c r="EMD471" s="2"/>
      <c r="EME471" s="2"/>
      <c r="EMF471" s="2"/>
      <c r="EMG471" s="2"/>
      <c r="EMH471" s="2"/>
      <c r="EMI471" s="2"/>
      <c r="EMJ471" s="2"/>
      <c r="EMK471" s="2"/>
      <c r="EML471" s="2"/>
      <c r="EMM471" s="2"/>
      <c r="EMN471" s="2"/>
      <c r="EMO471" s="2"/>
      <c r="EMP471" s="2"/>
      <c r="EMQ471" s="2"/>
      <c r="EMR471" s="2"/>
      <c r="EMS471" s="2"/>
      <c r="EMT471" s="2"/>
      <c r="EMU471" s="2"/>
      <c r="EMV471" s="2"/>
      <c r="EMW471" s="2"/>
      <c r="EMX471" s="2"/>
      <c r="EMY471" s="2"/>
      <c r="EMZ471" s="2"/>
      <c r="ENA471" s="2"/>
      <c r="ENB471" s="2"/>
      <c r="ENC471" s="2"/>
      <c r="END471" s="2"/>
      <c r="ENE471" s="2"/>
      <c r="ENF471" s="2"/>
      <c r="ENG471" s="2"/>
      <c r="ENH471" s="2"/>
      <c r="ENI471" s="2"/>
      <c r="ENJ471" s="2"/>
      <c r="ENK471" s="2"/>
      <c r="ENL471" s="2"/>
      <c r="ENM471" s="2"/>
      <c r="ENN471" s="2"/>
      <c r="ENO471" s="2"/>
      <c r="ENP471" s="2"/>
      <c r="ENQ471" s="2"/>
      <c r="ENR471" s="2"/>
      <c r="ENS471" s="2"/>
      <c r="ENT471" s="2"/>
      <c r="ENU471" s="2"/>
      <c r="ENV471" s="2"/>
      <c r="ENW471" s="2"/>
      <c r="ENX471" s="2"/>
      <c r="ENY471" s="2"/>
      <c r="ENZ471" s="2"/>
      <c r="EOA471" s="2"/>
      <c r="EOB471" s="2"/>
      <c r="EOC471" s="2"/>
      <c r="EOD471" s="2"/>
      <c r="EOE471" s="2"/>
      <c r="EOF471" s="2"/>
      <c r="EOG471" s="2"/>
      <c r="EOH471" s="2"/>
      <c r="EOI471" s="2"/>
      <c r="EOJ471" s="2"/>
      <c r="EOK471" s="2"/>
      <c r="EOL471" s="2"/>
      <c r="EOM471" s="2"/>
      <c r="EON471" s="2"/>
      <c r="EOO471" s="2"/>
      <c r="EOP471" s="2"/>
      <c r="EOQ471" s="2"/>
      <c r="EOR471" s="2"/>
      <c r="EOS471" s="2"/>
      <c r="EOT471" s="2"/>
      <c r="EOU471" s="2"/>
      <c r="EOV471" s="2"/>
      <c r="EOW471" s="2"/>
      <c r="EOX471" s="2"/>
      <c r="EOY471" s="2"/>
      <c r="EOZ471" s="2"/>
      <c r="EPA471" s="2"/>
      <c r="EPB471" s="2"/>
      <c r="EPC471" s="2"/>
      <c r="EPD471" s="2"/>
      <c r="EPE471" s="2"/>
      <c r="EPF471" s="2"/>
      <c r="EPG471" s="2"/>
      <c r="EPH471" s="2"/>
      <c r="EPI471" s="2"/>
      <c r="EPJ471" s="2"/>
      <c r="EPK471" s="2"/>
      <c r="EPL471" s="2"/>
      <c r="EPM471" s="2"/>
      <c r="EPN471" s="2"/>
      <c r="EPO471" s="2"/>
      <c r="EPP471" s="2"/>
      <c r="EPQ471" s="2"/>
      <c r="EPR471" s="2"/>
      <c r="EPS471" s="2"/>
      <c r="EPT471" s="2"/>
      <c r="EPU471" s="2"/>
      <c r="EPV471" s="2"/>
      <c r="EPW471" s="2"/>
      <c r="EPX471" s="2"/>
      <c r="EPY471" s="2"/>
      <c r="EPZ471" s="2"/>
      <c r="EQA471" s="2"/>
      <c r="EQB471" s="2"/>
      <c r="EQC471" s="2"/>
      <c r="EQD471" s="2"/>
      <c r="EQE471" s="2"/>
      <c r="EQF471" s="2"/>
      <c r="EQG471" s="2"/>
      <c r="EQH471" s="2"/>
      <c r="EQI471" s="2"/>
      <c r="EQJ471" s="2"/>
      <c r="EQK471" s="2"/>
      <c r="EQL471" s="2"/>
      <c r="EQM471" s="2"/>
      <c r="EQN471" s="2"/>
      <c r="EQO471" s="2"/>
      <c r="EQP471" s="2"/>
      <c r="EQQ471" s="2"/>
      <c r="EQR471" s="2"/>
      <c r="EQS471" s="2"/>
      <c r="EQT471" s="2"/>
      <c r="EQU471" s="2"/>
      <c r="EQV471" s="2"/>
      <c r="EQW471" s="2"/>
      <c r="EQX471" s="2"/>
      <c r="EQY471" s="2"/>
      <c r="EQZ471" s="2"/>
      <c r="ERA471" s="2"/>
      <c r="ERB471" s="2"/>
      <c r="ERC471" s="2"/>
      <c r="ERD471" s="2"/>
      <c r="ERE471" s="2"/>
      <c r="ERF471" s="2"/>
      <c r="ERG471" s="2"/>
      <c r="ERH471" s="2"/>
      <c r="ERI471" s="2"/>
      <c r="ERJ471" s="2"/>
      <c r="ERK471" s="2"/>
      <c r="ERL471" s="2"/>
      <c r="ERM471" s="2"/>
      <c r="ERN471" s="2"/>
      <c r="ERO471" s="2"/>
      <c r="ERP471" s="2"/>
      <c r="ERQ471" s="2"/>
      <c r="ERR471" s="2"/>
      <c r="ERS471" s="2"/>
      <c r="ERT471" s="2"/>
      <c r="ERU471" s="2"/>
      <c r="ERV471" s="2"/>
      <c r="ERW471" s="2"/>
      <c r="ERX471" s="2"/>
      <c r="ERY471" s="2"/>
      <c r="ERZ471" s="2"/>
      <c r="ESA471" s="2"/>
      <c r="ESB471" s="2"/>
      <c r="ESC471" s="2"/>
      <c r="ESD471" s="2"/>
      <c r="ESE471" s="2"/>
      <c r="ESF471" s="2"/>
      <c r="ESG471" s="2"/>
      <c r="ESH471" s="2"/>
      <c r="ESI471" s="2"/>
      <c r="ESJ471" s="2"/>
      <c r="ESK471" s="2"/>
      <c r="ESL471" s="2"/>
      <c r="ESM471" s="2"/>
      <c r="ESN471" s="2"/>
      <c r="ESO471" s="2"/>
      <c r="ESP471" s="2"/>
      <c r="ESQ471" s="2"/>
      <c r="ESR471" s="2"/>
      <c r="ESS471" s="2"/>
      <c r="EST471" s="2"/>
      <c r="ESU471" s="2"/>
      <c r="ESV471" s="2"/>
      <c r="ESW471" s="2"/>
      <c r="ESX471" s="2"/>
      <c r="ESY471" s="2"/>
      <c r="ESZ471" s="2"/>
      <c r="ETA471" s="2"/>
      <c r="ETB471" s="2"/>
      <c r="ETC471" s="2"/>
      <c r="ETD471" s="2"/>
      <c r="ETE471" s="2"/>
      <c r="ETF471" s="2"/>
      <c r="ETG471" s="2"/>
      <c r="ETH471" s="2"/>
      <c r="ETI471" s="2"/>
      <c r="ETJ471" s="2"/>
      <c r="ETK471" s="2"/>
      <c r="ETL471" s="2"/>
      <c r="ETM471" s="2"/>
      <c r="ETN471" s="2"/>
      <c r="ETO471" s="2"/>
      <c r="ETP471" s="2"/>
      <c r="ETQ471" s="2"/>
      <c r="ETR471" s="2"/>
      <c r="ETS471" s="2"/>
      <c r="ETT471" s="2"/>
      <c r="ETU471" s="2"/>
      <c r="ETV471" s="2"/>
      <c r="ETW471" s="2"/>
      <c r="ETX471" s="2"/>
      <c r="ETY471" s="2"/>
      <c r="ETZ471" s="2"/>
      <c r="EUA471" s="2"/>
      <c r="EUB471" s="2"/>
      <c r="EUC471" s="2"/>
      <c r="EUD471" s="2"/>
      <c r="EUE471" s="2"/>
      <c r="EUF471" s="2"/>
      <c r="EUG471" s="2"/>
      <c r="EUH471" s="2"/>
      <c r="EUI471" s="2"/>
      <c r="EUJ471" s="2"/>
      <c r="EUK471" s="2"/>
      <c r="EUL471" s="2"/>
      <c r="EUM471" s="2"/>
      <c r="EUN471" s="2"/>
      <c r="EUO471" s="2"/>
      <c r="EUP471" s="2"/>
      <c r="EUQ471" s="2"/>
      <c r="EUR471" s="2"/>
      <c r="EUS471" s="2"/>
      <c r="EUT471" s="2"/>
      <c r="EUU471" s="2"/>
      <c r="EUV471" s="2"/>
      <c r="EUW471" s="2"/>
      <c r="EUX471" s="2"/>
      <c r="EUY471" s="2"/>
      <c r="EUZ471" s="2"/>
      <c r="EVA471" s="2"/>
      <c r="EVB471" s="2"/>
      <c r="EVC471" s="2"/>
      <c r="EVD471" s="2"/>
      <c r="EVE471" s="2"/>
      <c r="EVF471" s="2"/>
      <c r="EVG471" s="2"/>
      <c r="EVH471" s="2"/>
      <c r="EVI471" s="2"/>
      <c r="EVJ471" s="2"/>
      <c r="EVK471" s="2"/>
      <c r="EVL471" s="2"/>
      <c r="EVM471" s="2"/>
      <c r="EVN471" s="2"/>
      <c r="EVO471" s="2"/>
      <c r="EVP471" s="2"/>
      <c r="EVQ471" s="2"/>
      <c r="EVR471" s="2"/>
      <c r="EVS471" s="2"/>
      <c r="EVT471" s="2"/>
      <c r="EVU471" s="2"/>
      <c r="EVV471" s="2"/>
      <c r="EVW471" s="2"/>
      <c r="EVX471" s="2"/>
      <c r="EVY471" s="2"/>
      <c r="EVZ471" s="2"/>
      <c r="EWA471" s="2"/>
      <c r="EWB471" s="2"/>
      <c r="EWC471" s="2"/>
      <c r="EWD471" s="2"/>
      <c r="EWE471" s="2"/>
      <c r="EWF471" s="2"/>
      <c r="EWG471" s="2"/>
      <c r="EWH471" s="2"/>
      <c r="EWI471" s="2"/>
      <c r="EWJ471" s="2"/>
      <c r="EWK471" s="2"/>
      <c r="EWL471" s="2"/>
      <c r="EWM471" s="2"/>
      <c r="EWN471" s="2"/>
      <c r="EWO471" s="2"/>
      <c r="EWP471" s="2"/>
      <c r="EWQ471" s="2"/>
      <c r="EWR471" s="2"/>
      <c r="EWS471" s="2"/>
      <c r="EWT471" s="2"/>
      <c r="EWU471" s="2"/>
      <c r="EWV471" s="2"/>
      <c r="EWW471" s="2"/>
      <c r="EWX471" s="2"/>
      <c r="EWY471" s="2"/>
      <c r="EWZ471" s="2"/>
      <c r="EXA471" s="2"/>
      <c r="EXB471" s="2"/>
      <c r="EXC471" s="2"/>
      <c r="EXD471" s="2"/>
      <c r="EXE471" s="2"/>
      <c r="EXF471" s="2"/>
      <c r="EXG471" s="2"/>
      <c r="EXH471" s="2"/>
      <c r="EXI471" s="2"/>
      <c r="EXJ471" s="2"/>
      <c r="EXK471" s="2"/>
      <c r="EXL471" s="2"/>
      <c r="EXM471" s="2"/>
      <c r="EXN471" s="2"/>
      <c r="EXO471" s="2"/>
      <c r="EXP471" s="2"/>
      <c r="EXQ471" s="2"/>
      <c r="EXR471" s="2"/>
      <c r="EXS471" s="2"/>
      <c r="EXT471" s="2"/>
      <c r="EXU471" s="2"/>
      <c r="EXV471" s="2"/>
      <c r="EXW471" s="2"/>
      <c r="EXX471" s="2"/>
      <c r="EXY471" s="2"/>
      <c r="EXZ471" s="2"/>
      <c r="EYA471" s="2"/>
      <c r="EYB471" s="2"/>
      <c r="EYC471" s="2"/>
      <c r="EYD471" s="2"/>
      <c r="EYE471" s="2"/>
      <c r="EYF471" s="2"/>
      <c r="EYG471" s="2"/>
      <c r="EYH471" s="2"/>
      <c r="EYI471" s="2"/>
      <c r="EYJ471" s="2"/>
      <c r="EYK471" s="2"/>
      <c r="EYL471" s="2"/>
      <c r="EYM471" s="2"/>
      <c r="EYN471" s="2"/>
      <c r="EYO471" s="2"/>
      <c r="EYP471" s="2"/>
      <c r="EYQ471" s="2"/>
      <c r="EYR471" s="2"/>
      <c r="EYS471" s="2"/>
      <c r="EYT471" s="2"/>
      <c r="EYU471" s="2"/>
      <c r="EYV471" s="2"/>
      <c r="EYW471" s="2"/>
      <c r="EYX471" s="2"/>
      <c r="EYY471" s="2"/>
      <c r="EYZ471" s="2"/>
      <c r="EZA471" s="2"/>
      <c r="EZB471" s="2"/>
      <c r="EZC471" s="2"/>
      <c r="EZD471" s="2"/>
      <c r="EZE471" s="2"/>
      <c r="EZF471" s="2"/>
      <c r="EZG471" s="2"/>
      <c r="EZH471" s="2"/>
      <c r="EZI471" s="2"/>
      <c r="EZJ471" s="2"/>
      <c r="EZK471" s="2"/>
      <c r="EZL471" s="2"/>
      <c r="EZM471" s="2"/>
      <c r="EZN471" s="2"/>
      <c r="EZO471" s="2"/>
      <c r="EZP471" s="2"/>
      <c r="EZQ471" s="2"/>
      <c r="EZR471" s="2"/>
      <c r="EZS471" s="2"/>
      <c r="EZT471" s="2"/>
      <c r="EZU471" s="2"/>
      <c r="EZV471" s="2"/>
      <c r="EZW471" s="2"/>
      <c r="EZX471" s="2"/>
      <c r="EZY471" s="2"/>
      <c r="EZZ471" s="2"/>
      <c r="FAA471" s="2"/>
      <c r="FAB471" s="2"/>
      <c r="FAC471" s="2"/>
      <c r="FAD471" s="2"/>
      <c r="FAE471" s="2"/>
      <c r="FAF471" s="2"/>
      <c r="FAG471" s="2"/>
      <c r="FAH471" s="2"/>
      <c r="FAI471" s="2"/>
      <c r="FAJ471" s="2"/>
      <c r="FAK471" s="2"/>
      <c r="FAL471" s="2"/>
      <c r="FAM471" s="2"/>
      <c r="FAN471" s="2"/>
      <c r="FAO471" s="2"/>
      <c r="FAP471" s="2"/>
      <c r="FAQ471" s="2"/>
      <c r="FAR471" s="2"/>
      <c r="FAS471" s="2"/>
      <c r="FAT471" s="2"/>
      <c r="FAU471" s="2"/>
      <c r="FAV471" s="2"/>
      <c r="FAW471" s="2"/>
      <c r="FAX471" s="2"/>
      <c r="FAY471" s="2"/>
      <c r="FAZ471" s="2"/>
      <c r="FBA471" s="2"/>
      <c r="FBB471" s="2"/>
      <c r="FBC471" s="2"/>
      <c r="FBD471" s="2"/>
      <c r="FBE471" s="2"/>
      <c r="FBF471" s="2"/>
      <c r="FBG471" s="2"/>
      <c r="FBH471" s="2"/>
      <c r="FBI471" s="2"/>
      <c r="FBJ471" s="2"/>
      <c r="FBK471" s="2"/>
      <c r="FBL471" s="2"/>
      <c r="FBM471" s="2"/>
      <c r="FBN471" s="2"/>
      <c r="FBO471" s="2"/>
      <c r="FBP471" s="2"/>
      <c r="FBQ471" s="2"/>
      <c r="FBR471" s="2"/>
      <c r="FBS471" s="2"/>
      <c r="FBT471" s="2"/>
      <c r="FBU471" s="2"/>
      <c r="FBV471" s="2"/>
      <c r="FBW471" s="2"/>
      <c r="FBX471" s="2"/>
      <c r="FBY471" s="2"/>
      <c r="FBZ471" s="2"/>
      <c r="FCA471" s="2"/>
      <c r="FCB471" s="2"/>
      <c r="FCC471" s="2"/>
      <c r="FCD471" s="2"/>
      <c r="FCE471" s="2"/>
      <c r="FCF471" s="2"/>
      <c r="FCG471" s="2"/>
      <c r="FCH471" s="2"/>
      <c r="FCI471" s="2"/>
      <c r="FCJ471" s="2"/>
      <c r="FCK471" s="2"/>
      <c r="FCL471" s="2"/>
      <c r="FCM471" s="2"/>
      <c r="FCN471" s="2"/>
      <c r="FCO471" s="2"/>
      <c r="FCP471" s="2"/>
      <c r="FCQ471" s="2"/>
      <c r="FCR471" s="2"/>
      <c r="FCS471" s="2"/>
      <c r="FCT471" s="2"/>
      <c r="FCU471" s="2"/>
      <c r="FCV471" s="2"/>
      <c r="FCW471" s="2"/>
      <c r="FCX471" s="2"/>
      <c r="FCY471" s="2"/>
      <c r="FCZ471" s="2"/>
      <c r="FDA471" s="2"/>
      <c r="FDB471" s="2"/>
      <c r="FDC471" s="2"/>
      <c r="FDD471" s="2"/>
      <c r="FDE471" s="2"/>
      <c r="FDF471" s="2"/>
      <c r="FDG471" s="2"/>
      <c r="FDH471" s="2"/>
      <c r="FDI471" s="2"/>
      <c r="FDJ471" s="2"/>
      <c r="FDK471" s="2"/>
      <c r="FDL471" s="2"/>
      <c r="FDM471" s="2"/>
      <c r="FDN471" s="2"/>
      <c r="FDO471" s="2"/>
      <c r="FDP471" s="2"/>
      <c r="FDQ471" s="2"/>
      <c r="FDR471" s="2"/>
      <c r="FDS471" s="2"/>
      <c r="FDT471" s="2"/>
      <c r="FDU471" s="2"/>
      <c r="FDV471" s="2"/>
      <c r="FDW471" s="2"/>
      <c r="FDX471" s="2"/>
      <c r="FDY471" s="2"/>
      <c r="FDZ471" s="2"/>
      <c r="FEA471" s="2"/>
      <c r="FEB471" s="2"/>
      <c r="FEC471" s="2"/>
      <c r="FED471" s="2"/>
      <c r="FEE471" s="2"/>
      <c r="FEF471" s="2"/>
      <c r="FEG471" s="2"/>
      <c r="FEH471" s="2"/>
      <c r="FEI471" s="2"/>
      <c r="FEJ471" s="2"/>
      <c r="FEK471" s="2"/>
      <c r="FEL471" s="2"/>
      <c r="FEM471" s="2"/>
      <c r="FEN471" s="2"/>
      <c r="FEO471" s="2"/>
      <c r="FEP471" s="2"/>
      <c r="FEQ471" s="2"/>
      <c r="FER471" s="2"/>
      <c r="FES471" s="2"/>
      <c r="FET471" s="2"/>
      <c r="FEU471" s="2"/>
      <c r="FEV471" s="2"/>
      <c r="FEW471" s="2"/>
      <c r="FEX471" s="2"/>
      <c r="FEY471" s="2"/>
      <c r="FEZ471" s="2"/>
      <c r="FFA471" s="2"/>
      <c r="FFB471" s="2"/>
      <c r="FFC471" s="2"/>
      <c r="FFD471" s="2"/>
      <c r="FFE471" s="2"/>
      <c r="FFF471" s="2"/>
      <c r="FFG471" s="2"/>
      <c r="FFH471" s="2"/>
      <c r="FFI471" s="2"/>
      <c r="FFJ471" s="2"/>
      <c r="FFK471" s="2"/>
      <c r="FFL471" s="2"/>
      <c r="FFM471" s="2"/>
      <c r="FFN471" s="2"/>
      <c r="FFO471" s="2"/>
      <c r="FFP471" s="2"/>
      <c r="FFQ471" s="2"/>
      <c r="FFR471" s="2"/>
      <c r="FFS471" s="2"/>
      <c r="FFT471" s="2"/>
      <c r="FFU471" s="2"/>
      <c r="FFV471" s="2"/>
      <c r="FFW471" s="2"/>
      <c r="FFX471" s="2"/>
      <c r="FFY471" s="2"/>
      <c r="FFZ471" s="2"/>
      <c r="FGA471" s="2"/>
      <c r="FGB471" s="2"/>
      <c r="FGC471" s="2"/>
      <c r="FGD471" s="2"/>
      <c r="FGE471" s="2"/>
      <c r="FGF471" s="2"/>
      <c r="FGG471" s="2"/>
      <c r="FGH471" s="2"/>
      <c r="FGI471" s="2"/>
      <c r="FGJ471" s="2"/>
      <c r="FGK471" s="2"/>
      <c r="FGL471" s="2"/>
      <c r="FGM471" s="2"/>
      <c r="FGN471" s="2"/>
      <c r="FGO471" s="2"/>
      <c r="FGP471" s="2"/>
      <c r="FGQ471" s="2"/>
      <c r="FGR471" s="2"/>
      <c r="FGS471" s="2"/>
      <c r="FGT471" s="2"/>
      <c r="FGU471" s="2"/>
      <c r="FGV471" s="2"/>
      <c r="FGW471" s="2"/>
      <c r="FGX471" s="2"/>
      <c r="FGY471" s="2"/>
      <c r="FGZ471" s="2"/>
      <c r="FHA471" s="2"/>
      <c r="FHB471" s="2"/>
      <c r="FHC471" s="2"/>
      <c r="FHD471" s="2"/>
      <c r="FHE471" s="2"/>
      <c r="FHF471" s="2"/>
      <c r="FHG471" s="2"/>
      <c r="FHH471" s="2"/>
      <c r="FHI471" s="2"/>
      <c r="FHJ471" s="2"/>
      <c r="FHK471" s="2"/>
      <c r="FHL471" s="2"/>
      <c r="FHM471" s="2"/>
      <c r="FHN471" s="2"/>
      <c r="FHO471" s="2"/>
      <c r="FHP471" s="2"/>
      <c r="FHQ471" s="2"/>
      <c r="FHR471" s="2"/>
      <c r="FHS471" s="2"/>
      <c r="FHT471" s="2"/>
      <c r="FHU471" s="2"/>
      <c r="FHV471" s="2"/>
      <c r="FHW471" s="2"/>
      <c r="FHX471" s="2"/>
      <c r="FHY471" s="2"/>
      <c r="FHZ471" s="2"/>
      <c r="FIA471" s="2"/>
      <c r="FIB471" s="2"/>
      <c r="FIC471" s="2"/>
      <c r="FID471" s="2"/>
      <c r="FIE471" s="2"/>
      <c r="FIF471" s="2"/>
      <c r="FIG471" s="2"/>
      <c r="FIH471" s="2"/>
      <c r="FII471" s="2"/>
      <c r="FIJ471" s="2"/>
      <c r="FIK471" s="2"/>
      <c r="FIL471" s="2"/>
      <c r="FIM471" s="2"/>
      <c r="FIN471" s="2"/>
      <c r="FIO471" s="2"/>
      <c r="FIP471" s="2"/>
      <c r="FIQ471" s="2"/>
      <c r="FIR471" s="2"/>
      <c r="FIS471" s="2"/>
      <c r="FIT471" s="2"/>
      <c r="FIU471" s="2"/>
      <c r="FIV471" s="2"/>
      <c r="FIW471" s="2"/>
      <c r="FIX471" s="2"/>
      <c r="FIY471" s="2"/>
      <c r="FIZ471" s="2"/>
      <c r="FJA471" s="2"/>
      <c r="FJB471" s="2"/>
      <c r="FJC471" s="2"/>
      <c r="FJD471" s="2"/>
      <c r="FJE471" s="2"/>
      <c r="FJF471" s="2"/>
      <c r="FJG471" s="2"/>
      <c r="FJH471" s="2"/>
      <c r="FJI471" s="2"/>
      <c r="FJJ471" s="2"/>
      <c r="FJK471" s="2"/>
      <c r="FJL471" s="2"/>
      <c r="FJM471" s="2"/>
      <c r="FJN471" s="2"/>
      <c r="FJO471" s="2"/>
      <c r="FJP471" s="2"/>
      <c r="FJQ471" s="2"/>
      <c r="FJR471" s="2"/>
      <c r="FJS471" s="2"/>
      <c r="FJT471" s="2"/>
      <c r="FJU471" s="2"/>
      <c r="FJV471" s="2"/>
      <c r="FJW471" s="2"/>
      <c r="FJX471" s="2"/>
      <c r="FJY471" s="2"/>
      <c r="FJZ471" s="2"/>
      <c r="FKA471" s="2"/>
      <c r="FKB471" s="2"/>
      <c r="FKC471" s="2"/>
      <c r="FKD471" s="2"/>
      <c r="FKE471" s="2"/>
      <c r="FKF471" s="2"/>
      <c r="FKG471" s="2"/>
      <c r="FKH471" s="2"/>
      <c r="FKI471" s="2"/>
      <c r="FKJ471" s="2"/>
      <c r="FKK471" s="2"/>
      <c r="FKL471" s="2"/>
      <c r="FKM471" s="2"/>
      <c r="FKN471" s="2"/>
      <c r="FKO471" s="2"/>
      <c r="FKP471" s="2"/>
      <c r="FKQ471" s="2"/>
      <c r="FKR471" s="2"/>
      <c r="FKS471" s="2"/>
      <c r="FKT471" s="2"/>
      <c r="FKU471" s="2"/>
      <c r="FKV471" s="2"/>
      <c r="FKW471" s="2"/>
      <c r="FKX471" s="2"/>
      <c r="FKY471" s="2"/>
      <c r="FKZ471" s="2"/>
      <c r="FLA471" s="2"/>
      <c r="FLB471" s="2"/>
      <c r="FLC471" s="2"/>
      <c r="FLD471" s="2"/>
      <c r="FLE471" s="2"/>
      <c r="FLF471" s="2"/>
      <c r="FLG471" s="2"/>
      <c r="FLH471" s="2"/>
      <c r="FLI471" s="2"/>
      <c r="FLJ471" s="2"/>
      <c r="FLK471" s="2"/>
      <c r="FLL471" s="2"/>
      <c r="FLM471" s="2"/>
      <c r="FLN471" s="2"/>
      <c r="FLO471" s="2"/>
      <c r="FLP471" s="2"/>
      <c r="FLQ471" s="2"/>
      <c r="FLR471" s="2"/>
      <c r="FLS471" s="2"/>
      <c r="FLT471" s="2"/>
      <c r="FLU471" s="2"/>
      <c r="FLV471" s="2"/>
      <c r="FLW471" s="2"/>
      <c r="FLX471" s="2"/>
      <c r="FLY471" s="2"/>
      <c r="FLZ471" s="2"/>
      <c r="FMA471" s="2"/>
      <c r="FMB471" s="2"/>
      <c r="FMC471" s="2"/>
      <c r="FMD471" s="2"/>
      <c r="FME471" s="2"/>
      <c r="FMF471" s="2"/>
      <c r="FMG471" s="2"/>
      <c r="FMH471" s="2"/>
      <c r="FMI471" s="2"/>
      <c r="FMJ471" s="2"/>
      <c r="FMK471" s="2"/>
      <c r="FML471" s="2"/>
      <c r="FMM471" s="2"/>
      <c r="FMN471" s="2"/>
      <c r="FMO471" s="2"/>
      <c r="FMP471" s="2"/>
      <c r="FMQ471" s="2"/>
      <c r="FMR471" s="2"/>
      <c r="FMS471" s="2"/>
      <c r="FMT471" s="2"/>
      <c r="FMU471" s="2"/>
      <c r="FMV471" s="2"/>
      <c r="FMW471" s="2"/>
      <c r="FMX471" s="2"/>
      <c r="FMY471" s="2"/>
      <c r="FMZ471" s="2"/>
      <c r="FNA471" s="2"/>
      <c r="FNB471" s="2"/>
      <c r="FNC471" s="2"/>
      <c r="FND471" s="2"/>
      <c r="FNE471" s="2"/>
      <c r="FNF471" s="2"/>
      <c r="FNG471" s="2"/>
      <c r="FNH471" s="2"/>
      <c r="FNI471" s="2"/>
      <c r="FNJ471" s="2"/>
      <c r="FNK471" s="2"/>
      <c r="FNL471" s="2"/>
      <c r="FNM471" s="2"/>
      <c r="FNN471" s="2"/>
      <c r="FNO471" s="2"/>
      <c r="FNP471" s="2"/>
      <c r="FNQ471" s="2"/>
      <c r="FNR471" s="2"/>
      <c r="FNS471" s="2"/>
      <c r="FNT471" s="2"/>
      <c r="FNU471" s="2"/>
      <c r="FNV471" s="2"/>
      <c r="FNW471" s="2"/>
      <c r="FNX471" s="2"/>
      <c r="FNY471" s="2"/>
      <c r="FNZ471" s="2"/>
      <c r="FOA471" s="2"/>
      <c r="FOB471" s="2"/>
      <c r="FOC471" s="2"/>
      <c r="FOD471" s="2"/>
      <c r="FOE471" s="2"/>
      <c r="FOF471" s="2"/>
      <c r="FOG471" s="2"/>
      <c r="FOH471" s="2"/>
      <c r="FOI471" s="2"/>
      <c r="FOJ471" s="2"/>
      <c r="FOK471" s="2"/>
      <c r="FOL471" s="2"/>
      <c r="FOM471" s="2"/>
      <c r="FON471" s="2"/>
      <c r="FOO471" s="2"/>
      <c r="FOP471" s="2"/>
      <c r="FOQ471" s="2"/>
      <c r="FOR471" s="2"/>
      <c r="FOS471" s="2"/>
      <c r="FOT471" s="2"/>
      <c r="FOU471" s="2"/>
      <c r="FOV471" s="2"/>
      <c r="FOW471" s="2"/>
      <c r="FOX471" s="2"/>
      <c r="FOY471" s="2"/>
      <c r="FOZ471" s="2"/>
      <c r="FPA471" s="2"/>
      <c r="FPB471" s="2"/>
      <c r="FPC471" s="2"/>
      <c r="FPD471" s="2"/>
      <c r="FPE471" s="2"/>
      <c r="FPF471" s="2"/>
      <c r="FPG471" s="2"/>
      <c r="FPH471" s="2"/>
      <c r="FPI471" s="2"/>
      <c r="FPJ471" s="2"/>
      <c r="FPK471" s="2"/>
      <c r="FPL471" s="2"/>
      <c r="FPM471" s="2"/>
      <c r="FPN471" s="2"/>
      <c r="FPO471" s="2"/>
      <c r="FPP471" s="2"/>
      <c r="FPQ471" s="2"/>
      <c r="FPR471" s="2"/>
      <c r="FPS471" s="2"/>
      <c r="FPT471" s="2"/>
      <c r="FPU471" s="2"/>
      <c r="FPV471" s="2"/>
      <c r="FPW471" s="2"/>
      <c r="FPX471" s="2"/>
      <c r="FPY471" s="2"/>
      <c r="FPZ471" s="2"/>
      <c r="FQA471" s="2"/>
      <c r="FQB471" s="2"/>
      <c r="FQC471" s="2"/>
      <c r="FQD471" s="2"/>
      <c r="FQE471" s="2"/>
      <c r="FQF471" s="2"/>
      <c r="FQG471" s="2"/>
      <c r="FQH471" s="2"/>
      <c r="FQI471" s="2"/>
      <c r="FQJ471" s="2"/>
      <c r="FQK471" s="2"/>
      <c r="FQL471" s="2"/>
      <c r="FQM471" s="2"/>
      <c r="FQN471" s="2"/>
      <c r="FQO471" s="2"/>
      <c r="FQP471" s="2"/>
      <c r="FQQ471" s="2"/>
      <c r="FQR471" s="2"/>
      <c r="FQS471" s="2"/>
      <c r="FQT471" s="2"/>
      <c r="FQU471" s="2"/>
      <c r="FQV471" s="2"/>
      <c r="FQW471" s="2"/>
      <c r="FQX471" s="2"/>
      <c r="FQY471" s="2"/>
      <c r="FQZ471" s="2"/>
      <c r="FRA471" s="2"/>
      <c r="FRB471" s="2"/>
      <c r="FRC471" s="2"/>
      <c r="FRD471" s="2"/>
      <c r="FRE471" s="2"/>
      <c r="FRF471" s="2"/>
      <c r="FRG471" s="2"/>
      <c r="FRH471" s="2"/>
      <c r="FRI471" s="2"/>
      <c r="FRJ471" s="2"/>
      <c r="FRK471" s="2"/>
      <c r="FRL471" s="2"/>
      <c r="FRM471" s="2"/>
      <c r="FRN471" s="2"/>
      <c r="FRO471" s="2"/>
      <c r="FRP471" s="2"/>
      <c r="FRQ471" s="2"/>
      <c r="FRR471" s="2"/>
      <c r="FRS471" s="2"/>
      <c r="FRT471" s="2"/>
      <c r="FRU471" s="2"/>
      <c r="FRV471" s="2"/>
      <c r="FRW471" s="2"/>
      <c r="FRX471" s="2"/>
      <c r="FRY471" s="2"/>
      <c r="FRZ471" s="2"/>
      <c r="FSA471" s="2"/>
      <c r="FSB471" s="2"/>
      <c r="FSC471" s="2"/>
      <c r="FSD471" s="2"/>
      <c r="FSE471" s="2"/>
      <c r="FSF471" s="2"/>
      <c r="FSG471" s="2"/>
      <c r="FSH471" s="2"/>
      <c r="FSI471" s="2"/>
      <c r="FSJ471" s="2"/>
      <c r="FSK471" s="2"/>
      <c r="FSL471" s="2"/>
      <c r="FSM471" s="2"/>
      <c r="FSN471" s="2"/>
      <c r="FSO471" s="2"/>
      <c r="FSP471" s="2"/>
      <c r="FSQ471" s="2"/>
      <c r="FSR471" s="2"/>
      <c r="FSS471" s="2"/>
      <c r="FST471" s="2"/>
      <c r="FSU471" s="2"/>
      <c r="FSV471" s="2"/>
      <c r="FSW471" s="2"/>
      <c r="FSX471" s="2"/>
      <c r="FSY471" s="2"/>
      <c r="FSZ471" s="2"/>
      <c r="FTA471" s="2"/>
      <c r="FTB471" s="2"/>
      <c r="FTC471" s="2"/>
      <c r="FTD471" s="2"/>
      <c r="FTE471" s="2"/>
      <c r="FTF471" s="2"/>
      <c r="FTG471" s="2"/>
      <c r="FTH471" s="2"/>
      <c r="FTI471" s="2"/>
      <c r="FTJ471" s="2"/>
      <c r="FTK471" s="2"/>
      <c r="FTL471" s="2"/>
      <c r="FTM471" s="2"/>
      <c r="FTN471" s="2"/>
      <c r="FTO471" s="2"/>
      <c r="FTP471" s="2"/>
      <c r="FTQ471" s="2"/>
      <c r="FTR471" s="2"/>
      <c r="FTS471" s="2"/>
      <c r="FTT471" s="2"/>
      <c r="FTU471" s="2"/>
      <c r="FTV471" s="2"/>
      <c r="FTW471" s="2"/>
      <c r="FTX471" s="2"/>
      <c r="FTY471" s="2"/>
      <c r="FTZ471" s="2"/>
      <c r="FUA471" s="2"/>
      <c r="FUB471" s="2"/>
      <c r="FUC471" s="2"/>
      <c r="FUD471" s="2"/>
      <c r="FUE471" s="2"/>
      <c r="FUF471" s="2"/>
      <c r="FUG471" s="2"/>
      <c r="FUH471" s="2"/>
      <c r="FUI471" s="2"/>
      <c r="FUJ471" s="2"/>
      <c r="FUK471" s="2"/>
      <c r="FUL471" s="2"/>
      <c r="FUM471" s="2"/>
      <c r="FUN471" s="2"/>
      <c r="FUO471" s="2"/>
      <c r="FUP471" s="2"/>
      <c r="FUQ471" s="2"/>
      <c r="FUR471" s="2"/>
      <c r="FUS471" s="2"/>
      <c r="FUT471" s="2"/>
      <c r="FUU471" s="2"/>
      <c r="FUV471" s="2"/>
      <c r="FUW471" s="2"/>
      <c r="FUX471" s="2"/>
      <c r="FUY471" s="2"/>
      <c r="FUZ471" s="2"/>
      <c r="FVA471" s="2"/>
      <c r="FVB471" s="2"/>
      <c r="FVC471" s="2"/>
      <c r="FVD471" s="2"/>
      <c r="FVE471" s="2"/>
      <c r="FVF471" s="2"/>
      <c r="FVG471" s="2"/>
      <c r="FVH471" s="2"/>
      <c r="FVI471" s="2"/>
      <c r="FVJ471" s="2"/>
      <c r="FVK471" s="2"/>
      <c r="FVL471" s="2"/>
      <c r="FVM471" s="2"/>
      <c r="FVN471" s="2"/>
      <c r="FVO471" s="2"/>
      <c r="FVP471" s="2"/>
      <c r="FVQ471" s="2"/>
      <c r="FVR471" s="2"/>
      <c r="FVS471" s="2"/>
      <c r="FVT471" s="2"/>
      <c r="FVU471" s="2"/>
      <c r="FVV471" s="2"/>
      <c r="FVW471" s="2"/>
      <c r="FVX471" s="2"/>
      <c r="FVY471" s="2"/>
      <c r="FVZ471" s="2"/>
      <c r="FWA471" s="2"/>
      <c r="FWB471" s="2"/>
      <c r="FWC471" s="2"/>
      <c r="FWD471" s="2"/>
      <c r="FWE471" s="2"/>
      <c r="FWF471" s="2"/>
      <c r="FWG471" s="2"/>
      <c r="FWH471" s="2"/>
      <c r="FWI471" s="2"/>
      <c r="FWJ471" s="2"/>
      <c r="FWK471" s="2"/>
      <c r="FWL471" s="2"/>
      <c r="FWM471" s="2"/>
      <c r="FWN471" s="2"/>
      <c r="FWO471" s="2"/>
      <c r="FWP471" s="2"/>
      <c r="FWQ471" s="2"/>
      <c r="FWR471" s="2"/>
      <c r="FWS471" s="2"/>
      <c r="FWT471" s="2"/>
      <c r="FWU471" s="2"/>
      <c r="FWV471" s="2"/>
      <c r="FWW471" s="2"/>
      <c r="FWX471" s="2"/>
      <c r="FWY471" s="2"/>
      <c r="FWZ471" s="2"/>
      <c r="FXA471" s="2"/>
      <c r="FXB471" s="2"/>
      <c r="FXC471" s="2"/>
      <c r="FXD471" s="2"/>
      <c r="FXE471" s="2"/>
      <c r="FXF471" s="2"/>
      <c r="FXG471" s="2"/>
      <c r="FXH471" s="2"/>
      <c r="FXI471" s="2"/>
      <c r="FXJ471" s="2"/>
      <c r="FXK471" s="2"/>
      <c r="FXL471" s="2"/>
      <c r="FXM471" s="2"/>
      <c r="FXN471" s="2"/>
      <c r="FXO471" s="2"/>
      <c r="FXP471" s="2"/>
      <c r="FXQ471" s="2"/>
      <c r="FXR471" s="2"/>
      <c r="FXS471" s="2"/>
      <c r="FXT471" s="2"/>
      <c r="FXU471" s="2"/>
      <c r="FXV471" s="2"/>
      <c r="FXW471" s="2"/>
      <c r="FXX471" s="2"/>
      <c r="FXY471" s="2"/>
      <c r="FXZ471" s="2"/>
      <c r="FYA471" s="2"/>
      <c r="FYB471" s="2"/>
      <c r="FYC471" s="2"/>
      <c r="FYD471" s="2"/>
      <c r="FYE471" s="2"/>
      <c r="FYF471" s="2"/>
      <c r="FYG471" s="2"/>
      <c r="FYH471" s="2"/>
      <c r="FYI471" s="2"/>
      <c r="FYJ471" s="2"/>
      <c r="FYK471" s="2"/>
      <c r="FYL471" s="2"/>
      <c r="FYM471" s="2"/>
      <c r="FYN471" s="2"/>
      <c r="FYO471" s="2"/>
      <c r="FYP471" s="2"/>
      <c r="FYQ471" s="2"/>
      <c r="FYR471" s="2"/>
      <c r="FYS471" s="2"/>
      <c r="FYT471" s="2"/>
      <c r="FYU471" s="2"/>
      <c r="FYV471" s="2"/>
      <c r="FYW471" s="2"/>
      <c r="FYX471" s="2"/>
      <c r="FYY471" s="2"/>
      <c r="FYZ471" s="2"/>
      <c r="FZA471" s="2"/>
      <c r="FZB471" s="2"/>
      <c r="FZC471" s="2"/>
      <c r="FZD471" s="2"/>
      <c r="FZE471" s="2"/>
      <c r="FZF471" s="2"/>
      <c r="FZG471" s="2"/>
      <c r="FZH471" s="2"/>
      <c r="FZI471" s="2"/>
      <c r="FZJ471" s="2"/>
      <c r="FZK471" s="2"/>
      <c r="FZL471" s="2"/>
      <c r="FZM471" s="2"/>
      <c r="FZN471" s="2"/>
      <c r="FZO471" s="2"/>
      <c r="FZP471" s="2"/>
      <c r="FZQ471" s="2"/>
      <c r="FZR471" s="2"/>
      <c r="FZS471" s="2"/>
      <c r="FZT471" s="2"/>
      <c r="FZU471" s="2"/>
      <c r="FZV471" s="2"/>
      <c r="FZW471" s="2"/>
      <c r="FZX471" s="2"/>
      <c r="FZY471" s="2"/>
      <c r="FZZ471" s="2"/>
      <c r="GAA471" s="2"/>
      <c r="GAB471" s="2"/>
      <c r="GAC471" s="2"/>
      <c r="GAD471" s="2"/>
      <c r="GAE471" s="2"/>
      <c r="GAF471" s="2"/>
      <c r="GAG471" s="2"/>
      <c r="GAH471" s="2"/>
      <c r="GAI471" s="2"/>
      <c r="GAJ471" s="2"/>
      <c r="GAK471" s="2"/>
      <c r="GAL471" s="2"/>
      <c r="GAM471" s="2"/>
      <c r="GAN471" s="2"/>
      <c r="GAO471" s="2"/>
      <c r="GAP471" s="2"/>
      <c r="GAQ471" s="2"/>
      <c r="GAR471" s="2"/>
      <c r="GAS471" s="2"/>
      <c r="GAT471" s="2"/>
      <c r="GAU471" s="2"/>
      <c r="GAV471" s="2"/>
      <c r="GAW471" s="2"/>
      <c r="GAX471" s="2"/>
      <c r="GAY471" s="2"/>
      <c r="GAZ471" s="2"/>
      <c r="GBA471" s="2"/>
      <c r="GBB471" s="2"/>
      <c r="GBC471" s="2"/>
      <c r="GBD471" s="2"/>
      <c r="GBE471" s="2"/>
      <c r="GBF471" s="2"/>
      <c r="GBG471" s="2"/>
      <c r="GBH471" s="2"/>
      <c r="GBI471" s="2"/>
      <c r="GBJ471" s="2"/>
      <c r="GBK471" s="2"/>
      <c r="GBL471" s="2"/>
      <c r="GBM471" s="2"/>
      <c r="GBN471" s="2"/>
      <c r="GBO471" s="2"/>
      <c r="GBP471" s="2"/>
      <c r="GBQ471" s="2"/>
      <c r="GBR471" s="2"/>
      <c r="GBS471" s="2"/>
      <c r="GBT471" s="2"/>
      <c r="GBU471" s="2"/>
      <c r="GBV471" s="2"/>
      <c r="GBW471" s="2"/>
      <c r="GBX471" s="2"/>
      <c r="GBY471" s="2"/>
      <c r="GBZ471" s="2"/>
      <c r="GCA471" s="2"/>
      <c r="GCB471" s="2"/>
      <c r="GCC471" s="2"/>
      <c r="GCD471" s="2"/>
      <c r="GCE471" s="2"/>
      <c r="GCF471" s="2"/>
      <c r="GCG471" s="2"/>
      <c r="GCH471" s="2"/>
      <c r="GCI471" s="2"/>
      <c r="GCJ471" s="2"/>
      <c r="GCK471" s="2"/>
      <c r="GCL471" s="2"/>
      <c r="GCM471" s="2"/>
      <c r="GCN471" s="2"/>
      <c r="GCO471" s="2"/>
      <c r="GCP471" s="2"/>
      <c r="GCQ471" s="2"/>
      <c r="GCR471" s="2"/>
      <c r="GCS471" s="2"/>
      <c r="GCT471" s="2"/>
      <c r="GCU471" s="2"/>
      <c r="GCV471" s="2"/>
      <c r="GCW471" s="2"/>
      <c r="GCX471" s="2"/>
      <c r="GCY471" s="2"/>
      <c r="GCZ471" s="2"/>
      <c r="GDA471" s="2"/>
      <c r="GDB471" s="2"/>
      <c r="GDC471" s="2"/>
      <c r="GDD471" s="2"/>
      <c r="GDE471" s="2"/>
      <c r="GDF471" s="2"/>
      <c r="GDG471" s="2"/>
      <c r="GDH471" s="2"/>
      <c r="GDI471" s="2"/>
      <c r="GDJ471" s="2"/>
      <c r="GDK471" s="2"/>
      <c r="GDL471" s="2"/>
      <c r="GDM471" s="2"/>
      <c r="GDN471" s="2"/>
      <c r="GDO471" s="2"/>
      <c r="GDP471" s="2"/>
      <c r="GDQ471" s="2"/>
      <c r="GDR471" s="2"/>
      <c r="GDS471" s="2"/>
      <c r="GDT471" s="2"/>
      <c r="GDU471" s="2"/>
      <c r="GDV471" s="2"/>
      <c r="GDW471" s="2"/>
      <c r="GDX471" s="2"/>
      <c r="GDY471" s="2"/>
      <c r="GDZ471" s="2"/>
      <c r="GEA471" s="2"/>
      <c r="GEB471" s="2"/>
      <c r="GEC471" s="2"/>
      <c r="GED471" s="2"/>
      <c r="GEE471" s="2"/>
      <c r="GEF471" s="2"/>
      <c r="GEG471" s="2"/>
      <c r="GEH471" s="2"/>
      <c r="GEI471" s="2"/>
      <c r="GEJ471" s="2"/>
      <c r="GEK471" s="2"/>
      <c r="GEL471" s="2"/>
      <c r="GEM471" s="2"/>
      <c r="GEN471" s="2"/>
      <c r="GEO471" s="2"/>
      <c r="GEP471" s="2"/>
      <c r="GEQ471" s="2"/>
      <c r="GER471" s="2"/>
      <c r="GES471" s="2"/>
      <c r="GET471" s="2"/>
      <c r="GEU471" s="2"/>
      <c r="GEV471" s="2"/>
      <c r="GEW471" s="2"/>
      <c r="GEX471" s="2"/>
      <c r="GEY471" s="2"/>
      <c r="GEZ471" s="2"/>
      <c r="GFA471" s="2"/>
      <c r="GFB471" s="2"/>
      <c r="GFC471" s="2"/>
      <c r="GFD471" s="2"/>
      <c r="GFE471" s="2"/>
      <c r="GFF471" s="2"/>
      <c r="GFG471" s="2"/>
      <c r="GFH471" s="2"/>
      <c r="GFI471" s="2"/>
      <c r="GFJ471" s="2"/>
      <c r="GFK471" s="2"/>
      <c r="GFL471" s="2"/>
      <c r="GFM471" s="2"/>
      <c r="GFN471" s="2"/>
      <c r="GFO471" s="2"/>
      <c r="GFP471" s="2"/>
      <c r="GFQ471" s="2"/>
      <c r="GFR471" s="2"/>
      <c r="GFS471" s="2"/>
      <c r="GFT471" s="2"/>
      <c r="GFU471" s="2"/>
      <c r="GFV471" s="2"/>
      <c r="GFW471" s="2"/>
      <c r="GFX471" s="2"/>
      <c r="GFY471" s="2"/>
      <c r="GFZ471" s="2"/>
      <c r="GGA471" s="2"/>
      <c r="GGB471" s="2"/>
      <c r="GGC471" s="2"/>
      <c r="GGD471" s="2"/>
      <c r="GGE471" s="2"/>
      <c r="GGF471" s="2"/>
      <c r="GGG471" s="2"/>
      <c r="GGH471" s="2"/>
      <c r="GGI471" s="2"/>
      <c r="GGJ471" s="2"/>
      <c r="GGK471" s="2"/>
      <c r="GGL471" s="2"/>
      <c r="GGM471" s="2"/>
      <c r="GGN471" s="2"/>
      <c r="GGO471" s="2"/>
      <c r="GGP471" s="2"/>
      <c r="GGQ471" s="2"/>
      <c r="GGR471" s="2"/>
      <c r="GGS471" s="2"/>
      <c r="GGT471" s="2"/>
      <c r="GGU471" s="2"/>
      <c r="GGV471" s="2"/>
      <c r="GGW471" s="2"/>
      <c r="GGX471" s="2"/>
      <c r="GGY471" s="2"/>
      <c r="GGZ471" s="2"/>
      <c r="GHA471" s="2"/>
      <c r="GHB471" s="2"/>
      <c r="GHC471" s="2"/>
      <c r="GHD471" s="2"/>
      <c r="GHE471" s="2"/>
      <c r="GHF471" s="2"/>
      <c r="GHG471" s="2"/>
      <c r="GHH471" s="2"/>
      <c r="GHI471" s="2"/>
      <c r="GHJ471" s="2"/>
      <c r="GHK471" s="2"/>
      <c r="GHL471" s="2"/>
      <c r="GHM471" s="2"/>
      <c r="GHN471" s="2"/>
      <c r="GHO471" s="2"/>
      <c r="GHP471" s="2"/>
      <c r="GHQ471" s="2"/>
      <c r="GHR471" s="2"/>
      <c r="GHS471" s="2"/>
      <c r="GHT471" s="2"/>
      <c r="GHU471" s="2"/>
      <c r="GHV471" s="2"/>
      <c r="GHW471" s="2"/>
      <c r="GHX471" s="2"/>
      <c r="GHY471" s="2"/>
      <c r="GHZ471" s="2"/>
      <c r="GIA471" s="2"/>
      <c r="GIB471" s="2"/>
      <c r="GIC471" s="2"/>
      <c r="GID471" s="2"/>
      <c r="GIE471" s="2"/>
      <c r="GIF471" s="2"/>
      <c r="GIG471" s="2"/>
      <c r="GIH471" s="2"/>
      <c r="GII471" s="2"/>
      <c r="GIJ471" s="2"/>
      <c r="GIK471" s="2"/>
      <c r="GIL471" s="2"/>
      <c r="GIM471" s="2"/>
      <c r="GIN471" s="2"/>
      <c r="GIO471" s="2"/>
      <c r="GIP471" s="2"/>
      <c r="GIQ471" s="2"/>
      <c r="GIR471" s="2"/>
      <c r="GIS471" s="2"/>
      <c r="GIT471" s="2"/>
      <c r="GIU471" s="2"/>
      <c r="GIV471" s="2"/>
      <c r="GIW471" s="2"/>
      <c r="GIX471" s="2"/>
      <c r="GIY471" s="2"/>
      <c r="GIZ471" s="2"/>
      <c r="GJA471" s="2"/>
      <c r="GJB471" s="2"/>
      <c r="GJC471" s="2"/>
      <c r="GJD471" s="2"/>
      <c r="GJE471" s="2"/>
      <c r="GJF471" s="2"/>
      <c r="GJG471" s="2"/>
      <c r="GJH471" s="2"/>
      <c r="GJI471" s="2"/>
      <c r="GJJ471" s="2"/>
      <c r="GJK471" s="2"/>
      <c r="GJL471" s="2"/>
      <c r="GJM471" s="2"/>
      <c r="GJN471" s="2"/>
      <c r="GJO471" s="2"/>
      <c r="GJP471" s="2"/>
      <c r="GJQ471" s="2"/>
      <c r="GJR471" s="2"/>
      <c r="GJS471" s="2"/>
      <c r="GJT471" s="2"/>
      <c r="GJU471" s="2"/>
      <c r="GJV471" s="2"/>
      <c r="GJW471" s="2"/>
      <c r="GJX471" s="2"/>
      <c r="GJY471" s="2"/>
      <c r="GJZ471" s="2"/>
      <c r="GKA471" s="2"/>
      <c r="GKB471" s="2"/>
      <c r="GKC471" s="2"/>
      <c r="GKD471" s="2"/>
      <c r="GKE471" s="2"/>
      <c r="GKF471" s="2"/>
      <c r="GKG471" s="2"/>
      <c r="GKH471" s="2"/>
      <c r="GKI471" s="2"/>
      <c r="GKJ471" s="2"/>
      <c r="GKK471" s="2"/>
      <c r="GKL471" s="2"/>
      <c r="GKM471" s="2"/>
      <c r="GKN471" s="2"/>
      <c r="GKO471" s="2"/>
      <c r="GKP471" s="2"/>
      <c r="GKQ471" s="2"/>
      <c r="GKR471" s="2"/>
      <c r="GKS471" s="2"/>
      <c r="GKT471" s="2"/>
      <c r="GKU471" s="2"/>
      <c r="GKV471" s="2"/>
      <c r="GKW471" s="2"/>
      <c r="GKX471" s="2"/>
      <c r="GKY471" s="2"/>
      <c r="GKZ471" s="2"/>
      <c r="GLA471" s="2"/>
      <c r="GLB471" s="2"/>
      <c r="GLC471" s="2"/>
      <c r="GLD471" s="2"/>
      <c r="GLE471" s="2"/>
      <c r="GLF471" s="2"/>
      <c r="GLG471" s="2"/>
      <c r="GLH471" s="2"/>
      <c r="GLI471" s="2"/>
      <c r="GLJ471" s="2"/>
      <c r="GLK471" s="2"/>
      <c r="GLL471" s="2"/>
      <c r="GLM471" s="2"/>
      <c r="GLN471" s="2"/>
      <c r="GLO471" s="2"/>
      <c r="GLP471" s="2"/>
      <c r="GLQ471" s="2"/>
      <c r="GLR471" s="2"/>
      <c r="GLS471" s="2"/>
      <c r="GLT471" s="2"/>
      <c r="GLU471" s="2"/>
      <c r="GLV471" s="2"/>
      <c r="GLW471" s="2"/>
      <c r="GLX471" s="2"/>
      <c r="GLY471" s="2"/>
      <c r="GLZ471" s="2"/>
      <c r="GMA471" s="2"/>
      <c r="GMB471" s="2"/>
      <c r="GMC471" s="2"/>
      <c r="GMD471" s="2"/>
      <c r="GME471" s="2"/>
      <c r="GMF471" s="2"/>
      <c r="GMG471" s="2"/>
      <c r="GMH471" s="2"/>
      <c r="GMI471" s="2"/>
      <c r="GMJ471" s="2"/>
      <c r="GMK471" s="2"/>
      <c r="GML471" s="2"/>
      <c r="GMM471" s="2"/>
      <c r="GMN471" s="2"/>
      <c r="GMO471" s="2"/>
      <c r="GMP471" s="2"/>
      <c r="GMQ471" s="2"/>
      <c r="GMR471" s="2"/>
      <c r="GMS471" s="2"/>
      <c r="GMT471" s="2"/>
      <c r="GMU471" s="2"/>
      <c r="GMV471" s="2"/>
      <c r="GMW471" s="2"/>
      <c r="GMX471" s="2"/>
      <c r="GMY471" s="2"/>
      <c r="GMZ471" s="2"/>
      <c r="GNA471" s="2"/>
      <c r="GNB471" s="2"/>
      <c r="GNC471" s="2"/>
      <c r="GND471" s="2"/>
      <c r="GNE471" s="2"/>
      <c r="GNF471" s="2"/>
      <c r="GNG471" s="2"/>
      <c r="GNH471" s="2"/>
      <c r="GNI471" s="2"/>
      <c r="GNJ471" s="2"/>
      <c r="GNK471" s="2"/>
      <c r="GNL471" s="2"/>
      <c r="GNM471" s="2"/>
      <c r="GNN471" s="2"/>
      <c r="GNO471" s="2"/>
      <c r="GNP471" s="2"/>
      <c r="GNQ471" s="2"/>
      <c r="GNR471" s="2"/>
      <c r="GNS471" s="2"/>
      <c r="GNT471" s="2"/>
      <c r="GNU471" s="2"/>
      <c r="GNV471" s="2"/>
      <c r="GNW471" s="2"/>
      <c r="GNX471" s="2"/>
      <c r="GNY471" s="2"/>
      <c r="GNZ471" s="2"/>
      <c r="GOA471" s="2"/>
      <c r="GOB471" s="2"/>
      <c r="GOC471" s="2"/>
      <c r="GOD471" s="2"/>
      <c r="GOE471" s="2"/>
      <c r="GOF471" s="2"/>
      <c r="GOG471" s="2"/>
      <c r="GOH471" s="2"/>
      <c r="GOI471" s="2"/>
      <c r="GOJ471" s="2"/>
      <c r="GOK471" s="2"/>
      <c r="GOL471" s="2"/>
      <c r="GOM471" s="2"/>
      <c r="GON471" s="2"/>
      <c r="GOO471" s="2"/>
      <c r="GOP471" s="2"/>
      <c r="GOQ471" s="2"/>
      <c r="GOR471" s="2"/>
      <c r="GOS471" s="2"/>
      <c r="GOT471" s="2"/>
      <c r="GOU471" s="2"/>
      <c r="GOV471" s="2"/>
      <c r="GOW471" s="2"/>
      <c r="GOX471" s="2"/>
      <c r="GOY471" s="2"/>
      <c r="GOZ471" s="2"/>
      <c r="GPA471" s="2"/>
      <c r="GPB471" s="2"/>
      <c r="GPC471" s="2"/>
      <c r="GPD471" s="2"/>
      <c r="GPE471" s="2"/>
      <c r="GPF471" s="2"/>
      <c r="GPG471" s="2"/>
      <c r="GPH471" s="2"/>
      <c r="GPI471" s="2"/>
      <c r="GPJ471" s="2"/>
      <c r="GPK471" s="2"/>
      <c r="GPL471" s="2"/>
      <c r="GPM471" s="2"/>
      <c r="GPN471" s="2"/>
      <c r="GPO471" s="2"/>
      <c r="GPP471" s="2"/>
      <c r="GPQ471" s="2"/>
      <c r="GPR471" s="2"/>
      <c r="GPS471" s="2"/>
      <c r="GPT471" s="2"/>
      <c r="GPU471" s="2"/>
      <c r="GPV471" s="2"/>
      <c r="GPW471" s="2"/>
      <c r="GPX471" s="2"/>
      <c r="GPY471" s="2"/>
      <c r="GPZ471" s="2"/>
      <c r="GQA471" s="2"/>
      <c r="GQB471" s="2"/>
      <c r="GQC471" s="2"/>
      <c r="GQD471" s="2"/>
      <c r="GQE471" s="2"/>
      <c r="GQF471" s="2"/>
      <c r="GQG471" s="2"/>
      <c r="GQH471" s="2"/>
      <c r="GQI471" s="2"/>
      <c r="GQJ471" s="2"/>
      <c r="GQK471" s="2"/>
      <c r="GQL471" s="2"/>
      <c r="GQM471" s="2"/>
      <c r="GQN471" s="2"/>
      <c r="GQO471" s="2"/>
      <c r="GQP471" s="2"/>
      <c r="GQQ471" s="2"/>
      <c r="GQR471" s="2"/>
      <c r="GQS471" s="2"/>
      <c r="GQT471" s="2"/>
      <c r="GQU471" s="2"/>
      <c r="GQV471" s="2"/>
      <c r="GQW471" s="2"/>
      <c r="GQX471" s="2"/>
      <c r="GQY471" s="2"/>
      <c r="GQZ471" s="2"/>
      <c r="GRA471" s="2"/>
      <c r="GRB471" s="2"/>
      <c r="GRC471" s="2"/>
      <c r="GRD471" s="2"/>
      <c r="GRE471" s="2"/>
      <c r="GRF471" s="2"/>
      <c r="GRG471" s="2"/>
      <c r="GRH471" s="2"/>
      <c r="GRI471" s="2"/>
      <c r="GRJ471" s="2"/>
      <c r="GRK471" s="2"/>
      <c r="GRL471" s="2"/>
      <c r="GRM471" s="2"/>
      <c r="GRN471" s="2"/>
      <c r="GRO471" s="2"/>
      <c r="GRP471" s="2"/>
      <c r="GRQ471" s="2"/>
      <c r="GRR471" s="2"/>
      <c r="GRS471" s="2"/>
      <c r="GRT471" s="2"/>
      <c r="GRU471" s="2"/>
      <c r="GRV471" s="2"/>
      <c r="GRW471" s="2"/>
      <c r="GRX471" s="2"/>
      <c r="GRY471" s="2"/>
      <c r="GRZ471" s="2"/>
      <c r="GSA471" s="2"/>
      <c r="GSB471" s="2"/>
      <c r="GSC471" s="2"/>
      <c r="GSD471" s="2"/>
      <c r="GSE471" s="2"/>
      <c r="GSF471" s="2"/>
      <c r="GSG471" s="2"/>
      <c r="GSH471" s="2"/>
      <c r="GSI471" s="2"/>
      <c r="GSJ471" s="2"/>
      <c r="GSK471" s="2"/>
      <c r="GSL471" s="2"/>
      <c r="GSM471" s="2"/>
      <c r="GSN471" s="2"/>
      <c r="GSO471" s="2"/>
      <c r="GSP471" s="2"/>
      <c r="GSQ471" s="2"/>
      <c r="GSR471" s="2"/>
      <c r="GSS471" s="2"/>
      <c r="GST471" s="2"/>
      <c r="GSU471" s="2"/>
      <c r="GSV471" s="2"/>
      <c r="GSW471" s="2"/>
      <c r="GSX471" s="2"/>
      <c r="GSY471" s="2"/>
      <c r="GSZ471" s="2"/>
      <c r="GTA471" s="2"/>
      <c r="GTB471" s="2"/>
      <c r="GTC471" s="2"/>
      <c r="GTD471" s="2"/>
      <c r="GTE471" s="2"/>
      <c r="GTF471" s="2"/>
      <c r="GTG471" s="2"/>
      <c r="GTH471" s="2"/>
      <c r="GTI471" s="2"/>
      <c r="GTJ471" s="2"/>
      <c r="GTK471" s="2"/>
      <c r="GTL471" s="2"/>
      <c r="GTM471" s="2"/>
      <c r="GTN471" s="2"/>
      <c r="GTO471" s="2"/>
      <c r="GTP471" s="2"/>
      <c r="GTQ471" s="2"/>
      <c r="GTR471" s="2"/>
      <c r="GTS471" s="2"/>
      <c r="GTT471" s="2"/>
      <c r="GTU471" s="2"/>
      <c r="GTV471" s="2"/>
      <c r="GTW471" s="2"/>
      <c r="GTX471" s="2"/>
      <c r="GTY471" s="2"/>
      <c r="GTZ471" s="2"/>
      <c r="GUA471" s="2"/>
      <c r="GUB471" s="2"/>
      <c r="GUC471" s="2"/>
      <c r="GUD471" s="2"/>
      <c r="GUE471" s="2"/>
      <c r="GUF471" s="2"/>
      <c r="GUG471" s="2"/>
      <c r="GUH471" s="2"/>
      <c r="GUI471" s="2"/>
      <c r="GUJ471" s="2"/>
      <c r="GUK471" s="2"/>
      <c r="GUL471" s="2"/>
      <c r="GUM471" s="2"/>
      <c r="GUN471" s="2"/>
      <c r="GUO471" s="2"/>
      <c r="GUP471" s="2"/>
      <c r="GUQ471" s="2"/>
      <c r="GUR471" s="2"/>
      <c r="GUS471" s="2"/>
      <c r="GUT471" s="2"/>
      <c r="GUU471" s="2"/>
      <c r="GUV471" s="2"/>
      <c r="GUW471" s="2"/>
      <c r="GUX471" s="2"/>
      <c r="GUY471" s="2"/>
      <c r="GUZ471" s="2"/>
      <c r="GVA471" s="2"/>
      <c r="GVB471" s="2"/>
      <c r="GVC471" s="2"/>
      <c r="GVD471" s="2"/>
      <c r="GVE471" s="2"/>
      <c r="GVF471" s="2"/>
      <c r="GVG471" s="2"/>
      <c r="GVH471" s="2"/>
      <c r="GVI471" s="2"/>
      <c r="GVJ471" s="2"/>
      <c r="GVK471" s="2"/>
      <c r="GVL471" s="2"/>
      <c r="GVM471" s="2"/>
      <c r="GVN471" s="2"/>
      <c r="GVO471" s="2"/>
      <c r="GVP471" s="2"/>
      <c r="GVQ471" s="2"/>
      <c r="GVR471" s="2"/>
      <c r="GVS471" s="2"/>
      <c r="GVT471" s="2"/>
      <c r="GVU471" s="2"/>
      <c r="GVV471" s="2"/>
      <c r="GVW471" s="2"/>
      <c r="GVX471" s="2"/>
      <c r="GVY471" s="2"/>
      <c r="GVZ471" s="2"/>
      <c r="GWA471" s="2"/>
      <c r="GWB471" s="2"/>
      <c r="GWC471" s="2"/>
      <c r="GWD471" s="2"/>
      <c r="GWE471" s="2"/>
      <c r="GWF471" s="2"/>
      <c r="GWG471" s="2"/>
      <c r="GWH471" s="2"/>
      <c r="GWI471" s="2"/>
      <c r="GWJ471" s="2"/>
      <c r="GWK471" s="2"/>
      <c r="GWL471" s="2"/>
      <c r="GWM471" s="2"/>
      <c r="GWN471" s="2"/>
      <c r="GWO471" s="2"/>
      <c r="GWP471" s="2"/>
      <c r="GWQ471" s="2"/>
      <c r="GWR471" s="2"/>
      <c r="GWS471" s="2"/>
      <c r="GWT471" s="2"/>
      <c r="GWU471" s="2"/>
      <c r="GWV471" s="2"/>
      <c r="GWW471" s="2"/>
      <c r="GWX471" s="2"/>
      <c r="GWY471" s="2"/>
      <c r="GWZ471" s="2"/>
      <c r="GXA471" s="2"/>
      <c r="GXB471" s="2"/>
      <c r="GXC471" s="2"/>
      <c r="GXD471" s="2"/>
      <c r="GXE471" s="2"/>
      <c r="GXF471" s="2"/>
      <c r="GXG471" s="2"/>
      <c r="GXH471" s="2"/>
      <c r="GXI471" s="2"/>
      <c r="GXJ471" s="2"/>
      <c r="GXK471" s="2"/>
      <c r="GXL471" s="2"/>
      <c r="GXM471" s="2"/>
      <c r="GXN471" s="2"/>
      <c r="GXO471" s="2"/>
      <c r="GXP471" s="2"/>
      <c r="GXQ471" s="2"/>
      <c r="GXR471" s="2"/>
      <c r="GXS471" s="2"/>
      <c r="GXT471" s="2"/>
      <c r="GXU471" s="2"/>
      <c r="GXV471" s="2"/>
      <c r="GXW471" s="2"/>
      <c r="GXX471" s="2"/>
      <c r="GXY471" s="2"/>
      <c r="GXZ471" s="2"/>
      <c r="GYA471" s="2"/>
      <c r="GYB471" s="2"/>
      <c r="GYC471" s="2"/>
      <c r="GYD471" s="2"/>
      <c r="GYE471" s="2"/>
      <c r="GYF471" s="2"/>
      <c r="GYG471" s="2"/>
      <c r="GYH471" s="2"/>
      <c r="GYI471" s="2"/>
      <c r="GYJ471" s="2"/>
      <c r="GYK471" s="2"/>
      <c r="GYL471" s="2"/>
      <c r="GYM471" s="2"/>
      <c r="GYN471" s="2"/>
      <c r="GYO471" s="2"/>
      <c r="GYP471" s="2"/>
      <c r="GYQ471" s="2"/>
      <c r="GYR471" s="2"/>
      <c r="GYS471" s="2"/>
      <c r="GYT471" s="2"/>
      <c r="GYU471" s="2"/>
      <c r="GYV471" s="2"/>
      <c r="GYW471" s="2"/>
      <c r="GYX471" s="2"/>
      <c r="GYY471" s="2"/>
      <c r="GYZ471" s="2"/>
      <c r="GZA471" s="2"/>
      <c r="GZB471" s="2"/>
      <c r="GZC471" s="2"/>
      <c r="GZD471" s="2"/>
      <c r="GZE471" s="2"/>
      <c r="GZF471" s="2"/>
      <c r="GZG471" s="2"/>
      <c r="GZH471" s="2"/>
      <c r="GZI471" s="2"/>
      <c r="GZJ471" s="2"/>
      <c r="GZK471" s="2"/>
      <c r="GZL471" s="2"/>
      <c r="GZM471" s="2"/>
      <c r="GZN471" s="2"/>
      <c r="GZO471" s="2"/>
      <c r="GZP471" s="2"/>
      <c r="GZQ471" s="2"/>
      <c r="GZR471" s="2"/>
      <c r="GZS471" s="2"/>
      <c r="GZT471" s="2"/>
      <c r="GZU471" s="2"/>
      <c r="GZV471" s="2"/>
      <c r="GZW471" s="2"/>
      <c r="GZX471" s="2"/>
      <c r="GZY471" s="2"/>
      <c r="GZZ471" s="2"/>
      <c r="HAA471" s="2"/>
      <c r="HAB471" s="2"/>
      <c r="HAC471" s="2"/>
      <c r="HAD471" s="2"/>
      <c r="HAE471" s="2"/>
      <c r="HAF471" s="2"/>
      <c r="HAG471" s="2"/>
      <c r="HAH471" s="2"/>
      <c r="HAI471" s="2"/>
      <c r="HAJ471" s="2"/>
      <c r="HAK471" s="2"/>
      <c r="HAL471" s="2"/>
      <c r="HAM471" s="2"/>
      <c r="HAN471" s="2"/>
      <c r="HAO471" s="2"/>
      <c r="HAP471" s="2"/>
      <c r="HAQ471" s="2"/>
      <c r="HAR471" s="2"/>
      <c r="HAS471" s="2"/>
      <c r="HAT471" s="2"/>
      <c r="HAU471" s="2"/>
      <c r="HAV471" s="2"/>
      <c r="HAW471" s="2"/>
      <c r="HAX471" s="2"/>
      <c r="HAY471" s="2"/>
      <c r="HAZ471" s="2"/>
      <c r="HBA471" s="2"/>
      <c r="HBB471" s="2"/>
      <c r="HBC471" s="2"/>
      <c r="HBD471" s="2"/>
      <c r="HBE471" s="2"/>
      <c r="HBF471" s="2"/>
      <c r="HBG471" s="2"/>
      <c r="HBH471" s="2"/>
      <c r="HBI471" s="2"/>
      <c r="HBJ471" s="2"/>
      <c r="HBK471" s="2"/>
      <c r="HBL471" s="2"/>
      <c r="HBM471" s="2"/>
      <c r="HBN471" s="2"/>
      <c r="HBO471" s="2"/>
      <c r="HBP471" s="2"/>
      <c r="HBQ471" s="2"/>
      <c r="HBR471" s="2"/>
      <c r="HBS471" s="2"/>
      <c r="HBT471" s="2"/>
      <c r="HBU471" s="2"/>
      <c r="HBV471" s="2"/>
      <c r="HBW471" s="2"/>
      <c r="HBX471" s="2"/>
      <c r="HBY471" s="2"/>
      <c r="HBZ471" s="2"/>
      <c r="HCA471" s="2"/>
      <c r="HCB471" s="2"/>
      <c r="HCC471" s="2"/>
      <c r="HCD471" s="2"/>
      <c r="HCE471" s="2"/>
      <c r="HCF471" s="2"/>
      <c r="HCG471" s="2"/>
      <c r="HCH471" s="2"/>
      <c r="HCI471" s="2"/>
      <c r="HCJ471" s="2"/>
      <c r="HCK471" s="2"/>
      <c r="HCL471" s="2"/>
      <c r="HCM471" s="2"/>
      <c r="HCN471" s="2"/>
      <c r="HCO471" s="2"/>
      <c r="HCP471" s="2"/>
      <c r="HCQ471" s="2"/>
      <c r="HCR471" s="2"/>
      <c r="HCS471" s="2"/>
      <c r="HCT471" s="2"/>
      <c r="HCU471" s="2"/>
      <c r="HCV471" s="2"/>
      <c r="HCW471" s="2"/>
      <c r="HCX471" s="2"/>
      <c r="HCY471" s="2"/>
      <c r="HCZ471" s="2"/>
      <c r="HDA471" s="2"/>
      <c r="HDB471" s="2"/>
      <c r="HDC471" s="2"/>
      <c r="HDD471" s="2"/>
      <c r="HDE471" s="2"/>
      <c r="HDF471" s="2"/>
      <c r="HDG471" s="2"/>
      <c r="HDH471" s="2"/>
      <c r="HDI471" s="2"/>
      <c r="HDJ471" s="2"/>
      <c r="HDK471" s="2"/>
      <c r="HDL471" s="2"/>
      <c r="HDM471" s="2"/>
      <c r="HDN471" s="2"/>
      <c r="HDO471" s="2"/>
      <c r="HDP471" s="2"/>
      <c r="HDQ471" s="2"/>
      <c r="HDR471" s="2"/>
      <c r="HDS471" s="2"/>
      <c r="HDT471" s="2"/>
      <c r="HDU471" s="2"/>
      <c r="HDV471" s="2"/>
      <c r="HDW471" s="2"/>
      <c r="HDX471" s="2"/>
      <c r="HDY471" s="2"/>
      <c r="HDZ471" s="2"/>
      <c r="HEA471" s="2"/>
      <c r="HEB471" s="2"/>
      <c r="HEC471" s="2"/>
      <c r="HED471" s="2"/>
      <c r="HEE471" s="2"/>
      <c r="HEF471" s="2"/>
      <c r="HEG471" s="2"/>
      <c r="HEH471" s="2"/>
      <c r="HEI471" s="2"/>
      <c r="HEJ471" s="2"/>
      <c r="HEK471" s="2"/>
      <c r="HEL471" s="2"/>
      <c r="HEM471" s="2"/>
      <c r="HEN471" s="2"/>
      <c r="HEO471" s="2"/>
      <c r="HEP471" s="2"/>
      <c r="HEQ471" s="2"/>
      <c r="HER471" s="2"/>
      <c r="HES471" s="2"/>
      <c r="HET471" s="2"/>
      <c r="HEU471" s="2"/>
      <c r="HEV471" s="2"/>
      <c r="HEW471" s="2"/>
      <c r="HEX471" s="2"/>
      <c r="HEY471" s="2"/>
      <c r="HEZ471" s="2"/>
      <c r="HFA471" s="2"/>
      <c r="HFB471" s="2"/>
      <c r="HFC471" s="2"/>
      <c r="HFD471" s="2"/>
      <c r="HFE471" s="2"/>
      <c r="HFF471" s="2"/>
      <c r="HFG471" s="2"/>
      <c r="HFH471" s="2"/>
      <c r="HFI471" s="2"/>
      <c r="HFJ471" s="2"/>
      <c r="HFK471" s="2"/>
      <c r="HFL471" s="2"/>
      <c r="HFM471" s="2"/>
      <c r="HFN471" s="2"/>
      <c r="HFO471" s="2"/>
      <c r="HFP471" s="2"/>
      <c r="HFQ471" s="2"/>
      <c r="HFR471" s="2"/>
      <c r="HFS471" s="2"/>
      <c r="HFT471" s="2"/>
      <c r="HFU471" s="2"/>
      <c r="HFV471" s="2"/>
      <c r="HFW471" s="2"/>
      <c r="HFX471" s="2"/>
      <c r="HFY471" s="2"/>
      <c r="HFZ471" s="2"/>
      <c r="HGA471" s="2"/>
      <c r="HGB471" s="2"/>
      <c r="HGC471" s="2"/>
      <c r="HGD471" s="2"/>
      <c r="HGE471" s="2"/>
      <c r="HGF471" s="2"/>
      <c r="HGG471" s="2"/>
      <c r="HGH471" s="2"/>
      <c r="HGI471" s="2"/>
      <c r="HGJ471" s="2"/>
      <c r="HGK471" s="2"/>
      <c r="HGL471" s="2"/>
      <c r="HGM471" s="2"/>
      <c r="HGN471" s="2"/>
      <c r="HGO471" s="2"/>
      <c r="HGP471" s="2"/>
      <c r="HGQ471" s="2"/>
      <c r="HGR471" s="2"/>
      <c r="HGS471" s="2"/>
      <c r="HGT471" s="2"/>
      <c r="HGU471" s="2"/>
      <c r="HGV471" s="2"/>
      <c r="HGW471" s="2"/>
      <c r="HGX471" s="2"/>
      <c r="HGY471" s="2"/>
      <c r="HGZ471" s="2"/>
      <c r="HHA471" s="2"/>
      <c r="HHB471" s="2"/>
      <c r="HHC471" s="2"/>
      <c r="HHD471" s="2"/>
      <c r="HHE471" s="2"/>
      <c r="HHF471" s="2"/>
      <c r="HHG471" s="2"/>
      <c r="HHH471" s="2"/>
      <c r="HHI471" s="2"/>
      <c r="HHJ471" s="2"/>
      <c r="HHK471" s="2"/>
      <c r="HHL471" s="2"/>
      <c r="HHM471" s="2"/>
      <c r="HHN471" s="2"/>
      <c r="HHO471" s="2"/>
      <c r="HHP471" s="2"/>
      <c r="HHQ471" s="2"/>
      <c r="HHR471" s="2"/>
      <c r="HHS471" s="2"/>
      <c r="HHT471" s="2"/>
      <c r="HHU471" s="2"/>
      <c r="HHV471" s="2"/>
      <c r="HHW471" s="2"/>
      <c r="HHX471" s="2"/>
      <c r="HHY471" s="2"/>
      <c r="HHZ471" s="2"/>
      <c r="HIA471" s="2"/>
      <c r="HIB471" s="2"/>
      <c r="HIC471" s="2"/>
      <c r="HID471" s="2"/>
      <c r="HIE471" s="2"/>
      <c r="HIF471" s="2"/>
      <c r="HIG471" s="2"/>
      <c r="HIH471" s="2"/>
      <c r="HII471" s="2"/>
      <c r="HIJ471" s="2"/>
      <c r="HIK471" s="2"/>
      <c r="HIL471" s="2"/>
      <c r="HIM471" s="2"/>
      <c r="HIN471" s="2"/>
      <c r="HIO471" s="2"/>
      <c r="HIP471" s="2"/>
      <c r="HIQ471" s="2"/>
      <c r="HIR471" s="2"/>
      <c r="HIS471" s="2"/>
      <c r="HIT471" s="2"/>
      <c r="HIU471" s="2"/>
      <c r="HIV471" s="2"/>
      <c r="HIW471" s="2"/>
      <c r="HIX471" s="2"/>
      <c r="HIY471" s="2"/>
      <c r="HIZ471" s="2"/>
      <c r="HJA471" s="2"/>
      <c r="HJB471" s="2"/>
      <c r="HJC471" s="2"/>
      <c r="HJD471" s="2"/>
      <c r="HJE471" s="2"/>
      <c r="HJF471" s="2"/>
      <c r="HJG471" s="2"/>
      <c r="HJH471" s="2"/>
      <c r="HJI471" s="2"/>
      <c r="HJJ471" s="2"/>
      <c r="HJK471" s="2"/>
      <c r="HJL471" s="2"/>
      <c r="HJM471" s="2"/>
      <c r="HJN471" s="2"/>
      <c r="HJO471" s="2"/>
      <c r="HJP471" s="2"/>
      <c r="HJQ471" s="2"/>
      <c r="HJR471" s="2"/>
      <c r="HJS471" s="2"/>
      <c r="HJT471" s="2"/>
      <c r="HJU471" s="2"/>
      <c r="HJV471" s="2"/>
      <c r="HJW471" s="2"/>
      <c r="HJX471" s="2"/>
      <c r="HJY471" s="2"/>
      <c r="HJZ471" s="2"/>
      <c r="HKA471" s="2"/>
      <c r="HKB471" s="2"/>
      <c r="HKC471" s="2"/>
      <c r="HKD471" s="2"/>
      <c r="HKE471" s="2"/>
      <c r="HKF471" s="2"/>
      <c r="HKG471" s="2"/>
      <c r="HKH471" s="2"/>
      <c r="HKI471" s="2"/>
      <c r="HKJ471" s="2"/>
      <c r="HKK471" s="2"/>
      <c r="HKL471" s="2"/>
      <c r="HKM471" s="2"/>
      <c r="HKN471" s="2"/>
      <c r="HKO471" s="2"/>
      <c r="HKP471" s="2"/>
      <c r="HKQ471" s="2"/>
      <c r="HKR471" s="2"/>
      <c r="HKS471" s="2"/>
      <c r="HKT471" s="2"/>
      <c r="HKU471" s="2"/>
      <c r="HKV471" s="2"/>
      <c r="HKW471" s="2"/>
      <c r="HKX471" s="2"/>
      <c r="HKY471" s="2"/>
      <c r="HKZ471" s="2"/>
      <c r="HLA471" s="2"/>
      <c r="HLB471" s="2"/>
      <c r="HLC471" s="2"/>
      <c r="HLD471" s="2"/>
      <c r="HLE471" s="2"/>
      <c r="HLF471" s="2"/>
      <c r="HLG471" s="2"/>
      <c r="HLH471" s="2"/>
      <c r="HLI471" s="2"/>
      <c r="HLJ471" s="2"/>
      <c r="HLK471" s="2"/>
      <c r="HLL471" s="2"/>
      <c r="HLM471" s="2"/>
      <c r="HLN471" s="2"/>
      <c r="HLO471" s="2"/>
      <c r="HLP471" s="2"/>
      <c r="HLQ471" s="2"/>
      <c r="HLR471" s="2"/>
      <c r="HLS471" s="2"/>
      <c r="HLT471" s="2"/>
      <c r="HLU471" s="2"/>
      <c r="HLV471" s="2"/>
      <c r="HLW471" s="2"/>
      <c r="HLX471" s="2"/>
      <c r="HLY471" s="2"/>
      <c r="HLZ471" s="2"/>
      <c r="HMA471" s="2"/>
      <c r="HMB471" s="2"/>
      <c r="HMC471" s="2"/>
      <c r="HMD471" s="2"/>
      <c r="HME471" s="2"/>
      <c r="HMF471" s="2"/>
      <c r="HMG471" s="2"/>
      <c r="HMH471" s="2"/>
      <c r="HMI471" s="2"/>
      <c r="HMJ471" s="2"/>
      <c r="HMK471" s="2"/>
      <c r="HML471" s="2"/>
      <c r="HMM471" s="2"/>
      <c r="HMN471" s="2"/>
      <c r="HMO471" s="2"/>
      <c r="HMP471" s="2"/>
      <c r="HMQ471" s="2"/>
      <c r="HMR471" s="2"/>
      <c r="HMS471" s="2"/>
      <c r="HMT471" s="2"/>
      <c r="HMU471" s="2"/>
      <c r="HMV471" s="2"/>
      <c r="HMW471" s="2"/>
      <c r="HMX471" s="2"/>
      <c r="HMY471" s="2"/>
      <c r="HMZ471" s="2"/>
      <c r="HNA471" s="2"/>
      <c r="HNB471" s="2"/>
      <c r="HNC471" s="2"/>
      <c r="HND471" s="2"/>
      <c r="HNE471" s="2"/>
      <c r="HNF471" s="2"/>
      <c r="HNG471" s="2"/>
      <c r="HNH471" s="2"/>
      <c r="HNI471" s="2"/>
      <c r="HNJ471" s="2"/>
      <c r="HNK471" s="2"/>
      <c r="HNL471" s="2"/>
      <c r="HNM471" s="2"/>
      <c r="HNN471" s="2"/>
      <c r="HNO471" s="2"/>
      <c r="HNP471" s="2"/>
      <c r="HNQ471" s="2"/>
      <c r="HNR471" s="2"/>
      <c r="HNS471" s="2"/>
      <c r="HNT471" s="2"/>
      <c r="HNU471" s="2"/>
      <c r="HNV471" s="2"/>
      <c r="HNW471" s="2"/>
      <c r="HNX471" s="2"/>
      <c r="HNY471" s="2"/>
      <c r="HNZ471" s="2"/>
      <c r="HOA471" s="2"/>
      <c r="HOB471" s="2"/>
      <c r="HOC471" s="2"/>
      <c r="HOD471" s="2"/>
      <c r="HOE471" s="2"/>
      <c r="HOF471" s="2"/>
      <c r="HOG471" s="2"/>
      <c r="HOH471" s="2"/>
      <c r="HOI471" s="2"/>
      <c r="HOJ471" s="2"/>
      <c r="HOK471" s="2"/>
      <c r="HOL471" s="2"/>
      <c r="HOM471" s="2"/>
      <c r="HON471" s="2"/>
      <c r="HOO471" s="2"/>
      <c r="HOP471" s="2"/>
      <c r="HOQ471" s="2"/>
      <c r="HOR471" s="2"/>
      <c r="HOS471" s="2"/>
      <c r="HOT471" s="2"/>
      <c r="HOU471" s="2"/>
      <c r="HOV471" s="2"/>
      <c r="HOW471" s="2"/>
      <c r="HOX471" s="2"/>
      <c r="HOY471" s="2"/>
      <c r="HOZ471" s="2"/>
      <c r="HPA471" s="2"/>
      <c r="HPB471" s="2"/>
      <c r="HPC471" s="2"/>
      <c r="HPD471" s="2"/>
      <c r="HPE471" s="2"/>
      <c r="HPF471" s="2"/>
      <c r="HPG471" s="2"/>
      <c r="HPH471" s="2"/>
      <c r="HPI471" s="2"/>
      <c r="HPJ471" s="2"/>
      <c r="HPK471" s="2"/>
      <c r="HPL471" s="2"/>
      <c r="HPM471" s="2"/>
      <c r="HPN471" s="2"/>
      <c r="HPO471" s="2"/>
      <c r="HPP471" s="2"/>
      <c r="HPQ471" s="2"/>
      <c r="HPR471" s="2"/>
      <c r="HPS471" s="2"/>
      <c r="HPT471" s="2"/>
      <c r="HPU471" s="2"/>
      <c r="HPV471" s="2"/>
      <c r="HPW471" s="2"/>
      <c r="HPX471" s="2"/>
      <c r="HPY471" s="2"/>
      <c r="HPZ471" s="2"/>
      <c r="HQA471" s="2"/>
      <c r="HQB471" s="2"/>
      <c r="HQC471" s="2"/>
      <c r="HQD471" s="2"/>
      <c r="HQE471" s="2"/>
      <c r="HQF471" s="2"/>
      <c r="HQG471" s="2"/>
      <c r="HQH471" s="2"/>
      <c r="HQI471" s="2"/>
      <c r="HQJ471" s="2"/>
      <c r="HQK471" s="2"/>
      <c r="HQL471" s="2"/>
      <c r="HQM471" s="2"/>
      <c r="HQN471" s="2"/>
      <c r="HQO471" s="2"/>
      <c r="HQP471" s="2"/>
      <c r="HQQ471" s="2"/>
      <c r="HQR471" s="2"/>
      <c r="HQS471" s="2"/>
      <c r="HQT471" s="2"/>
      <c r="HQU471" s="2"/>
      <c r="HQV471" s="2"/>
      <c r="HQW471" s="2"/>
      <c r="HQX471" s="2"/>
      <c r="HQY471" s="2"/>
      <c r="HQZ471" s="2"/>
      <c r="HRA471" s="2"/>
      <c r="HRB471" s="2"/>
      <c r="HRC471" s="2"/>
      <c r="HRD471" s="2"/>
      <c r="HRE471" s="2"/>
      <c r="HRF471" s="2"/>
      <c r="HRG471" s="2"/>
      <c r="HRH471" s="2"/>
      <c r="HRI471" s="2"/>
      <c r="HRJ471" s="2"/>
      <c r="HRK471" s="2"/>
      <c r="HRL471" s="2"/>
      <c r="HRM471" s="2"/>
      <c r="HRN471" s="2"/>
      <c r="HRO471" s="2"/>
      <c r="HRP471" s="2"/>
      <c r="HRQ471" s="2"/>
      <c r="HRR471" s="2"/>
      <c r="HRS471" s="2"/>
      <c r="HRT471" s="2"/>
      <c r="HRU471" s="2"/>
      <c r="HRV471" s="2"/>
      <c r="HRW471" s="2"/>
      <c r="HRX471" s="2"/>
      <c r="HRY471" s="2"/>
      <c r="HRZ471" s="2"/>
      <c r="HSA471" s="2"/>
      <c r="HSB471" s="2"/>
      <c r="HSC471" s="2"/>
      <c r="HSD471" s="2"/>
      <c r="HSE471" s="2"/>
      <c r="HSF471" s="2"/>
      <c r="HSG471" s="2"/>
      <c r="HSH471" s="2"/>
      <c r="HSI471" s="2"/>
      <c r="HSJ471" s="2"/>
      <c r="HSK471" s="2"/>
      <c r="HSL471" s="2"/>
      <c r="HSM471" s="2"/>
      <c r="HSN471" s="2"/>
      <c r="HSO471" s="2"/>
      <c r="HSP471" s="2"/>
      <c r="HSQ471" s="2"/>
      <c r="HSR471" s="2"/>
      <c r="HSS471" s="2"/>
      <c r="HST471" s="2"/>
      <c r="HSU471" s="2"/>
      <c r="HSV471" s="2"/>
      <c r="HSW471" s="2"/>
      <c r="HSX471" s="2"/>
      <c r="HSY471" s="2"/>
      <c r="HSZ471" s="2"/>
      <c r="HTA471" s="2"/>
      <c r="HTB471" s="2"/>
      <c r="HTC471" s="2"/>
      <c r="HTD471" s="2"/>
      <c r="HTE471" s="2"/>
      <c r="HTF471" s="2"/>
      <c r="HTG471" s="2"/>
      <c r="HTH471" s="2"/>
      <c r="HTI471" s="2"/>
      <c r="HTJ471" s="2"/>
      <c r="HTK471" s="2"/>
      <c r="HTL471" s="2"/>
      <c r="HTM471" s="2"/>
      <c r="HTN471" s="2"/>
      <c r="HTO471" s="2"/>
      <c r="HTP471" s="2"/>
      <c r="HTQ471" s="2"/>
      <c r="HTR471" s="2"/>
      <c r="HTS471" s="2"/>
      <c r="HTT471" s="2"/>
      <c r="HTU471" s="2"/>
      <c r="HTV471" s="2"/>
      <c r="HTW471" s="2"/>
      <c r="HTX471" s="2"/>
      <c r="HTY471" s="2"/>
      <c r="HTZ471" s="2"/>
      <c r="HUA471" s="2"/>
      <c r="HUB471" s="2"/>
      <c r="HUC471" s="2"/>
      <c r="HUD471" s="2"/>
      <c r="HUE471" s="2"/>
      <c r="HUF471" s="2"/>
      <c r="HUG471" s="2"/>
      <c r="HUH471" s="2"/>
      <c r="HUI471" s="2"/>
      <c r="HUJ471" s="2"/>
      <c r="HUK471" s="2"/>
      <c r="HUL471" s="2"/>
      <c r="HUM471" s="2"/>
      <c r="HUN471" s="2"/>
      <c r="HUO471" s="2"/>
      <c r="HUP471" s="2"/>
      <c r="HUQ471" s="2"/>
      <c r="HUR471" s="2"/>
      <c r="HUS471" s="2"/>
      <c r="HUT471" s="2"/>
      <c r="HUU471" s="2"/>
      <c r="HUV471" s="2"/>
      <c r="HUW471" s="2"/>
      <c r="HUX471" s="2"/>
      <c r="HUY471" s="2"/>
      <c r="HUZ471" s="2"/>
      <c r="HVA471" s="2"/>
      <c r="HVB471" s="2"/>
      <c r="HVC471" s="2"/>
      <c r="HVD471" s="2"/>
      <c r="HVE471" s="2"/>
      <c r="HVF471" s="2"/>
      <c r="HVG471" s="2"/>
      <c r="HVH471" s="2"/>
      <c r="HVI471" s="2"/>
      <c r="HVJ471" s="2"/>
      <c r="HVK471" s="2"/>
      <c r="HVL471" s="2"/>
      <c r="HVM471" s="2"/>
      <c r="HVN471" s="2"/>
      <c r="HVO471" s="2"/>
      <c r="HVP471" s="2"/>
      <c r="HVQ471" s="2"/>
      <c r="HVR471" s="2"/>
      <c r="HVS471" s="2"/>
      <c r="HVT471" s="2"/>
      <c r="HVU471" s="2"/>
      <c r="HVV471" s="2"/>
      <c r="HVW471" s="2"/>
      <c r="HVX471" s="2"/>
      <c r="HVY471" s="2"/>
      <c r="HVZ471" s="2"/>
      <c r="HWA471" s="2"/>
      <c r="HWB471" s="2"/>
      <c r="HWC471" s="2"/>
      <c r="HWD471" s="2"/>
      <c r="HWE471" s="2"/>
      <c r="HWF471" s="2"/>
      <c r="HWG471" s="2"/>
      <c r="HWH471" s="2"/>
      <c r="HWI471" s="2"/>
      <c r="HWJ471" s="2"/>
      <c r="HWK471" s="2"/>
      <c r="HWL471" s="2"/>
      <c r="HWM471" s="2"/>
      <c r="HWN471" s="2"/>
      <c r="HWO471" s="2"/>
      <c r="HWP471" s="2"/>
      <c r="HWQ471" s="2"/>
      <c r="HWR471" s="2"/>
      <c r="HWS471" s="2"/>
      <c r="HWT471" s="2"/>
      <c r="HWU471" s="2"/>
      <c r="HWV471" s="2"/>
      <c r="HWW471" s="2"/>
      <c r="HWX471" s="2"/>
      <c r="HWY471" s="2"/>
      <c r="HWZ471" s="2"/>
      <c r="HXA471" s="2"/>
      <c r="HXB471" s="2"/>
      <c r="HXC471" s="2"/>
      <c r="HXD471" s="2"/>
      <c r="HXE471" s="2"/>
      <c r="HXF471" s="2"/>
      <c r="HXG471" s="2"/>
      <c r="HXH471" s="2"/>
      <c r="HXI471" s="2"/>
      <c r="HXJ471" s="2"/>
      <c r="HXK471" s="2"/>
      <c r="HXL471" s="2"/>
      <c r="HXM471" s="2"/>
      <c r="HXN471" s="2"/>
      <c r="HXO471" s="2"/>
      <c r="HXP471" s="2"/>
      <c r="HXQ471" s="2"/>
      <c r="HXR471" s="2"/>
      <c r="HXS471" s="2"/>
      <c r="HXT471" s="2"/>
      <c r="HXU471" s="2"/>
      <c r="HXV471" s="2"/>
      <c r="HXW471" s="2"/>
      <c r="HXX471" s="2"/>
      <c r="HXY471" s="2"/>
      <c r="HXZ471" s="2"/>
      <c r="HYA471" s="2"/>
      <c r="HYB471" s="2"/>
      <c r="HYC471" s="2"/>
      <c r="HYD471" s="2"/>
      <c r="HYE471" s="2"/>
      <c r="HYF471" s="2"/>
      <c r="HYG471" s="2"/>
      <c r="HYH471" s="2"/>
      <c r="HYI471" s="2"/>
      <c r="HYJ471" s="2"/>
      <c r="HYK471" s="2"/>
      <c r="HYL471" s="2"/>
      <c r="HYM471" s="2"/>
      <c r="HYN471" s="2"/>
      <c r="HYO471" s="2"/>
      <c r="HYP471" s="2"/>
      <c r="HYQ471" s="2"/>
      <c r="HYR471" s="2"/>
      <c r="HYS471" s="2"/>
      <c r="HYT471" s="2"/>
      <c r="HYU471" s="2"/>
      <c r="HYV471" s="2"/>
      <c r="HYW471" s="2"/>
      <c r="HYX471" s="2"/>
      <c r="HYY471" s="2"/>
      <c r="HYZ471" s="2"/>
      <c r="HZA471" s="2"/>
      <c r="HZB471" s="2"/>
      <c r="HZC471" s="2"/>
      <c r="HZD471" s="2"/>
      <c r="HZE471" s="2"/>
      <c r="HZF471" s="2"/>
      <c r="HZG471" s="2"/>
      <c r="HZH471" s="2"/>
      <c r="HZI471" s="2"/>
      <c r="HZJ471" s="2"/>
      <c r="HZK471" s="2"/>
      <c r="HZL471" s="2"/>
      <c r="HZM471" s="2"/>
      <c r="HZN471" s="2"/>
      <c r="HZO471" s="2"/>
      <c r="HZP471" s="2"/>
      <c r="HZQ471" s="2"/>
      <c r="HZR471" s="2"/>
      <c r="HZS471" s="2"/>
      <c r="HZT471" s="2"/>
      <c r="HZU471" s="2"/>
      <c r="HZV471" s="2"/>
      <c r="HZW471" s="2"/>
      <c r="HZX471" s="2"/>
      <c r="HZY471" s="2"/>
      <c r="HZZ471" s="2"/>
      <c r="IAA471" s="2"/>
      <c r="IAB471" s="2"/>
      <c r="IAC471" s="2"/>
      <c r="IAD471" s="2"/>
      <c r="IAE471" s="2"/>
      <c r="IAF471" s="2"/>
      <c r="IAG471" s="2"/>
      <c r="IAH471" s="2"/>
      <c r="IAI471" s="2"/>
      <c r="IAJ471" s="2"/>
      <c r="IAK471" s="2"/>
      <c r="IAL471" s="2"/>
      <c r="IAM471" s="2"/>
      <c r="IAN471" s="2"/>
      <c r="IAO471" s="2"/>
      <c r="IAP471" s="2"/>
      <c r="IAQ471" s="2"/>
      <c r="IAR471" s="2"/>
      <c r="IAS471" s="2"/>
      <c r="IAT471" s="2"/>
      <c r="IAU471" s="2"/>
      <c r="IAV471" s="2"/>
      <c r="IAW471" s="2"/>
      <c r="IAX471" s="2"/>
      <c r="IAY471" s="2"/>
      <c r="IAZ471" s="2"/>
      <c r="IBA471" s="2"/>
      <c r="IBB471" s="2"/>
      <c r="IBC471" s="2"/>
      <c r="IBD471" s="2"/>
      <c r="IBE471" s="2"/>
      <c r="IBF471" s="2"/>
      <c r="IBG471" s="2"/>
      <c r="IBH471" s="2"/>
      <c r="IBI471" s="2"/>
      <c r="IBJ471" s="2"/>
      <c r="IBK471" s="2"/>
      <c r="IBL471" s="2"/>
      <c r="IBM471" s="2"/>
      <c r="IBN471" s="2"/>
      <c r="IBO471" s="2"/>
      <c r="IBP471" s="2"/>
      <c r="IBQ471" s="2"/>
      <c r="IBR471" s="2"/>
      <c r="IBS471" s="2"/>
      <c r="IBT471" s="2"/>
      <c r="IBU471" s="2"/>
      <c r="IBV471" s="2"/>
      <c r="IBW471" s="2"/>
      <c r="IBX471" s="2"/>
      <c r="IBY471" s="2"/>
      <c r="IBZ471" s="2"/>
      <c r="ICA471" s="2"/>
      <c r="ICB471" s="2"/>
      <c r="ICC471" s="2"/>
      <c r="ICD471" s="2"/>
      <c r="ICE471" s="2"/>
      <c r="ICF471" s="2"/>
      <c r="ICG471" s="2"/>
      <c r="ICH471" s="2"/>
      <c r="ICI471" s="2"/>
      <c r="ICJ471" s="2"/>
      <c r="ICK471" s="2"/>
      <c r="ICL471" s="2"/>
      <c r="ICM471" s="2"/>
      <c r="ICN471" s="2"/>
      <c r="ICO471" s="2"/>
      <c r="ICP471" s="2"/>
      <c r="ICQ471" s="2"/>
      <c r="ICR471" s="2"/>
      <c r="ICS471" s="2"/>
      <c r="ICT471" s="2"/>
      <c r="ICU471" s="2"/>
      <c r="ICV471" s="2"/>
      <c r="ICW471" s="2"/>
      <c r="ICX471" s="2"/>
      <c r="ICY471" s="2"/>
      <c r="ICZ471" s="2"/>
      <c r="IDA471" s="2"/>
      <c r="IDB471" s="2"/>
      <c r="IDC471" s="2"/>
      <c r="IDD471" s="2"/>
      <c r="IDE471" s="2"/>
      <c r="IDF471" s="2"/>
      <c r="IDG471" s="2"/>
      <c r="IDH471" s="2"/>
      <c r="IDI471" s="2"/>
      <c r="IDJ471" s="2"/>
      <c r="IDK471" s="2"/>
      <c r="IDL471" s="2"/>
      <c r="IDM471" s="2"/>
      <c r="IDN471" s="2"/>
      <c r="IDO471" s="2"/>
      <c r="IDP471" s="2"/>
      <c r="IDQ471" s="2"/>
      <c r="IDR471" s="2"/>
      <c r="IDS471" s="2"/>
      <c r="IDT471" s="2"/>
      <c r="IDU471" s="2"/>
      <c r="IDV471" s="2"/>
      <c r="IDW471" s="2"/>
      <c r="IDX471" s="2"/>
      <c r="IDY471" s="2"/>
      <c r="IDZ471" s="2"/>
      <c r="IEA471" s="2"/>
      <c r="IEB471" s="2"/>
      <c r="IEC471" s="2"/>
      <c r="IED471" s="2"/>
      <c r="IEE471" s="2"/>
      <c r="IEF471" s="2"/>
      <c r="IEG471" s="2"/>
      <c r="IEH471" s="2"/>
      <c r="IEI471" s="2"/>
      <c r="IEJ471" s="2"/>
      <c r="IEK471" s="2"/>
      <c r="IEL471" s="2"/>
      <c r="IEM471" s="2"/>
      <c r="IEN471" s="2"/>
      <c r="IEO471" s="2"/>
      <c r="IEP471" s="2"/>
      <c r="IEQ471" s="2"/>
      <c r="IER471" s="2"/>
      <c r="IES471" s="2"/>
      <c r="IET471" s="2"/>
      <c r="IEU471" s="2"/>
      <c r="IEV471" s="2"/>
      <c r="IEW471" s="2"/>
      <c r="IEX471" s="2"/>
      <c r="IEY471" s="2"/>
      <c r="IEZ471" s="2"/>
      <c r="IFA471" s="2"/>
      <c r="IFB471" s="2"/>
      <c r="IFC471" s="2"/>
      <c r="IFD471" s="2"/>
      <c r="IFE471" s="2"/>
      <c r="IFF471" s="2"/>
      <c r="IFG471" s="2"/>
      <c r="IFH471" s="2"/>
      <c r="IFI471" s="2"/>
      <c r="IFJ471" s="2"/>
      <c r="IFK471" s="2"/>
      <c r="IFL471" s="2"/>
      <c r="IFM471" s="2"/>
      <c r="IFN471" s="2"/>
      <c r="IFO471" s="2"/>
      <c r="IFP471" s="2"/>
      <c r="IFQ471" s="2"/>
      <c r="IFR471" s="2"/>
      <c r="IFS471" s="2"/>
      <c r="IFT471" s="2"/>
      <c r="IFU471" s="2"/>
      <c r="IFV471" s="2"/>
      <c r="IFW471" s="2"/>
      <c r="IFX471" s="2"/>
      <c r="IFY471" s="2"/>
      <c r="IFZ471" s="2"/>
      <c r="IGA471" s="2"/>
      <c r="IGB471" s="2"/>
      <c r="IGC471" s="2"/>
      <c r="IGD471" s="2"/>
      <c r="IGE471" s="2"/>
      <c r="IGF471" s="2"/>
      <c r="IGG471" s="2"/>
      <c r="IGH471" s="2"/>
      <c r="IGI471" s="2"/>
      <c r="IGJ471" s="2"/>
      <c r="IGK471" s="2"/>
      <c r="IGL471" s="2"/>
      <c r="IGM471" s="2"/>
      <c r="IGN471" s="2"/>
      <c r="IGO471" s="2"/>
      <c r="IGP471" s="2"/>
      <c r="IGQ471" s="2"/>
      <c r="IGR471" s="2"/>
      <c r="IGS471" s="2"/>
      <c r="IGT471" s="2"/>
      <c r="IGU471" s="2"/>
      <c r="IGV471" s="2"/>
      <c r="IGW471" s="2"/>
      <c r="IGX471" s="2"/>
      <c r="IGY471" s="2"/>
      <c r="IGZ471" s="2"/>
      <c r="IHA471" s="2"/>
      <c r="IHB471" s="2"/>
      <c r="IHC471" s="2"/>
      <c r="IHD471" s="2"/>
      <c r="IHE471" s="2"/>
      <c r="IHF471" s="2"/>
      <c r="IHG471" s="2"/>
      <c r="IHH471" s="2"/>
      <c r="IHI471" s="2"/>
      <c r="IHJ471" s="2"/>
      <c r="IHK471" s="2"/>
      <c r="IHL471" s="2"/>
      <c r="IHM471" s="2"/>
      <c r="IHN471" s="2"/>
      <c r="IHO471" s="2"/>
      <c r="IHP471" s="2"/>
      <c r="IHQ471" s="2"/>
      <c r="IHR471" s="2"/>
      <c r="IHS471" s="2"/>
      <c r="IHT471" s="2"/>
      <c r="IHU471" s="2"/>
      <c r="IHV471" s="2"/>
      <c r="IHW471" s="2"/>
      <c r="IHX471" s="2"/>
      <c r="IHY471" s="2"/>
      <c r="IHZ471" s="2"/>
      <c r="IIA471" s="2"/>
      <c r="IIB471" s="2"/>
      <c r="IIC471" s="2"/>
      <c r="IID471" s="2"/>
      <c r="IIE471" s="2"/>
      <c r="IIF471" s="2"/>
      <c r="IIG471" s="2"/>
      <c r="IIH471" s="2"/>
      <c r="III471" s="2"/>
      <c r="IIJ471" s="2"/>
      <c r="IIK471" s="2"/>
      <c r="IIL471" s="2"/>
      <c r="IIM471" s="2"/>
      <c r="IIN471" s="2"/>
      <c r="IIO471" s="2"/>
      <c r="IIP471" s="2"/>
      <c r="IIQ471" s="2"/>
      <c r="IIR471" s="2"/>
      <c r="IIS471" s="2"/>
      <c r="IIT471" s="2"/>
      <c r="IIU471" s="2"/>
      <c r="IIV471" s="2"/>
      <c r="IIW471" s="2"/>
      <c r="IIX471" s="2"/>
      <c r="IIY471" s="2"/>
      <c r="IIZ471" s="2"/>
      <c r="IJA471" s="2"/>
      <c r="IJB471" s="2"/>
      <c r="IJC471" s="2"/>
      <c r="IJD471" s="2"/>
      <c r="IJE471" s="2"/>
      <c r="IJF471" s="2"/>
      <c r="IJG471" s="2"/>
      <c r="IJH471" s="2"/>
      <c r="IJI471" s="2"/>
      <c r="IJJ471" s="2"/>
      <c r="IJK471" s="2"/>
      <c r="IJL471" s="2"/>
      <c r="IJM471" s="2"/>
      <c r="IJN471" s="2"/>
      <c r="IJO471" s="2"/>
      <c r="IJP471" s="2"/>
      <c r="IJQ471" s="2"/>
      <c r="IJR471" s="2"/>
      <c r="IJS471" s="2"/>
      <c r="IJT471" s="2"/>
      <c r="IJU471" s="2"/>
      <c r="IJV471" s="2"/>
      <c r="IJW471" s="2"/>
      <c r="IJX471" s="2"/>
      <c r="IJY471" s="2"/>
      <c r="IJZ471" s="2"/>
      <c r="IKA471" s="2"/>
      <c r="IKB471" s="2"/>
      <c r="IKC471" s="2"/>
      <c r="IKD471" s="2"/>
      <c r="IKE471" s="2"/>
      <c r="IKF471" s="2"/>
      <c r="IKG471" s="2"/>
      <c r="IKH471" s="2"/>
      <c r="IKI471" s="2"/>
      <c r="IKJ471" s="2"/>
      <c r="IKK471" s="2"/>
      <c r="IKL471" s="2"/>
      <c r="IKM471" s="2"/>
      <c r="IKN471" s="2"/>
      <c r="IKO471" s="2"/>
      <c r="IKP471" s="2"/>
      <c r="IKQ471" s="2"/>
      <c r="IKR471" s="2"/>
      <c r="IKS471" s="2"/>
      <c r="IKT471" s="2"/>
      <c r="IKU471" s="2"/>
      <c r="IKV471" s="2"/>
      <c r="IKW471" s="2"/>
      <c r="IKX471" s="2"/>
      <c r="IKY471" s="2"/>
      <c r="IKZ471" s="2"/>
      <c r="ILA471" s="2"/>
      <c r="ILB471" s="2"/>
      <c r="ILC471" s="2"/>
      <c r="ILD471" s="2"/>
      <c r="ILE471" s="2"/>
      <c r="ILF471" s="2"/>
      <c r="ILG471" s="2"/>
      <c r="ILH471" s="2"/>
      <c r="ILI471" s="2"/>
      <c r="ILJ471" s="2"/>
      <c r="ILK471" s="2"/>
      <c r="ILL471" s="2"/>
      <c r="ILM471" s="2"/>
      <c r="ILN471" s="2"/>
      <c r="ILO471" s="2"/>
      <c r="ILP471" s="2"/>
      <c r="ILQ471" s="2"/>
      <c r="ILR471" s="2"/>
      <c r="ILS471" s="2"/>
      <c r="ILT471" s="2"/>
      <c r="ILU471" s="2"/>
      <c r="ILV471" s="2"/>
      <c r="ILW471" s="2"/>
      <c r="ILX471" s="2"/>
      <c r="ILY471" s="2"/>
      <c r="ILZ471" s="2"/>
      <c r="IMA471" s="2"/>
      <c r="IMB471" s="2"/>
      <c r="IMC471" s="2"/>
      <c r="IMD471" s="2"/>
      <c r="IME471" s="2"/>
      <c r="IMF471" s="2"/>
      <c r="IMG471" s="2"/>
      <c r="IMH471" s="2"/>
      <c r="IMI471" s="2"/>
      <c r="IMJ471" s="2"/>
      <c r="IMK471" s="2"/>
      <c r="IML471" s="2"/>
      <c r="IMM471" s="2"/>
      <c r="IMN471" s="2"/>
      <c r="IMO471" s="2"/>
      <c r="IMP471" s="2"/>
      <c r="IMQ471" s="2"/>
      <c r="IMR471" s="2"/>
      <c r="IMS471" s="2"/>
      <c r="IMT471" s="2"/>
      <c r="IMU471" s="2"/>
      <c r="IMV471" s="2"/>
      <c r="IMW471" s="2"/>
      <c r="IMX471" s="2"/>
      <c r="IMY471" s="2"/>
      <c r="IMZ471" s="2"/>
      <c r="INA471" s="2"/>
      <c r="INB471" s="2"/>
      <c r="INC471" s="2"/>
      <c r="IND471" s="2"/>
      <c r="INE471" s="2"/>
      <c r="INF471" s="2"/>
      <c r="ING471" s="2"/>
      <c r="INH471" s="2"/>
      <c r="INI471" s="2"/>
      <c r="INJ471" s="2"/>
      <c r="INK471" s="2"/>
      <c r="INL471" s="2"/>
      <c r="INM471" s="2"/>
      <c r="INN471" s="2"/>
      <c r="INO471" s="2"/>
      <c r="INP471" s="2"/>
      <c r="INQ471" s="2"/>
      <c r="INR471" s="2"/>
      <c r="INS471" s="2"/>
      <c r="INT471" s="2"/>
      <c r="INU471" s="2"/>
      <c r="INV471" s="2"/>
      <c r="INW471" s="2"/>
      <c r="INX471" s="2"/>
      <c r="INY471" s="2"/>
      <c r="INZ471" s="2"/>
      <c r="IOA471" s="2"/>
      <c r="IOB471" s="2"/>
      <c r="IOC471" s="2"/>
      <c r="IOD471" s="2"/>
      <c r="IOE471" s="2"/>
      <c r="IOF471" s="2"/>
      <c r="IOG471" s="2"/>
      <c r="IOH471" s="2"/>
      <c r="IOI471" s="2"/>
      <c r="IOJ471" s="2"/>
      <c r="IOK471" s="2"/>
      <c r="IOL471" s="2"/>
      <c r="IOM471" s="2"/>
      <c r="ION471" s="2"/>
      <c r="IOO471" s="2"/>
      <c r="IOP471" s="2"/>
      <c r="IOQ471" s="2"/>
      <c r="IOR471" s="2"/>
      <c r="IOS471" s="2"/>
      <c r="IOT471" s="2"/>
      <c r="IOU471" s="2"/>
      <c r="IOV471" s="2"/>
      <c r="IOW471" s="2"/>
      <c r="IOX471" s="2"/>
      <c r="IOY471" s="2"/>
      <c r="IOZ471" s="2"/>
      <c r="IPA471" s="2"/>
      <c r="IPB471" s="2"/>
      <c r="IPC471" s="2"/>
      <c r="IPD471" s="2"/>
      <c r="IPE471" s="2"/>
      <c r="IPF471" s="2"/>
      <c r="IPG471" s="2"/>
      <c r="IPH471" s="2"/>
      <c r="IPI471" s="2"/>
      <c r="IPJ471" s="2"/>
      <c r="IPK471" s="2"/>
      <c r="IPL471" s="2"/>
      <c r="IPM471" s="2"/>
      <c r="IPN471" s="2"/>
      <c r="IPO471" s="2"/>
      <c r="IPP471" s="2"/>
      <c r="IPQ471" s="2"/>
      <c r="IPR471" s="2"/>
      <c r="IPS471" s="2"/>
      <c r="IPT471" s="2"/>
      <c r="IPU471" s="2"/>
      <c r="IPV471" s="2"/>
      <c r="IPW471" s="2"/>
      <c r="IPX471" s="2"/>
      <c r="IPY471" s="2"/>
      <c r="IPZ471" s="2"/>
      <c r="IQA471" s="2"/>
      <c r="IQB471" s="2"/>
      <c r="IQC471" s="2"/>
      <c r="IQD471" s="2"/>
      <c r="IQE471" s="2"/>
      <c r="IQF471" s="2"/>
      <c r="IQG471" s="2"/>
      <c r="IQH471" s="2"/>
      <c r="IQI471" s="2"/>
      <c r="IQJ471" s="2"/>
      <c r="IQK471" s="2"/>
      <c r="IQL471" s="2"/>
      <c r="IQM471" s="2"/>
      <c r="IQN471" s="2"/>
      <c r="IQO471" s="2"/>
      <c r="IQP471" s="2"/>
      <c r="IQQ471" s="2"/>
      <c r="IQR471" s="2"/>
      <c r="IQS471" s="2"/>
      <c r="IQT471" s="2"/>
      <c r="IQU471" s="2"/>
      <c r="IQV471" s="2"/>
      <c r="IQW471" s="2"/>
      <c r="IQX471" s="2"/>
      <c r="IQY471" s="2"/>
      <c r="IQZ471" s="2"/>
      <c r="IRA471" s="2"/>
      <c r="IRB471" s="2"/>
      <c r="IRC471" s="2"/>
      <c r="IRD471" s="2"/>
      <c r="IRE471" s="2"/>
      <c r="IRF471" s="2"/>
      <c r="IRG471" s="2"/>
      <c r="IRH471" s="2"/>
      <c r="IRI471" s="2"/>
      <c r="IRJ471" s="2"/>
      <c r="IRK471" s="2"/>
      <c r="IRL471" s="2"/>
      <c r="IRM471" s="2"/>
      <c r="IRN471" s="2"/>
      <c r="IRO471" s="2"/>
      <c r="IRP471" s="2"/>
      <c r="IRQ471" s="2"/>
      <c r="IRR471" s="2"/>
      <c r="IRS471" s="2"/>
      <c r="IRT471" s="2"/>
      <c r="IRU471" s="2"/>
      <c r="IRV471" s="2"/>
      <c r="IRW471" s="2"/>
      <c r="IRX471" s="2"/>
      <c r="IRY471" s="2"/>
      <c r="IRZ471" s="2"/>
      <c r="ISA471" s="2"/>
      <c r="ISB471" s="2"/>
      <c r="ISC471" s="2"/>
      <c r="ISD471" s="2"/>
      <c r="ISE471" s="2"/>
      <c r="ISF471" s="2"/>
      <c r="ISG471" s="2"/>
      <c r="ISH471" s="2"/>
      <c r="ISI471" s="2"/>
      <c r="ISJ471" s="2"/>
      <c r="ISK471" s="2"/>
      <c r="ISL471" s="2"/>
      <c r="ISM471" s="2"/>
      <c r="ISN471" s="2"/>
      <c r="ISO471" s="2"/>
      <c r="ISP471" s="2"/>
      <c r="ISQ471" s="2"/>
      <c r="ISR471" s="2"/>
      <c r="ISS471" s="2"/>
      <c r="IST471" s="2"/>
      <c r="ISU471" s="2"/>
      <c r="ISV471" s="2"/>
      <c r="ISW471" s="2"/>
      <c r="ISX471" s="2"/>
      <c r="ISY471" s="2"/>
      <c r="ISZ471" s="2"/>
      <c r="ITA471" s="2"/>
      <c r="ITB471" s="2"/>
      <c r="ITC471" s="2"/>
      <c r="ITD471" s="2"/>
      <c r="ITE471" s="2"/>
      <c r="ITF471" s="2"/>
      <c r="ITG471" s="2"/>
      <c r="ITH471" s="2"/>
      <c r="ITI471" s="2"/>
      <c r="ITJ471" s="2"/>
      <c r="ITK471" s="2"/>
      <c r="ITL471" s="2"/>
      <c r="ITM471" s="2"/>
      <c r="ITN471" s="2"/>
      <c r="ITO471" s="2"/>
      <c r="ITP471" s="2"/>
      <c r="ITQ471" s="2"/>
      <c r="ITR471" s="2"/>
      <c r="ITS471" s="2"/>
      <c r="ITT471" s="2"/>
      <c r="ITU471" s="2"/>
      <c r="ITV471" s="2"/>
      <c r="ITW471" s="2"/>
      <c r="ITX471" s="2"/>
      <c r="ITY471" s="2"/>
      <c r="ITZ471" s="2"/>
      <c r="IUA471" s="2"/>
      <c r="IUB471" s="2"/>
      <c r="IUC471" s="2"/>
      <c r="IUD471" s="2"/>
      <c r="IUE471" s="2"/>
      <c r="IUF471" s="2"/>
      <c r="IUG471" s="2"/>
      <c r="IUH471" s="2"/>
      <c r="IUI471" s="2"/>
      <c r="IUJ471" s="2"/>
      <c r="IUK471" s="2"/>
      <c r="IUL471" s="2"/>
      <c r="IUM471" s="2"/>
      <c r="IUN471" s="2"/>
      <c r="IUO471" s="2"/>
      <c r="IUP471" s="2"/>
      <c r="IUQ471" s="2"/>
      <c r="IUR471" s="2"/>
      <c r="IUS471" s="2"/>
      <c r="IUT471" s="2"/>
      <c r="IUU471" s="2"/>
      <c r="IUV471" s="2"/>
      <c r="IUW471" s="2"/>
      <c r="IUX471" s="2"/>
      <c r="IUY471" s="2"/>
      <c r="IUZ471" s="2"/>
      <c r="IVA471" s="2"/>
      <c r="IVB471" s="2"/>
      <c r="IVC471" s="2"/>
      <c r="IVD471" s="2"/>
      <c r="IVE471" s="2"/>
      <c r="IVF471" s="2"/>
      <c r="IVG471" s="2"/>
      <c r="IVH471" s="2"/>
      <c r="IVI471" s="2"/>
      <c r="IVJ471" s="2"/>
      <c r="IVK471" s="2"/>
      <c r="IVL471" s="2"/>
      <c r="IVM471" s="2"/>
      <c r="IVN471" s="2"/>
      <c r="IVO471" s="2"/>
      <c r="IVP471" s="2"/>
      <c r="IVQ471" s="2"/>
      <c r="IVR471" s="2"/>
      <c r="IVS471" s="2"/>
      <c r="IVT471" s="2"/>
      <c r="IVU471" s="2"/>
      <c r="IVV471" s="2"/>
      <c r="IVW471" s="2"/>
      <c r="IVX471" s="2"/>
      <c r="IVY471" s="2"/>
      <c r="IVZ471" s="2"/>
      <c r="IWA471" s="2"/>
      <c r="IWB471" s="2"/>
      <c r="IWC471" s="2"/>
      <c r="IWD471" s="2"/>
      <c r="IWE471" s="2"/>
      <c r="IWF471" s="2"/>
      <c r="IWG471" s="2"/>
      <c r="IWH471" s="2"/>
      <c r="IWI471" s="2"/>
      <c r="IWJ471" s="2"/>
      <c r="IWK471" s="2"/>
      <c r="IWL471" s="2"/>
      <c r="IWM471" s="2"/>
      <c r="IWN471" s="2"/>
      <c r="IWO471" s="2"/>
      <c r="IWP471" s="2"/>
      <c r="IWQ471" s="2"/>
      <c r="IWR471" s="2"/>
      <c r="IWS471" s="2"/>
      <c r="IWT471" s="2"/>
      <c r="IWU471" s="2"/>
      <c r="IWV471" s="2"/>
      <c r="IWW471" s="2"/>
      <c r="IWX471" s="2"/>
      <c r="IWY471" s="2"/>
      <c r="IWZ471" s="2"/>
      <c r="IXA471" s="2"/>
      <c r="IXB471" s="2"/>
      <c r="IXC471" s="2"/>
      <c r="IXD471" s="2"/>
      <c r="IXE471" s="2"/>
      <c r="IXF471" s="2"/>
      <c r="IXG471" s="2"/>
      <c r="IXH471" s="2"/>
      <c r="IXI471" s="2"/>
      <c r="IXJ471" s="2"/>
      <c r="IXK471" s="2"/>
      <c r="IXL471" s="2"/>
      <c r="IXM471" s="2"/>
      <c r="IXN471" s="2"/>
      <c r="IXO471" s="2"/>
      <c r="IXP471" s="2"/>
      <c r="IXQ471" s="2"/>
      <c r="IXR471" s="2"/>
      <c r="IXS471" s="2"/>
      <c r="IXT471" s="2"/>
      <c r="IXU471" s="2"/>
      <c r="IXV471" s="2"/>
      <c r="IXW471" s="2"/>
      <c r="IXX471" s="2"/>
      <c r="IXY471" s="2"/>
      <c r="IXZ471" s="2"/>
      <c r="IYA471" s="2"/>
      <c r="IYB471" s="2"/>
      <c r="IYC471" s="2"/>
      <c r="IYD471" s="2"/>
      <c r="IYE471" s="2"/>
      <c r="IYF471" s="2"/>
      <c r="IYG471" s="2"/>
      <c r="IYH471" s="2"/>
      <c r="IYI471" s="2"/>
      <c r="IYJ471" s="2"/>
      <c r="IYK471" s="2"/>
      <c r="IYL471" s="2"/>
      <c r="IYM471" s="2"/>
      <c r="IYN471" s="2"/>
      <c r="IYO471" s="2"/>
      <c r="IYP471" s="2"/>
      <c r="IYQ471" s="2"/>
      <c r="IYR471" s="2"/>
      <c r="IYS471" s="2"/>
      <c r="IYT471" s="2"/>
      <c r="IYU471" s="2"/>
      <c r="IYV471" s="2"/>
      <c r="IYW471" s="2"/>
      <c r="IYX471" s="2"/>
      <c r="IYY471" s="2"/>
      <c r="IYZ471" s="2"/>
      <c r="IZA471" s="2"/>
      <c r="IZB471" s="2"/>
      <c r="IZC471" s="2"/>
      <c r="IZD471" s="2"/>
      <c r="IZE471" s="2"/>
      <c r="IZF471" s="2"/>
      <c r="IZG471" s="2"/>
      <c r="IZH471" s="2"/>
      <c r="IZI471" s="2"/>
      <c r="IZJ471" s="2"/>
      <c r="IZK471" s="2"/>
      <c r="IZL471" s="2"/>
      <c r="IZM471" s="2"/>
      <c r="IZN471" s="2"/>
      <c r="IZO471" s="2"/>
      <c r="IZP471" s="2"/>
      <c r="IZQ471" s="2"/>
      <c r="IZR471" s="2"/>
      <c r="IZS471" s="2"/>
      <c r="IZT471" s="2"/>
      <c r="IZU471" s="2"/>
      <c r="IZV471" s="2"/>
      <c r="IZW471" s="2"/>
      <c r="IZX471" s="2"/>
      <c r="IZY471" s="2"/>
      <c r="IZZ471" s="2"/>
      <c r="JAA471" s="2"/>
      <c r="JAB471" s="2"/>
      <c r="JAC471" s="2"/>
      <c r="JAD471" s="2"/>
      <c r="JAE471" s="2"/>
      <c r="JAF471" s="2"/>
      <c r="JAG471" s="2"/>
      <c r="JAH471" s="2"/>
      <c r="JAI471" s="2"/>
      <c r="JAJ471" s="2"/>
      <c r="JAK471" s="2"/>
      <c r="JAL471" s="2"/>
      <c r="JAM471" s="2"/>
      <c r="JAN471" s="2"/>
      <c r="JAO471" s="2"/>
      <c r="JAP471" s="2"/>
      <c r="JAQ471" s="2"/>
      <c r="JAR471" s="2"/>
      <c r="JAS471" s="2"/>
      <c r="JAT471" s="2"/>
      <c r="JAU471" s="2"/>
      <c r="JAV471" s="2"/>
      <c r="JAW471" s="2"/>
      <c r="JAX471" s="2"/>
      <c r="JAY471" s="2"/>
      <c r="JAZ471" s="2"/>
      <c r="JBA471" s="2"/>
      <c r="JBB471" s="2"/>
      <c r="JBC471" s="2"/>
      <c r="JBD471" s="2"/>
      <c r="JBE471" s="2"/>
      <c r="JBF471" s="2"/>
      <c r="JBG471" s="2"/>
      <c r="JBH471" s="2"/>
      <c r="JBI471" s="2"/>
      <c r="JBJ471" s="2"/>
      <c r="JBK471" s="2"/>
      <c r="JBL471" s="2"/>
      <c r="JBM471" s="2"/>
      <c r="JBN471" s="2"/>
      <c r="JBO471" s="2"/>
      <c r="JBP471" s="2"/>
      <c r="JBQ471" s="2"/>
      <c r="JBR471" s="2"/>
      <c r="JBS471" s="2"/>
      <c r="JBT471" s="2"/>
      <c r="JBU471" s="2"/>
      <c r="JBV471" s="2"/>
      <c r="JBW471" s="2"/>
      <c r="JBX471" s="2"/>
      <c r="JBY471" s="2"/>
      <c r="JBZ471" s="2"/>
      <c r="JCA471" s="2"/>
      <c r="JCB471" s="2"/>
      <c r="JCC471" s="2"/>
      <c r="JCD471" s="2"/>
      <c r="JCE471" s="2"/>
      <c r="JCF471" s="2"/>
      <c r="JCG471" s="2"/>
      <c r="JCH471" s="2"/>
      <c r="JCI471" s="2"/>
      <c r="JCJ471" s="2"/>
      <c r="JCK471" s="2"/>
      <c r="JCL471" s="2"/>
      <c r="JCM471" s="2"/>
      <c r="JCN471" s="2"/>
      <c r="JCO471" s="2"/>
      <c r="JCP471" s="2"/>
      <c r="JCQ471" s="2"/>
      <c r="JCR471" s="2"/>
      <c r="JCS471" s="2"/>
      <c r="JCT471" s="2"/>
      <c r="JCU471" s="2"/>
      <c r="JCV471" s="2"/>
      <c r="JCW471" s="2"/>
      <c r="JCX471" s="2"/>
      <c r="JCY471" s="2"/>
      <c r="JCZ471" s="2"/>
      <c r="JDA471" s="2"/>
      <c r="JDB471" s="2"/>
      <c r="JDC471" s="2"/>
      <c r="JDD471" s="2"/>
      <c r="JDE471" s="2"/>
      <c r="JDF471" s="2"/>
      <c r="JDG471" s="2"/>
      <c r="JDH471" s="2"/>
      <c r="JDI471" s="2"/>
      <c r="JDJ471" s="2"/>
      <c r="JDK471" s="2"/>
      <c r="JDL471" s="2"/>
      <c r="JDM471" s="2"/>
      <c r="JDN471" s="2"/>
      <c r="JDO471" s="2"/>
      <c r="JDP471" s="2"/>
      <c r="JDQ471" s="2"/>
      <c r="JDR471" s="2"/>
      <c r="JDS471" s="2"/>
      <c r="JDT471" s="2"/>
      <c r="JDU471" s="2"/>
      <c r="JDV471" s="2"/>
      <c r="JDW471" s="2"/>
      <c r="JDX471" s="2"/>
      <c r="JDY471" s="2"/>
      <c r="JDZ471" s="2"/>
      <c r="JEA471" s="2"/>
      <c r="JEB471" s="2"/>
      <c r="JEC471" s="2"/>
      <c r="JED471" s="2"/>
      <c r="JEE471" s="2"/>
      <c r="JEF471" s="2"/>
      <c r="JEG471" s="2"/>
      <c r="JEH471" s="2"/>
      <c r="JEI471" s="2"/>
      <c r="JEJ471" s="2"/>
      <c r="JEK471" s="2"/>
      <c r="JEL471" s="2"/>
      <c r="JEM471" s="2"/>
      <c r="JEN471" s="2"/>
      <c r="JEO471" s="2"/>
      <c r="JEP471" s="2"/>
      <c r="JEQ471" s="2"/>
      <c r="JER471" s="2"/>
      <c r="JES471" s="2"/>
      <c r="JET471" s="2"/>
      <c r="JEU471" s="2"/>
      <c r="JEV471" s="2"/>
      <c r="JEW471" s="2"/>
      <c r="JEX471" s="2"/>
      <c r="JEY471" s="2"/>
      <c r="JEZ471" s="2"/>
      <c r="JFA471" s="2"/>
      <c r="JFB471" s="2"/>
      <c r="JFC471" s="2"/>
      <c r="JFD471" s="2"/>
      <c r="JFE471" s="2"/>
      <c r="JFF471" s="2"/>
      <c r="JFG471" s="2"/>
      <c r="JFH471" s="2"/>
      <c r="JFI471" s="2"/>
      <c r="JFJ471" s="2"/>
      <c r="JFK471" s="2"/>
      <c r="JFL471" s="2"/>
      <c r="JFM471" s="2"/>
      <c r="JFN471" s="2"/>
      <c r="JFO471" s="2"/>
      <c r="JFP471" s="2"/>
      <c r="JFQ471" s="2"/>
      <c r="JFR471" s="2"/>
      <c r="JFS471" s="2"/>
      <c r="JFT471" s="2"/>
      <c r="JFU471" s="2"/>
      <c r="JFV471" s="2"/>
      <c r="JFW471" s="2"/>
      <c r="JFX471" s="2"/>
      <c r="JFY471" s="2"/>
      <c r="JFZ471" s="2"/>
      <c r="JGA471" s="2"/>
      <c r="JGB471" s="2"/>
      <c r="JGC471" s="2"/>
      <c r="JGD471" s="2"/>
      <c r="JGE471" s="2"/>
      <c r="JGF471" s="2"/>
      <c r="JGG471" s="2"/>
      <c r="JGH471" s="2"/>
      <c r="JGI471" s="2"/>
      <c r="JGJ471" s="2"/>
      <c r="JGK471" s="2"/>
      <c r="JGL471" s="2"/>
      <c r="JGM471" s="2"/>
      <c r="JGN471" s="2"/>
      <c r="JGO471" s="2"/>
      <c r="JGP471" s="2"/>
      <c r="JGQ471" s="2"/>
      <c r="JGR471" s="2"/>
      <c r="JGS471" s="2"/>
      <c r="JGT471" s="2"/>
      <c r="JGU471" s="2"/>
      <c r="JGV471" s="2"/>
      <c r="JGW471" s="2"/>
      <c r="JGX471" s="2"/>
      <c r="JGY471" s="2"/>
      <c r="JGZ471" s="2"/>
      <c r="JHA471" s="2"/>
      <c r="JHB471" s="2"/>
      <c r="JHC471" s="2"/>
      <c r="JHD471" s="2"/>
      <c r="JHE471" s="2"/>
      <c r="JHF471" s="2"/>
      <c r="JHG471" s="2"/>
      <c r="JHH471" s="2"/>
      <c r="JHI471" s="2"/>
      <c r="JHJ471" s="2"/>
      <c r="JHK471" s="2"/>
      <c r="JHL471" s="2"/>
      <c r="JHM471" s="2"/>
      <c r="JHN471" s="2"/>
      <c r="JHO471" s="2"/>
      <c r="JHP471" s="2"/>
      <c r="JHQ471" s="2"/>
      <c r="JHR471" s="2"/>
      <c r="JHS471" s="2"/>
      <c r="JHT471" s="2"/>
      <c r="JHU471" s="2"/>
      <c r="JHV471" s="2"/>
      <c r="JHW471" s="2"/>
      <c r="JHX471" s="2"/>
      <c r="JHY471" s="2"/>
      <c r="JHZ471" s="2"/>
      <c r="JIA471" s="2"/>
      <c r="JIB471" s="2"/>
      <c r="JIC471" s="2"/>
      <c r="JID471" s="2"/>
      <c r="JIE471" s="2"/>
      <c r="JIF471" s="2"/>
      <c r="JIG471" s="2"/>
      <c r="JIH471" s="2"/>
      <c r="JII471" s="2"/>
      <c r="JIJ471" s="2"/>
      <c r="JIK471" s="2"/>
      <c r="JIL471" s="2"/>
      <c r="JIM471" s="2"/>
      <c r="JIN471" s="2"/>
      <c r="JIO471" s="2"/>
      <c r="JIP471" s="2"/>
      <c r="JIQ471" s="2"/>
      <c r="JIR471" s="2"/>
      <c r="JIS471" s="2"/>
      <c r="JIT471" s="2"/>
      <c r="JIU471" s="2"/>
      <c r="JIV471" s="2"/>
      <c r="JIW471" s="2"/>
      <c r="JIX471" s="2"/>
      <c r="JIY471" s="2"/>
      <c r="JIZ471" s="2"/>
      <c r="JJA471" s="2"/>
      <c r="JJB471" s="2"/>
      <c r="JJC471" s="2"/>
      <c r="JJD471" s="2"/>
      <c r="JJE471" s="2"/>
      <c r="JJF471" s="2"/>
      <c r="JJG471" s="2"/>
      <c r="JJH471" s="2"/>
      <c r="JJI471" s="2"/>
      <c r="JJJ471" s="2"/>
      <c r="JJK471" s="2"/>
      <c r="JJL471" s="2"/>
      <c r="JJM471" s="2"/>
      <c r="JJN471" s="2"/>
      <c r="JJO471" s="2"/>
      <c r="JJP471" s="2"/>
      <c r="JJQ471" s="2"/>
      <c r="JJR471" s="2"/>
      <c r="JJS471" s="2"/>
      <c r="JJT471" s="2"/>
      <c r="JJU471" s="2"/>
      <c r="JJV471" s="2"/>
      <c r="JJW471" s="2"/>
      <c r="JJX471" s="2"/>
      <c r="JJY471" s="2"/>
      <c r="JJZ471" s="2"/>
      <c r="JKA471" s="2"/>
      <c r="JKB471" s="2"/>
      <c r="JKC471" s="2"/>
      <c r="JKD471" s="2"/>
      <c r="JKE471" s="2"/>
      <c r="JKF471" s="2"/>
      <c r="JKG471" s="2"/>
      <c r="JKH471" s="2"/>
      <c r="JKI471" s="2"/>
      <c r="JKJ471" s="2"/>
      <c r="JKK471" s="2"/>
      <c r="JKL471" s="2"/>
      <c r="JKM471" s="2"/>
      <c r="JKN471" s="2"/>
      <c r="JKO471" s="2"/>
      <c r="JKP471" s="2"/>
      <c r="JKQ471" s="2"/>
      <c r="JKR471" s="2"/>
      <c r="JKS471" s="2"/>
      <c r="JKT471" s="2"/>
      <c r="JKU471" s="2"/>
      <c r="JKV471" s="2"/>
      <c r="JKW471" s="2"/>
      <c r="JKX471" s="2"/>
      <c r="JKY471" s="2"/>
      <c r="JKZ471" s="2"/>
      <c r="JLA471" s="2"/>
      <c r="JLB471" s="2"/>
      <c r="JLC471" s="2"/>
      <c r="JLD471" s="2"/>
      <c r="JLE471" s="2"/>
      <c r="JLF471" s="2"/>
      <c r="JLG471" s="2"/>
      <c r="JLH471" s="2"/>
      <c r="JLI471" s="2"/>
      <c r="JLJ471" s="2"/>
      <c r="JLK471" s="2"/>
      <c r="JLL471" s="2"/>
      <c r="JLM471" s="2"/>
      <c r="JLN471" s="2"/>
      <c r="JLO471" s="2"/>
      <c r="JLP471" s="2"/>
      <c r="JLQ471" s="2"/>
      <c r="JLR471" s="2"/>
      <c r="JLS471" s="2"/>
      <c r="JLT471" s="2"/>
      <c r="JLU471" s="2"/>
      <c r="JLV471" s="2"/>
      <c r="JLW471" s="2"/>
      <c r="JLX471" s="2"/>
      <c r="JLY471" s="2"/>
      <c r="JLZ471" s="2"/>
      <c r="JMA471" s="2"/>
      <c r="JMB471" s="2"/>
      <c r="JMC471" s="2"/>
      <c r="JMD471" s="2"/>
      <c r="JME471" s="2"/>
      <c r="JMF471" s="2"/>
      <c r="JMG471" s="2"/>
      <c r="JMH471" s="2"/>
      <c r="JMI471" s="2"/>
      <c r="JMJ471" s="2"/>
      <c r="JMK471" s="2"/>
      <c r="JML471" s="2"/>
      <c r="JMM471" s="2"/>
      <c r="JMN471" s="2"/>
      <c r="JMO471" s="2"/>
      <c r="JMP471" s="2"/>
      <c r="JMQ471" s="2"/>
      <c r="JMR471" s="2"/>
      <c r="JMS471" s="2"/>
      <c r="JMT471" s="2"/>
      <c r="JMU471" s="2"/>
      <c r="JMV471" s="2"/>
      <c r="JMW471" s="2"/>
      <c r="JMX471" s="2"/>
      <c r="JMY471" s="2"/>
      <c r="JMZ471" s="2"/>
      <c r="JNA471" s="2"/>
      <c r="JNB471" s="2"/>
      <c r="JNC471" s="2"/>
      <c r="JND471" s="2"/>
      <c r="JNE471" s="2"/>
      <c r="JNF471" s="2"/>
      <c r="JNG471" s="2"/>
      <c r="JNH471" s="2"/>
      <c r="JNI471" s="2"/>
      <c r="JNJ471" s="2"/>
      <c r="JNK471" s="2"/>
      <c r="JNL471" s="2"/>
      <c r="JNM471" s="2"/>
      <c r="JNN471" s="2"/>
      <c r="JNO471" s="2"/>
      <c r="JNP471" s="2"/>
      <c r="JNQ471" s="2"/>
      <c r="JNR471" s="2"/>
      <c r="JNS471" s="2"/>
      <c r="JNT471" s="2"/>
      <c r="JNU471" s="2"/>
      <c r="JNV471" s="2"/>
      <c r="JNW471" s="2"/>
      <c r="JNX471" s="2"/>
      <c r="JNY471" s="2"/>
      <c r="JNZ471" s="2"/>
      <c r="JOA471" s="2"/>
      <c r="JOB471" s="2"/>
      <c r="JOC471" s="2"/>
      <c r="JOD471" s="2"/>
      <c r="JOE471" s="2"/>
      <c r="JOF471" s="2"/>
      <c r="JOG471" s="2"/>
      <c r="JOH471" s="2"/>
      <c r="JOI471" s="2"/>
      <c r="JOJ471" s="2"/>
      <c r="JOK471" s="2"/>
      <c r="JOL471" s="2"/>
      <c r="JOM471" s="2"/>
      <c r="JON471" s="2"/>
      <c r="JOO471" s="2"/>
      <c r="JOP471" s="2"/>
      <c r="JOQ471" s="2"/>
      <c r="JOR471" s="2"/>
      <c r="JOS471" s="2"/>
      <c r="JOT471" s="2"/>
      <c r="JOU471" s="2"/>
      <c r="JOV471" s="2"/>
      <c r="JOW471" s="2"/>
      <c r="JOX471" s="2"/>
      <c r="JOY471" s="2"/>
      <c r="JOZ471" s="2"/>
      <c r="JPA471" s="2"/>
      <c r="JPB471" s="2"/>
      <c r="JPC471" s="2"/>
      <c r="JPD471" s="2"/>
      <c r="JPE471" s="2"/>
      <c r="JPF471" s="2"/>
      <c r="JPG471" s="2"/>
      <c r="JPH471" s="2"/>
      <c r="JPI471" s="2"/>
      <c r="JPJ471" s="2"/>
      <c r="JPK471" s="2"/>
      <c r="JPL471" s="2"/>
      <c r="JPM471" s="2"/>
      <c r="JPN471" s="2"/>
      <c r="JPO471" s="2"/>
      <c r="JPP471" s="2"/>
      <c r="JPQ471" s="2"/>
      <c r="JPR471" s="2"/>
      <c r="JPS471" s="2"/>
      <c r="JPT471" s="2"/>
      <c r="JPU471" s="2"/>
      <c r="JPV471" s="2"/>
      <c r="JPW471" s="2"/>
      <c r="JPX471" s="2"/>
      <c r="JPY471" s="2"/>
      <c r="JPZ471" s="2"/>
      <c r="JQA471" s="2"/>
      <c r="JQB471" s="2"/>
      <c r="JQC471" s="2"/>
      <c r="JQD471" s="2"/>
      <c r="JQE471" s="2"/>
      <c r="JQF471" s="2"/>
      <c r="JQG471" s="2"/>
      <c r="JQH471" s="2"/>
      <c r="JQI471" s="2"/>
      <c r="JQJ471" s="2"/>
      <c r="JQK471" s="2"/>
      <c r="JQL471" s="2"/>
      <c r="JQM471" s="2"/>
      <c r="JQN471" s="2"/>
      <c r="JQO471" s="2"/>
      <c r="JQP471" s="2"/>
      <c r="JQQ471" s="2"/>
      <c r="JQR471" s="2"/>
      <c r="JQS471" s="2"/>
      <c r="JQT471" s="2"/>
      <c r="JQU471" s="2"/>
      <c r="JQV471" s="2"/>
      <c r="JQW471" s="2"/>
      <c r="JQX471" s="2"/>
      <c r="JQY471" s="2"/>
      <c r="JQZ471" s="2"/>
      <c r="JRA471" s="2"/>
      <c r="JRB471" s="2"/>
      <c r="JRC471" s="2"/>
      <c r="JRD471" s="2"/>
      <c r="JRE471" s="2"/>
      <c r="JRF471" s="2"/>
      <c r="JRG471" s="2"/>
      <c r="JRH471" s="2"/>
      <c r="JRI471" s="2"/>
      <c r="JRJ471" s="2"/>
      <c r="JRK471" s="2"/>
      <c r="JRL471" s="2"/>
      <c r="JRM471" s="2"/>
      <c r="JRN471" s="2"/>
      <c r="JRO471" s="2"/>
      <c r="JRP471" s="2"/>
      <c r="JRQ471" s="2"/>
      <c r="JRR471" s="2"/>
      <c r="JRS471" s="2"/>
      <c r="JRT471" s="2"/>
      <c r="JRU471" s="2"/>
      <c r="JRV471" s="2"/>
      <c r="JRW471" s="2"/>
      <c r="JRX471" s="2"/>
      <c r="JRY471" s="2"/>
      <c r="JRZ471" s="2"/>
      <c r="JSA471" s="2"/>
      <c r="JSB471" s="2"/>
      <c r="JSC471" s="2"/>
      <c r="JSD471" s="2"/>
      <c r="JSE471" s="2"/>
      <c r="JSF471" s="2"/>
      <c r="JSG471" s="2"/>
      <c r="JSH471" s="2"/>
      <c r="JSI471" s="2"/>
      <c r="JSJ471" s="2"/>
      <c r="JSK471" s="2"/>
      <c r="JSL471" s="2"/>
      <c r="JSM471" s="2"/>
      <c r="JSN471" s="2"/>
      <c r="JSO471" s="2"/>
      <c r="JSP471" s="2"/>
      <c r="JSQ471" s="2"/>
      <c r="JSR471" s="2"/>
      <c r="JSS471" s="2"/>
      <c r="JST471" s="2"/>
      <c r="JSU471" s="2"/>
      <c r="JSV471" s="2"/>
      <c r="JSW471" s="2"/>
      <c r="JSX471" s="2"/>
      <c r="JSY471" s="2"/>
      <c r="JSZ471" s="2"/>
      <c r="JTA471" s="2"/>
      <c r="JTB471" s="2"/>
      <c r="JTC471" s="2"/>
      <c r="JTD471" s="2"/>
      <c r="JTE471" s="2"/>
      <c r="JTF471" s="2"/>
      <c r="JTG471" s="2"/>
      <c r="JTH471" s="2"/>
      <c r="JTI471" s="2"/>
      <c r="JTJ471" s="2"/>
      <c r="JTK471" s="2"/>
      <c r="JTL471" s="2"/>
      <c r="JTM471" s="2"/>
      <c r="JTN471" s="2"/>
      <c r="JTO471" s="2"/>
      <c r="JTP471" s="2"/>
      <c r="JTQ471" s="2"/>
      <c r="JTR471" s="2"/>
      <c r="JTS471" s="2"/>
      <c r="JTT471" s="2"/>
      <c r="JTU471" s="2"/>
      <c r="JTV471" s="2"/>
      <c r="JTW471" s="2"/>
      <c r="JTX471" s="2"/>
      <c r="JTY471" s="2"/>
      <c r="JTZ471" s="2"/>
      <c r="JUA471" s="2"/>
      <c r="JUB471" s="2"/>
      <c r="JUC471" s="2"/>
      <c r="JUD471" s="2"/>
      <c r="JUE471" s="2"/>
      <c r="JUF471" s="2"/>
      <c r="JUG471" s="2"/>
      <c r="JUH471" s="2"/>
      <c r="JUI471" s="2"/>
      <c r="JUJ471" s="2"/>
      <c r="JUK471" s="2"/>
      <c r="JUL471" s="2"/>
      <c r="JUM471" s="2"/>
      <c r="JUN471" s="2"/>
      <c r="JUO471" s="2"/>
      <c r="JUP471" s="2"/>
      <c r="JUQ471" s="2"/>
      <c r="JUR471" s="2"/>
      <c r="JUS471" s="2"/>
      <c r="JUT471" s="2"/>
      <c r="JUU471" s="2"/>
      <c r="JUV471" s="2"/>
      <c r="JUW471" s="2"/>
      <c r="JUX471" s="2"/>
      <c r="JUY471" s="2"/>
      <c r="JUZ471" s="2"/>
      <c r="JVA471" s="2"/>
      <c r="JVB471" s="2"/>
      <c r="JVC471" s="2"/>
      <c r="JVD471" s="2"/>
      <c r="JVE471" s="2"/>
      <c r="JVF471" s="2"/>
      <c r="JVG471" s="2"/>
      <c r="JVH471" s="2"/>
      <c r="JVI471" s="2"/>
      <c r="JVJ471" s="2"/>
      <c r="JVK471" s="2"/>
      <c r="JVL471" s="2"/>
      <c r="JVM471" s="2"/>
      <c r="JVN471" s="2"/>
      <c r="JVO471" s="2"/>
      <c r="JVP471" s="2"/>
      <c r="JVQ471" s="2"/>
      <c r="JVR471" s="2"/>
      <c r="JVS471" s="2"/>
      <c r="JVT471" s="2"/>
      <c r="JVU471" s="2"/>
      <c r="JVV471" s="2"/>
      <c r="JVW471" s="2"/>
      <c r="JVX471" s="2"/>
      <c r="JVY471" s="2"/>
      <c r="JVZ471" s="2"/>
      <c r="JWA471" s="2"/>
      <c r="JWB471" s="2"/>
      <c r="JWC471" s="2"/>
      <c r="JWD471" s="2"/>
      <c r="JWE471" s="2"/>
      <c r="JWF471" s="2"/>
      <c r="JWG471" s="2"/>
      <c r="JWH471" s="2"/>
      <c r="JWI471" s="2"/>
      <c r="JWJ471" s="2"/>
      <c r="JWK471" s="2"/>
      <c r="JWL471" s="2"/>
      <c r="JWM471" s="2"/>
      <c r="JWN471" s="2"/>
      <c r="JWO471" s="2"/>
      <c r="JWP471" s="2"/>
      <c r="JWQ471" s="2"/>
      <c r="JWR471" s="2"/>
      <c r="JWS471" s="2"/>
      <c r="JWT471" s="2"/>
      <c r="JWU471" s="2"/>
      <c r="JWV471" s="2"/>
      <c r="JWW471" s="2"/>
      <c r="JWX471" s="2"/>
      <c r="JWY471" s="2"/>
      <c r="JWZ471" s="2"/>
      <c r="JXA471" s="2"/>
      <c r="JXB471" s="2"/>
      <c r="JXC471" s="2"/>
      <c r="JXD471" s="2"/>
      <c r="JXE471" s="2"/>
      <c r="JXF471" s="2"/>
      <c r="JXG471" s="2"/>
      <c r="JXH471" s="2"/>
      <c r="JXI471" s="2"/>
      <c r="JXJ471" s="2"/>
      <c r="JXK471" s="2"/>
      <c r="JXL471" s="2"/>
      <c r="JXM471" s="2"/>
      <c r="JXN471" s="2"/>
      <c r="JXO471" s="2"/>
      <c r="JXP471" s="2"/>
      <c r="JXQ471" s="2"/>
      <c r="JXR471" s="2"/>
      <c r="JXS471" s="2"/>
      <c r="JXT471" s="2"/>
      <c r="JXU471" s="2"/>
      <c r="JXV471" s="2"/>
      <c r="JXW471" s="2"/>
      <c r="JXX471" s="2"/>
      <c r="JXY471" s="2"/>
      <c r="JXZ471" s="2"/>
      <c r="JYA471" s="2"/>
      <c r="JYB471" s="2"/>
      <c r="JYC471" s="2"/>
      <c r="JYD471" s="2"/>
      <c r="JYE471" s="2"/>
      <c r="JYF471" s="2"/>
      <c r="JYG471" s="2"/>
      <c r="JYH471" s="2"/>
      <c r="JYI471" s="2"/>
      <c r="JYJ471" s="2"/>
      <c r="JYK471" s="2"/>
      <c r="JYL471" s="2"/>
      <c r="JYM471" s="2"/>
      <c r="JYN471" s="2"/>
      <c r="JYO471" s="2"/>
      <c r="JYP471" s="2"/>
      <c r="JYQ471" s="2"/>
      <c r="JYR471" s="2"/>
      <c r="JYS471" s="2"/>
      <c r="JYT471" s="2"/>
      <c r="JYU471" s="2"/>
      <c r="JYV471" s="2"/>
      <c r="JYW471" s="2"/>
      <c r="JYX471" s="2"/>
      <c r="JYY471" s="2"/>
      <c r="JYZ471" s="2"/>
      <c r="JZA471" s="2"/>
      <c r="JZB471" s="2"/>
      <c r="JZC471" s="2"/>
      <c r="JZD471" s="2"/>
      <c r="JZE471" s="2"/>
      <c r="JZF471" s="2"/>
      <c r="JZG471" s="2"/>
      <c r="JZH471" s="2"/>
      <c r="JZI471" s="2"/>
      <c r="JZJ471" s="2"/>
      <c r="JZK471" s="2"/>
      <c r="JZL471" s="2"/>
      <c r="JZM471" s="2"/>
      <c r="JZN471" s="2"/>
      <c r="JZO471" s="2"/>
      <c r="JZP471" s="2"/>
      <c r="JZQ471" s="2"/>
      <c r="JZR471" s="2"/>
      <c r="JZS471" s="2"/>
      <c r="JZT471" s="2"/>
      <c r="JZU471" s="2"/>
      <c r="JZV471" s="2"/>
      <c r="JZW471" s="2"/>
      <c r="JZX471" s="2"/>
      <c r="JZY471" s="2"/>
      <c r="JZZ471" s="2"/>
      <c r="KAA471" s="2"/>
      <c r="KAB471" s="2"/>
      <c r="KAC471" s="2"/>
      <c r="KAD471" s="2"/>
      <c r="KAE471" s="2"/>
      <c r="KAF471" s="2"/>
      <c r="KAG471" s="2"/>
      <c r="KAH471" s="2"/>
      <c r="KAI471" s="2"/>
      <c r="KAJ471" s="2"/>
      <c r="KAK471" s="2"/>
      <c r="KAL471" s="2"/>
      <c r="KAM471" s="2"/>
      <c r="KAN471" s="2"/>
      <c r="KAO471" s="2"/>
      <c r="KAP471" s="2"/>
      <c r="KAQ471" s="2"/>
      <c r="KAR471" s="2"/>
      <c r="KAS471" s="2"/>
      <c r="KAT471" s="2"/>
      <c r="KAU471" s="2"/>
      <c r="KAV471" s="2"/>
      <c r="KAW471" s="2"/>
      <c r="KAX471" s="2"/>
      <c r="KAY471" s="2"/>
      <c r="KAZ471" s="2"/>
      <c r="KBA471" s="2"/>
      <c r="KBB471" s="2"/>
      <c r="KBC471" s="2"/>
      <c r="KBD471" s="2"/>
      <c r="KBE471" s="2"/>
      <c r="KBF471" s="2"/>
      <c r="KBG471" s="2"/>
      <c r="KBH471" s="2"/>
      <c r="KBI471" s="2"/>
      <c r="KBJ471" s="2"/>
      <c r="KBK471" s="2"/>
      <c r="KBL471" s="2"/>
      <c r="KBM471" s="2"/>
      <c r="KBN471" s="2"/>
      <c r="KBO471" s="2"/>
      <c r="KBP471" s="2"/>
      <c r="KBQ471" s="2"/>
      <c r="KBR471" s="2"/>
      <c r="KBS471" s="2"/>
      <c r="KBT471" s="2"/>
      <c r="KBU471" s="2"/>
      <c r="KBV471" s="2"/>
      <c r="KBW471" s="2"/>
      <c r="KBX471" s="2"/>
      <c r="KBY471" s="2"/>
      <c r="KBZ471" s="2"/>
      <c r="KCA471" s="2"/>
      <c r="KCB471" s="2"/>
      <c r="KCC471" s="2"/>
      <c r="KCD471" s="2"/>
      <c r="KCE471" s="2"/>
      <c r="KCF471" s="2"/>
      <c r="KCG471" s="2"/>
      <c r="KCH471" s="2"/>
      <c r="KCI471" s="2"/>
      <c r="KCJ471" s="2"/>
      <c r="KCK471" s="2"/>
      <c r="KCL471" s="2"/>
      <c r="KCM471" s="2"/>
      <c r="KCN471" s="2"/>
      <c r="KCO471" s="2"/>
      <c r="KCP471" s="2"/>
      <c r="KCQ471" s="2"/>
      <c r="KCR471" s="2"/>
      <c r="KCS471" s="2"/>
      <c r="KCT471" s="2"/>
      <c r="KCU471" s="2"/>
      <c r="KCV471" s="2"/>
      <c r="KCW471" s="2"/>
      <c r="KCX471" s="2"/>
      <c r="KCY471" s="2"/>
      <c r="KCZ471" s="2"/>
      <c r="KDA471" s="2"/>
      <c r="KDB471" s="2"/>
      <c r="KDC471" s="2"/>
      <c r="KDD471" s="2"/>
      <c r="KDE471" s="2"/>
      <c r="KDF471" s="2"/>
      <c r="KDG471" s="2"/>
      <c r="KDH471" s="2"/>
      <c r="KDI471" s="2"/>
      <c r="KDJ471" s="2"/>
      <c r="KDK471" s="2"/>
      <c r="KDL471" s="2"/>
      <c r="KDM471" s="2"/>
      <c r="KDN471" s="2"/>
      <c r="KDO471" s="2"/>
      <c r="KDP471" s="2"/>
      <c r="KDQ471" s="2"/>
      <c r="KDR471" s="2"/>
      <c r="KDS471" s="2"/>
      <c r="KDT471" s="2"/>
      <c r="KDU471" s="2"/>
      <c r="KDV471" s="2"/>
      <c r="KDW471" s="2"/>
      <c r="KDX471" s="2"/>
      <c r="KDY471" s="2"/>
      <c r="KDZ471" s="2"/>
      <c r="KEA471" s="2"/>
      <c r="KEB471" s="2"/>
      <c r="KEC471" s="2"/>
      <c r="KED471" s="2"/>
      <c r="KEE471" s="2"/>
      <c r="KEF471" s="2"/>
      <c r="KEG471" s="2"/>
      <c r="KEH471" s="2"/>
      <c r="KEI471" s="2"/>
      <c r="KEJ471" s="2"/>
      <c r="KEK471" s="2"/>
      <c r="KEL471" s="2"/>
      <c r="KEM471" s="2"/>
      <c r="KEN471" s="2"/>
      <c r="KEO471" s="2"/>
      <c r="KEP471" s="2"/>
      <c r="KEQ471" s="2"/>
      <c r="KER471" s="2"/>
      <c r="KES471" s="2"/>
      <c r="KET471" s="2"/>
      <c r="KEU471" s="2"/>
      <c r="KEV471" s="2"/>
      <c r="KEW471" s="2"/>
      <c r="KEX471" s="2"/>
      <c r="KEY471" s="2"/>
      <c r="KEZ471" s="2"/>
      <c r="KFA471" s="2"/>
      <c r="KFB471" s="2"/>
      <c r="KFC471" s="2"/>
      <c r="KFD471" s="2"/>
      <c r="KFE471" s="2"/>
      <c r="KFF471" s="2"/>
      <c r="KFG471" s="2"/>
      <c r="KFH471" s="2"/>
      <c r="KFI471" s="2"/>
      <c r="KFJ471" s="2"/>
      <c r="KFK471" s="2"/>
      <c r="KFL471" s="2"/>
      <c r="KFM471" s="2"/>
      <c r="KFN471" s="2"/>
      <c r="KFO471" s="2"/>
      <c r="KFP471" s="2"/>
      <c r="KFQ471" s="2"/>
      <c r="KFR471" s="2"/>
      <c r="KFS471" s="2"/>
      <c r="KFT471" s="2"/>
      <c r="KFU471" s="2"/>
      <c r="KFV471" s="2"/>
      <c r="KFW471" s="2"/>
      <c r="KFX471" s="2"/>
      <c r="KFY471" s="2"/>
      <c r="KFZ471" s="2"/>
      <c r="KGA471" s="2"/>
      <c r="KGB471" s="2"/>
      <c r="KGC471" s="2"/>
      <c r="KGD471" s="2"/>
      <c r="KGE471" s="2"/>
      <c r="KGF471" s="2"/>
      <c r="KGG471" s="2"/>
      <c r="KGH471" s="2"/>
      <c r="KGI471" s="2"/>
      <c r="KGJ471" s="2"/>
      <c r="KGK471" s="2"/>
      <c r="KGL471" s="2"/>
      <c r="KGM471" s="2"/>
      <c r="KGN471" s="2"/>
      <c r="KGO471" s="2"/>
      <c r="KGP471" s="2"/>
      <c r="KGQ471" s="2"/>
      <c r="KGR471" s="2"/>
      <c r="KGS471" s="2"/>
      <c r="KGT471" s="2"/>
      <c r="KGU471" s="2"/>
      <c r="KGV471" s="2"/>
      <c r="KGW471" s="2"/>
      <c r="KGX471" s="2"/>
      <c r="KGY471" s="2"/>
      <c r="KGZ471" s="2"/>
      <c r="KHA471" s="2"/>
      <c r="KHB471" s="2"/>
      <c r="KHC471" s="2"/>
      <c r="KHD471" s="2"/>
      <c r="KHE471" s="2"/>
      <c r="KHF471" s="2"/>
      <c r="KHG471" s="2"/>
      <c r="KHH471" s="2"/>
      <c r="KHI471" s="2"/>
      <c r="KHJ471" s="2"/>
      <c r="KHK471" s="2"/>
      <c r="KHL471" s="2"/>
      <c r="KHM471" s="2"/>
      <c r="KHN471" s="2"/>
      <c r="KHO471" s="2"/>
      <c r="KHP471" s="2"/>
      <c r="KHQ471" s="2"/>
      <c r="KHR471" s="2"/>
      <c r="KHS471" s="2"/>
      <c r="KHT471" s="2"/>
      <c r="KHU471" s="2"/>
      <c r="KHV471" s="2"/>
      <c r="KHW471" s="2"/>
      <c r="KHX471" s="2"/>
      <c r="KHY471" s="2"/>
      <c r="KHZ471" s="2"/>
      <c r="KIA471" s="2"/>
      <c r="KIB471" s="2"/>
      <c r="KIC471" s="2"/>
      <c r="KID471" s="2"/>
      <c r="KIE471" s="2"/>
      <c r="KIF471" s="2"/>
      <c r="KIG471" s="2"/>
      <c r="KIH471" s="2"/>
      <c r="KII471" s="2"/>
      <c r="KIJ471" s="2"/>
      <c r="KIK471" s="2"/>
      <c r="KIL471" s="2"/>
      <c r="KIM471" s="2"/>
      <c r="KIN471" s="2"/>
      <c r="KIO471" s="2"/>
      <c r="KIP471" s="2"/>
      <c r="KIQ471" s="2"/>
      <c r="KIR471" s="2"/>
      <c r="KIS471" s="2"/>
      <c r="KIT471" s="2"/>
      <c r="KIU471" s="2"/>
      <c r="KIV471" s="2"/>
      <c r="KIW471" s="2"/>
      <c r="KIX471" s="2"/>
      <c r="KIY471" s="2"/>
      <c r="KIZ471" s="2"/>
      <c r="KJA471" s="2"/>
      <c r="KJB471" s="2"/>
      <c r="KJC471" s="2"/>
      <c r="KJD471" s="2"/>
      <c r="KJE471" s="2"/>
      <c r="KJF471" s="2"/>
      <c r="KJG471" s="2"/>
      <c r="KJH471" s="2"/>
      <c r="KJI471" s="2"/>
      <c r="KJJ471" s="2"/>
      <c r="KJK471" s="2"/>
      <c r="KJL471" s="2"/>
      <c r="KJM471" s="2"/>
      <c r="KJN471" s="2"/>
      <c r="KJO471" s="2"/>
      <c r="KJP471" s="2"/>
      <c r="KJQ471" s="2"/>
      <c r="KJR471" s="2"/>
      <c r="KJS471" s="2"/>
      <c r="KJT471" s="2"/>
      <c r="KJU471" s="2"/>
      <c r="KJV471" s="2"/>
      <c r="KJW471" s="2"/>
      <c r="KJX471" s="2"/>
      <c r="KJY471" s="2"/>
      <c r="KJZ471" s="2"/>
      <c r="KKA471" s="2"/>
      <c r="KKB471" s="2"/>
      <c r="KKC471" s="2"/>
      <c r="KKD471" s="2"/>
      <c r="KKE471" s="2"/>
      <c r="KKF471" s="2"/>
      <c r="KKG471" s="2"/>
      <c r="KKH471" s="2"/>
      <c r="KKI471" s="2"/>
      <c r="KKJ471" s="2"/>
      <c r="KKK471" s="2"/>
      <c r="KKL471" s="2"/>
      <c r="KKM471" s="2"/>
      <c r="KKN471" s="2"/>
      <c r="KKO471" s="2"/>
      <c r="KKP471" s="2"/>
      <c r="KKQ471" s="2"/>
      <c r="KKR471" s="2"/>
      <c r="KKS471" s="2"/>
      <c r="KKT471" s="2"/>
      <c r="KKU471" s="2"/>
      <c r="KKV471" s="2"/>
      <c r="KKW471" s="2"/>
      <c r="KKX471" s="2"/>
      <c r="KKY471" s="2"/>
      <c r="KKZ471" s="2"/>
      <c r="KLA471" s="2"/>
      <c r="KLB471" s="2"/>
      <c r="KLC471" s="2"/>
      <c r="KLD471" s="2"/>
      <c r="KLE471" s="2"/>
      <c r="KLF471" s="2"/>
      <c r="KLG471" s="2"/>
      <c r="KLH471" s="2"/>
      <c r="KLI471" s="2"/>
      <c r="KLJ471" s="2"/>
      <c r="KLK471" s="2"/>
      <c r="KLL471" s="2"/>
      <c r="KLM471" s="2"/>
      <c r="KLN471" s="2"/>
      <c r="KLO471" s="2"/>
      <c r="KLP471" s="2"/>
      <c r="KLQ471" s="2"/>
      <c r="KLR471" s="2"/>
      <c r="KLS471" s="2"/>
      <c r="KLT471" s="2"/>
      <c r="KLU471" s="2"/>
      <c r="KLV471" s="2"/>
      <c r="KLW471" s="2"/>
      <c r="KLX471" s="2"/>
      <c r="KLY471" s="2"/>
      <c r="KLZ471" s="2"/>
      <c r="KMA471" s="2"/>
      <c r="KMB471" s="2"/>
      <c r="KMC471" s="2"/>
      <c r="KMD471" s="2"/>
      <c r="KME471" s="2"/>
      <c r="KMF471" s="2"/>
      <c r="KMG471" s="2"/>
      <c r="KMH471" s="2"/>
      <c r="KMI471" s="2"/>
      <c r="KMJ471" s="2"/>
      <c r="KMK471" s="2"/>
      <c r="KML471" s="2"/>
      <c r="KMM471" s="2"/>
      <c r="KMN471" s="2"/>
      <c r="KMO471" s="2"/>
      <c r="KMP471" s="2"/>
      <c r="KMQ471" s="2"/>
      <c r="KMR471" s="2"/>
      <c r="KMS471" s="2"/>
      <c r="KMT471" s="2"/>
      <c r="KMU471" s="2"/>
      <c r="KMV471" s="2"/>
      <c r="KMW471" s="2"/>
      <c r="KMX471" s="2"/>
      <c r="KMY471" s="2"/>
      <c r="KMZ471" s="2"/>
      <c r="KNA471" s="2"/>
      <c r="KNB471" s="2"/>
      <c r="KNC471" s="2"/>
      <c r="KND471" s="2"/>
      <c r="KNE471" s="2"/>
      <c r="KNF471" s="2"/>
      <c r="KNG471" s="2"/>
      <c r="KNH471" s="2"/>
      <c r="KNI471" s="2"/>
      <c r="KNJ471" s="2"/>
      <c r="KNK471" s="2"/>
      <c r="KNL471" s="2"/>
      <c r="KNM471" s="2"/>
      <c r="KNN471" s="2"/>
      <c r="KNO471" s="2"/>
      <c r="KNP471" s="2"/>
      <c r="KNQ471" s="2"/>
      <c r="KNR471" s="2"/>
      <c r="KNS471" s="2"/>
      <c r="KNT471" s="2"/>
      <c r="KNU471" s="2"/>
      <c r="KNV471" s="2"/>
      <c r="KNW471" s="2"/>
      <c r="KNX471" s="2"/>
      <c r="KNY471" s="2"/>
      <c r="KNZ471" s="2"/>
      <c r="KOA471" s="2"/>
      <c r="KOB471" s="2"/>
      <c r="KOC471" s="2"/>
      <c r="KOD471" s="2"/>
      <c r="KOE471" s="2"/>
      <c r="KOF471" s="2"/>
      <c r="KOG471" s="2"/>
      <c r="KOH471" s="2"/>
      <c r="KOI471" s="2"/>
      <c r="KOJ471" s="2"/>
      <c r="KOK471" s="2"/>
      <c r="KOL471" s="2"/>
      <c r="KOM471" s="2"/>
      <c r="KON471" s="2"/>
      <c r="KOO471" s="2"/>
      <c r="KOP471" s="2"/>
      <c r="KOQ471" s="2"/>
      <c r="KOR471" s="2"/>
      <c r="KOS471" s="2"/>
      <c r="KOT471" s="2"/>
      <c r="KOU471" s="2"/>
      <c r="KOV471" s="2"/>
      <c r="KOW471" s="2"/>
      <c r="KOX471" s="2"/>
      <c r="KOY471" s="2"/>
      <c r="KOZ471" s="2"/>
      <c r="KPA471" s="2"/>
      <c r="KPB471" s="2"/>
      <c r="KPC471" s="2"/>
      <c r="KPD471" s="2"/>
      <c r="KPE471" s="2"/>
      <c r="KPF471" s="2"/>
      <c r="KPG471" s="2"/>
      <c r="KPH471" s="2"/>
      <c r="KPI471" s="2"/>
      <c r="KPJ471" s="2"/>
      <c r="KPK471" s="2"/>
      <c r="KPL471" s="2"/>
      <c r="KPM471" s="2"/>
      <c r="KPN471" s="2"/>
      <c r="KPO471" s="2"/>
      <c r="KPP471" s="2"/>
      <c r="KPQ471" s="2"/>
      <c r="KPR471" s="2"/>
      <c r="KPS471" s="2"/>
      <c r="KPT471" s="2"/>
      <c r="KPU471" s="2"/>
      <c r="KPV471" s="2"/>
      <c r="KPW471" s="2"/>
      <c r="KPX471" s="2"/>
      <c r="KPY471" s="2"/>
      <c r="KPZ471" s="2"/>
      <c r="KQA471" s="2"/>
      <c r="KQB471" s="2"/>
      <c r="KQC471" s="2"/>
      <c r="KQD471" s="2"/>
      <c r="KQE471" s="2"/>
      <c r="KQF471" s="2"/>
      <c r="KQG471" s="2"/>
      <c r="KQH471" s="2"/>
      <c r="KQI471" s="2"/>
      <c r="KQJ471" s="2"/>
      <c r="KQK471" s="2"/>
      <c r="KQL471" s="2"/>
      <c r="KQM471" s="2"/>
      <c r="KQN471" s="2"/>
      <c r="KQO471" s="2"/>
      <c r="KQP471" s="2"/>
      <c r="KQQ471" s="2"/>
      <c r="KQR471" s="2"/>
      <c r="KQS471" s="2"/>
      <c r="KQT471" s="2"/>
      <c r="KQU471" s="2"/>
      <c r="KQV471" s="2"/>
      <c r="KQW471" s="2"/>
      <c r="KQX471" s="2"/>
      <c r="KQY471" s="2"/>
      <c r="KQZ471" s="2"/>
      <c r="KRA471" s="2"/>
      <c r="KRB471" s="2"/>
      <c r="KRC471" s="2"/>
      <c r="KRD471" s="2"/>
      <c r="KRE471" s="2"/>
      <c r="KRF471" s="2"/>
      <c r="KRG471" s="2"/>
      <c r="KRH471" s="2"/>
      <c r="KRI471" s="2"/>
      <c r="KRJ471" s="2"/>
      <c r="KRK471" s="2"/>
      <c r="KRL471" s="2"/>
      <c r="KRM471" s="2"/>
      <c r="KRN471" s="2"/>
      <c r="KRO471" s="2"/>
      <c r="KRP471" s="2"/>
      <c r="KRQ471" s="2"/>
      <c r="KRR471" s="2"/>
      <c r="KRS471" s="2"/>
      <c r="KRT471" s="2"/>
      <c r="KRU471" s="2"/>
      <c r="KRV471" s="2"/>
      <c r="KRW471" s="2"/>
      <c r="KRX471" s="2"/>
      <c r="KRY471" s="2"/>
      <c r="KRZ471" s="2"/>
      <c r="KSA471" s="2"/>
      <c r="KSB471" s="2"/>
      <c r="KSC471" s="2"/>
      <c r="KSD471" s="2"/>
      <c r="KSE471" s="2"/>
      <c r="KSF471" s="2"/>
      <c r="KSG471" s="2"/>
      <c r="KSH471" s="2"/>
      <c r="KSI471" s="2"/>
      <c r="KSJ471" s="2"/>
      <c r="KSK471" s="2"/>
      <c r="KSL471" s="2"/>
      <c r="KSM471" s="2"/>
      <c r="KSN471" s="2"/>
      <c r="KSO471" s="2"/>
      <c r="KSP471" s="2"/>
      <c r="KSQ471" s="2"/>
      <c r="KSR471" s="2"/>
      <c r="KSS471" s="2"/>
      <c r="KST471" s="2"/>
      <c r="KSU471" s="2"/>
      <c r="KSV471" s="2"/>
      <c r="KSW471" s="2"/>
      <c r="KSX471" s="2"/>
      <c r="KSY471" s="2"/>
      <c r="KSZ471" s="2"/>
      <c r="KTA471" s="2"/>
      <c r="KTB471" s="2"/>
      <c r="KTC471" s="2"/>
      <c r="KTD471" s="2"/>
      <c r="KTE471" s="2"/>
      <c r="KTF471" s="2"/>
      <c r="KTG471" s="2"/>
      <c r="KTH471" s="2"/>
      <c r="KTI471" s="2"/>
      <c r="KTJ471" s="2"/>
      <c r="KTK471" s="2"/>
      <c r="KTL471" s="2"/>
      <c r="KTM471" s="2"/>
      <c r="KTN471" s="2"/>
      <c r="KTO471" s="2"/>
      <c r="KTP471" s="2"/>
      <c r="KTQ471" s="2"/>
      <c r="KTR471" s="2"/>
      <c r="KTS471" s="2"/>
      <c r="KTT471" s="2"/>
      <c r="KTU471" s="2"/>
      <c r="KTV471" s="2"/>
      <c r="KTW471" s="2"/>
      <c r="KTX471" s="2"/>
      <c r="KTY471" s="2"/>
      <c r="KTZ471" s="2"/>
      <c r="KUA471" s="2"/>
      <c r="KUB471" s="2"/>
      <c r="KUC471" s="2"/>
      <c r="KUD471" s="2"/>
      <c r="KUE471" s="2"/>
      <c r="KUF471" s="2"/>
      <c r="KUG471" s="2"/>
      <c r="KUH471" s="2"/>
      <c r="KUI471" s="2"/>
      <c r="KUJ471" s="2"/>
      <c r="KUK471" s="2"/>
      <c r="KUL471" s="2"/>
      <c r="KUM471" s="2"/>
      <c r="KUN471" s="2"/>
      <c r="KUO471" s="2"/>
      <c r="KUP471" s="2"/>
      <c r="KUQ471" s="2"/>
      <c r="KUR471" s="2"/>
      <c r="KUS471" s="2"/>
      <c r="KUT471" s="2"/>
      <c r="KUU471" s="2"/>
      <c r="KUV471" s="2"/>
      <c r="KUW471" s="2"/>
      <c r="KUX471" s="2"/>
      <c r="KUY471" s="2"/>
      <c r="KUZ471" s="2"/>
      <c r="KVA471" s="2"/>
      <c r="KVB471" s="2"/>
      <c r="KVC471" s="2"/>
      <c r="KVD471" s="2"/>
      <c r="KVE471" s="2"/>
      <c r="KVF471" s="2"/>
      <c r="KVG471" s="2"/>
      <c r="KVH471" s="2"/>
      <c r="KVI471" s="2"/>
      <c r="KVJ471" s="2"/>
      <c r="KVK471" s="2"/>
      <c r="KVL471" s="2"/>
      <c r="KVM471" s="2"/>
      <c r="KVN471" s="2"/>
      <c r="KVO471" s="2"/>
      <c r="KVP471" s="2"/>
      <c r="KVQ471" s="2"/>
      <c r="KVR471" s="2"/>
      <c r="KVS471" s="2"/>
      <c r="KVT471" s="2"/>
      <c r="KVU471" s="2"/>
      <c r="KVV471" s="2"/>
      <c r="KVW471" s="2"/>
      <c r="KVX471" s="2"/>
      <c r="KVY471" s="2"/>
      <c r="KVZ471" s="2"/>
      <c r="KWA471" s="2"/>
      <c r="KWB471" s="2"/>
      <c r="KWC471" s="2"/>
      <c r="KWD471" s="2"/>
      <c r="KWE471" s="2"/>
      <c r="KWF471" s="2"/>
      <c r="KWG471" s="2"/>
      <c r="KWH471" s="2"/>
      <c r="KWI471" s="2"/>
      <c r="KWJ471" s="2"/>
      <c r="KWK471" s="2"/>
      <c r="KWL471" s="2"/>
      <c r="KWM471" s="2"/>
      <c r="KWN471" s="2"/>
      <c r="KWO471" s="2"/>
      <c r="KWP471" s="2"/>
      <c r="KWQ471" s="2"/>
      <c r="KWR471" s="2"/>
      <c r="KWS471" s="2"/>
      <c r="KWT471" s="2"/>
      <c r="KWU471" s="2"/>
      <c r="KWV471" s="2"/>
      <c r="KWW471" s="2"/>
      <c r="KWX471" s="2"/>
      <c r="KWY471" s="2"/>
      <c r="KWZ471" s="2"/>
      <c r="KXA471" s="2"/>
      <c r="KXB471" s="2"/>
      <c r="KXC471" s="2"/>
      <c r="KXD471" s="2"/>
      <c r="KXE471" s="2"/>
      <c r="KXF471" s="2"/>
      <c r="KXG471" s="2"/>
      <c r="KXH471" s="2"/>
      <c r="KXI471" s="2"/>
      <c r="KXJ471" s="2"/>
      <c r="KXK471" s="2"/>
      <c r="KXL471" s="2"/>
      <c r="KXM471" s="2"/>
      <c r="KXN471" s="2"/>
      <c r="KXO471" s="2"/>
      <c r="KXP471" s="2"/>
      <c r="KXQ471" s="2"/>
      <c r="KXR471" s="2"/>
      <c r="KXS471" s="2"/>
      <c r="KXT471" s="2"/>
      <c r="KXU471" s="2"/>
      <c r="KXV471" s="2"/>
      <c r="KXW471" s="2"/>
      <c r="KXX471" s="2"/>
      <c r="KXY471" s="2"/>
      <c r="KXZ471" s="2"/>
      <c r="KYA471" s="2"/>
      <c r="KYB471" s="2"/>
      <c r="KYC471" s="2"/>
      <c r="KYD471" s="2"/>
      <c r="KYE471" s="2"/>
      <c r="KYF471" s="2"/>
      <c r="KYG471" s="2"/>
      <c r="KYH471" s="2"/>
      <c r="KYI471" s="2"/>
      <c r="KYJ471" s="2"/>
      <c r="KYK471" s="2"/>
      <c r="KYL471" s="2"/>
      <c r="KYM471" s="2"/>
      <c r="KYN471" s="2"/>
      <c r="KYO471" s="2"/>
      <c r="KYP471" s="2"/>
      <c r="KYQ471" s="2"/>
      <c r="KYR471" s="2"/>
      <c r="KYS471" s="2"/>
      <c r="KYT471" s="2"/>
      <c r="KYU471" s="2"/>
      <c r="KYV471" s="2"/>
      <c r="KYW471" s="2"/>
      <c r="KYX471" s="2"/>
      <c r="KYY471" s="2"/>
      <c r="KYZ471" s="2"/>
      <c r="KZA471" s="2"/>
      <c r="KZB471" s="2"/>
      <c r="KZC471" s="2"/>
      <c r="KZD471" s="2"/>
      <c r="KZE471" s="2"/>
      <c r="KZF471" s="2"/>
      <c r="KZG471" s="2"/>
      <c r="KZH471" s="2"/>
      <c r="KZI471" s="2"/>
      <c r="KZJ471" s="2"/>
      <c r="KZK471" s="2"/>
      <c r="KZL471" s="2"/>
      <c r="KZM471" s="2"/>
      <c r="KZN471" s="2"/>
      <c r="KZO471" s="2"/>
      <c r="KZP471" s="2"/>
      <c r="KZQ471" s="2"/>
      <c r="KZR471" s="2"/>
      <c r="KZS471" s="2"/>
      <c r="KZT471" s="2"/>
      <c r="KZU471" s="2"/>
      <c r="KZV471" s="2"/>
      <c r="KZW471" s="2"/>
      <c r="KZX471" s="2"/>
      <c r="KZY471" s="2"/>
      <c r="KZZ471" s="2"/>
      <c r="LAA471" s="2"/>
      <c r="LAB471" s="2"/>
      <c r="LAC471" s="2"/>
      <c r="LAD471" s="2"/>
      <c r="LAE471" s="2"/>
      <c r="LAF471" s="2"/>
      <c r="LAG471" s="2"/>
      <c r="LAH471" s="2"/>
      <c r="LAI471" s="2"/>
      <c r="LAJ471" s="2"/>
      <c r="LAK471" s="2"/>
      <c r="LAL471" s="2"/>
      <c r="LAM471" s="2"/>
      <c r="LAN471" s="2"/>
      <c r="LAO471" s="2"/>
      <c r="LAP471" s="2"/>
      <c r="LAQ471" s="2"/>
      <c r="LAR471" s="2"/>
      <c r="LAS471" s="2"/>
      <c r="LAT471" s="2"/>
      <c r="LAU471" s="2"/>
      <c r="LAV471" s="2"/>
      <c r="LAW471" s="2"/>
      <c r="LAX471" s="2"/>
      <c r="LAY471" s="2"/>
      <c r="LAZ471" s="2"/>
      <c r="LBA471" s="2"/>
      <c r="LBB471" s="2"/>
      <c r="LBC471" s="2"/>
      <c r="LBD471" s="2"/>
      <c r="LBE471" s="2"/>
      <c r="LBF471" s="2"/>
      <c r="LBG471" s="2"/>
      <c r="LBH471" s="2"/>
      <c r="LBI471" s="2"/>
      <c r="LBJ471" s="2"/>
      <c r="LBK471" s="2"/>
      <c r="LBL471" s="2"/>
      <c r="LBM471" s="2"/>
      <c r="LBN471" s="2"/>
      <c r="LBO471" s="2"/>
      <c r="LBP471" s="2"/>
      <c r="LBQ471" s="2"/>
      <c r="LBR471" s="2"/>
      <c r="LBS471" s="2"/>
      <c r="LBT471" s="2"/>
      <c r="LBU471" s="2"/>
      <c r="LBV471" s="2"/>
      <c r="LBW471" s="2"/>
      <c r="LBX471" s="2"/>
      <c r="LBY471" s="2"/>
      <c r="LBZ471" s="2"/>
      <c r="LCA471" s="2"/>
      <c r="LCB471" s="2"/>
      <c r="LCC471" s="2"/>
      <c r="LCD471" s="2"/>
      <c r="LCE471" s="2"/>
      <c r="LCF471" s="2"/>
      <c r="LCG471" s="2"/>
      <c r="LCH471" s="2"/>
      <c r="LCI471" s="2"/>
      <c r="LCJ471" s="2"/>
      <c r="LCK471" s="2"/>
      <c r="LCL471" s="2"/>
      <c r="LCM471" s="2"/>
      <c r="LCN471" s="2"/>
      <c r="LCO471" s="2"/>
      <c r="LCP471" s="2"/>
      <c r="LCQ471" s="2"/>
      <c r="LCR471" s="2"/>
      <c r="LCS471" s="2"/>
      <c r="LCT471" s="2"/>
      <c r="LCU471" s="2"/>
      <c r="LCV471" s="2"/>
      <c r="LCW471" s="2"/>
      <c r="LCX471" s="2"/>
      <c r="LCY471" s="2"/>
      <c r="LCZ471" s="2"/>
      <c r="LDA471" s="2"/>
      <c r="LDB471" s="2"/>
      <c r="LDC471" s="2"/>
      <c r="LDD471" s="2"/>
      <c r="LDE471" s="2"/>
      <c r="LDF471" s="2"/>
      <c r="LDG471" s="2"/>
      <c r="LDH471" s="2"/>
      <c r="LDI471" s="2"/>
      <c r="LDJ471" s="2"/>
      <c r="LDK471" s="2"/>
      <c r="LDL471" s="2"/>
      <c r="LDM471" s="2"/>
      <c r="LDN471" s="2"/>
      <c r="LDO471" s="2"/>
      <c r="LDP471" s="2"/>
      <c r="LDQ471" s="2"/>
      <c r="LDR471" s="2"/>
      <c r="LDS471" s="2"/>
      <c r="LDT471" s="2"/>
      <c r="LDU471" s="2"/>
      <c r="LDV471" s="2"/>
      <c r="LDW471" s="2"/>
      <c r="LDX471" s="2"/>
      <c r="LDY471" s="2"/>
      <c r="LDZ471" s="2"/>
      <c r="LEA471" s="2"/>
      <c r="LEB471" s="2"/>
      <c r="LEC471" s="2"/>
      <c r="LED471" s="2"/>
      <c r="LEE471" s="2"/>
      <c r="LEF471" s="2"/>
      <c r="LEG471" s="2"/>
      <c r="LEH471" s="2"/>
      <c r="LEI471" s="2"/>
      <c r="LEJ471" s="2"/>
      <c r="LEK471" s="2"/>
      <c r="LEL471" s="2"/>
      <c r="LEM471" s="2"/>
      <c r="LEN471" s="2"/>
      <c r="LEO471" s="2"/>
      <c r="LEP471" s="2"/>
      <c r="LEQ471" s="2"/>
      <c r="LER471" s="2"/>
      <c r="LES471" s="2"/>
      <c r="LET471" s="2"/>
      <c r="LEU471" s="2"/>
      <c r="LEV471" s="2"/>
      <c r="LEW471" s="2"/>
      <c r="LEX471" s="2"/>
      <c r="LEY471" s="2"/>
      <c r="LEZ471" s="2"/>
      <c r="LFA471" s="2"/>
      <c r="LFB471" s="2"/>
      <c r="LFC471" s="2"/>
      <c r="LFD471" s="2"/>
      <c r="LFE471" s="2"/>
      <c r="LFF471" s="2"/>
      <c r="LFG471" s="2"/>
      <c r="LFH471" s="2"/>
      <c r="LFI471" s="2"/>
      <c r="LFJ471" s="2"/>
      <c r="LFK471" s="2"/>
      <c r="LFL471" s="2"/>
      <c r="LFM471" s="2"/>
      <c r="LFN471" s="2"/>
      <c r="LFO471" s="2"/>
      <c r="LFP471" s="2"/>
      <c r="LFQ471" s="2"/>
      <c r="LFR471" s="2"/>
      <c r="LFS471" s="2"/>
      <c r="LFT471" s="2"/>
      <c r="LFU471" s="2"/>
      <c r="LFV471" s="2"/>
      <c r="LFW471" s="2"/>
      <c r="LFX471" s="2"/>
      <c r="LFY471" s="2"/>
      <c r="LFZ471" s="2"/>
      <c r="LGA471" s="2"/>
      <c r="LGB471" s="2"/>
      <c r="LGC471" s="2"/>
      <c r="LGD471" s="2"/>
      <c r="LGE471" s="2"/>
      <c r="LGF471" s="2"/>
      <c r="LGG471" s="2"/>
      <c r="LGH471" s="2"/>
      <c r="LGI471" s="2"/>
      <c r="LGJ471" s="2"/>
      <c r="LGK471" s="2"/>
      <c r="LGL471" s="2"/>
      <c r="LGM471" s="2"/>
      <c r="LGN471" s="2"/>
      <c r="LGO471" s="2"/>
      <c r="LGP471" s="2"/>
      <c r="LGQ471" s="2"/>
      <c r="LGR471" s="2"/>
      <c r="LGS471" s="2"/>
      <c r="LGT471" s="2"/>
      <c r="LGU471" s="2"/>
      <c r="LGV471" s="2"/>
      <c r="LGW471" s="2"/>
      <c r="LGX471" s="2"/>
      <c r="LGY471" s="2"/>
      <c r="LGZ471" s="2"/>
      <c r="LHA471" s="2"/>
      <c r="LHB471" s="2"/>
      <c r="LHC471" s="2"/>
      <c r="LHD471" s="2"/>
      <c r="LHE471" s="2"/>
      <c r="LHF471" s="2"/>
      <c r="LHG471" s="2"/>
      <c r="LHH471" s="2"/>
      <c r="LHI471" s="2"/>
      <c r="LHJ471" s="2"/>
      <c r="LHK471" s="2"/>
      <c r="LHL471" s="2"/>
      <c r="LHM471" s="2"/>
      <c r="LHN471" s="2"/>
      <c r="LHO471" s="2"/>
      <c r="LHP471" s="2"/>
      <c r="LHQ471" s="2"/>
      <c r="LHR471" s="2"/>
      <c r="LHS471" s="2"/>
      <c r="LHT471" s="2"/>
      <c r="LHU471" s="2"/>
      <c r="LHV471" s="2"/>
      <c r="LHW471" s="2"/>
      <c r="LHX471" s="2"/>
      <c r="LHY471" s="2"/>
      <c r="LHZ471" s="2"/>
      <c r="LIA471" s="2"/>
      <c r="LIB471" s="2"/>
      <c r="LIC471" s="2"/>
      <c r="LID471" s="2"/>
      <c r="LIE471" s="2"/>
      <c r="LIF471" s="2"/>
      <c r="LIG471" s="2"/>
      <c r="LIH471" s="2"/>
      <c r="LII471" s="2"/>
      <c r="LIJ471" s="2"/>
      <c r="LIK471" s="2"/>
      <c r="LIL471" s="2"/>
      <c r="LIM471" s="2"/>
      <c r="LIN471" s="2"/>
      <c r="LIO471" s="2"/>
      <c r="LIP471" s="2"/>
      <c r="LIQ471" s="2"/>
      <c r="LIR471" s="2"/>
      <c r="LIS471" s="2"/>
      <c r="LIT471" s="2"/>
      <c r="LIU471" s="2"/>
      <c r="LIV471" s="2"/>
      <c r="LIW471" s="2"/>
      <c r="LIX471" s="2"/>
      <c r="LIY471" s="2"/>
      <c r="LIZ471" s="2"/>
      <c r="LJA471" s="2"/>
      <c r="LJB471" s="2"/>
      <c r="LJC471" s="2"/>
      <c r="LJD471" s="2"/>
      <c r="LJE471" s="2"/>
      <c r="LJF471" s="2"/>
      <c r="LJG471" s="2"/>
      <c r="LJH471" s="2"/>
      <c r="LJI471" s="2"/>
      <c r="LJJ471" s="2"/>
      <c r="LJK471" s="2"/>
      <c r="LJL471" s="2"/>
      <c r="LJM471" s="2"/>
      <c r="LJN471" s="2"/>
      <c r="LJO471" s="2"/>
      <c r="LJP471" s="2"/>
      <c r="LJQ471" s="2"/>
      <c r="LJR471" s="2"/>
      <c r="LJS471" s="2"/>
      <c r="LJT471" s="2"/>
      <c r="LJU471" s="2"/>
      <c r="LJV471" s="2"/>
      <c r="LJW471" s="2"/>
      <c r="LJX471" s="2"/>
      <c r="LJY471" s="2"/>
      <c r="LJZ471" s="2"/>
      <c r="LKA471" s="2"/>
      <c r="LKB471" s="2"/>
      <c r="LKC471" s="2"/>
      <c r="LKD471" s="2"/>
      <c r="LKE471" s="2"/>
      <c r="LKF471" s="2"/>
      <c r="LKG471" s="2"/>
      <c r="LKH471" s="2"/>
      <c r="LKI471" s="2"/>
      <c r="LKJ471" s="2"/>
      <c r="LKK471" s="2"/>
      <c r="LKL471" s="2"/>
      <c r="LKM471" s="2"/>
      <c r="LKN471" s="2"/>
      <c r="LKO471" s="2"/>
      <c r="LKP471" s="2"/>
      <c r="LKQ471" s="2"/>
      <c r="LKR471" s="2"/>
      <c r="LKS471" s="2"/>
      <c r="LKT471" s="2"/>
      <c r="LKU471" s="2"/>
      <c r="LKV471" s="2"/>
      <c r="LKW471" s="2"/>
      <c r="LKX471" s="2"/>
      <c r="LKY471" s="2"/>
      <c r="LKZ471" s="2"/>
      <c r="LLA471" s="2"/>
      <c r="LLB471" s="2"/>
      <c r="LLC471" s="2"/>
      <c r="LLD471" s="2"/>
      <c r="LLE471" s="2"/>
      <c r="LLF471" s="2"/>
      <c r="LLG471" s="2"/>
      <c r="LLH471" s="2"/>
      <c r="LLI471" s="2"/>
      <c r="LLJ471" s="2"/>
      <c r="LLK471" s="2"/>
      <c r="LLL471" s="2"/>
      <c r="LLM471" s="2"/>
      <c r="LLN471" s="2"/>
      <c r="LLO471" s="2"/>
      <c r="LLP471" s="2"/>
      <c r="LLQ471" s="2"/>
      <c r="LLR471" s="2"/>
      <c r="LLS471" s="2"/>
      <c r="LLT471" s="2"/>
      <c r="LLU471" s="2"/>
      <c r="LLV471" s="2"/>
      <c r="LLW471" s="2"/>
      <c r="LLX471" s="2"/>
      <c r="LLY471" s="2"/>
      <c r="LLZ471" s="2"/>
      <c r="LMA471" s="2"/>
      <c r="LMB471" s="2"/>
      <c r="LMC471" s="2"/>
      <c r="LMD471" s="2"/>
      <c r="LME471" s="2"/>
      <c r="LMF471" s="2"/>
      <c r="LMG471" s="2"/>
      <c r="LMH471" s="2"/>
      <c r="LMI471" s="2"/>
      <c r="LMJ471" s="2"/>
      <c r="LMK471" s="2"/>
      <c r="LML471" s="2"/>
      <c r="LMM471" s="2"/>
      <c r="LMN471" s="2"/>
      <c r="LMO471" s="2"/>
      <c r="LMP471" s="2"/>
      <c r="LMQ471" s="2"/>
      <c r="LMR471" s="2"/>
      <c r="LMS471" s="2"/>
      <c r="LMT471" s="2"/>
      <c r="LMU471" s="2"/>
      <c r="LMV471" s="2"/>
      <c r="LMW471" s="2"/>
      <c r="LMX471" s="2"/>
      <c r="LMY471" s="2"/>
      <c r="LMZ471" s="2"/>
      <c r="LNA471" s="2"/>
      <c r="LNB471" s="2"/>
      <c r="LNC471" s="2"/>
      <c r="LND471" s="2"/>
      <c r="LNE471" s="2"/>
      <c r="LNF471" s="2"/>
      <c r="LNG471" s="2"/>
      <c r="LNH471" s="2"/>
      <c r="LNI471" s="2"/>
      <c r="LNJ471" s="2"/>
      <c r="LNK471" s="2"/>
      <c r="LNL471" s="2"/>
      <c r="LNM471" s="2"/>
      <c r="LNN471" s="2"/>
      <c r="LNO471" s="2"/>
      <c r="LNP471" s="2"/>
      <c r="LNQ471" s="2"/>
      <c r="LNR471" s="2"/>
      <c r="LNS471" s="2"/>
      <c r="LNT471" s="2"/>
      <c r="LNU471" s="2"/>
      <c r="LNV471" s="2"/>
      <c r="LNW471" s="2"/>
      <c r="LNX471" s="2"/>
      <c r="LNY471" s="2"/>
      <c r="LNZ471" s="2"/>
      <c r="LOA471" s="2"/>
      <c r="LOB471" s="2"/>
      <c r="LOC471" s="2"/>
      <c r="LOD471" s="2"/>
      <c r="LOE471" s="2"/>
      <c r="LOF471" s="2"/>
      <c r="LOG471" s="2"/>
      <c r="LOH471" s="2"/>
      <c r="LOI471" s="2"/>
      <c r="LOJ471" s="2"/>
      <c r="LOK471" s="2"/>
      <c r="LOL471" s="2"/>
      <c r="LOM471" s="2"/>
      <c r="LON471" s="2"/>
      <c r="LOO471" s="2"/>
      <c r="LOP471" s="2"/>
      <c r="LOQ471" s="2"/>
      <c r="LOR471" s="2"/>
      <c r="LOS471" s="2"/>
      <c r="LOT471" s="2"/>
      <c r="LOU471" s="2"/>
      <c r="LOV471" s="2"/>
      <c r="LOW471" s="2"/>
      <c r="LOX471" s="2"/>
      <c r="LOY471" s="2"/>
      <c r="LOZ471" s="2"/>
      <c r="LPA471" s="2"/>
      <c r="LPB471" s="2"/>
      <c r="LPC471" s="2"/>
      <c r="LPD471" s="2"/>
      <c r="LPE471" s="2"/>
      <c r="LPF471" s="2"/>
      <c r="LPG471" s="2"/>
      <c r="LPH471" s="2"/>
      <c r="LPI471" s="2"/>
      <c r="LPJ471" s="2"/>
      <c r="LPK471" s="2"/>
      <c r="LPL471" s="2"/>
      <c r="LPM471" s="2"/>
      <c r="LPN471" s="2"/>
      <c r="LPO471" s="2"/>
      <c r="LPP471" s="2"/>
      <c r="LPQ471" s="2"/>
      <c r="LPR471" s="2"/>
      <c r="LPS471" s="2"/>
      <c r="LPT471" s="2"/>
      <c r="LPU471" s="2"/>
      <c r="LPV471" s="2"/>
      <c r="LPW471" s="2"/>
      <c r="LPX471" s="2"/>
      <c r="LPY471" s="2"/>
      <c r="LPZ471" s="2"/>
      <c r="LQA471" s="2"/>
      <c r="LQB471" s="2"/>
      <c r="LQC471" s="2"/>
      <c r="LQD471" s="2"/>
      <c r="LQE471" s="2"/>
      <c r="LQF471" s="2"/>
      <c r="LQG471" s="2"/>
      <c r="LQH471" s="2"/>
      <c r="LQI471" s="2"/>
      <c r="LQJ471" s="2"/>
      <c r="LQK471" s="2"/>
      <c r="LQL471" s="2"/>
      <c r="LQM471" s="2"/>
      <c r="LQN471" s="2"/>
      <c r="LQO471" s="2"/>
      <c r="LQP471" s="2"/>
      <c r="LQQ471" s="2"/>
      <c r="LQR471" s="2"/>
      <c r="LQS471" s="2"/>
      <c r="LQT471" s="2"/>
      <c r="LQU471" s="2"/>
      <c r="LQV471" s="2"/>
      <c r="LQW471" s="2"/>
      <c r="LQX471" s="2"/>
      <c r="LQY471" s="2"/>
      <c r="LQZ471" s="2"/>
      <c r="LRA471" s="2"/>
      <c r="LRB471" s="2"/>
      <c r="LRC471" s="2"/>
      <c r="LRD471" s="2"/>
      <c r="LRE471" s="2"/>
      <c r="LRF471" s="2"/>
      <c r="LRG471" s="2"/>
      <c r="LRH471" s="2"/>
      <c r="LRI471" s="2"/>
      <c r="LRJ471" s="2"/>
      <c r="LRK471" s="2"/>
      <c r="LRL471" s="2"/>
      <c r="LRM471" s="2"/>
      <c r="LRN471" s="2"/>
      <c r="LRO471" s="2"/>
      <c r="LRP471" s="2"/>
      <c r="LRQ471" s="2"/>
      <c r="LRR471" s="2"/>
      <c r="LRS471" s="2"/>
      <c r="LRT471" s="2"/>
      <c r="LRU471" s="2"/>
      <c r="LRV471" s="2"/>
      <c r="LRW471" s="2"/>
      <c r="LRX471" s="2"/>
      <c r="LRY471" s="2"/>
      <c r="LRZ471" s="2"/>
      <c r="LSA471" s="2"/>
      <c r="LSB471" s="2"/>
      <c r="LSC471" s="2"/>
      <c r="LSD471" s="2"/>
      <c r="LSE471" s="2"/>
      <c r="LSF471" s="2"/>
      <c r="LSG471" s="2"/>
      <c r="LSH471" s="2"/>
      <c r="LSI471" s="2"/>
      <c r="LSJ471" s="2"/>
      <c r="LSK471" s="2"/>
      <c r="LSL471" s="2"/>
      <c r="LSM471" s="2"/>
      <c r="LSN471" s="2"/>
      <c r="LSO471" s="2"/>
      <c r="LSP471" s="2"/>
      <c r="LSQ471" s="2"/>
      <c r="LSR471" s="2"/>
      <c r="LSS471" s="2"/>
      <c r="LST471" s="2"/>
      <c r="LSU471" s="2"/>
      <c r="LSV471" s="2"/>
      <c r="LSW471" s="2"/>
      <c r="LSX471" s="2"/>
      <c r="LSY471" s="2"/>
      <c r="LSZ471" s="2"/>
      <c r="LTA471" s="2"/>
      <c r="LTB471" s="2"/>
      <c r="LTC471" s="2"/>
      <c r="LTD471" s="2"/>
      <c r="LTE471" s="2"/>
      <c r="LTF471" s="2"/>
      <c r="LTG471" s="2"/>
      <c r="LTH471" s="2"/>
      <c r="LTI471" s="2"/>
      <c r="LTJ471" s="2"/>
      <c r="LTK471" s="2"/>
      <c r="LTL471" s="2"/>
      <c r="LTM471" s="2"/>
      <c r="LTN471" s="2"/>
      <c r="LTO471" s="2"/>
      <c r="LTP471" s="2"/>
      <c r="LTQ471" s="2"/>
      <c r="LTR471" s="2"/>
      <c r="LTS471" s="2"/>
      <c r="LTT471" s="2"/>
      <c r="LTU471" s="2"/>
      <c r="LTV471" s="2"/>
      <c r="LTW471" s="2"/>
      <c r="LTX471" s="2"/>
      <c r="LTY471" s="2"/>
      <c r="LTZ471" s="2"/>
      <c r="LUA471" s="2"/>
      <c r="LUB471" s="2"/>
      <c r="LUC471" s="2"/>
      <c r="LUD471" s="2"/>
      <c r="LUE471" s="2"/>
      <c r="LUF471" s="2"/>
      <c r="LUG471" s="2"/>
      <c r="LUH471" s="2"/>
      <c r="LUI471" s="2"/>
      <c r="LUJ471" s="2"/>
      <c r="LUK471" s="2"/>
      <c r="LUL471" s="2"/>
      <c r="LUM471" s="2"/>
      <c r="LUN471" s="2"/>
      <c r="LUO471" s="2"/>
      <c r="LUP471" s="2"/>
      <c r="LUQ471" s="2"/>
      <c r="LUR471" s="2"/>
      <c r="LUS471" s="2"/>
      <c r="LUT471" s="2"/>
      <c r="LUU471" s="2"/>
      <c r="LUV471" s="2"/>
      <c r="LUW471" s="2"/>
      <c r="LUX471" s="2"/>
      <c r="LUY471" s="2"/>
      <c r="LUZ471" s="2"/>
      <c r="LVA471" s="2"/>
      <c r="LVB471" s="2"/>
      <c r="LVC471" s="2"/>
      <c r="LVD471" s="2"/>
      <c r="LVE471" s="2"/>
      <c r="LVF471" s="2"/>
      <c r="LVG471" s="2"/>
      <c r="LVH471" s="2"/>
      <c r="LVI471" s="2"/>
      <c r="LVJ471" s="2"/>
      <c r="LVK471" s="2"/>
      <c r="LVL471" s="2"/>
      <c r="LVM471" s="2"/>
      <c r="LVN471" s="2"/>
      <c r="LVO471" s="2"/>
      <c r="LVP471" s="2"/>
      <c r="LVQ471" s="2"/>
      <c r="LVR471" s="2"/>
      <c r="LVS471" s="2"/>
      <c r="LVT471" s="2"/>
      <c r="LVU471" s="2"/>
      <c r="LVV471" s="2"/>
      <c r="LVW471" s="2"/>
      <c r="LVX471" s="2"/>
      <c r="LVY471" s="2"/>
      <c r="LVZ471" s="2"/>
      <c r="LWA471" s="2"/>
      <c r="LWB471" s="2"/>
      <c r="LWC471" s="2"/>
      <c r="LWD471" s="2"/>
      <c r="LWE471" s="2"/>
      <c r="LWF471" s="2"/>
      <c r="LWG471" s="2"/>
      <c r="LWH471" s="2"/>
      <c r="LWI471" s="2"/>
      <c r="LWJ471" s="2"/>
      <c r="LWK471" s="2"/>
      <c r="LWL471" s="2"/>
      <c r="LWM471" s="2"/>
      <c r="LWN471" s="2"/>
      <c r="LWO471" s="2"/>
      <c r="LWP471" s="2"/>
      <c r="LWQ471" s="2"/>
      <c r="LWR471" s="2"/>
      <c r="LWS471" s="2"/>
      <c r="LWT471" s="2"/>
      <c r="LWU471" s="2"/>
      <c r="LWV471" s="2"/>
      <c r="LWW471" s="2"/>
      <c r="LWX471" s="2"/>
      <c r="LWY471" s="2"/>
      <c r="LWZ471" s="2"/>
      <c r="LXA471" s="2"/>
      <c r="LXB471" s="2"/>
      <c r="LXC471" s="2"/>
      <c r="LXD471" s="2"/>
      <c r="LXE471" s="2"/>
      <c r="LXF471" s="2"/>
      <c r="LXG471" s="2"/>
      <c r="LXH471" s="2"/>
      <c r="LXI471" s="2"/>
      <c r="LXJ471" s="2"/>
      <c r="LXK471" s="2"/>
      <c r="LXL471" s="2"/>
      <c r="LXM471" s="2"/>
      <c r="LXN471" s="2"/>
      <c r="LXO471" s="2"/>
      <c r="LXP471" s="2"/>
      <c r="LXQ471" s="2"/>
      <c r="LXR471" s="2"/>
      <c r="LXS471" s="2"/>
      <c r="LXT471" s="2"/>
      <c r="LXU471" s="2"/>
      <c r="LXV471" s="2"/>
      <c r="LXW471" s="2"/>
      <c r="LXX471" s="2"/>
      <c r="LXY471" s="2"/>
      <c r="LXZ471" s="2"/>
      <c r="LYA471" s="2"/>
      <c r="LYB471" s="2"/>
      <c r="LYC471" s="2"/>
      <c r="LYD471" s="2"/>
      <c r="LYE471" s="2"/>
      <c r="LYF471" s="2"/>
      <c r="LYG471" s="2"/>
      <c r="LYH471" s="2"/>
      <c r="LYI471" s="2"/>
      <c r="LYJ471" s="2"/>
      <c r="LYK471" s="2"/>
      <c r="LYL471" s="2"/>
      <c r="LYM471" s="2"/>
      <c r="LYN471" s="2"/>
      <c r="LYO471" s="2"/>
      <c r="LYP471" s="2"/>
      <c r="LYQ471" s="2"/>
      <c r="LYR471" s="2"/>
      <c r="LYS471" s="2"/>
      <c r="LYT471" s="2"/>
      <c r="LYU471" s="2"/>
      <c r="LYV471" s="2"/>
      <c r="LYW471" s="2"/>
      <c r="LYX471" s="2"/>
      <c r="LYY471" s="2"/>
      <c r="LYZ471" s="2"/>
      <c r="LZA471" s="2"/>
      <c r="LZB471" s="2"/>
      <c r="LZC471" s="2"/>
      <c r="LZD471" s="2"/>
      <c r="LZE471" s="2"/>
      <c r="LZF471" s="2"/>
      <c r="LZG471" s="2"/>
      <c r="LZH471" s="2"/>
      <c r="LZI471" s="2"/>
      <c r="LZJ471" s="2"/>
      <c r="LZK471" s="2"/>
      <c r="LZL471" s="2"/>
      <c r="LZM471" s="2"/>
      <c r="LZN471" s="2"/>
      <c r="LZO471" s="2"/>
      <c r="LZP471" s="2"/>
      <c r="LZQ471" s="2"/>
      <c r="LZR471" s="2"/>
      <c r="LZS471" s="2"/>
      <c r="LZT471" s="2"/>
      <c r="LZU471" s="2"/>
      <c r="LZV471" s="2"/>
      <c r="LZW471" s="2"/>
      <c r="LZX471" s="2"/>
      <c r="LZY471" s="2"/>
      <c r="LZZ471" s="2"/>
      <c r="MAA471" s="2"/>
      <c r="MAB471" s="2"/>
      <c r="MAC471" s="2"/>
      <c r="MAD471" s="2"/>
      <c r="MAE471" s="2"/>
      <c r="MAF471" s="2"/>
      <c r="MAG471" s="2"/>
      <c r="MAH471" s="2"/>
      <c r="MAI471" s="2"/>
      <c r="MAJ471" s="2"/>
      <c r="MAK471" s="2"/>
      <c r="MAL471" s="2"/>
      <c r="MAM471" s="2"/>
      <c r="MAN471" s="2"/>
      <c r="MAO471" s="2"/>
      <c r="MAP471" s="2"/>
      <c r="MAQ471" s="2"/>
      <c r="MAR471" s="2"/>
      <c r="MAS471" s="2"/>
      <c r="MAT471" s="2"/>
      <c r="MAU471" s="2"/>
      <c r="MAV471" s="2"/>
      <c r="MAW471" s="2"/>
      <c r="MAX471" s="2"/>
      <c r="MAY471" s="2"/>
      <c r="MAZ471" s="2"/>
      <c r="MBA471" s="2"/>
      <c r="MBB471" s="2"/>
      <c r="MBC471" s="2"/>
      <c r="MBD471" s="2"/>
      <c r="MBE471" s="2"/>
      <c r="MBF471" s="2"/>
      <c r="MBG471" s="2"/>
      <c r="MBH471" s="2"/>
      <c r="MBI471" s="2"/>
      <c r="MBJ471" s="2"/>
      <c r="MBK471" s="2"/>
      <c r="MBL471" s="2"/>
      <c r="MBM471" s="2"/>
      <c r="MBN471" s="2"/>
      <c r="MBO471" s="2"/>
      <c r="MBP471" s="2"/>
      <c r="MBQ471" s="2"/>
      <c r="MBR471" s="2"/>
      <c r="MBS471" s="2"/>
      <c r="MBT471" s="2"/>
      <c r="MBU471" s="2"/>
      <c r="MBV471" s="2"/>
      <c r="MBW471" s="2"/>
      <c r="MBX471" s="2"/>
      <c r="MBY471" s="2"/>
      <c r="MBZ471" s="2"/>
      <c r="MCA471" s="2"/>
      <c r="MCB471" s="2"/>
      <c r="MCC471" s="2"/>
      <c r="MCD471" s="2"/>
      <c r="MCE471" s="2"/>
      <c r="MCF471" s="2"/>
      <c r="MCG471" s="2"/>
      <c r="MCH471" s="2"/>
      <c r="MCI471" s="2"/>
      <c r="MCJ471" s="2"/>
      <c r="MCK471" s="2"/>
      <c r="MCL471" s="2"/>
      <c r="MCM471" s="2"/>
      <c r="MCN471" s="2"/>
      <c r="MCO471" s="2"/>
      <c r="MCP471" s="2"/>
      <c r="MCQ471" s="2"/>
      <c r="MCR471" s="2"/>
      <c r="MCS471" s="2"/>
      <c r="MCT471" s="2"/>
      <c r="MCU471" s="2"/>
      <c r="MCV471" s="2"/>
      <c r="MCW471" s="2"/>
      <c r="MCX471" s="2"/>
      <c r="MCY471" s="2"/>
      <c r="MCZ471" s="2"/>
      <c r="MDA471" s="2"/>
      <c r="MDB471" s="2"/>
      <c r="MDC471" s="2"/>
      <c r="MDD471" s="2"/>
      <c r="MDE471" s="2"/>
      <c r="MDF471" s="2"/>
      <c r="MDG471" s="2"/>
      <c r="MDH471" s="2"/>
      <c r="MDI471" s="2"/>
      <c r="MDJ471" s="2"/>
      <c r="MDK471" s="2"/>
      <c r="MDL471" s="2"/>
      <c r="MDM471" s="2"/>
      <c r="MDN471" s="2"/>
      <c r="MDO471" s="2"/>
      <c r="MDP471" s="2"/>
      <c r="MDQ471" s="2"/>
      <c r="MDR471" s="2"/>
      <c r="MDS471" s="2"/>
      <c r="MDT471" s="2"/>
      <c r="MDU471" s="2"/>
      <c r="MDV471" s="2"/>
      <c r="MDW471" s="2"/>
      <c r="MDX471" s="2"/>
      <c r="MDY471" s="2"/>
      <c r="MDZ471" s="2"/>
      <c r="MEA471" s="2"/>
      <c r="MEB471" s="2"/>
      <c r="MEC471" s="2"/>
      <c r="MED471" s="2"/>
      <c r="MEE471" s="2"/>
      <c r="MEF471" s="2"/>
      <c r="MEG471" s="2"/>
      <c r="MEH471" s="2"/>
      <c r="MEI471" s="2"/>
      <c r="MEJ471" s="2"/>
      <c r="MEK471" s="2"/>
      <c r="MEL471" s="2"/>
      <c r="MEM471" s="2"/>
      <c r="MEN471" s="2"/>
      <c r="MEO471" s="2"/>
      <c r="MEP471" s="2"/>
      <c r="MEQ471" s="2"/>
      <c r="MER471" s="2"/>
      <c r="MES471" s="2"/>
      <c r="MET471" s="2"/>
      <c r="MEU471" s="2"/>
      <c r="MEV471" s="2"/>
      <c r="MEW471" s="2"/>
      <c r="MEX471" s="2"/>
      <c r="MEY471" s="2"/>
      <c r="MEZ471" s="2"/>
      <c r="MFA471" s="2"/>
      <c r="MFB471" s="2"/>
      <c r="MFC471" s="2"/>
      <c r="MFD471" s="2"/>
      <c r="MFE471" s="2"/>
      <c r="MFF471" s="2"/>
      <c r="MFG471" s="2"/>
      <c r="MFH471" s="2"/>
      <c r="MFI471" s="2"/>
      <c r="MFJ471" s="2"/>
      <c r="MFK471" s="2"/>
      <c r="MFL471" s="2"/>
      <c r="MFM471" s="2"/>
      <c r="MFN471" s="2"/>
      <c r="MFO471" s="2"/>
      <c r="MFP471" s="2"/>
      <c r="MFQ471" s="2"/>
      <c r="MFR471" s="2"/>
      <c r="MFS471" s="2"/>
      <c r="MFT471" s="2"/>
      <c r="MFU471" s="2"/>
      <c r="MFV471" s="2"/>
      <c r="MFW471" s="2"/>
      <c r="MFX471" s="2"/>
      <c r="MFY471" s="2"/>
      <c r="MFZ471" s="2"/>
      <c r="MGA471" s="2"/>
      <c r="MGB471" s="2"/>
      <c r="MGC471" s="2"/>
      <c r="MGD471" s="2"/>
      <c r="MGE471" s="2"/>
      <c r="MGF471" s="2"/>
      <c r="MGG471" s="2"/>
      <c r="MGH471" s="2"/>
      <c r="MGI471" s="2"/>
      <c r="MGJ471" s="2"/>
      <c r="MGK471" s="2"/>
      <c r="MGL471" s="2"/>
      <c r="MGM471" s="2"/>
      <c r="MGN471" s="2"/>
      <c r="MGO471" s="2"/>
      <c r="MGP471" s="2"/>
      <c r="MGQ471" s="2"/>
      <c r="MGR471" s="2"/>
      <c r="MGS471" s="2"/>
      <c r="MGT471" s="2"/>
      <c r="MGU471" s="2"/>
      <c r="MGV471" s="2"/>
      <c r="MGW471" s="2"/>
      <c r="MGX471" s="2"/>
      <c r="MGY471" s="2"/>
      <c r="MGZ471" s="2"/>
      <c r="MHA471" s="2"/>
      <c r="MHB471" s="2"/>
      <c r="MHC471" s="2"/>
      <c r="MHD471" s="2"/>
      <c r="MHE471" s="2"/>
      <c r="MHF471" s="2"/>
      <c r="MHG471" s="2"/>
      <c r="MHH471" s="2"/>
      <c r="MHI471" s="2"/>
      <c r="MHJ471" s="2"/>
      <c r="MHK471" s="2"/>
      <c r="MHL471" s="2"/>
      <c r="MHM471" s="2"/>
      <c r="MHN471" s="2"/>
      <c r="MHO471" s="2"/>
      <c r="MHP471" s="2"/>
      <c r="MHQ471" s="2"/>
      <c r="MHR471" s="2"/>
      <c r="MHS471" s="2"/>
      <c r="MHT471" s="2"/>
      <c r="MHU471" s="2"/>
      <c r="MHV471" s="2"/>
      <c r="MHW471" s="2"/>
      <c r="MHX471" s="2"/>
      <c r="MHY471" s="2"/>
      <c r="MHZ471" s="2"/>
      <c r="MIA471" s="2"/>
      <c r="MIB471" s="2"/>
      <c r="MIC471" s="2"/>
      <c r="MID471" s="2"/>
      <c r="MIE471" s="2"/>
      <c r="MIF471" s="2"/>
      <c r="MIG471" s="2"/>
      <c r="MIH471" s="2"/>
      <c r="MII471" s="2"/>
      <c r="MIJ471" s="2"/>
      <c r="MIK471" s="2"/>
      <c r="MIL471" s="2"/>
      <c r="MIM471" s="2"/>
      <c r="MIN471" s="2"/>
      <c r="MIO471" s="2"/>
      <c r="MIP471" s="2"/>
      <c r="MIQ471" s="2"/>
      <c r="MIR471" s="2"/>
      <c r="MIS471" s="2"/>
      <c r="MIT471" s="2"/>
      <c r="MIU471" s="2"/>
      <c r="MIV471" s="2"/>
      <c r="MIW471" s="2"/>
      <c r="MIX471" s="2"/>
      <c r="MIY471" s="2"/>
      <c r="MIZ471" s="2"/>
      <c r="MJA471" s="2"/>
      <c r="MJB471" s="2"/>
      <c r="MJC471" s="2"/>
      <c r="MJD471" s="2"/>
      <c r="MJE471" s="2"/>
      <c r="MJF471" s="2"/>
      <c r="MJG471" s="2"/>
      <c r="MJH471" s="2"/>
      <c r="MJI471" s="2"/>
      <c r="MJJ471" s="2"/>
      <c r="MJK471" s="2"/>
      <c r="MJL471" s="2"/>
      <c r="MJM471" s="2"/>
      <c r="MJN471" s="2"/>
      <c r="MJO471" s="2"/>
      <c r="MJP471" s="2"/>
      <c r="MJQ471" s="2"/>
      <c r="MJR471" s="2"/>
      <c r="MJS471" s="2"/>
      <c r="MJT471" s="2"/>
      <c r="MJU471" s="2"/>
      <c r="MJV471" s="2"/>
      <c r="MJW471" s="2"/>
      <c r="MJX471" s="2"/>
      <c r="MJY471" s="2"/>
      <c r="MJZ471" s="2"/>
      <c r="MKA471" s="2"/>
      <c r="MKB471" s="2"/>
      <c r="MKC471" s="2"/>
      <c r="MKD471" s="2"/>
      <c r="MKE471" s="2"/>
      <c r="MKF471" s="2"/>
      <c r="MKG471" s="2"/>
      <c r="MKH471" s="2"/>
      <c r="MKI471" s="2"/>
      <c r="MKJ471" s="2"/>
      <c r="MKK471" s="2"/>
      <c r="MKL471" s="2"/>
      <c r="MKM471" s="2"/>
      <c r="MKN471" s="2"/>
      <c r="MKO471" s="2"/>
      <c r="MKP471" s="2"/>
      <c r="MKQ471" s="2"/>
      <c r="MKR471" s="2"/>
      <c r="MKS471" s="2"/>
      <c r="MKT471" s="2"/>
      <c r="MKU471" s="2"/>
      <c r="MKV471" s="2"/>
      <c r="MKW471" s="2"/>
      <c r="MKX471" s="2"/>
      <c r="MKY471" s="2"/>
      <c r="MKZ471" s="2"/>
      <c r="MLA471" s="2"/>
      <c r="MLB471" s="2"/>
      <c r="MLC471" s="2"/>
      <c r="MLD471" s="2"/>
      <c r="MLE471" s="2"/>
      <c r="MLF471" s="2"/>
      <c r="MLG471" s="2"/>
      <c r="MLH471" s="2"/>
      <c r="MLI471" s="2"/>
      <c r="MLJ471" s="2"/>
      <c r="MLK471" s="2"/>
      <c r="MLL471" s="2"/>
      <c r="MLM471" s="2"/>
      <c r="MLN471" s="2"/>
      <c r="MLO471" s="2"/>
      <c r="MLP471" s="2"/>
      <c r="MLQ471" s="2"/>
      <c r="MLR471" s="2"/>
      <c r="MLS471" s="2"/>
      <c r="MLT471" s="2"/>
      <c r="MLU471" s="2"/>
      <c r="MLV471" s="2"/>
      <c r="MLW471" s="2"/>
      <c r="MLX471" s="2"/>
      <c r="MLY471" s="2"/>
      <c r="MLZ471" s="2"/>
      <c r="MMA471" s="2"/>
      <c r="MMB471" s="2"/>
      <c r="MMC471" s="2"/>
      <c r="MMD471" s="2"/>
      <c r="MME471" s="2"/>
      <c r="MMF471" s="2"/>
      <c r="MMG471" s="2"/>
      <c r="MMH471" s="2"/>
      <c r="MMI471" s="2"/>
      <c r="MMJ471" s="2"/>
      <c r="MMK471" s="2"/>
      <c r="MML471" s="2"/>
      <c r="MMM471" s="2"/>
      <c r="MMN471" s="2"/>
      <c r="MMO471" s="2"/>
      <c r="MMP471" s="2"/>
      <c r="MMQ471" s="2"/>
      <c r="MMR471" s="2"/>
      <c r="MMS471" s="2"/>
      <c r="MMT471" s="2"/>
      <c r="MMU471" s="2"/>
      <c r="MMV471" s="2"/>
      <c r="MMW471" s="2"/>
      <c r="MMX471" s="2"/>
      <c r="MMY471" s="2"/>
      <c r="MMZ471" s="2"/>
      <c r="MNA471" s="2"/>
      <c r="MNB471" s="2"/>
      <c r="MNC471" s="2"/>
      <c r="MND471" s="2"/>
      <c r="MNE471" s="2"/>
      <c r="MNF471" s="2"/>
      <c r="MNG471" s="2"/>
      <c r="MNH471" s="2"/>
      <c r="MNI471" s="2"/>
      <c r="MNJ471" s="2"/>
      <c r="MNK471" s="2"/>
      <c r="MNL471" s="2"/>
      <c r="MNM471" s="2"/>
      <c r="MNN471" s="2"/>
      <c r="MNO471" s="2"/>
      <c r="MNP471" s="2"/>
      <c r="MNQ471" s="2"/>
      <c r="MNR471" s="2"/>
      <c r="MNS471" s="2"/>
      <c r="MNT471" s="2"/>
      <c r="MNU471" s="2"/>
      <c r="MNV471" s="2"/>
      <c r="MNW471" s="2"/>
      <c r="MNX471" s="2"/>
      <c r="MNY471" s="2"/>
      <c r="MNZ471" s="2"/>
      <c r="MOA471" s="2"/>
      <c r="MOB471" s="2"/>
      <c r="MOC471" s="2"/>
      <c r="MOD471" s="2"/>
      <c r="MOE471" s="2"/>
      <c r="MOF471" s="2"/>
      <c r="MOG471" s="2"/>
      <c r="MOH471" s="2"/>
      <c r="MOI471" s="2"/>
      <c r="MOJ471" s="2"/>
      <c r="MOK471" s="2"/>
      <c r="MOL471" s="2"/>
      <c r="MOM471" s="2"/>
      <c r="MON471" s="2"/>
      <c r="MOO471" s="2"/>
      <c r="MOP471" s="2"/>
      <c r="MOQ471" s="2"/>
      <c r="MOR471" s="2"/>
      <c r="MOS471" s="2"/>
      <c r="MOT471" s="2"/>
      <c r="MOU471" s="2"/>
      <c r="MOV471" s="2"/>
      <c r="MOW471" s="2"/>
      <c r="MOX471" s="2"/>
      <c r="MOY471" s="2"/>
      <c r="MOZ471" s="2"/>
      <c r="MPA471" s="2"/>
      <c r="MPB471" s="2"/>
      <c r="MPC471" s="2"/>
      <c r="MPD471" s="2"/>
      <c r="MPE471" s="2"/>
      <c r="MPF471" s="2"/>
      <c r="MPG471" s="2"/>
      <c r="MPH471" s="2"/>
      <c r="MPI471" s="2"/>
      <c r="MPJ471" s="2"/>
      <c r="MPK471" s="2"/>
      <c r="MPL471" s="2"/>
      <c r="MPM471" s="2"/>
      <c r="MPN471" s="2"/>
      <c r="MPO471" s="2"/>
      <c r="MPP471" s="2"/>
      <c r="MPQ471" s="2"/>
      <c r="MPR471" s="2"/>
      <c r="MPS471" s="2"/>
      <c r="MPT471" s="2"/>
      <c r="MPU471" s="2"/>
      <c r="MPV471" s="2"/>
      <c r="MPW471" s="2"/>
      <c r="MPX471" s="2"/>
      <c r="MPY471" s="2"/>
      <c r="MPZ471" s="2"/>
      <c r="MQA471" s="2"/>
      <c r="MQB471" s="2"/>
      <c r="MQC471" s="2"/>
      <c r="MQD471" s="2"/>
      <c r="MQE471" s="2"/>
      <c r="MQF471" s="2"/>
      <c r="MQG471" s="2"/>
      <c r="MQH471" s="2"/>
      <c r="MQI471" s="2"/>
      <c r="MQJ471" s="2"/>
      <c r="MQK471" s="2"/>
      <c r="MQL471" s="2"/>
      <c r="MQM471" s="2"/>
      <c r="MQN471" s="2"/>
      <c r="MQO471" s="2"/>
      <c r="MQP471" s="2"/>
      <c r="MQQ471" s="2"/>
      <c r="MQR471" s="2"/>
      <c r="MQS471" s="2"/>
      <c r="MQT471" s="2"/>
      <c r="MQU471" s="2"/>
      <c r="MQV471" s="2"/>
      <c r="MQW471" s="2"/>
      <c r="MQX471" s="2"/>
      <c r="MQY471" s="2"/>
      <c r="MQZ471" s="2"/>
      <c r="MRA471" s="2"/>
      <c r="MRB471" s="2"/>
      <c r="MRC471" s="2"/>
      <c r="MRD471" s="2"/>
      <c r="MRE471" s="2"/>
      <c r="MRF471" s="2"/>
      <c r="MRG471" s="2"/>
      <c r="MRH471" s="2"/>
      <c r="MRI471" s="2"/>
      <c r="MRJ471" s="2"/>
      <c r="MRK471" s="2"/>
      <c r="MRL471" s="2"/>
      <c r="MRM471" s="2"/>
      <c r="MRN471" s="2"/>
      <c r="MRO471" s="2"/>
      <c r="MRP471" s="2"/>
      <c r="MRQ471" s="2"/>
      <c r="MRR471" s="2"/>
      <c r="MRS471" s="2"/>
      <c r="MRT471" s="2"/>
      <c r="MRU471" s="2"/>
      <c r="MRV471" s="2"/>
      <c r="MRW471" s="2"/>
      <c r="MRX471" s="2"/>
      <c r="MRY471" s="2"/>
      <c r="MRZ471" s="2"/>
      <c r="MSA471" s="2"/>
      <c r="MSB471" s="2"/>
      <c r="MSC471" s="2"/>
      <c r="MSD471" s="2"/>
      <c r="MSE471" s="2"/>
      <c r="MSF471" s="2"/>
      <c r="MSG471" s="2"/>
      <c r="MSH471" s="2"/>
      <c r="MSI471" s="2"/>
      <c r="MSJ471" s="2"/>
      <c r="MSK471" s="2"/>
      <c r="MSL471" s="2"/>
      <c r="MSM471" s="2"/>
      <c r="MSN471" s="2"/>
      <c r="MSO471" s="2"/>
      <c r="MSP471" s="2"/>
      <c r="MSQ471" s="2"/>
      <c r="MSR471" s="2"/>
      <c r="MSS471" s="2"/>
      <c r="MST471" s="2"/>
      <c r="MSU471" s="2"/>
      <c r="MSV471" s="2"/>
      <c r="MSW471" s="2"/>
      <c r="MSX471" s="2"/>
      <c r="MSY471" s="2"/>
      <c r="MSZ471" s="2"/>
      <c r="MTA471" s="2"/>
      <c r="MTB471" s="2"/>
      <c r="MTC471" s="2"/>
      <c r="MTD471" s="2"/>
      <c r="MTE471" s="2"/>
      <c r="MTF471" s="2"/>
      <c r="MTG471" s="2"/>
      <c r="MTH471" s="2"/>
      <c r="MTI471" s="2"/>
      <c r="MTJ471" s="2"/>
      <c r="MTK471" s="2"/>
      <c r="MTL471" s="2"/>
      <c r="MTM471" s="2"/>
      <c r="MTN471" s="2"/>
      <c r="MTO471" s="2"/>
      <c r="MTP471" s="2"/>
      <c r="MTQ471" s="2"/>
      <c r="MTR471" s="2"/>
      <c r="MTS471" s="2"/>
      <c r="MTT471" s="2"/>
      <c r="MTU471" s="2"/>
      <c r="MTV471" s="2"/>
      <c r="MTW471" s="2"/>
      <c r="MTX471" s="2"/>
      <c r="MTY471" s="2"/>
      <c r="MTZ471" s="2"/>
      <c r="MUA471" s="2"/>
      <c r="MUB471" s="2"/>
      <c r="MUC471" s="2"/>
      <c r="MUD471" s="2"/>
      <c r="MUE471" s="2"/>
      <c r="MUF471" s="2"/>
      <c r="MUG471" s="2"/>
      <c r="MUH471" s="2"/>
      <c r="MUI471" s="2"/>
      <c r="MUJ471" s="2"/>
      <c r="MUK471" s="2"/>
      <c r="MUL471" s="2"/>
      <c r="MUM471" s="2"/>
      <c r="MUN471" s="2"/>
      <c r="MUO471" s="2"/>
      <c r="MUP471" s="2"/>
      <c r="MUQ471" s="2"/>
      <c r="MUR471" s="2"/>
      <c r="MUS471" s="2"/>
      <c r="MUT471" s="2"/>
      <c r="MUU471" s="2"/>
      <c r="MUV471" s="2"/>
      <c r="MUW471" s="2"/>
      <c r="MUX471" s="2"/>
      <c r="MUY471" s="2"/>
      <c r="MUZ471" s="2"/>
      <c r="MVA471" s="2"/>
      <c r="MVB471" s="2"/>
      <c r="MVC471" s="2"/>
      <c r="MVD471" s="2"/>
      <c r="MVE471" s="2"/>
      <c r="MVF471" s="2"/>
      <c r="MVG471" s="2"/>
      <c r="MVH471" s="2"/>
      <c r="MVI471" s="2"/>
      <c r="MVJ471" s="2"/>
      <c r="MVK471" s="2"/>
      <c r="MVL471" s="2"/>
      <c r="MVM471" s="2"/>
      <c r="MVN471" s="2"/>
      <c r="MVO471" s="2"/>
      <c r="MVP471" s="2"/>
      <c r="MVQ471" s="2"/>
      <c r="MVR471" s="2"/>
      <c r="MVS471" s="2"/>
      <c r="MVT471" s="2"/>
      <c r="MVU471" s="2"/>
      <c r="MVV471" s="2"/>
      <c r="MVW471" s="2"/>
      <c r="MVX471" s="2"/>
      <c r="MVY471" s="2"/>
      <c r="MVZ471" s="2"/>
      <c r="MWA471" s="2"/>
      <c r="MWB471" s="2"/>
      <c r="MWC471" s="2"/>
      <c r="MWD471" s="2"/>
      <c r="MWE471" s="2"/>
      <c r="MWF471" s="2"/>
      <c r="MWG471" s="2"/>
      <c r="MWH471" s="2"/>
      <c r="MWI471" s="2"/>
      <c r="MWJ471" s="2"/>
      <c r="MWK471" s="2"/>
      <c r="MWL471" s="2"/>
      <c r="MWM471" s="2"/>
      <c r="MWN471" s="2"/>
      <c r="MWO471" s="2"/>
      <c r="MWP471" s="2"/>
      <c r="MWQ471" s="2"/>
      <c r="MWR471" s="2"/>
      <c r="MWS471" s="2"/>
      <c r="MWT471" s="2"/>
      <c r="MWU471" s="2"/>
      <c r="MWV471" s="2"/>
      <c r="MWW471" s="2"/>
      <c r="MWX471" s="2"/>
      <c r="MWY471" s="2"/>
      <c r="MWZ471" s="2"/>
      <c r="MXA471" s="2"/>
      <c r="MXB471" s="2"/>
      <c r="MXC471" s="2"/>
      <c r="MXD471" s="2"/>
      <c r="MXE471" s="2"/>
      <c r="MXF471" s="2"/>
      <c r="MXG471" s="2"/>
      <c r="MXH471" s="2"/>
      <c r="MXI471" s="2"/>
      <c r="MXJ471" s="2"/>
      <c r="MXK471" s="2"/>
      <c r="MXL471" s="2"/>
      <c r="MXM471" s="2"/>
      <c r="MXN471" s="2"/>
      <c r="MXO471" s="2"/>
      <c r="MXP471" s="2"/>
      <c r="MXQ471" s="2"/>
      <c r="MXR471" s="2"/>
      <c r="MXS471" s="2"/>
      <c r="MXT471" s="2"/>
      <c r="MXU471" s="2"/>
      <c r="MXV471" s="2"/>
      <c r="MXW471" s="2"/>
      <c r="MXX471" s="2"/>
      <c r="MXY471" s="2"/>
      <c r="MXZ471" s="2"/>
      <c r="MYA471" s="2"/>
      <c r="MYB471" s="2"/>
      <c r="MYC471" s="2"/>
      <c r="MYD471" s="2"/>
      <c r="MYE471" s="2"/>
      <c r="MYF471" s="2"/>
      <c r="MYG471" s="2"/>
      <c r="MYH471" s="2"/>
      <c r="MYI471" s="2"/>
      <c r="MYJ471" s="2"/>
      <c r="MYK471" s="2"/>
      <c r="MYL471" s="2"/>
      <c r="MYM471" s="2"/>
      <c r="MYN471" s="2"/>
      <c r="MYO471" s="2"/>
      <c r="MYP471" s="2"/>
      <c r="MYQ471" s="2"/>
      <c r="MYR471" s="2"/>
      <c r="MYS471" s="2"/>
      <c r="MYT471" s="2"/>
      <c r="MYU471" s="2"/>
      <c r="MYV471" s="2"/>
      <c r="MYW471" s="2"/>
      <c r="MYX471" s="2"/>
      <c r="MYY471" s="2"/>
      <c r="MYZ471" s="2"/>
      <c r="MZA471" s="2"/>
      <c r="MZB471" s="2"/>
      <c r="MZC471" s="2"/>
      <c r="MZD471" s="2"/>
      <c r="MZE471" s="2"/>
      <c r="MZF471" s="2"/>
      <c r="MZG471" s="2"/>
      <c r="MZH471" s="2"/>
      <c r="MZI471" s="2"/>
      <c r="MZJ471" s="2"/>
      <c r="MZK471" s="2"/>
      <c r="MZL471" s="2"/>
      <c r="MZM471" s="2"/>
      <c r="MZN471" s="2"/>
      <c r="MZO471" s="2"/>
      <c r="MZP471" s="2"/>
      <c r="MZQ471" s="2"/>
      <c r="MZR471" s="2"/>
      <c r="MZS471" s="2"/>
      <c r="MZT471" s="2"/>
      <c r="MZU471" s="2"/>
      <c r="MZV471" s="2"/>
      <c r="MZW471" s="2"/>
      <c r="MZX471" s="2"/>
      <c r="MZY471" s="2"/>
      <c r="MZZ471" s="2"/>
      <c r="NAA471" s="2"/>
      <c r="NAB471" s="2"/>
      <c r="NAC471" s="2"/>
      <c r="NAD471" s="2"/>
      <c r="NAE471" s="2"/>
      <c r="NAF471" s="2"/>
      <c r="NAG471" s="2"/>
      <c r="NAH471" s="2"/>
      <c r="NAI471" s="2"/>
      <c r="NAJ471" s="2"/>
      <c r="NAK471" s="2"/>
      <c r="NAL471" s="2"/>
      <c r="NAM471" s="2"/>
      <c r="NAN471" s="2"/>
      <c r="NAO471" s="2"/>
      <c r="NAP471" s="2"/>
      <c r="NAQ471" s="2"/>
      <c r="NAR471" s="2"/>
      <c r="NAS471" s="2"/>
      <c r="NAT471" s="2"/>
      <c r="NAU471" s="2"/>
      <c r="NAV471" s="2"/>
      <c r="NAW471" s="2"/>
      <c r="NAX471" s="2"/>
      <c r="NAY471" s="2"/>
      <c r="NAZ471" s="2"/>
      <c r="NBA471" s="2"/>
      <c r="NBB471" s="2"/>
      <c r="NBC471" s="2"/>
      <c r="NBD471" s="2"/>
      <c r="NBE471" s="2"/>
      <c r="NBF471" s="2"/>
      <c r="NBG471" s="2"/>
      <c r="NBH471" s="2"/>
      <c r="NBI471" s="2"/>
      <c r="NBJ471" s="2"/>
      <c r="NBK471" s="2"/>
      <c r="NBL471" s="2"/>
      <c r="NBM471" s="2"/>
      <c r="NBN471" s="2"/>
      <c r="NBO471" s="2"/>
      <c r="NBP471" s="2"/>
      <c r="NBQ471" s="2"/>
      <c r="NBR471" s="2"/>
      <c r="NBS471" s="2"/>
      <c r="NBT471" s="2"/>
      <c r="NBU471" s="2"/>
      <c r="NBV471" s="2"/>
      <c r="NBW471" s="2"/>
      <c r="NBX471" s="2"/>
      <c r="NBY471" s="2"/>
      <c r="NBZ471" s="2"/>
      <c r="NCA471" s="2"/>
      <c r="NCB471" s="2"/>
      <c r="NCC471" s="2"/>
      <c r="NCD471" s="2"/>
      <c r="NCE471" s="2"/>
      <c r="NCF471" s="2"/>
      <c r="NCG471" s="2"/>
      <c r="NCH471" s="2"/>
      <c r="NCI471" s="2"/>
      <c r="NCJ471" s="2"/>
      <c r="NCK471" s="2"/>
      <c r="NCL471" s="2"/>
      <c r="NCM471" s="2"/>
      <c r="NCN471" s="2"/>
      <c r="NCO471" s="2"/>
      <c r="NCP471" s="2"/>
      <c r="NCQ471" s="2"/>
      <c r="NCR471" s="2"/>
      <c r="NCS471" s="2"/>
      <c r="NCT471" s="2"/>
      <c r="NCU471" s="2"/>
      <c r="NCV471" s="2"/>
      <c r="NCW471" s="2"/>
      <c r="NCX471" s="2"/>
      <c r="NCY471" s="2"/>
      <c r="NCZ471" s="2"/>
      <c r="NDA471" s="2"/>
      <c r="NDB471" s="2"/>
      <c r="NDC471" s="2"/>
      <c r="NDD471" s="2"/>
      <c r="NDE471" s="2"/>
      <c r="NDF471" s="2"/>
      <c r="NDG471" s="2"/>
      <c r="NDH471" s="2"/>
      <c r="NDI471" s="2"/>
      <c r="NDJ471" s="2"/>
      <c r="NDK471" s="2"/>
      <c r="NDL471" s="2"/>
      <c r="NDM471" s="2"/>
      <c r="NDN471" s="2"/>
      <c r="NDO471" s="2"/>
      <c r="NDP471" s="2"/>
      <c r="NDQ471" s="2"/>
      <c r="NDR471" s="2"/>
      <c r="NDS471" s="2"/>
      <c r="NDT471" s="2"/>
      <c r="NDU471" s="2"/>
      <c r="NDV471" s="2"/>
      <c r="NDW471" s="2"/>
      <c r="NDX471" s="2"/>
      <c r="NDY471" s="2"/>
      <c r="NDZ471" s="2"/>
      <c r="NEA471" s="2"/>
      <c r="NEB471" s="2"/>
      <c r="NEC471" s="2"/>
      <c r="NED471" s="2"/>
      <c r="NEE471" s="2"/>
      <c r="NEF471" s="2"/>
      <c r="NEG471" s="2"/>
      <c r="NEH471" s="2"/>
      <c r="NEI471" s="2"/>
      <c r="NEJ471" s="2"/>
      <c r="NEK471" s="2"/>
      <c r="NEL471" s="2"/>
      <c r="NEM471" s="2"/>
      <c r="NEN471" s="2"/>
      <c r="NEO471" s="2"/>
      <c r="NEP471" s="2"/>
      <c r="NEQ471" s="2"/>
      <c r="NER471" s="2"/>
      <c r="NES471" s="2"/>
      <c r="NET471" s="2"/>
      <c r="NEU471" s="2"/>
      <c r="NEV471" s="2"/>
      <c r="NEW471" s="2"/>
      <c r="NEX471" s="2"/>
      <c r="NEY471" s="2"/>
      <c r="NEZ471" s="2"/>
      <c r="NFA471" s="2"/>
      <c r="NFB471" s="2"/>
      <c r="NFC471" s="2"/>
      <c r="NFD471" s="2"/>
      <c r="NFE471" s="2"/>
      <c r="NFF471" s="2"/>
      <c r="NFG471" s="2"/>
      <c r="NFH471" s="2"/>
      <c r="NFI471" s="2"/>
      <c r="NFJ471" s="2"/>
      <c r="NFK471" s="2"/>
      <c r="NFL471" s="2"/>
      <c r="NFM471" s="2"/>
      <c r="NFN471" s="2"/>
      <c r="NFO471" s="2"/>
      <c r="NFP471" s="2"/>
      <c r="NFQ471" s="2"/>
      <c r="NFR471" s="2"/>
      <c r="NFS471" s="2"/>
      <c r="NFT471" s="2"/>
      <c r="NFU471" s="2"/>
      <c r="NFV471" s="2"/>
      <c r="NFW471" s="2"/>
      <c r="NFX471" s="2"/>
      <c r="NFY471" s="2"/>
      <c r="NFZ471" s="2"/>
      <c r="NGA471" s="2"/>
      <c r="NGB471" s="2"/>
      <c r="NGC471" s="2"/>
      <c r="NGD471" s="2"/>
      <c r="NGE471" s="2"/>
      <c r="NGF471" s="2"/>
      <c r="NGG471" s="2"/>
      <c r="NGH471" s="2"/>
      <c r="NGI471" s="2"/>
      <c r="NGJ471" s="2"/>
      <c r="NGK471" s="2"/>
      <c r="NGL471" s="2"/>
      <c r="NGM471" s="2"/>
      <c r="NGN471" s="2"/>
      <c r="NGO471" s="2"/>
      <c r="NGP471" s="2"/>
      <c r="NGQ471" s="2"/>
      <c r="NGR471" s="2"/>
      <c r="NGS471" s="2"/>
      <c r="NGT471" s="2"/>
      <c r="NGU471" s="2"/>
      <c r="NGV471" s="2"/>
      <c r="NGW471" s="2"/>
      <c r="NGX471" s="2"/>
      <c r="NGY471" s="2"/>
      <c r="NGZ471" s="2"/>
      <c r="NHA471" s="2"/>
      <c r="NHB471" s="2"/>
      <c r="NHC471" s="2"/>
      <c r="NHD471" s="2"/>
      <c r="NHE471" s="2"/>
      <c r="NHF471" s="2"/>
      <c r="NHG471" s="2"/>
      <c r="NHH471" s="2"/>
      <c r="NHI471" s="2"/>
      <c r="NHJ471" s="2"/>
      <c r="NHK471" s="2"/>
      <c r="NHL471" s="2"/>
      <c r="NHM471" s="2"/>
      <c r="NHN471" s="2"/>
      <c r="NHO471" s="2"/>
      <c r="NHP471" s="2"/>
      <c r="NHQ471" s="2"/>
      <c r="NHR471" s="2"/>
      <c r="NHS471" s="2"/>
      <c r="NHT471" s="2"/>
      <c r="NHU471" s="2"/>
      <c r="NHV471" s="2"/>
      <c r="NHW471" s="2"/>
      <c r="NHX471" s="2"/>
      <c r="NHY471" s="2"/>
      <c r="NHZ471" s="2"/>
      <c r="NIA471" s="2"/>
      <c r="NIB471" s="2"/>
      <c r="NIC471" s="2"/>
      <c r="NID471" s="2"/>
      <c r="NIE471" s="2"/>
      <c r="NIF471" s="2"/>
      <c r="NIG471" s="2"/>
      <c r="NIH471" s="2"/>
      <c r="NII471" s="2"/>
      <c r="NIJ471" s="2"/>
      <c r="NIK471" s="2"/>
      <c r="NIL471" s="2"/>
      <c r="NIM471" s="2"/>
      <c r="NIN471" s="2"/>
      <c r="NIO471" s="2"/>
      <c r="NIP471" s="2"/>
      <c r="NIQ471" s="2"/>
      <c r="NIR471" s="2"/>
      <c r="NIS471" s="2"/>
      <c r="NIT471" s="2"/>
      <c r="NIU471" s="2"/>
      <c r="NIV471" s="2"/>
      <c r="NIW471" s="2"/>
      <c r="NIX471" s="2"/>
      <c r="NIY471" s="2"/>
      <c r="NIZ471" s="2"/>
      <c r="NJA471" s="2"/>
      <c r="NJB471" s="2"/>
      <c r="NJC471" s="2"/>
      <c r="NJD471" s="2"/>
      <c r="NJE471" s="2"/>
      <c r="NJF471" s="2"/>
      <c r="NJG471" s="2"/>
      <c r="NJH471" s="2"/>
      <c r="NJI471" s="2"/>
      <c r="NJJ471" s="2"/>
      <c r="NJK471" s="2"/>
      <c r="NJL471" s="2"/>
      <c r="NJM471" s="2"/>
      <c r="NJN471" s="2"/>
      <c r="NJO471" s="2"/>
      <c r="NJP471" s="2"/>
      <c r="NJQ471" s="2"/>
      <c r="NJR471" s="2"/>
      <c r="NJS471" s="2"/>
      <c r="NJT471" s="2"/>
      <c r="NJU471" s="2"/>
      <c r="NJV471" s="2"/>
      <c r="NJW471" s="2"/>
      <c r="NJX471" s="2"/>
      <c r="NJY471" s="2"/>
      <c r="NJZ471" s="2"/>
      <c r="NKA471" s="2"/>
      <c r="NKB471" s="2"/>
      <c r="NKC471" s="2"/>
      <c r="NKD471" s="2"/>
      <c r="NKE471" s="2"/>
      <c r="NKF471" s="2"/>
      <c r="NKG471" s="2"/>
      <c r="NKH471" s="2"/>
      <c r="NKI471" s="2"/>
      <c r="NKJ471" s="2"/>
      <c r="NKK471" s="2"/>
      <c r="NKL471" s="2"/>
      <c r="NKM471" s="2"/>
      <c r="NKN471" s="2"/>
      <c r="NKO471" s="2"/>
      <c r="NKP471" s="2"/>
      <c r="NKQ471" s="2"/>
      <c r="NKR471" s="2"/>
      <c r="NKS471" s="2"/>
      <c r="NKT471" s="2"/>
      <c r="NKU471" s="2"/>
      <c r="NKV471" s="2"/>
      <c r="NKW471" s="2"/>
      <c r="NKX471" s="2"/>
      <c r="NKY471" s="2"/>
      <c r="NKZ471" s="2"/>
      <c r="NLA471" s="2"/>
      <c r="NLB471" s="2"/>
      <c r="NLC471" s="2"/>
      <c r="NLD471" s="2"/>
      <c r="NLE471" s="2"/>
      <c r="NLF471" s="2"/>
      <c r="NLG471" s="2"/>
      <c r="NLH471" s="2"/>
      <c r="NLI471" s="2"/>
      <c r="NLJ471" s="2"/>
      <c r="NLK471" s="2"/>
      <c r="NLL471" s="2"/>
      <c r="NLM471" s="2"/>
      <c r="NLN471" s="2"/>
      <c r="NLO471" s="2"/>
      <c r="NLP471" s="2"/>
      <c r="NLQ471" s="2"/>
      <c r="NLR471" s="2"/>
      <c r="NLS471" s="2"/>
      <c r="NLT471" s="2"/>
      <c r="NLU471" s="2"/>
      <c r="NLV471" s="2"/>
      <c r="NLW471" s="2"/>
      <c r="NLX471" s="2"/>
      <c r="NLY471" s="2"/>
      <c r="NLZ471" s="2"/>
      <c r="NMA471" s="2"/>
      <c r="NMB471" s="2"/>
      <c r="NMC471" s="2"/>
      <c r="NMD471" s="2"/>
      <c r="NME471" s="2"/>
      <c r="NMF471" s="2"/>
      <c r="NMG471" s="2"/>
      <c r="NMH471" s="2"/>
      <c r="NMI471" s="2"/>
      <c r="NMJ471" s="2"/>
      <c r="NMK471" s="2"/>
      <c r="NML471" s="2"/>
      <c r="NMM471" s="2"/>
      <c r="NMN471" s="2"/>
      <c r="NMO471" s="2"/>
      <c r="NMP471" s="2"/>
      <c r="NMQ471" s="2"/>
      <c r="NMR471" s="2"/>
      <c r="NMS471" s="2"/>
      <c r="NMT471" s="2"/>
      <c r="NMU471" s="2"/>
      <c r="NMV471" s="2"/>
      <c r="NMW471" s="2"/>
      <c r="NMX471" s="2"/>
      <c r="NMY471" s="2"/>
      <c r="NMZ471" s="2"/>
      <c r="NNA471" s="2"/>
      <c r="NNB471" s="2"/>
      <c r="NNC471" s="2"/>
      <c r="NND471" s="2"/>
      <c r="NNE471" s="2"/>
      <c r="NNF471" s="2"/>
      <c r="NNG471" s="2"/>
      <c r="NNH471" s="2"/>
      <c r="NNI471" s="2"/>
      <c r="NNJ471" s="2"/>
      <c r="NNK471" s="2"/>
      <c r="NNL471" s="2"/>
      <c r="NNM471" s="2"/>
      <c r="NNN471" s="2"/>
      <c r="NNO471" s="2"/>
      <c r="NNP471" s="2"/>
      <c r="NNQ471" s="2"/>
      <c r="NNR471" s="2"/>
      <c r="NNS471" s="2"/>
      <c r="NNT471" s="2"/>
      <c r="NNU471" s="2"/>
      <c r="NNV471" s="2"/>
      <c r="NNW471" s="2"/>
      <c r="NNX471" s="2"/>
      <c r="NNY471" s="2"/>
      <c r="NNZ471" s="2"/>
      <c r="NOA471" s="2"/>
      <c r="NOB471" s="2"/>
      <c r="NOC471" s="2"/>
      <c r="NOD471" s="2"/>
      <c r="NOE471" s="2"/>
      <c r="NOF471" s="2"/>
      <c r="NOG471" s="2"/>
      <c r="NOH471" s="2"/>
      <c r="NOI471" s="2"/>
      <c r="NOJ471" s="2"/>
      <c r="NOK471" s="2"/>
      <c r="NOL471" s="2"/>
      <c r="NOM471" s="2"/>
      <c r="NON471" s="2"/>
      <c r="NOO471" s="2"/>
      <c r="NOP471" s="2"/>
      <c r="NOQ471" s="2"/>
      <c r="NOR471" s="2"/>
      <c r="NOS471" s="2"/>
      <c r="NOT471" s="2"/>
      <c r="NOU471" s="2"/>
      <c r="NOV471" s="2"/>
      <c r="NOW471" s="2"/>
      <c r="NOX471" s="2"/>
      <c r="NOY471" s="2"/>
      <c r="NOZ471" s="2"/>
      <c r="NPA471" s="2"/>
      <c r="NPB471" s="2"/>
      <c r="NPC471" s="2"/>
      <c r="NPD471" s="2"/>
      <c r="NPE471" s="2"/>
      <c r="NPF471" s="2"/>
      <c r="NPG471" s="2"/>
      <c r="NPH471" s="2"/>
      <c r="NPI471" s="2"/>
      <c r="NPJ471" s="2"/>
      <c r="NPK471" s="2"/>
      <c r="NPL471" s="2"/>
      <c r="NPM471" s="2"/>
      <c r="NPN471" s="2"/>
      <c r="NPO471" s="2"/>
      <c r="NPP471" s="2"/>
      <c r="NPQ471" s="2"/>
      <c r="NPR471" s="2"/>
      <c r="NPS471" s="2"/>
      <c r="NPT471" s="2"/>
      <c r="NPU471" s="2"/>
      <c r="NPV471" s="2"/>
      <c r="NPW471" s="2"/>
      <c r="NPX471" s="2"/>
      <c r="NPY471" s="2"/>
      <c r="NPZ471" s="2"/>
      <c r="NQA471" s="2"/>
      <c r="NQB471" s="2"/>
      <c r="NQC471" s="2"/>
      <c r="NQD471" s="2"/>
      <c r="NQE471" s="2"/>
      <c r="NQF471" s="2"/>
      <c r="NQG471" s="2"/>
      <c r="NQH471" s="2"/>
      <c r="NQI471" s="2"/>
      <c r="NQJ471" s="2"/>
      <c r="NQK471" s="2"/>
      <c r="NQL471" s="2"/>
      <c r="NQM471" s="2"/>
      <c r="NQN471" s="2"/>
      <c r="NQO471" s="2"/>
      <c r="NQP471" s="2"/>
      <c r="NQQ471" s="2"/>
      <c r="NQR471" s="2"/>
      <c r="NQS471" s="2"/>
      <c r="NQT471" s="2"/>
      <c r="NQU471" s="2"/>
      <c r="NQV471" s="2"/>
      <c r="NQW471" s="2"/>
      <c r="NQX471" s="2"/>
      <c r="NQY471" s="2"/>
      <c r="NQZ471" s="2"/>
      <c r="NRA471" s="2"/>
      <c r="NRB471" s="2"/>
      <c r="NRC471" s="2"/>
      <c r="NRD471" s="2"/>
      <c r="NRE471" s="2"/>
      <c r="NRF471" s="2"/>
      <c r="NRG471" s="2"/>
      <c r="NRH471" s="2"/>
      <c r="NRI471" s="2"/>
      <c r="NRJ471" s="2"/>
      <c r="NRK471" s="2"/>
      <c r="NRL471" s="2"/>
      <c r="NRM471" s="2"/>
      <c r="NRN471" s="2"/>
      <c r="NRO471" s="2"/>
      <c r="NRP471" s="2"/>
      <c r="NRQ471" s="2"/>
      <c r="NRR471" s="2"/>
      <c r="NRS471" s="2"/>
      <c r="NRT471" s="2"/>
      <c r="NRU471" s="2"/>
      <c r="NRV471" s="2"/>
      <c r="NRW471" s="2"/>
      <c r="NRX471" s="2"/>
      <c r="NRY471" s="2"/>
      <c r="NRZ471" s="2"/>
      <c r="NSA471" s="2"/>
      <c r="NSB471" s="2"/>
      <c r="NSC471" s="2"/>
      <c r="NSD471" s="2"/>
      <c r="NSE471" s="2"/>
      <c r="NSF471" s="2"/>
      <c r="NSG471" s="2"/>
      <c r="NSH471" s="2"/>
      <c r="NSI471" s="2"/>
      <c r="NSJ471" s="2"/>
      <c r="NSK471" s="2"/>
      <c r="NSL471" s="2"/>
      <c r="NSM471" s="2"/>
      <c r="NSN471" s="2"/>
      <c r="NSO471" s="2"/>
      <c r="NSP471" s="2"/>
      <c r="NSQ471" s="2"/>
      <c r="NSR471" s="2"/>
      <c r="NSS471" s="2"/>
      <c r="NST471" s="2"/>
      <c r="NSU471" s="2"/>
      <c r="NSV471" s="2"/>
      <c r="NSW471" s="2"/>
      <c r="NSX471" s="2"/>
      <c r="NSY471" s="2"/>
      <c r="NSZ471" s="2"/>
      <c r="NTA471" s="2"/>
      <c r="NTB471" s="2"/>
      <c r="NTC471" s="2"/>
      <c r="NTD471" s="2"/>
      <c r="NTE471" s="2"/>
      <c r="NTF471" s="2"/>
      <c r="NTG471" s="2"/>
      <c r="NTH471" s="2"/>
      <c r="NTI471" s="2"/>
      <c r="NTJ471" s="2"/>
      <c r="NTK471" s="2"/>
      <c r="NTL471" s="2"/>
      <c r="NTM471" s="2"/>
      <c r="NTN471" s="2"/>
      <c r="NTO471" s="2"/>
      <c r="NTP471" s="2"/>
      <c r="NTQ471" s="2"/>
      <c r="NTR471" s="2"/>
      <c r="NTS471" s="2"/>
      <c r="NTT471" s="2"/>
      <c r="NTU471" s="2"/>
      <c r="NTV471" s="2"/>
      <c r="NTW471" s="2"/>
      <c r="NTX471" s="2"/>
      <c r="NTY471" s="2"/>
      <c r="NTZ471" s="2"/>
      <c r="NUA471" s="2"/>
      <c r="NUB471" s="2"/>
      <c r="NUC471" s="2"/>
      <c r="NUD471" s="2"/>
      <c r="NUE471" s="2"/>
      <c r="NUF471" s="2"/>
      <c r="NUG471" s="2"/>
      <c r="NUH471" s="2"/>
      <c r="NUI471" s="2"/>
      <c r="NUJ471" s="2"/>
      <c r="NUK471" s="2"/>
      <c r="NUL471" s="2"/>
      <c r="NUM471" s="2"/>
      <c r="NUN471" s="2"/>
      <c r="NUO471" s="2"/>
      <c r="NUP471" s="2"/>
      <c r="NUQ471" s="2"/>
      <c r="NUR471" s="2"/>
      <c r="NUS471" s="2"/>
      <c r="NUT471" s="2"/>
      <c r="NUU471" s="2"/>
      <c r="NUV471" s="2"/>
      <c r="NUW471" s="2"/>
      <c r="NUX471" s="2"/>
      <c r="NUY471" s="2"/>
      <c r="NUZ471" s="2"/>
      <c r="NVA471" s="2"/>
      <c r="NVB471" s="2"/>
      <c r="NVC471" s="2"/>
      <c r="NVD471" s="2"/>
      <c r="NVE471" s="2"/>
      <c r="NVF471" s="2"/>
      <c r="NVG471" s="2"/>
      <c r="NVH471" s="2"/>
      <c r="NVI471" s="2"/>
      <c r="NVJ471" s="2"/>
      <c r="NVK471" s="2"/>
      <c r="NVL471" s="2"/>
      <c r="NVM471" s="2"/>
      <c r="NVN471" s="2"/>
      <c r="NVO471" s="2"/>
      <c r="NVP471" s="2"/>
      <c r="NVQ471" s="2"/>
      <c r="NVR471" s="2"/>
      <c r="NVS471" s="2"/>
      <c r="NVT471" s="2"/>
      <c r="NVU471" s="2"/>
      <c r="NVV471" s="2"/>
      <c r="NVW471" s="2"/>
      <c r="NVX471" s="2"/>
      <c r="NVY471" s="2"/>
      <c r="NVZ471" s="2"/>
      <c r="NWA471" s="2"/>
      <c r="NWB471" s="2"/>
      <c r="NWC471" s="2"/>
      <c r="NWD471" s="2"/>
      <c r="NWE471" s="2"/>
      <c r="NWF471" s="2"/>
      <c r="NWG471" s="2"/>
      <c r="NWH471" s="2"/>
      <c r="NWI471" s="2"/>
      <c r="NWJ471" s="2"/>
      <c r="NWK471" s="2"/>
      <c r="NWL471" s="2"/>
      <c r="NWM471" s="2"/>
      <c r="NWN471" s="2"/>
      <c r="NWO471" s="2"/>
      <c r="NWP471" s="2"/>
      <c r="NWQ471" s="2"/>
      <c r="NWR471" s="2"/>
      <c r="NWS471" s="2"/>
      <c r="NWT471" s="2"/>
      <c r="NWU471" s="2"/>
      <c r="NWV471" s="2"/>
      <c r="NWW471" s="2"/>
      <c r="NWX471" s="2"/>
      <c r="NWY471" s="2"/>
      <c r="NWZ471" s="2"/>
      <c r="NXA471" s="2"/>
      <c r="NXB471" s="2"/>
      <c r="NXC471" s="2"/>
      <c r="NXD471" s="2"/>
      <c r="NXE471" s="2"/>
      <c r="NXF471" s="2"/>
      <c r="NXG471" s="2"/>
      <c r="NXH471" s="2"/>
      <c r="NXI471" s="2"/>
      <c r="NXJ471" s="2"/>
      <c r="NXK471" s="2"/>
      <c r="NXL471" s="2"/>
      <c r="NXM471" s="2"/>
      <c r="NXN471" s="2"/>
      <c r="NXO471" s="2"/>
      <c r="NXP471" s="2"/>
      <c r="NXQ471" s="2"/>
      <c r="NXR471" s="2"/>
      <c r="NXS471" s="2"/>
      <c r="NXT471" s="2"/>
      <c r="NXU471" s="2"/>
      <c r="NXV471" s="2"/>
      <c r="NXW471" s="2"/>
      <c r="NXX471" s="2"/>
      <c r="NXY471" s="2"/>
      <c r="NXZ471" s="2"/>
      <c r="NYA471" s="2"/>
      <c r="NYB471" s="2"/>
      <c r="NYC471" s="2"/>
      <c r="NYD471" s="2"/>
      <c r="NYE471" s="2"/>
      <c r="NYF471" s="2"/>
      <c r="NYG471" s="2"/>
      <c r="NYH471" s="2"/>
      <c r="NYI471" s="2"/>
      <c r="NYJ471" s="2"/>
      <c r="NYK471" s="2"/>
      <c r="NYL471" s="2"/>
      <c r="NYM471" s="2"/>
      <c r="NYN471" s="2"/>
      <c r="NYO471" s="2"/>
      <c r="NYP471" s="2"/>
      <c r="NYQ471" s="2"/>
      <c r="NYR471" s="2"/>
      <c r="NYS471" s="2"/>
      <c r="NYT471" s="2"/>
      <c r="NYU471" s="2"/>
      <c r="NYV471" s="2"/>
      <c r="NYW471" s="2"/>
      <c r="NYX471" s="2"/>
      <c r="NYY471" s="2"/>
      <c r="NYZ471" s="2"/>
      <c r="NZA471" s="2"/>
      <c r="NZB471" s="2"/>
      <c r="NZC471" s="2"/>
      <c r="NZD471" s="2"/>
      <c r="NZE471" s="2"/>
      <c r="NZF471" s="2"/>
      <c r="NZG471" s="2"/>
      <c r="NZH471" s="2"/>
      <c r="NZI471" s="2"/>
      <c r="NZJ471" s="2"/>
      <c r="NZK471" s="2"/>
      <c r="NZL471" s="2"/>
      <c r="NZM471" s="2"/>
      <c r="NZN471" s="2"/>
      <c r="NZO471" s="2"/>
      <c r="NZP471" s="2"/>
      <c r="NZQ471" s="2"/>
      <c r="NZR471" s="2"/>
      <c r="NZS471" s="2"/>
      <c r="NZT471" s="2"/>
      <c r="NZU471" s="2"/>
      <c r="NZV471" s="2"/>
      <c r="NZW471" s="2"/>
      <c r="NZX471" s="2"/>
      <c r="NZY471" s="2"/>
      <c r="NZZ471" s="2"/>
      <c r="OAA471" s="2"/>
      <c r="OAB471" s="2"/>
      <c r="OAC471" s="2"/>
      <c r="OAD471" s="2"/>
      <c r="OAE471" s="2"/>
      <c r="OAF471" s="2"/>
      <c r="OAG471" s="2"/>
      <c r="OAH471" s="2"/>
      <c r="OAI471" s="2"/>
      <c r="OAJ471" s="2"/>
      <c r="OAK471" s="2"/>
      <c r="OAL471" s="2"/>
      <c r="OAM471" s="2"/>
      <c r="OAN471" s="2"/>
      <c r="OAO471" s="2"/>
      <c r="OAP471" s="2"/>
      <c r="OAQ471" s="2"/>
      <c r="OAR471" s="2"/>
      <c r="OAS471" s="2"/>
      <c r="OAT471" s="2"/>
      <c r="OAU471" s="2"/>
      <c r="OAV471" s="2"/>
      <c r="OAW471" s="2"/>
      <c r="OAX471" s="2"/>
      <c r="OAY471" s="2"/>
      <c r="OAZ471" s="2"/>
      <c r="OBA471" s="2"/>
      <c r="OBB471" s="2"/>
      <c r="OBC471" s="2"/>
      <c r="OBD471" s="2"/>
      <c r="OBE471" s="2"/>
      <c r="OBF471" s="2"/>
      <c r="OBG471" s="2"/>
      <c r="OBH471" s="2"/>
      <c r="OBI471" s="2"/>
      <c r="OBJ471" s="2"/>
      <c r="OBK471" s="2"/>
      <c r="OBL471" s="2"/>
      <c r="OBM471" s="2"/>
      <c r="OBN471" s="2"/>
      <c r="OBO471" s="2"/>
      <c r="OBP471" s="2"/>
      <c r="OBQ471" s="2"/>
      <c r="OBR471" s="2"/>
      <c r="OBS471" s="2"/>
      <c r="OBT471" s="2"/>
      <c r="OBU471" s="2"/>
      <c r="OBV471" s="2"/>
      <c r="OBW471" s="2"/>
      <c r="OBX471" s="2"/>
      <c r="OBY471" s="2"/>
      <c r="OBZ471" s="2"/>
      <c r="OCA471" s="2"/>
      <c r="OCB471" s="2"/>
      <c r="OCC471" s="2"/>
      <c r="OCD471" s="2"/>
      <c r="OCE471" s="2"/>
      <c r="OCF471" s="2"/>
      <c r="OCG471" s="2"/>
      <c r="OCH471" s="2"/>
      <c r="OCI471" s="2"/>
      <c r="OCJ471" s="2"/>
      <c r="OCK471" s="2"/>
      <c r="OCL471" s="2"/>
      <c r="OCM471" s="2"/>
      <c r="OCN471" s="2"/>
      <c r="OCO471" s="2"/>
      <c r="OCP471" s="2"/>
      <c r="OCQ471" s="2"/>
      <c r="OCR471" s="2"/>
      <c r="OCS471" s="2"/>
      <c r="OCT471" s="2"/>
      <c r="OCU471" s="2"/>
      <c r="OCV471" s="2"/>
      <c r="OCW471" s="2"/>
      <c r="OCX471" s="2"/>
      <c r="OCY471" s="2"/>
      <c r="OCZ471" s="2"/>
      <c r="ODA471" s="2"/>
      <c r="ODB471" s="2"/>
      <c r="ODC471" s="2"/>
      <c r="ODD471" s="2"/>
      <c r="ODE471" s="2"/>
      <c r="ODF471" s="2"/>
      <c r="ODG471" s="2"/>
      <c r="ODH471" s="2"/>
      <c r="ODI471" s="2"/>
      <c r="ODJ471" s="2"/>
      <c r="ODK471" s="2"/>
      <c r="ODL471" s="2"/>
      <c r="ODM471" s="2"/>
      <c r="ODN471" s="2"/>
      <c r="ODO471" s="2"/>
      <c r="ODP471" s="2"/>
      <c r="ODQ471" s="2"/>
      <c r="ODR471" s="2"/>
      <c r="ODS471" s="2"/>
      <c r="ODT471" s="2"/>
      <c r="ODU471" s="2"/>
      <c r="ODV471" s="2"/>
      <c r="ODW471" s="2"/>
      <c r="ODX471" s="2"/>
      <c r="ODY471" s="2"/>
      <c r="ODZ471" s="2"/>
      <c r="OEA471" s="2"/>
      <c r="OEB471" s="2"/>
      <c r="OEC471" s="2"/>
      <c r="OED471" s="2"/>
      <c r="OEE471" s="2"/>
      <c r="OEF471" s="2"/>
      <c r="OEG471" s="2"/>
      <c r="OEH471" s="2"/>
      <c r="OEI471" s="2"/>
      <c r="OEJ471" s="2"/>
      <c r="OEK471" s="2"/>
      <c r="OEL471" s="2"/>
      <c r="OEM471" s="2"/>
      <c r="OEN471" s="2"/>
      <c r="OEO471" s="2"/>
      <c r="OEP471" s="2"/>
      <c r="OEQ471" s="2"/>
      <c r="OER471" s="2"/>
      <c r="OES471" s="2"/>
      <c r="OET471" s="2"/>
      <c r="OEU471" s="2"/>
      <c r="OEV471" s="2"/>
      <c r="OEW471" s="2"/>
      <c r="OEX471" s="2"/>
      <c r="OEY471" s="2"/>
      <c r="OEZ471" s="2"/>
      <c r="OFA471" s="2"/>
      <c r="OFB471" s="2"/>
      <c r="OFC471" s="2"/>
      <c r="OFD471" s="2"/>
      <c r="OFE471" s="2"/>
      <c r="OFF471" s="2"/>
      <c r="OFG471" s="2"/>
      <c r="OFH471" s="2"/>
      <c r="OFI471" s="2"/>
      <c r="OFJ471" s="2"/>
      <c r="OFK471" s="2"/>
      <c r="OFL471" s="2"/>
      <c r="OFM471" s="2"/>
      <c r="OFN471" s="2"/>
      <c r="OFO471" s="2"/>
      <c r="OFP471" s="2"/>
      <c r="OFQ471" s="2"/>
      <c r="OFR471" s="2"/>
      <c r="OFS471" s="2"/>
      <c r="OFT471" s="2"/>
      <c r="OFU471" s="2"/>
      <c r="OFV471" s="2"/>
      <c r="OFW471" s="2"/>
      <c r="OFX471" s="2"/>
      <c r="OFY471" s="2"/>
      <c r="OFZ471" s="2"/>
      <c r="OGA471" s="2"/>
      <c r="OGB471" s="2"/>
      <c r="OGC471" s="2"/>
      <c r="OGD471" s="2"/>
      <c r="OGE471" s="2"/>
      <c r="OGF471" s="2"/>
      <c r="OGG471" s="2"/>
      <c r="OGH471" s="2"/>
      <c r="OGI471" s="2"/>
      <c r="OGJ471" s="2"/>
      <c r="OGK471" s="2"/>
      <c r="OGL471" s="2"/>
      <c r="OGM471" s="2"/>
      <c r="OGN471" s="2"/>
      <c r="OGO471" s="2"/>
      <c r="OGP471" s="2"/>
      <c r="OGQ471" s="2"/>
      <c r="OGR471" s="2"/>
      <c r="OGS471" s="2"/>
      <c r="OGT471" s="2"/>
      <c r="OGU471" s="2"/>
      <c r="OGV471" s="2"/>
      <c r="OGW471" s="2"/>
      <c r="OGX471" s="2"/>
      <c r="OGY471" s="2"/>
      <c r="OGZ471" s="2"/>
      <c r="OHA471" s="2"/>
      <c r="OHB471" s="2"/>
      <c r="OHC471" s="2"/>
      <c r="OHD471" s="2"/>
      <c r="OHE471" s="2"/>
      <c r="OHF471" s="2"/>
      <c r="OHG471" s="2"/>
      <c r="OHH471" s="2"/>
      <c r="OHI471" s="2"/>
      <c r="OHJ471" s="2"/>
      <c r="OHK471" s="2"/>
      <c r="OHL471" s="2"/>
      <c r="OHM471" s="2"/>
      <c r="OHN471" s="2"/>
      <c r="OHO471" s="2"/>
      <c r="OHP471" s="2"/>
      <c r="OHQ471" s="2"/>
      <c r="OHR471" s="2"/>
      <c r="OHS471" s="2"/>
      <c r="OHT471" s="2"/>
      <c r="OHU471" s="2"/>
      <c r="OHV471" s="2"/>
      <c r="OHW471" s="2"/>
      <c r="OHX471" s="2"/>
      <c r="OHY471" s="2"/>
      <c r="OHZ471" s="2"/>
      <c r="OIA471" s="2"/>
      <c r="OIB471" s="2"/>
      <c r="OIC471" s="2"/>
      <c r="OID471" s="2"/>
      <c r="OIE471" s="2"/>
      <c r="OIF471" s="2"/>
      <c r="OIG471" s="2"/>
      <c r="OIH471" s="2"/>
      <c r="OII471" s="2"/>
      <c r="OIJ471" s="2"/>
      <c r="OIK471" s="2"/>
      <c r="OIL471" s="2"/>
      <c r="OIM471" s="2"/>
      <c r="OIN471" s="2"/>
      <c r="OIO471" s="2"/>
      <c r="OIP471" s="2"/>
      <c r="OIQ471" s="2"/>
      <c r="OIR471" s="2"/>
      <c r="OIS471" s="2"/>
      <c r="OIT471" s="2"/>
      <c r="OIU471" s="2"/>
      <c r="OIV471" s="2"/>
      <c r="OIW471" s="2"/>
      <c r="OIX471" s="2"/>
      <c r="OIY471" s="2"/>
      <c r="OIZ471" s="2"/>
      <c r="OJA471" s="2"/>
      <c r="OJB471" s="2"/>
      <c r="OJC471" s="2"/>
      <c r="OJD471" s="2"/>
      <c r="OJE471" s="2"/>
      <c r="OJF471" s="2"/>
      <c r="OJG471" s="2"/>
      <c r="OJH471" s="2"/>
      <c r="OJI471" s="2"/>
      <c r="OJJ471" s="2"/>
      <c r="OJK471" s="2"/>
      <c r="OJL471" s="2"/>
      <c r="OJM471" s="2"/>
      <c r="OJN471" s="2"/>
      <c r="OJO471" s="2"/>
      <c r="OJP471" s="2"/>
      <c r="OJQ471" s="2"/>
      <c r="OJR471" s="2"/>
      <c r="OJS471" s="2"/>
      <c r="OJT471" s="2"/>
      <c r="OJU471" s="2"/>
      <c r="OJV471" s="2"/>
      <c r="OJW471" s="2"/>
      <c r="OJX471" s="2"/>
      <c r="OJY471" s="2"/>
      <c r="OJZ471" s="2"/>
      <c r="OKA471" s="2"/>
      <c r="OKB471" s="2"/>
      <c r="OKC471" s="2"/>
      <c r="OKD471" s="2"/>
      <c r="OKE471" s="2"/>
      <c r="OKF471" s="2"/>
      <c r="OKG471" s="2"/>
      <c r="OKH471" s="2"/>
      <c r="OKI471" s="2"/>
      <c r="OKJ471" s="2"/>
      <c r="OKK471" s="2"/>
      <c r="OKL471" s="2"/>
      <c r="OKM471" s="2"/>
      <c r="OKN471" s="2"/>
      <c r="OKO471" s="2"/>
      <c r="OKP471" s="2"/>
      <c r="OKQ471" s="2"/>
      <c r="OKR471" s="2"/>
      <c r="OKS471" s="2"/>
      <c r="OKT471" s="2"/>
      <c r="OKU471" s="2"/>
      <c r="OKV471" s="2"/>
      <c r="OKW471" s="2"/>
      <c r="OKX471" s="2"/>
      <c r="OKY471" s="2"/>
      <c r="OKZ471" s="2"/>
      <c r="OLA471" s="2"/>
      <c r="OLB471" s="2"/>
      <c r="OLC471" s="2"/>
      <c r="OLD471" s="2"/>
      <c r="OLE471" s="2"/>
      <c r="OLF471" s="2"/>
      <c r="OLG471" s="2"/>
      <c r="OLH471" s="2"/>
      <c r="OLI471" s="2"/>
      <c r="OLJ471" s="2"/>
      <c r="OLK471" s="2"/>
      <c r="OLL471" s="2"/>
      <c r="OLM471" s="2"/>
      <c r="OLN471" s="2"/>
      <c r="OLO471" s="2"/>
      <c r="OLP471" s="2"/>
      <c r="OLQ471" s="2"/>
      <c r="OLR471" s="2"/>
      <c r="OLS471" s="2"/>
      <c r="OLT471" s="2"/>
      <c r="OLU471" s="2"/>
      <c r="OLV471" s="2"/>
      <c r="OLW471" s="2"/>
      <c r="OLX471" s="2"/>
      <c r="OLY471" s="2"/>
      <c r="OLZ471" s="2"/>
      <c r="OMA471" s="2"/>
      <c r="OMB471" s="2"/>
      <c r="OMC471" s="2"/>
      <c r="OMD471" s="2"/>
      <c r="OME471" s="2"/>
      <c r="OMF471" s="2"/>
      <c r="OMG471" s="2"/>
      <c r="OMH471" s="2"/>
      <c r="OMI471" s="2"/>
      <c r="OMJ471" s="2"/>
      <c r="OMK471" s="2"/>
      <c r="OML471" s="2"/>
      <c r="OMM471" s="2"/>
      <c r="OMN471" s="2"/>
      <c r="OMO471" s="2"/>
      <c r="OMP471" s="2"/>
      <c r="OMQ471" s="2"/>
      <c r="OMR471" s="2"/>
      <c r="OMS471" s="2"/>
      <c r="OMT471" s="2"/>
      <c r="OMU471" s="2"/>
      <c r="OMV471" s="2"/>
      <c r="OMW471" s="2"/>
      <c r="OMX471" s="2"/>
      <c r="OMY471" s="2"/>
      <c r="OMZ471" s="2"/>
      <c r="ONA471" s="2"/>
      <c r="ONB471" s="2"/>
      <c r="ONC471" s="2"/>
      <c r="OND471" s="2"/>
      <c r="ONE471" s="2"/>
      <c r="ONF471" s="2"/>
      <c r="ONG471" s="2"/>
      <c r="ONH471" s="2"/>
      <c r="ONI471" s="2"/>
      <c r="ONJ471" s="2"/>
      <c r="ONK471" s="2"/>
      <c r="ONL471" s="2"/>
      <c r="ONM471" s="2"/>
      <c r="ONN471" s="2"/>
      <c r="ONO471" s="2"/>
      <c r="ONP471" s="2"/>
      <c r="ONQ471" s="2"/>
      <c r="ONR471" s="2"/>
      <c r="ONS471" s="2"/>
      <c r="ONT471" s="2"/>
      <c r="ONU471" s="2"/>
      <c r="ONV471" s="2"/>
      <c r="ONW471" s="2"/>
      <c r="ONX471" s="2"/>
      <c r="ONY471" s="2"/>
      <c r="ONZ471" s="2"/>
      <c r="OOA471" s="2"/>
      <c r="OOB471" s="2"/>
      <c r="OOC471" s="2"/>
      <c r="OOD471" s="2"/>
      <c r="OOE471" s="2"/>
      <c r="OOF471" s="2"/>
      <c r="OOG471" s="2"/>
      <c r="OOH471" s="2"/>
      <c r="OOI471" s="2"/>
      <c r="OOJ471" s="2"/>
      <c r="OOK471" s="2"/>
      <c r="OOL471" s="2"/>
      <c r="OOM471" s="2"/>
      <c r="OON471" s="2"/>
      <c r="OOO471" s="2"/>
      <c r="OOP471" s="2"/>
      <c r="OOQ471" s="2"/>
      <c r="OOR471" s="2"/>
      <c r="OOS471" s="2"/>
      <c r="OOT471" s="2"/>
      <c r="OOU471" s="2"/>
      <c r="OOV471" s="2"/>
      <c r="OOW471" s="2"/>
      <c r="OOX471" s="2"/>
      <c r="OOY471" s="2"/>
      <c r="OOZ471" s="2"/>
      <c r="OPA471" s="2"/>
      <c r="OPB471" s="2"/>
      <c r="OPC471" s="2"/>
      <c r="OPD471" s="2"/>
      <c r="OPE471" s="2"/>
      <c r="OPF471" s="2"/>
      <c r="OPG471" s="2"/>
      <c r="OPH471" s="2"/>
      <c r="OPI471" s="2"/>
      <c r="OPJ471" s="2"/>
      <c r="OPK471" s="2"/>
      <c r="OPL471" s="2"/>
      <c r="OPM471" s="2"/>
      <c r="OPN471" s="2"/>
      <c r="OPO471" s="2"/>
      <c r="OPP471" s="2"/>
      <c r="OPQ471" s="2"/>
      <c r="OPR471" s="2"/>
      <c r="OPS471" s="2"/>
      <c r="OPT471" s="2"/>
      <c r="OPU471" s="2"/>
      <c r="OPV471" s="2"/>
      <c r="OPW471" s="2"/>
      <c r="OPX471" s="2"/>
      <c r="OPY471" s="2"/>
      <c r="OPZ471" s="2"/>
      <c r="OQA471" s="2"/>
      <c r="OQB471" s="2"/>
      <c r="OQC471" s="2"/>
      <c r="OQD471" s="2"/>
      <c r="OQE471" s="2"/>
      <c r="OQF471" s="2"/>
      <c r="OQG471" s="2"/>
      <c r="OQH471" s="2"/>
      <c r="OQI471" s="2"/>
      <c r="OQJ471" s="2"/>
      <c r="OQK471" s="2"/>
      <c r="OQL471" s="2"/>
      <c r="OQM471" s="2"/>
      <c r="OQN471" s="2"/>
      <c r="OQO471" s="2"/>
      <c r="OQP471" s="2"/>
      <c r="OQQ471" s="2"/>
      <c r="OQR471" s="2"/>
      <c r="OQS471" s="2"/>
      <c r="OQT471" s="2"/>
      <c r="OQU471" s="2"/>
      <c r="OQV471" s="2"/>
      <c r="OQW471" s="2"/>
      <c r="OQX471" s="2"/>
      <c r="OQY471" s="2"/>
      <c r="OQZ471" s="2"/>
      <c r="ORA471" s="2"/>
      <c r="ORB471" s="2"/>
      <c r="ORC471" s="2"/>
      <c r="ORD471" s="2"/>
      <c r="ORE471" s="2"/>
      <c r="ORF471" s="2"/>
      <c r="ORG471" s="2"/>
      <c r="ORH471" s="2"/>
      <c r="ORI471" s="2"/>
      <c r="ORJ471" s="2"/>
      <c r="ORK471" s="2"/>
      <c r="ORL471" s="2"/>
      <c r="ORM471" s="2"/>
      <c r="ORN471" s="2"/>
      <c r="ORO471" s="2"/>
      <c r="ORP471" s="2"/>
      <c r="ORQ471" s="2"/>
      <c r="ORR471" s="2"/>
      <c r="ORS471" s="2"/>
      <c r="ORT471" s="2"/>
      <c r="ORU471" s="2"/>
      <c r="ORV471" s="2"/>
      <c r="ORW471" s="2"/>
      <c r="ORX471" s="2"/>
      <c r="ORY471" s="2"/>
      <c r="ORZ471" s="2"/>
      <c r="OSA471" s="2"/>
      <c r="OSB471" s="2"/>
      <c r="OSC471" s="2"/>
      <c r="OSD471" s="2"/>
      <c r="OSE471" s="2"/>
      <c r="OSF471" s="2"/>
      <c r="OSG471" s="2"/>
      <c r="OSH471" s="2"/>
      <c r="OSI471" s="2"/>
      <c r="OSJ471" s="2"/>
      <c r="OSK471" s="2"/>
      <c r="OSL471" s="2"/>
      <c r="OSM471" s="2"/>
      <c r="OSN471" s="2"/>
      <c r="OSO471" s="2"/>
      <c r="OSP471" s="2"/>
      <c r="OSQ471" s="2"/>
      <c r="OSR471" s="2"/>
      <c r="OSS471" s="2"/>
      <c r="OST471" s="2"/>
      <c r="OSU471" s="2"/>
      <c r="OSV471" s="2"/>
      <c r="OSW471" s="2"/>
      <c r="OSX471" s="2"/>
      <c r="OSY471" s="2"/>
      <c r="OSZ471" s="2"/>
      <c r="OTA471" s="2"/>
      <c r="OTB471" s="2"/>
      <c r="OTC471" s="2"/>
      <c r="OTD471" s="2"/>
      <c r="OTE471" s="2"/>
      <c r="OTF471" s="2"/>
      <c r="OTG471" s="2"/>
      <c r="OTH471" s="2"/>
      <c r="OTI471" s="2"/>
      <c r="OTJ471" s="2"/>
      <c r="OTK471" s="2"/>
      <c r="OTL471" s="2"/>
      <c r="OTM471" s="2"/>
      <c r="OTN471" s="2"/>
      <c r="OTO471" s="2"/>
      <c r="OTP471" s="2"/>
      <c r="OTQ471" s="2"/>
      <c r="OTR471" s="2"/>
      <c r="OTS471" s="2"/>
      <c r="OTT471" s="2"/>
      <c r="OTU471" s="2"/>
      <c r="OTV471" s="2"/>
      <c r="OTW471" s="2"/>
      <c r="OTX471" s="2"/>
      <c r="OTY471" s="2"/>
      <c r="OTZ471" s="2"/>
      <c r="OUA471" s="2"/>
      <c r="OUB471" s="2"/>
      <c r="OUC471" s="2"/>
      <c r="OUD471" s="2"/>
      <c r="OUE471" s="2"/>
      <c r="OUF471" s="2"/>
      <c r="OUG471" s="2"/>
      <c r="OUH471" s="2"/>
      <c r="OUI471" s="2"/>
      <c r="OUJ471" s="2"/>
      <c r="OUK471" s="2"/>
      <c r="OUL471" s="2"/>
      <c r="OUM471" s="2"/>
      <c r="OUN471" s="2"/>
      <c r="OUO471" s="2"/>
      <c r="OUP471" s="2"/>
      <c r="OUQ471" s="2"/>
      <c r="OUR471" s="2"/>
      <c r="OUS471" s="2"/>
      <c r="OUT471" s="2"/>
      <c r="OUU471" s="2"/>
      <c r="OUV471" s="2"/>
      <c r="OUW471" s="2"/>
      <c r="OUX471" s="2"/>
      <c r="OUY471" s="2"/>
      <c r="OUZ471" s="2"/>
      <c r="OVA471" s="2"/>
      <c r="OVB471" s="2"/>
      <c r="OVC471" s="2"/>
      <c r="OVD471" s="2"/>
      <c r="OVE471" s="2"/>
      <c r="OVF471" s="2"/>
      <c r="OVG471" s="2"/>
      <c r="OVH471" s="2"/>
      <c r="OVI471" s="2"/>
      <c r="OVJ471" s="2"/>
      <c r="OVK471" s="2"/>
      <c r="OVL471" s="2"/>
      <c r="OVM471" s="2"/>
      <c r="OVN471" s="2"/>
      <c r="OVO471" s="2"/>
      <c r="OVP471" s="2"/>
      <c r="OVQ471" s="2"/>
      <c r="OVR471" s="2"/>
      <c r="OVS471" s="2"/>
      <c r="OVT471" s="2"/>
      <c r="OVU471" s="2"/>
      <c r="OVV471" s="2"/>
      <c r="OVW471" s="2"/>
      <c r="OVX471" s="2"/>
      <c r="OVY471" s="2"/>
      <c r="OVZ471" s="2"/>
      <c r="OWA471" s="2"/>
      <c r="OWB471" s="2"/>
      <c r="OWC471" s="2"/>
      <c r="OWD471" s="2"/>
      <c r="OWE471" s="2"/>
      <c r="OWF471" s="2"/>
      <c r="OWG471" s="2"/>
      <c r="OWH471" s="2"/>
      <c r="OWI471" s="2"/>
      <c r="OWJ471" s="2"/>
      <c r="OWK471" s="2"/>
      <c r="OWL471" s="2"/>
      <c r="OWM471" s="2"/>
      <c r="OWN471" s="2"/>
      <c r="OWO471" s="2"/>
      <c r="OWP471" s="2"/>
      <c r="OWQ471" s="2"/>
      <c r="OWR471" s="2"/>
      <c r="OWS471" s="2"/>
      <c r="OWT471" s="2"/>
      <c r="OWU471" s="2"/>
      <c r="OWV471" s="2"/>
      <c r="OWW471" s="2"/>
      <c r="OWX471" s="2"/>
      <c r="OWY471" s="2"/>
      <c r="OWZ471" s="2"/>
      <c r="OXA471" s="2"/>
      <c r="OXB471" s="2"/>
      <c r="OXC471" s="2"/>
      <c r="OXD471" s="2"/>
      <c r="OXE471" s="2"/>
      <c r="OXF471" s="2"/>
      <c r="OXG471" s="2"/>
      <c r="OXH471" s="2"/>
      <c r="OXI471" s="2"/>
      <c r="OXJ471" s="2"/>
      <c r="OXK471" s="2"/>
      <c r="OXL471" s="2"/>
      <c r="OXM471" s="2"/>
      <c r="OXN471" s="2"/>
      <c r="OXO471" s="2"/>
      <c r="OXP471" s="2"/>
      <c r="OXQ471" s="2"/>
      <c r="OXR471" s="2"/>
      <c r="OXS471" s="2"/>
      <c r="OXT471" s="2"/>
      <c r="OXU471" s="2"/>
      <c r="OXV471" s="2"/>
      <c r="OXW471" s="2"/>
      <c r="OXX471" s="2"/>
      <c r="OXY471" s="2"/>
      <c r="OXZ471" s="2"/>
      <c r="OYA471" s="2"/>
      <c r="OYB471" s="2"/>
      <c r="OYC471" s="2"/>
      <c r="OYD471" s="2"/>
      <c r="OYE471" s="2"/>
      <c r="OYF471" s="2"/>
      <c r="OYG471" s="2"/>
      <c r="OYH471" s="2"/>
      <c r="OYI471" s="2"/>
      <c r="OYJ471" s="2"/>
      <c r="OYK471" s="2"/>
      <c r="OYL471" s="2"/>
      <c r="OYM471" s="2"/>
      <c r="OYN471" s="2"/>
      <c r="OYO471" s="2"/>
      <c r="OYP471" s="2"/>
      <c r="OYQ471" s="2"/>
      <c r="OYR471" s="2"/>
      <c r="OYS471" s="2"/>
      <c r="OYT471" s="2"/>
      <c r="OYU471" s="2"/>
      <c r="OYV471" s="2"/>
      <c r="OYW471" s="2"/>
      <c r="OYX471" s="2"/>
      <c r="OYY471" s="2"/>
      <c r="OYZ471" s="2"/>
      <c r="OZA471" s="2"/>
      <c r="OZB471" s="2"/>
      <c r="OZC471" s="2"/>
      <c r="OZD471" s="2"/>
      <c r="OZE471" s="2"/>
      <c r="OZF471" s="2"/>
      <c r="OZG471" s="2"/>
      <c r="OZH471" s="2"/>
      <c r="OZI471" s="2"/>
      <c r="OZJ471" s="2"/>
      <c r="OZK471" s="2"/>
      <c r="OZL471" s="2"/>
      <c r="OZM471" s="2"/>
      <c r="OZN471" s="2"/>
      <c r="OZO471" s="2"/>
      <c r="OZP471" s="2"/>
      <c r="OZQ471" s="2"/>
      <c r="OZR471" s="2"/>
      <c r="OZS471" s="2"/>
      <c r="OZT471" s="2"/>
      <c r="OZU471" s="2"/>
      <c r="OZV471" s="2"/>
      <c r="OZW471" s="2"/>
      <c r="OZX471" s="2"/>
      <c r="OZY471" s="2"/>
      <c r="OZZ471" s="2"/>
      <c r="PAA471" s="2"/>
      <c r="PAB471" s="2"/>
      <c r="PAC471" s="2"/>
      <c r="PAD471" s="2"/>
      <c r="PAE471" s="2"/>
      <c r="PAF471" s="2"/>
      <c r="PAG471" s="2"/>
      <c r="PAH471" s="2"/>
      <c r="PAI471" s="2"/>
      <c r="PAJ471" s="2"/>
      <c r="PAK471" s="2"/>
      <c r="PAL471" s="2"/>
      <c r="PAM471" s="2"/>
      <c r="PAN471" s="2"/>
      <c r="PAO471" s="2"/>
      <c r="PAP471" s="2"/>
      <c r="PAQ471" s="2"/>
      <c r="PAR471" s="2"/>
      <c r="PAS471" s="2"/>
      <c r="PAT471" s="2"/>
      <c r="PAU471" s="2"/>
      <c r="PAV471" s="2"/>
      <c r="PAW471" s="2"/>
      <c r="PAX471" s="2"/>
      <c r="PAY471" s="2"/>
      <c r="PAZ471" s="2"/>
      <c r="PBA471" s="2"/>
      <c r="PBB471" s="2"/>
      <c r="PBC471" s="2"/>
      <c r="PBD471" s="2"/>
      <c r="PBE471" s="2"/>
      <c r="PBF471" s="2"/>
      <c r="PBG471" s="2"/>
      <c r="PBH471" s="2"/>
      <c r="PBI471" s="2"/>
      <c r="PBJ471" s="2"/>
      <c r="PBK471" s="2"/>
      <c r="PBL471" s="2"/>
      <c r="PBM471" s="2"/>
      <c r="PBN471" s="2"/>
      <c r="PBO471" s="2"/>
      <c r="PBP471" s="2"/>
      <c r="PBQ471" s="2"/>
      <c r="PBR471" s="2"/>
      <c r="PBS471" s="2"/>
      <c r="PBT471" s="2"/>
      <c r="PBU471" s="2"/>
      <c r="PBV471" s="2"/>
      <c r="PBW471" s="2"/>
      <c r="PBX471" s="2"/>
      <c r="PBY471" s="2"/>
      <c r="PBZ471" s="2"/>
      <c r="PCA471" s="2"/>
      <c r="PCB471" s="2"/>
      <c r="PCC471" s="2"/>
      <c r="PCD471" s="2"/>
      <c r="PCE471" s="2"/>
      <c r="PCF471" s="2"/>
      <c r="PCG471" s="2"/>
      <c r="PCH471" s="2"/>
      <c r="PCI471" s="2"/>
      <c r="PCJ471" s="2"/>
      <c r="PCK471" s="2"/>
      <c r="PCL471" s="2"/>
      <c r="PCM471" s="2"/>
      <c r="PCN471" s="2"/>
      <c r="PCO471" s="2"/>
      <c r="PCP471" s="2"/>
      <c r="PCQ471" s="2"/>
      <c r="PCR471" s="2"/>
      <c r="PCS471" s="2"/>
      <c r="PCT471" s="2"/>
      <c r="PCU471" s="2"/>
      <c r="PCV471" s="2"/>
      <c r="PCW471" s="2"/>
      <c r="PCX471" s="2"/>
      <c r="PCY471" s="2"/>
      <c r="PCZ471" s="2"/>
      <c r="PDA471" s="2"/>
      <c r="PDB471" s="2"/>
      <c r="PDC471" s="2"/>
      <c r="PDD471" s="2"/>
      <c r="PDE471" s="2"/>
      <c r="PDF471" s="2"/>
      <c r="PDG471" s="2"/>
      <c r="PDH471" s="2"/>
      <c r="PDI471" s="2"/>
      <c r="PDJ471" s="2"/>
      <c r="PDK471" s="2"/>
      <c r="PDL471" s="2"/>
      <c r="PDM471" s="2"/>
      <c r="PDN471" s="2"/>
      <c r="PDO471" s="2"/>
      <c r="PDP471" s="2"/>
      <c r="PDQ471" s="2"/>
      <c r="PDR471" s="2"/>
      <c r="PDS471" s="2"/>
      <c r="PDT471" s="2"/>
      <c r="PDU471" s="2"/>
      <c r="PDV471" s="2"/>
      <c r="PDW471" s="2"/>
      <c r="PDX471" s="2"/>
      <c r="PDY471" s="2"/>
      <c r="PDZ471" s="2"/>
      <c r="PEA471" s="2"/>
      <c r="PEB471" s="2"/>
      <c r="PEC471" s="2"/>
      <c r="PED471" s="2"/>
      <c r="PEE471" s="2"/>
      <c r="PEF471" s="2"/>
      <c r="PEG471" s="2"/>
      <c r="PEH471" s="2"/>
      <c r="PEI471" s="2"/>
      <c r="PEJ471" s="2"/>
      <c r="PEK471" s="2"/>
      <c r="PEL471" s="2"/>
      <c r="PEM471" s="2"/>
      <c r="PEN471" s="2"/>
      <c r="PEO471" s="2"/>
      <c r="PEP471" s="2"/>
      <c r="PEQ471" s="2"/>
      <c r="PER471" s="2"/>
      <c r="PES471" s="2"/>
      <c r="PET471" s="2"/>
      <c r="PEU471" s="2"/>
      <c r="PEV471" s="2"/>
      <c r="PEW471" s="2"/>
      <c r="PEX471" s="2"/>
      <c r="PEY471" s="2"/>
      <c r="PEZ471" s="2"/>
      <c r="PFA471" s="2"/>
      <c r="PFB471" s="2"/>
      <c r="PFC471" s="2"/>
      <c r="PFD471" s="2"/>
      <c r="PFE471" s="2"/>
      <c r="PFF471" s="2"/>
      <c r="PFG471" s="2"/>
      <c r="PFH471" s="2"/>
      <c r="PFI471" s="2"/>
      <c r="PFJ471" s="2"/>
      <c r="PFK471" s="2"/>
      <c r="PFL471" s="2"/>
      <c r="PFM471" s="2"/>
      <c r="PFN471" s="2"/>
      <c r="PFO471" s="2"/>
      <c r="PFP471" s="2"/>
      <c r="PFQ471" s="2"/>
      <c r="PFR471" s="2"/>
      <c r="PFS471" s="2"/>
      <c r="PFT471" s="2"/>
      <c r="PFU471" s="2"/>
      <c r="PFV471" s="2"/>
      <c r="PFW471" s="2"/>
      <c r="PFX471" s="2"/>
      <c r="PFY471" s="2"/>
      <c r="PFZ471" s="2"/>
      <c r="PGA471" s="2"/>
      <c r="PGB471" s="2"/>
      <c r="PGC471" s="2"/>
      <c r="PGD471" s="2"/>
      <c r="PGE471" s="2"/>
      <c r="PGF471" s="2"/>
      <c r="PGG471" s="2"/>
      <c r="PGH471" s="2"/>
      <c r="PGI471" s="2"/>
      <c r="PGJ471" s="2"/>
      <c r="PGK471" s="2"/>
      <c r="PGL471" s="2"/>
      <c r="PGM471" s="2"/>
      <c r="PGN471" s="2"/>
      <c r="PGO471" s="2"/>
      <c r="PGP471" s="2"/>
      <c r="PGQ471" s="2"/>
      <c r="PGR471" s="2"/>
      <c r="PGS471" s="2"/>
      <c r="PGT471" s="2"/>
      <c r="PGU471" s="2"/>
      <c r="PGV471" s="2"/>
      <c r="PGW471" s="2"/>
      <c r="PGX471" s="2"/>
      <c r="PGY471" s="2"/>
      <c r="PGZ471" s="2"/>
      <c r="PHA471" s="2"/>
      <c r="PHB471" s="2"/>
      <c r="PHC471" s="2"/>
      <c r="PHD471" s="2"/>
      <c r="PHE471" s="2"/>
      <c r="PHF471" s="2"/>
      <c r="PHG471" s="2"/>
      <c r="PHH471" s="2"/>
      <c r="PHI471" s="2"/>
      <c r="PHJ471" s="2"/>
      <c r="PHK471" s="2"/>
      <c r="PHL471" s="2"/>
      <c r="PHM471" s="2"/>
      <c r="PHN471" s="2"/>
      <c r="PHO471" s="2"/>
      <c r="PHP471" s="2"/>
      <c r="PHQ471" s="2"/>
      <c r="PHR471" s="2"/>
      <c r="PHS471" s="2"/>
      <c r="PHT471" s="2"/>
      <c r="PHU471" s="2"/>
      <c r="PHV471" s="2"/>
      <c r="PHW471" s="2"/>
      <c r="PHX471" s="2"/>
      <c r="PHY471" s="2"/>
      <c r="PHZ471" s="2"/>
      <c r="PIA471" s="2"/>
      <c r="PIB471" s="2"/>
      <c r="PIC471" s="2"/>
      <c r="PID471" s="2"/>
      <c r="PIE471" s="2"/>
      <c r="PIF471" s="2"/>
      <c r="PIG471" s="2"/>
      <c r="PIH471" s="2"/>
      <c r="PII471" s="2"/>
      <c r="PIJ471" s="2"/>
      <c r="PIK471" s="2"/>
      <c r="PIL471" s="2"/>
      <c r="PIM471" s="2"/>
      <c r="PIN471" s="2"/>
      <c r="PIO471" s="2"/>
      <c r="PIP471" s="2"/>
      <c r="PIQ471" s="2"/>
      <c r="PIR471" s="2"/>
      <c r="PIS471" s="2"/>
      <c r="PIT471" s="2"/>
      <c r="PIU471" s="2"/>
      <c r="PIV471" s="2"/>
      <c r="PIW471" s="2"/>
      <c r="PIX471" s="2"/>
      <c r="PIY471" s="2"/>
      <c r="PIZ471" s="2"/>
      <c r="PJA471" s="2"/>
      <c r="PJB471" s="2"/>
      <c r="PJC471" s="2"/>
      <c r="PJD471" s="2"/>
      <c r="PJE471" s="2"/>
      <c r="PJF471" s="2"/>
      <c r="PJG471" s="2"/>
      <c r="PJH471" s="2"/>
      <c r="PJI471" s="2"/>
      <c r="PJJ471" s="2"/>
      <c r="PJK471" s="2"/>
      <c r="PJL471" s="2"/>
      <c r="PJM471" s="2"/>
      <c r="PJN471" s="2"/>
      <c r="PJO471" s="2"/>
      <c r="PJP471" s="2"/>
      <c r="PJQ471" s="2"/>
      <c r="PJR471" s="2"/>
      <c r="PJS471" s="2"/>
      <c r="PJT471" s="2"/>
      <c r="PJU471" s="2"/>
      <c r="PJV471" s="2"/>
      <c r="PJW471" s="2"/>
      <c r="PJX471" s="2"/>
      <c r="PJY471" s="2"/>
      <c r="PJZ471" s="2"/>
      <c r="PKA471" s="2"/>
      <c r="PKB471" s="2"/>
      <c r="PKC471" s="2"/>
      <c r="PKD471" s="2"/>
      <c r="PKE471" s="2"/>
      <c r="PKF471" s="2"/>
      <c r="PKG471" s="2"/>
      <c r="PKH471" s="2"/>
      <c r="PKI471" s="2"/>
      <c r="PKJ471" s="2"/>
      <c r="PKK471" s="2"/>
      <c r="PKL471" s="2"/>
      <c r="PKM471" s="2"/>
      <c r="PKN471" s="2"/>
      <c r="PKO471" s="2"/>
      <c r="PKP471" s="2"/>
      <c r="PKQ471" s="2"/>
      <c r="PKR471" s="2"/>
      <c r="PKS471" s="2"/>
      <c r="PKT471" s="2"/>
      <c r="PKU471" s="2"/>
      <c r="PKV471" s="2"/>
      <c r="PKW471" s="2"/>
      <c r="PKX471" s="2"/>
      <c r="PKY471" s="2"/>
      <c r="PKZ471" s="2"/>
      <c r="PLA471" s="2"/>
      <c r="PLB471" s="2"/>
      <c r="PLC471" s="2"/>
      <c r="PLD471" s="2"/>
      <c r="PLE471" s="2"/>
      <c r="PLF471" s="2"/>
      <c r="PLG471" s="2"/>
      <c r="PLH471" s="2"/>
      <c r="PLI471" s="2"/>
      <c r="PLJ471" s="2"/>
      <c r="PLK471" s="2"/>
      <c r="PLL471" s="2"/>
      <c r="PLM471" s="2"/>
      <c r="PLN471" s="2"/>
      <c r="PLO471" s="2"/>
      <c r="PLP471" s="2"/>
      <c r="PLQ471" s="2"/>
      <c r="PLR471" s="2"/>
      <c r="PLS471" s="2"/>
      <c r="PLT471" s="2"/>
      <c r="PLU471" s="2"/>
      <c r="PLV471" s="2"/>
      <c r="PLW471" s="2"/>
      <c r="PLX471" s="2"/>
      <c r="PLY471" s="2"/>
      <c r="PLZ471" s="2"/>
      <c r="PMA471" s="2"/>
      <c r="PMB471" s="2"/>
      <c r="PMC471" s="2"/>
      <c r="PMD471" s="2"/>
      <c r="PME471" s="2"/>
      <c r="PMF471" s="2"/>
      <c r="PMG471" s="2"/>
      <c r="PMH471" s="2"/>
      <c r="PMI471" s="2"/>
      <c r="PMJ471" s="2"/>
      <c r="PMK471" s="2"/>
      <c r="PML471" s="2"/>
      <c r="PMM471" s="2"/>
      <c r="PMN471" s="2"/>
      <c r="PMO471" s="2"/>
      <c r="PMP471" s="2"/>
      <c r="PMQ471" s="2"/>
      <c r="PMR471" s="2"/>
      <c r="PMS471" s="2"/>
      <c r="PMT471" s="2"/>
      <c r="PMU471" s="2"/>
      <c r="PMV471" s="2"/>
      <c r="PMW471" s="2"/>
      <c r="PMX471" s="2"/>
      <c r="PMY471" s="2"/>
      <c r="PMZ471" s="2"/>
      <c r="PNA471" s="2"/>
      <c r="PNB471" s="2"/>
      <c r="PNC471" s="2"/>
      <c r="PND471" s="2"/>
      <c r="PNE471" s="2"/>
      <c r="PNF471" s="2"/>
      <c r="PNG471" s="2"/>
      <c r="PNH471" s="2"/>
      <c r="PNI471" s="2"/>
      <c r="PNJ471" s="2"/>
      <c r="PNK471" s="2"/>
      <c r="PNL471" s="2"/>
      <c r="PNM471" s="2"/>
      <c r="PNN471" s="2"/>
      <c r="PNO471" s="2"/>
      <c r="PNP471" s="2"/>
      <c r="PNQ471" s="2"/>
      <c r="PNR471" s="2"/>
      <c r="PNS471" s="2"/>
      <c r="PNT471" s="2"/>
      <c r="PNU471" s="2"/>
      <c r="PNV471" s="2"/>
      <c r="PNW471" s="2"/>
      <c r="PNX471" s="2"/>
      <c r="PNY471" s="2"/>
      <c r="PNZ471" s="2"/>
      <c r="POA471" s="2"/>
      <c r="POB471" s="2"/>
      <c r="POC471" s="2"/>
      <c r="POD471" s="2"/>
      <c r="POE471" s="2"/>
      <c r="POF471" s="2"/>
      <c r="POG471" s="2"/>
      <c r="POH471" s="2"/>
      <c r="POI471" s="2"/>
      <c r="POJ471" s="2"/>
      <c r="POK471" s="2"/>
      <c r="POL471" s="2"/>
      <c r="POM471" s="2"/>
      <c r="PON471" s="2"/>
      <c r="POO471" s="2"/>
      <c r="POP471" s="2"/>
      <c r="POQ471" s="2"/>
      <c r="POR471" s="2"/>
      <c r="POS471" s="2"/>
      <c r="POT471" s="2"/>
      <c r="POU471" s="2"/>
      <c r="POV471" s="2"/>
      <c r="POW471" s="2"/>
      <c r="POX471" s="2"/>
      <c r="POY471" s="2"/>
      <c r="POZ471" s="2"/>
      <c r="PPA471" s="2"/>
      <c r="PPB471" s="2"/>
      <c r="PPC471" s="2"/>
      <c r="PPD471" s="2"/>
      <c r="PPE471" s="2"/>
      <c r="PPF471" s="2"/>
      <c r="PPG471" s="2"/>
      <c r="PPH471" s="2"/>
      <c r="PPI471" s="2"/>
      <c r="PPJ471" s="2"/>
      <c r="PPK471" s="2"/>
      <c r="PPL471" s="2"/>
      <c r="PPM471" s="2"/>
      <c r="PPN471" s="2"/>
      <c r="PPO471" s="2"/>
      <c r="PPP471" s="2"/>
      <c r="PPQ471" s="2"/>
      <c r="PPR471" s="2"/>
      <c r="PPS471" s="2"/>
      <c r="PPT471" s="2"/>
      <c r="PPU471" s="2"/>
      <c r="PPV471" s="2"/>
      <c r="PPW471" s="2"/>
      <c r="PPX471" s="2"/>
      <c r="PPY471" s="2"/>
      <c r="PPZ471" s="2"/>
      <c r="PQA471" s="2"/>
      <c r="PQB471" s="2"/>
      <c r="PQC471" s="2"/>
      <c r="PQD471" s="2"/>
      <c r="PQE471" s="2"/>
      <c r="PQF471" s="2"/>
      <c r="PQG471" s="2"/>
      <c r="PQH471" s="2"/>
      <c r="PQI471" s="2"/>
      <c r="PQJ471" s="2"/>
      <c r="PQK471" s="2"/>
      <c r="PQL471" s="2"/>
      <c r="PQM471" s="2"/>
      <c r="PQN471" s="2"/>
      <c r="PQO471" s="2"/>
      <c r="PQP471" s="2"/>
      <c r="PQQ471" s="2"/>
      <c r="PQR471" s="2"/>
      <c r="PQS471" s="2"/>
      <c r="PQT471" s="2"/>
      <c r="PQU471" s="2"/>
      <c r="PQV471" s="2"/>
      <c r="PQW471" s="2"/>
      <c r="PQX471" s="2"/>
      <c r="PQY471" s="2"/>
      <c r="PQZ471" s="2"/>
      <c r="PRA471" s="2"/>
      <c r="PRB471" s="2"/>
      <c r="PRC471" s="2"/>
      <c r="PRD471" s="2"/>
      <c r="PRE471" s="2"/>
      <c r="PRF471" s="2"/>
      <c r="PRG471" s="2"/>
      <c r="PRH471" s="2"/>
      <c r="PRI471" s="2"/>
      <c r="PRJ471" s="2"/>
      <c r="PRK471" s="2"/>
      <c r="PRL471" s="2"/>
      <c r="PRM471" s="2"/>
      <c r="PRN471" s="2"/>
      <c r="PRO471" s="2"/>
      <c r="PRP471" s="2"/>
      <c r="PRQ471" s="2"/>
      <c r="PRR471" s="2"/>
      <c r="PRS471" s="2"/>
      <c r="PRT471" s="2"/>
      <c r="PRU471" s="2"/>
      <c r="PRV471" s="2"/>
      <c r="PRW471" s="2"/>
      <c r="PRX471" s="2"/>
      <c r="PRY471" s="2"/>
      <c r="PRZ471" s="2"/>
      <c r="PSA471" s="2"/>
      <c r="PSB471" s="2"/>
      <c r="PSC471" s="2"/>
      <c r="PSD471" s="2"/>
      <c r="PSE471" s="2"/>
      <c r="PSF471" s="2"/>
      <c r="PSG471" s="2"/>
      <c r="PSH471" s="2"/>
      <c r="PSI471" s="2"/>
      <c r="PSJ471" s="2"/>
      <c r="PSK471" s="2"/>
      <c r="PSL471" s="2"/>
      <c r="PSM471" s="2"/>
      <c r="PSN471" s="2"/>
      <c r="PSO471" s="2"/>
      <c r="PSP471" s="2"/>
      <c r="PSQ471" s="2"/>
      <c r="PSR471" s="2"/>
      <c r="PSS471" s="2"/>
      <c r="PST471" s="2"/>
      <c r="PSU471" s="2"/>
      <c r="PSV471" s="2"/>
      <c r="PSW471" s="2"/>
      <c r="PSX471" s="2"/>
      <c r="PSY471" s="2"/>
      <c r="PSZ471" s="2"/>
      <c r="PTA471" s="2"/>
      <c r="PTB471" s="2"/>
      <c r="PTC471" s="2"/>
      <c r="PTD471" s="2"/>
      <c r="PTE471" s="2"/>
      <c r="PTF471" s="2"/>
      <c r="PTG471" s="2"/>
      <c r="PTH471" s="2"/>
      <c r="PTI471" s="2"/>
      <c r="PTJ471" s="2"/>
      <c r="PTK471" s="2"/>
      <c r="PTL471" s="2"/>
      <c r="PTM471" s="2"/>
      <c r="PTN471" s="2"/>
      <c r="PTO471" s="2"/>
      <c r="PTP471" s="2"/>
      <c r="PTQ471" s="2"/>
      <c r="PTR471" s="2"/>
      <c r="PTS471" s="2"/>
      <c r="PTT471" s="2"/>
      <c r="PTU471" s="2"/>
      <c r="PTV471" s="2"/>
      <c r="PTW471" s="2"/>
      <c r="PTX471" s="2"/>
      <c r="PTY471" s="2"/>
      <c r="PTZ471" s="2"/>
      <c r="PUA471" s="2"/>
      <c r="PUB471" s="2"/>
      <c r="PUC471" s="2"/>
      <c r="PUD471" s="2"/>
      <c r="PUE471" s="2"/>
      <c r="PUF471" s="2"/>
      <c r="PUG471" s="2"/>
      <c r="PUH471" s="2"/>
      <c r="PUI471" s="2"/>
      <c r="PUJ471" s="2"/>
      <c r="PUK471" s="2"/>
      <c r="PUL471" s="2"/>
      <c r="PUM471" s="2"/>
      <c r="PUN471" s="2"/>
      <c r="PUO471" s="2"/>
      <c r="PUP471" s="2"/>
      <c r="PUQ471" s="2"/>
      <c r="PUR471" s="2"/>
      <c r="PUS471" s="2"/>
      <c r="PUT471" s="2"/>
      <c r="PUU471" s="2"/>
      <c r="PUV471" s="2"/>
      <c r="PUW471" s="2"/>
      <c r="PUX471" s="2"/>
      <c r="PUY471" s="2"/>
      <c r="PUZ471" s="2"/>
      <c r="PVA471" s="2"/>
      <c r="PVB471" s="2"/>
      <c r="PVC471" s="2"/>
      <c r="PVD471" s="2"/>
      <c r="PVE471" s="2"/>
      <c r="PVF471" s="2"/>
      <c r="PVG471" s="2"/>
      <c r="PVH471" s="2"/>
      <c r="PVI471" s="2"/>
      <c r="PVJ471" s="2"/>
      <c r="PVK471" s="2"/>
      <c r="PVL471" s="2"/>
      <c r="PVM471" s="2"/>
      <c r="PVN471" s="2"/>
      <c r="PVO471" s="2"/>
      <c r="PVP471" s="2"/>
      <c r="PVQ471" s="2"/>
      <c r="PVR471" s="2"/>
      <c r="PVS471" s="2"/>
      <c r="PVT471" s="2"/>
      <c r="PVU471" s="2"/>
      <c r="PVV471" s="2"/>
      <c r="PVW471" s="2"/>
      <c r="PVX471" s="2"/>
      <c r="PVY471" s="2"/>
      <c r="PVZ471" s="2"/>
      <c r="PWA471" s="2"/>
      <c r="PWB471" s="2"/>
      <c r="PWC471" s="2"/>
      <c r="PWD471" s="2"/>
      <c r="PWE471" s="2"/>
      <c r="PWF471" s="2"/>
      <c r="PWG471" s="2"/>
      <c r="PWH471" s="2"/>
      <c r="PWI471" s="2"/>
      <c r="PWJ471" s="2"/>
      <c r="PWK471" s="2"/>
      <c r="PWL471" s="2"/>
      <c r="PWM471" s="2"/>
      <c r="PWN471" s="2"/>
      <c r="PWO471" s="2"/>
      <c r="PWP471" s="2"/>
      <c r="PWQ471" s="2"/>
      <c r="PWR471" s="2"/>
      <c r="PWS471" s="2"/>
      <c r="PWT471" s="2"/>
      <c r="PWU471" s="2"/>
      <c r="PWV471" s="2"/>
      <c r="PWW471" s="2"/>
      <c r="PWX471" s="2"/>
      <c r="PWY471" s="2"/>
      <c r="PWZ471" s="2"/>
      <c r="PXA471" s="2"/>
      <c r="PXB471" s="2"/>
      <c r="PXC471" s="2"/>
      <c r="PXD471" s="2"/>
      <c r="PXE471" s="2"/>
      <c r="PXF471" s="2"/>
      <c r="PXG471" s="2"/>
      <c r="PXH471" s="2"/>
      <c r="PXI471" s="2"/>
      <c r="PXJ471" s="2"/>
      <c r="PXK471" s="2"/>
      <c r="PXL471" s="2"/>
      <c r="PXM471" s="2"/>
      <c r="PXN471" s="2"/>
      <c r="PXO471" s="2"/>
      <c r="PXP471" s="2"/>
      <c r="PXQ471" s="2"/>
      <c r="PXR471" s="2"/>
      <c r="PXS471" s="2"/>
      <c r="PXT471" s="2"/>
      <c r="PXU471" s="2"/>
      <c r="PXV471" s="2"/>
      <c r="PXW471" s="2"/>
      <c r="PXX471" s="2"/>
      <c r="PXY471" s="2"/>
      <c r="PXZ471" s="2"/>
      <c r="PYA471" s="2"/>
      <c r="PYB471" s="2"/>
      <c r="PYC471" s="2"/>
      <c r="PYD471" s="2"/>
      <c r="PYE471" s="2"/>
      <c r="PYF471" s="2"/>
      <c r="PYG471" s="2"/>
      <c r="PYH471" s="2"/>
      <c r="PYI471" s="2"/>
      <c r="PYJ471" s="2"/>
      <c r="PYK471" s="2"/>
      <c r="PYL471" s="2"/>
      <c r="PYM471" s="2"/>
      <c r="PYN471" s="2"/>
      <c r="PYO471" s="2"/>
      <c r="PYP471" s="2"/>
      <c r="PYQ471" s="2"/>
      <c r="PYR471" s="2"/>
      <c r="PYS471" s="2"/>
      <c r="PYT471" s="2"/>
      <c r="PYU471" s="2"/>
      <c r="PYV471" s="2"/>
      <c r="PYW471" s="2"/>
      <c r="PYX471" s="2"/>
      <c r="PYY471" s="2"/>
      <c r="PYZ471" s="2"/>
      <c r="PZA471" s="2"/>
      <c r="PZB471" s="2"/>
      <c r="PZC471" s="2"/>
      <c r="PZD471" s="2"/>
      <c r="PZE471" s="2"/>
      <c r="PZF471" s="2"/>
      <c r="PZG471" s="2"/>
      <c r="PZH471" s="2"/>
      <c r="PZI471" s="2"/>
      <c r="PZJ471" s="2"/>
      <c r="PZK471" s="2"/>
      <c r="PZL471" s="2"/>
      <c r="PZM471" s="2"/>
      <c r="PZN471" s="2"/>
      <c r="PZO471" s="2"/>
      <c r="PZP471" s="2"/>
      <c r="PZQ471" s="2"/>
      <c r="PZR471" s="2"/>
      <c r="PZS471" s="2"/>
      <c r="PZT471" s="2"/>
      <c r="PZU471" s="2"/>
      <c r="PZV471" s="2"/>
      <c r="PZW471" s="2"/>
      <c r="PZX471" s="2"/>
      <c r="PZY471" s="2"/>
      <c r="PZZ471" s="2"/>
      <c r="QAA471" s="2"/>
      <c r="QAB471" s="2"/>
      <c r="QAC471" s="2"/>
      <c r="QAD471" s="2"/>
      <c r="QAE471" s="2"/>
      <c r="QAF471" s="2"/>
      <c r="QAG471" s="2"/>
      <c r="QAH471" s="2"/>
      <c r="QAI471" s="2"/>
      <c r="QAJ471" s="2"/>
      <c r="QAK471" s="2"/>
      <c r="QAL471" s="2"/>
      <c r="QAM471" s="2"/>
      <c r="QAN471" s="2"/>
      <c r="QAO471" s="2"/>
      <c r="QAP471" s="2"/>
      <c r="QAQ471" s="2"/>
      <c r="QAR471" s="2"/>
      <c r="QAS471" s="2"/>
      <c r="QAT471" s="2"/>
      <c r="QAU471" s="2"/>
      <c r="QAV471" s="2"/>
      <c r="QAW471" s="2"/>
      <c r="QAX471" s="2"/>
      <c r="QAY471" s="2"/>
      <c r="QAZ471" s="2"/>
      <c r="QBA471" s="2"/>
      <c r="QBB471" s="2"/>
      <c r="QBC471" s="2"/>
      <c r="QBD471" s="2"/>
      <c r="QBE471" s="2"/>
      <c r="QBF471" s="2"/>
      <c r="QBG471" s="2"/>
      <c r="QBH471" s="2"/>
      <c r="QBI471" s="2"/>
      <c r="QBJ471" s="2"/>
      <c r="QBK471" s="2"/>
      <c r="QBL471" s="2"/>
      <c r="QBM471" s="2"/>
      <c r="QBN471" s="2"/>
      <c r="QBO471" s="2"/>
      <c r="QBP471" s="2"/>
      <c r="QBQ471" s="2"/>
      <c r="QBR471" s="2"/>
      <c r="QBS471" s="2"/>
      <c r="QBT471" s="2"/>
      <c r="QBU471" s="2"/>
      <c r="QBV471" s="2"/>
      <c r="QBW471" s="2"/>
      <c r="QBX471" s="2"/>
      <c r="QBY471" s="2"/>
      <c r="QBZ471" s="2"/>
      <c r="QCA471" s="2"/>
      <c r="QCB471" s="2"/>
      <c r="QCC471" s="2"/>
      <c r="QCD471" s="2"/>
      <c r="QCE471" s="2"/>
      <c r="QCF471" s="2"/>
      <c r="QCG471" s="2"/>
      <c r="QCH471" s="2"/>
      <c r="QCI471" s="2"/>
      <c r="QCJ471" s="2"/>
      <c r="QCK471" s="2"/>
      <c r="QCL471" s="2"/>
      <c r="QCM471" s="2"/>
      <c r="QCN471" s="2"/>
      <c r="QCO471" s="2"/>
      <c r="QCP471" s="2"/>
      <c r="QCQ471" s="2"/>
      <c r="QCR471" s="2"/>
      <c r="QCS471" s="2"/>
      <c r="QCT471" s="2"/>
      <c r="QCU471" s="2"/>
      <c r="QCV471" s="2"/>
      <c r="QCW471" s="2"/>
      <c r="QCX471" s="2"/>
      <c r="QCY471" s="2"/>
      <c r="QCZ471" s="2"/>
      <c r="QDA471" s="2"/>
      <c r="QDB471" s="2"/>
      <c r="QDC471" s="2"/>
      <c r="QDD471" s="2"/>
      <c r="QDE471" s="2"/>
      <c r="QDF471" s="2"/>
      <c r="QDG471" s="2"/>
      <c r="QDH471" s="2"/>
      <c r="QDI471" s="2"/>
      <c r="QDJ471" s="2"/>
      <c r="QDK471" s="2"/>
      <c r="QDL471" s="2"/>
      <c r="QDM471" s="2"/>
      <c r="QDN471" s="2"/>
      <c r="QDO471" s="2"/>
      <c r="QDP471" s="2"/>
      <c r="QDQ471" s="2"/>
      <c r="QDR471" s="2"/>
      <c r="QDS471" s="2"/>
      <c r="QDT471" s="2"/>
      <c r="QDU471" s="2"/>
      <c r="QDV471" s="2"/>
      <c r="QDW471" s="2"/>
      <c r="QDX471" s="2"/>
      <c r="QDY471" s="2"/>
      <c r="QDZ471" s="2"/>
      <c r="QEA471" s="2"/>
      <c r="QEB471" s="2"/>
      <c r="QEC471" s="2"/>
      <c r="QED471" s="2"/>
      <c r="QEE471" s="2"/>
      <c r="QEF471" s="2"/>
      <c r="QEG471" s="2"/>
      <c r="QEH471" s="2"/>
      <c r="QEI471" s="2"/>
      <c r="QEJ471" s="2"/>
      <c r="QEK471" s="2"/>
      <c r="QEL471" s="2"/>
      <c r="QEM471" s="2"/>
      <c r="QEN471" s="2"/>
      <c r="QEO471" s="2"/>
      <c r="QEP471" s="2"/>
      <c r="QEQ471" s="2"/>
      <c r="QER471" s="2"/>
      <c r="QES471" s="2"/>
      <c r="QET471" s="2"/>
      <c r="QEU471" s="2"/>
      <c r="QEV471" s="2"/>
      <c r="QEW471" s="2"/>
      <c r="QEX471" s="2"/>
      <c r="QEY471" s="2"/>
      <c r="QEZ471" s="2"/>
      <c r="QFA471" s="2"/>
      <c r="QFB471" s="2"/>
      <c r="QFC471" s="2"/>
      <c r="QFD471" s="2"/>
      <c r="QFE471" s="2"/>
      <c r="QFF471" s="2"/>
      <c r="QFG471" s="2"/>
      <c r="QFH471" s="2"/>
      <c r="QFI471" s="2"/>
      <c r="QFJ471" s="2"/>
      <c r="QFK471" s="2"/>
      <c r="QFL471" s="2"/>
      <c r="QFM471" s="2"/>
      <c r="QFN471" s="2"/>
      <c r="QFO471" s="2"/>
      <c r="QFP471" s="2"/>
      <c r="QFQ471" s="2"/>
      <c r="QFR471" s="2"/>
      <c r="QFS471" s="2"/>
      <c r="QFT471" s="2"/>
      <c r="QFU471" s="2"/>
      <c r="QFV471" s="2"/>
      <c r="QFW471" s="2"/>
      <c r="QFX471" s="2"/>
      <c r="QFY471" s="2"/>
      <c r="QFZ471" s="2"/>
      <c r="QGA471" s="2"/>
      <c r="QGB471" s="2"/>
      <c r="QGC471" s="2"/>
      <c r="QGD471" s="2"/>
      <c r="QGE471" s="2"/>
      <c r="QGF471" s="2"/>
      <c r="QGG471" s="2"/>
      <c r="QGH471" s="2"/>
      <c r="QGI471" s="2"/>
      <c r="QGJ471" s="2"/>
      <c r="QGK471" s="2"/>
      <c r="QGL471" s="2"/>
      <c r="QGM471" s="2"/>
      <c r="QGN471" s="2"/>
      <c r="QGO471" s="2"/>
      <c r="QGP471" s="2"/>
      <c r="QGQ471" s="2"/>
      <c r="QGR471" s="2"/>
      <c r="QGS471" s="2"/>
      <c r="QGT471" s="2"/>
      <c r="QGU471" s="2"/>
      <c r="QGV471" s="2"/>
      <c r="QGW471" s="2"/>
      <c r="QGX471" s="2"/>
      <c r="QGY471" s="2"/>
      <c r="QGZ471" s="2"/>
      <c r="QHA471" s="2"/>
      <c r="QHB471" s="2"/>
      <c r="QHC471" s="2"/>
      <c r="QHD471" s="2"/>
      <c r="QHE471" s="2"/>
      <c r="QHF471" s="2"/>
      <c r="QHG471" s="2"/>
      <c r="QHH471" s="2"/>
      <c r="QHI471" s="2"/>
      <c r="QHJ471" s="2"/>
      <c r="QHK471" s="2"/>
      <c r="QHL471" s="2"/>
      <c r="QHM471" s="2"/>
      <c r="QHN471" s="2"/>
      <c r="QHO471" s="2"/>
      <c r="QHP471" s="2"/>
      <c r="QHQ471" s="2"/>
      <c r="QHR471" s="2"/>
      <c r="QHS471" s="2"/>
      <c r="QHT471" s="2"/>
      <c r="QHU471" s="2"/>
      <c r="QHV471" s="2"/>
      <c r="QHW471" s="2"/>
      <c r="QHX471" s="2"/>
      <c r="QHY471" s="2"/>
      <c r="QHZ471" s="2"/>
      <c r="QIA471" s="2"/>
      <c r="QIB471" s="2"/>
      <c r="QIC471" s="2"/>
      <c r="QID471" s="2"/>
      <c r="QIE471" s="2"/>
      <c r="QIF471" s="2"/>
      <c r="QIG471" s="2"/>
      <c r="QIH471" s="2"/>
      <c r="QII471" s="2"/>
      <c r="QIJ471" s="2"/>
      <c r="QIK471" s="2"/>
      <c r="QIL471" s="2"/>
      <c r="QIM471" s="2"/>
      <c r="QIN471" s="2"/>
      <c r="QIO471" s="2"/>
      <c r="QIP471" s="2"/>
      <c r="QIQ471" s="2"/>
      <c r="QIR471" s="2"/>
      <c r="QIS471" s="2"/>
      <c r="QIT471" s="2"/>
      <c r="QIU471" s="2"/>
      <c r="QIV471" s="2"/>
      <c r="QIW471" s="2"/>
      <c r="QIX471" s="2"/>
      <c r="QIY471" s="2"/>
      <c r="QIZ471" s="2"/>
      <c r="QJA471" s="2"/>
      <c r="QJB471" s="2"/>
      <c r="QJC471" s="2"/>
      <c r="QJD471" s="2"/>
      <c r="QJE471" s="2"/>
      <c r="QJF471" s="2"/>
      <c r="QJG471" s="2"/>
      <c r="QJH471" s="2"/>
      <c r="QJI471" s="2"/>
      <c r="QJJ471" s="2"/>
      <c r="QJK471" s="2"/>
      <c r="QJL471" s="2"/>
      <c r="QJM471" s="2"/>
      <c r="QJN471" s="2"/>
      <c r="QJO471" s="2"/>
      <c r="QJP471" s="2"/>
      <c r="QJQ471" s="2"/>
      <c r="QJR471" s="2"/>
      <c r="QJS471" s="2"/>
      <c r="QJT471" s="2"/>
      <c r="QJU471" s="2"/>
      <c r="QJV471" s="2"/>
      <c r="QJW471" s="2"/>
      <c r="QJX471" s="2"/>
      <c r="QJY471" s="2"/>
      <c r="QJZ471" s="2"/>
      <c r="QKA471" s="2"/>
      <c r="QKB471" s="2"/>
      <c r="QKC471" s="2"/>
      <c r="QKD471" s="2"/>
      <c r="QKE471" s="2"/>
      <c r="QKF471" s="2"/>
      <c r="QKG471" s="2"/>
      <c r="QKH471" s="2"/>
      <c r="QKI471" s="2"/>
      <c r="QKJ471" s="2"/>
      <c r="QKK471" s="2"/>
      <c r="QKL471" s="2"/>
      <c r="QKM471" s="2"/>
      <c r="QKN471" s="2"/>
      <c r="QKO471" s="2"/>
      <c r="QKP471" s="2"/>
      <c r="QKQ471" s="2"/>
      <c r="QKR471" s="2"/>
      <c r="QKS471" s="2"/>
      <c r="QKT471" s="2"/>
      <c r="QKU471" s="2"/>
      <c r="QKV471" s="2"/>
      <c r="QKW471" s="2"/>
      <c r="QKX471" s="2"/>
      <c r="QKY471" s="2"/>
      <c r="QKZ471" s="2"/>
      <c r="QLA471" s="2"/>
      <c r="QLB471" s="2"/>
      <c r="QLC471" s="2"/>
      <c r="QLD471" s="2"/>
      <c r="QLE471" s="2"/>
      <c r="QLF471" s="2"/>
      <c r="QLG471" s="2"/>
      <c r="QLH471" s="2"/>
      <c r="QLI471" s="2"/>
      <c r="QLJ471" s="2"/>
      <c r="QLK471" s="2"/>
      <c r="QLL471" s="2"/>
      <c r="QLM471" s="2"/>
      <c r="QLN471" s="2"/>
      <c r="QLO471" s="2"/>
      <c r="QLP471" s="2"/>
      <c r="QLQ471" s="2"/>
      <c r="QLR471" s="2"/>
      <c r="QLS471" s="2"/>
      <c r="QLT471" s="2"/>
      <c r="QLU471" s="2"/>
      <c r="QLV471" s="2"/>
      <c r="QLW471" s="2"/>
      <c r="QLX471" s="2"/>
      <c r="QLY471" s="2"/>
      <c r="QLZ471" s="2"/>
      <c r="QMA471" s="2"/>
      <c r="QMB471" s="2"/>
      <c r="QMC471" s="2"/>
      <c r="QMD471" s="2"/>
      <c r="QME471" s="2"/>
      <c r="QMF471" s="2"/>
      <c r="QMG471" s="2"/>
      <c r="QMH471" s="2"/>
      <c r="QMI471" s="2"/>
      <c r="QMJ471" s="2"/>
      <c r="QMK471" s="2"/>
      <c r="QML471" s="2"/>
      <c r="QMM471" s="2"/>
      <c r="QMN471" s="2"/>
      <c r="QMO471" s="2"/>
      <c r="QMP471" s="2"/>
      <c r="QMQ471" s="2"/>
      <c r="QMR471" s="2"/>
      <c r="QMS471" s="2"/>
      <c r="QMT471" s="2"/>
      <c r="QMU471" s="2"/>
      <c r="QMV471" s="2"/>
      <c r="QMW471" s="2"/>
      <c r="QMX471" s="2"/>
      <c r="QMY471" s="2"/>
      <c r="QMZ471" s="2"/>
      <c r="QNA471" s="2"/>
      <c r="QNB471" s="2"/>
      <c r="QNC471" s="2"/>
      <c r="QND471" s="2"/>
      <c r="QNE471" s="2"/>
      <c r="QNF471" s="2"/>
      <c r="QNG471" s="2"/>
      <c r="QNH471" s="2"/>
      <c r="QNI471" s="2"/>
      <c r="QNJ471" s="2"/>
      <c r="QNK471" s="2"/>
      <c r="QNL471" s="2"/>
      <c r="QNM471" s="2"/>
      <c r="QNN471" s="2"/>
      <c r="QNO471" s="2"/>
      <c r="QNP471" s="2"/>
      <c r="QNQ471" s="2"/>
      <c r="QNR471" s="2"/>
      <c r="QNS471" s="2"/>
      <c r="QNT471" s="2"/>
      <c r="QNU471" s="2"/>
      <c r="QNV471" s="2"/>
      <c r="QNW471" s="2"/>
      <c r="QNX471" s="2"/>
      <c r="QNY471" s="2"/>
      <c r="QNZ471" s="2"/>
      <c r="QOA471" s="2"/>
      <c r="QOB471" s="2"/>
      <c r="QOC471" s="2"/>
      <c r="QOD471" s="2"/>
      <c r="QOE471" s="2"/>
      <c r="QOF471" s="2"/>
      <c r="QOG471" s="2"/>
      <c r="QOH471" s="2"/>
      <c r="QOI471" s="2"/>
      <c r="QOJ471" s="2"/>
      <c r="QOK471" s="2"/>
      <c r="QOL471" s="2"/>
      <c r="QOM471" s="2"/>
      <c r="QON471" s="2"/>
      <c r="QOO471" s="2"/>
      <c r="QOP471" s="2"/>
      <c r="QOQ471" s="2"/>
      <c r="QOR471" s="2"/>
      <c r="QOS471" s="2"/>
      <c r="QOT471" s="2"/>
      <c r="QOU471" s="2"/>
      <c r="QOV471" s="2"/>
      <c r="QOW471" s="2"/>
      <c r="QOX471" s="2"/>
      <c r="QOY471" s="2"/>
      <c r="QOZ471" s="2"/>
      <c r="QPA471" s="2"/>
      <c r="QPB471" s="2"/>
      <c r="QPC471" s="2"/>
      <c r="QPD471" s="2"/>
      <c r="QPE471" s="2"/>
      <c r="QPF471" s="2"/>
      <c r="QPG471" s="2"/>
      <c r="QPH471" s="2"/>
      <c r="QPI471" s="2"/>
      <c r="QPJ471" s="2"/>
      <c r="QPK471" s="2"/>
      <c r="QPL471" s="2"/>
      <c r="QPM471" s="2"/>
      <c r="QPN471" s="2"/>
      <c r="QPO471" s="2"/>
      <c r="QPP471" s="2"/>
      <c r="QPQ471" s="2"/>
      <c r="QPR471" s="2"/>
      <c r="QPS471" s="2"/>
      <c r="QPT471" s="2"/>
      <c r="QPU471" s="2"/>
      <c r="QPV471" s="2"/>
      <c r="QPW471" s="2"/>
      <c r="QPX471" s="2"/>
      <c r="QPY471" s="2"/>
      <c r="QPZ471" s="2"/>
      <c r="QQA471" s="2"/>
      <c r="QQB471" s="2"/>
      <c r="QQC471" s="2"/>
      <c r="QQD471" s="2"/>
      <c r="QQE471" s="2"/>
      <c r="QQF471" s="2"/>
      <c r="QQG471" s="2"/>
      <c r="QQH471" s="2"/>
      <c r="QQI471" s="2"/>
      <c r="QQJ471" s="2"/>
      <c r="QQK471" s="2"/>
      <c r="QQL471" s="2"/>
      <c r="QQM471" s="2"/>
      <c r="QQN471" s="2"/>
      <c r="QQO471" s="2"/>
      <c r="QQP471" s="2"/>
      <c r="QQQ471" s="2"/>
      <c r="QQR471" s="2"/>
      <c r="QQS471" s="2"/>
      <c r="QQT471" s="2"/>
      <c r="QQU471" s="2"/>
      <c r="QQV471" s="2"/>
      <c r="QQW471" s="2"/>
      <c r="QQX471" s="2"/>
      <c r="QQY471" s="2"/>
      <c r="QQZ471" s="2"/>
      <c r="QRA471" s="2"/>
      <c r="QRB471" s="2"/>
      <c r="QRC471" s="2"/>
      <c r="QRD471" s="2"/>
      <c r="QRE471" s="2"/>
      <c r="QRF471" s="2"/>
      <c r="QRG471" s="2"/>
      <c r="QRH471" s="2"/>
      <c r="QRI471" s="2"/>
      <c r="QRJ471" s="2"/>
      <c r="QRK471" s="2"/>
      <c r="QRL471" s="2"/>
      <c r="QRM471" s="2"/>
      <c r="QRN471" s="2"/>
      <c r="QRO471" s="2"/>
      <c r="QRP471" s="2"/>
      <c r="QRQ471" s="2"/>
      <c r="QRR471" s="2"/>
      <c r="QRS471" s="2"/>
      <c r="QRT471" s="2"/>
      <c r="QRU471" s="2"/>
      <c r="QRV471" s="2"/>
      <c r="QRW471" s="2"/>
      <c r="QRX471" s="2"/>
      <c r="QRY471" s="2"/>
      <c r="QRZ471" s="2"/>
      <c r="QSA471" s="2"/>
      <c r="QSB471" s="2"/>
      <c r="QSC471" s="2"/>
      <c r="QSD471" s="2"/>
      <c r="QSE471" s="2"/>
      <c r="QSF471" s="2"/>
      <c r="QSG471" s="2"/>
      <c r="QSH471" s="2"/>
      <c r="QSI471" s="2"/>
      <c r="QSJ471" s="2"/>
      <c r="QSK471" s="2"/>
      <c r="QSL471" s="2"/>
      <c r="QSM471" s="2"/>
      <c r="QSN471" s="2"/>
      <c r="QSO471" s="2"/>
      <c r="QSP471" s="2"/>
      <c r="QSQ471" s="2"/>
      <c r="QSR471" s="2"/>
      <c r="QSS471" s="2"/>
      <c r="QST471" s="2"/>
      <c r="QSU471" s="2"/>
      <c r="QSV471" s="2"/>
      <c r="QSW471" s="2"/>
      <c r="QSX471" s="2"/>
      <c r="QSY471" s="2"/>
      <c r="QSZ471" s="2"/>
      <c r="QTA471" s="2"/>
      <c r="QTB471" s="2"/>
      <c r="QTC471" s="2"/>
      <c r="QTD471" s="2"/>
      <c r="QTE471" s="2"/>
      <c r="QTF471" s="2"/>
      <c r="QTG471" s="2"/>
      <c r="QTH471" s="2"/>
      <c r="QTI471" s="2"/>
      <c r="QTJ471" s="2"/>
      <c r="QTK471" s="2"/>
      <c r="QTL471" s="2"/>
      <c r="QTM471" s="2"/>
      <c r="QTN471" s="2"/>
      <c r="QTO471" s="2"/>
      <c r="QTP471" s="2"/>
      <c r="QTQ471" s="2"/>
      <c r="QTR471" s="2"/>
      <c r="QTS471" s="2"/>
      <c r="QTT471" s="2"/>
      <c r="QTU471" s="2"/>
      <c r="QTV471" s="2"/>
      <c r="QTW471" s="2"/>
      <c r="QTX471" s="2"/>
      <c r="QTY471" s="2"/>
      <c r="QTZ471" s="2"/>
      <c r="QUA471" s="2"/>
      <c r="QUB471" s="2"/>
      <c r="QUC471" s="2"/>
      <c r="QUD471" s="2"/>
      <c r="QUE471" s="2"/>
      <c r="QUF471" s="2"/>
      <c r="QUG471" s="2"/>
      <c r="QUH471" s="2"/>
      <c r="QUI471" s="2"/>
      <c r="QUJ471" s="2"/>
      <c r="QUK471" s="2"/>
      <c r="QUL471" s="2"/>
      <c r="QUM471" s="2"/>
      <c r="QUN471" s="2"/>
      <c r="QUO471" s="2"/>
      <c r="QUP471" s="2"/>
      <c r="QUQ471" s="2"/>
      <c r="QUR471" s="2"/>
      <c r="QUS471" s="2"/>
      <c r="QUT471" s="2"/>
      <c r="QUU471" s="2"/>
      <c r="QUV471" s="2"/>
      <c r="QUW471" s="2"/>
      <c r="QUX471" s="2"/>
      <c r="QUY471" s="2"/>
      <c r="QUZ471" s="2"/>
      <c r="QVA471" s="2"/>
      <c r="QVB471" s="2"/>
      <c r="QVC471" s="2"/>
      <c r="QVD471" s="2"/>
      <c r="QVE471" s="2"/>
      <c r="QVF471" s="2"/>
      <c r="QVG471" s="2"/>
      <c r="QVH471" s="2"/>
      <c r="QVI471" s="2"/>
      <c r="QVJ471" s="2"/>
      <c r="QVK471" s="2"/>
      <c r="QVL471" s="2"/>
      <c r="QVM471" s="2"/>
      <c r="QVN471" s="2"/>
      <c r="QVO471" s="2"/>
      <c r="QVP471" s="2"/>
      <c r="QVQ471" s="2"/>
      <c r="QVR471" s="2"/>
      <c r="QVS471" s="2"/>
      <c r="QVT471" s="2"/>
      <c r="QVU471" s="2"/>
      <c r="QVV471" s="2"/>
      <c r="QVW471" s="2"/>
      <c r="QVX471" s="2"/>
      <c r="QVY471" s="2"/>
      <c r="QVZ471" s="2"/>
      <c r="QWA471" s="2"/>
      <c r="QWB471" s="2"/>
      <c r="QWC471" s="2"/>
      <c r="QWD471" s="2"/>
      <c r="QWE471" s="2"/>
      <c r="QWF471" s="2"/>
      <c r="QWG471" s="2"/>
      <c r="QWH471" s="2"/>
      <c r="QWI471" s="2"/>
      <c r="QWJ471" s="2"/>
      <c r="QWK471" s="2"/>
      <c r="QWL471" s="2"/>
      <c r="QWM471" s="2"/>
      <c r="QWN471" s="2"/>
      <c r="QWO471" s="2"/>
      <c r="QWP471" s="2"/>
      <c r="QWQ471" s="2"/>
      <c r="QWR471" s="2"/>
      <c r="QWS471" s="2"/>
      <c r="QWT471" s="2"/>
      <c r="QWU471" s="2"/>
      <c r="QWV471" s="2"/>
      <c r="QWW471" s="2"/>
      <c r="QWX471" s="2"/>
      <c r="QWY471" s="2"/>
      <c r="QWZ471" s="2"/>
      <c r="QXA471" s="2"/>
      <c r="QXB471" s="2"/>
      <c r="QXC471" s="2"/>
      <c r="QXD471" s="2"/>
      <c r="QXE471" s="2"/>
      <c r="QXF471" s="2"/>
      <c r="QXG471" s="2"/>
      <c r="QXH471" s="2"/>
      <c r="QXI471" s="2"/>
      <c r="QXJ471" s="2"/>
      <c r="QXK471" s="2"/>
      <c r="QXL471" s="2"/>
      <c r="QXM471" s="2"/>
      <c r="QXN471" s="2"/>
      <c r="QXO471" s="2"/>
      <c r="QXP471" s="2"/>
      <c r="QXQ471" s="2"/>
      <c r="QXR471" s="2"/>
      <c r="QXS471" s="2"/>
      <c r="QXT471" s="2"/>
      <c r="QXU471" s="2"/>
      <c r="QXV471" s="2"/>
      <c r="QXW471" s="2"/>
      <c r="QXX471" s="2"/>
      <c r="QXY471" s="2"/>
      <c r="QXZ471" s="2"/>
      <c r="QYA471" s="2"/>
      <c r="QYB471" s="2"/>
      <c r="QYC471" s="2"/>
      <c r="QYD471" s="2"/>
      <c r="QYE471" s="2"/>
      <c r="QYF471" s="2"/>
      <c r="QYG471" s="2"/>
      <c r="QYH471" s="2"/>
      <c r="QYI471" s="2"/>
      <c r="QYJ471" s="2"/>
      <c r="QYK471" s="2"/>
      <c r="QYL471" s="2"/>
      <c r="QYM471" s="2"/>
      <c r="QYN471" s="2"/>
      <c r="QYO471" s="2"/>
      <c r="QYP471" s="2"/>
      <c r="QYQ471" s="2"/>
      <c r="QYR471" s="2"/>
      <c r="QYS471" s="2"/>
      <c r="QYT471" s="2"/>
      <c r="QYU471" s="2"/>
      <c r="QYV471" s="2"/>
      <c r="QYW471" s="2"/>
      <c r="QYX471" s="2"/>
      <c r="QYY471" s="2"/>
      <c r="QYZ471" s="2"/>
      <c r="QZA471" s="2"/>
      <c r="QZB471" s="2"/>
      <c r="QZC471" s="2"/>
      <c r="QZD471" s="2"/>
      <c r="QZE471" s="2"/>
      <c r="QZF471" s="2"/>
      <c r="QZG471" s="2"/>
      <c r="QZH471" s="2"/>
      <c r="QZI471" s="2"/>
      <c r="QZJ471" s="2"/>
      <c r="QZK471" s="2"/>
      <c r="QZL471" s="2"/>
      <c r="QZM471" s="2"/>
      <c r="QZN471" s="2"/>
      <c r="QZO471" s="2"/>
      <c r="QZP471" s="2"/>
      <c r="QZQ471" s="2"/>
      <c r="QZR471" s="2"/>
      <c r="QZS471" s="2"/>
      <c r="QZT471" s="2"/>
      <c r="QZU471" s="2"/>
      <c r="QZV471" s="2"/>
      <c r="QZW471" s="2"/>
      <c r="QZX471" s="2"/>
      <c r="QZY471" s="2"/>
      <c r="QZZ471" s="2"/>
      <c r="RAA471" s="2"/>
      <c r="RAB471" s="2"/>
      <c r="RAC471" s="2"/>
      <c r="RAD471" s="2"/>
      <c r="RAE471" s="2"/>
      <c r="RAF471" s="2"/>
      <c r="RAG471" s="2"/>
      <c r="RAH471" s="2"/>
      <c r="RAI471" s="2"/>
      <c r="RAJ471" s="2"/>
      <c r="RAK471" s="2"/>
      <c r="RAL471" s="2"/>
      <c r="RAM471" s="2"/>
      <c r="RAN471" s="2"/>
      <c r="RAO471" s="2"/>
      <c r="RAP471" s="2"/>
      <c r="RAQ471" s="2"/>
      <c r="RAR471" s="2"/>
      <c r="RAS471" s="2"/>
      <c r="RAT471" s="2"/>
      <c r="RAU471" s="2"/>
      <c r="RAV471" s="2"/>
      <c r="RAW471" s="2"/>
      <c r="RAX471" s="2"/>
      <c r="RAY471" s="2"/>
      <c r="RAZ471" s="2"/>
      <c r="RBA471" s="2"/>
      <c r="RBB471" s="2"/>
      <c r="RBC471" s="2"/>
      <c r="RBD471" s="2"/>
      <c r="RBE471" s="2"/>
      <c r="RBF471" s="2"/>
      <c r="RBG471" s="2"/>
      <c r="RBH471" s="2"/>
      <c r="RBI471" s="2"/>
      <c r="RBJ471" s="2"/>
      <c r="RBK471" s="2"/>
      <c r="RBL471" s="2"/>
      <c r="RBM471" s="2"/>
      <c r="RBN471" s="2"/>
      <c r="RBO471" s="2"/>
      <c r="RBP471" s="2"/>
      <c r="RBQ471" s="2"/>
      <c r="RBR471" s="2"/>
      <c r="RBS471" s="2"/>
      <c r="RBT471" s="2"/>
      <c r="RBU471" s="2"/>
      <c r="RBV471" s="2"/>
      <c r="RBW471" s="2"/>
      <c r="RBX471" s="2"/>
      <c r="RBY471" s="2"/>
      <c r="RBZ471" s="2"/>
      <c r="RCA471" s="2"/>
      <c r="RCB471" s="2"/>
      <c r="RCC471" s="2"/>
      <c r="RCD471" s="2"/>
      <c r="RCE471" s="2"/>
      <c r="RCF471" s="2"/>
      <c r="RCG471" s="2"/>
      <c r="RCH471" s="2"/>
      <c r="RCI471" s="2"/>
      <c r="RCJ471" s="2"/>
      <c r="RCK471" s="2"/>
      <c r="RCL471" s="2"/>
      <c r="RCM471" s="2"/>
      <c r="RCN471" s="2"/>
      <c r="RCO471" s="2"/>
      <c r="RCP471" s="2"/>
      <c r="RCQ471" s="2"/>
      <c r="RCR471" s="2"/>
      <c r="RCS471" s="2"/>
      <c r="RCT471" s="2"/>
      <c r="RCU471" s="2"/>
      <c r="RCV471" s="2"/>
      <c r="RCW471" s="2"/>
      <c r="RCX471" s="2"/>
      <c r="RCY471" s="2"/>
      <c r="RCZ471" s="2"/>
      <c r="RDA471" s="2"/>
      <c r="RDB471" s="2"/>
      <c r="RDC471" s="2"/>
      <c r="RDD471" s="2"/>
      <c r="RDE471" s="2"/>
      <c r="RDF471" s="2"/>
      <c r="RDG471" s="2"/>
      <c r="RDH471" s="2"/>
      <c r="RDI471" s="2"/>
      <c r="RDJ471" s="2"/>
      <c r="RDK471" s="2"/>
      <c r="RDL471" s="2"/>
      <c r="RDM471" s="2"/>
      <c r="RDN471" s="2"/>
      <c r="RDO471" s="2"/>
      <c r="RDP471" s="2"/>
      <c r="RDQ471" s="2"/>
      <c r="RDR471" s="2"/>
      <c r="RDS471" s="2"/>
      <c r="RDT471" s="2"/>
      <c r="RDU471" s="2"/>
      <c r="RDV471" s="2"/>
      <c r="RDW471" s="2"/>
      <c r="RDX471" s="2"/>
      <c r="RDY471" s="2"/>
      <c r="RDZ471" s="2"/>
      <c r="REA471" s="2"/>
      <c r="REB471" s="2"/>
      <c r="REC471" s="2"/>
      <c r="RED471" s="2"/>
      <c r="REE471" s="2"/>
      <c r="REF471" s="2"/>
      <c r="REG471" s="2"/>
      <c r="REH471" s="2"/>
      <c r="REI471" s="2"/>
      <c r="REJ471" s="2"/>
      <c r="REK471" s="2"/>
      <c r="REL471" s="2"/>
      <c r="REM471" s="2"/>
      <c r="REN471" s="2"/>
      <c r="REO471" s="2"/>
      <c r="REP471" s="2"/>
      <c r="REQ471" s="2"/>
      <c r="RER471" s="2"/>
      <c r="RES471" s="2"/>
      <c r="RET471" s="2"/>
      <c r="REU471" s="2"/>
      <c r="REV471" s="2"/>
      <c r="REW471" s="2"/>
      <c r="REX471" s="2"/>
      <c r="REY471" s="2"/>
      <c r="REZ471" s="2"/>
      <c r="RFA471" s="2"/>
      <c r="RFB471" s="2"/>
      <c r="RFC471" s="2"/>
      <c r="RFD471" s="2"/>
      <c r="RFE471" s="2"/>
      <c r="RFF471" s="2"/>
      <c r="RFG471" s="2"/>
      <c r="RFH471" s="2"/>
      <c r="RFI471" s="2"/>
      <c r="RFJ471" s="2"/>
      <c r="RFK471" s="2"/>
      <c r="RFL471" s="2"/>
      <c r="RFM471" s="2"/>
      <c r="RFN471" s="2"/>
      <c r="RFO471" s="2"/>
      <c r="RFP471" s="2"/>
      <c r="RFQ471" s="2"/>
      <c r="RFR471" s="2"/>
      <c r="RFS471" s="2"/>
      <c r="RFT471" s="2"/>
      <c r="RFU471" s="2"/>
      <c r="RFV471" s="2"/>
      <c r="RFW471" s="2"/>
      <c r="RFX471" s="2"/>
      <c r="RFY471" s="2"/>
      <c r="RFZ471" s="2"/>
      <c r="RGA471" s="2"/>
      <c r="RGB471" s="2"/>
      <c r="RGC471" s="2"/>
      <c r="RGD471" s="2"/>
      <c r="RGE471" s="2"/>
      <c r="RGF471" s="2"/>
      <c r="RGG471" s="2"/>
      <c r="RGH471" s="2"/>
      <c r="RGI471" s="2"/>
      <c r="RGJ471" s="2"/>
      <c r="RGK471" s="2"/>
      <c r="RGL471" s="2"/>
      <c r="RGM471" s="2"/>
      <c r="RGN471" s="2"/>
      <c r="RGO471" s="2"/>
      <c r="RGP471" s="2"/>
      <c r="RGQ471" s="2"/>
      <c r="RGR471" s="2"/>
      <c r="RGS471" s="2"/>
      <c r="RGT471" s="2"/>
      <c r="RGU471" s="2"/>
      <c r="RGV471" s="2"/>
      <c r="RGW471" s="2"/>
      <c r="RGX471" s="2"/>
      <c r="RGY471" s="2"/>
      <c r="RGZ471" s="2"/>
      <c r="RHA471" s="2"/>
      <c r="RHB471" s="2"/>
      <c r="RHC471" s="2"/>
      <c r="RHD471" s="2"/>
      <c r="RHE471" s="2"/>
      <c r="RHF471" s="2"/>
      <c r="RHG471" s="2"/>
      <c r="RHH471" s="2"/>
      <c r="RHI471" s="2"/>
      <c r="RHJ471" s="2"/>
      <c r="RHK471" s="2"/>
      <c r="RHL471" s="2"/>
      <c r="RHM471" s="2"/>
      <c r="RHN471" s="2"/>
      <c r="RHO471" s="2"/>
      <c r="RHP471" s="2"/>
      <c r="RHQ471" s="2"/>
      <c r="RHR471" s="2"/>
      <c r="RHS471" s="2"/>
      <c r="RHT471" s="2"/>
      <c r="RHU471" s="2"/>
      <c r="RHV471" s="2"/>
      <c r="RHW471" s="2"/>
      <c r="RHX471" s="2"/>
      <c r="RHY471" s="2"/>
      <c r="RHZ471" s="2"/>
      <c r="RIA471" s="2"/>
      <c r="RIB471" s="2"/>
      <c r="RIC471" s="2"/>
      <c r="RID471" s="2"/>
      <c r="RIE471" s="2"/>
      <c r="RIF471" s="2"/>
      <c r="RIG471" s="2"/>
      <c r="RIH471" s="2"/>
      <c r="RII471" s="2"/>
      <c r="RIJ471" s="2"/>
      <c r="RIK471" s="2"/>
      <c r="RIL471" s="2"/>
      <c r="RIM471" s="2"/>
      <c r="RIN471" s="2"/>
      <c r="RIO471" s="2"/>
      <c r="RIP471" s="2"/>
      <c r="RIQ471" s="2"/>
      <c r="RIR471" s="2"/>
      <c r="RIS471" s="2"/>
      <c r="RIT471" s="2"/>
      <c r="RIU471" s="2"/>
      <c r="RIV471" s="2"/>
      <c r="RIW471" s="2"/>
      <c r="RIX471" s="2"/>
      <c r="RIY471" s="2"/>
      <c r="RIZ471" s="2"/>
      <c r="RJA471" s="2"/>
      <c r="RJB471" s="2"/>
      <c r="RJC471" s="2"/>
      <c r="RJD471" s="2"/>
      <c r="RJE471" s="2"/>
      <c r="RJF471" s="2"/>
      <c r="RJG471" s="2"/>
      <c r="RJH471" s="2"/>
      <c r="RJI471" s="2"/>
      <c r="RJJ471" s="2"/>
      <c r="RJK471" s="2"/>
      <c r="RJL471" s="2"/>
      <c r="RJM471" s="2"/>
      <c r="RJN471" s="2"/>
      <c r="RJO471" s="2"/>
      <c r="RJP471" s="2"/>
      <c r="RJQ471" s="2"/>
      <c r="RJR471" s="2"/>
      <c r="RJS471" s="2"/>
      <c r="RJT471" s="2"/>
      <c r="RJU471" s="2"/>
      <c r="RJV471" s="2"/>
      <c r="RJW471" s="2"/>
      <c r="RJX471" s="2"/>
      <c r="RJY471" s="2"/>
      <c r="RJZ471" s="2"/>
      <c r="RKA471" s="2"/>
      <c r="RKB471" s="2"/>
      <c r="RKC471" s="2"/>
      <c r="RKD471" s="2"/>
      <c r="RKE471" s="2"/>
      <c r="RKF471" s="2"/>
      <c r="RKG471" s="2"/>
      <c r="RKH471" s="2"/>
      <c r="RKI471" s="2"/>
      <c r="RKJ471" s="2"/>
      <c r="RKK471" s="2"/>
      <c r="RKL471" s="2"/>
      <c r="RKM471" s="2"/>
      <c r="RKN471" s="2"/>
      <c r="RKO471" s="2"/>
      <c r="RKP471" s="2"/>
      <c r="RKQ471" s="2"/>
      <c r="RKR471" s="2"/>
      <c r="RKS471" s="2"/>
      <c r="RKT471" s="2"/>
      <c r="RKU471" s="2"/>
      <c r="RKV471" s="2"/>
      <c r="RKW471" s="2"/>
      <c r="RKX471" s="2"/>
      <c r="RKY471" s="2"/>
      <c r="RKZ471" s="2"/>
      <c r="RLA471" s="2"/>
      <c r="RLB471" s="2"/>
      <c r="RLC471" s="2"/>
      <c r="RLD471" s="2"/>
      <c r="RLE471" s="2"/>
      <c r="RLF471" s="2"/>
      <c r="RLG471" s="2"/>
      <c r="RLH471" s="2"/>
      <c r="RLI471" s="2"/>
      <c r="RLJ471" s="2"/>
      <c r="RLK471" s="2"/>
      <c r="RLL471" s="2"/>
      <c r="RLM471" s="2"/>
      <c r="RLN471" s="2"/>
      <c r="RLO471" s="2"/>
      <c r="RLP471" s="2"/>
      <c r="RLQ471" s="2"/>
      <c r="RLR471" s="2"/>
      <c r="RLS471" s="2"/>
      <c r="RLT471" s="2"/>
      <c r="RLU471" s="2"/>
      <c r="RLV471" s="2"/>
      <c r="RLW471" s="2"/>
      <c r="RLX471" s="2"/>
      <c r="RLY471" s="2"/>
      <c r="RLZ471" s="2"/>
      <c r="RMA471" s="2"/>
      <c r="RMB471" s="2"/>
      <c r="RMC471" s="2"/>
      <c r="RMD471" s="2"/>
      <c r="RME471" s="2"/>
      <c r="RMF471" s="2"/>
      <c r="RMG471" s="2"/>
      <c r="RMH471" s="2"/>
      <c r="RMI471" s="2"/>
      <c r="RMJ471" s="2"/>
      <c r="RMK471" s="2"/>
      <c r="RML471" s="2"/>
      <c r="RMM471" s="2"/>
      <c r="RMN471" s="2"/>
      <c r="RMO471" s="2"/>
      <c r="RMP471" s="2"/>
      <c r="RMQ471" s="2"/>
      <c r="RMR471" s="2"/>
      <c r="RMS471" s="2"/>
      <c r="RMT471" s="2"/>
      <c r="RMU471" s="2"/>
      <c r="RMV471" s="2"/>
      <c r="RMW471" s="2"/>
      <c r="RMX471" s="2"/>
      <c r="RMY471" s="2"/>
      <c r="RMZ471" s="2"/>
      <c r="RNA471" s="2"/>
      <c r="RNB471" s="2"/>
      <c r="RNC471" s="2"/>
      <c r="RND471" s="2"/>
      <c r="RNE471" s="2"/>
      <c r="RNF471" s="2"/>
      <c r="RNG471" s="2"/>
      <c r="RNH471" s="2"/>
      <c r="RNI471" s="2"/>
      <c r="RNJ471" s="2"/>
      <c r="RNK471" s="2"/>
      <c r="RNL471" s="2"/>
      <c r="RNM471" s="2"/>
      <c r="RNN471" s="2"/>
      <c r="RNO471" s="2"/>
      <c r="RNP471" s="2"/>
      <c r="RNQ471" s="2"/>
      <c r="RNR471" s="2"/>
      <c r="RNS471" s="2"/>
      <c r="RNT471" s="2"/>
      <c r="RNU471" s="2"/>
      <c r="RNV471" s="2"/>
      <c r="RNW471" s="2"/>
      <c r="RNX471" s="2"/>
      <c r="RNY471" s="2"/>
      <c r="RNZ471" s="2"/>
      <c r="ROA471" s="2"/>
      <c r="ROB471" s="2"/>
      <c r="ROC471" s="2"/>
      <c r="ROD471" s="2"/>
      <c r="ROE471" s="2"/>
      <c r="ROF471" s="2"/>
      <c r="ROG471" s="2"/>
      <c r="ROH471" s="2"/>
      <c r="ROI471" s="2"/>
      <c r="ROJ471" s="2"/>
      <c r="ROK471" s="2"/>
      <c r="ROL471" s="2"/>
      <c r="ROM471" s="2"/>
      <c r="RON471" s="2"/>
      <c r="ROO471" s="2"/>
      <c r="ROP471" s="2"/>
      <c r="ROQ471" s="2"/>
      <c r="ROR471" s="2"/>
      <c r="ROS471" s="2"/>
      <c r="ROT471" s="2"/>
      <c r="ROU471" s="2"/>
      <c r="ROV471" s="2"/>
      <c r="ROW471" s="2"/>
      <c r="ROX471" s="2"/>
      <c r="ROY471" s="2"/>
      <c r="ROZ471" s="2"/>
      <c r="RPA471" s="2"/>
      <c r="RPB471" s="2"/>
      <c r="RPC471" s="2"/>
      <c r="RPD471" s="2"/>
      <c r="RPE471" s="2"/>
      <c r="RPF471" s="2"/>
      <c r="RPG471" s="2"/>
      <c r="RPH471" s="2"/>
      <c r="RPI471" s="2"/>
      <c r="RPJ471" s="2"/>
      <c r="RPK471" s="2"/>
      <c r="RPL471" s="2"/>
      <c r="RPM471" s="2"/>
      <c r="RPN471" s="2"/>
      <c r="RPO471" s="2"/>
      <c r="RPP471" s="2"/>
      <c r="RPQ471" s="2"/>
      <c r="RPR471" s="2"/>
      <c r="RPS471" s="2"/>
      <c r="RPT471" s="2"/>
      <c r="RPU471" s="2"/>
      <c r="RPV471" s="2"/>
      <c r="RPW471" s="2"/>
      <c r="RPX471" s="2"/>
      <c r="RPY471" s="2"/>
      <c r="RPZ471" s="2"/>
      <c r="RQA471" s="2"/>
      <c r="RQB471" s="2"/>
      <c r="RQC471" s="2"/>
      <c r="RQD471" s="2"/>
      <c r="RQE471" s="2"/>
      <c r="RQF471" s="2"/>
      <c r="RQG471" s="2"/>
      <c r="RQH471" s="2"/>
      <c r="RQI471" s="2"/>
      <c r="RQJ471" s="2"/>
      <c r="RQK471" s="2"/>
      <c r="RQL471" s="2"/>
      <c r="RQM471" s="2"/>
      <c r="RQN471" s="2"/>
      <c r="RQO471" s="2"/>
      <c r="RQP471" s="2"/>
      <c r="RQQ471" s="2"/>
      <c r="RQR471" s="2"/>
      <c r="RQS471" s="2"/>
      <c r="RQT471" s="2"/>
      <c r="RQU471" s="2"/>
      <c r="RQV471" s="2"/>
      <c r="RQW471" s="2"/>
      <c r="RQX471" s="2"/>
      <c r="RQY471" s="2"/>
      <c r="RQZ471" s="2"/>
      <c r="RRA471" s="2"/>
      <c r="RRB471" s="2"/>
      <c r="RRC471" s="2"/>
      <c r="RRD471" s="2"/>
      <c r="RRE471" s="2"/>
      <c r="RRF471" s="2"/>
      <c r="RRG471" s="2"/>
      <c r="RRH471" s="2"/>
      <c r="RRI471" s="2"/>
      <c r="RRJ471" s="2"/>
      <c r="RRK471" s="2"/>
      <c r="RRL471" s="2"/>
      <c r="RRM471" s="2"/>
      <c r="RRN471" s="2"/>
      <c r="RRO471" s="2"/>
      <c r="RRP471" s="2"/>
      <c r="RRQ471" s="2"/>
      <c r="RRR471" s="2"/>
      <c r="RRS471" s="2"/>
      <c r="RRT471" s="2"/>
      <c r="RRU471" s="2"/>
      <c r="RRV471" s="2"/>
      <c r="RRW471" s="2"/>
      <c r="RRX471" s="2"/>
      <c r="RRY471" s="2"/>
      <c r="RRZ471" s="2"/>
      <c r="RSA471" s="2"/>
      <c r="RSB471" s="2"/>
      <c r="RSC471" s="2"/>
      <c r="RSD471" s="2"/>
      <c r="RSE471" s="2"/>
      <c r="RSF471" s="2"/>
      <c r="RSG471" s="2"/>
      <c r="RSH471" s="2"/>
      <c r="RSI471" s="2"/>
      <c r="RSJ471" s="2"/>
      <c r="RSK471" s="2"/>
      <c r="RSL471" s="2"/>
      <c r="RSM471" s="2"/>
      <c r="RSN471" s="2"/>
      <c r="RSO471" s="2"/>
      <c r="RSP471" s="2"/>
      <c r="RSQ471" s="2"/>
      <c r="RSR471" s="2"/>
      <c r="RSS471" s="2"/>
      <c r="RST471" s="2"/>
      <c r="RSU471" s="2"/>
      <c r="RSV471" s="2"/>
      <c r="RSW471" s="2"/>
      <c r="RSX471" s="2"/>
      <c r="RSY471" s="2"/>
      <c r="RSZ471" s="2"/>
      <c r="RTA471" s="2"/>
      <c r="RTB471" s="2"/>
      <c r="RTC471" s="2"/>
      <c r="RTD471" s="2"/>
      <c r="RTE471" s="2"/>
      <c r="RTF471" s="2"/>
      <c r="RTG471" s="2"/>
      <c r="RTH471" s="2"/>
      <c r="RTI471" s="2"/>
      <c r="RTJ471" s="2"/>
      <c r="RTK471" s="2"/>
      <c r="RTL471" s="2"/>
      <c r="RTM471" s="2"/>
      <c r="RTN471" s="2"/>
      <c r="RTO471" s="2"/>
      <c r="RTP471" s="2"/>
      <c r="RTQ471" s="2"/>
      <c r="RTR471" s="2"/>
      <c r="RTS471" s="2"/>
      <c r="RTT471" s="2"/>
      <c r="RTU471" s="2"/>
      <c r="RTV471" s="2"/>
      <c r="RTW471" s="2"/>
      <c r="RTX471" s="2"/>
      <c r="RTY471" s="2"/>
      <c r="RTZ471" s="2"/>
      <c r="RUA471" s="2"/>
      <c r="RUB471" s="2"/>
      <c r="RUC471" s="2"/>
      <c r="RUD471" s="2"/>
      <c r="RUE471" s="2"/>
      <c r="RUF471" s="2"/>
      <c r="RUG471" s="2"/>
      <c r="RUH471" s="2"/>
      <c r="RUI471" s="2"/>
      <c r="RUJ471" s="2"/>
      <c r="RUK471" s="2"/>
      <c r="RUL471" s="2"/>
      <c r="RUM471" s="2"/>
      <c r="RUN471" s="2"/>
      <c r="RUO471" s="2"/>
      <c r="RUP471" s="2"/>
      <c r="RUQ471" s="2"/>
      <c r="RUR471" s="2"/>
      <c r="RUS471" s="2"/>
      <c r="RUT471" s="2"/>
      <c r="RUU471" s="2"/>
      <c r="RUV471" s="2"/>
      <c r="RUW471" s="2"/>
      <c r="RUX471" s="2"/>
      <c r="RUY471" s="2"/>
      <c r="RUZ471" s="2"/>
      <c r="RVA471" s="2"/>
      <c r="RVB471" s="2"/>
      <c r="RVC471" s="2"/>
      <c r="RVD471" s="2"/>
      <c r="RVE471" s="2"/>
      <c r="RVF471" s="2"/>
      <c r="RVG471" s="2"/>
      <c r="RVH471" s="2"/>
      <c r="RVI471" s="2"/>
      <c r="RVJ471" s="2"/>
      <c r="RVK471" s="2"/>
      <c r="RVL471" s="2"/>
      <c r="RVM471" s="2"/>
      <c r="RVN471" s="2"/>
      <c r="RVO471" s="2"/>
      <c r="RVP471" s="2"/>
      <c r="RVQ471" s="2"/>
      <c r="RVR471" s="2"/>
      <c r="RVS471" s="2"/>
      <c r="RVT471" s="2"/>
      <c r="RVU471" s="2"/>
      <c r="RVV471" s="2"/>
      <c r="RVW471" s="2"/>
      <c r="RVX471" s="2"/>
      <c r="RVY471" s="2"/>
      <c r="RVZ471" s="2"/>
      <c r="RWA471" s="2"/>
      <c r="RWB471" s="2"/>
      <c r="RWC471" s="2"/>
      <c r="RWD471" s="2"/>
      <c r="RWE471" s="2"/>
      <c r="RWF471" s="2"/>
      <c r="RWG471" s="2"/>
      <c r="RWH471" s="2"/>
      <c r="RWI471" s="2"/>
      <c r="RWJ471" s="2"/>
      <c r="RWK471" s="2"/>
      <c r="RWL471" s="2"/>
      <c r="RWM471" s="2"/>
      <c r="RWN471" s="2"/>
      <c r="RWO471" s="2"/>
      <c r="RWP471" s="2"/>
      <c r="RWQ471" s="2"/>
      <c r="RWR471" s="2"/>
      <c r="RWS471" s="2"/>
      <c r="RWT471" s="2"/>
      <c r="RWU471" s="2"/>
      <c r="RWV471" s="2"/>
      <c r="RWW471" s="2"/>
      <c r="RWX471" s="2"/>
      <c r="RWY471" s="2"/>
      <c r="RWZ471" s="2"/>
      <c r="RXA471" s="2"/>
      <c r="RXB471" s="2"/>
      <c r="RXC471" s="2"/>
      <c r="RXD471" s="2"/>
      <c r="RXE471" s="2"/>
      <c r="RXF471" s="2"/>
      <c r="RXG471" s="2"/>
      <c r="RXH471" s="2"/>
      <c r="RXI471" s="2"/>
      <c r="RXJ471" s="2"/>
      <c r="RXK471" s="2"/>
      <c r="RXL471" s="2"/>
      <c r="RXM471" s="2"/>
      <c r="RXN471" s="2"/>
      <c r="RXO471" s="2"/>
      <c r="RXP471" s="2"/>
      <c r="RXQ471" s="2"/>
      <c r="RXR471" s="2"/>
      <c r="RXS471" s="2"/>
      <c r="RXT471" s="2"/>
      <c r="RXU471" s="2"/>
      <c r="RXV471" s="2"/>
      <c r="RXW471" s="2"/>
      <c r="RXX471" s="2"/>
      <c r="RXY471" s="2"/>
      <c r="RXZ471" s="2"/>
      <c r="RYA471" s="2"/>
      <c r="RYB471" s="2"/>
      <c r="RYC471" s="2"/>
      <c r="RYD471" s="2"/>
      <c r="RYE471" s="2"/>
      <c r="RYF471" s="2"/>
      <c r="RYG471" s="2"/>
      <c r="RYH471" s="2"/>
      <c r="RYI471" s="2"/>
      <c r="RYJ471" s="2"/>
      <c r="RYK471" s="2"/>
      <c r="RYL471" s="2"/>
      <c r="RYM471" s="2"/>
      <c r="RYN471" s="2"/>
      <c r="RYO471" s="2"/>
      <c r="RYP471" s="2"/>
      <c r="RYQ471" s="2"/>
      <c r="RYR471" s="2"/>
      <c r="RYS471" s="2"/>
      <c r="RYT471" s="2"/>
      <c r="RYU471" s="2"/>
      <c r="RYV471" s="2"/>
      <c r="RYW471" s="2"/>
      <c r="RYX471" s="2"/>
      <c r="RYY471" s="2"/>
      <c r="RYZ471" s="2"/>
      <c r="RZA471" s="2"/>
      <c r="RZB471" s="2"/>
      <c r="RZC471" s="2"/>
      <c r="RZD471" s="2"/>
      <c r="RZE471" s="2"/>
      <c r="RZF471" s="2"/>
      <c r="RZG471" s="2"/>
      <c r="RZH471" s="2"/>
      <c r="RZI471" s="2"/>
      <c r="RZJ471" s="2"/>
      <c r="RZK471" s="2"/>
      <c r="RZL471" s="2"/>
      <c r="RZM471" s="2"/>
      <c r="RZN471" s="2"/>
      <c r="RZO471" s="2"/>
      <c r="RZP471" s="2"/>
      <c r="RZQ471" s="2"/>
      <c r="RZR471" s="2"/>
      <c r="RZS471" s="2"/>
      <c r="RZT471" s="2"/>
      <c r="RZU471" s="2"/>
      <c r="RZV471" s="2"/>
      <c r="RZW471" s="2"/>
      <c r="RZX471" s="2"/>
      <c r="RZY471" s="2"/>
      <c r="RZZ471" s="2"/>
      <c r="SAA471" s="2"/>
      <c r="SAB471" s="2"/>
      <c r="SAC471" s="2"/>
      <c r="SAD471" s="2"/>
      <c r="SAE471" s="2"/>
      <c r="SAF471" s="2"/>
      <c r="SAG471" s="2"/>
      <c r="SAH471" s="2"/>
      <c r="SAI471" s="2"/>
      <c r="SAJ471" s="2"/>
      <c r="SAK471" s="2"/>
      <c r="SAL471" s="2"/>
      <c r="SAM471" s="2"/>
      <c r="SAN471" s="2"/>
      <c r="SAO471" s="2"/>
      <c r="SAP471" s="2"/>
      <c r="SAQ471" s="2"/>
      <c r="SAR471" s="2"/>
      <c r="SAS471" s="2"/>
      <c r="SAT471" s="2"/>
      <c r="SAU471" s="2"/>
      <c r="SAV471" s="2"/>
      <c r="SAW471" s="2"/>
      <c r="SAX471" s="2"/>
      <c r="SAY471" s="2"/>
      <c r="SAZ471" s="2"/>
      <c r="SBA471" s="2"/>
      <c r="SBB471" s="2"/>
      <c r="SBC471" s="2"/>
      <c r="SBD471" s="2"/>
      <c r="SBE471" s="2"/>
      <c r="SBF471" s="2"/>
      <c r="SBG471" s="2"/>
      <c r="SBH471" s="2"/>
      <c r="SBI471" s="2"/>
      <c r="SBJ471" s="2"/>
      <c r="SBK471" s="2"/>
      <c r="SBL471" s="2"/>
      <c r="SBM471" s="2"/>
      <c r="SBN471" s="2"/>
      <c r="SBO471" s="2"/>
      <c r="SBP471" s="2"/>
      <c r="SBQ471" s="2"/>
      <c r="SBR471" s="2"/>
      <c r="SBS471" s="2"/>
      <c r="SBT471" s="2"/>
      <c r="SBU471" s="2"/>
      <c r="SBV471" s="2"/>
      <c r="SBW471" s="2"/>
      <c r="SBX471" s="2"/>
      <c r="SBY471" s="2"/>
      <c r="SBZ471" s="2"/>
      <c r="SCA471" s="2"/>
      <c r="SCB471" s="2"/>
      <c r="SCC471" s="2"/>
      <c r="SCD471" s="2"/>
      <c r="SCE471" s="2"/>
      <c r="SCF471" s="2"/>
      <c r="SCG471" s="2"/>
      <c r="SCH471" s="2"/>
      <c r="SCI471" s="2"/>
      <c r="SCJ471" s="2"/>
      <c r="SCK471" s="2"/>
      <c r="SCL471" s="2"/>
      <c r="SCM471" s="2"/>
      <c r="SCN471" s="2"/>
      <c r="SCO471" s="2"/>
      <c r="SCP471" s="2"/>
      <c r="SCQ471" s="2"/>
      <c r="SCR471" s="2"/>
      <c r="SCS471" s="2"/>
      <c r="SCT471" s="2"/>
      <c r="SCU471" s="2"/>
      <c r="SCV471" s="2"/>
      <c r="SCW471" s="2"/>
      <c r="SCX471" s="2"/>
      <c r="SCY471" s="2"/>
      <c r="SCZ471" s="2"/>
      <c r="SDA471" s="2"/>
      <c r="SDB471" s="2"/>
      <c r="SDC471" s="2"/>
      <c r="SDD471" s="2"/>
      <c r="SDE471" s="2"/>
      <c r="SDF471" s="2"/>
      <c r="SDG471" s="2"/>
      <c r="SDH471" s="2"/>
      <c r="SDI471" s="2"/>
      <c r="SDJ471" s="2"/>
      <c r="SDK471" s="2"/>
      <c r="SDL471" s="2"/>
      <c r="SDM471" s="2"/>
      <c r="SDN471" s="2"/>
      <c r="SDO471" s="2"/>
      <c r="SDP471" s="2"/>
      <c r="SDQ471" s="2"/>
      <c r="SDR471" s="2"/>
      <c r="SDS471" s="2"/>
      <c r="SDT471" s="2"/>
      <c r="SDU471" s="2"/>
      <c r="SDV471" s="2"/>
      <c r="SDW471" s="2"/>
      <c r="SDX471" s="2"/>
      <c r="SDY471" s="2"/>
      <c r="SDZ471" s="2"/>
      <c r="SEA471" s="2"/>
      <c r="SEB471" s="2"/>
      <c r="SEC471" s="2"/>
      <c r="SED471" s="2"/>
      <c r="SEE471" s="2"/>
      <c r="SEF471" s="2"/>
      <c r="SEG471" s="2"/>
      <c r="SEH471" s="2"/>
      <c r="SEI471" s="2"/>
      <c r="SEJ471" s="2"/>
      <c r="SEK471" s="2"/>
      <c r="SEL471" s="2"/>
      <c r="SEM471" s="2"/>
      <c r="SEN471" s="2"/>
      <c r="SEO471" s="2"/>
      <c r="SEP471" s="2"/>
      <c r="SEQ471" s="2"/>
      <c r="SER471" s="2"/>
      <c r="SES471" s="2"/>
      <c r="SET471" s="2"/>
      <c r="SEU471" s="2"/>
      <c r="SEV471" s="2"/>
      <c r="SEW471" s="2"/>
      <c r="SEX471" s="2"/>
      <c r="SEY471" s="2"/>
      <c r="SEZ471" s="2"/>
      <c r="SFA471" s="2"/>
      <c r="SFB471" s="2"/>
      <c r="SFC471" s="2"/>
      <c r="SFD471" s="2"/>
      <c r="SFE471" s="2"/>
      <c r="SFF471" s="2"/>
      <c r="SFG471" s="2"/>
      <c r="SFH471" s="2"/>
      <c r="SFI471" s="2"/>
      <c r="SFJ471" s="2"/>
      <c r="SFK471" s="2"/>
      <c r="SFL471" s="2"/>
      <c r="SFM471" s="2"/>
      <c r="SFN471" s="2"/>
      <c r="SFO471" s="2"/>
      <c r="SFP471" s="2"/>
      <c r="SFQ471" s="2"/>
      <c r="SFR471" s="2"/>
      <c r="SFS471" s="2"/>
      <c r="SFT471" s="2"/>
      <c r="SFU471" s="2"/>
      <c r="SFV471" s="2"/>
      <c r="SFW471" s="2"/>
      <c r="SFX471" s="2"/>
      <c r="SFY471" s="2"/>
      <c r="SFZ471" s="2"/>
      <c r="SGA471" s="2"/>
      <c r="SGB471" s="2"/>
      <c r="SGC471" s="2"/>
      <c r="SGD471" s="2"/>
      <c r="SGE471" s="2"/>
      <c r="SGF471" s="2"/>
      <c r="SGG471" s="2"/>
      <c r="SGH471" s="2"/>
      <c r="SGI471" s="2"/>
      <c r="SGJ471" s="2"/>
      <c r="SGK471" s="2"/>
      <c r="SGL471" s="2"/>
      <c r="SGM471" s="2"/>
      <c r="SGN471" s="2"/>
      <c r="SGO471" s="2"/>
      <c r="SGP471" s="2"/>
      <c r="SGQ471" s="2"/>
      <c r="SGR471" s="2"/>
      <c r="SGS471" s="2"/>
      <c r="SGT471" s="2"/>
      <c r="SGU471" s="2"/>
      <c r="SGV471" s="2"/>
      <c r="SGW471" s="2"/>
      <c r="SGX471" s="2"/>
      <c r="SGY471" s="2"/>
      <c r="SGZ471" s="2"/>
      <c r="SHA471" s="2"/>
      <c r="SHB471" s="2"/>
      <c r="SHC471" s="2"/>
      <c r="SHD471" s="2"/>
      <c r="SHE471" s="2"/>
      <c r="SHF471" s="2"/>
      <c r="SHG471" s="2"/>
      <c r="SHH471" s="2"/>
      <c r="SHI471" s="2"/>
      <c r="SHJ471" s="2"/>
      <c r="SHK471" s="2"/>
      <c r="SHL471" s="2"/>
      <c r="SHM471" s="2"/>
      <c r="SHN471" s="2"/>
      <c r="SHO471" s="2"/>
      <c r="SHP471" s="2"/>
      <c r="SHQ471" s="2"/>
      <c r="SHR471" s="2"/>
      <c r="SHS471" s="2"/>
      <c r="SHT471" s="2"/>
      <c r="SHU471" s="2"/>
      <c r="SHV471" s="2"/>
      <c r="SHW471" s="2"/>
      <c r="SHX471" s="2"/>
      <c r="SHY471" s="2"/>
      <c r="SHZ471" s="2"/>
      <c r="SIA471" s="2"/>
      <c r="SIB471" s="2"/>
      <c r="SIC471" s="2"/>
      <c r="SID471" s="2"/>
      <c r="SIE471" s="2"/>
      <c r="SIF471" s="2"/>
      <c r="SIG471" s="2"/>
      <c r="SIH471" s="2"/>
      <c r="SII471" s="2"/>
      <c r="SIJ471" s="2"/>
      <c r="SIK471" s="2"/>
      <c r="SIL471" s="2"/>
      <c r="SIM471" s="2"/>
      <c r="SIN471" s="2"/>
      <c r="SIO471" s="2"/>
      <c r="SIP471" s="2"/>
      <c r="SIQ471" s="2"/>
      <c r="SIR471" s="2"/>
      <c r="SIS471" s="2"/>
      <c r="SIT471" s="2"/>
      <c r="SIU471" s="2"/>
      <c r="SIV471" s="2"/>
      <c r="SIW471" s="2"/>
      <c r="SIX471" s="2"/>
      <c r="SIY471" s="2"/>
      <c r="SIZ471" s="2"/>
      <c r="SJA471" s="2"/>
      <c r="SJB471" s="2"/>
      <c r="SJC471" s="2"/>
      <c r="SJD471" s="2"/>
      <c r="SJE471" s="2"/>
      <c r="SJF471" s="2"/>
      <c r="SJG471" s="2"/>
      <c r="SJH471" s="2"/>
      <c r="SJI471" s="2"/>
      <c r="SJJ471" s="2"/>
      <c r="SJK471" s="2"/>
      <c r="SJL471" s="2"/>
      <c r="SJM471" s="2"/>
      <c r="SJN471" s="2"/>
      <c r="SJO471" s="2"/>
      <c r="SJP471" s="2"/>
      <c r="SJQ471" s="2"/>
      <c r="SJR471" s="2"/>
      <c r="SJS471" s="2"/>
      <c r="SJT471" s="2"/>
      <c r="SJU471" s="2"/>
      <c r="SJV471" s="2"/>
      <c r="SJW471" s="2"/>
      <c r="SJX471" s="2"/>
      <c r="SJY471" s="2"/>
      <c r="SJZ471" s="2"/>
      <c r="SKA471" s="2"/>
      <c r="SKB471" s="2"/>
      <c r="SKC471" s="2"/>
      <c r="SKD471" s="2"/>
      <c r="SKE471" s="2"/>
      <c r="SKF471" s="2"/>
      <c r="SKG471" s="2"/>
      <c r="SKH471" s="2"/>
      <c r="SKI471" s="2"/>
      <c r="SKJ471" s="2"/>
      <c r="SKK471" s="2"/>
      <c r="SKL471" s="2"/>
      <c r="SKM471" s="2"/>
      <c r="SKN471" s="2"/>
      <c r="SKO471" s="2"/>
      <c r="SKP471" s="2"/>
      <c r="SKQ471" s="2"/>
      <c r="SKR471" s="2"/>
      <c r="SKS471" s="2"/>
      <c r="SKT471" s="2"/>
      <c r="SKU471" s="2"/>
      <c r="SKV471" s="2"/>
      <c r="SKW471" s="2"/>
      <c r="SKX471" s="2"/>
      <c r="SKY471" s="2"/>
      <c r="SKZ471" s="2"/>
      <c r="SLA471" s="2"/>
      <c r="SLB471" s="2"/>
      <c r="SLC471" s="2"/>
      <c r="SLD471" s="2"/>
      <c r="SLE471" s="2"/>
      <c r="SLF471" s="2"/>
      <c r="SLG471" s="2"/>
      <c r="SLH471" s="2"/>
      <c r="SLI471" s="2"/>
      <c r="SLJ471" s="2"/>
      <c r="SLK471" s="2"/>
      <c r="SLL471" s="2"/>
      <c r="SLM471" s="2"/>
      <c r="SLN471" s="2"/>
      <c r="SLO471" s="2"/>
      <c r="SLP471" s="2"/>
      <c r="SLQ471" s="2"/>
      <c r="SLR471" s="2"/>
      <c r="SLS471" s="2"/>
      <c r="SLT471" s="2"/>
      <c r="SLU471" s="2"/>
      <c r="SLV471" s="2"/>
      <c r="SLW471" s="2"/>
      <c r="SLX471" s="2"/>
      <c r="SLY471" s="2"/>
      <c r="SLZ471" s="2"/>
      <c r="SMA471" s="2"/>
      <c r="SMB471" s="2"/>
      <c r="SMC471" s="2"/>
      <c r="SMD471" s="2"/>
      <c r="SME471" s="2"/>
      <c r="SMF471" s="2"/>
      <c r="SMG471" s="2"/>
      <c r="SMH471" s="2"/>
      <c r="SMI471" s="2"/>
      <c r="SMJ471" s="2"/>
      <c r="SMK471" s="2"/>
      <c r="SML471" s="2"/>
      <c r="SMM471" s="2"/>
      <c r="SMN471" s="2"/>
      <c r="SMO471" s="2"/>
      <c r="SMP471" s="2"/>
      <c r="SMQ471" s="2"/>
      <c r="SMR471" s="2"/>
      <c r="SMS471" s="2"/>
      <c r="SMT471" s="2"/>
      <c r="SMU471" s="2"/>
      <c r="SMV471" s="2"/>
      <c r="SMW471" s="2"/>
      <c r="SMX471" s="2"/>
      <c r="SMY471" s="2"/>
      <c r="SMZ471" s="2"/>
      <c r="SNA471" s="2"/>
      <c r="SNB471" s="2"/>
      <c r="SNC471" s="2"/>
      <c r="SND471" s="2"/>
      <c r="SNE471" s="2"/>
      <c r="SNF471" s="2"/>
      <c r="SNG471" s="2"/>
      <c r="SNH471" s="2"/>
      <c r="SNI471" s="2"/>
      <c r="SNJ471" s="2"/>
      <c r="SNK471" s="2"/>
      <c r="SNL471" s="2"/>
      <c r="SNM471" s="2"/>
      <c r="SNN471" s="2"/>
      <c r="SNO471" s="2"/>
      <c r="SNP471" s="2"/>
      <c r="SNQ471" s="2"/>
      <c r="SNR471" s="2"/>
      <c r="SNS471" s="2"/>
      <c r="SNT471" s="2"/>
      <c r="SNU471" s="2"/>
      <c r="SNV471" s="2"/>
      <c r="SNW471" s="2"/>
      <c r="SNX471" s="2"/>
      <c r="SNY471" s="2"/>
      <c r="SNZ471" s="2"/>
      <c r="SOA471" s="2"/>
      <c r="SOB471" s="2"/>
      <c r="SOC471" s="2"/>
      <c r="SOD471" s="2"/>
      <c r="SOE471" s="2"/>
      <c r="SOF471" s="2"/>
      <c r="SOG471" s="2"/>
      <c r="SOH471" s="2"/>
      <c r="SOI471" s="2"/>
      <c r="SOJ471" s="2"/>
      <c r="SOK471" s="2"/>
      <c r="SOL471" s="2"/>
      <c r="SOM471" s="2"/>
      <c r="SON471" s="2"/>
      <c r="SOO471" s="2"/>
      <c r="SOP471" s="2"/>
      <c r="SOQ471" s="2"/>
      <c r="SOR471" s="2"/>
      <c r="SOS471" s="2"/>
      <c r="SOT471" s="2"/>
      <c r="SOU471" s="2"/>
      <c r="SOV471" s="2"/>
      <c r="SOW471" s="2"/>
      <c r="SOX471" s="2"/>
      <c r="SOY471" s="2"/>
      <c r="SOZ471" s="2"/>
      <c r="SPA471" s="2"/>
      <c r="SPB471" s="2"/>
      <c r="SPC471" s="2"/>
      <c r="SPD471" s="2"/>
      <c r="SPE471" s="2"/>
      <c r="SPF471" s="2"/>
      <c r="SPG471" s="2"/>
      <c r="SPH471" s="2"/>
      <c r="SPI471" s="2"/>
      <c r="SPJ471" s="2"/>
      <c r="SPK471" s="2"/>
      <c r="SPL471" s="2"/>
      <c r="SPM471" s="2"/>
      <c r="SPN471" s="2"/>
      <c r="SPO471" s="2"/>
      <c r="SPP471" s="2"/>
      <c r="SPQ471" s="2"/>
      <c r="SPR471" s="2"/>
      <c r="SPS471" s="2"/>
      <c r="SPT471" s="2"/>
      <c r="SPU471" s="2"/>
      <c r="SPV471" s="2"/>
      <c r="SPW471" s="2"/>
      <c r="SPX471" s="2"/>
      <c r="SPY471" s="2"/>
      <c r="SPZ471" s="2"/>
      <c r="SQA471" s="2"/>
      <c r="SQB471" s="2"/>
      <c r="SQC471" s="2"/>
      <c r="SQD471" s="2"/>
      <c r="SQE471" s="2"/>
      <c r="SQF471" s="2"/>
      <c r="SQG471" s="2"/>
      <c r="SQH471" s="2"/>
      <c r="SQI471" s="2"/>
      <c r="SQJ471" s="2"/>
      <c r="SQK471" s="2"/>
      <c r="SQL471" s="2"/>
      <c r="SQM471" s="2"/>
      <c r="SQN471" s="2"/>
      <c r="SQO471" s="2"/>
      <c r="SQP471" s="2"/>
      <c r="SQQ471" s="2"/>
      <c r="SQR471" s="2"/>
      <c r="SQS471" s="2"/>
      <c r="SQT471" s="2"/>
      <c r="SQU471" s="2"/>
      <c r="SQV471" s="2"/>
      <c r="SQW471" s="2"/>
      <c r="SQX471" s="2"/>
      <c r="SQY471" s="2"/>
      <c r="SQZ471" s="2"/>
      <c r="SRA471" s="2"/>
      <c r="SRB471" s="2"/>
      <c r="SRC471" s="2"/>
      <c r="SRD471" s="2"/>
      <c r="SRE471" s="2"/>
      <c r="SRF471" s="2"/>
      <c r="SRG471" s="2"/>
      <c r="SRH471" s="2"/>
      <c r="SRI471" s="2"/>
      <c r="SRJ471" s="2"/>
      <c r="SRK471" s="2"/>
      <c r="SRL471" s="2"/>
      <c r="SRM471" s="2"/>
      <c r="SRN471" s="2"/>
      <c r="SRO471" s="2"/>
      <c r="SRP471" s="2"/>
      <c r="SRQ471" s="2"/>
      <c r="SRR471" s="2"/>
      <c r="SRS471" s="2"/>
      <c r="SRT471" s="2"/>
      <c r="SRU471" s="2"/>
      <c r="SRV471" s="2"/>
      <c r="SRW471" s="2"/>
      <c r="SRX471" s="2"/>
      <c r="SRY471" s="2"/>
      <c r="SRZ471" s="2"/>
      <c r="SSA471" s="2"/>
      <c r="SSB471" s="2"/>
      <c r="SSC471" s="2"/>
      <c r="SSD471" s="2"/>
      <c r="SSE471" s="2"/>
      <c r="SSF471" s="2"/>
      <c r="SSG471" s="2"/>
      <c r="SSH471" s="2"/>
      <c r="SSI471" s="2"/>
      <c r="SSJ471" s="2"/>
      <c r="SSK471" s="2"/>
      <c r="SSL471" s="2"/>
      <c r="SSM471" s="2"/>
      <c r="SSN471" s="2"/>
      <c r="SSO471" s="2"/>
      <c r="SSP471" s="2"/>
      <c r="SSQ471" s="2"/>
      <c r="SSR471" s="2"/>
      <c r="SSS471" s="2"/>
      <c r="SST471" s="2"/>
      <c r="SSU471" s="2"/>
      <c r="SSV471" s="2"/>
      <c r="SSW471" s="2"/>
      <c r="SSX471" s="2"/>
      <c r="SSY471" s="2"/>
      <c r="SSZ471" s="2"/>
      <c r="STA471" s="2"/>
      <c r="STB471" s="2"/>
      <c r="STC471" s="2"/>
      <c r="STD471" s="2"/>
      <c r="STE471" s="2"/>
      <c r="STF471" s="2"/>
      <c r="STG471" s="2"/>
      <c r="STH471" s="2"/>
      <c r="STI471" s="2"/>
      <c r="STJ471" s="2"/>
      <c r="STK471" s="2"/>
      <c r="STL471" s="2"/>
      <c r="STM471" s="2"/>
      <c r="STN471" s="2"/>
      <c r="STO471" s="2"/>
      <c r="STP471" s="2"/>
      <c r="STQ471" s="2"/>
      <c r="STR471" s="2"/>
      <c r="STS471" s="2"/>
      <c r="STT471" s="2"/>
      <c r="STU471" s="2"/>
      <c r="STV471" s="2"/>
      <c r="STW471" s="2"/>
      <c r="STX471" s="2"/>
      <c r="STY471" s="2"/>
      <c r="STZ471" s="2"/>
      <c r="SUA471" s="2"/>
      <c r="SUB471" s="2"/>
      <c r="SUC471" s="2"/>
      <c r="SUD471" s="2"/>
      <c r="SUE471" s="2"/>
      <c r="SUF471" s="2"/>
      <c r="SUG471" s="2"/>
      <c r="SUH471" s="2"/>
      <c r="SUI471" s="2"/>
      <c r="SUJ471" s="2"/>
      <c r="SUK471" s="2"/>
      <c r="SUL471" s="2"/>
      <c r="SUM471" s="2"/>
      <c r="SUN471" s="2"/>
      <c r="SUO471" s="2"/>
      <c r="SUP471" s="2"/>
      <c r="SUQ471" s="2"/>
      <c r="SUR471" s="2"/>
      <c r="SUS471" s="2"/>
      <c r="SUT471" s="2"/>
      <c r="SUU471" s="2"/>
      <c r="SUV471" s="2"/>
      <c r="SUW471" s="2"/>
      <c r="SUX471" s="2"/>
      <c r="SUY471" s="2"/>
      <c r="SUZ471" s="2"/>
      <c r="SVA471" s="2"/>
      <c r="SVB471" s="2"/>
      <c r="SVC471" s="2"/>
      <c r="SVD471" s="2"/>
      <c r="SVE471" s="2"/>
      <c r="SVF471" s="2"/>
      <c r="SVG471" s="2"/>
      <c r="SVH471" s="2"/>
      <c r="SVI471" s="2"/>
      <c r="SVJ471" s="2"/>
      <c r="SVK471" s="2"/>
      <c r="SVL471" s="2"/>
      <c r="SVM471" s="2"/>
      <c r="SVN471" s="2"/>
      <c r="SVO471" s="2"/>
      <c r="SVP471" s="2"/>
      <c r="SVQ471" s="2"/>
      <c r="SVR471" s="2"/>
      <c r="SVS471" s="2"/>
      <c r="SVT471" s="2"/>
      <c r="SVU471" s="2"/>
      <c r="SVV471" s="2"/>
      <c r="SVW471" s="2"/>
      <c r="SVX471" s="2"/>
      <c r="SVY471" s="2"/>
      <c r="SVZ471" s="2"/>
      <c r="SWA471" s="2"/>
      <c r="SWB471" s="2"/>
      <c r="SWC471" s="2"/>
      <c r="SWD471" s="2"/>
      <c r="SWE471" s="2"/>
      <c r="SWF471" s="2"/>
      <c r="SWG471" s="2"/>
      <c r="SWH471" s="2"/>
      <c r="SWI471" s="2"/>
      <c r="SWJ471" s="2"/>
      <c r="SWK471" s="2"/>
      <c r="SWL471" s="2"/>
      <c r="SWM471" s="2"/>
      <c r="SWN471" s="2"/>
      <c r="SWO471" s="2"/>
      <c r="SWP471" s="2"/>
      <c r="SWQ471" s="2"/>
      <c r="SWR471" s="2"/>
      <c r="SWS471" s="2"/>
      <c r="SWT471" s="2"/>
      <c r="SWU471" s="2"/>
      <c r="SWV471" s="2"/>
      <c r="SWW471" s="2"/>
      <c r="SWX471" s="2"/>
      <c r="SWY471" s="2"/>
      <c r="SWZ471" s="2"/>
      <c r="SXA471" s="2"/>
      <c r="SXB471" s="2"/>
      <c r="SXC471" s="2"/>
      <c r="SXD471" s="2"/>
      <c r="SXE471" s="2"/>
      <c r="SXF471" s="2"/>
      <c r="SXG471" s="2"/>
      <c r="SXH471" s="2"/>
      <c r="SXI471" s="2"/>
      <c r="SXJ471" s="2"/>
      <c r="SXK471" s="2"/>
      <c r="SXL471" s="2"/>
      <c r="SXM471" s="2"/>
      <c r="SXN471" s="2"/>
      <c r="SXO471" s="2"/>
      <c r="SXP471" s="2"/>
      <c r="SXQ471" s="2"/>
      <c r="SXR471" s="2"/>
      <c r="SXS471" s="2"/>
      <c r="SXT471" s="2"/>
      <c r="SXU471" s="2"/>
      <c r="SXV471" s="2"/>
      <c r="SXW471" s="2"/>
      <c r="SXX471" s="2"/>
      <c r="SXY471" s="2"/>
      <c r="SXZ471" s="2"/>
      <c r="SYA471" s="2"/>
      <c r="SYB471" s="2"/>
      <c r="SYC471" s="2"/>
      <c r="SYD471" s="2"/>
      <c r="SYE471" s="2"/>
      <c r="SYF471" s="2"/>
      <c r="SYG471" s="2"/>
      <c r="SYH471" s="2"/>
      <c r="SYI471" s="2"/>
      <c r="SYJ471" s="2"/>
      <c r="SYK471" s="2"/>
      <c r="SYL471" s="2"/>
      <c r="SYM471" s="2"/>
      <c r="SYN471" s="2"/>
      <c r="SYO471" s="2"/>
      <c r="SYP471" s="2"/>
      <c r="SYQ471" s="2"/>
      <c r="SYR471" s="2"/>
      <c r="SYS471" s="2"/>
      <c r="SYT471" s="2"/>
      <c r="SYU471" s="2"/>
      <c r="SYV471" s="2"/>
      <c r="SYW471" s="2"/>
      <c r="SYX471" s="2"/>
      <c r="SYY471" s="2"/>
      <c r="SYZ471" s="2"/>
      <c r="SZA471" s="2"/>
      <c r="SZB471" s="2"/>
      <c r="SZC471" s="2"/>
      <c r="SZD471" s="2"/>
      <c r="SZE471" s="2"/>
      <c r="SZF471" s="2"/>
      <c r="SZG471" s="2"/>
      <c r="SZH471" s="2"/>
      <c r="SZI471" s="2"/>
      <c r="SZJ471" s="2"/>
      <c r="SZK471" s="2"/>
      <c r="SZL471" s="2"/>
      <c r="SZM471" s="2"/>
      <c r="SZN471" s="2"/>
      <c r="SZO471" s="2"/>
      <c r="SZP471" s="2"/>
      <c r="SZQ471" s="2"/>
      <c r="SZR471" s="2"/>
      <c r="SZS471" s="2"/>
      <c r="SZT471" s="2"/>
      <c r="SZU471" s="2"/>
      <c r="SZV471" s="2"/>
      <c r="SZW471" s="2"/>
      <c r="SZX471" s="2"/>
      <c r="SZY471" s="2"/>
      <c r="SZZ471" s="2"/>
      <c r="TAA471" s="2"/>
      <c r="TAB471" s="2"/>
      <c r="TAC471" s="2"/>
      <c r="TAD471" s="2"/>
      <c r="TAE471" s="2"/>
      <c r="TAF471" s="2"/>
      <c r="TAG471" s="2"/>
      <c r="TAH471" s="2"/>
      <c r="TAI471" s="2"/>
      <c r="TAJ471" s="2"/>
      <c r="TAK471" s="2"/>
      <c r="TAL471" s="2"/>
      <c r="TAM471" s="2"/>
      <c r="TAN471" s="2"/>
      <c r="TAO471" s="2"/>
      <c r="TAP471" s="2"/>
      <c r="TAQ471" s="2"/>
      <c r="TAR471" s="2"/>
      <c r="TAS471" s="2"/>
      <c r="TAT471" s="2"/>
      <c r="TAU471" s="2"/>
      <c r="TAV471" s="2"/>
      <c r="TAW471" s="2"/>
      <c r="TAX471" s="2"/>
      <c r="TAY471" s="2"/>
      <c r="TAZ471" s="2"/>
      <c r="TBA471" s="2"/>
      <c r="TBB471" s="2"/>
      <c r="TBC471" s="2"/>
      <c r="TBD471" s="2"/>
      <c r="TBE471" s="2"/>
      <c r="TBF471" s="2"/>
      <c r="TBG471" s="2"/>
      <c r="TBH471" s="2"/>
      <c r="TBI471" s="2"/>
      <c r="TBJ471" s="2"/>
      <c r="TBK471" s="2"/>
      <c r="TBL471" s="2"/>
      <c r="TBM471" s="2"/>
      <c r="TBN471" s="2"/>
      <c r="TBO471" s="2"/>
      <c r="TBP471" s="2"/>
      <c r="TBQ471" s="2"/>
      <c r="TBR471" s="2"/>
      <c r="TBS471" s="2"/>
      <c r="TBT471" s="2"/>
      <c r="TBU471" s="2"/>
      <c r="TBV471" s="2"/>
      <c r="TBW471" s="2"/>
      <c r="TBX471" s="2"/>
      <c r="TBY471" s="2"/>
      <c r="TBZ471" s="2"/>
      <c r="TCA471" s="2"/>
      <c r="TCB471" s="2"/>
      <c r="TCC471" s="2"/>
      <c r="TCD471" s="2"/>
      <c r="TCE471" s="2"/>
      <c r="TCF471" s="2"/>
      <c r="TCG471" s="2"/>
      <c r="TCH471" s="2"/>
      <c r="TCI471" s="2"/>
      <c r="TCJ471" s="2"/>
      <c r="TCK471" s="2"/>
      <c r="TCL471" s="2"/>
      <c r="TCM471" s="2"/>
      <c r="TCN471" s="2"/>
      <c r="TCO471" s="2"/>
      <c r="TCP471" s="2"/>
      <c r="TCQ471" s="2"/>
      <c r="TCR471" s="2"/>
      <c r="TCS471" s="2"/>
      <c r="TCT471" s="2"/>
      <c r="TCU471" s="2"/>
      <c r="TCV471" s="2"/>
      <c r="TCW471" s="2"/>
      <c r="TCX471" s="2"/>
      <c r="TCY471" s="2"/>
      <c r="TCZ471" s="2"/>
      <c r="TDA471" s="2"/>
      <c r="TDB471" s="2"/>
      <c r="TDC471" s="2"/>
      <c r="TDD471" s="2"/>
      <c r="TDE471" s="2"/>
      <c r="TDF471" s="2"/>
      <c r="TDG471" s="2"/>
      <c r="TDH471" s="2"/>
      <c r="TDI471" s="2"/>
      <c r="TDJ471" s="2"/>
      <c r="TDK471" s="2"/>
      <c r="TDL471" s="2"/>
      <c r="TDM471" s="2"/>
      <c r="TDN471" s="2"/>
      <c r="TDO471" s="2"/>
      <c r="TDP471" s="2"/>
      <c r="TDQ471" s="2"/>
      <c r="TDR471" s="2"/>
      <c r="TDS471" s="2"/>
      <c r="TDT471" s="2"/>
      <c r="TDU471" s="2"/>
      <c r="TDV471" s="2"/>
      <c r="TDW471" s="2"/>
      <c r="TDX471" s="2"/>
      <c r="TDY471" s="2"/>
      <c r="TDZ471" s="2"/>
      <c r="TEA471" s="2"/>
      <c r="TEB471" s="2"/>
      <c r="TEC471" s="2"/>
      <c r="TED471" s="2"/>
      <c r="TEE471" s="2"/>
      <c r="TEF471" s="2"/>
      <c r="TEG471" s="2"/>
      <c r="TEH471" s="2"/>
      <c r="TEI471" s="2"/>
      <c r="TEJ471" s="2"/>
      <c r="TEK471" s="2"/>
      <c r="TEL471" s="2"/>
      <c r="TEM471" s="2"/>
      <c r="TEN471" s="2"/>
      <c r="TEO471" s="2"/>
      <c r="TEP471" s="2"/>
      <c r="TEQ471" s="2"/>
      <c r="TER471" s="2"/>
      <c r="TES471" s="2"/>
      <c r="TET471" s="2"/>
      <c r="TEU471" s="2"/>
      <c r="TEV471" s="2"/>
      <c r="TEW471" s="2"/>
      <c r="TEX471" s="2"/>
      <c r="TEY471" s="2"/>
      <c r="TEZ471" s="2"/>
      <c r="TFA471" s="2"/>
      <c r="TFB471" s="2"/>
      <c r="TFC471" s="2"/>
      <c r="TFD471" s="2"/>
      <c r="TFE471" s="2"/>
      <c r="TFF471" s="2"/>
      <c r="TFG471" s="2"/>
      <c r="TFH471" s="2"/>
      <c r="TFI471" s="2"/>
      <c r="TFJ471" s="2"/>
      <c r="TFK471" s="2"/>
      <c r="TFL471" s="2"/>
      <c r="TFM471" s="2"/>
      <c r="TFN471" s="2"/>
      <c r="TFO471" s="2"/>
      <c r="TFP471" s="2"/>
      <c r="TFQ471" s="2"/>
      <c r="TFR471" s="2"/>
      <c r="TFS471" s="2"/>
      <c r="TFT471" s="2"/>
      <c r="TFU471" s="2"/>
      <c r="TFV471" s="2"/>
      <c r="TFW471" s="2"/>
      <c r="TFX471" s="2"/>
      <c r="TFY471" s="2"/>
      <c r="TFZ471" s="2"/>
      <c r="TGA471" s="2"/>
      <c r="TGB471" s="2"/>
      <c r="TGC471" s="2"/>
      <c r="TGD471" s="2"/>
      <c r="TGE471" s="2"/>
      <c r="TGF471" s="2"/>
      <c r="TGG471" s="2"/>
      <c r="TGH471" s="2"/>
      <c r="TGI471" s="2"/>
      <c r="TGJ471" s="2"/>
      <c r="TGK471" s="2"/>
      <c r="TGL471" s="2"/>
      <c r="TGM471" s="2"/>
      <c r="TGN471" s="2"/>
      <c r="TGO471" s="2"/>
      <c r="TGP471" s="2"/>
      <c r="TGQ471" s="2"/>
      <c r="TGR471" s="2"/>
      <c r="TGS471" s="2"/>
      <c r="TGT471" s="2"/>
      <c r="TGU471" s="2"/>
      <c r="TGV471" s="2"/>
      <c r="TGW471" s="2"/>
      <c r="TGX471" s="2"/>
      <c r="TGY471" s="2"/>
      <c r="TGZ471" s="2"/>
      <c r="THA471" s="2"/>
      <c r="THB471" s="2"/>
      <c r="THC471" s="2"/>
      <c r="THD471" s="2"/>
      <c r="THE471" s="2"/>
      <c r="THF471" s="2"/>
      <c r="THG471" s="2"/>
      <c r="THH471" s="2"/>
      <c r="THI471" s="2"/>
      <c r="THJ471" s="2"/>
      <c r="THK471" s="2"/>
      <c r="THL471" s="2"/>
      <c r="THM471" s="2"/>
      <c r="THN471" s="2"/>
      <c r="THO471" s="2"/>
      <c r="THP471" s="2"/>
      <c r="THQ471" s="2"/>
      <c r="THR471" s="2"/>
      <c r="THS471" s="2"/>
      <c r="THT471" s="2"/>
      <c r="THU471" s="2"/>
      <c r="THV471" s="2"/>
      <c r="THW471" s="2"/>
      <c r="THX471" s="2"/>
      <c r="THY471" s="2"/>
      <c r="THZ471" s="2"/>
      <c r="TIA471" s="2"/>
      <c r="TIB471" s="2"/>
      <c r="TIC471" s="2"/>
      <c r="TID471" s="2"/>
      <c r="TIE471" s="2"/>
      <c r="TIF471" s="2"/>
      <c r="TIG471" s="2"/>
      <c r="TIH471" s="2"/>
      <c r="TII471" s="2"/>
      <c r="TIJ471" s="2"/>
      <c r="TIK471" s="2"/>
      <c r="TIL471" s="2"/>
      <c r="TIM471" s="2"/>
      <c r="TIN471" s="2"/>
      <c r="TIO471" s="2"/>
      <c r="TIP471" s="2"/>
      <c r="TIQ471" s="2"/>
      <c r="TIR471" s="2"/>
      <c r="TIS471" s="2"/>
      <c r="TIT471" s="2"/>
      <c r="TIU471" s="2"/>
      <c r="TIV471" s="2"/>
      <c r="TIW471" s="2"/>
      <c r="TIX471" s="2"/>
      <c r="TIY471" s="2"/>
      <c r="TIZ471" s="2"/>
      <c r="TJA471" s="2"/>
      <c r="TJB471" s="2"/>
      <c r="TJC471" s="2"/>
      <c r="TJD471" s="2"/>
      <c r="TJE471" s="2"/>
      <c r="TJF471" s="2"/>
      <c r="TJG471" s="2"/>
      <c r="TJH471" s="2"/>
      <c r="TJI471" s="2"/>
      <c r="TJJ471" s="2"/>
      <c r="TJK471" s="2"/>
      <c r="TJL471" s="2"/>
      <c r="TJM471" s="2"/>
      <c r="TJN471" s="2"/>
      <c r="TJO471" s="2"/>
      <c r="TJP471" s="2"/>
      <c r="TJQ471" s="2"/>
      <c r="TJR471" s="2"/>
      <c r="TJS471" s="2"/>
      <c r="TJT471" s="2"/>
      <c r="TJU471" s="2"/>
      <c r="TJV471" s="2"/>
      <c r="TJW471" s="2"/>
      <c r="TJX471" s="2"/>
      <c r="TJY471" s="2"/>
      <c r="TJZ471" s="2"/>
      <c r="TKA471" s="2"/>
      <c r="TKB471" s="2"/>
      <c r="TKC471" s="2"/>
      <c r="TKD471" s="2"/>
      <c r="TKE471" s="2"/>
      <c r="TKF471" s="2"/>
      <c r="TKG471" s="2"/>
      <c r="TKH471" s="2"/>
      <c r="TKI471" s="2"/>
      <c r="TKJ471" s="2"/>
      <c r="TKK471" s="2"/>
      <c r="TKL471" s="2"/>
      <c r="TKM471" s="2"/>
      <c r="TKN471" s="2"/>
      <c r="TKO471" s="2"/>
      <c r="TKP471" s="2"/>
      <c r="TKQ471" s="2"/>
      <c r="TKR471" s="2"/>
      <c r="TKS471" s="2"/>
      <c r="TKT471" s="2"/>
      <c r="TKU471" s="2"/>
      <c r="TKV471" s="2"/>
      <c r="TKW471" s="2"/>
      <c r="TKX471" s="2"/>
      <c r="TKY471" s="2"/>
      <c r="TKZ471" s="2"/>
      <c r="TLA471" s="2"/>
      <c r="TLB471" s="2"/>
      <c r="TLC471" s="2"/>
      <c r="TLD471" s="2"/>
      <c r="TLE471" s="2"/>
      <c r="TLF471" s="2"/>
      <c r="TLG471" s="2"/>
      <c r="TLH471" s="2"/>
      <c r="TLI471" s="2"/>
      <c r="TLJ471" s="2"/>
      <c r="TLK471" s="2"/>
      <c r="TLL471" s="2"/>
      <c r="TLM471" s="2"/>
      <c r="TLN471" s="2"/>
      <c r="TLO471" s="2"/>
      <c r="TLP471" s="2"/>
      <c r="TLQ471" s="2"/>
      <c r="TLR471" s="2"/>
      <c r="TLS471" s="2"/>
      <c r="TLT471" s="2"/>
      <c r="TLU471" s="2"/>
      <c r="TLV471" s="2"/>
      <c r="TLW471" s="2"/>
      <c r="TLX471" s="2"/>
      <c r="TLY471" s="2"/>
      <c r="TLZ471" s="2"/>
      <c r="TMA471" s="2"/>
      <c r="TMB471" s="2"/>
      <c r="TMC471" s="2"/>
      <c r="TMD471" s="2"/>
      <c r="TME471" s="2"/>
      <c r="TMF471" s="2"/>
      <c r="TMG471" s="2"/>
      <c r="TMH471" s="2"/>
      <c r="TMI471" s="2"/>
      <c r="TMJ471" s="2"/>
      <c r="TMK471" s="2"/>
      <c r="TML471" s="2"/>
      <c r="TMM471" s="2"/>
      <c r="TMN471" s="2"/>
      <c r="TMO471" s="2"/>
      <c r="TMP471" s="2"/>
      <c r="TMQ471" s="2"/>
      <c r="TMR471" s="2"/>
      <c r="TMS471" s="2"/>
      <c r="TMT471" s="2"/>
      <c r="TMU471" s="2"/>
      <c r="TMV471" s="2"/>
      <c r="TMW471" s="2"/>
      <c r="TMX471" s="2"/>
      <c r="TMY471" s="2"/>
      <c r="TMZ471" s="2"/>
      <c r="TNA471" s="2"/>
      <c r="TNB471" s="2"/>
      <c r="TNC471" s="2"/>
      <c r="TND471" s="2"/>
      <c r="TNE471" s="2"/>
      <c r="TNF471" s="2"/>
      <c r="TNG471" s="2"/>
      <c r="TNH471" s="2"/>
      <c r="TNI471" s="2"/>
      <c r="TNJ471" s="2"/>
      <c r="TNK471" s="2"/>
      <c r="TNL471" s="2"/>
      <c r="TNM471" s="2"/>
      <c r="TNN471" s="2"/>
      <c r="TNO471" s="2"/>
      <c r="TNP471" s="2"/>
      <c r="TNQ471" s="2"/>
      <c r="TNR471" s="2"/>
      <c r="TNS471" s="2"/>
      <c r="TNT471" s="2"/>
      <c r="TNU471" s="2"/>
      <c r="TNV471" s="2"/>
      <c r="TNW471" s="2"/>
      <c r="TNX471" s="2"/>
      <c r="TNY471" s="2"/>
      <c r="TNZ471" s="2"/>
      <c r="TOA471" s="2"/>
      <c r="TOB471" s="2"/>
      <c r="TOC471" s="2"/>
      <c r="TOD471" s="2"/>
      <c r="TOE471" s="2"/>
      <c r="TOF471" s="2"/>
      <c r="TOG471" s="2"/>
      <c r="TOH471" s="2"/>
      <c r="TOI471" s="2"/>
      <c r="TOJ471" s="2"/>
      <c r="TOK471" s="2"/>
      <c r="TOL471" s="2"/>
      <c r="TOM471" s="2"/>
      <c r="TON471" s="2"/>
      <c r="TOO471" s="2"/>
      <c r="TOP471" s="2"/>
      <c r="TOQ471" s="2"/>
      <c r="TOR471" s="2"/>
      <c r="TOS471" s="2"/>
      <c r="TOT471" s="2"/>
      <c r="TOU471" s="2"/>
      <c r="TOV471" s="2"/>
      <c r="TOW471" s="2"/>
      <c r="TOX471" s="2"/>
      <c r="TOY471" s="2"/>
      <c r="TOZ471" s="2"/>
      <c r="TPA471" s="2"/>
      <c r="TPB471" s="2"/>
      <c r="TPC471" s="2"/>
      <c r="TPD471" s="2"/>
      <c r="TPE471" s="2"/>
      <c r="TPF471" s="2"/>
      <c r="TPG471" s="2"/>
      <c r="TPH471" s="2"/>
      <c r="TPI471" s="2"/>
      <c r="TPJ471" s="2"/>
      <c r="TPK471" s="2"/>
      <c r="TPL471" s="2"/>
      <c r="TPM471" s="2"/>
      <c r="TPN471" s="2"/>
      <c r="TPO471" s="2"/>
      <c r="TPP471" s="2"/>
      <c r="TPQ471" s="2"/>
      <c r="TPR471" s="2"/>
      <c r="TPS471" s="2"/>
      <c r="TPT471" s="2"/>
      <c r="TPU471" s="2"/>
      <c r="TPV471" s="2"/>
      <c r="TPW471" s="2"/>
      <c r="TPX471" s="2"/>
      <c r="TPY471" s="2"/>
      <c r="TPZ471" s="2"/>
      <c r="TQA471" s="2"/>
      <c r="TQB471" s="2"/>
      <c r="TQC471" s="2"/>
      <c r="TQD471" s="2"/>
      <c r="TQE471" s="2"/>
      <c r="TQF471" s="2"/>
      <c r="TQG471" s="2"/>
      <c r="TQH471" s="2"/>
      <c r="TQI471" s="2"/>
      <c r="TQJ471" s="2"/>
      <c r="TQK471" s="2"/>
      <c r="TQL471" s="2"/>
      <c r="TQM471" s="2"/>
      <c r="TQN471" s="2"/>
      <c r="TQO471" s="2"/>
      <c r="TQP471" s="2"/>
      <c r="TQQ471" s="2"/>
      <c r="TQR471" s="2"/>
      <c r="TQS471" s="2"/>
      <c r="TQT471" s="2"/>
      <c r="TQU471" s="2"/>
      <c r="TQV471" s="2"/>
      <c r="TQW471" s="2"/>
      <c r="TQX471" s="2"/>
      <c r="TQY471" s="2"/>
      <c r="TQZ471" s="2"/>
      <c r="TRA471" s="2"/>
      <c r="TRB471" s="2"/>
      <c r="TRC471" s="2"/>
      <c r="TRD471" s="2"/>
      <c r="TRE471" s="2"/>
      <c r="TRF471" s="2"/>
      <c r="TRG471" s="2"/>
      <c r="TRH471" s="2"/>
      <c r="TRI471" s="2"/>
      <c r="TRJ471" s="2"/>
      <c r="TRK471" s="2"/>
      <c r="TRL471" s="2"/>
      <c r="TRM471" s="2"/>
      <c r="TRN471" s="2"/>
      <c r="TRO471" s="2"/>
      <c r="TRP471" s="2"/>
      <c r="TRQ471" s="2"/>
      <c r="TRR471" s="2"/>
      <c r="TRS471" s="2"/>
      <c r="TRT471" s="2"/>
      <c r="TRU471" s="2"/>
      <c r="TRV471" s="2"/>
      <c r="TRW471" s="2"/>
      <c r="TRX471" s="2"/>
      <c r="TRY471" s="2"/>
      <c r="TRZ471" s="2"/>
      <c r="TSA471" s="2"/>
      <c r="TSB471" s="2"/>
      <c r="TSC471" s="2"/>
      <c r="TSD471" s="2"/>
      <c r="TSE471" s="2"/>
      <c r="TSF471" s="2"/>
      <c r="TSG471" s="2"/>
      <c r="TSH471" s="2"/>
      <c r="TSI471" s="2"/>
      <c r="TSJ471" s="2"/>
      <c r="TSK471" s="2"/>
      <c r="TSL471" s="2"/>
      <c r="TSM471" s="2"/>
      <c r="TSN471" s="2"/>
      <c r="TSO471" s="2"/>
      <c r="TSP471" s="2"/>
      <c r="TSQ471" s="2"/>
      <c r="TSR471" s="2"/>
      <c r="TSS471" s="2"/>
      <c r="TST471" s="2"/>
      <c r="TSU471" s="2"/>
      <c r="TSV471" s="2"/>
      <c r="TSW471" s="2"/>
      <c r="TSX471" s="2"/>
      <c r="TSY471" s="2"/>
      <c r="TSZ471" s="2"/>
      <c r="TTA471" s="2"/>
      <c r="TTB471" s="2"/>
      <c r="TTC471" s="2"/>
      <c r="TTD471" s="2"/>
      <c r="TTE471" s="2"/>
      <c r="TTF471" s="2"/>
      <c r="TTG471" s="2"/>
      <c r="TTH471" s="2"/>
      <c r="TTI471" s="2"/>
      <c r="TTJ471" s="2"/>
      <c r="TTK471" s="2"/>
      <c r="TTL471" s="2"/>
      <c r="TTM471" s="2"/>
      <c r="TTN471" s="2"/>
      <c r="TTO471" s="2"/>
      <c r="TTP471" s="2"/>
      <c r="TTQ471" s="2"/>
      <c r="TTR471" s="2"/>
      <c r="TTS471" s="2"/>
      <c r="TTT471" s="2"/>
      <c r="TTU471" s="2"/>
      <c r="TTV471" s="2"/>
      <c r="TTW471" s="2"/>
      <c r="TTX471" s="2"/>
      <c r="TTY471" s="2"/>
      <c r="TTZ471" s="2"/>
      <c r="TUA471" s="2"/>
      <c r="TUB471" s="2"/>
      <c r="TUC471" s="2"/>
      <c r="TUD471" s="2"/>
      <c r="TUE471" s="2"/>
      <c r="TUF471" s="2"/>
      <c r="TUG471" s="2"/>
      <c r="TUH471" s="2"/>
      <c r="TUI471" s="2"/>
      <c r="TUJ471" s="2"/>
      <c r="TUK471" s="2"/>
      <c r="TUL471" s="2"/>
      <c r="TUM471" s="2"/>
      <c r="TUN471" s="2"/>
      <c r="TUO471" s="2"/>
      <c r="TUP471" s="2"/>
      <c r="TUQ471" s="2"/>
      <c r="TUR471" s="2"/>
      <c r="TUS471" s="2"/>
      <c r="TUT471" s="2"/>
      <c r="TUU471" s="2"/>
      <c r="TUV471" s="2"/>
      <c r="TUW471" s="2"/>
      <c r="TUX471" s="2"/>
      <c r="TUY471" s="2"/>
      <c r="TUZ471" s="2"/>
      <c r="TVA471" s="2"/>
      <c r="TVB471" s="2"/>
      <c r="TVC471" s="2"/>
      <c r="TVD471" s="2"/>
      <c r="TVE471" s="2"/>
      <c r="TVF471" s="2"/>
      <c r="TVG471" s="2"/>
      <c r="TVH471" s="2"/>
      <c r="TVI471" s="2"/>
      <c r="TVJ471" s="2"/>
      <c r="TVK471" s="2"/>
      <c r="TVL471" s="2"/>
      <c r="TVM471" s="2"/>
      <c r="TVN471" s="2"/>
      <c r="TVO471" s="2"/>
      <c r="TVP471" s="2"/>
      <c r="TVQ471" s="2"/>
      <c r="TVR471" s="2"/>
      <c r="TVS471" s="2"/>
      <c r="TVT471" s="2"/>
      <c r="TVU471" s="2"/>
      <c r="TVV471" s="2"/>
      <c r="TVW471" s="2"/>
      <c r="TVX471" s="2"/>
      <c r="TVY471" s="2"/>
      <c r="TVZ471" s="2"/>
      <c r="TWA471" s="2"/>
      <c r="TWB471" s="2"/>
      <c r="TWC471" s="2"/>
      <c r="TWD471" s="2"/>
      <c r="TWE471" s="2"/>
      <c r="TWF471" s="2"/>
      <c r="TWG471" s="2"/>
      <c r="TWH471" s="2"/>
      <c r="TWI471" s="2"/>
      <c r="TWJ471" s="2"/>
      <c r="TWK471" s="2"/>
      <c r="TWL471" s="2"/>
      <c r="TWM471" s="2"/>
      <c r="TWN471" s="2"/>
      <c r="TWO471" s="2"/>
      <c r="TWP471" s="2"/>
      <c r="TWQ471" s="2"/>
      <c r="TWR471" s="2"/>
      <c r="TWS471" s="2"/>
      <c r="TWT471" s="2"/>
      <c r="TWU471" s="2"/>
      <c r="TWV471" s="2"/>
      <c r="TWW471" s="2"/>
      <c r="TWX471" s="2"/>
      <c r="TWY471" s="2"/>
      <c r="TWZ471" s="2"/>
      <c r="TXA471" s="2"/>
      <c r="TXB471" s="2"/>
      <c r="TXC471" s="2"/>
      <c r="TXD471" s="2"/>
      <c r="TXE471" s="2"/>
      <c r="TXF471" s="2"/>
      <c r="TXG471" s="2"/>
      <c r="TXH471" s="2"/>
      <c r="TXI471" s="2"/>
      <c r="TXJ471" s="2"/>
      <c r="TXK471" s="2"/>
      <c r="TXL471" s="2"/>
      <c r="TXM471" s="2"/>
      <c r="TXN471" s="2"/>
      <c r="TXO471" s="2"/>
      <c r="TXP471" s="2"/>
      <c r="TXQ471" s="2"/>
      <c r="TXR471" s="2"/>
      <c r="TXS471" s="2"/>
      <c r="TXT471" s="2"/>
      <c r="TXU471" s="2"/>
      <c r="TXV471" s="2"/>
      <c r="TXW471" s="2"/>
      <c r="TXX471" s="2"/>
      <c r="TXY471" s="2"/>
      <c r="TXZ471" s="2"/>
      <c r="TYA471" s="2"/>
      <c r="TYB471" s="2"/>
      <c r="TYC471" s="2"/>
      <c r="TYD471" s="2"/>
      <c r="TYE471" s="2"/>
      <c r="TYF471" s="2"/>
      <c r="TYG471" s="2"/>
      <c r="TYH471" s="2"/>
      <c r="TYI471" s="2"/>
      <c r="TYJ471" s="2"/>
      <c r="TYK471" s="2"/>
      <c r="TYL471" s="2"/>
      <c r="TYM471" s="2"/>
      <c r="TYN471" s="2"/>
      <c r="TYO471" s="2"/>
      <c r="TYP471" s="2"/>
      <c r="TYQ471" s="2"/>
      <c r="TYR471" s="2"/>
      <c r="TYS471" s="2"/>
      <c r="TYT471" s="2"/>
      <c r="TYU471" s="2"/>
      <c r="TYV471" s="2"/>
      <c r="TYW471" s="2"/>
      <c r="TYX471" s="2"/>
      <c r="TYY471" s="2"/>
      <c r="TYZ471" s="2"/>
      <c r="TZA471" s="2"/>
      <c r="TZB471" s="2"/>
      <c r="TZC471" s="2"/>
      <c r="TZD471" s="2"/>
      <c r="TZE471" s="2"/>
      <c r="TZF471" s="2"/>
      <c r="TZG471" s="2"/>
      <c r="TZH471" s="2"/>
      <c r="TZI471" s="2"/>
      <c r="TZJ471" s="2"/>
      <c r="TZK471" s="2"/>
      <c r="TZL471" s="2"/>
      <c r="TZM471" s="2"/>
      <c r="TZN471" s="2"/>
      <c r="TZO471" s="2"/>
      <c r="TZP471" s="2"/>
      <c r="TZQ471" s="2"/>
      <c r="TZR471" s="2"/>
      <c r="TZS471" s="2"/>
      <c r="TZT471" s="2"/>
      <c r="TZU471" s="2"/>
      <c r="TZV471" s="2"/>
      <c r="TZW471" s="2"/>
      <c r="TZX471" s="2"/>
      <c r="TZY471" s="2"/>
      <c r="TZZ471" s="2"/>
      <c r="UAA471" s="2"/>
      <c r="UAB471" s="2"/>
      <c r="UAC471" s="2"/>
      <c r="UAD471" s="2"/>
      <c r="UAE471" s="2"/>
      <c r="UAF471" s="2"/>
      <c r="UAG471" s="2"/>
      <c r="UAH471" s="2"/>
      <c r="UAI471" s="2"/>
      <c r="UAJ471" s="2"/>
      <c r="UAK471" s="2"/>
      <c r="UAL471" s="2"/>
      <c r="UAM471" s="2"/>
      <c r="UAN471" s="2"/>
      <c r="UAO471" s="2"/>
      <c r="UAP471" s="2"/>
      <c r="UAQ471" s="2"/>
      <c r="UAR471" s="2"/>
      <c r="UAS471" s="2"/>
      <c r="UAT471" s="2"/>
      <c r="UAU471" s="2"/>
      <c r="UAV471" s="2"/>
      <c r="UAW471" s="2"/>
      <c r="UAX471" s="2"/>
      <c r="UAY471" s="2"/>
      <c r="UAZ471" s="2"/>
      <c r="UBA471" s="2"/>
      <c r="UBB471" s="2"/>
      <c r="UBC471" s="2"/>
      <c r="UBD471" s="2"/>
      <c r="UBE471" s="2"/>
      <c r="UBF471" s="2"/>
      <c r="UBG471" s="2"/>
      <c r="UBH471" s="2"/>
      <c r="UBI471" s="2"/>
      <c r="UBJ471" s="2"/>
      <c r="UBK471" s="2"/>
      <c r="UBL471" s="2"/>
      <c r="UBM471" s="2"/>
      <c r="UBN471" s="2"/>
      <c r="UBO471" s="2"/>
      <c r="UBP471" s="2"/>
      <c r="UBQ471" s="2"/>
      <c r="UBR471" s="2"/>
      <c r="UBS471" s="2"/>
      <c r="UBT471" s="2"/>
      <c r="UBU471" s="2"/>
      <c r="UBV471" s="2"/>
      <c r="UBW471" s="2"/>
      <c r="UBX471" s="2"/>
      <c r="UBY471" s="2"/>
      <c r="UBZ471" s="2"/>
      <c r="UCA471" s="2"/>
      <c r="UCB471" s="2"/>
      <c r="UCC471" s="2"/>
      <c r="UCD471" s="2"/>
      <c r="UCE471" s="2"/>
      <c r="UCF471" s="2"/>
      <c r="UCG471" s="2"/>
      <c r="UCH471" s="2"/>
      <c r="UCI471" s="2"/>
      <c r="UCJ471" s="2"/>
      <c r="UCK471" s="2"/>
      <c r="UCL471" s="2"/>
      <c r="UCM471" s="2"/>
      <c r="UCN471" s="2"/>
      <c r="UCO471" s="2"/>
      <c r="UCP471" s="2"/>
      <c r="UCQ471" s="2"/>
      <c r="UCR471" s="2"/>
      <c r="UCS471" s="2"/>
      <c r="UCT471" s="2"/>
      <c r="UCU471" s="2"/>
      <c r="UCV471" s="2"/>
      <c r="UCW471" s="2"/>
      <c r="UCX471" s="2"/>
      <c r="UCY471" s="2"/>
      <c r="UCZ471" s="2"/>
      <c r="UDA471" s="2"/>
      <c r="UDB471" s="2"/>
      <c r="UDC471" s="2"/>
      <c r="UDD471" s="2"/>
      <c r="UDE471" s="2"/>
      <c r="UDF471" s="2"/>
      <c r="UDG471" s="2"/>
      <c r="UDH471" s="2"/>
      <c r="UDI471" s="2"/>
      <c r="UDJ471" s="2"/>
      <c r="UDK471" s="2"/>
      <c r="UDL471" s="2"/>
      <c r="UDM471" s="2"/>
      <c r="UDN471" s="2"/>
      <c r="UDO471" s="2"/>
      <c r="UDP471" s="2"/>
      <c r="UDQ471" s="2"/>
      <c r="UDR471" s="2"/>
      <c r="UDS471" s="2"/>
      <c r="UDT471" s="2"/>
      <c r="UDU471" s="2"/>
      <c r="UDV471" s="2"/>
      <c r="UDW471" s="2"/>
      <c r="UDX471" s="2"/>
      <c r="UDY471" s="2"/>
      <c r="UDZ471" s="2"/>
      <c r="UEA471" s="2"/>
      <c r="UEB471" s="2"/>
      <c r="UEC471" s="2"/>
      <c r="UED471" s="2"/>
      <c r="UEE471" s="2"/>
      <c r="UEF471" s="2"/>
      <c r="UEG471" s="2"/>
      <c r="UEH471" s="2"/>
      <c r="UEI471" s="2"/>
      <c r="UEJ471" s="2"/>
      <c r="UEK471" s="2"/>
      <c r="UEL471" s="2"/>
      <c r="UEM471" s="2"/>
      <c r="UEN471" s="2"/>
      <c r="UEO471" s="2"/>
      <c r="UEP471" s="2"/>
      <c r="UEQ471" s="2"/>
      <c r="UER471" s="2"/>
      <c r="UES471" s="2"/>
      <c r="UET471" s="2"/>
      <c r="UEU471" s="2"/>
      <c r="UEV471" s="2"/>
      <c r="UEW471" s="2"/>
      <c r="UEX471" s="2"/>
      <c r="UEY471" s="2"/>
      <c r="UEZ471" s="2"/>
      <c r="UFA471" s="2"/>
      <c r="UFB471" s="2"/>
      <c r="UFC471" s="2"/>
      <c r="UFD471" s="2"/>
      <c r="UFE471" s="2"/>
      <c r="UFF471" s="2"/>
      <c r="UFG471" s="2"/>
      <c r="UFH471" s="2"/>
      <c r="UFI471" s="2"/>
      <c r="UFJ471" s="2"/>
      <c r="UFK471" s="2"/>
      <c r="UFL471" s="2"/>
      <c r="UFM471" s="2"/>
      <c r="UFN471" s="2"/>
      <c r="UFO471" s="2"/>
      <c r="UFP471" s="2"/>
      <c r="UFQ471" s="2"/>
      <c r="UFR471" s="2"/>
      <c r="UFS471" s="2"/>
      <c r="UFT471" s="2"/>
      <c r="UFU471" s="2"/>
      <c r="UFV471" s="2"/>
      <c r="UFW471" s="2"/>
      <c r="UFX471" s="2"/>
      <c r="UFY471" s="2"/>
      <c r="UFZ471" s="2"/>
      <c r="UGA471" s="2"/>
      <c r="UGB471" s="2"/>
      <c r="UGC471" s="2"/>
      <c r="UGD471" s="2"/>
      <c r="UGE471" s="2"/>
      <c r="UGF471" s="2"/>
      <c r="UGG471" s="2"/>
      <c r="UGH471" s="2"/>
      <c r="UGI471" s="2"/>
      <c r="UGJ471" s="2"/>
      <c r="UGK471" s="2"/>
      <c r="UGL471" s="2"/>
      <c r="UGM471" s="2"/>
      <c r="UGN471" s="2"/>
      <c r="UGO471" s="2"/>
      <c r="UGP471" s="2"/>
      <c r="UGQ471" s="2"/>
      <c r="UGR471" s="2"/>
      <c r="UGS471" s="2"/>
      <c r="UGT471" s="2"/>
      <c r="UGU471" s="2"/>
      <c r="UGV471" s="2"/>
      <c r="UGW471" s="2"/>
      <c r="UGX471" s="2"/>
      <c r="UGY471" s="2"/>
      <c r="UGZ471" s="2"/>
      <c r="UHA471" s="2"/>
      <c r="UHB471" s="2"/>
      <c r="UHC471" s="2"/>
      <c r="UHD471" s="2"/>
      <c r="UHE471" s="2"/>
      <c r="UHF471" s="2"/>
      <c r="UHG471" s="2"/>
      <c r="UHH471" s="2"/>
      <c r="UHI471" s="2"/>
      <c r="UHJ471" s="2"/>
      <c r="UHK471" s="2"/>
      <c r="UHL471" s="2"/>
      <c r="UHM471" s="2"/>
      <c r="UHN471" s="2"/>
      <c r="UHO471" s="2"/>
      <c r="UHP471" s="2"/>
      <c r="UHQ471" s="2"/>
      <c r="UHR471" s="2"/>
      <c r="UHS471" s="2"/>
      <c r="UHT471" s="2"/>
      <c r="UHU471" s="2"/>
      <c r="UHV471" s="2"/>
      <c r="UHW471" s="2"/>
      <c r="UHX471" s="2"/>
      <c r="UHY471" s="2"/>
      <c r="UHZ471" s="2"/>
      <c r="UIA471" s="2"/>
      <c r="UIB471" s="2"/>
      <c r="UIC471" s="2"/>
      <c r="UID471" s="2"/>
      <c r="UIE471" s="2"/>
      <c r="UIF471" s="2"/>
      <c r="UIG471" s="2"/>
      <c r="UIH471" s="2"/>
      <c r="UII471" s="2"/>
      <c r="UIJ471" s="2"/>
      <c r="UIK471" s="2"/>
      <c r="UIL471" s="2"/>
      <c r="UIM471" s="2"/>
      <c r="UIN471" s="2"/>
      <c r="UIO471" s="2"/>
      <c r="UIP471" s="2"/>
      <c r="UIQ471" s="2"/>
      <c r="UIR471" s="2"/>
      <c r="UIS471" s="2"/>
      <c r="UIT471" s="2"/>
      <c r="UIU471" s="2"/>
      <c r="UIV471" s="2"/>
      <c r="UIW471" s="2"/>
      <c r="UIX471" s="2"/>
      <c r="UIY471" s="2"/>
      <c r="UIZ471" s="2"/>
      <c r="UJA471" s="2"/>
      <c r="UJB471" s="2"/>
      <c r="UJC471" s="2"/>
      <c r="UJD471" s="2"/>
      <c r="UJE471" s="2"/>
      <c r="UJF471" s="2"/>
      <c r="UJG471" s="2"/>
      <c r="UJH471" s="2"/>
      <c r="UJI471" s="2"/>
      <c r="UJJ471" s="2"/>
      <c r="UJK471" s="2"/>
      <c r="UJL471" s="2"/>
      <c r="UJM471" s="2"/>
      <c r="UJN471" s="2"/>
      <c r="UJO471" s="2"/>
      <c r="UJP471" s="2"/>
      <c r="UJQ471" s="2"/>
      <c r="UJR471" s="2"/>
      <c r="UJS471" s="2"/>
      <c r="UJT471" s="2"/>
      <c r="UJU471" s="2"/>
      <c r="UJV471" s="2"/>
      <c r="UJW471" s="2"/>
      <c r="UJX471" s="2"/>
      <c r="UJY471" s="2"/>
      <c r="UJZ471" s="2"/>
      <c r="UKA471" s="2"/>
      <c r="UKB471" s="2"/>
      <c r="UKC471" s="2"/>
      <c r="UKD471" s="2"/>
      <c r="UKE471" s="2"/>
      <c r="UKF471" s="2"/>
      <c r="UKG471" s="2"/>
      <c r="UKH471" s="2"/>
      <c r="UKI471" s="2"/>
      <c r="UKJ471" s="2"/>
      <c r="UKK471" s="2"/>
      <c r="UKL471" s="2"/>
      <c r="UKM471" s="2"/>
      <c r="UKN471" s="2"/>
      <c r="UKO471" s="2"/>
      <c r="UKP471" s="2"/>
      <c r="UKQ471" s="2"/>
      <c r="UKR471" s="2"/>
      <c r="UKS471" s="2"/>
      <c r="UKT471" s="2"/>
      <c r="UKU471" s="2"/>
      <c r="UKV471" s="2"/>
      <c r="UKW471" s="2"/>
      <c r="UKX471" s="2"/>
      <c r="UKY471" s="2"/>
      <c r="UKZ471" s="2"/>
      <c r="ULA471" s="2"/>
      <c r="ULB471" s="2"/>
      <c r="ULC471" s="2"/>
      <c r="ULD471" s="2"/>
      <c r="ULE471" s="2"/>
      <c r="ULF471" s="2"/>
      <c r="ULG471" s="2"/>
      <c r="ULH471" s="2"/>
      <c r="ULI471" s="2"/>
      <c r="ULJ471" s="2"/>
      <c r="ULK471" s="2"/>
      <c r="ULL471" s="2"/>
      <c r="ULM471" s="2"/>
      <c r="ULN471" s="2"/>
      <c r="ULO471" s="2"/>
      <c r="ULP471" s="2"/>
      <c r="ULQ471" s="2"/>
      <c r="ULR471" s="2"/>
      <c r="ULS471" s="2"/>
      <c r="ULT471" s="2"/>
      <c r="ULU471" s="2"/>
      <c r="ULV471" s="2"/>
      <c r="ULW471" s="2"/>
      <c r="ULX471" s="2"/>
      <c r="ULY471" s="2"/>
      <c r="ULZ471" s="2"/>
      <c r="UMA471" s="2"/>
      <c r="UMB471" s="2"/>
      <c r="UMC471" s="2"/>
      <c r="UMD471" s="2"/>
      <c r="UME471" s="2"/>
      <c r="UMF471" s="2"/>
      <c r="UMG471" s="2"/>
      <c r="UMH471" s="2"/>
      <c r="UMI471" s="2"/>
      <c r="UMJ471" s="2"/>
      <c r="UMK471" s="2"/>
      <c r="UML471" s="2"/>
      <c r="UMM471" s="2"/>
      <c r="UMN471" s="2"/>
      <c r="UMO471" s="2"/>
      <c r="UMP471" s="2"/>
      <c r="UMQ471" s="2"/>
      <c r="UMR471" s="2"/>
      <c r="UMS471" s="2"/>
      <c r="UMT471" s="2"/>
      <c r="UMU471" s="2"/>
      <c r="UMV471" s="2"/>
      <c r="UMW471" s="2"/>
      <c r="UMX471" s="2"/>
      <c r="UMY471" s="2"/>
      <c r="UMZ471" s="2"/>
      <c r="UNA471" s="2"/>
      <c r="UNB471" s="2"/>
      <c r="UNC471" s="2"/>
      <c r="UND471" s="2"/>
      <c r="UNE471" s="2"/>
      <c r="UNF471" s="2"/>
      <c r="UNG471" s="2"/>
      <c r="UNH471" s="2"/>
      <c r="UNI471" s="2"/>
      <c r="UNJ471" s="2"/>
      <c r="UNK471" s="2"/>
      <c r="UNL471" s="2"/>
      <c r="UNM471" s="2"/>
      <c r="UNN471" s="2"/>
      <c r="UNO471" s="2"/>
      <c r="UNP471" s="2"/>
      <c r="UNQ471" s="2"/>
      <c r="UNR471" s="2"/>
      <c r="UNS471" s="2"/>
      <c r="UNT471" s="2"/>
      <c r="UNU471" s="2"/>
      <c r="UNV471" s="2"/>
      <c r="UNW471" s="2"/>
      <c r="UNX471" s="2"/>
      <c r="UNY471" s="2"/>
      <c r="UNZ471" s="2"/>
      <c r="UOA471" s="2"/>
      <c r="UOB471" s="2"/>
      <c r="UOC471" s="2"/>
      <c r="UOD471" s="2"/>
      <c r="UOE471" s="2"/>
      <c r="UOF471" s="2"/>
      <c r="UOG471" s="2"/>
      <c r="UOH471" s="2"/>
      <c r="UOI471" s="2"/>
      <c r="UOJ471" s="2"/>
      <c r="UOK471" s="2"/>
      <c r="UOL471" s="2"/>
      <c r="UOM471" s="2"/>
      <c r="UON471" s="2"/>
      <c r="UOO471" s="2"/>
      <c r="UOP471" s="2"/>
      <c r="UOQ471" s="2"/>
      <c r="UOR471" s="2"/>
      <c r="UOS471" s="2"/>
      <c r="UOT471" s="2"/>
      <c r="UOU471" s="2"/>
      <c r="UOV471" s="2"/>
      <c r="UOW471" s="2"/>
      <c r="UOX471" s="2"/>
      <c r="UOY471" s="2"/>
      <c r="UOZ471" s="2"/>
      <c r="UPA471" s="2"/>
      <c r="UPB471" s="2"/>
      <c r="UPC471" s="2"/>
      <c r="UPD471" s="2"/>
      <c r="UPE471" s="2"/>
      <c r="UPF471" s="2"/>
      <c r="UPG471" s="2"/>
      <c r="UPH471" s="2"/>
      <c r="UPI471" s="2"/>
      <c r="UPJ471" s="2"/>
      <c r="UPK471" s="2"/>
      <c r="UPL471" s="2"/>
      <c r="UPM471" s="2"/>
      <c r="UPN471" s="2"/>
      <c r="UPO471" s="2"/>
      <c r="UPP471" s="2"/>
      <c r="UPQ471" s="2"/>
      <c r="UPR471" s="2"/>
      <c r="UPS471" s="2"/>
      <c r="UPT471" s="2"/>
      <c r="UPU471" s="2"/>
      <c r="UPV471" s="2"/>
      <c r="UPW471" s="2"/>
      <c r="UPX471" s="2"/>
      <c r="UPY471" s="2"/>
      <c r="UPZ471" s="2"/>
      <c r="UQA471" s="2"/>
      <c r="UQB471" s="2"/>
      <c r="UQC471" s="2"/>
      <c r="UQD471" s="2"/>
      <c r="UQE471" s="2"/>
      <c r="UQF471" s="2"/>
      <c r="UQG471" s="2"/>
      <c r="UQH471" s="2"/>
      <c r="UQI471" s="2"/>
      <c r="UQJ471" s="2"/>
      <c r="UQK471" s="2"/>
      <c r="UQL471" s="2"/>
      <c r="UQM471" s="2"/>
      <c r="UQN471" s="2"/>
      <c r="UQO471" s="2"/>
      <c r="UQP471" s="2"/>
      <c r="UQQ471" s="2"/>
      <c r="UQR471" s="2"/>
      <c r="UQS471" s="2"/>
      <c r="UQT471" s="2"/>
      <c r="UQU471" s="2"/>
      <c r="UQV471" s="2"/>
      <c r="UQW471" s="2"/>
      <c r="UQX471" s="2"/>
      <c r="UQY471" s="2"/>
      <c r="UQZ471" s="2"/>
      <c r="URA471" s="2"/>
      <c r="URB471" s="2"/>
      <c r="URC471" s="2"/>
      <c r="URD471" s="2"/>
      <c r="URE471" s="2"/>
      <c r="URF471" s="2"/>
      <c r="URG471" s="2"/>
      <c r="URH471" s="2"/>
      <c r="URI471" s="2"/>
      <c r="URJ471" s="2"/>
      <c r="URK471" s="2"/>
      <c r="URL471" s="2"/>
      <c r="URM471" s="2"/>
      <c r="URN471" s="2"/>
      <c r="URO471" s="2"/>
      <c r="URP471" s="2"/>
      <c r="URQ471" s="2"/>
      <c r="URR471" s="2"/>
      <c r="URS471" s="2"/>
      <c r="URT471" s="2"/>
      <c r="URU471" s="2"/>
      <c r="URV471" s="2"/>
      <c r="URW471" s="2"/>
      <c r="URX471" s="2"/>
      <c r="URY471" s="2"/>
      <c r="URZ471" s="2"/>
      <c r="USA471" s="2"/>
      <c r="USB471" s="2"/>
      <c r="USC471" s="2"/>
      <c r="USD471" s="2"/>
      <c r="USE471" s="2"/>
      <c r="USF471" s="2"/>
      <c r="USG471" s="2"/>
      <c r="USH471" s="2"/>
      <c r="USI471" s="2"/>
      <c r="USJ471" s="2"/>
      <c r="USK471" s="2"/>
      <c r="USL471" s="2"/>
      <c r="USM471" s="2"/>
      <c r="USN471" s="2"/>
      <c r="USO471" s="2"/>
      <c r="USP471" s="2"/>
      <c r="USQ471" s="2"/>
      <c r="USR471" s="2"/>
      <c r="USS471" s="2"/>
      <c r="UST471" s="2"/>
      <c r="USU471" s="2"/>
      <c r="USV471" s="2"/>
      <c r="USW471" s="2"/>
      <c r="USX471" s="2"/>
      <c r="USY471" s="2"/>
      <c r="USZ471" s="2"/>
      <c r="UTA471" s="2"/>
      <c r="UTB471" s="2"/>
      <c r="UTC471" s="2"/>
      <c r="UTD471" s="2"/>
      <c r="UTE471" s="2"/>
      <c r="UTF471" s="2"/>
      <c r="UTG471" s="2"/>
      <c r="UTH471" s="2"/>
      <c r="UTI471" s="2"/>
      <c r="UTJ471" s="2"/>
      <c r="UTK471" s="2"/>
      <c r="UTL471" s="2"/>
      <c r="UTM471" s="2"/>
      <c r="UTN471" s="2"/>
      <c r="UTO471" s="2"/>
      <c r="UTP471" s="2"/>
      <c r="UTQ471" s="2"/>
      <c r="UTR471" s="2"/>
      <c r="UTS471" s="2"/>
      <c r="UTT471" s="2"/>
      <c r="UTU471" s="2"/>
      <c r="UTV471" s="2"/>
      <c r="UTW471" s="2"/>
      <c r="UTX471" s="2"/>
      <c r="UTY471" s="2"/>
      <c r="UTZ471" s="2"/>
      <c r="UUA471" s="2"/>
      <c r="UUB471" s="2"/>
      <c r="UUC471" s="2"/>
      <c r="UUD471" s="2"/>
      <c r="UUE471" s="2"/>
      <c r="UUF471" s="2"/>
      <c r="UUG471" s="2"/>
      <c r="UUH471" s="2"/>
      <c r="UUI471" s="2"/>
      <c r="UUJ471" s="2"/>
      <c r="UUK471" s="2"/>
      <c r="UUL471" s="2"/>
      <c r="UUM471" s="2"/>
      <c r="UUN471" s="2"/>
      <c r="UUO471" s="2"/>
      <c r="UUP471" s="2"/>
      <c r="UUQ471" s="2"/>
      <c r="UUR471" s="2"/>
      <c r="UUS471" s="2"/>
      <c r="UUT471" s="2"/>
      <c r="UUU471" s="2"/>
      <c r="UUV471" s="2"/>
      <c r="UUW471" s="2"/>
      <c r="UUX471" s="2"/>
      <c r="UUY471" s="2"/>
      <c r="UUZ471" s="2"/>
      <c r="UVA471" s="2"/>
      <c r="UVB471" s="2"/>
      <c r="UVC471" s="2"/>
      <c r="UVD471" s="2"/>
      <c r="UVE471" s="2"/>
      <c r="UVF471" s="2"/>
      <c r="UVG471" s="2"/>
      <c r="UVH471" s="2"/>
      <c r="UVI471" s="2"/>
      <c r="UVJ471" s="2"/>
      <c r="UVK471" s="2"/>
      <c r="UVL471" s="2"/>
      <c r="UVM471" s="2"/>
      <c r="UVN471" s="2"/>
      <c r="UVO471" s="2"/>
      <c r="UVP471" s="2"/>
      <c r="UVQ471" s="2"/>
      <c r="UVR471" s="2"/>
      <c r="UVS471" s="2"/>
      <c r="UVT471" s="2"/>
      <c r="UVU471" s="2"/>
      <c r="UVV471" s="2"/>
      <c r="UVW471" s="2"/>
      <c r="UVX471" s="2"/>
      <c r="UVY471" s="2"/>
      <c r="UVZ471" s="2"/>
      <c r="UWA471" s="2"/>
      <c r="UWB471" s="2"/>
      <c r="UWC471" s="2"/>
      <c r="UWD471" s="2"/>
      <c r="UWE471" s="2"/>
      <c r="UWF471" s="2"/>
      <c r="UWG471" s="2"/>
      <c r="UWH471" s="2"/>
      <c r="UWI471" s="2"/>
      <c r="UWJ471" s="2"/>
      <c r="UWK471" s="2"/>
      <c r="UWL471" s="2"/>
      <c r="UWM471" s="2"/>
      <c r="UWN471" s="2"/>
      <c r="UWO471" s="2"/>
      <c r="UWP471" s="2"/>
      <c r="UWQ471" s="2"/>
      <c r="UWR471" s="2"/>
      <c r="UWS471" s="2"/>
      <c r="UWT471" s="2"/>
      <c r="UWU471" s="2"/>
      <c r="UWV471" s="2"/>
      <c r="UWW471" s="2"/>
      <c r="UWX471" s="2"/>
      <c r="UWY471" s="2"/>
      <c r="UWZ471" s="2"/>
      <c r="UXA471" s="2"/>
      <c r="UXB471" s="2"/>
      <c r="UXC471" s="2"/>
      <c r="UXD471" s="2"/>
      <c r="UXE471" s="2"/>
      <c r="UXF471" s="2"/>
      <c r="UXG471" s="2"/>
      <c r="UXH471" s="2"/>
      <c r="UXI471" s="2"/>
      <c r="UXJ471" s="2"/>
      <c r="UXK471" s="2"/>
      <c r="UXL471" s="2"/>
      <c r="UXM471" s="2"/>
      <c r="UXN471" s="2"/>
      <c r="UXO471" s="2"/>
      <c r="UXP471" s="2"/>
      <c r="UXQ471" s="2"/>
      <c r="UXR471" s="2"/>
      <c r="UXS471" s="2"/>
      <c r="UXT471" s="2"/>
      <c r="UXU471" s="2"/>
      <c r="UXV471" s="2"/>
      <c r="UXW471" s="2"/>
      <c r="UXX471" s="2"/>
      <c r="UXY471" s="2"/>
      <c r="UXZ471" s="2"/>
      <c r="UYA471" s="2"/>
      <c r="UYB471" s="2"/>
      <c r="UYC471" s="2"/>
      <c r="UYD471" s="2"/>
      <c r="UYE471" s="2"/>
      <c r="UYF471" s="2"/>
      <c r="UYG471" s="2"/>
      <c r="UYH471" s="2"/>
      <c r="UYI471" s="2"/>
      <c r="UYJ471" s="2"/>
      <c r="UYK471" s="2"/>
      <c r="UYL471" s="2"/>
      <c r="UYM471" s="2"/>
      <c r="UYN471" s="2"/>
      <c r="UYO471" s="2"/>
      <c r="UYP471" s="2"/>
      <c r="UYQ471" s="2"/>
      <c r="UYR471" s="2"/>
      <c r="UYS471" s="2"/>
      <c r="UYT471" s="2"/>
      <c r="UYU471" s="2"/>
      <c r="UYV471" s="2"/>
      <c r="UYW471" s="2"/>
      <c r="UYX471" s="2"/>
      <c r="UYY471" s="2"/>
      <c r="UYZ471" s="2"/>
      <c r="UZA471" s="2"/>
      <c r="UZB471" s="2"/>
      <c r="UZC471" s="2"/>
      <c r="UZD471" s="2"/>
      <c r="UZE471" s="2"/>
      <c r="UZF471" s="2"/>
      <c r="UZG471" s="2"/>
      <c r="UZH471" s="2"/>
      <c r="UZI471" s="2"/>
      <c r="UZJ471" s="2"/>
      <c r="UZK471" s="2"/>
      <c r="UZL471" s="2"/>
      <c r="UZM471" s="2"/>
      <c r="UZN471" s="2"/>
      <c r="UZO471" s="2"/>
      <c r="UZP471" s="2"/>
      <c r="UZQ471" s="2"/>
      <c r="UZR471" s="2"/>
      <c r="UZS471" s="2"/>
      <c r="UZT471" s="2"/>
      <c r="UZU471" s="2"/>
      <c r="UZV471" s="2"/>
      <c r="UZW471" s="2"/>
      <c r="UZX471" s="2"/>
      <c r="UZY471" s="2"/>
      <c r="UZZ471" s="2"/>
      <c r="VAA471" s="2"/>
      <c r="VAB471" s="2"/>
      <c r="VAC471" s="2"/>
      <c r="VAD471" s="2"/>
      <c r="VAE471" s="2"/>
      <c r="VAF471" s="2"/>
      <c r="VAG471" s="2"/>
      <c r="VAH471" s="2"/>
      <c r="VAI471" s="2"/>
      <c r="VAJ471" s="2"/>
      <c r="VAK471" s="2"/>
      <c r="VAL471" s="2"/>
      <c r="VAM471" s="2"/>
      <c r="VAN471" s="2"/>
      <c r="VAO471" s="2"/>
      <c r="VAP471" s="2"/>
      <c r="VAQ471" s="2"/>
      <c r="VAR471" s="2"/>
      <c r="VAS471" s="2"/>
      <c r="VAT471" s="2"/>
      <c r="VAU471" s="2"/>
      <c r="VAV471" s="2"/>
      <c r="VAW471" s="2"/>
      <c r="VAX471" s="2"/>
      <c r="VAY471" s="2"/>
      <c r="VAZ471" s="2"/>
      <c r="VBA471" s="2"/>
      <c r="VBB471" s="2"/>
      <c r="VBC471" s="2"/>
      <c r="VBD471" s="2"/>
      <c r="VBE471" s="2"/>
      <c r="VBF471" s="2"/>
      <c r="VBG471" s="2"/>
      <c r="VBH471" s="2"/>
      <c r="VBI471" s="2"/>
      <c r="VBJ471" s="2"/>
      <c r="VBK471" s="2"/>
      <c r="VBL471" s="2"/>
      <c r="VBM471" s="2"/>
      <c r="VBN471" s="2"/>
      <c r="VBO471" s="2"/>
      <c r="VBP471" s="2"/>
      <c r="VBQ471" s="2"/>
      <c r="VBR471" s="2"/>
      <c r="VBS471" s="2"/>
      <c r="VBT471" s="2"/>
      <c r="VBU471" s="2"/>
      <c r="VBV471" s="2"/>
      <c r="VBW471" s="2"/>
      <c r="VBX471" s="2"/>
      <c r="VBY471" s="2"/>
      <c r="VBZ471" s="2"/>
      <c r="VCA471" s="2"/>
      <c r="VCB471" s="2"/>
      <c r="VCC471" s="2"/>
      <c r="VCD471" s="2"/>
      <c r="VCE471" s="2"/>
      <c r="VCF471" s="2"/>
      <c r="VCG471" s="2"/>
      <c r="VCH471" s="2"/>
      <c r="VCI471" s="2"/>
      <c r="VCJ471" s="2"/>
      <c r="VCK471" s="2"/>
      <c r="VCL471" s="2"/>
      <c r="VCM471" s="2"/>
      <c r="VCN471" s="2"/>
      <c r="VCO471" s="2"/>
      <c r="VCP471" s="2"/>
      <c r="VCQ471" s="2"/>
      <c r="VCR471" s="2"/>
      <c r="VCS471" s="2"/>
      <c r="VCT471" s="2"/>
      <c r="VCU471" s="2"/>
      <c r="VCV471" s="2"/>
      <c r="VCW471" s="2"/>
      <c r="VCX471" s="2"/>
      <c r="VCY471" s="2"/>
      <c r="VCZ471" s="2"/>
      <c r="VDA471" s="2"/>
      <c r="VDB471" s="2"/>
      <c r="VDC471" s="2"/>
      <c r="VDD471" s="2"/>
      <c r="VDE471" s="2"/>
      <c r="VDF471" s="2"/>
      <c r="VDG471" s="2"/>
      <c r="VDH471" s="2"/>
      <c r="VDI471" s="2"/>
      <c r="VDJ471" s="2"/>
      <c r="VDK471" s="2"/>
      <c r="VDL471" s="2"/>
      <c r="VDM471" s="2"/>
      <c r="VDN471" s="2"/>
      <c r="VDO471" s="2"/>
      <c r="VDP471" s="2"/>
      <c r="VDQ471" s="2"/>
      <c r="VDR471" s="2"/>
      <c r="VDS471" s="2"/>
      <c r="VDT471" s="2"/>
      <c r="VDU471" s="2"/>
      <c r="VDV471" s="2"/>
      <c r="VDW471" s="2"/>
      <c r="VDX471" s="2"/>
      <c r="VDY471" s="2"/>
      <c r="VDZ471" s="2"/>
      <c r="VEA471" s="2"/>
      <c r="VEB471" s="2"/>
      <c r="VEC471" s="2"/>
      <c r="VED471" s="2"/>
      <c r="VEE471" s="2"/>
      <c r="VEF471" s="2"/>
      <c r="VEG471" s="2"/>
      <c r="VEH471" s="2"/>
      <c r="VEI471" s="2"/>
      <c r="VEJ471" s="2"/>
      <c r="VEK471" s="2"/>
      <c r="VEL471" s="2"/>
      <c r="VEM471" s="2"/>
      <c r="VEN471" s="2"/>
      <c r="VEO471" s="2"/>
      <c r="VEP471" s="2"/>
      <c r="VEQ471" s="2"/>
      <c r="VER471" s="2"/>
      <c r="VES471" s="2"/>
      <c r="VET471" s="2"/>
      <c r="VEU471" s="2"/>
      <c r="VEV471" s="2"/>
      <c r="VEW471" s="2"/>
      <c r="VEX471" s="2"/>
      <c r="VEY471" s="2"/>
      <c r="VEZ471" s="2"/>
      <c r="VFA471" s="2"/>
      <c r="VFB471" s="2"/>
      <c r="VFC471" s="2"/>
      <c r="VFD471" s="2"/>
      <c r="VFE471" s="2"/>
      <c r="VFF471" s="2"/>
      <c r="VFG471" s="2"/>
      <c r="VFH471" s="2"/>
      <c r="VFI471" s="2"/>
      <c r="VFJ471" s="2"/>
      <c r="VFK471" s="2"/>
      <c r="VFL471" s="2"/>
      <c r="VFM471" s="2"/>
      <c r="VFN471" s="2"/>
      <c r="VFO471" s="2"/>
      <c r="VFP471" s="2"/>
      <c r="VFQ471" s="2"/>
      <c r="VFR471" s="2"/>
      <c r="VFS471" s="2"/>
      <c r="VFT471" s="2"/>
      <c r="VFU471" s="2"/>
      <c r="VFV471" s="2"/>
      <c r="VFW471" s="2"/>
      <c r="VFX471" s="2"/>
      <c r="VFY471" s="2"/>
      <c r="VFZ471" s="2"/>
      <c r="VGA471" s="2"/>
      <c r="VGB471" s="2"/>
      <c r="VGC471" s="2"/>
      <c r="VGD471" s="2"/>
      <c r="VGE471" s="2"/>
      <c r="VGF471" s="2"/>
      <c r="VGG471" s="2"/>
      <c r="VGH471" s="2"/>
      <c r="VGI471" s="2"/>
      <c r="VGJ471" s="2"/>
      <c r="VGK471" s="2"/>
      <c r="VGL471" s="2"/>
      <c r="VGM471" s="2"/>
      <c r="VGN471" s="2"/>
      <c r="VGO471" s="2"/>
      <c r="VGP471" s="2"/>
      <c r="VGQ471" s="2"/>
      <c r="VGR471" s="2"/>
      <c r="VGS471" s="2"/>
      <c r="VGT471" s="2"/>
      <c r="VGU471" s="2"/>
      <c r="VGV471" s="2"/>
      <c r="VGW471" s="2"/>
      <c r="VGX471" s="2"/>
      <c r="VGY471" s="2"/>
      <c r="VGZ471" s="2"/>
      <c r="VHA471" s="2"/>
      <c r="VHB471" s="2"/>
      <c r="VHC471" s="2"/>
      <c r="VHD471" s="2"/>
      <c r="VHE471" s="2"/>
      <c r="VHF471" s="2"/>
      <c r="VHG471" s="2"/>
      <c r="VHH471" s="2"/>
      <c r="VHI471" s="2"/>
      <c r="VHJ471" s="2"/>
      <c r="VHK471" s="2"/>
      <c r="VHL471" s="2"/>
      <c r="VHM471" s="2"/>
      <c r="VHN471" s="2"/>
      <c r="VHO471" s="2"/>
      <c r="VHP471" s="2"/>
      <c r="VHQ471" s="2"/>
      <c r="VHR471" s="2"/>
      <c r="VHS471" s="2"/>
      <c r="VHT471" s="2"/>
      <c r="VHU471" s="2"/>
      <c r="VHV471" s="2"/>
      <c r="VHW471" s="2"/>
      <c r="VHX471" s="2"/>
      <c r="VHY471" s="2"/>
      <c r="VHZ471" s="2"/>
      <c r="VIA471" s="2"/>
      <c r="VIB471" s="2"/>
      <c r="VIC471" s="2"/>
      <c r="VID471" s="2"/>
      <c r="VIE471" s="2"/>
      <c r="VIF471" s="2"/>
      <c r="VIG471" s="2"/>
      <c r="VIH471" s="2"/>
      <c r="VII471" s="2"/>
      <c r="VIJ471" s="2"/>
      <c r="VIK471" s="2"/>
      <c r="VIL471" s="2"/>
      <c r="VIM471" s="2"/>
      <c r="VIN471" s="2"/>
      <c r="VIO471" s="2"/>
      <c r="VIP471" s="2"/>
      <c r="VIQ471" s="2"/>
      <c r="VIR471" s="2"/>
      <c r="VIS471" s="2"/>
      <c r="VIT471" s="2"/>
      <c r="VIU471" s="2"/>
      <c r="VIV471" s="2"/>
      <c r="VIW471" s="2"/>
      <c r="VIX471" s="2"/>
      <c r="VIY471" s="2"/>
      <c r="VIZ471" s="2"/>
      <c r="VJA471" s="2"/>
      <c r="VJB471" s="2"/>
      <c r="VJC471" s="2"/>
      <c r="VJD471" s="2"/>
      <c r="VJE471" s="2"/>
      <c r="VJF471" s="2"/>
      <c r="VJG471" s="2"/>
      <c r="VJH471" s="2"/>
      <c r="VJI471" s="2"/>
      <c r="VJJ471" s="2"/>
      <c r="VJK471" s="2"/>
      <c r="VJL471" s="2"/>
      <c r="VJM471" s="2"/>
      <c r="VJN471" s="2"/>
      <c r="VJO471" s="2"/>
      <c r="VJP471" s="2"/>
      <c r="VJQ471" s="2"/>
      <c r="VJR471" s="2"/>
      <c r="VJS471" s="2"/>
      <c r="VJT471" s="2"/>
      <c r="VJU471" s="2"/>
      <c r="VJV471" s="2"/>
      <c r="VJW471" s="2"/>
      <c r="VJX471" s="2"/>
      <c r="VJY471" s="2"/>
      <c r="VJZ471" s="2"/>
      <c r="VKA471" s="2"/>
      <c r="VKB471" s="2"/>
      <c r="VKC471" s="2"/>
      <c r="VKD471" s="2"/>
      <c r="VKE471" s="2"/>
      <c r="VKF471" s="2"/>
      <c r="VKG471" s="2"/>
      <c r="VKH471" s="2"/>
      <c r="VKI471" s="2"/>
      <c r="VKJ471" s="2"/>
      <c r="VKK471" s="2"/>
      <c r="VKL471" s="2"/>
      <c r="VKM471" s="2"/>
      <c r="VKN471" s="2"/>
      <c r="VKO471" s="2"/>
      <c r="VKP471" s="2"/>
      <c r="VKQ471" s="2"/>
      <c r="VKR471" s="2"/>
      <c r="VKS471" s="2"/>
      <c r="VKT471" s="2"/>
      <c r="VKU471" s="2"/>
      <c r="VKV471" s="2"/>
      <c r="VKW471" s="2"/>
      <c r="VKX471" s="2"/>
      <c r="VKY471" s="2"/>
      <c r="VKZ471" s="2"/>
      <c r="VLA471" s="2"/>
      <c r="VLB471" s="2"/>
      <c r="VLC471" s="2"/>
      <c r="VLD471" s="2"/>
      <c r="VLE471" s="2"/>
      <c r="VLF471" s="2"/>
      <c r="VLG471" s="2"/>
      <c r="VLH471" s="2"/>
      <c r="VLI471" s="2"/>
      <c r="VLJ471" s="2"/>
      <c r="VLK471" s="2"/>
      <c r="VLL471" s="2"/>
      <c r="VLM471" s="2"/>
      <c r="VLN471" s="2"/>
      <c r="VLO471" s="2"/>
      <c r="VLP471" s="2"/>
      <c r="VLQ471" s="2"/>
      <c r="VLR471" s="2"/>
      <c r="VLS471" s="2"/>
      <c r="VLT471" s="2"/>
      <c r="VLU471" s="2"/>
      <c r="VLV471" s="2"/>
      <c r="VLW471" s="2"/>
      <c r="VLX471" s="2"/>
      <c r="VLY471" s="2"/>
      <c r="VLZ471" s="2"/>
      <c r="VMA471" s="2"/>
      <c r="VMB471" s="2"/>
      <c r="VMC471" s="2"/>
      <c r="VMD471" s="2"/>
      <c r="VME471" s="2"/>
      <c r="VMF471" s="2"/>
      <c r="VMG471" s="2"/>
      <c r="VMH471" s="2"/>
      <c r="VMI471" s="2"/>
      <c r="VMJ471" s="2"/>
      <c r="VMK471" s="2"/>
      <c r="VML471" s="2"/>
      <c r="VMM471" s="2"/>
      <c r="VMN471" s="2"/>
      <c r="VMO471" s="2"/>
      <c r="VMP471" s="2"/>
      <c r="VMQ471" s="2"/>
      <c r="VMR471" s="2"/>
      <c r="VMS471" s="2"/>
      <c r="VMT471" s="2"/>
      <c r="VMU471" s="2"/>
      <c r="VMV471" s="2"/>
      <c r="VMW471" s="2"/>
      <c r="VMX471" s="2"/>
      <c r="VMY471" s="2"/>
      <c r="VMZ471" s="2"/>
      <c r="VNA471" s="2"/>
      <c r="VNB471" s="2"/>
      <c r="VNC471" s="2"/>
      <c r="VND471" s="2"/>
      <c r="VNE471" s="2"/>
      <c r="VNF471" s="2"/>
      <c r="VNG471" s="2"/>
      <c r="VNH471" s="2"/>
      <c r="VNI471" s="2"/>
      <c r="VNJ471" s="2"/>
      <c r="VNK471" s="2"/>
      <c r="VNL471" s="2"/>
      <c r="VNM471" s="2"/>
      <c r="VNN471" s="2"/>
      <c r="VNO471" s="2"/>
      <c r="VNP471" s="2"/>
      <c r="VNQ471" s="2"/>
      <c r="VNR471" s="2"/>
      <c r="VNS471" s="2"/>
      <c r="VNT471" s="2"/>
      <c r="VNU471" s="2"/>
      <c r="VNV471" s="2"/>
      <c r="VNW471" s="2"/>
      <c r="VNX471" s="2"/>
      <c r="VNY471" s="2"/>
      <c r="VNZ471" s="2"/>
      <c r="VOA471" s="2"/>
      <c r="VOB471" s="2"/>
      <c r="VOC471" s="2"/>
      <c r="VOD471" s="2"/>
      <c r="VOE471" s="2"/>
      <c r="VOF471" s="2"/>
      <c r="VOG471" s="2"/>
      <c r="VOH471" s="2"/>
      <c r="VOI471" s="2"/>
      <c r="VOJ471" s="2"/>
      <c r="VOK471" s="2"/>
      <c r="VOL471" s="2"/>
      <c r="VOM471" s="2"/>
      <c r="VON471" s="2"/>
      <c r="VOO471" s="2"/>
      <c r="VOP471" s="2"/>
      <c r="VOQ471" s="2"/>
      <c r="VOR471" s="2"/>
      <c r="VOS471" s="2"/>
      <c r="VOT471" s="2"/>
      <c r="VOU471" s="2"/>
      <c r="VOV471" s="2"/>
      <c r="VOW471" s="2"/>
      <c r="VOX471" s="2"/>
      <c r="VOY471" s="2"/>
      <c r="VOZ471" s="2"/>
      <c r="VPA471" s="2"/>
      <c r="VPB471" s="2"/>
      <c r="VPC471" s="2"/>
      <c r="VPD471" s="2"/>
      <c r="VPE471" s="2"/>
      <c r="VPF471" s="2"/>
      <c r="VPG471" s="2"/>
      <c r="VPH471" s="2"/>
      <c r="VPI471" s="2"/>
      <c r="VPJ471" s="2"/>
      <c r="VPK471" s="2"/>
      <c r="VPL471" s="2"/>
      <c r="VPM471" s="2"/>
      <c r="VPN471" s="2"/>
      <c r="VPO471" s="2"/>
      <c r="VPP471" s="2"/>
      <c r="VPQ471" s="2"/>
      <c r="VPR471" s="2"/>
      <c r="VPS471" s="2"/>
      <c r="VPT471" s="2"/>
      <c r="VPU471" s="2"/>
      <c r="VPV471" s="2"/>
      <c r="VPW471" s="2"/>
      <c r="VPX471" s="2"/>
      <c r="VPY471" s="2"/>
      <c r="VPZ471" s="2"/>
      <c r="VQA471" s="2"/>
      <c r="VQB471" s="2"/>
      <c r="VQC471" s="2"/>
      <c r="VQD471" s="2"/>
      <c r="VQE471" s="2"/>
      <c r="VQF471" s="2"/>
      <c r="VQG471" s="2"/>
      <c r="VQH471" s="2"/>
      <c r="VQI471" s="2"/>
      <c r="VQJ471" s="2"/>
      <c r="VQK471" s="2"/>
      <c r="VQL471" s="2"/>
      <c r="VQM471" s="2"/>
      <c r="VQN471" s="2"/>
      <c r="VQO471" s="2"/>
      <c r="VQP471" s="2"/>
      <c r="VQQ471" s="2"/>
      <c r="VQR471" s="2"/>
      <c r="VQS471" s="2"/>
      <c r="VQT471" s="2"/>
      <c r="VQU471" s="2"/>
      <c r="VQV471" s="2"/>
      <c r="VQW471" s="2"/>
      <c r="VQX471" s="2"/>
      <c r="VQY471" s="2"/>
      <c r="VQZ471" s="2"/>
      <c r="VRA471" s="2"/>
      <c r="VRB471" s="2"/>
      <c r="VRC471" s="2"/>
      <c r="VRD471" s="2"/>
      <c r="VRE471" s="2"/>
      <c r="VRF471" s="2"/>
      <c r="VRG471" s="2"/>
      <c r="VRH471" s="2"/>
      <c r="VRI471" s="2"/>
      <c r="VRJ471" s="2"/>
      <c r="VRK471" s="2"/>
      <c r="VRL471" s="2"/>
      <c r="VRM471" s="2"/>
      <c r="VRN471" s="2"/>
      <c r="VRO471" s="2"/>
      <c r="VRP471" s="2"/>
      <c r="VRQ471" s="2"/>
      <c r="VRR471" s="2"/>
      <c r="VRS471" s="2"/>
      <c r="VRT471" s="2"/>
      <c r="VRU471" s="2"/>
      <c r="VRV471" s="2"/>
      <c r="VRW471" s="2"/>
      <c r="VRX471" s="2"/>
      <c r="VRY471" s="2"/>
      <c r="VRZ471" s="2"/>
      <c r="VSA471" s="2"/>
      <c r="VSB471" s="2"/>
      <c r="VSC471" s="2"/>
      <c r="VSD471" s="2"/>
      <c r="VSE471" s="2"/>
      <c r="VSF471" s="2"/>
      <c r="VSG471" s="2"/>
      <c r="VSH471" s="2"/>
      <c r="VSI471" s="2"/>
      <c r="VSJ471" s="2"/>
      <c r="VSK471" s="2"/>
      <c r="VSL471" s="2"/>
      <c r="VSM471" s="2"/>
      <c r="VSN471" s="2"/>
      <c r="VSO471" s="2"/>
      <c r="VSP471" s="2"/>
      <c r="VSQ471" s="2"/>
      <c r="VSR471" s="2"/>
      <c r="VSS471" s="2"/>
      <c r="VST471" s="2"/>
      <c r="VSU471" s="2"/>
      <c r="VSV471" s="2"/>
      <c r="VSW471" s="2"/>
      <c r="VSX471" s="2"/>
      <c r="VSY471" s="2"/>
      <c r="VSZ471" s="2"/>
      <c r="VTA471" s="2"/>
      <c r="VTB471" s="2"/>
      <c r="VTC471" s="2"/>
      <c r="VTD471" s="2"/>
      <c r="VTE471" s="2"/>
      <c r="VTF471" s="2"/>
      <c r="VTG471" s="2"/>
      <c r="VTH471" s="2"/>
      <c r="VTI471" s="2"/>
      <c r="VTJ471" s="2"/>
      <c r="VTK471" s="2"/>
      <c r="VTL471" s="2"/>
      <c r="VTM471" s="2"/>
      <c r="VTN471" s="2"/>
      <c r="VTO471" s="2"/>
      <c r="VTP471" s="2"/>
      <c r="VTQ471" s="2"/>
      <c r="VTR471" s="2"/>
      <c r="VTS471" s="2"/>
      <c r="VTT471" s="2"/>
      <c r="VTU471" s="2"/>
      <c r="VTV471" s="2"/>
      <c r="VTW471" s="2"/>
      <c r="VTX471" s="2"/>
      <c r="VTY471" s="2"/>
      <c r="VTZ471" s="2"/>
      <c r="VUA471" s="2"/>
      <c r="VUB471" s="2"/>
      <c r="VUC471" s="2"/>
      <c r="VUD471" s="2"/>
      <c r="VUE471" s="2"/>
      <c r="VUF471" s="2"/>
      <c r="VUG471" s="2"/>
      <c r="VUH471" s="2"/>
      <c r="VUI471" s="2"/>
      <c r="VUJ471" s="2"/>
      <c r="VUK471" s="2"/>
      <c r="VUL471" s="2"/>
      <c r="VUM471" s="2"/>
      <c r="VUN471" s="2"/>
      <c r="VUO471" s="2"/>
      <c r="VUP471" s="2"/>
      <c r="VUQ471" s="2"/>
      <c r="VUR471" s="2"/>
      <c r="VUS471" s="2"/>
      <c r="VUT471" s="2"/>
      <c r="VUU471" s="2"/>
      <c r="VUV471" s="2"/>
      <c r="VUW471" s="2"/>
      <c r="VUX471" s="2"/>
      <c r="VUY471" s="2"/>
      <c r="VUZ471" s="2"/>
      <c r="VVA471" s="2"/>
      <c r="VVB471" s="2"/>
      <c r="VVC471" s="2"/>
      <c r="VVD471" s="2"/>
      <c r="VVE471" s="2"/>
      <c r="VVF471" s="2"/>
      <c r="VVG471" s="2"/>
      <c r="VVH471" s="2"/>
      <c r="VVI471" s="2"/>
      <c r="VVJ471" s="2"/>
      <c r="VVK471" s="2"/>
      <c r="VVL471" s="2"/>
      <c r="VVM471" s="2"/>
      <c r="VVN471" s="2"/>
      <c r="VVO471" s="2"/>
      <c r="VVP471" s="2"/>
      <c r="VVQ471" s="2"/>
      <c r="VVR471" s="2"/>
      <c r="VVS471" s="2"/>
      <c r="VVT471" s="2"/>
      <c r="VVU471" s="2"/>
      <c r="VVV471" s="2"/>
      <c r="VVW471" s="2"/>
      <c r="VVX471" s="2"/>
      <c r="VVY471" s="2"/>
      <c r="VVZ471" s="2"/>
      <c r="VWA471" s="2"/>
      <c r="VWB471" s="2"/>
      <c r="VWC471" s="2"/>
      <c r="VWD471" s="2"/>
      <c r="VWE471" s="2"/>
      <c r="VWF471" s="2"/>
      <c r="VWG471" s="2"/>
      <c r="VWH471" s="2"/>
      <c r="VWI471" s="2"/>
      <c r="VWJ471" s="2"/>
      <c r="VWK471" s="2"/>
      <c r="VWL471" s="2"/>
      <c r="VWM471" s="2"/>
      <c r="VWN471" s="2"/>
      <c r="VWO471" s="2"/>
      <c r="VWP471" s="2"/>
      <c r="VWQ471" s="2"/>
      <c r="VWR471" s="2"/>
      <c r="VWS471" s="2"/>
      <c r="VWT471" s="2"/>
      <c r="VWU471" s="2"/>
      <c r="VWV471" s="2"/>
      <c r="VWW471" s="2"/>
      <c r="VWX471" s="2"/>
      <c r="VWY471" s="2"/>
      <c r="VWZ471" s="2"/>
      <c r="VXA471" s="2"/>
      <c r="VXB471" s="2"/>
      <c r="VXC471" s="2"/>
      <c r="VXD471" s="2"/>
      <c r="VXE471" s="2"/>
      <c r="VXF471" s="2"/>
      <c r="VXG471" s="2"/>
      <c r="VXH471" s="2"/>
      <c r="VXI471" s="2"/>
      <c r="VXJ471" s="2"/>
      <c r="VXK471" s="2"/>
      <c r="VXL471" s="2"/>
      <c r="VXM471" s="2"/>
      <c r="VXN471" s="2"/>
      <c r="VXO471" s="2"/>
      <c r="VXP471" s="2"/>
      <c r="VXQ471" s="2"/>
      <c r="VXR471" s="2"/>
      <c r="VXS471" s="2"/>
      <c r="VXT471" s="2"/>
      <c r="VXU471" s="2"/>
      <c r="VXV471" s="2"/>
      <c r="VXW471" s="2"/>
      <c r="VXX471" s="2"/>
      <c r="VXY471" s="2"/>
      <c r="VXZ471" s="2"/>
      <c r="VYA471" s="2"/>
      <c r="VYB471" s="2"/>
      <c r="VYC471" s="2"/>
      <c r="VYD471" s="2"/>
      <c r="VYE471" s="2"/>
      <c r="VYF471" s="2"/>
      <c r="VYG471" s="2"/>
      <c r="VYH471" s="2"/>
      <c r="VYI471" s="2"/>
      <c r="VYJ471" s="2"/>
      <c r="VYK471" s="2"/>
      <c r="VYL471" s="2"/>
      <c r="VYM471" s="2"/>
      <c r="VYN471" s="2"/>
      <c r="VYO471" s="2"/>
      <c r="VYP471" s="2"/>
      <c r="VYQ471" s="2"/>
      <c r="VYR471" s="2"/>
      <c r="VYS471" s="2"/>
      <c r="VYT471" s="2"/>
      <c r="VYU471" s="2"/>
      <c r="VYV471" s="2"/>
      <c r="VYW471" s="2"/>
      <c r="VYX471" s="2"/>
      <c r="VYY471" s="2"/>
      <c r="VYZ471" s="2"/>
      <c r="VZA471" s="2"/>
      <c r="VZB471" s="2"/>
      <c r="VZC471" s="2"/>
      <c r="VZD471" s="2"/>
      <c r="VZE471" s="2"/>
      <c r="VZF471" s="2"/>
      <c r="VZG471" s="2"/>
      <c r="VZH471" s="2"/>
      <c r="VZI471" s="2"/>
      <c r="VZJ471" s="2"/>
      <c r="VZK471" s="2"/>
      <c r="VZL471" s="2"/>
      <c r="VZM471" s="2"/>
      <c r="VZN471" s="2"/>
      <c r="VZO471" s="2"/>
      <c r="VZP471" s="2"/>
      <c r="VZQ471" s="2"/>
      <c r="VZR471" s="2"/>
      <c r="VZS471" s="2"/>
      <c r="VZT471" s="2"/>
      <c r="VZU471" s="2"/>
      <c r="VZV471" s="2"/>
      <c r="VZW471" s="2"/>
      <c r="VZX471" s="2"/>
      <c r="VZY471" s="2"/>
      <c r="VZZ471" s="2"/>
      <c r="WAA471" s="2"/>
      <c r="WAB471" s="2"/>
      <c r="WAC471" s="2"/>
      <c r="WAD471" s="2"/>
      <c r="WAE471" s="2"/>
      <c r="WAF471" s="2"/>
      <c r="WAG471" s="2"/>
      <c r="WAH471" s="2"/>
      <c r="WAI471" s="2"/>
      <c r="WAJ471" s="2"/>
      <c r="WAK471" s="2"/>
      <c r="WAL471" s="2"/>
      <c r="WAM471" s="2"/>
      <c r="WAN471" s="2"/>
      <c r="WAO471" s="2"/>
      <c r="WAP471" s="2"/>
      <c r="WAQ471" s="2"/>
      <c r="WAR471" s="2"/>
      <c r="WAS471" s="2"/>
      <c r="WAT471" s="2"/>
      <c r="WAU471" s="2"/>
      <c r="WAV471" s="2"/>
      <c r="WAW471" s="2"/>
      <c r="WAX471" s="2"/>
      <c r="WAY471" s="2"/>
      <c r="WAZ471" s="2"/>
      <c r="WBA471" s="2"/>
      <c r="WBB471" s="2"/>
      <c r="WBC471" s="2"/>
      <c r="WBD471" s="2"/>
      <c r="WBE471" s="2"/>
      <c r="WBF471" s="2"/>
      <c r="WBG471" s="2"/>
      <c r="WBH471" s="2"/>
      <c r="WBI471" s="2"/>
      <c r="WBJ471" s="2"/>
      <c r="WBK471" s="2"/>
      <c r="WBL471" s="2"/>
      <c r="WBM471" s="2"/>
      <c r="WBN471" s="2"/>
      <c r="WBO471" s="2"/>
      <c r="WBP471" s="2"/>
      <c r="WBQ471" s="2"/>
      <c r="WBR471" s="2"/>
      <c r="WBS471" s="2"/>
      <c r="WBT471" s="2"/>
      <c r="WBU471" s="2"/>
      <c r="WBV471" s="2"/>
      <c r="WBW471" s="2"/>
      <c r="WBX471" s="2"/>
      <c r="WBY471" s="2"/>
      <c r="WBZ471" s="2"/>
      <c r="WCA471" s="2"/>
      <c r="WCB471" s="2"/>
      <c r="WCC471" s="2"/>
      <c r="WCD471" s="2"/>
      <c r="WCE471" s="2"/>
      <c r="WCF471" s="2"/>
      <c r="WCG471" s="2"/>
      <c r="WCH471" s="2"/>
      <c r="WCI471" s="2"/>
      <c r="WCJ471" s="2"/>
      <c r="WCK471" s="2"/>
      <c r="WCL471" s="2"/>
      <c r="WCM471" s="2"/>
      <c r="WCN471" s="2"/>
      <c r="WCO471" s="2"/>
      <c r="WCP471" s="2"/>
      <c r="WCQ471" s="2"/>
      <c r="WCR471" s="2"/>
      <c r="WCS471" s="2"/>
      <c r="WCT471" s="2"/>
      <c r="WCU471" s="2"/>
      <c r="WCV471" s="2"/>
      <c r="WCW471" s="2"/>
      <c r="WCX471" s="2"/>
      <c r="WCY471" s="2"/>
      <c r="WCZ471" s="2"/>
      <c r="WDA471" s="2"/>
      <c r="WDB471" s="2"/>
      <c r="WDC471" s="2"/>
      <c r="WDD471" s="2"/>
      <c r="WDE471" s="2"/>
      <c r="WDF471" s="2"/>
      <c r="WDG471" s="2"/>
      <c r="WDH471" s="2"/>
      <c r="WDI471" s="2"/>
      <c r="WDJ471" s="2"/>
      <c r="WDK471" s="2"/>
      <c r="WDL471" s="2"/>
      <c r="WDM471" s="2"/>
      <c r="WDN471" s="2"/>
      <c r="WDO471" s="2"/>
      <c r="WDP471" s="2"/>
      <c r="WDQ471" s="2"/>
      <c r="WDR471" s="2"/>
      <c r="WDS471" s="2"/>
      <c r="WDT471" s="2"/>
      <c r="WDU471" s="2"/>
      <c r="WDV471" s="2"/>
      <c r="WDW471" s="2"/>
      <c r="WDX471" s="2"/>
      <c r="WDY471" s="2"/>
      <c r="WDZ471" s="2"/>
      <c r="WEA471" s="2"/>
      <c r="WEB471" s="2"/>
      <c r="WEC471" s="2"/>
      <c r="WED471" s="2"/>
      <c r="WEE471" s="2"/>
      <c r="WEF471" s="2"/>
      <c r="WEG471" s="2"/>
      <c r="WEH471" s="2"/>
      <c r="WEI471" s="2"/>
      <c r="WEJ471" s="2"/>
      <c r="WEK471" s="2"/>
      <c r="WEL471" s="2"/>
      <c r="WEM471" s="2"/>
      <c r="WEN471" s="2"/>
      <c r="WEO471" s="2"/>
      <c r="WEP471" s="2"/>
      <c r="WEQ471" s="2"/>
      <c r="WER471" s="2"/>
      <c r="WES471" s="2"/>
      <c r="WET471" s="2"/>
      <c r="WEU471" s="2"/>
      <c r="WEV471" s="2"/>
      <c r="WEW471" s="2"/>
      <c r="WEX471" s="2"/>
      <c r="WEY471" s="2"/>
      <c r="WEZ471" s="2"/>
      <c r="WFA471" s="2"/>
      <c r="WFB471" s="2"/>
      <c r="WFC471" s="2"/>
      <c r="WFD471" s="2"/>
      <c r="WFE471" s="2"/>
      <c r="WFF471" s="2"/>
      <c r="WFG471" s="2"/>
      <c r="WFH471" s="2"/>
      <c r="WFI471" s="2"/>
      <c r="WFJ471" s="2"/>
      <c r="WFK471" s="2"/>
      <c r="WFL471" s="2"/>
      <c r="WFM471" s="2"/>
      <c r="WFN471" s="2"/>
      <c r="WFO471" s="2"/>
      <c r="WFP471" s="2"/>
      <c r="WFQ471" s="2"/>
      <c r="WFR471" s="2"/>
      <c r="WFS471" s="2"/>
      <c r="WFT471" s="2"/>
      <c r="WFU471" s="2"/>
      <c r="WFV471" s="2"/>
      <c r="WFW471" s="2"/>
      <c r="WFX471" s="2"/>
      <c r="WFY471" s="2"/>
      <c r="WFZ471" s="2"/>
      <c r="WGA471" s="2"/>
      <c r="WGB471" s="2"/>
      <c r="WGC471" s="2"/>
      <c r="WGD471" s="2"/>
      <c r="WGE471" s="2"/>
      <c r="WGF471" s="2"/>
      <c r="WGG471" s="2"/>
      <c r="WGH471" s="2"/>
      <c r="WGI471" s="2"/>
      <c r="WGJ471" s="2"/>
      <c r="WGK471" s="2"/>
      <c r="WGL471" s="2"/>
      <c r="WGM471" s="2"/>
      <c r="WGN471" s="2"/>
      <c r="WGO471" s="2"/>
      <c r="WGP471" s="2"/>
      <c r="WGQ471" s="2"/>
      <c r="WGR471" s="2"/>
      <c r="WGS471" s="2"/>
      <c r="WGT471" s="2"/>
      <c r="WGU471" s="2"/>
      <c r="WGV471" s="2"/>
      <c r="WGW471" s="2"/>
      <c r="WGX471" s="2"/>
      <c r="WGY471" s="2"/>
      <c r="WGZ471" s="2"/>
      <c r="WHA471" s="2"/>
      <c r="WHB471" s="2"/>
      <c r="WHC471" s="2"/>
      <c r="WHD471" s="2"/>
      <c r="WHE471" s="2"/>
      <c r="WHF471" s="2"/>
      <c r="WHG471" s="2"/>
      <c r="WHH471" s="2"/>
      <c r="WHI471" s="2"/>
      <c r="WHJ471" s="2"/>
      <c r="WHK471" s="2"/>
      <c r="WHL471" s="2"/>
      <c r="WHM471" s="2"/>
      <c r="WHN471" s="2"/>
      <c r="WHO471" s="2"/>
      <c r="WHP471" s="2"/>
      <c r="WHQ471" s="2"/>
      <c r="WHR471" s="2"/>
      <c r="WHS471" s="2"/>
      <c r="WHT471" s="2"/>
      <c r="WHU471" s="2"/>
      <c r="WHV471" s="2"/>
      <c r="WHW471" s="2"/>
      <c r="WHX471" s="2"/>
      <c r="WHY471" s="2"/>
      <c r="WHZ471" s="2"/>
      <c r="WIA471" s="2"/>
      <c r="WIB471" s="2"/>
      <c r="WIC471" s="2"/>
      <c r="WID471" s="2"/>
      <c r="WIE471" s="2"/>
      <c r="WIF471" s="2"/>
      <c r="WIG471" s="2"/>
      <c r="WIH471" s="2"/>
      <c r="WII471" s="2"/>
      <c r="WIJ471" s="2"/>
      <c r="WIK471" s="2"/>
      <c r="WIL471" s="2"/>
      <c r="WIM471" s="2"/>
      <c r="WIN471" s="2"/>
      <c r="WIO471" s="2"/>
      <c r="WIP471" s="2"/>
      <c r="WIQ471" s="2"/>
      <c r="WIR471" s="2"/>
      <c r="WIS471" s="2"/>
      <c r="WIT471" s="2"/>
      <c r="WIU471" s="2"/>
      <c r="WIV471" s="2"/>
      <c r="WIW471" s="2"/>
      <c r="WIX471" s="2"/>
      <c r="WIY471" s="2"/>
      <c r="WIZ471" s="2"/>
      <c r="WJA471" s="2"/>
      <c r="WJB471" s="2"/>
      <c r="WJC471" s="2"/>
      <c r="WJD471" s="2"/>
      <c r="WJE471" s="2"/>
      <c r="WJF471" s="2"/>
      <c r="WJG471" s="2"/>
      <c r="WJH471" s="2"/>
      <c r="WJI471" s="2"/>
      <c r="WJJ471" s="2"/>
      <c r="WJK471" s="2"/>
      <c r="WJL471" s="2"/>
      <c r="WJM471" s="2"/>
      <c r="WJN471" s="2"/>
      <c r="WJO471" s="2"/>
      <c r="WJP471" s="2"/>
      <c r="WJQ471" s="2"/>
      <c r="WJR471" s="2"/>
      <c r="WJS471" s="2"/>
      <c r="WJT471" s="2"/>
      <c r="WJU471" s="2"/>
      <c r="WJV471" s="2"/>
      <c r="WJW471" s="2"/>
      <c r="WJX471" s="2"/>
      <c r="WJY471" s="2"/>
      <c r="WJZ471" s="2"/>
      <c r="WKA471" s="2"/>
      <c r="WKB471" s="2"/>
      <c r="WKC471" s="2"/>
      <c r="WKD471" s="2"/>
      <c r="WKE471" s="2"/>
      <c r="WKF471" s="2"/>
      <c r="WKG471" s="2"/>
      <c r="WKH471" s="2"/>
      <c r="WKI471" s="2"/>
      <c r="WKJ471" s="2"/>
      <c r="WKK471" s="2"/>
      <c r="WKL471" s="2"/>
      <c r="WKM471" s="2"/>
      <c r="WKN471" s="2"/>
      <c r="WKO471" s="2"/>
      <c r="WKP471" s="2"/>
      <c r="WKQ471" s="2"/>
      <c r="WKR471" s="2"/>
      <c r="WKS471" s="2"/>
      <c r="WKT471" s="2"/>
      <c r="WKU471" s="2"/>
      <c r="WKV471" s="2"/>
      <c r="WKW471" s="2"/>
      <c r="WKX471" s="2"/>
      <c r="WKY471" s="2"/>
      <c r="WKZ471" s="2"/>
      <c r="WLA471" s="2"/>
      <c r="WLB471" s="2"/>
      <c r="WLC471" s="2"/>
      <c r="WLD471" s="2"/>
      <c r="WLE471" s="2"/>
      <c r="WLF471" s="2"/>
      <c r="WLG471" s="2"/>
      <c r="WLH471" s="2"/>
      <c r="WLI471" s="2"/>
      <c r="WLJ471" s="2"/>
      <c r="WLK471" s="2"/>
      <c r="WLL471" s="2"/>
      <c r="WLM471" s="2"/>
      <c r="WLN471" s="2"/>
      <c r="WLO471" s="2"/>
      <c r="WLP471" s="2"/>
      <c r="WLQ471" s="2"/>
      <c r="WLR471" s="2"/>
      <c r="WLS471" s="2"/>
      <c r="WLT471" s="2"/>
      <c r="WLU471" s="2"/>
      <c r="WLV471" s="2"/>
      <c r="WLW471" s="2"/>
      <c r="WLX471" s="2"/>
      <c r="WLY471" s="2"/>
      <c r="WLZ471" s="2"/>
      <c r="WMA471" s="2"/>
      <c r="WMB471" s="2"/>
      <c r="WMC471" s="2"/>
      <c r="WMD471" s="2"/>
      <c r="WME471" s="2"/>
      <c r="WMF471" s="2"/>
      <c r="WMG471" s="2"/>
      <c r="WMH471" s="2"/>
      <c r="WMI471" s="2"/>
      <c r="WMJ471" s="2"/>
      <c r="WMK471" s="2"/>
      <c r="WML471" s="2"/>
      <c r="WMM471" s="2"/>
      <c r="WMN471" s="2"/>
      <c r="WMO471" s="2"/>
      <c r="WMP471" s="2"/>
      <c r="WMQ471" s="2"/>
      <c r="WMR471" s="2"/>
      <c r="WMS471" s="2"/>
      <c r="WMT471" s="2"/>
      <c r="WMU471" s="2"/>
      <c r="WMV471" s="2"/>
      <c r="WMW471" s="2"/>
      <c r="WMX471" s="2"/>
      <c r="WMY471" s="2"/>
      <c r="WMZ471" s="2"/>
      <c r="WNA471" s="2"/>
      <c r="WNB471" s="2"/>
      <c r="WNC471" s="2"/>
      <c r="WND471" s="2"/>
      <c r="WNE471" s="2"/>
      <c r="WNF471" s="2"/>
      <c r="WNG471" s="2"/>
      <c r="WNH471" s="2"/>
      <c r="WNI471" s="2"/>
      <c r="WNJ471" s="2"/>
      <c r="WNK471" s="2"/>
      <c r="WNL471" s="2"/>
      <c r="WNM471" s="2"/>
      <c r="WNN471" s="2"/>
      <c r="WNO471" s="2"/>
      <c r="WNP471" s="2"/>
      <c r="WNQ471" s="2"/>
      <c r="WNR471" s="2"/>
      <c r="WNS471" s="2"/>
      <c r="WNT471" s="2"/>
      <c r="WNU471" s="2"/>
      <c r="WNV471" s="2"/>
      <c r="WNW471" s="2"/>
      <c r="WNX471" s="2"/>
      <c r="WNY471" s="2"/>
      <c r="WNZ471" s="2"/>
      <c r="WOA471" s="2"/>
      <c r="WOB471" s="2"/>
      <c r="WOC471" s="2"/>
      <c r="WOD471" s="2"/>
      <c r="WOE471" s="2"/>
      <c r="WOF471" s="2"/>
      <c r="WOG471" s="2"/>
      <c r="WOH471" s="2"/>
      <c r="WOI471" s="2"/>
      <c r="WOJ471" s="2"/>
      <c r="WOK471" s="2"/>
      <c r="WOL471" s="2"/>
      <c r="WOM471" s="2"/>
      <c r="WON471" s="2"/>
      <c r="WOO471" s="2"/>
      <c r="WOP471" s="2"/>
      <c r="WOQ471" s="2"/>
      <c r="WOR471" s="2"/>
      <c r="WOS471" s="2"/>
      <c r="WOT471" s="2"/>
      <c r="WOU471" s="2"/>
      <c r="WOV471" s="2"/>
      <c r="WOW471" s="2"/>
      <c r="WOX471" s="2"/>
      <c r="WOY471" s="2"/>
      <c r="WOZ471" s="2"/>
      <c r="WPA471" s="2"/>
      <c r="WPB471" s="2"/>
      <c r="WPC471" s="2"/>
      <c r="WPD471" s="2"/>
      <c r="WPE471" s="2"/>
      <c r="WPF471" s="2"/>
      <c r="WPG471" s="2"/>
      <c r="WPH471" s="2"/>
      <c r="WPI471" s="2"/>
      <c r="WPJ471" s="2"/>
      <c r="WPK471" s="2"/>
      <c r="WPL471" s="2"/>
      <c r="WPM471" s="2"/>
      <c r="WPN471" s="2"/>
      <c r="WPO471" s="2"/>
      <c r="WPP471" s="2"/>
      <c r="WPQ471" s="2"/>
      <c r="WPR471" s="2"/>
      <c r="WPS471" s="2"/>
      <c r="WPT471" s="2"/>
      <c r="WPU471" s="2"/>
      <c r="WPV471" s="2"/>
      <c r="WPW471" s="2"/>
      <c r="WPX471" s="2"/>
      <c r="WPY471" s="2"/>
      <c r="WPZ471" s="2"/>
      <c r="WQA471" s="2"/>
      <c r="WQB471" s="2"/>
      <c r="WQC471" s="2"/>
      <c r="WQD471" s="2"/>
      <c r="WQE471" s="2"/>
      <c r="WQF471" s="2"/>
      <c r="WQG471" s="2"/>
      <c r="WQH471" s="2"/>
      <c r="WQI471" s="2"/>
      <c r="WQJ471" s="2"/>
      <c r="WQK471" s="2"/>
      <c r="WQL471" s="2"/>
      <c r="WQM471" s="2"/>
      <c r="WQN471" s="2"/>
      <c r="WQO471" s="2"/>
      <c r="WQP471" s="2"/>
      <c r="WQQ471" s="2"/>
      <c r="WQR471" s="2"/>
      <c r="WQS471" s="2"/>
      <c r="WQT471" s="2"/>
      <c r="WQU471" s="2"/>
      <c r="WQV471" s="2"/>
      <c r="WQW471" s="2"/>
      <c r="WQX471" s="2"/>
      <c r="WQY471" s="2"/>
      <c r="WQZ471" s="2"/>
      <c r="WRA471" s="2"/>
      <c r="WRB471" s="2"/>
      <c r="WRC471" s="2"/>
      <c r="WRD471" s="2"/>
      <c r="WRE471" s="2"/>
      <c r="WRF471" s="2"/>
      <c r="WRG471" s="2"/>
      <c r="WRH471" s="2"/>
      <c r="WRI471" s="2"/>
      <c r="WRJ471" s="2"/>
      <c r="WRK471" s="2"/>
      <c r="WRL471" s="2"/>
      <c r="WRM471" s="2"/>
      <c r="WRN471" s="2"/>
      <c r="WRO471" s="2"/>
      <c r="WRP471" s="2"/>
      <c r="WRQ471" s="2"/>
      <c r="WRR471" s="2"/>
      <c r="WRS471" s="2"/>
      <c r="WRT471" s="2"/>
      <c r="WRU471" s="2"/>
      <c r="WRV471" s="2"/>
      <c r="WRW471" s="2"/>
      <c r="WRX471" s="2"/>
      <c r="WRY471" s="2"/>
      <c r="WRZ471" s="2"/>
      <c r="WSA471" s="2"/>
      <c r="WSB471" s="2"/>
      <c r="WSC471" s="2"/>
      <c r="WSD471" s="2"/>
      <c r="WSE471" s="2"/>
      <c r="WSF471" s="2"/>
      <c r="WSG471" s="2"/>
      <c r="WSH471" s="2"/>
      <c r="WSI471" s="2"/>
      <c r="WSJ471" s="2"/>
      <c r="WSK471" s="2"/>
      <c r="WSL471" s="2"/>
      <c r="WSM471" s="2"/>
      <c r="WSN471" s="2"/>
      <c r="WSO471" s="2"/>
      <c r="WSP471" s="2"/>
      <c r="WSQ471" s="2"/>
      <c r="WSR471" s="2"/>
      <c r="WSS471" s="2"/>
      <c r="WST471" s="2"/>
      <c r="WSU471" s="2"/>
      <c r="WSV471" s="2"/>
      <c r="WSW471" s="2"/>
      <c r="WSX471" s="2"/>
      <c r="WSY471" s="2"/>
      <c r="WSZ471" s="2"/>
      <c r="WTA471" s="2"/>
      <c r="WTB471" s="2"/>
      <c r="WTC471" s="2"/>
      <c r="WTD471" s="2"/>
      <c r="WTE471" s="2"/>
      <c r="WTF471" s="2"/>
      <c r="WTG471" s="2"/>
      <c r="WTH471" s="2"/>
      <c r="WTI471" s="2"/>
      <c r="WTJ471" s="2"/>
      <c r="WTK471" s="2"/>
      <c r="WTL471" s="2"/>
      <c r="WTM471" s="2"/>
      <c r="WTN471" s="2"/>
      <c r="WTO471" s="2"/>
      <c r="WTP471" s="2"/>
      <c r="WTQ471" s="2"/>
      <c r="WTR471" s="2"/>
      <c r="WTS471" s="2"/>
      <c r="WTT471" s="2"/>
      <c r="WTU471" s="2"/>
      <c r="WTV471" s="2"/>
      <c r="WTW471" s="2"/>
      <c r="WTX471" s="2"/>
      <c r="WTY471" s="2"/>
      <c r="WTZ471" s="2"/>
      <c r="WUA471" s="2"/>
      <c r="WUB471" s="2"/>
      <c r="WUC471" s="2"/>
      <c r="WUD471" s="2"/>
      <c r="WUE471" s="2"/>
      <c r="WUF471" s="2"/>
      <c r="WUG471" s="2"/>
      <c r="WUH471" s="2"/>
      <c r="WUI471" s="2"/>
      <c r="WUJ471" s="2"/>
      <c r="WUK471" s="2"/>
      <c r="WUL471" s="2"/>
      <c r="WUM471" s="2"/>
      <c r="WUN471" s="2"/>
      <c r="WUO471" s="2"/>
      <c r="WUP471" s="2"/>
      <c r="WUQ471" s="2"/>
      <c r="WUR471" s="2"/>
      <c r="WUS471" s="2"/>
      <c r="WUT471" s="2"/>
      <c r="WUU471" s="2"/>
      <c r="WUV471" s="2"/>
      <c r="WUW471" s="2"/>
      <c r="WUX471" s="2"/>
      <c r="WUY471" s="2"/>
      <c r="WUZ471" s="2"/>
      <c r="WVA471" s="2"/>
      <c r="WVB471" s="2"/>
      <c r="WVC471" s="2"/>
      <c r="WVD471" s="2"/>
      <c r="WVE471" s="2"/>
      <c r="WVF471" s="2"/>
      <c r="WVG471" s="2"/>
      <c r="WVH471" s="2"/>
      <c r="WVI471" s="2"/>
      <c r="WVJ471" s="2"/>
      <c r="WVK471" s="2"/>
      <c r="WVL471" s="2"/>
      <c r="WVM471" s="2"/>
      <c r="WVN471" s="2"/>
      <c r="WVO471" s="2"/>
      <c r="WVP471" s="2"/>
      <c r="WVQ471" s="2"/>
      <c r="WVR471" s="2"/>
      <c r="WVS471" s="2"/>
      <c r="WVT471" s="2"/>
      <c r="WVU471" s="2"/>
      <c r="WVV471" s="2"/>
      <c r="WVW471" s="2"/>
      <c r="WVX471" s="2"/>
      <c r="WVY471" s="2"/>
      <c r="WVZ471" s="2"/>
      <c r="WWA471" s="2"/>
      <c r="WWB471" s="2"/>
      <c r="WWC471" s="2"/>
      <c r="WWD471" s="2"/>
      <c r="WWE471" s="2"/>
      <c r="WWF471" s="2"/>
      <c r="WWG471" s="2"/>
      <c r="WWH471" s="2"/>
      <c r="WWI471" s="2"/>
      <c r="WWJ471" s="2"/>
      <c r="WWK471" s="2"/>
      <c r="WWL471" s="2"/>
      <c r="WWM471" s="2"/>
      <c r="WWN471" s="2"/>
      <c r="WWO471" s="2"/>
      <c r="WWP471" s="2"/>
      <c r="WWQ471" s="2"/>
      <c r="WWR471" s="2"/>
      <c r="WWS471" s="2"/>
      <c r="WWT471" s="2"/>
      <c r="WWU471" s="2"/>
      <c r="WWV471" s="2"/>
      <c r="WWW471" s="2"/>
      <c r="WWX471" s="2"/>
      <c r="WWY471" s="2"/>
      <c r="WWZ471" s="2"/>
      <c r="WXA471" s="2"/>
      <c r="WXB471" s="2"/>
      <c r="WXC471" s="2"/>
      <c r="WXD471" s="2"/>
      <c r="WXE471" s="2"/>
      <c r="WXF471" s="2"/>
      <c r="WXG471" s="2"/>
      <c r="WXH471" s="2"/>
      <c r="WXI471" s="2"/>
      <c r="WXJ471" s="2"/>
      <c r="WXK471" s="2"/>
      <c r="WXL471" s="2"/>
      <c r="WXM471" s="2"/>
      <c r="WXN471" s="2"/>
      <c r="WXO471" s="2"/>
      <c r="WXP471" s="2"/>
      <c r="WXQ471" s="2"/>
      <c r="WXR471" s="2"/>
      <c r="WXS471" s="2"/>
      <c r="WXT471" s="2"/>
      <c r="WXU471" s="2"/>
      <c r="WXV471" s="2"/>
      <c r="WXW471" s="2"/>
      <c r="WXX471" s="2"/>
      <c r="WXY471" s="2"/>
      <c r="WXZ471" s="2"/>
      <c r="WYA471" s="2"/>
      <c r="WYB471" s="2"/>
      <c r="WYC471" s="2"/>
      <c r="WYD471" s="2"/>
      <c r="WYE471" s="2"/>
      <c r="WYF471" s="2"/>
      <c r="WYG471" s="2"/>
      <c r="WYH471" s="2"/>
      <c r="WYI471" s="2"/>
      <c r="WYJ471" s="2"/>
      <c r="WYK471" s="2"/>
      <c r="WYL471" s="2"/>
      <c r="WYM471" s="2"/>
      <c r="WYN471" s="2"/>
      <c r="WYO471" s="2"/>
      <c r="WYP471" s="2"/>
      <c r="WYQ471" s="2"/>
      <c r="WYR471" s="2"/>
      <c r="WYS471" s="2"/>
      <c r="WYT471" s="2"/>
      <c r="WYU471" s="2"/>
      <c r="WYV471" s="2"/>
      <c r="WYW471" s="2"/>
      <c r="WYX471" s="2"/>
      <c r="WYY471" s="2"/>
      <c r="WYZ471" s="2"/>
      <c r="WZA471" s="2"/>
      <c r="WZB471" s="2"/>
      <c r="WZC471" s="2"/>
      <c r="WZD471" s="2"/>
      <c r="WZE471" s="2"/>
      <c r="WZF471" s="2"/>
      <c r="WZG471" s="2"/>
      <c r="WZH471" s="2"/>
      <c r="WZI471" s="2"/>
      <c r="WZJ471" s="2"/>
      <c r="WZK471" s="2"/>
      <c r="WZL471" s="2"/>
      <c r="WZM471" s="2"/>
      <c r="WZN471" s="2"/>
      <c r="WZO471" s="2"/>
      <c r="WZP471" s="2"/>
      <c r="WZQ471" s="2"/>
      <c r="WZR471" s="2"/>
      <c r="WZS471" s="2"/>
      <c r="WZT471" s="2"/>
      <c r="WZU471" s="2"/>
      <c r="WZV471" s="2"/>
      <c r="WZW471" s="2"/>
      <c r="WZX471" s="2"/>
      <c r="WZY471" s="2"/>
      <c r="WZZ471" s="2"/>
      <c r="XAA471" s="2"/>
      <c r="XAB471" s="2"/>
      <c r="XAC471" s="2"/>
      <c r="XAD471" s="2"/>
      <c r="XAE471" s="2"/>
      <c r="XAF471" s="2"/>
      <c r="XAG471" s="2"/>
      <c r="XAH471" s="2"/>
      <c r="XAI471" s="2"/>
      <c r="XAJ471" s="2"/>
      <c r="XAK471" s="2"/>
      <c r="XAL471" s="2"/>
      <c r="XAM471" s="2"/>
      <c r="XAN471" s="2"/>
      <c r="XAO471" s="2"/>
      <c r="XAP471" s="2"/>
      <c r="XAQ471" s="2"/>
      <c r="XAR471" s="2"/>
      <c r="XAS471" s="2"/>
      <c r="XAT471" s="2"/>
      <c r="XAU471" s="2"/>
      <c r="XAV471" s="2"/>
      <c r="XAW471" s="2"/>
      <c r="XAX471" s="2"/>
      <c r="XAY471" s="2"/>
      <c r="XAZ471" s="2"/>
      <c r="XBA471" s="2"/>
      <c r="XBB471" s="2"/>
      <c r="XBC471" s="2"/>
      <c r="XBD471" s="2"/>
      <c r="XBE471" s="2"/>
      <c r="XBF471" s="2"/>
      <c r="XBG471" s="2"/>
      <c r="XBH471" s="2"/>
      <c r="XBI471" s="2"/>
      <c r="XBJ471" s="2"/>
      <c r="XBK471" s="2"/>
      <c r="XBL471" s="2"/>
      <c r="XBM471" s="2"/>
      <c r="XBN471" s="2"/>
      <c r="XBO471" s="2"/>
      <c r="XBP471" s="2"/>
      <c r="XBQ471" s="2"/>
      <c r="XBR471" s="2"/>
      <c r="XBS471" s="2"/>
      <c r="XBT471" s="2"/>
      <c r="XBU471" s="2"/>
      <c r="XBV471" s="2"/>
      <c r="XBW471" s="2"/>
      <c r="XBX471" s="2"/>
      <c r="XBY471" s="2"/>
      <c r="XBZ471" s="2"/>
      <c r="XCA471" s="2"/>
      <c r="XCB471" s="2"/>
      <c r="XCC471" s="2"/>
      <c r="XCD471" s="2"/>
      <c r="XCE471" s="2"/>
      <c r="XCF471" s="2"/>
      <c r="XCG471" s="2"/>
      <c r="XCH471" s="2"/>
      <c r="XCI471" s="2"/>
      <c r="XCJ471" s="2"/>
      <c r="XCK471" s="2"/>
      <c r="XCL471" s="2"/>
      <c r="XCM471" s="2"/>
      <c r="XCN471" s="2"/>
      <c r="XCO471" s="2"/>
      <c r="XCP471" s="2"/>
      <c r="XCQ471" s="2"/>
      <c r="XCR471" s="2"/>
      <c r="XCS471" s="2"/>
      <c r="XCT471" s="2"/>
      <c r="XCU471" s="2"/>
      <c r="XCV471" s="2"/>
      <c r="XCW471" s="2"/>
      <c r="XCX471" s="2"/>
      <c r="XCY471" s="2"/>
      <c r="XCZ471" s="2"/>
      <c r="XDA471" s="2"/>
      <c r="XDB471" s="2"/>
      <c r="XDC471" s="2"/>
      <c r="XDD471" s="2"/>
      <c r="XDE471" s="2"/>
      <c r="XDF471" s="2"/>
      <c r="XDG471" s="2"/>
      <c r="XDH471" s="2"/>
      <c r="XDI471" s="2"/>
      <c r="XDJ471" s="2"/>
      <c r="XDK471" s="2"/>
      <c r="XDL471" s="2"/>
      <c r="XDM471" s="2"/>
      <c r="XDN471" s="2"/>
      <c r="XDO471" s="2"/>
      <c r="XDP471" s="2"/>
      <c r="XDQ471" s="2"/>
      <c r="XDR471" s="2"/>
      <c r="XDS471" s="2"/>
      <c r="XDT471" s="2"/>
      <c r="XDU471" s="2"/>
      <c r="XDV471" s="2"/>
      <c r="XDW471" s="2"/>
      <c r="XDX471" s="2"/>
      <c r="XDY471" s="2"/>
      <c r="XDZ471" s="2"/>
      <c r="XEA471" s="2"/>
      <c r="XEB471" s="2"/>
      <c r="XEC471" s="2"/>
      <c r="XED471" s="2"/>
      <c r="XEE471" s="2"/>
      <c r="XEF471" s="2"/>
      <c r="XEG471" s="2"/>
      <c r="XEH471" s="2"/>
      <c r="XEI471" s="2"/>
      <c r="XEJ471" s="2"/>
      <c r="XEK471" s="2"/>
      <c r="XEL471" s="2"/>
      <c r="XEM471" s="2"/>
      <c r="XEN471" s="2"/>
      <c r="XEO471" s="2"/>
      <c r="XEP471" s="2"/>
      <c r="XEQ471" s="2"/>
      <c r="XER471" s="2"/>
      <c r="XES471" s="2"/>
      <c r="XET471" s="2"/>
      <c r="XEU471" s="2"/>
      <c r="XEV471" s="2"/>
      <c r="XEW471" s="2"/>
      <c r="XEX471" s="2"/>
      <c r="XEY471" s="2"/>
      <c r="XEZ471" s="2"/>
      <c r="XFA471" s="2"/>
      <c r="XFB471" s="2"/>
      <c r="XFC471" s="2"/>
    </row>
    <row r="472" spans="2:16383" s="1" customFormat="1" ht="20.149999999999999" customHeight="1" x14ac:dyDescent="0.35">
      <c r="B472" s="10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2"/>
      <c r="BT472" s="2"/>
      <c r="BU472" s="2"/>
      <c r="BV472" s="2"/>
      <c r="BW472" s="2"/>
      <c r="BX472" s="2"/>
      <c r="BY472" s="2"/>
      <c r="BZ472" s="2"/>
      <c r="CA472" s="2"/>
      <c r="CB472" s="2"/>
      <c r="CC472" s="2"/>
      <c r="CD472" s="2"/>
      <c r="CE472" s="2"/>
      <c r="CF472" s="2"/>
      <c r="CG472" s="2"/>
      <c r="CH472" s="2"/>
      <c r="CI472" s="2"/>
      <c r="CJ472" s="2"/>
      <c r="CK472" s="2"/>
      <c r="CL472" s="2"/>
      <c r="CM472" s="2"/>
      <c r="CN472" s="2"/>
      <c r="CO472" s="2"/>
      <c r="CP472" s="2"/>
      <c r="CQ472" s="2"/>
      <c r="CR472" s="2"/>
      <c r="CS472" s="2"/>
      <c r="CT472" s="2"/>
      <c r="CU472" s="2"/>
      <c r="CV472" s="2"/>
      <c r="CW472" s="2"/>
      <c r="CX472" s="2"/>
      <c r="CY472" s="2"/>
      <c r="CZ472" s="2"/>
      <c r="DA472" s="2"/>
      <c r="DB472" s="2"/>
      <c r="DC472" s="2"/>
      <c r="DD472" s="2"/>
      <c r="DE472" s="2"/>
      <c r="DF472" s="2"/>
      <c r="DG472" s="2"/>
      <c r="DH472" s="2"/>
      <c r="DI472" s="2"/>
      <c r="DJ472" s="2"/>
      <c r="DK472" s="2"/>
      <c r="DL472" s="2"/>
      <c r="DM472" s="2"/>
      <c r="DN472" s="2"/>
      <c r="DO472" s="2"/>
      <c r="DP472" s="2"/>
      <c r="DQ472" s="2"/>
      <c r="DR472" s="2"/>
      <c r="DS472" s="2"/>
      <c r="DT472" s="2"/>
      <c r="DU472" s="2"/>
      <c r="DV472" s="2"/>
      <c r="DW472" s="2"/>
      <c r="DX472" s="2"/>
      <c r="DY472" s="2"/>
      <c r="DZ472" s="2"/>
      <c r="EA472" s="2"/>
      <c r="EB472" s="2"/>
      <c r="EC472" s="2"/>
      <c r="ED472" s="2"/>
      <c r="EE472" s="2"/>
      <c r="EF472" s="2"/>
      <c r="EG472" s="2"/>
      <c r="EH472" s="2"/>
      <c r="EI472" s="2"/>
      <c r="EJ472" s="2"/>
      <c r="EK472" s="2"/>
      <c r="EL472" s="2"/>
      <c r="EM472" s="2"/>
      <c r="EN472" s="2"/>
      <c r="EO472" s="2"/>
      <c r="EP472" s="2"/>
      <c r="EQ472" s="2"/>
      <c r="ER472" s="2"/>
      <c r="ES472" s="2"/>
      <c r="ET472" s="2"/>
      <c r="EU472" s="2"/>
      <c r="EV472" s="2"/>
      <c r="EW472" s="2"/>
      <c r="EX472" s="2"/>
      <c r="EY472" s="2"/>
      <c r="EZ472" s="2"/>
      <c r="FA472" s="2"/>
      <c r="FB472" s="2"/>
      <c r="FC472" s="2"/>
      <c r="FD472" s="2"/>
      <c r="FE472" s="2"/>
      <c r="FF472" s="2"/>
      <c r="FG472" s="2"/>
      <c r="FH472" s="2"/>
      <c r="FI472" s="2"/>
      <c r="FJ472" s="2"/>
      <c r="FK472" s="2"/>
      <c r="FL472" s="2"/>
      <c r="FM472" s="2"/>
      <c r="FN472" s="2"/>
      <c r="FO472" s="2"/>
      <c r="FP472" s="2"/>
      <c r="FQ472" s="2"/>
      <c r="FR472" s="2"/>
      <c r="FS472" s="2"/>
      <c r="FT472" s="2"/>
      <c r="FU472" s="2"/>
      <c r="FV472" s="2"/>
      <c r="FW472" s="2"/>
      <c r="FX472" s="2"/>
      <c r="FY472" s="2"/>
      <c r="FZ472" s="2"/>
      <c r="GA472" s="2"/>
      <c r="GB472" s="2"/>
      <c r="GC472" s="2"/>
      <c r="GD472" s="2"/>
      <c r="GE472" s="2"/>
      <c r="GF472" s="2"/>
      <c r="GG472" s="2"/>
      <c r="GH472" s="2"/>
      <c r="GI472" s="2"/>
      <c r="GJ472" s="2"/>
      <c r="GK472" s="2"/>
      <c r="GL472" s="2"/>
      <c r="GM472" s="2"/>
      <c r="GN472" s="2"/>
      <c r="GO472" s="2"/>
      <c r="GP472" s="2"/>
      <c r="GQ472" s="2"/>
      <c r="GR472" s="2"/>
      <c r="GS472" s="2"/>
      <c r="GT472" s="2"/>
      <c r="GU472" s="2"/>
      <c r="GV472" s="2"/>
      <c r="GW472" s="2"/>
      <c r="GX472" s="2"/>
      <c r="GY472" s="2"/>
      <c r="GZ472" s="2"/>
      <c r="HA472" s="2"/>
      <c r="HB472" s="2"/>
      <c r="HC472" s="2"/>
      <c r="HD472" s="2"/>
      <c r="HE472" s="2"/>
      <c r="HF472" s="2"/>
      <c r="HG472" s="2"/>
      <c r="HH472" s="2"/>
      <c r="HI472" s="2"/>
      <c r="HJ472" s="2"/>
      <c r="HK472" s="2"/>
      <c r="HL472" s="2"/>
      <c r="HM472" s="2"/>
      <c r="HN472" s="2"/>
      <c r="HO472" s="2"/>
      <c r="HP472" s="2"/>
      <c r="HQ472" s="2"/>
      <c r="HR472" s="2"/>
      <c r="HS472" s="2"/>
      <c r="HT472" s="2"/>
      <c r="HU472" s="2"/>
      <c r="HV472" s="2"/>
      <c r="HW472" s="2"/>
      <c r="HX472" s="2"/>
      <c r="HY472" s="2"/>
      <c r="HZ472" s="2"/>
      <c r="IA472" s="2"/>
      <c r="IB472" s="2"/>
      <c r="IC472" s="2"/>
      <c r="ID472" s="2"/>
      <c r="IE472" s="2"/>
      <c r="IF472" s="2"/>
      <c r="IG472" s="2"/>
      <c r="IH472" s="2"/>
      <c r="II472" s="2"/>
      <c r="IJ472" s="2"/>
      <c r="IK472" s="2"/>
      <c r="IL472" s="2"/>
      <c r="IM472" s="2"/>
      <c r="IN472" s="2"/>
      <c r="IO472" s="2"/>
      <c r="IP472" s="2"/>
      <c r="IQ472" s="2"/>
      <c r="IR472" s="2"/>
      <c r="IS472" s="2"/>
      <c r="IT472" s="2"/>
      <c r="IU472" s="2"/>
      <c r="IV472" s="2"/>
      <c r="IW472" s="2"/>
      <c r="IX472" s="2"/>
      <c r="IY472" s="2"/>
      <c r="IZ472" s="2"/>
      <c r="JA472" s="2"/>
      <c r="JB472" s="2"/>
      <c r="JC472" s="2"/>
      <c r="JD472" s="2"/>
      <c r="JE472" s="2"/>
      <c r="JF472" s="2"/>
      <c r="JG472" s="2"/>
      <c r="JH472" s="2"/>
      <c r="JI472" s="2"/>
      <c r="JJ472" s="2"/>
      <c r="JK472" s="2"/>
      <c r="JL472" s="2"/>
      <c r="JM472" s="2"/>
      <c r="JN472" s="2"/>
      <c r="JO472" s="2"/>
      <c r="JP472" s="2"/>
      <c r="JQ472" s="2"/>
      <c r="JR472" s="2"/>
      <c r="JS472" s="2"/>
      <c r="JT472" s="2"/>
      <c r="JU472" s="2"/>
      <c r="JV472" s="2"/>
      <c r="JW472" s="2"/>
      <c r="JX472" s="2"/>
      <c r="JY472" s="2"/>
      <c r="JZ472" s="2"/>
      <c r="KA472" s="2"/>
      <c r="KB472" s="2"/>
      <c r="KC472" s="2"/>
      <c r="KD472" s="2"/>
      <c r="KE472" s="2"/>
      <c r="KF472" s="2"/>
      <c r="KG472" s="2"/>
      <c r="KH472" s="2"/>
      <c r="KI472" s="2"/>
      <c r="KJ472" s="2"/>
      <c r="KK472" s="2"/>
      <c r="KL472" s="2"/>
      <c r="KM472" s="2"/>
      <c r="KN472" s="2"/>
      <c r="KO472" s="2"/>
      <c r="KP472" s="2"/>
      <c r="KQ472" s="2"/>
      <c r="KR472" s="2"/>
      <c r="KS472" s="2"/>
      <c r="KT472" s="2"/>
      <c r="KU472" s="2"/>
      <c r="KV472" s="2"/>
      <c r="KW472" s="2"/>
      <c r="KX472" s="2"/>
      <c r="KY472" s="2"/>
      <c r="KZ472" s="2"/>
      <c r="LA472" s="2"/>
      <c r="LB472" s="2"/>
      <c r="LC472" s="2"/>
      <c r="LD472" s="2"/>
      <c r="LE472" s="2"/>
      <c r="LF472" s="2"/>
      <c r="LG472" s="2"/>
      <c r="LH472" s="2"/>
      <c r="LI472" s="2"/>
      <c r="LJ472" s="2"/>
      <c r="LK472" s="2"/>
      <c r="LL472" s="2"/>
      <c r="LM472" s="2"/>
      <c r="LN472" s="2"/>
      <c r="LO472" s="2"/>
      <c r="LP472" s="2"/>
      <c r="LQ472" s="2"/>
      <c r="LR472" s="2"/>
      <c r="LS472" s="2"/>
      <c r="LT472" s="2"/>
      <c r="LU472" s="2"/>
      <c r="LV472" s="2"/>
      <c r="LW472" s="2"/>
      <c r="LX472" s="2"/>
      <c r="LY472" s="2"/>
      <c r="LZ472" s="2"/>
      <c r="MA472" s="2"/>
      <c r="MB472" s="2"/>
      <c r="MC472" s="2"/>
      <c r="MD472" s="2"/>
      <c r="ME472" s="2"/>
      <c r="MF472" s="2"/>
      <c r="MG472" s="2"/>
      <c r="MH472" s="2"/>
      <c r="MI472" s="2"/>
      <c r="MJ472" s="2"/>
      <c r="MK472" s="2"/>
      <c r="ML472" s="2"/>
      <c r="MM472" s="2"/>
      <c r="MN472" s="2"/>
      <c r="MO472" s="2"/>
      <c r="MP472" s="2"/>
      <c r="MQ472" s="2"/>
      <c r="MR472" s="2"/>
      <c r="MS472" s="2"/>
      <c r="MT472" s="2"/>
      <c r="MU472" s="2"/>
      <c r="MV472" s="2"/>
      <c r="MW472" s="2"/>
      <c r="MX472" s="2"/>
      <c r="MY472" s="2"/>
      <c r="MZ472" s="2"/>
      <c r="NA472" s="2"/>
      <c r="NB472" s="2"/>
      <c r="NC472" s="2"/>
      <c r="ND472" s="2"/>
      <c r="NE472" s="2"/>
      <c r="NF472" s="2"/>
      <c r="NG472" s="2"/>
      <c r="NH472" s="2"/>
      <c r="NI472" s="2"/>
      <c r="NJ472" s="2"/>
      <c r="NK472" s="2"/>
      <c r="NL472" s="2"/>
      <c r="NM472" s="2"/>
      <c r="NN472" s="2"/>
      <c r="NO472" s="2"/>
      <c r="NP472" s="2"/>
      <c r="NQ472" s="2"/>
      <c r="NR472" s="2"/>
      <c r="NS472" s="2"/>
      <c r="NT472" s="2"/>
      <c r="NU472" s="2"/>
      <c r="NV472" s="2"/>
      <c r="NW472" s="2"/>
      <c r="NX472" s="2"/>
      <c r="NY472" s="2"/>
      <c r="NZ472" s="2"/>
      <c r="OA472" s="2"/>
      <c r="OB472" s="2"/>
      <c r="OC472" s="2"/>
      <c r="OD472" s="2"/>
      <c r="OE472" s="2"/>
      <c r="OF472" s="2"/>
      <c r="OG472" s="2"/>
      <c r="OH472" s="2"/>
      <c r="OI472" s="2"/>
      <c r="OJ472" s="2"/>
      <c r="OK472" s="2"/>
      <c r="OL472" s="2"/>
      <c r="OM472" s="2"/>
      <c r="ON472" s="2"/>
      <c r="OO472" s="2"/>
      <c r="OP472" s="2"/>
      <c r="OQ472" s="2"/>
      <c r="OR472" s="2"/>
      <c r="OS472" s="2"/>
      <c r="OT472" s="2"/>
      <c r="OU472" s="2"/>
      <c r="OV472" s="2"/>
      <c r="OW472" s="2"/>
      <c r="OX472" s="2"/>
      <c r="OY472" s="2"/>
      <c r="OZ472" s="2"/>
      <c r="PA472" s="2"/>
      <c r="PB472" s="2"/>
      <c r="PC472" s="2"/>
      <c r="PD472" s="2"/>
      <c r="PE472" s="2"/>
      <c r="PF472" s="2"/>
      <c r="PG472" s="2"/>
      <c r="PH472" s="2"/>
      <c r="PI472" s="2"/>
      <c r="PJ472" s="2"/>
      <c r="PK472" s="2"/>
      <c r="PL472" s="2"/>
      <c r="PM472" s="2"/>
      <c r="PN472" s="2"/>
      <c r="PO472" s="2"/>
      <c r="PP472" s="2"/>
      <c r="PQ472" s="2"/>
      <c r="PR472" s="2"/>
      <c r="PS472" s="2"/>
      <c r="PT472" s="2"/>
      <c r="PU472" s="2"/>
      <c r="PV472" s="2"/>
      <c r="PW472" s="2"/>
      <c r="PX472" s="2"/>
      <c r="PY472" s="2"/>
      <c r="PZ472" s="2"/>
      <c r="QA472" s="2"/>
      <c r="QB472" s="2"/>
      <c r="QC472" s="2"/>
      <c r="QD472" s="2"/>
      <c r="QE472" s="2"/>
      <c r="QF472" s="2"/>
      <c r="QG472" s="2"/>
      <c r="QH472" s="2"/>
      <c r="QI472" s="2"/>
      <c r="QJ472" s="2"/>
      <c r="QK472" s="2"/>
      <c r="QL472" s="2"/>
      <c r="QM472" s="2"/>
      <c r="QN472" s="2"/>
      <c r="QO472" s="2"/>
      <c r="QP472" s="2"/>
      <c r="QQ472" s="2"/>
      <c r="QR472" s="2"/>
      <c r="QS472" s="2"/>
      <c r="QT472" s="2"/>
      <c r="QU472" s="2"/>
      <c r="QV472" s="2"/>
      <c r="QW472" s="2"/>
      <c r="QX472" s="2"/>
      <c r="QY472" s="2"/>
      <c r="QZ472" s="2"/>
      <c r="RA472" s="2"/>
      <c r="RB472" s="2"/>
      <c r="RC472" s="2"/>
      <c r="RD472" s="2"/>
      <c r="RE472" s="2"/>
      <c r="RF472" s="2"/>
      <c r="RG472" s="2"/>
      <c r="RH472" s="2"/>
      <c r="RI472" s="2"/>
      <c r="RJ472" s="2"/>
      <c r="RK472" s="2"/>
      <c r="RL472" s="2"/>
      <c r="RM472" s="2"/>
      <c r="RN472" s="2"/>
      <c r="RO472" s="2"/>
      <c r="RP472" s="2"/>
      <c r="RQ472" s="2"/>
      <c r="RR472" s="2"/>
      <c r="RS472" s="2"/>
      <c r="RT472" s="2"/>
      <c r="RU472" s="2"/>
      <c r="RV472" s="2"/>
      <c r="RW472" s="2"/>
      <c r="RX472" s="2"/>
      <c r="RY472" s="2"/>
      <c r="RZ472" s="2"/>
      <c r="SA472" s="2"/>
      <c r="SB472" s="2"/>
      <c r="SC472" s="2"/>
      <c r="SD472" s="2"/>
      <c r="SE472" s="2"/>
      <c r="SF472" s="2"/>
      <c r="SG472" s="2"/>
      <c r="SH472" s="2"/>
      <c r="SI472" s="2"/>
      <c r="SJ472" s="2"/>
      <c r="SK472" s="2"/>
      <c r="SL472" s="2"/>
      <c r="SM472" s="2"/>
      <c r="SN472" s="2"/>
      <c r="SO472" s="2"/>
      <c r="SP472" s="2"/>
      <c r="SQ472" s="2"/>
      <c r="SR472" s="2"/>
      <c r="SS472" s="2"/>
      <c r="ST472" s="2"/>
      <c r="SU472" s="2"/>
      <c r="SV472" s="2"/>
      <c r="SW472" s="2"/>
      <c r="SX472" s="2"/>
      <c r="SY472" s="2"/>
      <c r="SZ472" s="2"/>
      <c r="TA472" s="2"/>
      <c r="TB472" s="2"/>
      <c r="TC472" s="2"/>
      <c r="TD472" s="2"/>
      <c r="TE472" s="2"/>
      <c r="TF472" s="2"/>
      <c r="TG472" s="2"/>
      <c r="TH472" s="2"/>
      <c r="TI472" s="2"/>
      <c r="TJ472" s="2"/>
      <c r="TK472" s="2"/>
      <c r="TL472" s="2"/>
      <c r="TM472" s="2"/>
      <c r="TN472" s="2"/>
      <c r="TO472" s="2"/>
      <c r="TP472" s="2"/>
      <c r="TQ472" s="2"/>
      <c r="TR472" s="2"/>
      <c r="TS472" s="2"/>
      <c r="TT472" s="2"/>
      <c r="TU472" s="2"/>
      <c r="TV472" s="2"/>
      <c r="TW472" s="2"/>
      <c r="TX472" s="2"/>
      <c r="TY472" s="2"/>
      <c r="TZ472" s="2"/>
      <c r="UA472" s="2"/>
      <c r="UB472" s="2"/>
      <c r="UC472" s="2"/>
      <c r="UD472" s="2"/>
      <c r="UE472" s="2"/>
      <c r="UF472" s="2"/>
      <c r="UG472" s="2"/>
      <c r="UH472" s="2"/>
      <c r="UI472" s="2"/>
      <c r="UJ472" s="2"/>
      <c r="UK472" s="2"/>
      <c r="UL472" s="2"/>
      <c r="UM472" s="2"/>
      <c r="UN472" s="2"/>
      <c r="UO472" s="2"/>
      <c r="UP472" s="2"/>
      <c r="UQ472" s="2"/>
      <c r="UR472" s="2"/>
      <c r="US472" s="2"/>
      <c r="UT472" s="2"/>
      <c r="UU472" s="2"/>
      <c r="UV472" s="2"/>
      <c r="UW472" s="2"/>
      <c r="UX472" s="2"/>
      <c r="UY472" s="2"/>
      <c r="UZ472" s="2"/>
      <c r="VA472" s="2"/>
      <c r="VB472" s="2"/>
      <c r="VC472" s="2"/>
      <c r="VD472" s="2"/>
      <c r="VE472" s="2"/>
      <c r="VF472" s="2"/>
      <c r="VG472" s="2"/>
      <c r="VH472" s="2"/>
      <c r="VI472" s="2"/>
      <c r="VJ472" s="2"/>
      <c r="VK472" s="2"/>
      <c r="VL472" s="2"/>
      <c r="VM472" s="2"/>
      <c r="VN472" s="2"/>
      <c r="VO472" s="2"/>
      <c r="VP472" s="2"/>
      <c r="VQ472" s="2"/>
      <c r="VR472" s="2"/>
      <c r="VS472" s="2"/>
      <c r="VT472" s="2"/>
      <c r="VU472" s="2"/>
      <c r="VV472" s="2"/>
      <c r="VW472" s="2"/>
      <c r="VX472" s="2"/>
      <c r="VY472" s="2"/>
      <c r="VZ472" s="2"/>
      <c r="WA472" s="2"/>
      <c r="WB472" s="2"/>
      <c r="WC472" s="2"/>
      <c r="WD472" s="2"/>
      <c r="WE472" s="2"/>
      <c r="WF472" s="2"/>
      <c r="WG472" s="2"/>
      <c r="WH472" s="2"/>
      <c r="WI472" s="2"/>
      <c r="WJ472" s="2"/>
      <c r="WK472" s="2"/>
      <c r="WL472" s="2"/>
      <c r="WM472" s="2"/>
      <c r="WN472" s="2"/>
      <c r="WO472" s="2"/>
      <c r="WP472" s="2"/>
      <c r="WQ472" s="2"/>
      <c r="WR472" s="2"/>
      <c r="WS472" s="2"/>
      <c r="WT472" s="2"/>
      <c r="WU472" s="2"/>
      <c r="WV472" s="2"/>
      <c r="WW472" s="2"/>
      <c r="WX472" s="2"/>
      <c r="WY472" s="2"/>
      <c r="WZ472" s="2"/>
      <c r="XA472" s="2"/>
      <c r="XB472" s="2"/>
      <c r="XC472" s="2"/>
      <c r="XD472" s="2"/>
      <c r="XE472" s="2"/>
      <c r="XF472" s="2"/>
      <c r="XG472" s="2"/>
      <c r="XH472" s="2"/>
      <c r="XI472" s="2"/>
      <c r="XJ472" s="2"/>
      <c r="XK472" s="2"/>
      <c r="XL472" s="2"/>
      <c r="XM472" s="2"/>
      <c r="XN472" s="2"/>
      <c r="XO472" s="2"/>
      <c r="XP472" s="2"/>
      <c r="XQ472" s="2"/>
      <c r="XR472" s="2"/>
      <c r="XS472" s="2"/>
      <c r="XT472" s="2"/>
      <c r="XU472" s="2"/>
      <c r="XV472" s="2"/>
      <c r="XW472" s="2"/>
      <c r="XX472" s="2"/>
      <c r="XY472" s="2"/>
      <c r="XZ472" s="2"/>
      <c r="YA472" s="2"/>
      <c r="YB472" s="2"/>
      <c r="YC472" s="2"/>
      <c r="YD472" s="2"/>
      <c r="YE472" s="2"/>
      <c r="YF472" s="2"/>
      <c r="YG472" s="2"/>
      <c r="YH472" s="2"/>
      <c r="YI472" s="2"/>
      <c r="YJ472" s="2"/>
      <c r="YK472" s="2"/>
      <c r="YL472" s="2"/>
      <c r="YM472" s="2"/>
      <c r="YN472" s="2"/>
      <c r="YO472" s="2"/>
      <c r="YP472" s="2"/>
      <c r="YQ472" s="2"/>
      <c r="YR472" s="2"/>
      <c r="YS472" s="2"/>
      <c r="YT472" s="2"/>
      <c r="YU472" s="2"/>
      <c r="YV472" s="2"/>
      <c r="YW472" s="2"/>
      <c r="YX472" s="2"/>
      <c r="YY472" s="2"/>
      <c r="YZ472" s="2"/>
      <c r="ZA472" s="2"/>
      <c r="ZB472" s="2"/>
      <c r="ZC472" s="2"/>
      <c r="ZD472" s="2"/>
      <c r="ZE472" s="2"/>
      <c r="ZF472" s="2"/>
      <c r="ZG472" s="2"/>
      <c r="ZH472" s="2"/>
      <c r="ZI472" s="2"/>
      <c r="ZJ472" s="2"/>
      <c r="ZK472" s="2"/>
      <c r="ZL472" s="2"/>
      <c r="ZM472" s="2"/>
      <c r="ZN472" s="2"/>
      <c r="ZO472" s="2"/>
      <c r="ZP472" s="2"/>
      <c r="ZQ472" s="2"/>
      <c r="ZR472" s="2"/>
      <c r="ZS472" s="2"/>
      <c r="ZT472" s="2"/>
      <c r="ZU472" s="2"/>
      <c r="ZV472" s="2"/>
      <c r="ZW472" s="2"/>
      <c r="ZX472" s="2"/>
      <c r="ZY472" s="2"/>
      <c r="ZZ472" s="2"/>
      <c r="AAA472" s="2"/>
      <c r="AAB472" s="2"/>
      <c r="AAC472" s="2"/>
      <c r="AAD472" s="2"/>
      <c r="AAE472" s="2"/>
      <c r="AAF472" s="2"/>
      <c r="AAG472" s="2"/>
      <c r="AAH472" s="2"/>
      <c r="AAI472" s="2"/>
      <c r="AAJ472" s="2"/>
      <c r="AAK472" s="2"/>
      <c r="AAL472" s="2"/>
      <c r="AAM472" s="2"/>
      <c r="AAN472" s="2"/>
      <c r="AAO472" s="2"/>
      <c r="AAP472" s="2"/>
      <c r="AAQ472" s="2"/>
      <c r="AAR472" s="2"/>
      <c r="AAS472" s="2"/>
      <c r="AAT472" s="2"/>
      <c r="AAU472" s="2"/>
      <c r="AAV472" s="2"/>
      <c r="AAW472" s="2"/>
      <c r="AAX472" s="2"/>
      <c r="AAY472" s="2"/>
      <c r="AAZ472" s="2"/>
      <c r="ABA472" s="2"/>
      <c r="ABB472" s="2"/>
      <c r="ABC472" s="2"/>
      <c r="ABD472" s="2"/>
      <c r="ABE472" s="2"/>
      <c r="ABF472" s="2"/>
      <c r="ABG472" s="2"/>
      <c r="ABH472" s="2"/>
      <c r="ABI472" s="2"/>
      <c r="ABJ472" s="2"/>
      <c r="ABK472" s="2"/>
      <c r="ABL472" s="2"/>
      <c r="ABM472" s="2"/>
      <c r="ABN472" s="2"/>
      <c r="ABO472" s="2"/>
      <c r="ABP472" s="2"/>
      <c r="ABQ472" s="2"/>
      <c r="ABR472" s="2"/>
      <c r="ABS472" s="2"/>
      <c r="ABT472" s="2"/>
      <c r="ABU472" s="2"/>
      <c r="ABV472" s="2"/>
      <c r="ABW472" s="2"/>
      <c r="ABX472" s="2"/>
      <c r="ABY472" s="2"/>
      <c r="ABZ472" s="2"/>
      <c r="ACA472" s="2"/>
      <c r="ACB472" s="2"/>
      <c r="ACC472" s="2"/>
      <c r="ACD472" s="2"/>
      <c r="ACE472" s="2"/>
      <c r="ACF472" s="2"/>
      <c r="ACG472" s="2"/>
      <c r="ACH472" s="2"/>
      <c r="ACI472" s="2"/>
      <c r="ACJ472" s="2"/>
      <c r="ACK472" s="2"/>
      <c r="ACL472" s="2"/>
      <c r="ACM472" s="2"/>
      <c r="ACN472" s="2"/>
      <c r="ACO472" s="2"/>
      <c r="ACP472" s="2"/>
      <c r="ACQ472" s="2"/>
      <c r="ACR472" s="2"/>
      <c r="ACS472" s="2"/>
      <c r="ACT472" s="2"/>
      <c r="ACU472" s="2"/>
      <c r="ACV472" s="2"/>
      <c r="ACW472" s="2"/>
      <c r="ACX472" s="2"/>
      <c r="ACY472" s="2"/>
      <c r="ACZ472" s="2"/>
      <c r="ADA472" s="2"/>
      <c r="ADB472" s="2"/>
      <c r="ADC472" s="2"/>
      <c r="ADD472" s="2"/>
      <c r="ADE472" s="2"/>
      <c r="ADF472" s="2"/>
      <c r="ADG472" s="2"/>
      <c r="ADH472" s="2"/>
      <c r="ADI472" s="2"/>
      <c r="ADJ472" s="2"/>
      <c r="ADK472" s="2"/>
      <c r="ADL472" s="2"/>
      <c r="ADM472" s="2"/>
      <c r="ADN472" s="2"/>
      <c r="ADO472" s="2"/>
      <c r="ADP472" s="2"/>
      <c r="ADQ472" s="2"/>
      <c r="ADR472" s="2"/>
      <c r="ADS472" s="2"/>
      <c r="ADT472" s="2"/>
      <c r="ADU472" s="2"/>
      <c r="ADV472" s="2"/>
      <c r="ADW472" s="2"/>
      <c r="ADX472" s="2"/>
      <c r="ADY472" s="2"/>
      <c r="ADZ472" s="2"/>
      <c r="AEA472" s="2"/>
      <c r="AEB472" s="2"/>
      <c r="AEC472" s="2"/>
      <c r="AED472" s="2"/>
      <c r="AEE472" s="2"/>
      <c r="AEF472" s="2"/>
      <c r="AEG472" s="2"/>
      <c r="AEH472" s="2"/>
      <c r="AEI472" s="2"/>
      <c r="AEJ472" s="2"/>
      <c r="AEK472" s="2"/>
      <c r="AEL472" s="2"/>
      <c r="AEM472" s="2"/>
      <c r="AEN472" s="2"/>
      <c r="AEO472" s="2"/>
      <c r="AEP472" s="2"/>
      <c r="AEQ472" s="2"/>
      <c r="AER472" s="2"/>
      <c r="AES472" s="2"/>
      <c r="AET472" s="2"/>
      <c r="AEU472" s="2"/>
      <c r="AEV472" s="2"/>
      <c r="AEW472" s="2"/>
      <c r="AEX472" s="2"/>
      <c r="AEY472" s="2"/>
      <c r="AEZ472" s="2"/>
      <c r="AFA472" s="2"/>
      <c r="AFB472" s="2"/>
      <c r="AFC472" s="2"/>
      <c r="AFD472" s="2"/>
      <c r="AFE472" s="2"/>
      <c r="AFF472" s="2"/>
      <c r="AFG472" s="2"/>
      <c r="AFH472" s="2"/>
      <c r="AFI472" s="2"/>
      <c r="AFJ472" s="2"/>
      <c r="AFK472" s="2"/>
      <c r="AFL472" s="2"/>
      <c r="AFM472" s="2"/>
      <c r="AFN472" s="2"/>
      <c r="AFO472" s="2"/>
      <c r="AFP472" s="2"/>
      <c r="AFQ472" s="2"/>
      <c r="AFR472" s="2"/>
      <c r="AFS472" s="2"/>
      <c r="AFT472" s="2"/>
      <c r="AFU472" s="2"/>
      <c r="AFV472" s="2"/>
      <c r="AFW472" s="2"/>
      <c r="AFX472" s="2"/>
      <c r="AFY472" s="2"/>
      <c r="AFZ472" s="2"/>
      <c r="AGA472" s="2"/>
      <c r="AGB472" s="2"/>
      <c r="AGC472" s="2"/>
      <c r="AGD472" s="2"/>
      <c r="AGE472" s="2"/>
      <c r="AGF472" s="2"/>
      <c r="AGG472" s="2"/>
      <c r="AGH472" s="2"/>
      <c r="AGI472" s="2"/>
      <c r="AGJ472" s="2"/>
      <c r="AGK472" s="2"/>
      <c r="AGL472" s="2"/>
      <c r="AGM472" s="2"/>
      <c r="AGN472" s="2"/>
      <c r="AGO472" s="2"/>
      <c r="AGP472" s="2"/>
      <c r="AGQ472" s="2"/>
      <c r="AGR472" s="2"/>
      <c r="AGS472" s="2"/>
      <c r="AGT472" s="2"/>
      <c r="AGU472" s="2"/>
      <c r="AGV472" s="2"/>
      <c r="AGW472" s="2"/>
      <c r="AGX472" s="2"/>
      <c r="AGY472" s="2"/>
      <c r="AGZ472" s="2"/>
      <c r="AHA472" s="2"/>
      <c r="AHB472" s="2"/>
      <c r="AHC472" s="2"/>
      <c r="AHD472" s="2"/>
      <c r="AHE472" s="2"/>
      <c r="AHF472" s="2"/>
      <c r="AHG472" s="2"/>
      <c r="AHH472" s="2"/>
      <c r="AHI472" s="2"/>
      <c r="AHJ472" s="2"/>
      <c r="AHK472" s="2"/>
      <c r="AHL472" s="2"/>
      <c r="AHM472" s="2"/>
      <c r="AHN472" s="2"/>
      <c r="AHO472" s="2"/>
      <c r="AHP472" s="2"/>
      <c r="AHQ472" s="2"/>
      <c r="AHR472" s="2"/>
      <c r="AHS472" s="2"/>
      <c r="AHT472" s="2"/>
      <c r="AHU472" s="2"/>
      <c r="AHV472" s="2"/>
      <c r="AHW472" s="2"/>
      <c r="AHX472" s="2"/>
      <c r="AHY472" s="2"/>
      <c r="AHZ472" s="2"/>
      <c r="AIA472" s="2"/>
      <c r="AIB472" s="2"/>
      <c r="AIC472" s="2"/>
      <c r="AID472" s="2"/>
      <c r="AIE472" s="2"/>
      <c r="AIF472" s="2"/>
      <c r="AIG472" s="2"/>
      <c r="AIH472" s="2"/>
      <c r="AII472" s="2"/>
      <c r="AIJ472" s="2"/>
      <c r="AIK472" s="2"/>
      <c r="AIL472" s="2"/>
      <c r="AIM472" s="2"/>
      <c r="AIN472" s="2"/>
      <c r="AIO472" s="2"/>
      <c r="AIP472" s="2"/>
      <c r="AIQ472" s="2"/>
      <c r="AIR472" s="2"/>
      <c r="AIS472" s="2"/>
      <c r="AIT472" s="2"/>
      <c r="AIU472" s="2"/>
      <c r="AIV472" s="2"/>
      <c r="AIW472" s="2"/>
      <c r="AIX472" s="2"/>
      <c r="AIY472" s="2"/>
      <c r="AIZ472" s="2"/>
      <c r="AJA472" s="2"/>
      <c r="AJB472" s="2"/>
      <c r="AJC472" s="2"/>
      <c r="AJD472" s="2"/>
      <c r="AJE472" s="2"/>
      <c r="AJF472" s="2"/>
      <c r="AJG472" s="2"/>
      <c r="AJH472" s="2"/>
      <c r="AJI472" s="2"/>
      <c r="AJJ472" s="2"/>
      <c r="AJK472" s="2"/>
      <c r="AJL472" s="2"/>
      <c r="AJM472" s="2"/>
      <c r="AJN472" s="2"/>
      <c r="AJO472" s="2"/>
      <c r="AJP472" s="2"/>
      <c r="AJQ472" s="2"/>
      <c r="AJR472" s="2"/>
      <c r="AJS472" s="2"/>
      <c r="AJT472" s="2"/>
      <c r="AJU472" s="2"/>
      <c r="AJV472" s="2"/>
      <c r="AJW472" s="2"/>
      <c r="AJX472" s="2"/>
      <c r="AJY472" s="2"/>
      <c r="AJZ472" s="2"/>
      <c r="AKA472" s="2"/>
      <c r="AKB472" s="2"/>
      <c r="AKC472" s="2"/>
      <c r="AKD472" s="2"/>
      <c r="AKE472" s="2"/>
      <c r="AKF472" s="2"/>
      <c r="AKG472" s="2"/>
      <c r="AKH472" s="2"/>
      <c r="AKI472" s="2"/>
      <c r="AKJ472" s="2"/>
      <c r="AKK472" s="2"/>
      <c r="AKL472" s="2"/>
      <c r="AKM472" s="2"/>
      <c r="AKN472" s="2"/>
      <c r="AKO472" s="2"/>
      <c r="AKP472" s="2"/>
      <c r="AKQ472" s="2"/>
      <c r="AKR472" s="2"/>
      <c r="AKS472" s="2"/>
      <c r="AKT472" s="2"/>
      <c r="AKU472" s="2"/>
      <c r="AKV472" s="2"/>
      <c r="AKW472" s="2"/>
      <c r="AKX472" s="2"/>
      <c r="AKY472" s="2"/>
      <c r="AKZ472" s="2"/>
      <c r="ALA472" s="2"/>
      <c r="ALB472" s="2"/>
      <c r="ALC472" s="2"/>
      <c r="ALD472" s="2"/>
      <c r="ALE472" s="2"/>
      <c r="ALF472" s="2"/>
      <c r="ALG472" s="2"/>
      <c r="ALH472" s="2"/>
      <c r="ALI472" s="2"/>
      <c r="ALJ472" s="2"/>
      <c r="ALK472" s="2"/>
      <c r="ALL472" s="2"/>
      <c r="ALM472" s="2"/>
      <c r="ALN472" s="2"/>
      <c r="ALO472" s="2"/>
      <c r="ALP472" s="2"/>
      <c r="ALQ472" s="2"/>
      <c r="ALR472" s="2"/>
      <c r="ALS472" s="2"/>
      <c r="ALT472" s="2"/>
      <c r="ALU472" s="2"/>
      <c r="ALV472" s="2"/>
      <c r="ALW472" s="2"/>
      <c r="ALX472" s="2"/>
      <c r="ALY472" s="2"/>
      <c r="ALZ472" s="2"/>
      <c r="AMA472" s="2"/>
      <c r="AMB472" s="2"/>
      <c r="AMC472" s="2"/>
      <c r="AMD472" s="2"/>
      <c r="AME472" s="2"/>
      <c r="AMF472" s="2"/>
      <c r="AMG472" s="2"/>
      <c r="AMH472" s="2"/>
      <c r="AMI472" s="2"/>
      <c r="AMJ472" s="2"/>
      <c r="AMK472" s="2"/>
      <c r="AML472" s="2"/>
      <c r="AMM472" s="2"/>
      <c r="AMN472" s="2"/>
      <c r="AMO472" s="2"/>
      <c r="AMP472" s="2"/>
      <c r="AMQ472" s="2"/>
      <c r="AMR472" s="2"/>
      <c r="AMS472" s="2"/>
      <c r="AMT472" s="2"/>
      <c r="AMU472" s="2"/>
      <c r="AMV472" s="2"/>
      <c r="AMW472" s="2"/>
      <c r="AMX472" s="2"/>
      <c r="AMY472" s="2"/>
      <c r="AMZ472" s="2"/>
      <c r="ANA472" s="2"/>
      <c r="ANB472" s="2"/>
      <c r="ANC472" s="2"/>
      <c r="AND472" s="2"/>
      <c r="ANE472" s="2"/>
      <c r="ANF472" s="2"/>
      <c r="ANG472" s="2"/>
      <c r="ANH472" s="2"/>
      <c r="ANI472" s="2"/>
      <c r="ANJ472" s="2"/>
      <c r="ANK472" s="2"/>
      <c r="ANL472" s="2"/>
      <c r="ANM472" s="2"/>
      <c r="ANN472" s="2"/>
      <c r="ANO472" s="2"/>
      <c r="ANP472" s="2"/>
      <c r="ANQ472" s="2"/>
      <c r="ANR472" s="2"/>
      <c r="ANS472" s="2"/>
      <c r="ANT472" s="2"/>
      <c r="ANU472" s="2"/>
      <c r="ANV472" s="2"/>
      <c r="ANW472" s="2"/>
      <c r="ANX472" s="2"/>
      <c r="ANY472" s="2"/>
      <c r="ANZ472" s="2"/>
      <c r="AOA472" s="2"/>
      <c r="AOB472" s="2"/>
      <c r="AOC472" s="2"/>
      <c r="AOD472" s="2"/>
      <c r="AOE472" s="2"/>
      <c r="AOF472" s="2"/>
      <c r="AOG472" s="2"/>
      <c r="AOH472" s="2"/>
      <c r="AOI472" s="2"/>
      <c r="AOJ472" s="2"/>
      <c r="AOK472" s="2"/>
      <c r="AOL472" s="2"/>
      <c r="AOM472" s="2"/>
      <c r="AON472" s="2"/>
      <c r="AOO472" s="2"/>
      <c r="AOP472" s="2"/>
      <c r="AOQ472" s="2"/>
      <c r="AOR472" s="2"/>
      <c r="AOS472" s="2"/>
      <c r="AOT472" s="2"/>
      <c r="AOU472" s="2"/>
      <c r="AOV472" s="2"/>
      <c r="AOW472" s="2"/>
      <c r="AOX472" s="2"/>
      <c r="AOY472" s="2"/>
      <c r="AOZ472" s="2"/>
      <c r="APA472" s="2"/>
      <c r="APB472" s="2"/>
      <c r="APC472" s="2"/>
      <c r="APD472" s="2"/>
      <c r="APE472" s="2"/>
      <c r="APF472" s="2"/>
      <c r="APG472" s="2"/>
      <c r="APH472" s="2"/>
      <c r="API472" s="2"/>
      <c r="APJ472" s="2"/>
      <c r="APK472" s="2"/>
      <c r="APL472" s="2"/>
      <c r="APM472" s="2"/>
      <c r="APN472" s="2"/>
      <c r="APO472" s="2"/>
      <c r="APP472" s="2"/>
      <c r="APQ472" s="2"/>
      <c r="APR472" s="2"/>
      <c r="APS472" s="2"/>
      <c r="APT472" s="2"/>
      <c r="APU472" s="2"/>
      <c r="APV472" s="2"/>
      <c r="APW472" s="2"/>
      <c r="APX472" s="2"/>
      <c r="APY472" s="2"/>
      <c r="APZ472" s="2"/>
      <c r="AQA472" s="2"/>
      <c r="AQB472" s="2"/>
      <c r="AQC472" s="2"/>
      <c r="AQD472" s="2"/>
      <c r="AQE472" s="2"/>
      <c r="AQF472" s="2"/>
      <c r="AQG472" s="2"/>
      <c r="AQH472" s="2"/>
      <c r="AQI472" s="2"/>
      <c r="AQJ472" s="2"/>
      <c r="AQK472" s="2"/>
      <c r="AQL472" s="2"/>
      <c r="AQM472" s="2"/>
      <c r="AQN472" s="2"/>
      <c r="AQO472" s="2"/>
      <c r="AQP472" s="2"/>
      <c r="AQQ472" s="2"/>
      <c r="AQR472" s="2"/>
      <c r="AQS472" s="2"/>
      <c r="AQT472" s="2"/>
      <c r="AQU472" s="2"/>
      <c r="AQV472" s="2"/>
      <c r="AQW472" s="2"/>
      <c r="AQX472" s="2"/>
      <c r="AQY472" s="2"/>
      <c r="AQZ472" s="2"/>
      <c r="ARA472" s="2"/>
      <c r="ARB472" s="2"/>
      <c r="ARC472" s="2"/>
      <c r="ARD472" s="2"/>
      <c r="ARE472" s="2"/>
      <c r="ARF472" s="2"/>
      <c r="ARG472" s="2"/>
      <c r="ARH472" s="2"/>
      <c r="ARI472" s="2"/>
      <c r="ARJ472" s="2"/>
      <c r="ARK472" s="2"/>
      <c r="ARL472" s="2"/>
      <c r="ARM472" s="2"/>
      <c r="ARN472" s="2"/>
      <c r="ARO472" s="2"/>
      <c r="ARP472" s="2"/>
      <c r="ARQ472" s="2"/>
      <c r="ARR472" s="2"/>
      <c r="ARS472" s="2"/>
      <c r="ART472" s="2"/>
      <c r="ARU472" s="2"/>
      <c r="ARV472" s="2"/>
      <c r="ARW472" s="2"/>
      <c r="ARX472" s="2"/>
      <c r="ARY472" s="2"/>
      <c r="ARZ472" s="2"/>
      <c r="ASA472" s="2"/>
      <c r="ASB472" s="2"/>
      <c r="ASC472" s="2"/>
      <c r="ASD472" s="2"/>
      <c r="ASE472" s="2"/>
      <c r="ASF472" s="2"/>
      <c r="ASG472" s="2"/>
      <c r="ASH472" s="2"/>
      <c r="ASI472" s="2"/>
      <c r="ASJ472" s="2"/>
      <c r="ASK472" s="2"/>
      <c r="ASL472" s="2"/>
      <c r="ASM472" s="2"/>
      <c r="ASN472" s="2"/>
      <c r="ASO472" s="2"/>
      <c r="ASP472" s="2"/>
      <c r="ASQ472" s="2"/>
      <c r="ASR472" s="2"/>
      <c r="ASS472" s="2"/>
      <c r="AST472" s="2"/>
      <c r="ASU472" s="2"/>
      <c r="ASV472" s="2"/>
      <c r="ASW472" s="2"/>
      <c r="ASX472" s="2"/>
      <c r="ASY472" s="2"/>
      <c r="ASZ472" s="2"/>
      <c r="ATA472" s="2"/>
      <c r="ATB472" s="2"/>
      <c r="ATC472" s="2"/>
      <c r="ATD472" s="2"/>
      <c r="ATE472" s="2"/>
      <c r="ATF472" s="2"/>
      <c r="ATG472" s="2"/>
      <c r="ATH472" s="2"/>
      <c r="ATI472" s="2"/>
      <c r="ATJ472" s="2"/>
      <c r="ATK472" s="2"/>
      <c r="ATL472" s="2"/>
      <c r="ATM472" s="2"/>
      <c r="ATN472" s="2"/>
      <c r="ATO472" s="2"/>
      <c r="ATP472" s="2"/>
      <c r="ATQ472" s="2"/>
      <c r="ATR472" s="2"/>
      <c r="ATS472" s="2"/>
      <c r="ATT472" s="2"/>
      <c r="ATU472" s="2"/>
      <c r="ATV472" s="2"/>
      <c r="ATW472" s="2"/>
      <c r="ATX472" s="2"/>
      <c r="ATY472" s="2"/>
      <c r="ATZ472" s="2"/>
      <c r="AUA472" s="2"/>
      <c r="AUB472" s="2"/>
      <c r="AUC472" s="2"/>
      <c r="AUD472" s="2"/>
      <c r="AUE472" s="2"/>
      <c r="AUF472" s="2"/>
      <c r="AUG472" s="2"/>
      <c r="AUH472" s="2"/>
      <c r="AUI472" s="2"/>
      <c r="AUJ472" s="2"/>
      <c r="AUK472" s="2"/>
      <c r="AUL472" s="2"/>
      <c r="AUM472" s="2"/>
      <c r="AUN472" s="2"/>
      <c r="AUO472" s="2"/>
      <c r="AUP472" s="2"/>
      <c r="AUQ472" s="2"/>
      <c r="AUR472" s="2"/>
      <c r="AUS472" s="2"/>
      <c r="AUT472" s="2"/>
      <c r="AUU472" s="2"/>
      <c r="AUV472" s="2"/>
      <c r="AUW472" s="2"/>
      <c r="AUX472" s="2"/>
      <c r="AUY472" s="2"/>
      <c r="AUZ472" s="2"/>
      <c r="AVA472" s="2"/>
      <c r="AVB472" s="2"/>
      <c r="AVC472" s="2"/>
      <c r="AVD472" s="2"/>
      <c r="AVE472" s="2"/>
      <c r="AVF472" s="2"/>
      <c r="AVG472" s="2"/>
      <c r="AVH472" s="2"/>
      <c r="AVI472" s="2"/>
      <c r="AVJ472" s="2"/>
      <c r="AVK472" s="2"/>
      <c r="AVL472" s="2"/>
      <c r="AVM472" s="2"/>
      <c r="AVN472" s="2"/>
      <c r="AVO472" s="2"/>
      <c r="AVP472" s="2"/>
      <c r="AVQ472" s="2"/>
      <c r="AVR472" s="2"/>
      <c r="AVS472" s="2"/>
      <c r="AVT472" s="2"/>
      <c r="AVU472" s="2"/>
      <c r="AVV472" s="2"/>
      <c r="AVW472" s="2"/>
      <c r="AVX472" s="2"/>
      <c r="AVY472" s="2"/>
      <c r="AVZ472" s="2"/>
      <c r="AWA472" s="2"/>
      <c r="AWB472" s="2"/>
      <c r="AWC472" s="2"/>
      <c r="AWD472" s="2"/>
      <c r="AWE472" s="2"/>
      <c r="AWF472" s="2"/>
      <c r="AWG472" s="2"/>
      <c r="AWH472" s="2"/>
      <c r="AWI472" s="2"/>
      <c r="AWJ472" s="2"/>
      <c r="AWK472" s="2"/>
      <c r="AWL472" s="2"/>
      <c r="AWM472" s="2"/>
      <c r="AWN472" s="2"/>
      <c r="AWO472" s="2"/>
      <c r="AWP472" s="2"/>
      <c r="AWQ472" s="2"/>
      <c r="AWR472" s="2"/>
      <c r="AWS472" s="2"/>
      <c r="AWT472" s="2"/>
      <c r="AWU472" s="2"/>
      <c r="AWV472" s="2"/>
      <c r="AWW472" s="2"/>
      <c r="AWX472" s="2"/>
      <c r="AWY472" s="2"/>
      <c r="AWZ472" s="2"/>
      <c r="AXA472" s="2"/>
      <c r="AXB472" s="2"/>
      <c r="AXC472" s="2"/>
      <c r="AXD472" s="2"/>
      <c r="AXE472" s="2"/>
      <c r="AXF472" s="2"/>
      <c r="AXG472" s="2"/>
      <c r="AXH472" s="2"/>
      <c r="AXI472" s="2"/>
      <c r="AXJ472" s="2"/>
      <c r="AXK472" s="2"/>
      <c r="AXL472" s="2"/>
      <c r="AXM472" s="2"/>
      <c r="AXN472" s="2"/>
      <c r="AXO472" s="2"/>
      <c r="AXP472" s="2"/>
      <c r="AXQ472" s="2"/>
      <c r="AXR472" s="2"/>
      <c r="AXS472" s="2"/>
      <c r="AXT472" s="2"/>
      <c r="AXU472" s="2"/>
      <c r="AXV472" s="2"/>
      <c r="AXW472" s="2"/>
      <c r="AXX472" s="2"/>
      <c r="AXY472" s="2"/>
      <c r="AXZ472" s="2"/>
      <c r="AYA472" s="2"/>
      <c r="AYB472" s="2"/>
      <c r="AYC472" s="2"/>
      <c r="AYD472" s="2"/>
      <c r="AYE472" s="2"/>
      <c r="AYF472" s="2"/>
      <c r="AYG472" s="2"/>
      <c r="AYH472" s="2"/>
      <c r="AYI472" s="2"/>
      <c r="AYJ472" s="2"/>
      <c r="AYK472" s="2"/>
      <c r="AYL472" s="2"/>
      <c r="AYM472" s="2"/>
      <c r="AYN472" s="2"/>
      <c r="AYO472" s="2"/>
      <c r="AYP472" s="2"/>
      <c r="AYQ472" s="2"/>
      <c r="AYR472" s="2"/>
      <c r="AYS472" s="2"/>
      <c r="AYT472" s="2"/>
      <c r="AYU472" s="2"/>
      <c r="AYV472" s="2"/>
      <c r="AYW472" s="2"/>
      <c r="AYX472" s="2"/>
      <c r="AYY472" s="2"/>
      <c r="AYZ472" s="2"/>
      <c r="AZA472" s="2"/>
      <c r="AZB472" s="2"/>
      <c r="AZC472" s="2"/>
      <c r="AZD472" s="2"/>
      <c r="AZE472" s="2"/>
      <c r="AZF472" s="2"/>
      <c r="AZG472" s="2"/>
      <c r="AZH472" s="2"/>
      <c r="AZI472" s="2"/>
      <c r="AZJ472" s="2"/>
      <c r="AZK472" s="2"/>
      <c r="AZL472" s="2"/>
      <c r="AZM472" s="2"/>
      <c r="AZN472" s="2"/>
      <c r="AZO472" s="2"/>
      <c r="AZP472" s="2"/>
      <c r="AZQ472" s="2"/>
      <c r="AZR472" s="2"/>
      <c r="AZS472" s="2"/>
      <c r="AZT472" s="2"/>
      <c r="AZU472" s="2"/>
      <c r="AZV472" s="2"/>
      <c r="AZW472" s="2"/>
      <c r="AZX472" s="2"/>
      <c r="AZY472" s="2"/>
      <c r="AZZ472" s="2"/>
      <c r="BAA472" s="2"/>
      <c r="BAB472" s="2"/>
      <c r="BAC472" s="2"/>
      <c r="BAD472" s="2"/>
      <c r="BAE472" s="2"/>
      <c r="BAF472" s="2"/>
      <c r="BAG472" s="2"/>
      <c r="BAH472" s="2"/>
      <c r="BAI472" s="2"/>
      <c r="BAJ472" s="2"/>
      <c r="BAK472" s="2"/>
      <c r="BAL472" s="2"/>
      <c r="BAM472" s="2"/>
      <c r="BAN472" s="2"/>
      <c r="BAO472" s="2"/>
      <c r="BAP472" s="2"/>
      <c r="BAQ472" s="2"/>
      <c r="BAR472" s="2"/>
      <c r="BAS472" s="2"/>
      <c r="BAT472" s="2"/>
      <c r="BAU472" s="2"/>
      <c r="BAV472" s="2"/>
      <c r="BAW472" s="2"/>
      <c r="BAX472" s="2"/>
      <c r="BAY472" s="2"/>
      <c r="BAZ472" s="2"/>
      <c r="BBA472" s="2"/>
      <c r="BBB472" s="2"/>
      <c r="BBC472" s="2"/>
      <c r="BBD472" s="2"/>
      <c r="BBE472" s="2"/>
      <c r="BBF472" s="2"/>
      <c r="BBG472" s="2"/>
      <c r="BBH472" s="2"/>
      <c r="BBI472" s="2"/>
      <c r="BBJ472" s="2"/>
      <c r="BBK472" s="2"/>
      <c r="BBL472" s="2"/>
      <c r="BBM472" s="2"/>
      <c r="BBN472" s="2"/>
      <c r="BBO472" s="2"/>
      <c r="BBP472" s="2"/>
      <c r="BBQ472" s="2"/>
      <c r="BBR472" s="2"/>
      <c r="BBS472" s="2"/>
      <c r="BBT472" s="2"/>
      <c r="BBU472" s="2"/>
      <c r="BBV472" s="2"/>
      <c r="BBW472" s="2"/>
      <c r="BBX472" s="2"/>
      <c r="BBY472" s="2"/>
      <c r="BBZ472" s="2"/>
      <c r="BCA472" s="2"/>
      <c r="BCB472" s="2"/>
      <c r="BCC472" s="2"/>
      <c r="BCD472" s="2"/>
      <c r="BCE472" s="2"/>
      <c r="BCF472" s="2"/>
      <c r="BCG472" s="2"/>
      <c r="BCH472" s="2"/>
      <c r="BCI472" s="2"/>
      <c r="BCJ472" s="2"/>
      <c r="BCK472" s="2"/>
      <c r="BCL472" s="2"/>
      <c r="BCM472" s="2"/>
      <c r="BCN472" s="2"/>
      <c r="BCO472" s="2"/>
      <c r="BCP472" s="2"/>
      <c r="BCQ472" s="2"/>
      <c r="BCR472" s="2"/>
      <c r="BCS472" s="2"/>
      <c r="BCT472" s="2"/>
      <c r="BCU472" s="2"/>
      <c r="BCV472" s="2"/>
      <c r="BCW472" s="2"/>
      <c r="BCX472" s="2"/>
      <c r="BCY472" s="2"/>
      <c r="BCZ472" s="2"/>
      <c r="BDA472" s="2"/>
      <c r="BDB472" s="2"/>
      <c r="BDC472" s="2"/>
      <c r="BDD472" s="2"/>
      <c r="BDE472" s="2"/>
      <c r="BDF472" s="2"/>
      <c r="BDG472" s="2"/>
      <c r="BDH472" s="2"/>
      <c r="BDI472" s="2"/>
      <c r="BDJ472" s="2"/>
      <c r="BDK472" s="2"/>
      <c r="BDL472" s="2"/>
      <c r="BDM472" s="2"/>
      <c r="BDN472" s="2"/>
      <c r="BDO472" s="2"/>
      <c r="BDP472" s="2"/>
      <c r="BDQ472" s="2"/>
      <c r="BDR472" s="2"/>
      <c r="BDS472" s="2"/>
      <c r="BDT472" s="2"/>
      <c r="BDU472" s="2"/>
      <c r="BDV472" s="2"/>
      <c r="BDW472" s="2"/>
      <c r="BDX472" s="2"/>
      <c r="BDY472" s="2"/>
      <c r="BDZ472" s="2"/>
      <c r="BEA472" s="2"/>
      <c r="BEB472" s="2"/>
      <c r="BEC472" s="2"/>
      <c r="BED472" s="2"/>
      <c r="BEE472" s="2"/>
      <c r="BEF472" s="2"/>
      <c r="BEG472" s="2"/>
      <c r="BEH472" s="2"/>
      <c r="BEI472" s="2"/>
      <c r="BEJ472" s="2"/>
      <c r="BEK472" s="2"/>
      <c r="BEL472" s="2"/>
      <c r="BEM472" s="2"/>
      <c r="BEN472" s="2"/>
      <c r="BEO472" s="2"/>
      <c r="BEP472" s="2"/>
      <c r="BEQ472" s="2"/>
      <c r="BER472" s="2"/>
      <c r="BES472" s="2"/>
      <c r="BET472" s="2"/>
      <c r="BEU472" s="2"/>
      <c r="BEV472" s="2"/>
      <c r="BEW472" s="2"/>
      <c r="BEX472" s="2"/>
      <c r="BEY472" s="2"/>
      <c r="BEZ472" s="2"/>
      <c r="BFA472" s="2"/>
      <c r="BFB472" s="2"/>
      <c r="BFC472" s="2"/>
      <c r="BFD472" s="2"/>
      <c r="BFE472" s="2"/>
      <c r="BFF472" s="2"/>
      <c r="BFG472" s="2"/>
      <c r="BFH472" s="2"/>
      <c r="BFI472" s="2"/>
      <c r="BFJ472" s="2"/>
      <c r="BFK472" s="2"/>
      <c r="BFL472" s="2"/>
      <c r="BFM472" s="2"/>
      <c r="BFN472" s="2"/>
      <c r="BFO472" s="2"/>
      <c r="BFP472" s="2"/>
      <c r="BFQ472" s="2"/>
      <c r="BFR472" s="2"/>
      <c r="BFS472" s="2"/>
      <c r="BFT472" s="2"/>
      <c r="BFU472" s="2"/>
      <c r="BFV472" s="2"/>
      <c r="BFW472" s="2"/>
      <c r="BFX472" s="2"/>
      <c r="BFY472" s="2"/>
      <c r="BFZ472" s="2"/>
      <c r="BGA472" s="2"/>
      <c r="BGB472" s="2"/>
      <c r="BGC472" s="2"/>
      <c r="BGD472" s="2"/>
      <c r="BGE472" s="2"/>
      <c r="BGF472" s="2"/>
      <c r="BGG472" s="2"/>
      <c r="BGH472" s="2"/>
      <c r="BGI472" s="2"/>
      <c r="BGJ472" s="2"/>
      <c r="BGK472" s="2"/>
      <c r="BGL472" s="2"/>
      <c r="BGM472" s="2"/>
      <c r="BGN472" s="2"/>
      <c r="BGO472" s="2"/>
      <c r="BGP472" s="2"/>
      <c r="BGQ472" s="2"/>
      <c r="BGR472" s="2"/>
      <c r="BGS472" s="2"/>
      <c r="BGT472" s="2"/>
      <c r="BGU472" s="2"/>
      <c r="BGV472" s="2"/>
      <c r="BGW472" s="2"/>
      <c r="BGX472" s="2"/>
      <c r="BGY472" s="2"/>
      <c r="BGZ472" s="2"/>
      <c r="BHA472" s="2"/>
      <c r="BHB472" s="2"/>
      <c r="BHC472" s="2"/>
      <c r="BHD472" s="2"/>
      <c r="BHE472" s="2"/>
      <c r="BHF472" s="2"/>
      <c r="BHG472" s="2"/>
      <c r="BHH472" s="2"/>
      <c r="BHI472" s="2"/>
      <c r="BHJ472" s="2"/>
      <c r="BHK472" s="2"/>
      <c r="BHL472" s="2"/>
      <c r="BHM472" s="2"/>
      <c r="BHN472" s="2"/>
      <c r="BHO472" s="2"/>
      <c r="BHP472" s="2"/>
      <c r="BHQ472" s="2"/>
      <c r="BHR472" s="2"/>
      <c r="BHS472" s="2"/>
      <c r="BHT472" s="2"/>
      <c r="BHU472" s="2"/>
      <c r="BHV472" s="2"/>
      <c r="BHW472" s="2"/>
      <c r="BHX472" s="2"/>
      <c r="BHY472" s="2"/>
      <c r="BHZ472" s="2"/>
      <c r="BIA472" s="2"/>
      <c r="BIB472" s="2"/>
      <c r="BIC472" s="2"/>
      <c r="BID472" s="2"/>
      <c r="BIE472" s="2"/>
      <c r="BIF472" s="2"/>
      <c r="BIG472" s="2"/>
      <c r="BIH472" s="2"/>
      <c r="BII472" s="2"/>
      <c r="BIJ472" s="2"/>
      <c r="BIK472" s="2"/>
      <c r="BIL472" s="2"/>
      <c r="BIM472" s="2"/>
      <c r="BIN472" s="2"/>
      <c r="BIO472" s="2"/>
      <c r="BIP472" s="2"/>
      <c r="BIQ472" s="2"/>
      <c r="BIR472" s="2"/>
      <c r="BIS472" s="2"/>
      <c r="BIT472" s="2"/>
      <c r="BIU472" s="2"/>
      <c r="BIV472" s="2"/>
      <c r="BIW472" s="2"/>
      <c r="BIX472" s="2"/>
      <c r="BIY472" s="2"/>
      <c r="BIZ472" s="2"/>
      <c r="BJA472" s="2"/>
      <c r="BJB472" s="2"/>
      <c r="BJC472" s="2"/>
      <c r="BJD472" s="2"/>
      <c r="BJE472" s="2"/>
      <c r="BJF472" s="2"/>
      <c r="BJG472" s="2"/>
      <c r="BJH472" s="2"/>
      <c r="BJI472" s="2"/>
      <c r="BJJ472" s="2"/>
      <c r="BJK472" s="2"/>
      <c r="BJL472" s="2"/>
      <c r="BJM472" s="2"/>
      <c r="BJN472" s="2"/>
      <c r="BJO472" s="2"/>
      <c r="BJP472" s="2"/>
      <c r="BJQ472" s="2"/>
      <c r="BJR472" s="2"/>
      <c r="BJS472" s="2"/>
      <c r="BJT472" s="2"/>
      <c r="BJU472" s="2"/>
      <c r="BJV472" s="2"/>
      <c r="BJW472" s="2"/>
      <c r="BJX472" s="2"/>
      <c r="BJY472" s="2"/>
      <c r="BJZ472" s="2"/>
      <c r="BKA472" s="2"/>
      <c r="BKB472" s="2"/>
      <c r="BKC472" s="2"/>
      <c r="BKD472" s="2"/>
      <c r="BKE472" s="2"/>
      <c r="BKF472" s="2"/>
      <c r="BKG472" s="2"/>
      <c r="BKH472" s="2"/>
      <c r="BKI472" s="2"/>
      <c r="BKJ472" s="2"/>
      <c r="BKK472" s="2"/>
      <c r="BKL472" s="2"/>
      <c r="BKM472" s="2"/>
      <c r="BKN472" s="2"/>
      <c r="BKO472" s="2"/>
      <c r="BKP472" s="2"/>
      <c r="BKQ472" s="2"/>
      <c r="BKR472" s="2"/>
      <c r="BKS472" s="2"/>
      <c r="BKT472" s="2"/>
      <c r="BKU472" s="2"/>
      <c r="BKV472" s="2"/>
      <c r="BKW472" s="2"/>
      <c r="BKX472" s="2"/>
      <c r="BKY472" s="2"/>
      <c r="BKZ472" s="2"/>
      <c r="BLA472" s="2"/>
      <c r="BLB472" s="2"/>
      <c r="BLC472" s="2"/>
      <c r="BLD472" s="2"/>
      <c r="BLE472" s="2"/>
      <c r="BLF472" s="2"/>
      <c r="BLG472" s="2"/>
      <c r="BLH472" s="2"/>
      <c r="BLI472" s="2"/>
      <c r="BLJ472" s="2"/>
      <c r="BLK472" s="2"/>
      <c r="BLL472" s="2"/>
      <c r="BLM472" s="2"/>
      <c r="BLN472" s="2"/>
      <c r="BLO472" s="2"/>
      <c r="BLP472" s="2"/>
      <c r="BLQ472" s="2"/>
      <c r="BLR472" s="2"/>
      <c r="BLS472" s="2"/>
      <c r="BLT472" s="2"/>
      <c r="BLU472" s="2"/>
      <c r="BLV472" s="2"/>
      <c r="BLW472" s="2"/>
      <c r="BLX472" s="2"/>
      <c r="BLY472" s="2"/>
      <c r="BLZ472" s="2"/>
      <c r="BMA472" s="2"/>
      <c r="BMB472" s="2"/>
      <c r="BMC472" s="2"/>
      <c r="BMD472" s="2"/>
      <c r="BME472" s="2"/>
      <c r="BMF472" s="2"/>
      <c r="BMG472" s="2"/>
      <c r="BMH472" s="2"/>
      <c r="BMI472" s="2"/>
      <c r="BMJ472" s="2"/>
      <c r="BMK472" s="2"/>
      <c r="BML472" s="2"/>
      <c r="BMM472" s="2"/>
      <c r="BMN472" s="2"/>
      <c r="BMO472" s="2"/>
      <c r="BMP472" s="2"/>
      <c r="BMQ472" s="2"/>
      <c r="BMR472" s="2"/>
      <c r="BMS472" s="2"/>
      <c r="BMT472" s="2"/>
      <c r="BMU472" s="2"/>
      <c r="BMV472" s="2"/>
      <c r="BMW472" s="2"/>
      <c r="BMX472" s="2"/>
      <c r="BMY472" s="2"/>
      <c r="BMZ472" s="2"/>
      <c r="BNA472" s="2"/>
      <c r="BNB472" s="2"/>
      <c r="BNC472" s="2"/>
      <c r="BND472" s="2"/>
      <c r="BNE472" s="2"/>
      <c r="BNF472" s="2"/>
      <c r="BNG472" s="2"/>
      <c r="BNH472" s="2"/>
      <c r="BNI472" s="2"/>
      <c r="BNJ472" s="2"/>
      <c r="BNK472" s="2"/>
      <c r="BNL472" s="2"/>
      <c r="BNM472" s="2"/>
      <c r="BNN472" s="2"/>
      <c r="BNO472" s="2"/>
      <c r="BNP472" s="2"/>
      <c r="BNQ472" s="2"/>
      <c r="BNR472" s="2"/>
      <c r="BNS472" s="2"/>
      <c r="BNT472" s="2"/>
      <c r="BNU472" s="2"/>
      <c r="BNV472" s="2"/>
      <c r="BNW472" s="2"/>
      <c r="BNX472" s="2"/>
      <c r="BNY472" s="2"/>
      <c r="BNZ472" s="2"/>
      <c r="BOA472" s="2"/>
      <c r="BOB472" s="2"/>
      <c r="BOC472" s="2"/>
      <c r="BOD472" s="2"/>
      <c r="BOE472" s="2"/>
      <c r="BOF472" s="2"/>
      <c r="BOG472" s="2"/>
      <c r="BOH472" s="2"/>
      <c r="BOI472" s="2"/>
      <c r="BOJ472" s="2"/>
      <c r="BOK472" s="2"/>
      <c r="BOL472" s="2"/>
      <c r="BOM472" s="2"/>
      <c r="BON472" s="2"/>
      <c r="BOO472" s="2"/>
      <c r="BOP472" s="2"/>
      <c r="BOQ472" s="2"/>
      <c r="BOR472" s="2"/>
      <c r="BOS472" s="2"/>
      <c r="BOT472" s="2"/>
      <c r="BOU472" s="2"/>
      <c r="BOV472" s="2"/>
      <c r="BOW472" s="2"/>
      <c r="BOX472" s="2"/>
      <c r="BOY472" s="2"/>
      <c r="BOZ472" s="2"/>
      <c r="BPA472" s="2"/>
      <c r="BPB472" s="2"/>
      <c r="BPC472" s="2"/>
      <c r="BPD472" s="2"/>
      <c r="BPE472" s="2"/>
      <c r="BPF472" s="2"/>
      <c r="BPG472" s="2"/>
      <c r="BPH472" s="2"/>
      <c r="BPI472" s="2"/>
      <c r="BPJ472" s="2"/>
      <c r="BPK472" s="2"/>
      <c r="BPL472" s="2"/>
      <c r="BPM472" s="2"/>
      <c r="BPN472" s="2"/>
      <c r="BPO472" s="2"/>
      <c r="BPP472" s="2"/>
      <c r="BPQ472" s="2"/>
      <c r="BPR472" s="2"/>
      <c r="BPS472" s="2"/>
      <c r="BPT472" s="2"/>
      <c r="BPU472" s="2"/>
      <c r="BPV472" s="2"/>
      <c r="BPW472" s="2"/>
      <c r="BPX472" s="2"/>
      <c r="BPY472" s="2"/>
      <c r="BPZ472" s="2"/>
      <c r="BQA472" s="2"/>
      <c r="BQB472" s="2"/>
      <c r="BQC472" s="2"/>
      <c r="BQD472" s="2"/>
      <c r="BQE472" s="2"/>
      <c r="BQF472" s="2"/>
      <c r="BQG472" s="2"/>
      <c r="BQH472" s="2"/>
      <c r="BQI472" s="2"/>
      <c r="BQJ472" s="2"/>
      <c r="BQK472" s="2"/>
      <c r="BQL472" s="2"/>
      <c r="BQM472" s="2"/>
      <c r="BQN472" s="2"/>
      <c r="BQO472" s="2"/>
      <c r="BQP472" s="2"/>
      <c r="BQQ472" s="2"/>
      <c r="BQR472" s="2"/>
      <c r="BQS472" s="2"/>
      <c r="BQT472" s="2"/>
      <c r="BQU472" s="2"/>
      <c r="BQV472" s="2"/>
      <c r="BQW472" s="2"/>
      <c r="BQX472" s="2"/>
      <c r="BQY472" s="2"/>
      <c r="BQZ472" s="2"/>
      <c r="BRA472" s="2"/>
      <c r="BRB472" s="2"/>
      <c r="BRC472" s="2"/>
      <c r="BRD472" s="2"/>
      <c r="BRE472" s="2"/>
      <c r="BRF472" s="2"/>
      <c r="BRG472" s="2"/>
      <c r="BRH472" s="2"/>
      <c r="BRI472" s="2"/>
      <c r="BRJ472" s="2"/>
      <c r="BRK472" s="2"/>
      <c r="BRL472" s="2"/>
      <c r="BRM472" s="2"/>
      <c r="BRN472" s="2"/>
      <c r="BRO472" s="2"/>
      <c r="BRP472" s="2"/>
      <c r="BRQ472" s="2"/>
      <c r="BRR472" s="2"/>
      <c r="BRS472" s="2"/>
      <c r="BRT472" s="2"/>
      <c r="BRU472" s="2"/>
      <c r="BRV472" s="2"/>
      <c r="BRW472" s="2"/>
      <c r="BRX472" s="2"/>
      <c r="BRY472" s="2"/>
      <c r="BRZ472" s="2"/>
      <c r="BSA472" s="2"/>
      <c r="BSB472" s="2"/>
      <c r="BSC472" s="2"/>
      <c r="BSD472" s="2"/>
      <c r="BSE472" s="2"/>
      <c r="BSF472" s="2"/>
      <c r="BSG472" s="2"/>
      <c r="BSH472" s="2"/>
      <c r="BSI472" s="2"/>
      <c r="BSJ472" s="2"/>
      <c r="BSK472" s="2"/>
      <c r="BSL472" s="2"/>
      <c r="BSM472" s="2"/>
      <c r="BSN472" s="2"/>
      <c r="BSO472" s="2"/>
      <c r="BSP472" s="2"/>
      <c r="BSQ472" s="2"/>
      <c r="BSR472" s="2"/>
      <c r="BSS472" s="2"/>
      <c r="BST472" s="2"/>
      <c r="BSU472" s="2"/>
      <c r="BSV472" s="2"/>
      <c r="BSW472" s="2"/>
      <c r="BSX472" s="2"/>
      <c r="BSY472" s="2"/>
      <c r="BSZ472" s="2"/>
      <c r="BTA472" s="2"/>
      <c r="BTB472" s="2"/>
      <c r="BTC472" s="2"/>
      <c r="BTD472" s="2"/>
      <c r="BTE472" s="2"/>
      <c r="BTF472" s="2"/>
      <c r="BTG472" s="2"/>
      <c r="BTH472" s="2"/>
      <c r="BTI472" s="2"/>
      <c r="BTJ472" s="2"/>
      <c r="BTK472" s="2"/>
      <c r="BTL472" s="2"/>
      <c r="BTM472" s="2"/>
      <c r="BTN472" s="2"/>
      <c r="BTO472" s="2"/>
      <c r="BTP472" s="2"/>
      <c r="BTQ472" s="2"/>
      <c r="BTR472" s="2"/>
      <c r="BTS472" s="2"/>
      <c r="BTT472" s="2"/>
      <c r="BTU472" s="2"/>
      <c r="BTV472" s="2"/>
      <c r="BTW472" s="2"/>
      <c r="BTX472" s="2"/>
      <c r="BTY472" s="2"/>
      <c r="BTZ472" s="2"/>
      <c r="BUA472" s="2"/>
      <c r="BUB472" s="2"/>
      <c r="BUC472" s="2"/>
      <c r="BUD472" s="2"/>
      <c r="BUE472" s="2"/>
      <c r="BUF472" s="2"/>
      <c r="BUG472" s="2"/>
      <c r="BUH472" s="2"/>
      <c r="BUI472" s="2"/>
      <c r="BUJ472" s="2"/>
      <c r="BUK472" s="2"/>
      <c r="BUL472" s="2"/>
      <c r="BUM472" s="2"/>
      <c r="BUN472" s="2"/>
      <c r="BUO472" s="2"/>
      <c r="BUP472" s="2"/>
      <c r="BUQ472" s="2"/>
      <c r="BUR472" s="2"/>
      <c r="BUS472" s="2"/>
      <c r="BUT472" s="2"/>
      <c r="BUU472" s="2"/>
      <c r="BUV472" s="2"/>
      <c r="BUW472" s="2"/>
      <c r="BUX472" s="2"/>
      <c r="BUY472" s="2"/>
      <c r="BUZ472" s="2"/>
      <c r="BVA472" s="2"/>
      <c r="BVB472" s="2"/>
      <c r="BVC472" s="2"/>
      <c r="BVD472" s="2"/>
      <c r="BVE472" s="2"/>
      <c r="BVF472" s="2"/>
      <c r="BVG472" s="2"/>
      <c r="BVH472" s="2"/>
      <c r="BVI472" s="2"/>
      <c r="BVJ472" s="2"/>
      <c r="BVK472" s="2"/>
      <c r="BVL472" s="2"/>
      <c r="BVM472" s="2"/>
      <c r="BVN472" s="2"/>
      <c r="BVO472" s="2"/>
      <c r="BVP472" s="2"/>
      <c r="BVQ472" s="2"/>
      <c r="BVR472" s="2"/>
      <c r="BVS472" s="2"/>
      <c r="BVT472" s="2"/>
      <c r="BVU472" s="2"/>
      <c r="BVV472" s="2"/>
      <c r="BVW472" s="2"/>
      <c r="BVX472" s="2"/>
      <c r="BVY472" s="2"/>
      <c r="BVZ472" s="2"/>
      <c r="BWA472" s="2"/>
      <c r="BWB472" s="2"/>
      <c r="BWC472" s="2"/>
      <c r="BWD472" s="2"/>
      <c r="BWE472" s="2"/>
      <c r="BWF472" s="2"/>
      <c r="BWG472" s="2"/>
      <c r="BWH472" s="2"/>
      <c r="BWI472" s="2"/>
      <c r="BWJ472" s="2"/>
      <c r="BWK472" s="2"/>
      <c r="BWL472" s="2"/>
      <c r="BWM472" s="2"/>
      <c r="BWN472" s="2"/>
      <c r="BWO472" s="2"/>
      <c r="BWP472" s="2"/>
      <c r="BWQ472" s="2"/>
      <c r="BWR472" s="2"/>
      <c r="BWS472" s="2"/>
      <c r="BWT472" s="2"/>
      <c r="BWU472" s="2"/>
      <c r="BWV472" s="2"/>
      <c r="BWW472" s="2"/>
      <c r="BWX472" s="2"/>
      <c r="BWY472" s="2"/>
      <c r="BWZ472" s="2"/>
      <c r="BXA472" s="2"/>
      <c r="BXB472" s="2"/>
      <c r="BXC472" s="2"/>
      <c r="BXD472" s="2"/>
      <c r="BXE472" s="2"/>
      <c r="BXF472" s="2"/>
      <c r="BXG472" s="2"/>
      <c r="BXH472" s="2"/>
      <c r="BXI472" s="2"/>
      <c r="BXJ472" s="2"/>
      <c r="BXK472" s="2"/>
      <c r="BXL472" s="2"/>
      <c r="BXM472" s="2"/>
      <c r="BXN472" s="2"/>
      <c r="BXO472" s="2"/>
      <c r="BXP472" s="2"/>
      <c r="BXQ472" s="2"/>
      <c r="BXR472" s="2"/>
      <c r="BXS472" s="2"/>
      <c r="BXT472" s="2"/>
      <c r="BXU472" s="2"/>
      <c r="BXV472" s="2"/>
      <c r="BXW472" s="2"/>
      <c r="BXX472" s="2"/>
      <c r="BXY472" s="2"/>
      <c r="BXZ472" s="2"/>
      <c r="BYA472" s="2"/>
      <c r="BYB472" s="2"/>
      <c r="BYC472" s="2"/>
      <c r="BYD472" s="2"/>
      <c r="BYE472" s="2"/>
      <c r="BYF472" s="2"/>
      <c r="BYG472" s="2"/>
      <c r="BYH472" s="2"/>
      <c r="BYI472" s="2"/>
      <c r="BYJ472" s="2"/>
      <c r="BYK472" s="2"/>
      <c r="BYL472" s="2"/>
      <c r="BYM472" s="2"/>
      <c r="BYN472" s="2"/>
      <c r="BYO472" s="2"/>
      <c r="BYP472" s="2"/>
      <c r="BYQ472" s="2"/>
      <c r="BYR472" s="2"/>
      <c r="BYS472" s="2"/>
      <c r="BYT472" s="2"/>
      <c r="BYU472" s="2"/>
      <c r="BYV472" s="2"/>
      <c r="BYW472" s="2"/>
      <c r="BYX472" s="2"/>
      <c r="BYY472" s="2"/>
      <c r="BYZ472" s="2"/>
      <c r="BZA472" s="2"/>
      <c r="BZB472" s="2"/>
      <c r="BZC472" s="2"/>
      <c r="BZD472" s="2"/>
      <c r="BZE472" s="2"/>
      <c r="BZF472" s="2"/>
      <c r="BZG472" s="2"/>
      <c r="BZH472" s="2"/>
      <c r="BZI472" s="2"/>
      <c r="BZJ472" s="2"/>
      <c r="BZK472" s="2"/>
      <c r="BZL472" s="2"/>
      <c r="BZM472" s="2"/>
      <c r="BZN472" s="2"/>
      <c r="BZO472" s="2"/>
      <c r="BZP472" s="2"/>
      <c r="BZQ472" s="2"/>
      <c r="BZR472" s="2"/>
      <c r="BZS472" s="2"/>
      <c r="BZT472" s="2"/>
      <c r="BZU472" s="2"/>
      <c r="BZV472" s="2"/>
      <c r="BZW472" s="2"/>
      <c r="BZX472" s="2"/>
      <c r="BZY472" s="2"/>
      <c r="BZZ472" s="2"/>
      <c r="CAA472" s="2"/>
      <c r="CAB472" s="2"/>
      <c r="CAC472" s="2"/>
      <c r="CAD472" s="2"/>
      <c r="CAE472" s="2"/>
      <c r="CAF472" s="2"/>
      <c r="CAG472" s="2"/>
      <c r="CAH472" s="2"/>
      <c r="CAI472" s="2"/>
      <c r="CAJ472" s="2"/>
      <c r="CAK472" s="2"/>
      <c r="CAL472" s="2"/>
      <c r="CAM472" s="2"/>
      <c r="CAN472" s="2"/>
      <c r="CAO472" s="2"/>
      <c r="CAP472" s="2"/>
      <c r="CAQ472" s="2"/>
      <c r="CAR472" s="2"/>
      <c r="CAS472" s="2"/>
      <c r="CAT472" s="2"/>
      <c r="CAU472" s="2"/>
      <c r="CAV472" s="2"/>
      <c r="CAW472" s="2"/>
      <c r="CAX472" s="2"/>
      <c r="CAY472" s="2"/>
      <c r="CAZ472" s="2"/>
      <c r="CBA472" s="2"/>
      <c r="CBB472" s="2"/>
      <c r="CBC472" s="2"/>
      <c r="CBD472" s="2"/>
      <c r="CBE472" s="2"/>
      <c r="CBF472" s="2"/>
      <c r="CBG472" s="2"/>
      <c r="CBH472" s="2"/>
      <c r="CBI472" s="2"/>
      <c r="CBJ472" s="2"/>
      <c r="CBK472" s="2"/>
      <c r="CBL472" s="2"/>
      <c r="CBM472" s="2"/>
      <c r="CBN472" s="2"/>
      <c r="CBO472" s="2"/>
      <c r="CBP472" s="2"/>
      <c r="CBQ472" s="2"/>
      <c r="CBR472" s="2"/>
      <c r="CBS472" s="2"/>
      <c r="CBT472" s="2"/>
      <c r="CBU472" s="2"/>
      <c r="CBV472" s="2"/>
      <c r="CBW472" s="2"/>
      <c r="CBX472" s="2"/>
      <c r="CBY472" s="2"/>
      <c r="CBZ472" s="2"/>
      <c r="CCA472" s="2"/>
      <c r="CCB472" s="2"/>
      <c r="CCC472" s="2"/>
      <c r="CCD472" s="2"/>
      <c r="CCE472" s="2"/>
      <c r="CCF472" s="2"/>
      <c r="CCG472" s="2"/>
      <c r="CCH472" s="2"/>
      <c r="CCI472" s="2"/>
      <c r="CCJ472" s="2"/>
      <c r="CCK472" s="2"/>
      <c r="CCL472" s="2"/>
      <c r="CCM472" s="2"/>
      <c r="CCN472" s="2"/>
      <c r="CCO472" s="2"/>
      <c r="CCP472" s="2"/>
      <c r="CCQ472" s="2"/>
      <c r="CCR472" s="2"/>
      <c r="CCS472" s="2"/>
      <c r="CCT472" s="2"/>
      <c r="CCU472" s="2"/>
      <c r="CCV472" s="2"/>
      <c r="CCW472" s="2"/>
      <c r="CCX472" s="2"/>
      <c r="CCY472" s="2"/>
      <c r="CCZ472" s="2"/>
      <c r="CDA472" s="2"/>
      <c r="CDB472" s="2"/>
      <c r="CDC472" s="2"/>
      <c r="CDD472" s="2"/>
      <c r="CDE472" s="2"/>
      <c r="CDF472" s="2"/>
      <c r="CDG472" s="2"/>
      <c r="CDH472" s="2"/>
      <c r="CDI472" s="2"/>
      <c r="CDJ472" s="2"/>
      <c r="CDK472" s="2"/>
      <c r="CDL472" s="2"/>
      <c r="CDM472" s="2"/>
      <c r="CDN472" s="2"/>
      <c r="CDO472" s="2"/>
      <c r="CDP472" s="2"/>
      <c r="CDQ472" s="2"/>
      <c r="CDR472" s="2"/>
      <c r="CDS472" s="2"/>
      <c r="CDT472" s="2"/>
      <c r="CDU472" s="2"/>
      <c r="CDV472" s="2"/>
      <c r="CDW472" s="2"/>
      <c r="CDX472" s="2"/>
      <c r="CDY472" s="2"/>
      <c r="CDZ472" s="2"/>
      <c r="CEA472" s="2"/>
      <c r="CEB472" s="2"/>
      <c r="CEC472" s="2"/>
      <c r="CED472" s="2"/>
      <c r="CEE472" s="2"/>
      <c r="CEF472" s="2"/>
      <c r="CEG472" s="2"/>
      <c r="CEH472" s="2"/>
      <c r="CEI472" s="2"/>
      <c r="CEJ472" s="2"/>
      <c r="CEK472" s="2"/>
      <c r="CEL472" s="2"/>
      <c r="CEM472" s="2"/>
      <c r="CEN472" s="2"/>
      <c r="CEO472" s="2"/>
      <c r="CEP472" s="2"/>
      <c r="CEQ472" s="2"/>
      <c r="CER472" s="2"/>
      <c r="CES472" s="2"/>
      <c r="CET472" s="2"/>
      <c r="CEU472" s="2"/>
      <c r="CEV472" s="2"/>
      <c r="CEW472" s="2"/>
      <c r="CEX472" s="2"/>
      <c r="CEY472" s="2"/>
      <c r="CEZ472" s="2"/>
      <c r="CFA472" s="2"/>
      <c r="CFB472" s="2"/>
      <c r="CFC472" s="2"/>
      <c r="CFD472" s="2"/>
      <c r="CFE472" s="2"/>
      <c r="CFF472" s="2"/>
      <c r="CFG472" s="2"/>
      <c r="CFH472" s="2"/>
      <c r="CFI472" s="2"/>
      <c r="CFJ472" s="2"/>
      <c r="CFK472" s="2"/>
      <c r="CFL472" s="2"/>
      <c r="CFM472" s="2"/>
      <c r="CFN472" s="2"/>
      <c r="CFO472" s="2"/>
      <c r="CFP472" s="2"/>
      <c r="CFQ472" s="2"/>
      <c r="CFR472" s="2"/>
      <c r="CFS472" s="2"/>
      <c r="CFT472" s="2"/>
      <c r="CFU472" s="2"/>
      <c r="CFV472" s="2"/>
      <c r="CFW472" s="2"/>
      <c r="CFX472" s="2"/>
      <c r="CFY472" s="2"/>
      <c r="CFZ472" s="2"/>
      <c r="CGA472" s="2"/>
      <c r="CGB472" s="2"/>
      <c r="CGC472" s="2"/>
      <c r="CGD472" s="2"/>
      <c r="CGE472" s="2"/>
      <c r="CGF472" s="2"/>
      <c r="CGG472" s="2"/>
      <c r="CGH472" s="2"/>
      <c r="CGI472" s="2"/>
      <c r="CGJ472" s="2"/>
      <c r="CGK472" s="2"/>
      <c r="CGL472" s="2"/>
      <c r="CGM472" s="2"/>
      <c r="CGN472" s="2"/>
      <c r="CGO472" s="2"/>
      <c r="CGP472" s="2"/>
      <c r="CGQ472" s="2"/>
      <c r="CGR472" s="2"/>
      <c r="CGS472" s="2"/>
      <c r="CGT472" s="2"/>
      <c r="CGU472" s="2"/>
      <c r="CGV472" s="2"/>
      <c r="CGW472" s="2"/>
      <c r="CGX472" s="2"/>
      <c r="CGY472" s="2"/>
      <c r="CGZ472" s="2"/>
      <c r="CHA472" s="2"/>
      <c r="CHB472" s="2"/>
      <c r="CHC472" s="2"/>
      <c r="CHD472" s="2"/>
      <c r="CHE472" s="2"/>
      <c r="CHF472" s="2"/>
      <c r="CHG472" s="2"/>
      <c r="CHH472" s="2"/>
      <c r="CHI472" s="2"/>
      <c r="CHJ472" s="2"/>
      <c r="CHK472" s="2"/>
      <c r="CHL472" s="2"/>
      <c r="CHM472" s="2"/>
      <c r="CHN472" s="2"/>
      <c r="CHO472" s="2"/>
      <c r="CHP472" s="2"/>
      <c r="CHQ472" s="2"/>
      <c r="CHR472" s="2"/>
      <c r="CHS472" s="2"/>
      <c r="CHT472" s="2"/>
      <c r="CHU472" s="2"/>
      <c r="CHV472" s="2"/>
      <c r="CHW472" s="2"/>
      <c r="CHX472" s="2"/>
      <c r="CHY472" s="2"/>
      <c r="CHZ472" s="2"/>
      <c r="CIA472" s="2"/>
      <c r="CIB472" s="2"/>
      <c r="CIC472" s="2"/>
      <c r="CID472" s="2"/>
      <c r="CIE472" s="2"/>
      <c r="CIF472" s="2"/>
      <c r="CIG472" s="2"/>
      <c r="CIH472" s="2"/>
      <c r="CII472" s="2"/>
      <c r="CIJ472" s="2"/>
      <c r="CIK472" s="2"/>
      <c r="CIL472" s="2"/>
      <c r="CIM472" s="2"/>
      <c r="CIN472" s="2"/>
      <c r="CIO472" s="2"/>
      <c r="CIP472" s="2"/>
      <c r="CIQ472" s="2"/>
      <c r="CIR472" s="2"/>
      <c r="CIS472" s="2"/>
      <c r="CIT472" s="2"/>
      <c r="CIU472" s="2"/>
      <c r="CIV472" s="2"/>
      <c r="CIW472" s="2"/>
      <c r="CIX472" s="2"/>
      <c r="CIY472" s="2"/>
      <c r="CIZ472" s="2"/>
      <c r="CJA472" s="2"/>
      <c r="CJB472" s="2"/>
      <c r="CJC472" s="2"/>
      <c r="CJD472" s="2"/>
      <c r="CJE472" s="2"/>
      <c r="CJF472" s="2"/>
      <c r="CJG472" s="2"/>
      <c r="CJH472" s="2"/>
      <c r="CJI472" s="2"/>
      <c r="CJJ472" s="2"/>
      <c r="CJK472" s="2"/>
      <c r="CJL472" s="2"/>
      <c r="CJM472" s="2"/>
      <c r="CJN472" s="2"/>
      <c r="CJO472" s="2"/>
      <c r="CJP472" s="2"/>
      <c r="CJQ472" s="2"/>
      <c r="CJR472" s="2"/>
      <c r="CJS472" s="2"/>
      <c r="CJT472" s="2"/>
      <c r="CJU472" s="2"/>
      <c r="CJV472" s="2"/>
      <c r="CJW472" s="2"/>
      <c r="CJX472" s="2"/>
      <c r="CJY472" s="2"/>
      <c r="CJZ472" s="2"/>
      <c r="CKA472" s="2"/>
      <c r="CKB472" s="2"/>
      <c r="CKC472" s="2"/>
      <c r="CKD472" s="2"/>
      <c r="CKE472" s="2"/>
      <c r="CKF472" s="2"/>
      <c r="CKG472" s="2"/>
      <c r="CKH472" s="2"/>
      <c r="CKI472" s="2"/>
      <c r="CKJ472" s="2"/>
      <c r="CKK472" s="2"/>
      <c r="CKL472" s="2"/>
      <c r="CKM472" s="2"/>
      <c r="CKN472" s="2"/>
      <c r="CKO472" s="2"/>
      <c r="CKP472" s="2"/>
      <c r="CKQ472" s="2"/>
      <c r="CKR472" s="2"/>
      <c r="CKS472" s="2"/>
      <c r="CKT472" s="2"/>
      <c r="CKU472" s="2"/>
      <c r="CKV472" s="2"/>
      <c r="CKW472" s="2"/>
      <c r="CKX472" s="2"/>
      <c r="CKY472" s="2"/>
      <c r="CKZ472" s="2"/>
      <c r="CLA472" s="2"/>
      <c r="CLB472" s="2"/>
      <c r="CLC472" s="2"/>
      <c r="CLD472" s="2"/>
      <c r="CLE472" s="2"/>
      <c r="CLF472" s="2"/>
      <c r="CLG472" s="2"/>
      <c r="CLH472" s="2"/>
      <c r="CLI472" s="2"/>
      <c r="CLJ472" s="2"/>
      <c r="CLK472" s="2"/>
      <c r="CLL472" s="2"/>
      <c r="CLM472" s="2"/>
      <c r="CLN472" s="2"/>
      <c r="CLO472" s="2"/>
      <c r="CLP472" s="2"/>
      <c r="CLQ472" s="2"/>
      <c r="CLR472" s="2"/>
      <c r="CLS472" s="2"/>
      <c r="CLT472" s="2"/>
      <c r="CLU472" s="2"/>
      <c r="CLV472" s="2"/>
      <c r="CLW472" s="2"/>
      <c r="CLX472" s="2"/>
      <c r="CLY472" s="2"/>
      <c r="CLZ472" s="2"/>
      <c r="CMA472" s="2"/>
      <c r="CMB472" s="2"/>
      <c r="CMC472" s="2"/>
      <c r="CMD472" s="2"/>
      <c r="CME472" s="2"/>
      <c r="CMF472" s="2"/>
      <c r="CMG472" s="2"/>
      <c r="CMH472" s="2"/>
      <c r="CMI472" s="2"/>
      <c r="CMJ472" s="2"/>
      <c r="CMK472" s="2"/>
      <c r="CML472" s="2"/>
      <c r="CMM472" s="2"/>
      <c r="CMN472" s="2"/>
      <c r="CMO472" s="2"/>
      <c r="CMP472" s="2"/>
      <c r="CMQ472" s="2"/>
      <c r="CMR472" s="2"/>
      <c r="CMS472" s="2"/>
      <c r="CMT472" s="2"/>
      <c r="CMU472" s="2"/>
      <c r="CMV472" s="2"/>
      <c r="CMW472" s="2"/>
      <c r="CMX472" s="2"/>
      <c r="CMY472" s="2"/>
      <c r="CMZ472" s="2"/>
      <c r="CNA472" s="2"/>
      <c r="CNB472" s="2"/>
      <c r="CNC472" s="2"/>
      <c r="CND472" s="2"/>
      <c r="CNE472" s="2"/>
      <c r="CNF472" s="2"/>
      <c r="CNG472" s="2"/>
      <c r="CNH472" s="2"/>
      <c r="CNI472" s="2"/>
      <c r="CNJ472" s="2"/>
      <c r="CNK472" s="2"/>
      <c r="CNL472" s="2"/>
      <c r="CNM472" s="2"/>
      <c r="CNN472" s="2"/>
      <c r="CNO472" s="2"/>
      <c r="CNP472" s="2"/>
      <c r="CNQ472" s="2"/>
      <c r="CNR472" s="2"/>
      <c r="CNS472" s="2"/>
      <c r="CNT472" s="2"/>
      <c r="CNU472" s="2"/>
      <c r="CNV472" s="2"/>
      <c r="CNW472" s="2"/>
      <c r="CNX472" s="2"/>
      <c r="CNY472" s="2"/>
      <c r="CNZ472" s="2"/>
      <c r="COA472" s="2"/>
      <c r="COB472" s="2"/>
      <c r="COC472" s="2"/>
      <c r="COD472" s="2"/>
      <c r="COE472" s="2"/>
      <c r="COF472" s="2"/>
      <c r="COG472" s="2"/>
      <c r="COH472" s="2"/>
      <c r="COI472" s="2"/>
      <c r="COJ472" s="2"/>
      <c r="COK472" s="2"/>
      <c r="COL472" s="2"/>
      <c r="COM472" s="2"/>
      <c r="CON472" s="2"/>
      <c r="COO472" s="2"/>
      <c r="COP472" s="2"/>
      <c r="COQ472" s="2"/>
      <c r="COR472" s="2"/>
      <c r="COS472" s="2"/>
      <c r="COT472" s="2"/>
      <c r="COU472" s="2"/>
      <c r="COV472" s="2"/>
      <c r="COW472" s="2"/>
      <c r="COX472" s="2"/>
      <c r="COY472" s="2"/>
      <c r="COZ472" s="2"/>
      <c r="CPA472" s="2"/>
      <c r="CPB472" s="2"/>
      <c r="CPC472" s="2"/>
      <c r="CPD472" s="2"/>
      <c r="CPE472" s="2"/>
      <c r="CPF472" s="2"/>
      <c r="CPG472" s="2"/>
      <c r="CPH472" s="2"/>
      <c r="CPI472" s="2"/>
      <c r="CPJ472" s="2"/>
      <c r="CPK472" s="2"/>
      <c r="CPL472" s="2"/>
      <c r="CPM472" s="2"/>
      <c r="CPN472" s="2"/>
      <c r="CPO472" s="2"/>
      <c r="CPP472" s="2"/>
      <c r="CPQ472" s="2"/>
      <c r="CPR472" s="2"/>
      <c r="CPS472" s="2"/>
      <c r="CPT472" s="2"/>
      <c r="CPU472" s="2"/>
      <c r="CPV472" s="2"/>
      <c r="CPW472" s="2"/>
      <c r="CPX472" s="2"/>
      <c r="CPY472" s="2"/>
      <c r="CPZ472" s="2"/>
      <c r="CQA472" s="2"/>
      <c r="CQB472" s="2"/>
      <c r="CQC472" s="2"/>
      <c r="CQD472" s="2"/>
      <c r="CQE472" s="2"/>
      <c r="CQF472" s="2"/>
      <c r="CQG472" s="2"/>
      <c r="CQH472" s="2"/>
      <c r="CQI472" s="2"/>
      <c r="CQJ472" s="2"/>
      <c r="CQK472" s="2"/>
      <c r="CQL472" s="2"/>
      <c r="CQM472" s="2"/>
      <c r="CQN472" s="2"/>
      <c r="CQO472" s="2"/>
      <c r="CQP472" s="2"/>
      <c r="CQQ472" s="2"/>
      <c r="CQR472" s="2"/>
      <c r="CQS472" s="2"/>
      <c r="CQT472" s="2"/>
      <c r="CQU472" s="2"/>
      <c r="CQV472" s="2"/>
      <c r="CQW472" s="2"/>
      <c r="CQX472" s="2"/>
      <c r="CQY472" s="2"/>
      <c r="CQZ472" s="2"/>
      <c r="CRA472" s="2"/>
      <c r="CRB472" s="2"/>
      <c r="CRC472" s="2"/>
      <c r="CRD472" s="2"/>
      <c r="CRE472" s="2"/>
      <c r="CRF472" s="2"/>
      <c r="CRG472" s="2"/>
      <c r="CRH472" s="2"/>
      <c r="CRI472" s="2"/>
      <c r="CRJ472" s="2"/>
      <c r="CRK472" s="2"/>
      <c r="CRL472" s="2"/>
      <c r="CRM472" s="2"/>
      <c r="CRN472" s="2"/>
      <c r="CRO472" s="2"/>
      <c r="CRP472" s="2"/>
      <c r="CRQ472" s="2"/>
      <c r="CRR472" s="2"/>
      <c r="CRS472" s="2"/>
      <c r="CRT472" s="2"/>
      <c r="CRU472" s="2"/>
      <c r="CRV472" s="2"/>
      <c r="CRW472" s="2"/>
      <c r="CRX472" s="2"/>
      <c r="CRY472" s="2"/>
      <c r="CRZ472" s="2"/>
      <c r="CSA472" s="2"/>
      <c r="CSB472" s="2"/>
      <c r="CSC472" s="2"/>
      <c r="CSD472" s="2"/>
      <c r="CSE472" s="2"/>
      <c r="CSF472" s="2"/>
      <c r="CSG472" s="2"/>
      <c r="CSH472" s="2"/>
      <c r="CSI472" s="2"/>
      <c r="CSJ472" s="2"/>
      <c r="CSK472" s="2"/>
      <c r="CSL472" s="2"/>
      <c r="CSM472" s="2"/>
      <c r="CSN472" s="2"/>
      <c r="CSO472" s="2"/>
      <c r="CSP472" s="2"/>
      <c r="CSQ472" s="2"/>
      <c r="CSR472" s="2"/>
      <c r="CSS472" s="2"/>
      <c r="CST472" s="2"/>
      <c r="CSU472" s="2"/>
      <c r="CSV472" s="2"/>
      <c r="CSW472" s="2"/>
      <c r="CSX472" s="2"/>
      <c r="CSY472" s="2"/>
      <c r="CSZ472" s="2"/>
      <c r="CTA472" s="2"/>
      <c r="CTB472" s="2"/>
      <c r="CTC472" s="2"/>
      <c r="CTD472" s="2"/>
      <c r="CTE472" s="2"/>
      <c r="CTF472" s="2"/>
      <c r="CTG472" s="2"/>
      <c r="CTH472" s="2"/>
      <c r="CTI472" s="2"/>
      <c r="CTJ472" s="2"/>
      <c r="CTK472" s="2"/>
      <c r="CTL472" s="2"/>
      <c r="CTM472" s="2"/>
      <c r="CTN472" s="2"/>
      <c r="CTO472" s="2"/>
      <c r="CTP472" s="2"/>
      <c r="CTQ472" s="2"/>
      <c r="CTR472" s="2"/>
      <c r="CTS472" s="2"/>
      <c r="CTT472" s="2"/>
      <c r="CTU472" s="2"/>
      <c r="CTV472" s="2"/>
      <c r="CTW472" s="2"/>
      <c r="CTX472" s="2"/>
      <c r="CTY472" s="2"/>
      <c r="CTZ472" s="2"/>
      <c r="CUA472" s="2"/>
      <c r="CUB472" s="2"/>
      <c r="CUC472" s="2"/>
      <c r="CUD472" s="2"/>
      <c r="CUE472" s="2"/>
      <c r="CUF472" s="2"/>
      <c r="CUG472" s="2"/>
      <c r="CUH472" s="2"/>
      <c r="CUI472" s="2"/>
      <c r="CUJ472" s="2"/>
      <c r="CUK472" s="2"/>
      <c r="CUL472" s="2"/>
      <c r="CUM472" s="2"/>
      <c r="CUN472" s="2"/>
      <c r="CUO472" s="2"/>
      <c r="CUP472" s="2"/>
      <c r="CUQ472" s="2"/>
      <c r="CUR472" s="2"/>
      <c r="CUS472" s="2"/>
      <c r="CUT472" s="2"/>
      <c r="CUU472" s="2"/>
      <c r="CUV472" s="2"/>
      <c r="CUW472" s="2"/>
      <c r="CUX472" s="2"/>
      <c r="CUY472" s="2"/>
      <c r="CUZ472" s="2"/>
      <c r="CVA472" s="2"/>
      <c r="CVB472" s="2"/>
      <c r="CVC472" s="2"/>
      <c r="CVD472" s="2"/>
      <c r="CVE472" s="2"/>
      <c r="CVF472" s="2"/>
      <c r="CVG472" s="2"/>
      <c r="CVH472" s="2"/>
      <c r="CVI472" s="2"/>
      <c r="CVJ472" s="2"/>
      <c r="CVK472" s="2"/>
      <c r="CVL472" s="2"/>
      <c r="CVM472" s="2"/>
      <c r="CVN472" s="2"/>
      <c r="CVO472" s="2"/>
      <c r="CVP472" s="2"/>
      <c r="CVQ472" s="2"/>
      <c r="CVR472" s="2"/>
      <c r="CVS472" s="2"/>
      <c r="CVT472" s="2"/>
      <c r="CVU472" s="2"/>
      <c r="CVV472" s="2"/>
      <c r="CVW472" s="2"/>
      <c r="CVX472" s="2"/>
      <c r="CVY472" s="2"/>
      <c r="CVZ472" s="2"/>
      <c r="CWA472" s="2"/>
      <c r="CWB472" s="2"/>
      <c r="CWC472" s="2"/>
      <c r="CWD472" s="2"/>
      <c r="CWE472" s="2"/>
      <c r="CWF472" s="2"/>
      <c r="CWG472" s="2"/>
      <c r="CWH472" s="2"/>
      <c r="CWI472" s="2"/>
      <c r="CWJ472" s="2"/>
      <c r="CWK472" s="2"/>
      <c r="CWL472" s="2"/>
      <c r="CWM472" s="2"/>
      <c r="CWN472" s="2"/>
      <c r="CWO472" s="2"/>
      <c r="CWP472" s="2"/>
      <c r="CWQ472" s="2"/>
      <c r="CWR472" s="2"/>
      <c r="CWS472" s="2"/>
      <c r="CWT472" s="2"/>
      <c r="CWU472" s="2"/>
      <c r="CWV472" s="2"/>
      <c r="CWW472" s="2"/>
      <c r="CWX472" s="2"/>
      <c r="CWY472" s="2"/>
      <c r="CWZ472" s="2"/>
      <c r="CXA472" s="2"/>
      <c r="CXB472" s="2"/>
      <c r="CXC472" s="2"/>
      <c r="CXD472" s="2"/>
      <c r="CXE472" s="2"/>
      <c r="CXF472" s="2"/>
      <c r="CXG472" s="2"/>
      <c r="CXH472" s="2"/>
      <c r="CXI472" s="2"/>
      <c r="CXJ472" s="2"/>
      <c r="CXK472" s="2"/>
      <c r="CXL472" s="2"/>
      <c r="CXM472" s="2"/>
      <c r="CXN472" s="2"/>
      <c r="CXO472" s="2"/>
      <c r="CXP472" s="2"/>
      <c r="CXQ472" s="2"/>
      <c r="CXR472" s="2"/>
      <c r="CXS472" s="2"/>
      <c r="CXT472" s="2"/>
      <c r="CXU472" s="2"/>
      <c r="CXV472" s="2"/>
      <c r="CXW472" s="2"/>
      <c r="CXX472" s="2"/>
      <c r="CXY472" s="2"/>
      <c r="CXZ472" s="2"/>
      <c r="CYA472" s="2"/>
      <c r="CYB472" s="2"/>
      <c r="CYC472" s="2"/>
      <c r="CYD472" s="2"/>
      <c r="CYE472" s="2"/>
      <c r="CYF472" s="2"/>
      <c r="CYG472" s="2"/>
      <c r="CYH472" s="2"/>
      <c r="CYI472" s="2"/>
      <c r="CYJ472" s="2"/>
      <c r="CYK472" s="2"/>
      <c r="CYL472" s="2"/>
      <c r="CYM472" s="2"/>
      <c r="CYN472" s="2"/>
      <c r="CYO472" s="2"/>
      <c r="CYP472" s="2"/>
      <c r="CYQ472" s="2"/>
      <c r="CYR472" s="2"/>
      <c r="CYS472" s="2"/>
      <c r="CYT472" s="2"/>
      <c r="CYU472" s="2"/>
      <c r="CYV472" s="2"/>
      <c r="CYW472" s="2"/>
      <c r="CYX472" s="2"/>
      <c r="CYY472" s="2"/>
      <c r="CYZ472" s="2"/>
      <c r="CZA472" s="2"/>
      <c r="CZB472" s="2"/>
      <c r="CZC472" s="2"/>
      <c r="CZD472" s="2"/>
      <c r="CZE472" s="2"/>
      <c r="CZF472" s="2"/>
      <c r="CZG472" s="2"/>
      <c r="CZH472" s="2"/>
      <c r="CZI472" s="2"/>
      <c r="CZJ472" s="2"/>
      <c r="CZK472" s="2"/>
      <c r="CZL472" s="2"/>
      <c r="CZM472" s="2"/>
      <c r="CZN472" s="2"/>
      <c r="CZO472" s="2"/>
      <c r="CZP472" s="2"/>
      <c r="CZQ472" s="2"/>
      <c r="CZR472" s="2"/>
      <c r="CZS472" s="2"/>
      <c r="CZT472" s="2"/>
      <c r="CZU472" s="2"/>
      <c r="CZV472" s="2"/>
      <c r="CZW472" s="2"/>
      <c r="CZX472" s="2"/>
      <c r="CZY472" s="2"/>
      <c r="CZZ472" s="2"/>
      <c r="DAA472" s="2"/>
      <c r="DAB472" s="2"/>
      <c r="DAC472" s="2"/>
      <c r="DAD472" s="2"/>
      <c r="DAE472" s="2"/>
      <c r="DAF472" s="2"/>
      <c r="DAG472" s="2"/>
      <c r="DAH472" s="2"/>
      <c r="DAI472" s="2"/>
      <c r="DAJ472" s="2"/>
      <c r="DAK472" s="2"/>
      <c r="DAL472" s="2"/>
      <c r="DAM472" s="2"/>
      <c r="DAN472" s="2"/>
      <c r="DAO472" s="2"/>
      <c r="DAP472" s="2"/>
      <c r="DAQ472" s="2"/>
      <c r="DAR472" s="2"/>
      <c r="DAS472" s="2"/>
      <c r="DAT472" s="2"/>
      <c r="DAU472" s="2"/>
      <c r="DAV472" s="2"/>
      <c r="DAW472" s="2"/>
      <c r="DAX472" s="2"/>
      <c r="DAY472" s="2"/>
      <c r="DAZ472" s="2"/>
      <c r="DBA472" s="2"/>
      <c r="DBB472" s="2"/>
      <c r="DBC472" s="2"/>
      <c r="DBD472" s="2"/>
      <c r="DBE472" s="2"/>
      <c r="DBF472" s="2"/>
      <c r="DBG472" s="2"/>
      <c r="DBH472" s="2"/>
      <c r="DBI472" s="2"/>
      <c r="DBJ472" s="2"/>
      <c r="DBK472" s="2"/>
      <c r="DBL472" s="2"/>
      <c r="DBM472" s="2"/>
      <c r="DBN472" s="2"/>
      <c r="DBO472" s="2"/>
      <c r="DBP472" s="2"/>
      <c r="DBQ472" s="2"/>
      <c r="DBR472" s="2"/>
      <c r="DBS472" s="2"/>
      <c r="DBT472" s="2"/>
      <c r="DBU472" s="2"/>
      <c r="DBV472" s="2"/>
      <c r="DBW472" s="2"/>
      <c r="DBX472" s="2"/>
      <c r="DBY472" s="2"/>
      <c r="DBZ472" s="2"/>
      <c r="DCA472" s="2"/>
      <c r="DCB472" s="2"/>
      <c r="DCC472" s="2"/>
      <c r="DCD472" s="2"/>
      <c r="DCE472" s="2"/>
      <c r="DCF472" s="2"/>
      <c r="DCG472" s="2"/>
      <c r="DCH472" s="2"/>
      <c r="DCI472" s="2"/>
      <c r="DCJ472" s="2"/>
      <c r="DCK472" s="2"/>
      <c r="DCL472" s="2"/>
      <c r="DCM472" s="2"/>
      <c r="DCN472" s="2"/>
      <c r="DCO472" s="2"/>
      <c r="DCP472" s="2"/>
      <c r="DCQ472" s="2"/>
      <c r="DCR472" s="2"/>
      <c r="DCS472" s="2"/>
      <c r="DCT472" s="2"/>
      <c r="DCU472" s="2"/>
      <c r="DCV472" s="2"/>
      <c r="DCW472" s="2"/>
      <c r="DCX472" s="2"/>
      <c r="DCY472" s="2"/>
      <c r="DCZ472" s="2"/>
      <c r="DDA472" s="2"/>
      <c r="DDB472" s="2"/>
      <c r="DDC472" s="2"/>
      <c r="DDD472" s="2"/>
      <c r="DDE472" s="2"/>
      <c r="DDF472" s="2"/>
      <c r="DDG472" s="2"/>
      <c r="DDH472" s="2"/>
      <c r="DDI472" s="2"/>
      <c r="DDJ472" s="2"/>
      <c r="DDK472" s="2"/>
      <c r="DDL472" s="2"/>
      <c r="DDM472" s="2"/>
      <c r="DDN472" s="2"/>
      <c r="DDO472" s="2"/>
      <c r="DDP472" s="2"/>
      <c r="DDQ472" s="2"/>
      <c r="DDR472" s="2"/>
      <c r="DDS472" s="2"/>
      <c r="DDT472" s="2"/>
      <c r="DDU472" s="2"/>
      <c r="DDV472" s="2"/>
      <c r="DDW472" s="2"/>
      <c r="DDX472" s="2"/>
      <c r="DDY472" s="2"/>
      <c r="DDZ472" s="2"/>
      <c r="DEA472" s="2"/>
      <c r="DEB472" s="2"/>
      <c r="DEC472" s="2"/>
      <c r="DED472" s="2"/>
      <c r="DEE472" s="2"/>
      <c r="DEF472" s="2"/>
      <c r="DEG472" s="2"/>
      <c r="DEH472" s="2"/>
      <c r="DEI472" s="2"/>
      <c r="DEJ472" s="2"/>
      <c r="DEK472" s="2"/>
      <c r="DEL472" s="2"/>
      <c r="DEM472" s="2"/>
      <c r="DEN472" s="2"/>
      <c r="DEO472" s="2"/>
      <c r="DEP472" s="2"/>
      <c r="DEQ472" s="2"/>
      <c r="DER472" s="2"/>
      <c r="DES472" s="2"/>
      <c r="DET472" s="2"/>
      <c r="DEU472" s="2"/>
      <c r="DEV472" s="2"/>
      <c r="DEW472" s="2"/>
      <c r="DEX472" s="2"/>
      <c r="DEY472" s="2"/>
      <c r="DEZ472" s="2"/>
      <c r="DFA472" s="2"/>
      <c r="DFB472" s="2"/>
      <c r="DFC472" s="2"/>
      <c r="DFD472" s="2"/>
      <c r="DFE472" s="2"/>
      <c r="DFF472" s="2"/>
      <c r="DFG472" s="2"/>
      <c r="DFH472" s="2"/>
      <c r="DFI472" s="2"/>
      <c r="DFJ472" s="2"/>
      <c r="DFK472" s="2"/>
      <c r="DFL472" s="2"/>
      <c r="DFM472" s="2"/>
      <c r="DFN472" s="2"/>
      <c r="DFO472" s="2"/>
      <c r="DFP472" s="2"/>
      <c r="DFQ472" s="2"/>
      <c r="DFR472" s="2"/>
      <c r="DFS472" s="2"/>
      <c r="DFT472" s="2"/>
      <c r="DFU472" s="2"/>
      <c r="DFV472" s="2"/>
      <c r="DFW472" s="2"/>
      <c r="DFX472" s="2"/>
      <c r="DFY472" s="2"/>
      <c r="DFZ472" s="2"/>
      <c r="DGA472" s="2"/>
      <c r="DGB472" s="2"/>
      <c r="DGC472" s="2"/>
      <c r="DGD472" s="2"/>
      <c r="DGE472" s="2"/>
      <c r="DGF472" s="2"/>
      <c r="DGG472" s="2"/>
      <c r="DGH472" s="2"/>
      <c r="DGI472" s="2"/>
      <c r="DGJ472" s="2"/>
      <c r="DGK472" s="2"/>
      <c r="DGL472" s="2"/>
      <c r="DGM472" s="2"/>
      <c r="DGN472" s="2"/>
      <c r="DGO472" s="2"/>
      <c r="DGP472" s="2"/>
      <c r="DGQ472" s="2"/>
      <c r="DGR472" s="2"/>
      <c r="DGS472" s="2"/>
      <c r="DGT472" s="2"/>
      <c r="DGU472" s="2"/>
      <c r="DGV472" s="2"/>
      <c r="DGW472" s="2"/>
      <c r="DGX472" s="2"/>
      <c r="DGY472" s="2"/>
      <c r="DGZ472" s="2"/>
      <c r="DHA472" s="2"/>
      <c r="DHB472" s="2"/>
      <c r="DHC472" s="2"/>
      <c r="DHD472" s="2"/>
      <c r="DHE472" s="2"/>
      <c r="DHF472" s="2"/>
      <c r="DHG472" s="2"/>
      <c r="DHH472" s="2"/>
      <c r="DHI472" s="2"/>
      <c r="DHJ472" s="2"/>
      <c r="DHK472" s="2"/>
      <c r="DHL472" s="2"/>
      <c r="DHM472" s="2"/>
      <c r="DHN472" s="2"/>
      <c r="DHO472" s="2"/>
      <c r="DHP472" s="2"/>
      <c r="DHQ472" s="2"/>
      <c r="DHR472" s="2"/>
      <c r="DHS472" s="2"/>
      <c r="DHT472" s="2"/>
      <c r="DHU472" s="2"/>
      <c r="DHV472" s="2"/>
      <c r="DHW472" s="2"/>
      <c r="DHX472" s="2"/>
      <c r="DHY472" s="2"/>
      <c r="DHZ472" s="2"/>
      <c r="DIA472" s="2"/>
      <c r="DIB472" s="2"/>
      <c r="DIC472" s="2"/>
      <c r="DID472" s="2"/>
      <c r="DIE472" s="2"/>
      <c r="DIF472" s="2"/>
      <c r="DIG472" s="2"/>
      <c r="DIH472" s="2"/>
      <c r="DII472" s="2"/>
      <c r="DIJ472" s="2"/>
      <c r="DIK472" s="2"/>
      <c r="DIL472" s="2"/>
      <c r="DIM472" s="2"/>
      <c r="DIN472" s="2"/>
      <c r="DIO472" s="2"/>
      <c r="DIP472" s="2"/>
      <c r="DIQ472" s="2"/>
      <c r="DIR472" s="2"/>
      <c r="DIS472" s="2"/>
      <c r="DIT472" s="2"/>
      <c r="DIU472" s="2"/>
      <c r="DIV472" s="2"/>
      <c r="DIW472" s="2"/>
      <c r="DIX472" s="2"/>
      <c r="DIY472" s="2"/>
      <c r="DIZ472" s="2"/>
      <c r="DJA472" s="2"/>
      <c r="DJB472" s="2"/>
      <c r="DJC472" s="2"/>
      <c r="DJD472" s="2"/>
      <c r="DJE472" s="2"/>
      <c r="DJF472" s="2"/>
      <c r="DJG472" s="2"/>
      <c r="DJH472" s="2"/>
      <c r="DJI472" s="2"/>
      <c r="DJJ472" s="2"/>
      <c r="DJK472" s="2"/>
      <c r="DJL472" s="2"/>
      <c r="DJM472" s="2"/>
      <c r="DJN472" s="2"/>
      <c r="DJO472" s="2"/>
      <c r="DJP472" s="2"/>
      <c r="DJQ472" s="2"/>
      <c r="DJR472" s="2"/>
      <c r="DJS472" s="2"/>
      <c r="DJT472" s="2"/>
      <c r="DJU472" s="2"/>
      <c r="DJV472" s="2"/>
      <c r="DJW472" s="2"/>
      <c r="DJX472" s="2"/>
      <c r="DJY472" s="2"/>
      <c r="DJZ472" s="2"/>
      <c r="DKA472" s="2"/>
      <c r="DKB472" s="2"/>
      <c r="DKC472" s="2"/>
      <c r="DKD472" s="2"/>
      <c r="DKE472" s="2"/>
      <c r="DKF472" s="2"/>
      <c r="DKG472" s="2"/>
      <c r="DKH472" s="2"/>
      <c r="DKI472" s="2"/>
      <c r="DKJ472" s="2"/>
      <c r="DKK472" s="2"/>
      <c r="DKL472" s="2"/>
      <c r="DKM472" s="2"/>
      <c r="DKN472" s="2"/>
      <c r="DKO472" s="2"/>
      <c r="DKP472" s="2"/>
      <c r="DKQ472" s="2"/>
      <c r="DKR472" s="2"/>
      <c r="DKS472" s="2"/>
      <c r="DKT472" s="2"/>
      <c r="DKU472" s="2"/>
      <c r="DKV472" s="2"/>
      <c r="DKW472" s="2"/>
      <c r="DKX472" s="2"/>
      <c r="DKY472" s="2"/>
      <c r="DKZ472" s="2"/>
      <c r="DLA472" s="2"/>
      <c r="DLB472" s="2"/>
      <c r="DLC472" s="2"/>
      <c r="DLD472" s="2"/>
      <c r="DLE472" s="2"/>
      <c r="DLF472" s="2"/>
      <c r="DLG472" s="2"/>
      <c r="DLH472" s="2"/>
      <c r="DLI472" s="2"/>
      <c r="DLJ472" s="2"/>
      <c r="DLK472" s="2"/>
      <c r="DLL472" s="2"/>
      <c r="DLM472" s="2"/>
      <c r="DLN472" s="2"/>
      <c r="DLO472" s="2"/>
      <c r="DLP472" s="2"/>
      <c r="DLQ472" s="2"/>
      <c r="DLR472" s="2"/>
      <c r="DLS472" s="2"/>
      <c r="DLT472" s="2"/>
      <c r="DLU472" s="2"/>
      <c r="DLV472" s="2"/>
      <c r="DLW472" s="2"/>
      <c r="DLX472" s="2"/>
      <c r="DLY472" s="2"/>
      <c r="DLZ472" s="2"/>
      <c r="DMA472" s="2"/>
      <c r="DMB472" s="2"/>
      <c r="DMC472" s="2"/>
      <c r="DMD472" s="2"/>
      <c r="DME472" s="2"/>
      <c r="DMF472" s="2"/>
      <c r="DMG472" s="2"/>
      <c r="DMH472" s="2"/>
      <c r="DMI472" s="2"/>
      <c r="DMJ472" s="2"/>
      <c r="DMK472" s="2"/>
      <c r="DML472" s="2"/>
      <c r="DMM472" s="2"/>
      <c r="DMN472" s="2"/>
      <c r="DMO472" s="2"/>
      <c r="DMP472" s="2"/>
      <c r="DMQ472" s="2"/>
      <c r="DMR472" s="2"/>
      <c r="DMS472" s="2"/>
      <c r="DMT472" s="2"/>
      <c r="DMU472" s="2"/>
      <c r="DMV472" s="2"/>
      <c r="DMW472" s="2"/>
      <c r="DMX472" s="2"/>
      <c r="DMY472" s="2"/>
      <c r="DMZ472" s="2"/>
      <c r="DNA472" s="2"/>
      <c r="DNB472" s="2"/>
      <c r="DNC472" s="2"/>
      <c r="DND472" s="2"/>
      <c r="DNE472" s="2"/>
      <c r="DNF472" s="2"/>
      <c r="DNG472" s="2"/>
      <c r="DNH472" s="2"/>
      <c r="DNI472" s="2"/>
      <c r="DNJ472" s="2"/>
      <c r="DNK472" s="2"/>
      <c r="DNL472" s="2"/>
      <c r="DNM472" s="2"/>
      <c r="DNN472" s="2"/>
      <c r="DNO472" s="2"/>
      <c r="DNP472" s="2"/>
      <c r="DNQ472" s="2"/>
      <c r="DNR472" s="2"/>
      <c r="DNS472" s="2"/>
      <c r="DNT472" s="2"/>
      <c r="DNU472" s="2"/>
      <c r="DNV472" s="2"/>
      <c r="DNW472" s="2"/>
      <c r="DNX472" s="2"/>
      <c r="DNY472" s="2"/>
      <c r="DNZ472" s="2"/>
      <c r="DOA472" s="2"/>
      <c r="DOB472" s="2"/>
      <c r="DOC472" s="2"/>
      <c r="DOD472" s="2"/>
      <c r="DOE472" s="2"/>
      <c r="DOF472" s="2"/>
      <c r="DOG472" s="2"/>
      <c r="DOH472" s="2"/>
      <c r="DOI472" s="2"/>
      <c r="DOJ472" s="2"/>
      <c r="DOK472" s="2"/>
      <c r="DOL472" s="2"/>
      <c r="DOM472" s="2"/>
      <c r="DON472" s="2"/>
      <c r="DOO472" s="2"/>
      <c r="DOP472" s="2"/>
      <c r="DOQ472" s="2"/>
      <c r="DOR472" s="2"/>
      <c r="DOS472" s="2"/>
      <c r="DOT472" s="2"/>
      <c r="DOU472" s="2"/>
      <c r="DOV472" s="2"/>
      <c r="DOW472" s="2"/>
      <c r="DOX472" s="2"/>
      <c r="DOY472" s="2"/>
      <c r="DOZ472" s="2"/>
      <c r="DPA472" s="2"/>
      <c r="DPB472" s="2"/>
      <c r="DPC472" s="2"/>
      <c r="DPD472" s="2"/>
      <c r="DPE472" s="2"/>
      <c r="DPF472" s="2"/>
      <c r="DPG472" s="2"/>
      <c r="DPH472" s="2"/>
      <c r="DPI472" s="2"/>
      <c r="DPJ472" s="2"/>
      <c r="DPK472" s="2"/>
      <c r="DPL472" s="2"/>
      <c r="DPM472" s="2"/>
      <c r="DPN472" s="2"/>
      <c r="DPO472" s="2"/>
      <c r="DPP472" s="2"/>
      <c r="DPQ472" s="2"/>
      <c r="DPR472" s="2"/>
      <c r="DPS472" s="2"/>
      <c r="DPT472" s="2"/>
      <c r="DPU472" s="2"/>
      <c r="DPV472" s="2"/>
      <c r="DPW472" s="2"/>
      <c r="DPX472" s="2"/>
      <c r="DPY472" s="2"/>
      <c r="DPZ472" s="2"/>
      <c r="DQA472" s="2"/>
      <c r="DQB472" s="2"/>
      <c r="DQC472" s="2"/>
      <c r="DQD472" s="2"/>
      <c r="DQE472" s="2"/>
      <c r="DQF472" s="2"/>
      <c r="DQG472" s="2"/>
      <c r="DQH472" s="2"/>
      <c r="DQI472" s="2"/>
      <c r="DQJ472" s="2"/>
      <c r="DQK472" s="2"/>
      <c r="DQL472" s="2"/>
      <c r="DQM472" s="2"/>
      <c r="DQN472" s="2"/>
      <c r="DQO472" s="2"/>
      <c r="DQP472" s="2"/>
      <c r="DQQ472" s="2"/>
      <c r="DQR472" s="2"/>
      <c r="DQS472" s="2"/>
      <c r="DQT472" s="2"/>
      <c r="DQU472" s="2"/>
      <c r="DQV472" s="2"/>
      <c r="DQW472" s="2"/>
      <c r="DQX472" s="2"/>
      <c r="DQY472" s="2"/>
      <c r="DQZ472" s="2"/>
      <c r="DRA472" s="2"/>
      <c r="DRB472" s="2"/>
      <c r="DRC472" s="2"/>
      <c r="DRD472" s="2"/>
      <c r="DRE472" s="2"/>
      <c r="DRF472" s="2"/>
      <c r="DRG472" s="2"/>
      <c r="DRH472" s="2"/>
      <c r="DRI472" s="2"/>
      <c r="DRJ472" s="2"/>
      <c r="DRK472" s="2"/>
      <c r="DRL472" s="2"/>
      <c r="DRM472" s="2"/>
      <c r="DRN472" s="2"/>
      <c r="DRO472" s="2"/>
      <c r="DRP472" s="2"/>
      <c r="DRQ472" s="2"/>
      <c r="DRR472" s="2"/>
      <c r="DRS472" s="2"/>
      <c r="DRT472" s="2"/>
      <c r="DRU472" s="2"/>
      <c r="DRV472" s="2"/>
      <c r="DRW472" s="2"/>
      <c r="DRX472" s="2"/>
      <c r="DRY472" s="2"/>
      <c r="DRZ472" s="2"/>
      <c r="DSA472" s="2"/>
      <c r="DSB472" s="2"/>
      <c r="DSC472" s="2"/>
      <c r="DSD472" s="2"/>
      <c r="DSE472" s="2"/>
      <c r="DSF472" s="2"/>
      <c r="DSG472" s="2"/>
      <c r="DSH472" s="2"/>
      <c r="DSI472" s="2"/>
      <c r="DSJ472" s="2"/>
      <c r="DSK472" s="2"/>
      <c r="DSL472" s="2"/>
      <c r="DSM472" s="2"/>
      <c r="DSN472" s="2"/>
      <c r="DSO472" s="2"/>
      <c r="DSP472" s="2"/>
      <c r="DSQ472" s="2"/>
      <c r="DSR472" s="2"/>
      <c r="DSS472" s="2"/>
      <c r="DST472" s="2"/>
      <c r="DSU472" s="2"/>
      <c r="DSV472" s="2"/>
      <c r="DSW472" s="2"/>
      <c r="DSX472" s="2"/>
      <c r="DSY472" s="2"/>
      <c r="DSZ472" s="2"/>
      <c r="DTA472" s="2"/>
      <c r="DTB472" s="2"/>
      <c r="DTC472" s="2"/>
      <c r="DTD472" s="2"/>
      <c r="DTE472" s="2"/>
      <c r="DTF472" s="2"/>
      <c r="DTG472" s="2"/>
      <c r="DTH472" s="2"/>
      <c r="DTI472" s="2"/>
      <c r="DTJ472" s="2"/>
      <c r="DTK472" s="2"/>
      <c r="DTL472" s="2"/>
      <c r="DTM472" s="2"/>
      <c r="DTN472" s="2"/>
      <c r="DTO472" s="2"/>
      <c r="DTP472" s="2"/>
      <c r="DTQ472" s="2"/>
      <c r="DTR472" s="2"/>
      <c r="DTS472" s="2"/>
      <c r="DTT472" s="2"/>
      <c r="DTU472" s="2"/>
      <c r="DTV472" s="2"/>
      <c r="DTW472" s="2"/>
      <c r="DTX472" s="2"/>
      <c r="DTY472" s="2"/>
      <c r="DTZ472" s="2"/>
      <c r="DUA472" s="2"/>
      <c r="DUB472" s="2"/>
      <c r="DUC472" s="2"/>
      <c r="DUD472" s="2"/>
      <c r="DUE472" s="2"/>
      <c r="DUF472" s="2"/>
      <c r="DUG472" s="2"/>
      <c r="DUH472" s="2"/>
      <c r="DUI472" s="2"/>
      <c r="DUJ472" s="2"/>
      <c r="DUK472" s="2"/>
      <c r="DUL472" s="2"/>
      <c r="DUM472" s="2"/>
      <c r="DUN472" s="2"/>
      <c r="DUO472" s="2"/>
      <c r="DUP472" s="2"/>
      <c r="DUQ472" s="2"/>
      <c r="DUR472" s="2"/>
      <c r="DUS472" s="2"/>
      <c r="DUT472" s="2"/>
      <c r="DUU472" s="2"/>
      <c r="DUV472" s="2"/>
      <c r="DUW472" s="2"/>
      <c r="DUX472" s="2"/>
      <c r="DUY472" s="2"/>
      <c r="DUZ472" s="2"/>
      <c r="DVA472" s="2"/>
      <c r="DVB472" s="2"/>
      <c r="DVC472" s="2"/>
      <c r="DVD472" s="2"/>
      <c r="DVE472" s="2"/>
      <c r="DVF472" s="2"/>
      <c r="DVG472" s="2"/>
      <c r="DVH472" s="2"/>
      <c r="DVI472" s="2"/>
      <c r="DVJ472" s="2"/>
      <c r="DVK472" s="2"/>
      <c r="DVL472" s="2"/>
      <c r="DVM472" s="2"/>
      <c r="DVN472" s="2"/>
      <c r="DVO472" s="2"/>
      <c r="DVP472" s="2"/>
      <c r="DVQ472" s="2"/>
      <c r="DVR472" s="2"/>
      <c r="DVS472" s="2"/>
      <c r="DVT472" s="2"/>
      <c r="DVU472" s="2"/>
      <c r="DVV472" s="2"/>
      <c r="DVW472" s="2"/>
      <c r="DVX472" s="2"/>
      <c r="DVY472" s="2"/>
      <c r="DVZ472" s="2"/>
      <c r="DWA472" s="2"/>
      <c r="DWB472" s="2"/>
      <c r="DWC472" s="2"/>
      <c r="DWD472" s="2"/>
      <c r="DWE472" s="2"/>
      <c r="DWF472" s="2"/>
      <c r="DWG472" s="2"/>
      <c r="DWH472" s="2"/>
      <c r="DWI472" s="2"/>
      <c r="DWJ472" s="2"/>
      <c r="DWK472" s="2"/>
      <c r="DWL472" s="2"/>
      <c r="DWM472" s="2"/>
      <c r="DWN472" s="2"/>
      <c r="DWO472" s="2"/>
      <c r="DWP472" s="2"/>
      <c r="DWQ472" s="2"/>
      <c r="DWR472" s="2"/>
      <c r="DWS472" s="2"/>
      <c r="DWT472" s="2"/>
      <c r="DWU472" s="2"/>
      <c r="DWV472" s="2"/>
      <c r="DWW472" s="2"/>
      <c r="DWX472" s="2"/>
      <c r="DWY472" s="2"/>
      <c r="DWZ472" s="2"/>
      <c r="DXA472" s="2"/>
      <c r="DXB472" s="2"/>
      <c r="DXC472" s="2"/>
      <c r="DXD472" s="2"/>
      <c r="DXE472" s="2"/>
      <c r="DXF472" s="2"/>
      <c r="DXG472" s="2"/>
      <c r="DXH472" s="2"/>
      <c r="DXI472" s="2"/>
      <c r="DXJ472" s="2"/>
      <c r="DXK472" s="2"/>
      <c r="DXL472" s="2"/>
      <c r="DXM472" s="2"/>
      <c r="DXN472" s="2"/>
      <c r="DXO472" s="2"/>
      <c r="DXP472" s="2"/>
      <c r="DXQ472" s="2"/>
      <c r="DXR472" s="2"/>
      <c r="DXS472" s="2"/>
      <c r="DXT472" s="2"/>
      <c r="DXU472" s="2"/>
      <c r="DXV472" s="2"/>
      <c r="DXW472" s="2"/>
      <c r="DXX472" s="2"/>
      <c r="DXY472" s="2"/>
      <c r="DXZ472" s="2"/>
      <c r="DYA472" s="2"/>
      <c r="DYB472" s="2"/>
      <c r="DYC472" s="2"/>
      <c r="DYD472" s="2"/>
      <c r="DYE472" s="2"/>
      <c r="DYF472" s="2"/>
      <c r="DYG472" s="2"/>
      <c r="DYH472" s="2"/>
      <c r="DYI472" s="2"/>
      <c r="DYJ472" s="2"/>
      <c r="DYK472" s="2"/>
      <c r="DYL472" s="2"/>
      <c r="DYM472" s="2"/>
      <c r="DYN472" s="2"/>
      <c r="DYO472" s="2"/>
      <c r="DYP472" s="2"/>
      <c r="DYQ472" s="2"/>
      <c r="DYR472" s="2"/>
      <c r="DYS472" s="2"/>
      <c r="DYT472" s="2"/>
      <c r="DYU472" s="2"/>
      <c r="DYV472" s="2"/>
      <c r="DYW472" s="2"/>
      <c r="DYX472" s="2"/>
      <c r="DYY472" s="2"/>
      <c r="DYZ472" s="2"/>
      <c r="DZA472" s="2"/>
      <c r="DZB472" s="2"/>
      <c r="DZC472" s="2"/>
      <c r="DZD472" s="2"/>
      <c r="DZE472" s="2"/>
      <c r="DZF472" s="2"/>
      <c r="DZG472" s="2"/>
      <c r="DZH472" s="2"/>
      <c r="DZI472" s="2"/>
      <c r="DZJ472" s="2"/>
      <c r="DZK472" s="2"/>
      <c r="DZL472" s="2"/>
      <c r="DZM472" s="2"/>
      <c r="DZN472" s="2"/>
      <c r="DZO472" s="2"/>
      <c r="DZP472" s="2"/>
      <c r="DZQ472" s="2"/>
      <c r="DZR472" s="2"/>
      <c r="DZS472" s="2"/>
      <c r="DZT472" s="2"/>
      <c r="DZU472" s="2"/>
      <c r="DZV472" s="2"/>
      <c r="DZW472" s="2"/>
      <c r="DZX472" s="2"/>
      <c r="DZY472" s="2"/>
      <c r="DZZ472" s="2"/>
      <c r="EAA472" s="2"/>
      <c r="EAB472" s="2"/>
      <c r="EAC472" s="2"/>
      <c r="EAD472" s="2"/>
      <c r="EAE472" s="2"/>
      <c r="EAF472" s="2"/>
      <c r="EAG472" s="2"/>
      <c r="EAH472" s="2"/>
      <c r="EAI472" s="2"/>
      <c r="EAJ472" s="2"/>
      <c r="EAK472" s="2"/>
      <c r="EAL472" s="2"/>
      <c r="EAM472" s="2"/>
      <c r="EAN472" s="2"/>
      <c r="EAO472" s="2"/>
      <c r="EAP472" s="2"/>
      <c r="EAQ472" s="2"/>
      <c r="EAR472" s="2"/>
      <c r="EAS472" s="2"/>
      <c r="EAT472" s="2"/>
      <c r="EAU472" s="2"/>
      <c r="EAV472" s="2"/>
      <c r="EAW472" s="2"/>
      <c r="EAX472" s="2"/>
      <c r="EAY472" s="2"/>
      <c r="EAZ472" s="2"/>
      <c r="EBA472" s="2"/>
      <c r="EBB472" s="2"/>
      <c r="EBC472" s="2"/>
      <c r="EBD472" s="2"/>
      <c r="EBE472" s="2"/>
      <c r="EBF472" s="2"/>
      <c r="EBG472" s="2"/>
      <c r="EBH472" s="2"/>
      <c r="EBI472" s="2"/>
      <c r="EBJ472" s="2"/>
      <c r="EBK472" s="2"/>
      <c r="EBL472" s="2"/>
      <c r="EBM472" s="2"/>
      <c r="EBN472" s="2"/>
      <c r="EBO472" s="2"/>
      <c r="EBP472" s="2"/>
      <c r="EBQ472" s="2"/>
      <c r="EBR472" s="2"/>
      <c r="EBS472" s="2"/>
      <c r="EBT472" s="2"/>
      <c r="EBU472" s="2"/>
      <c r="EBV472" s="2"/>
      <c r="EBW472" s="2"/>
      <c r="EBX472" s="2"/>
      <c r="EBY472" s="2"/>
      <c r="EBZ472" s="2"/>
      <c r="ECA472" s="2"/>
      <c r="ECB472" s="2"/>
      <c r="ECC472" s="2"/>
      <c r="ECD472" s="2"/>
      <c r="ECE472" s="2"/>
      <c r="ECF472" s="2"/>
      <c r="ECG472" s="2"/>
      <c r="ECH472" s="2"/>
      <c r="ECI472" s="2"/>
      <c r="ECJ472" s="2"/>
      <c r="ECK472" s="2"/>
      <c r="ECL472" s="2"/>
      <c r="ECM472" s="2"/>
      <c r="ECN472" s="2"/>
      <c r="ECO472" s="2"/>
      <c r="ECP472" s="2"/>
      <c r="ECQ472" s="2"/>
      <c r="ECR472" s="2"/>
      <c r="ECS472" s="2"/>
      <c r="ECT472" s="2"/>
      <c r="ECU472" s="2"/>
      <c r="ECV472" s="2"/>
      <c r="ECW472" s="2"/>
      <c r="ECX472" s="2"/>
      <c r="ECY472" s="2"/>
      <c r="ECZ472" s="2"/>
      <c r="EDA472" s="2"/>
      <c r="EDB472" s="2"/>
      <c r="EDC472" s="2"/>
      <c r="EDD472" s="2"/>
      <c r="EDE472" s="2"/>
      <c r="EDF472" s="2"/>
      <c r="EDG472" s="2"/>
      <c r="EDH472" s="2"/>
      <c r="EDI472" s="2"/>
      <c r="EDJ472" s="2"/>
      <c r="EDK472" s="2"/>
      <c r="EDL472" s="2"/>
      <c r="EDM472" s="2"/>
      <c r="EDN472" s="2"/>
      <c r="EDO472" s="2"/>
      <c r="EDP472" s="2"/>
      <c r="EDQ472" s="2"/>
      <c r="EDR472" s="2"/>
      <c r="EDS472" s="2"/>
      <c r="EDT472" s="2"/>
      <c r="EDU472" s="2"/>
      <c r="EDV472" s="2"/>
      <c r="EDW472" s="2"/>
      <c r="EDX472" s="2"/>
      <c r="EDY472" s="2"/>
      <c r="EDZ472" s="2"/>
      <c r="EEA472" s="2"/>
      <c r="EEB472" s="2"/>
      <c r="EEC472" s="2"/>
      <c r="EED472" s="2"/>
      <c r="EEE472" s="2"/>
      <c r="EEF472" s="2"/>
      <c r="EEG472" s="2"/>
      <c r="EEH472" s="2"/>
      <c r="EEI472" s="2"/>
      <c r="EEJ472" s="2"/>
      <c r="EEK472" s="2"/>
      <c r="EEL472" s="2"/>
      <c r="EEM472" s="2"/>
      <c r="EEN472" s="2"/>
      <c r="EEO472" s="2"/>
      <c r="EEP472" s="2"/>
      <c r="EEQ472" s="2"/>
      <c r="EER472" s="2"/>
      <c r="EES472" s="2"/>
      <c r="EET472" s="2"/>
      <c r="EEU472" s="2"/>
      <c r="EEV472" s="2"/>
      <c r="EEW472" s="2"/>
      <c r="EEX472" s="2"/>
      <c r="EEY472" s="2"/>
      <c r="EEZ472" s="2"/>
      <c r="EFA472" s="2"/>
      <c r="EFB472" s="2"/>
      <c r="EFC472" s="2"/>
      <c r="EFD472" s="2"/>
      <c r="EFE472" s="2"/>
      <c r="EFF472" s="2"/>
      <c r="EFG472" s="2"/>
      <c r="EFH472" s="2"/>
      <c r="EFI472" s="2"/>
      <c r="EFJ472" s="2"/>
      <c r="EFK472" s="2"/>
      <c r="EFL472" s="2"/>
      <c r="EFM472" s="2"/>
      <c r="EFN472" s="2"/>
      <c r="EFO472" s="2"/>
      <c r="EFP472" s="2"/>
      <c r="EFQ472" s="2"/>
      <c r="EFR472" s="2"/>
      <c r="EFS472" s="2"/>
      <c r="EFT472" s="2"/>
      <c r="EFU472" s="2"/>
      <c r="EFV472" s="2"/>
      <c r="EFW472" s="2"/>
      <c r="EFX472" s="2"/>
      <c r="EFY472" s="2"/>
      <c r="EFZ472" s="2"/>
      <c r="EGA472" s="2"/>
      <c r="EGB472" s="2"/>
      <c r="EGC472" s="2"/>
      <c r="EGD472" s="2"/>
      <c r="EGE472" s="2"/>
      <c r="EGF472" s="2"/>
      <c r="EGG472" s="2"/>
      <c r="EGH472" s="2"/>
      <c r="EGI472" s="2"/>
      <c r="EGJ472" s="2"/>
      <c r="EGK472" s="2"/>
      <c r="EGL472" s="2"/>
      <c r="EGM472" s="2"/>
      <c r="EGN472" s="2"/>
      <c r="EGO472" s="2"/>
      <c r="EGP472" s="2"/>
      <c r="EGQ472" s="2"/>
      <c r="EGR472" s="2"/>
      <c r="EGS472" s="2"/>
      <c r="EGT472" s="2"/>
      <c r="EGU472" s="2"/>
      <c r="EGV472" s="2"/>
      <c r="EGW472" s="2"/>
      <c r="EGX472" s="2"/>
      <c r="EGY472" s="2"/>
      <c r="EGZ472" s="2"/>
      <c r="EHA472" s="2"/>
      <c r="EHB472" s="2"/>
      <c r="EHC472" s="2"/>
      <c r="EHD472" s="2"/>
      <c r="EHE472" s="2"/>
      <c r="EHF472" s="2"/>
      <c r="EHG472" s="2"/>
      <c r="EHH472" s="2"/>
      <c r="EHI472" s="2"/>
      <c r="EHJ472" s="2"/>
      <c r="EHK472" s="2"/>
      <c r="EHL472" s="2"/>
      <c r="EHM472" s="2"/>
      <c r="EHN472" s="2"/>
      <c r="EHO472" s="2"/>
      <c r="EHP472" s="2"/>
      <c r="EHQ472" s="2"/>
      <c r="EHR472" s="2"/>
      <c r="EHS472" s="2"/>
      <c r="EHT472" s="2"/>
      <c r="EHU472" s="2"/>
      <c r="EHV472" s="2"/>
      <c r="EHW472" s="2"/>
      <c r="EHX472" s="2"/>
      <c r="EHY472" s="2"/>
      <c r="EHZ472" s="2"/>
      <c r="EIA472" s="2"/>
      <c r="EIB472" s="2"/>
      <c r="EIC472" s="2"/>
      <c r="EID472" s="2"/>
      <c r="EIE472" s="2"/>
      <c r="EIF472" s="2"/>
      <c r="EIG472" s="2"/>
      <c r="EIH472" s="2"/>
      <c r="EII472" s="2"/>
      <c r="EIJ472" s="2"/>
      <c r="EIK472" s="2"/>
      <c r="EIL472" s="2"/>
      <c r="EIM472" s="2"/>
      <c r="EIN472" s="2"/>
      <c r="EIO472" s="2"/>
      <c r="EIP472" s="2"/>
      <c r="EIQ472" s="2"/>
      <c r="EIR472" s="2"/>
      <c r="EIS472" s="2"/>
      <c r="EIT472" s="2"/>
      <c r="EIU472" s="2"/>
      <c r="EIV472" s="2"/>
      <c r="EIW472" s="2"/>
      <c r="EIX472" s="2"/>
      <c r="EIY472" s="2"/>
      <c r="EIZ472" s="2"/>
      <c r="EJA472" s="2"/>
      <c r="EJB472" s="2"/>
      <c r="EJC472" s="2"/>
      <c r="EJD472" s="2"/>
      <c r="EJE472" s="2"/>
      <c r="EJF472" s="2"/>
      <c r="EJG472" s="2"/>
      <c r="EJH472" s="2"/>
      <c r="EJI472" s="2"/>
      <c r="EJJ472" s="2"/>
      <c r="EJK472" s="2"/>
      <c r="EJL472" s="2"/>
      <c r="EJM472" s="2"/>
      <c r="EJN472" s="2"/>
      <c r="EJO472" s="2"/>
      <c r="EJP472" s="2"/>
      <c r="EJQ472" s="2"/>
      <c r="EJR472" s="2"/>
      <c r="EJS472" s="2"/>
      <c r="EJT472" s="2"/>
      <c r="EJU472" s="2"/>
      <c r="EJV472" s="2"/>
      <c r="EJW472" s="2"/>
      <c r="EJX472" s="2"/>
      <c r="EJY472" s="2"/>
      <c r="EJZ472" s="2"/>
      <c r="EKA472" s="2"/>
      <c r="EKB472" s="2"/>
      <c r="EKC472" s="2"/>
      <c r="EKD472" s="2"/>
      <c r="EKE472" s="2"/>
      <c r="EKF472" s="2"/>
      <c r="EKG472" s="2"/>
      <c r="EKH472" s="2"/>
      <c r="EKI472" s="2"/>
      <c r="EKJ472" s="2"/>
      <c r="EKK472" s="2"/>
      <c r="EKL472" s="2"/>
      <c r="EKM472" s="2"/>
      <c r="EKN472" s="2"/>
      <c r="EKO472" s="2"/>
      <c r="EKP472" s="2"/>
      <c r="EKQ472" s="2"/>
      <c r="EKR472" s="2"/>
      <c r="EKS472" s="2"/>
      <c r="EKT472" s="2"/>
      <c r="EKU472" s="2"/>
      <c r="EKV472" s="2"/>
      <c r="EKW472" s="2"/>
      <c r="EKX472" s="2"/>
      <c r="EKY472" s="2"/>
      <c r="EKZ472" s="2"/>
      <c r="ELA472" s="2"/>
      <c r="ELB472" s="2"/>
      <c r="ELC472" s="2"/>
      <c r="ELD472" s="2"/>
      <c r="ELE472" s="2"/>
      <c r="ELF472" s="2"/>
      <c r="ELG472" s="2"/>
      <c r="ELH472" s="2"/>
      <c r="ELI472" s="2"/>
      <c r="ELJ472" s="2"/>
      <c r="ELK472" s="2"/>
      <c r="ELL472" s="2"/>
      <c r="ELM472" s="2"/>
      <c r="ELN472" s="2"/>
      <c r="ELO472" s="2"/>
      <c r="ELP472" s="2"/>
      <c r="ELQ472" s="2"/>
      <c r="ELR472" s="2"/>
      <c r="ELS472" s="2"/>
      <c r="ELT472" s="2"/>
      <c r="ELU472" s="2"/>
      <c r="ELV472" s="2"/>
      <c r="ELW472" s="2"/>
      <c r="ELX472" s="2"/>
      <c r="ELY472" s="2"/>
      <c r="ELZ472" s="2"/>
      <c r="EMA472" s="2"/>
      <c r="EMB472" s="2"/>
      <c r="EMC472" s="2"/>
      <c r="EMD472" s="2"/>
      <c r="EME472" s="2"/>
      <c r="EMF472" s="2"/>
      <c r="EMG472" s="2"/>
      <c r="EMH472" s="2"/>
      <c r="EMI472" s="2"/>
      <c r="EMJ472" s="2"/>
      <c r="EMK472" s="2"/>
      <c r="EML472" s="2"/>
      <c r="EMM472" s="2"/>
      <c r="EMN472" s="2"/>
      <c r="EMO472" s="2"/>
      <c r="EMP472" s="2"/>
      <c r="EMQ472" s="2"/>
      <c r="EMR472" s="2"/>
      <c r="EMS472" s="2"/>
      <c r="EMT472" s="2"/>
      <c r="EMU472" s="2"/>
      <c r="EMV472" s="2"/>
      <c r="EMW472" s="2"/>
      <c r="EMX472" s="2"/>
      <c r="EMY472" s="2"/>
      <c r="EMZ472" s="2"/>
      <c r="ENA472" s="2"/>
      <c r="ENB472" s="2"/>
      <c r="ENC472" s="2"/>
      <c r="END472" s="2"/>
      <c r="ENE472" s="2"/>
      <c r="ENF472" s="2"/>
      <c r="ENG472" s="2"/>
      <c r="ENH472" s="2"/>
      <c r="ENI472" s="2"/>
      <c r="ENJ472" s="2"/>
      <c r="ENK472" s="2"/>
      <c r="ENL472" s="2"/>
      <c r="ENM472" s="2"/>
      <c r="ENN472" s="2"/>
      <c r="ENO472" s="2"/>
      <c r="ENP472" s="2"/>
      <c r="ENQ472" s="2"/>
      <c r="ENR472" s="2"/>
      <c r="ENS472" s="2"/>
      <c r="ENT472" s="2"/>
      <c r="ENU472" s="2"/>
      <c r="ENV472" s="2"/>
      <c r="ENW472" s="2"/>
      <c r="ENX472" s="2"/>
      <c r="ENY472" s="2"/>
      <c r="ENZ472" s="2"/>
      <c r="EOA472" s="2"/>
      <c r="EOB472" s="2"/>
      <c r="EOC472" s="2"/>
      <c r="EOD472" s="2"/>
      <c r="EOE472" s="2"/>
      <c r="EOF472" s="2"/>
      <c r="EOG472" s="2"/>
      <c r="EOH472" s="2"/>
      <c r="EOI472" s="2"/>
      <c r="EOJ472" s="2"/>
      <c r="EOK472" s="2"/>
      <c r="EOL472" s="2"/>
      <c r="EOM472" s="2"/>
      <c r="EON472" s="2"/>
      <c r="EOO472" s="2"/>
      <c r="EOP472" s="2"/>
      <c r="EOQ472" s="2"/>
      <c r="EOR472" s="2"/>
      <c r="EOS472" s="2"/>
      <c r="EOT472" s="2"/>
      <c r="EOU472" s="2"/>
      <c r="EOV472" s="2"/>
      <c r="EOW472" s="2"/>
      <c r="EOX472" s="2"/>
      <c r="EOY472" s="2"/>
      <c r="EOZ472" s="2"/>
      <c r="EPA472" s="2"/>
      <c r="EPB472" s="2"/>
      <c r="EPC472" s="2"/>
      <c r="EPD472" s="2"/>
      <c r="EPE472" s="2"/>
      <c r="EPF472" s="2"/>
      <c r="EPG472" s="2"/>
      <c r="EPH472" s="2"/>
      <c r="EPI472" s="2"/>
      <c r="EPJ472" s="2"/>
      <c r="EPK472" s="2"/>
      <c r="EPL472" s="2"/>
      <c r="EPM472" s="2"/>
      <c r="EPN472" s="2"/>
      <c r="EPO472" s="2"/>
      <c r="EPP472" s="2"/>
      <c r="EPQ472" s="2"/>
      <c r="EPR472" s="2"/>
      <c r="EPS472" s="2"/>
      <c r="EPT472" s="2"/>
      <c r="EPU472" s="2"/>
      <c r="EPV472" s="2"/>
      <c r="EPW472" s="2"/>
      <c r="EPX472" s="2"/>
      <c r="EPY472" s="2"/>
      <c r="EPZ472" s="2"/>
      <c r="EQA472" s="2"/>
      <c r="EQB472" s="2"/>
      <c r="EQC472" s="2"/>
      <c r="EQD472" s="2"/>
      <c r="EQE472" s="2"/>
      <c r="EQF472" s="2"/>
      <c r="EQG472" s="2"/>
      <c r="EQH472" s="2"/>
      <c r="EQI472" s="2"/>
      <c r="EQJ472" s="2"/>
      <c r="EQK472" s="2"/>
      <c r="EQL472" s="2"/>
      <c r="EQM472" s="2"/>
      <c r="EQN472" s="2"/>
      <c r="EQO472" s="2"/>
      <c r="EQP472" s="2"/>
      <c r="EQQ472" s="2"/>
      <c r="EQR472" s="2"/>
      <c r="EQS472" s="2"/>
      <c r="EQT472" s="2"/>
      <c r="EQU472" s="2"/>
      <c r="EQV472" s="2"/>
      <c r="EQW472" s="2"/>
      <c r="EQX472" s="2"/>
      <c r="EQY472" s="2"/>
      <c r="EQZ472" s="2"/>
      <c r="ERA472" s="2"/>
      <c r="ERB472" s="2"/>
      <c r="ERC472" s="2"/>
      <c r="ERD472" s="2"/>
      <c r="ERE472" s="2"/>
      <c r="ERF472" s="2"/>
      <c r="ERG472" s="2"/>
      <c r="ERH472" s="2"/>
      <c r="ERI472" s="2"/>
      <c r="ERJ472" s="2"/>
      <c r="ERK472" s="2"/>
      <c r="ERL472" s="2"/>
      <c r="ERM472" s="2"/>
      <c r="ERN472" s="2"/>
      <c r="ERO472" s="2"/>
      <c r="ERP472" s="2"/>
      <c r="ERQ472" s="2"/>
      <c r="ERR472" s="2"/>
      <c r="ERS472" s="2"/>
      <c r="ERT472" s="2"/>
      <c r="ERU472" s="2"/>
      <c r="ERV472" s="2"/>
      <c r="ERW472" s="2"/>
      <c r="ERX472" s="2"/>
      <c r="ERY472" s="2"/>
      <c r="ERZ472" s="2"/>
      <c r="ESA472" s="2"/>
      <c r="ESB472" s="2"/>
      <c r="ESC472" s="2"/>
      <c r="ESD472" s="2"/>
      <c r="ESE472" s="2"/>
      <c r="ESF472" s="2"/>
      <c r="ESG472" s="2"/>
      <c r="ESH472" s="2"/>
      <c r="ESI472" s="2"/>
      <c r="ESJ472" s="2"/>
      <c r="ESK472" s="2"/>
      <c r="ESL472" s="2"/>
      <c r="ESM472" s="2"/>
      <c r="ESN472" s="2"/>
      <c r="ESO472" s="2"/>
      <c r="ESP472" s="2"/>
      <c r="ESQ472" s="2"/>
      <c r="ESR472" s="2"/>
      <c r="ESS472" s="2"/>
      <c r="EST472" s="2"/>
      <c r="ESU472" s="2"/>
      <c r="ESV472" s="2"/>
      <c r="ESW472" s="2"/>
      <c r="ESX472" s="2"/>
      <c r="ESY472" s="2"/>
      <c r="ESZ472" s="2"/>
      <c r="ETA472" s="2"/>
      <c r="ETB472" s="2"/>
      <c r="ETC472" s="2"/>
      <c r="ETD472" s="2"/>
      <c r="ETE472" s="2"/>
      <c r="ETF472" s="2"/>
      <c r="ETG472" s="2"/>
      <c r="ETH472" s="2"/>
      <c r="ETI472" s="2"/>
      <c r="ETJ472" s="2"/>
      <c r="ETK472" s="2"/>
      <c r="ETL472" s="2"/>
      <c r="ETM472" s="2"/>
      <c r="ETN472" s="2"/>
      <c r="ETO472" s="2"/>
      <c r="ETP472" s="2"/>
      <c r="ETQ472" s="2"/>
      <c r="ETR472" s="2"/>
      <c r="ETS472" s="2"/>
      <c r="ETT472" s="2"/>
      <c r="ETU472" s="2"/>
      <c r="ETV472" s="2"/>
      <c r="ETW472" s="2"/>
      <c r="ETX472" s="2"/>
      <c r="ETY472" s="2"/>
      <c r="ETZ472" s="2"/>
      <c r="EUA472" s="2"/>
      <c r="EUB472" s="2"/>
      <c r="EUC472" s="2"/>
      <c r="EUD472" s="2"/>
      <c r="EUE472" s="2"/>
      <c r="EUF472" s="2"/>
      <c r="EUG472" s="2"/>
      <c r="EUH472" s="2"/>
      <c r="EUI472" s="2"/>
      <c r="EUJ472" s="2"/>
      <c r="EUK472" s="2"/>
      <c r="EUL472" s="2"/>
      <c r="EUM472" s="2"/>
      <c r="EUN472" s="2"/>
      <c r="EUO472" s="2"/>
      <c r="EUP472" s="2"/>
      <c r="EUQ472" s="2"/>
      <c r="EUR472" s="2"/>
      <c r="EUS472" s="2"/>
      <c r="EUT472" s="2"/>
      <c r="EUU472" s="2"/>
      <c r="EUV472" s="2"/>
      <c r="EUW472" s="2"/>
      <c r="EUX472" s="2"/>
      <c r="EUY472" s="2"/>
      <c r="EUZ472" s="2"/>
      <c r="EVA472" s="2"/>
      <c r="EVB472" s="2"/>
      <c r="EVC472" s="2"/>
      <c r="EVD472" s="2"/>
      <c r="EVE472" s="2"/>
      <c r="EVF472" s="2"/>
      <c r="EVG472" s="2"/>
      <c r="EVH472" s="2"/>
      <c r="EVI472" s="2"/>
      <c r="EVJ472" s="2"/>
      <c r="EVK472" s="2"/>
      <c r="EVL472" s="2"/>
      <c r="EVM472" s="2"/>
      <c r="EVN472" s="2"/>
      <c r="EVO472" s="2"/>
      <c r="EVP472" s="2"/>
      <c r="EVQ472" s="2"/>
      <c r="EVR472" s="2"/>
      <c r="EVS472" s="2"/>
      <c r="EVT472" s="2"/>
      <c r="EVU472" s="2"/>
      <c r="EVV472" s="2"/>
      <c r="EVW472" s="2"/>
      <c r="EVX472" s="2"/>
      <c r="EVY472" s="2"/>
      <c r="EVZ472" s="2"/>
      <c r="EWA472" s="2"/>
      <c r="EWB472" s="2"/>
      <c r="EWC472" s="2"/>
      <c r="EWD472" s="2"/>
      <c r="EWE472" s="2"/>
      <c r="EWF472" s="2"/>
      <c r="EWG472" s="2"/>
      <c r="EWH472" s="2"/>
      <c r="EWI472" s="2"/>
      <c r="EWJ472" s="2"/>
      <c r="EWK472" s="2"/>
      <c r="EWL472" s="2"/>
      <c r="EWM472" s="2"/>
      <c r="EWN472" s="2"/>
      <c r="EWO472" s="2"/>
      <c r="EWP472" s="2"/>
      <c r="EWQ472" s="2"/>
      <c r="EWR472" s="2"/>
      <c r="EWS472" s="2"/>
      <c r="EWT472" s="2"/>
      <c r="EWU472" s="2"/>
      <c r="EWV472" s="2"/>
      <c r="EWW472" s="2"/>
      <c r="EWX472" s="2"/>
      <c r="EWY472" s="2"/>
      <c r="EWZ472" s="2"/>
      <c r="EXA472" s="2"/>
      <c r="EXB472" s="2"/>
      <c r="EXC472" s="2"/>
      <c r="EXD472" s="2"/>
      <c r="EXE472" s="2"/>
      <c r="EXF472" s="2"/>
      <c r="EXG472" s="2"/>
      <c r="EXH472" s="2"/>
      <c r="EXI472" s="2"/>
      <c r="EXJ472" s="2"/>
      <c r="EXK472" s="2"/>
      <c r="EXL472" s="2"/>
      <c r="EXM472" s="2"/>
      <c r="EXN472" s="2"/>
      <c r="EXO472" s="2"/>
      <c r="EXP472" s="2"/>
      <c r="EXQ472" s="2"/>
      <c r="EXR472" s="2"/>
      <c r="EXS472" s="2"/>
      <c r="EXT472" s="2"/>
      <c r="EXU472" s="2"/>
      <c r="EXV472" s="2"/>
      <c r="EXW472" s="2"/>
      <c r="EXX472" s="2"/>
      <c r="EXY472" s="2"/>
      <c r="EXZ472" s="2"/>
      <c r="EYA472" s="2"/>
      <c r="EYB472" s="2"/>
      <c r="EYC472" s="2"/>
      <c r="EYD472" s="2"/>
      <c r="EYE472" s="2"/>
      <c r="EYF472" s="2"/>
      <c r="EYG472" s="2"/>
      <c r="EYH472" s="2"/>
      <c r="EYI472" s="2"/>
      <c r="EYJ472" s="2"/>
      <c r="EYK472" s="2"/>
      <c r="EYL472" s="2"/>
      <c r="EYM472" s="2"/>
      <c r="EYN472" s="2"/>
      <c r="EYO472" s="2"/>
      <c r="EYP472" s="2"/>
      <c r="EYQ472" s="2"/>
      <c r="EYR472" s="2"/>
      <c r="EYS472" s="2"/>
      <c r="EYT472" s="2"/>
      <c r="EYU472" s="2"/>
      <c r="EYV472" s="2"/>
      <c r="EYW472" s="2"/>
      <c r="EYX472" s="2"/>
      <c r="EYY472" s="2"/>
      <c r="EYZ472" s="2"/>
      <c r="EZA472" s="2"/>
      <c r="EZB472" s="2"/>
      <c r="EZC472" s="2"/>
      <c r="EZD472" s="2"/>
      <c r="EZE472" s="2"/>
      <c r="EZF472" s="2"/>
      <c r="EZG472" s="2"/>
      <c r="EZH472" s="2"/>
      <c r="EZI472" s="2"/>
      <c r="EZJ472" s="2"/>
      <c r="EZK472" s="2"/>
      <c r="EZL472" s="2"/>
      <c r="EZM472" s="2"/>
      <c r="EZN472" s="2"/>
      <c r="EZO472" s="2"/>
      <c r="EZP472" s="2"/>
      <c r="EZQ472" s="2"/>
      <c r="EZR472" s="2"/>
      <c r="EZS472" s="2"/>
      <c r="EZT472" s="2"/>
      <c r="EZU472" s="2"/>
      <c r="EZV472" s="2"/>
      <c r="EZW472" s="2"/>
      <c r="EZX472" s="2"/>
      <c r="EZY472" s="2"/>
      <c r="EZZ472" s="2"/>
      <c r="FAA472" s="2"/>
      <c r="FAB472" s="2"/>
      <c r="FAC472" s="2"/>
      <c r="FAD472" s="2"/>
      <c r="FAE472" s="2"/>
      <c r="FAF472" s="2"/>
      <c r="FAG472" s="2"/>
      <c r="FAH472" s="2"/>
      <c r="FAI472" s="2"/>
      <c r="FAJ472" s="2"/>
      <c r="FAK472" s="2"/>
      <c r="FAL472" s="2"/>
      <c r="FAM472" s="2"/>
      <c r="FAN472" s="2"/>
      <c r="FAO472" s="2"/>
      <c r="FAP472" s="2"/>
      <c r="FAQ472" s="2"/>
      <c r="FAR472" s="2"/>
      <c r="FAS472" s="2"/>
      <c r="FAT472" s="2"/>
      <c r="FAU472" s="2"/>
      <c r="FAV472" s="2"/>
      <c r="FAW472" s="2"/>
      <c r="FAX472" s="2"/>
      <c r="FAY472" s="2"/>
      <c r="FAZ472" s="2"/>
      <c r="FBA472" s="2"/>
      <c r="FBB472" s="2"/>
      <c r="FBC472" s="2"/>
      <c r="FBD472" s="2"/>
      <c r="FBE472" s="2"/>
      <c r="FBF472" s="2"/>
      <c r="FBG472" s="2"/>
      <c r="FBH472" s="2"/>
      <c r="FBI472" s="2"/>
      <c r="FBJ472" s="2"/>
      <c r="FBK472" s="2"/>
      <c r="FBL472" s="2"/>
      <c r="FBM472" s="2"/>
      <c r="FBN472" s="2"/>
      <c r="FBO472" s="2"/>
      <c r="FBP472" s="2"/>
      <c r="FBQ472" s="2"/>
      <c r="FBR472" s="2"/>
      <c r="FBS472" s="2"/>
      <c r="FBT472" s="2"/>
      <c r="FBU472" s="2"/>
      <c r="FBV472" s="2"/>
      <c r="FBW472" s="2"/>
      <c r="FBX472" s="2"/>
      <c r="FBY472" s="2"/>
      <c r="FBZ472" s="2"/>
      <c r="FCA472" s="2"/>
      <c r="FCB472" s="2"/>
      <c r="FCC472" s="2"/>
      <c r="FCD472" s="2"/>
      <c r="FCE472" s="2"/>
      <c r="FCF472" s="2"/>
      <c r="FCG472" s="2"/>
      <c r="FCH472" s="2"/>
      <c r="FCI472" s="2"/>
      <c r="FCJ472" s="2"/>
      <c r="FCK472" s="2"/>
      <c r="FCL472" s="2"/>
      <c r="FCM472" s="2"/>
      <c r="FCN472" s="2"/>
      <c r="FCO472" s="2"/>
      <c r="FCP472" s="2"/>
      <c r="FCQ472" s="2"/>
      <c r="FCR472" s="2"/>
      <c r="FCS472" s="2"/>
      <c r="FCT472" s="2"/>
      <c r="FCU472" s="2"/>
      <c r="FCV472" s="2"/>
      <c r="FCW472" s="2"/>
      <c r="FCX472" s="2"/>
      <c r="FCY472" s="2"/>
      <c r="FCZ472" s="2"/>
      <c r="FDA472" s="2"/>
      <c r="FDB472" s="2"/>
      <c r="FDC472" s="2"/>
      <c r="FDD472" s="2"/>
      <c r="FDE472" s="2"/>
      <c r="FDF472" s="2"/>
      <c r="FDG472" s="2"/>
      <c r="FDH472" s="2"/>
      <c r="FDI472" s="2"/>
      <c r="FDJ472" s="2"/>
      <c r="FDK472" s="2"/>
      <c r="FDL472" s="2"/>
      <c r="FDM472" s="2"/>
      <c r="FDN472" s="2"/>
      <c r="FDO472" s="2"/>
      <c r="FDP472" s="2"/>
      <c r="FDQ472" s="2"/>
      <c r="FDR472" s="2"/>
      <c r="FDS472" s="2"/>
      <c r="FDT472" s="2"/>
      <c r="FDU472" s="2"/>
      <c r="FDV472" s="2"/>
      <c r="FDW472" s="2"/>
      <c r="FDX472" s="2"/>
      <c r="FDY472" s="2"/>
      <c r="FDZ472" s="2"/>
      <c r="FEA472" s="2"/>
      <c r="FEB472" s="2"/>
      <c r="FEC472" s="2"/>
      <c r="FED472" s="2"/>
      <c r="FEE472" s="2"/>
      <c r="FEF472" s="2"/>
      <c r="FEG472" s="2"/>
      <c r="FEH472" s="2"/>
      <c r="FEI472" s="2"/>
      <c r="FEJ472" s="2"/>
      <c r="FEK472" s="2"/>
      <c r="FEL472" s="2"/>
      <c r="FEM472" s="2"/>
      <c r="FEN472" s="2"/>
      <c r="FEO472" s="2"/>
      <c r="FEP472" s="2"/>
      <c r="FEQ472" s="2"/>
      <c r="FER472" s="2"/>
      <c r="FES472" s="2"/>
      <c r="FET472" s="2"/>
      <c r="FEU472" s="2"/>
      <c r="FEV472" s="2"/>
      <c r="FEW472" s="2"/>
      <c r="FEX472" s="2"/>
      <c r="FEY472" s="2"/>
      <c r="FEZ472" s="2"/>
      <c r="FFA472" s="2"/>
      <c r="FFB472" s="2"/>
      <c r="FFC472" s="2"/>
      <c r="FFD472" s="2"/>
      <c r="FFE472" s="2"/>
      <c r="FFF472" s="2"/>
      <c r="FFG472" s="2"/>
      <c r="FFH472" s="2"/>
      <c r="FFI472" s="2"/>
      <c r="FFJ472" s="2"/>
      <c r="FFK472" s="2"/>
      <c r="FFL472" s="2"/>
      <c r="FFM472" s="2"/>
      <c r="FFN472" s="2"/>
      <c r="FFO472" s="2"/>
      <c r="FFP472" s="2"/>
      <c r="FFQ472" s="2"/>
      <c r="FFR472" s="2"/>
      <c r="FFS472" s="2"/>
      <c r="FFT472" s="2"/>
      <c r="FFU472" s="2"/>
      <c r="FFV472" s="2"/>
      <c r="FFW472" s="2"/>
      <c r="FFX472" s="2"/>
      <c r="FFY472" s="2"/>
      <c r="FFZ472" s="2"/>
      <c r="FGA472" s="2"/>
      <c r="FGB472" s="2"/>
      <c r="FGC472" s="2"/>
      <c r="FGD472" s="2"/>
      <c r="FGE472" s="2"/>
      <c r="FGF472" s="2"/>
      <c r="FGG472" s="2"/>
      <c r="FGH472" s="2"/>
      <c r="FGI472" s="2"/>
      <c r="FGJ472" s="2"/>
      <c r="FGK472" s="2"/>
      <c r="FGL472" s="2"/>
      <c r="FGM472" s="2"/>
      <c r="FGN472" s="2"/>
      <c r="FGO472" s="2"/>
      <c r="FGP472" s="2"/>
      <c r="FGQ472" s="2"/>
      <c r="FGR472" s="2"/>
      <c r="FGS472" s="2"/>
      <c r="FGT472" s="2"/>
      <c r="FGU472" s="2"/>
      <c r="FGV472" s="2"/>
      <c r="FGW472" s="2"/>
      <c r="FGX472" s="2"/>
      <c r="FGY472" s="2"/>
      <c r="FGZ472" s="2"/>
      <c r="FHA472" s="2"/>
      <c r="FHB472" s="2"/>
      <c r="FHC472" s="2"/>
      <c r="FHD472" s="2"/>
      <c r="FHE472" s="2"/>
      <c r="FHF472" s="2"/>
      <c r="FHG472" s="2"/>
      <c r="FHH472" s="2"/>
      <c r="FHI472" s="2"/>
      <c r="FHJ472" s="2"/>
      <c r="FHK472" s="2"/>
      <c r="FHL472" s="2"/>
      <c r="FHM472" s="2"/>
      <c r="FHN472" s="2"/>
      <c r="FHO472" s="2"/>
      <c r="FHP472" s="2"/>
      <c r="FHQ472" s="2"/>
      <c r="FHR472" s="2"/>
      <c r="FHS472" s="2"/>
      <c r="FHT472" s="2"/>
      <c r="FHU472" s="2"/>
      <c r="FHV472" s="2"/>
      <c r="FHW472" s="2"/>
      <c r="FHX472" s="2"/>
      <c r="FHY472" s="2"/>
      <c r="FHZ472" s="2"/>
      <c r="FIA472" s="2"/>
      <c r="FIB472" s="2"/>
      <c r="FIC472" s="2"/>
      <c r="FID472" s="2"/>
      <c r="FIE472" s="2"/>
      <c r="FIF472" s="2"/>
      <c r="FIG472" s="2"/>
      <c r="FIH472" s="2"/>
      <c r="FII472" s="2"/>
      <c r="FIJ472" s="2"/>
      <c r="FIK472" s="2"/>
      <c r="FIL472" s="2"/>
      <c r="FIM472" s="2"/>
      <c r="FIN472" s="2"/>
      <c r="FIO472" s="2"/>
      <c r="FIP472" s="2"/>
      <c r="FIQ472" s="2"/>
      <c r="FIR472" s="2"/>
      <c r="FIS472" s="2"/>
      <c r="FIT472" s="2"/>
      <c r="FIU472" s="2"/>
      <c r="FIV472" s="2"/>
      <c r="FIW472" s="2"/>
      <c r="FIX472" s="2"/>
      <c r="FIY472" s="2"/>
      <c r="FIZ472" s="2"/>
      <c r="FJA472" s="2"/>
      <c r="FJB472" s="2"/>
      <c r="FJC472" s="2"/>
      <c r="FJD472" s="2"/>
      <c r="FJE472" s="2"/>
      <c r="FJF472" s="2"/>
      <c r="FJG472" s="2"/>
      <c r="FJH472" s="2"/>
      <c r="FJI472" s="2"/>
      <c r="FJJ472" s="2"/>
      <c r="FJK472" s="2"/>
      <c r="FJL472" s="2"/>
      <c r="FJM472" s="2"/>
      <c r="FJN472" s="2"/>
      <c r="FJO472" s="2"/>
      <c r="FJP472" s="2"/>
      <c r="FJQ472" s="2"/>
      <c r="FJR472" s="2"/>
      <c r="FJS472" s="2"/>
      <c r="FJT472" s="2"/>
      <c r="FJU472" s="2"/>
      <c r="FJV472" s="2"/>
      <c r="FJW472" s="2"/>
      <c r="FJX472" s="2"/>
      <c r="FJY472" s="2"/>
      <c r="FJZ472" s="2"/>
      <c r="FKA472" s="2"/>
      <c r="FKB472" s="2"/>
      <c r="FKC472" s="2"/>
      <c r="FKD472" s="2"/>
      <c r="FKE472" s="2"/>
      <c r="FKF472" s="2"/>
      <c r="FKG472" s="2"/>
      <c r="FKH472" s="2"/>
      <c r="FKI472" s="2"/>
      <c r="FKJ472" s="2"/>
      <c r="FKK472" s="2"/>
      <c r="FKL472" s="2"/>
      <c r="FKM472" s="2"/>
      <c r="FKN472" s="2"/>
      <c r="FKO472" s="2"/>
      <c r="FKP472" s="2"/>
      <c r="FKQ472" s="2"/>
      <c r="FKR472" s="2"/>
      <c r="FKS472" s="2"/>
      <c r="FKT472" s="2"/>
      <c r="FKU472" s="2"/>
      <c r="FKV472" s="2"/>
      <c r="FKW472" s="2"/>
      <c r="FKX472" s="2"/>
      <c r="FKY472" s="2"/>
      <c r="FKZ472" s="2"/>
      <c r="FLA472" s="2"/>
      <c r="FLB472" s="2"/>
      <c r="FLC472" s="2"/>
      <c r="FLD472" s="2"/>
      <c r="FLE472" s="2"/>
      <c r="FLF472" s="2"/>
      <c r="FLG472" s="2"/>
      <c r="FLH472" s="2"/>
      <c r="FLI472" s="2"/>
      <c r="FLJ472" s="2"/>
      <c r="FLK472" s="2"/>
      <c r="FLL472" s="2"/>
      <c r="FLM472" s="2"/>
      <c r="FLN472" s="2"/>
      <c r="FLO472" s="2"/>
      <c r="FLP472" s="2"/>
      <c r="FLQ472" s="2"/>
      <c r="FLR472" s="2"/>
      <c r="FLS472" s="2"/>
      <c r="FLT472" s="2"/>
      <c r="FLU472" s="2"/>
      <c r="FLV472" s="2"/>
      <c r="FLW472" s="2"/>
      <c r="FLX472" s="2"/>
      <c r="FLY472" s="2"/>
      <c r="FLZ472" s="2"/>
      <c r="FMA472" s="2"/>
      <c r="FMB472" s="2"/>
      <c r="FMC472" s="2"/>
      <c r="FMD472" s="2"/>
      <c r="FME472" s="2"/>
      <c r="FMF472" s="2"/>
      <c r="FMG472" s="2"/>
      <c r="FMH472" s="2"/>
      <c r="FMI472" s="2"/>
      <c r="FMJ472" s="2"/>
      <c r="FMK472" s="2"/>
      <c r="FML472" s="2"/>
      <c r="FMM472" s="2"/>
      <c r="FMN472" s="2"/>
      <c r="FMO472" s="2"/>
      <c r="FMP472" s="2"/>
      <c r="FMQ472" s="2"/>
      <c r="FMR472" s="2"/>
      <c r="FMS472" s="2"/>
      <c r="FMT472" s="2"/>
      <c r="FMU472" s="2"/>
      <c r="FMV472" s="2"/>
      <c r="FMW472" s="2"/>
      <c r="FMX472" s="2"/>
      <c r="FMY472" s="2"/>
      <c r="FMZ472" s="2"/>
      <c r="FNA472" s="2"/>
      <c r="FNB472" s="2"/>
      <c r="FNC472" s="2"/>
      <c r="FND472" s="2"/>
      <c r="FNE472" s="2"/>
      <c r="FNF472" s="2"/>
      <c r="FNG472" s="2"/>
      <c r="FNH472" s="2"/>
      <c r="FNI472" s="2"/>
      <c r="FNJ472" s="2"/>
      <c r="FNK472" s="2"/>
      <c r="FNL472" s="2"/>
      <c r="FNM472" s="2"/>
      <c r="FNN472" s="2"/>
      <c r="FNO472" s="2"/>
      <c r="FNP472" s="2"/>
      <c r="FNQ472" s="2"/>
      <c r="FNR472" s="2"/>
      <c r="FNS472" s="2"/>
      <c r="FNT472" s="2"/>
      <c r="FNU472" s="2"/>
      <c r="FNV472" s="2"/>
      <c r="FNW472" s="2"/>
      <c r="FNX472" s="2"/>
      <c r="FNY472" s="2"/>
      <c r="FNZ472" s="2"/>
      <c r="FOA472" s="2"/>
      <c r="FOB472" s="2"/>
      <c r="FOC472" s="2"/>
      <c r="FOD472" s="2"/>
      <c r="FOE472" s="2"/>
      <c r="FOF472" s="2"/>
      <c r="FOG472" s="2"/>
      <c r="FOH472" s="2"/>
      <c r="FOI472" s="2"/>
      <c r="FOJ472" s="2"/>
      <c r="FOK472" s="2"/>
      <c r="FOL472" s="2"/>
      <c r="FOM472" s="2"/>
      <c r="FON472" s="2"/>
      <c r="FOO472" s="2"/>
      <c r="FOP472" s="2"/>
      <c r="FOQ472" s="2"/>
      <c r="FOR472" s="2"/>
      <c r="FOS472" s="2"/>
      <c r="FOT472" s="2"/>
      <c r="FOU472" s="2"/>
      <c r="FOV472" s="2"/>
      <c r="FOW472" s="2"/>
      <c r="FOX472" s="2"/>
      <c r="FOY472" s="2"/>
      <c r="FOZ472" s="2"/>
      <c r="FPA472" s="2"/>
      <c r="FPB472" s="2"/>
      <c r="FPC472" s="2"/>
      <c r="FPD472" s="2"/>
      <c r="FPE472" s="2"/>
      <c r="FPF472" s="2"/>
      <c r="FPG472" s="2"/>
      <c r="FPH472" s="2"/>
      <c r="FPI472" s="2"/>
      <c r="FPJ472" s="2"/>
      <c r="FPK472" s="2"/>
      <c r="FPL472" s="2"/>
      <c r="FPM472" s="2"/>
      <c r="FPN472" s="2"/>
      <c r="FPO472" s="2"/>
      <c r="FPP472" s="2"/>
      <c r="FPQ472" s="2"/>
      <c r="FPR472" s="2"/>
      <c r="FPS472" s="2"/>
      <c r="FPT472" s="2"/>
      <c r="FPU472" s="2"/>
      <c r="FPV472" s="2"/>
      <c r="FPW472" s="2"/>
      <c r="FPX472" s="2"/>
      <c r="FPY472" s="2"/>
      <c r="FPZ472" s="2"/>
      <c r="FQA472" s="2"/>
      <c r="FQB472" s="2"/>
      <c r="FQC472" s="2"/>
      <c r="FQD472" s="2"/>
      <c r="FQE472" s="2"/>
      <c r="FQF472" s="2"/>
      <c r="FQG472" s="2"/>
      <c r="FQH472" s="2"/>
      <c r="FQI472" s="2"/>
      <c r="FQJ472" s="2"/>
      <c r="FQK472" s="2"/>
      <c r="FQL472" s="2"/>
      <c r="FQM472" s="2"/>
      <c r="FQN472" s="2"/>
      <c r="FQO472" s="2"/>
      <c r="FQP472" s="2"/>
      <c r="FQQ472" s="2"/>
      <c r="FQR472" s="2"/>
      <c r="FQS472" s="2"/>
      <c r="FQT472" s="2"/>
      <c r="FQU472" s="2"/>
      <c r="FQV472" s="2"/>
      <c r="FQW472" s="2"/>
      <c r="FQX472" s="2"/>
      <c r="FQY472" s="2"/>
      <c r="FQZ472" s="2"/>
      <c r="FRA472" s="2"/>
      <c r="FRB472" s="2"/>
      <c r="FRC472" s="2"/>
      <c r="FRD472" s="2"/>
      <c r="FRE472" s="2"/>
      <c r="FRF472" s="2"/>
      <c r="FRG472" s="2"/>
      <c r="FRH472" s="2"/>
      <c r="FRI472" s="2"/>
      <c r="FRJ472" s="2"/>
      <c r="FRK472" s="2"/>
      <c r="FRL472" s="2"/>
      <c r="FRM472" s="2"/>
      <c r="FRN472" s="2"/>
      <c r="FRO472" s="2"/>
      <c r="FRP472" s="2"/>
      <c r="FRQ472" s="2"/>
      <c r="FRR472" s="2"/>
      <c r="FRS472" s="2"/>
      <c r="FRT472" s="2"/>
      <c r="FRU472" s="2"/>
      <c r="FRV472" s="2"/>
      <c r="FRW472" s="2"/>
      <c r="FRX472" s="2"/>
      <c r="FRY472" s="2"/>
      <c r="FRZ472" s="2"/>
      <c r="FSA472" s="2"/>
      <c r="FSB472" s="2"/>
      <c r="FSC472" s="2"/>
      <c r="FSD472" s="2"/>
      <c r="FSE472" s="2"/>
      <c r="FSF472" s="2"/>
      <c r="FSG472" s="2"/>
      <c r="FSH472" s="2"/>
      <c r="FSI472" s="2"/>
      <c r="FSJ472" s="2"/>
      <c r="FSK472" s="2"/>
      <c r="FSL472" s="2"/>
      <c r="FSM472" s="2"/>
      <c r="FSN472" s="2"/>
      <c r="FSO472" s="2"/>
      <c r="FSP472" s="2"/>
      <c r="FSQ472" s="2"/>
      <c r="FSR472" s="2"/>
      <c r="FSS472" s="2"/>
      <c r="FST472" s="2"/>
      <c r="FSU472" s="2"/>
      <c r="FSV472" s="2"/>
      <c r="FSW472" s="2"/>
      <c r="FSX472" s="2"/>
      <c r="FSY472" s="2"/>
      <c r="FSZ472" s="2"/>
      <c r="FTA472" s="2"/>
      <c r="FTB472" s="2"/>
      <c r="FTC472" s="2"/>
      <c r="FTD472" s="2"/>
      <c r="FTE472" s="2"/>
      <c r="FTF472" s="2"/>
      <c r="FTG472" s="2"/>
      <c r="FTH472" s="2"/>
      <c r="FTI472" s="2"/>
      <c r="FTJ472" s="2"/>
      <c r="FTK472" s="2"/>
      <c r="FTL472" s="2"/>
      <c r="FTM472" s="2"/>
      <c r="FTN472" s="2"/>
      <c r="FTO472" s="2"/>
      <c r="FTP472" s="2"/>
      <c r="FTQ472" s="2"/>
      <c r="FTR472" s="2"/>
      <c r="FTS472" s="2"/>
      <c r="FTT472" s="2"/>
      <c r="FTU472" s="2"/>
      <c r="FTV472" s="2"/>
      <c r="FTW472" s="2"/>
      <c r="FTX472" s="2"/>
      <c r="FTY472" s="2"/>
      <c r="FTZ472" s="2"/>
      <c r="FUA472" s="2"/>
      <c r="FUB472" s="2"/>
      <c r="FUC472" s="2"/>
      <c r="FUD472" s="2"/>
      <c r="FUE472" s="2"/>
      <c r="FUF472" s="2"/>
      <c r="FUG472" s="2"/>
      <c r="FUH472" s="2"/>
      <c r="FUI472" s="2"/>
      <c r="FUJ472" s="2"/>
      <c r="FUK472" s="2"/>
      <c r="FUL472" s="2"/>
      <c r="FUM472" s="2"/>
      <c r="FUN472" s="2"/>
      <c r="FUO472" s="2"/>
      <c r="FUP472" s="2"/>
      <c r="FUQ472" s="2"/>
      <c r="FUR472" s="2"/>
      <c r="FUS472" s="2"/>
      <c r="FUT472" s="2"/>
      <c r="FUU472" s="2"/>
      <c r="FUV472" s="2"/>
      <c r="FUW472" s="2"/>
      <c r="FUX472" s="2"/>
      <c r="FUY472" s="2"/>
      <c r="FUZ472" s="2"/>
      <c r="FVA472" s="2"/>
      <c r="FVB472" s="2"/>
      <c r="FVC472" s="2"/>
      <c r="FVD472" s="2"/>
      <c r="FVE472" s="2"/>
      <c r="FVF472" s="2"/>
      <c r="FVG472" s="2"/>
      <c r="FVH472" s="2"/>
      <c r="FVI472" s="2"/>
      <c r="FVJ472" s="2"/>
      <c r="FVK472" s="2"/>
      <c r="FVL472" s="2"/>
      <c r="FVM472" s="2"/>
      <c r="FVN472" s="2"/>
      <c r="FVO472" s="2"/>
      <c r="FVP472" s="2"/>
      <c r="FVQ472" s="2"/>
      <c r="FVR472" s="2"/>
      <c r="FVS472" s="2"/>
      <c r="FVT472" s="2"/>
      <c r="FVU472" s="2"/>
      <c r="FVV472" s="2"/>
      <c r="FVW472" s="2"/>
      <c r="FVX472" s="2"/>
      <c r="FVY472" s="2"/>
      <c r="FVZ472" s="2"/>
      <c r="FWA472" s="2"/>
      <c r="FWB472" s="2"/>
      <c r="FWC472" s="2"/>
      <c r="FWD472" s="2"/>
      <c r="FWE472" s="2"/>
      <c r="FWF472" s="2"/>
      <c r="FWG472" s="2"/>
      <c r="FWH472" s="2"/>
      <c r="FWI472" s="2"/>
      <c r="FWJ472" s="2"/>
      <c r="FWK472" s="2"/>
      <c r="FWL472" s="2"/>
      <c r="FWM472" s="2"/>
      <c r="FWN472" s="2"/>
      <c r="FWO472" s="2"/>
      <c r="FWP472" s="2"/>
      <c r="FWQ472" s="2"/>
      <c r="FWR472" s="2"/>
      <c r="FWS472" s="2"/>
      <c r="FWT472" s="2"/>
      <c r="FWU472" s="2"/>
      <c r="FWV472" s="2"/>
      <c r="FWW472" s="2"/>
      <c r="FWX472" s="2"/>
      <c r="FWY472" s="2"/>
      <c r="FWZ472" s="2"/>
      <c r="FXA472" s="2"/>
      <c r="FXB472" s="2"/>
      <c r="FXC472" s="2"/>
      <c r="FXD472" s="2"/>
      <c r="FXE472" s="2"/>
      <c r="FXF472" s="2"/>
      <c r="FXG472" s="2"/>
      <c r="FXH472" s="2"/>
      <c r="FXI472" s="2"/>
      <c r="FXJ472" s="2"/>
      <c r="FXK472" s="2"/>
      <c r="FXL472" s="2"/>
      <c r="FXM472" s="2"/>
      <c r="FXN472" s="2"/>
      <c r="FXO472" s="2"/>
      <c r="FXP472" s="2"/>
      <c r="FXQ472" s="2"/>
      <c r="FXR472" s="2"/>
      <c r="FXS472" s="2"/>
      <c r="FXT472" s="2"/>
      <c r="FXU472" s="2"/>
      <c r="FXV472" s="2"/>
      <c r="FXW472" s="2"/>
      <c r="FXX472" s="2"/>
      <c r="FXY472" s="2"/>
      <c r="FXZ472" s="2"/>
      <c r="FYA472" s="2"/>
      <c r="FYB472" s="2"/>
      <c r="FYC472" s="2"/>
      <c r="FYD472" s="2"/>
      <c r="FYE472" s="2"/>
      <c r="FYF472" s="2"/>
      <c r="FYG472" s="2"/>
      <c r="FYH472" s="2"/>
      <c r="FYI472" s="2"/>
      <c r="FYJ472" s="2"/>
      <c r="FYK472" s="2"/>
      <c r="FYL472" s="2"/>
      <c r="FYM472" s="2"/>
      <c r="FYN472" s="2"/>
      <c r="FYO472" s="2"/>
      <c r="FYP472" s="2"/>
      <c r="FYQ472" s="2"/>
      <c r="FYR472" s="2"/>
      <c r="FYS472" s="2"/>
      <c r="FYT472" s="2"/>
      <c r="FYU472" s="2"/>
      <c r="FYV472" s="2"/>
      <c r="FYW472" s="2"/>
      <c r="FYX472" s="2"/>
      <c r="FYY472" s="2"/>
      <c r="FYZ472" s="2"/>
      <c r="FZA472" s="2"/>
      <c r="FZB472" s="2"/>
      <c r="FZC472" s="2"/>
      <c r="FZD472" s="2"/>
      <c r="FZE472" s="2"/>
      <c r="FZF472" s="2"/>
      <c r="FZG472" s="2"/>
      <c r="FZH472" s="2"/>
      <c r="FZI472" s="2"/>
      <c r="FZJ472" s="2"/>
      <c r="FZK472" s="2"/>
      <c r="FZL472" s="2"/>
      <c r="FZM472" s="2"/>
      <c r="FZN472" s="2"/>
      <c r="FZO472" s="2"/>
      <c r="FZP472" s="2"/>
      <c r="FZQ472" s="2"/>
      <c r="FZR472" s="2"/>
      <c r="FZS472" s="2"/>
      <c r="FZT472" s="2"/>
      <c r="FZU472" s="2"/>
      <c r="FZV472" s="2"/>
      <c r="FZW472" s="2"/>
      <c r="FZX472" s="2"/>
      <c r="FZY472" s="2"/>
      <c r="FZZ472" s="2"/>
      <c r="GAA472" s="2"/>
      <c r="GAB472" s="2"/>
      <c r="GAC472" s="2"/>
      <c r="GAD472" s="2"/>
      <c r="GAE472" s="2"/>
      <c r="GAF472" s="2"/>
      <c r="GAG472" s="2"/>
      <c r="GAH472" s="2"/>
      <c r="GAI472" s="2"/>
      <c r="GAJ472" s="2"/>
      <c r="GAK472" s="2"/>
      <c r="GAL472" s="2"/>
      <c r="GAM472" s="2"/>
      <c r="GAN472" s="2"/>
      <c r="GAO472" s="2"/>
      <c r="GAP472" s="2"/>
      <c r="GAQ472" s="2"/>
      <c r="GAR472" s="2"/>
      <c r="GAS472" s="2"/>
      <c r="GAT472" s="2"/>
      <c r="GAU472" s="2"/>
      <c r="GAV472" s="2"/>
      <c r="GAW472" s="2"/>
      <c r="GAX472" s="2"/>
      <c r="GAY472" s="2"/>
      <c r="GAZ472" s="2"/>
      <c r="GBA472" s="2"/>
      <c r="GBB472" s="2"/>
      <c r="GBC472" s="2"/>
      <c r="GBD472" s="2"/>
      <c r="GBE472" s="2"/>
      <c r="GBF472" s="2"/>
      <c r="GBG472" s="2"/>
      <c r="GBH472" s="2"/>
      <c r="GBI472" s="2"/>
      <c r="GBJ472" s="2"/>
      <c r="GBK472" s="2"/>
      <c r="GBL472" s="2"/>
      <c r="GBM472" s="2"/>
      <c r="GBN472" s="2"/>
      <c r="GBO472" s="2"/>
      <c r="GBP472" s="2"/>
      <c r="GBQ472" s="2"/>
      <c r="GBR472" s="2"/>
      <c r="GBS472" s="2"/>
      <c r="GBT472" s="2"/>
      <c r="GBU472" s="2"/>
      <c r="GBV472" s="2"/>
      <c r="GBW472" s="2"/>
      <c r="GBX472" s="2"/>
      <c r="GBY472" s="2"/>
      <c r="GBZ472" s="2"/>
      <c r="GCA472" s="2"/>
      <c r="GCB472" s="2"/>
      <c r="GCC472" s="2"/>
      <c r="GCD472" s="2"/>
      <c r="GCE472" s="2"/>
      <c r="GCF472" s="2"/>
      <c r="GCG472" s="2"/>
      <c r="GCH472" s="2"/>
      <c r="GCI472" s="2"/>
      <c r="GCJ472" s="2"/>
      <c r="GCK472" s="2"/>
      <c r="GCL472" s="2"/>
      <c r="GCM472" s="2"/>
      <c r="GCN472" s="2"/>
      <c r="GCO472" s="2"/>
      <c r="GCP472" s="2"/>
      <c r="GCQ472" s="2"/>
      <c r="GCR472" s="2"/>
      <c r="GCS472" s="2"/>
      <c r="GCT472" s="2"/>
      <c r="GCU472" s="2"/>
      <c r="GCV472" s="2"/>
      <c r="GCW472" s="2"/>
      <c r="GCX472" s="2"/>
      <c r="GCY472" s="2"/>
      <c r="GCZ472" s="2"/>
      <c r="GDA472" s="2"/>
      <c r="GDB472" s="2"/>
      <c r="GDC472" s="2"/>
      <c r="GDD472" s="2"/>
      <c r="GDE472" s="2"/>
      <c r="GDF472" s="2"/>
      <c r="GDG472" s="2"/>
      <c r="GDH472" s="2"/>
      <c r="GDI472" s="2"/>
      <c r="GDJ472" s="2"/>
      <c r="GDK472" s="2"/>
      <c r="GDL472" s="2"/>
      <c r="GDM472" s="2"/>
      <c r="GDN472" s="2"/>
      <c r="GDO472" s="2"/>
      <c r="GDP472" s="2"/>
      <c r="GDQ472" s="2"/>
      <c r="GDR472" s="2"/>
      <c r="GDS472" s="2"/>
      <c r="GDT472" s="2"/>
      <c r="GDU472" s="2"/>
      <c r="GDV472" s="2"/>
      <c r="GDW472" s="2"/>
      <c r="GDX472" s="2"/>
      <c r="GDY472" s="2"/>
      <c r="GDZ472" s="2"/>
      <c r="GEA472" s="2"/>
      <c r="GEB472" s="2"/>
      <c r="GEC472" s="2"/>
      <c r="GED472" s="2"/>
      <c r="GEE472" s="2"/>
      <c r="GEF472" s="2"/>
      <c r="GEG472" s="2"/>
      <c r="GEH472" s="2"/>
      <c r="GEI472" s="2"/>
      <c r="GEJ472" s="2"/>
      <c r="GEK472" s="2"/>
      <c r="GEL472" s="2"/>
      <c r="GEM472" s="2"/>
      <c r="GEN472" s="2"/>
      <c r="GEO472" s="2"/>
      <c r="GEP472" s="2"/>
      <c r="GEQ472" s="2"/>
      <c r="GER472" s="2"/>
      <c r="GES472" s="2"/>
      <c r="GET472" s="2"/>
      <c r="GEU472" s="2"/>
      <c r="GEV472" s="2"/>
      <c r="GEW472" s="2"/>
      <c r="GEX472" s="2"/>
      <c r="GEY472" s="2"/>
      <c r="GEZ472" s="2"/>
      <c r="GFA472" s="2"/>
      <c r="GFB472" s="2"/>
      <c r="GFC472" s="2"/>
      <c r="GFD472" s="2"/>
      <c r="GFE472" s="2"/>
      <c r="GFF472" s="2"/>
      <c r="GFG472" s="2"/>
      <c r="GFH472" s="2"/>
      <c r="GFI472" s="2"/>
      <c r="GFJ472" s="2"/>
      <c r="GFK472" s="2"/>
      <c r="GFL472" s="2"/>
      <c r="GFM472" s="2"/>
      <c r="GFN472" s="2"/>
      <c r="GFO472" s="2"/>
      <c r="GFP472" s="2"/>
      <c r="GFQ472" s="2"/>
      <c r="GFR472" s="2"/>
      <c r="GFS472" s="2"/>
      <c r="GFT472" s="2"/>
      <c r="GFU472" s="2"/>
      <c r="GFV472" s="2"/>
      <c r="GFW472" s="2"/>
      <c r="GFX472" s="2"/>
      <c r="GFY472" s="2"/>
      <c r="GFZ472" s="2"/>
      <c r="GGA472" s="2"/>
      <c r="GGB472" s="2"/>
      <c r="GGC472" s="2"/>
      <c r="GGD472" s="2"/>
      <c r="GGE472" s="2"/>
      <c r="GGF472" s="2"/>
      <c r="GGG472" s="2"/>
      <c r="GGH472" s="2"/>
      <c r="GGI472" s="2"/>
      <c r="GGJ472" s="2"/>
      <c r="GGK472" s="2"/>
      <c r="GGL472" s="2"/>
      <c r="GGM472" s="2"/>
      <c r="GGN472" s="2"/>
      <c r="GGO472" s="2"/>
      <c r="GGP472" s="2"/>
      <c r="GGQ472" s="2"/>
      <c r="GGR472" s="2"/>
      <c r="GGS472" s="2"/>
      <c r="GGT472" s="2"/>
      <c r="GGU472" s="2"/>
      <c r="GGV472" s="2"/>
      <c r="GGW472" s="2"/>
      <c r="GGX472" s="2"/>
      <c r="GGY472" s="2"/>
      <c r="GGZ472" s="2"/>
      <c r="GHA472" s="2"/>
      <c r="GHB472" s="2"/>
      <c r="GHC472" s="2"/>
      <c r="GHD472" s="2"/>
      <c r="GHE472" s="2"/>
      <c r="GHF472" s="2"/>
      <c r="GHG472" s="2"/>
      <c r="GHH472" s="2"/>
      <c r="GHI472" s="2"/>
      <c r="GHJ472" s="2"/>
      <c r="GHK472" s="2"/>
      <c r="GHL472" s="2"/>
      <c r="GHM472" s="2"/>
      <c r="GHN472" s="2"/>
      <c r="GHO472" s="2"/>
      <c r="GHP472" s="2"/>
      <c r="GHQ472" s="2"/>
      <c r="GHR472" s="2"/>
      <c r="GHS472" s="2"/>
      <c r="GHT472" s="2"/>
      <c r="GHU472" s="2"/>
      <c r="GHV472" s="2"/>
      <c r="GHW472" s="2"/>
      <c r="GHX472" s="2"/>
      <c r="GHY472" s="2"/>
      <c r="GHZ472" s="2"/>
      <c r="GIA472" s="2"/>
      <c r="GIB472" s="2"/>
      <c r="GIC472" s="2"/>
      <c r="GID472" s="2"/>
      <c r="GIE472" s="2"/>
      <c r="GIF472" s="2"/>
      <c r="GIG472" s="2"/>
      <c r="GIH472" s="2"/>
      <c r="GII472" s="2"/>
      <c r="GIJ472" s="2"/>
      <c r="GIK472" s="2"/>
      <c r="GIL472" s="2"/>
      <c r="GIM472" s="2"/>
      <c r="GIN472" s="2"/>
      <c r="GIO472" s="2"/>
      <c r="GIP472" s="2"/>
      <c r="GIQ472" s="2"/>
      <c r="GIR472" s="2"/>
      <c r="GIS472" s="2"/>
      <c r="GIT472" s="2"/>
      <c r="GIU472" s="2"/>
      <c r="GIV472" s="2"/>
      <c r="GIW472" s="2"/>
      <c r="GIX472" s="2"/>
      <c r="GIY472" s="2"/>
      <c r="GIZ472" s="2"/>
      <c r="GJA472" s="2"/>
      <c r="GJB472" s="2"/>
      <c r="GJC472" s="2"/>
      <c r="GJD472" s="2"/>
      <c r="GJE472" s="2"/>
      <c r="GJF472" s="2"/>
      <c r="GJG472" s="2"/>
      <c r="GJH472" s="2"/>
      <c r="GJI472" s="2"/>
      <c r="GJJ472" s="2"/>
      <c r="GJK472" s="2"/>
      <c r="GJL472" s="2"/>
      <c r="GJM472" s="2"/>
      <c r="GJN472" s="2"/>
      <c r="GJO472" s="2"/>
      <c r="GJP472" s="2"/>
      <c r="GJQ472" s="2"/>
      <c r="GJR472" s="2"/>
      <c r="GJS472" s="2"/>
      <c r="GJT472" s="2"/>
      <c r="GJU472" s="2"/>
      <c r="GJV472" s="2"/>
      <c r="GJW472" s="2"/>
      <c r="GJX472" s="2"/>
      <c r="GJY472" s="2"/>
      <c r="GJZ472" s="2"/>
      <c r="GKA472" s="2"/>
      <c r="GKB472" s="2"/>
      <c r="GKC472" s="2"/>
      <c r="GKD472" s="2"/>
      <c r="GKE472" s="2"/>
      <c r="GKF472" s="2"/>
      <c r="GKG472" s="2"/>
      <c r="GKH472" s="2"/>
      <c r="GKI472" s="2"/>
      <c r="GKJ472" s="2"/>
      <c r="GKK472" s="2"/>
      <c r="GKL472" s="2"/>
      <c r="GKM472" s="2"/>
      <c r="GKN472" s="2"/>
      <c r="GKO472" s="2"/>
      <c r="GKP472" s="2"/>
      <c r="GKQ472" s="2"/>
      <c r="GKR472" s="2"/>
      <c r="GKS472" s="2"/>
      <c r="GKT472" s="2"/>
      <c r="GKU472" s="2"/>
      <c r="GKV472" s="2"/>
      <c r="GKW472" s="2"/>
      <c r="GKX472" s="2"/>
      <c r="GKY472" s="2"/>
      <c r="GKZ472" s="2"/>
      <c r="GLA472" s="2"/>
      <c r="GLB472" s="2"/>
      <c r="GLC472" s="2"/>
      <c r="GLD472" s="2"/>
      <c r="GLE472" s="2"/>
      <c r="GLF472" s="2"/>
      <c r="GLG472" s="2"/>
      <c r="GLH472" s="2"/>
      <c r="GLI472" s="2"/>
      <c r="GLJ472" s="2"/>
      <c r="GLK472" s="2"/>
      <c r="GLL472" s="2"/>
      <c r="GLM472" s="2"/>
      <c r="GLN472" s="2"/>
      <c r="GLO472" s="2"/>
      <c r="GLP472" s="2"/>
      <c r="GLQ472" s="2"/>
      <c r="GLR472" s="2"/>
      <c r="GLS472" s="2"/>
      <c r="GLT472" s="2"/>
      <c r="GLU472" s="2"/>
      <c r="GLV472" s="2"/>
      <c r="GLW472" s="2"/>
      <c r="GLX472" s="2"/>
      <c r="GLY472" s="2"/>
      <c r="GLZ472" s="2"/>
      <c r="GMA472" s="2"/>
      <c r="GMB472" s="2"/>
      <c r="GMC472" s="2"/>
      <c r="GMD472" s="2"/>
      <c r="GME472" s="2"/>
      <c r="GMF472" s="2"/>
      <c r="GMG472" s="2"/>
      <c r="GMH472" s="2"/>
      <c r="GMI472" s="2"/>
      <c r="GMJ472" s="2"/>
      <c r="GMK472" s="2"/>
      <c r="GML472" s="2"/>
      <c r="GMM472" s="2"/>
      <c r="GMN472" s="2"/>
      <c r="GMO472" s="2"/>
      <c r="GMP472" s="2"/>
      <c r="GMQ472" s="2"/>
      <c r="GMR472" s="2"/>
      <c r="GMS472" s="2"/>
      <c r="GMT472" s="2"/>
      <c r="GMU472" s="2"/>
      <c r="GMV472" s="2"/>
      <c r="GMW472" s="2"/>
      <c r="GMX472" s="2"/>
      <c r="GMY472" s="2"/>
      <c r="GMZ472" s="2"/>
      <c r="GNA472" s="2"/>
      <c r="GNB472" s="2"/>
      <c r="GNC472" s="2"/>
      <c r="GND472" s="2"/>
      <c r="GNE472" s="2"/>
      <c r="GNF472" s="2"/>
      <c r="GNG472" s="2"/>
      <c r="GNH472" s="2"/>
      <c r="GNI472" s="2"/>
      <c r="GNJ472" s="2"/>
      <c r="GNK472" s="2"/>
      <c r="GNL472" s="2"/>
      <c r="GNM472" s="2"/>
      <c r="GNN472" s="2"/>
      <c r="GNO472" s="2"/>
      <c r="GNP472" s="2"/>
      <c r="GNQ472" s="2"/>
      <c r="GNR472" s="2"/>
      <c r="GNS472" s="2"/>
      <c r="GNT472" s="2"/>
      <c r="GNU472" s="2"/>
      <c r="GNV472" s="2"/>
      <c r="GNW472" s="2"/>
      <c r="GNX472" s="2"/>
      <c r="GNY472" s="2"/>
      <c r="GNZ472" s="2"/>
      <c r="GOA472" s="2"/>
      <c r="GOB472" s="2"/>
      <c r="GOC472" s="2"/>
      <c r="GOD472" s="2"/>
      <c r="GOE472" s="2"/>
      <c r="GOF472" s="2"/>
      <c r="GOG472" s="2"/>
      <c r="GOH472" s="2"/>
      <c r="GOI472" s="2"/>
      <c r="GOJ472" s="2"/>
      <c r="GOK472" s="2"/>
      <c r="GOL472" s="2"/>
      <c r="GOM472" s="2"/>
      <c r="GON472" s="2"/>
      <c r="GOO472" s="2"/>
      <c r="GOP472" s="2"/>
      <c r="GOQ472" s="2"/>
      <c r="GOR472" s="2"/>
      <c r="GOS472" s="2"/>
      <c r="GOT472" s="2"/>
      <c r="GOU472" s="2"/>
      <c r="GOV472" s="2"/>
      <c r="GOW472" s="2"/>
      <c r="GOX472" s="2"/>
      <c r="GOY472" s="2"/>
      <c r="GOZ472" s="2"/>
      <c r="GPA472" s="2"/>
      <c r="GPB472" s="2"/>
      <c r="GPC472" s="2"/>
      <c r="GPD472" s="2"/>
      <c r="GPE472" s="2"/>
      <c r="GPF472" s="2"/>
      <c r="GPG472" s="2"/>
      <c r="GPH472" s="2"/>
      <c r="GPI472" s="2"/>
      <c r="GPJ472" s="2"/>
      <c r="GPK472" s="2"/>
      <c r="GPL472" s="2"/>
      <c r="GPM472" s="2"/>
      <c r="GPN472" s="2"/>
      <c r="GPO472" s="2"/>
      <c r="GPP472" s="2"/>
      <c r="GPQ472" s="2"/>
      <c r="GPR472" s="2"/>
      <c r="GPS472" s="2"/>
      <c r="GPT472" s="2"/>
      <c r="GPU472" s="2"/>
      <c r="GPV472" s="2"/>
      <c r="GPW472" s="2"/>
      <c r="GPX472" s="2"/>
      <c r="GPY472" s="2"/>
      <c r="GPZ472" s="2"/>
      <c r="GQA472" s="2"/>
      <c r="GQB472" s="2"/>
      <c r="GQC472" s="2"/>
      <c r="GQD472" s="2"/>
      <c r="GQE472" s="2"/>
      <c r="GQF472" s="2"/>
      <c r="GQG472" s="2"/>
      <c r="GQH472" s="2"/>
      <c r="GQI472" s="2"/>
      <c r="GQJ472" s="2"/>
      <c r="GQK472" s="2"/>
      <c r="GQL472" s="2"/>
      <c r="GQM472" s="2"/>
      <c r="GQN472" s="2"/>
      <c r="GQO472" s="2"/>
      <c r="GQP472" s="2"/>
      <c r="GQQ472" s="2"/>
      <c r="GQR472" s="2"/>
      <c r="GQS472" s="2"/>
      <c r="GQT472" s="2"/>
      <c r="GQU472" s="2"/>
      <c r="GQV472" s="2"/>
      <c r="GQW472" s="2"/>
      <c r="GQX472" s="2"/>
      <c r="GQY472" s="2"/>
      <c r="GQZ472" s="2"/>
      <c r="GRA472" s="2"/>
      <c r="GRB472" s="2"/>
      <c r="GRC472" s="2"/>
      <c r="GRD472" s="2"/>
      <c r="GRE472" s="2"/>
      <c r="GRF472" s="2"/>
      <c r="GRG472" s="2"/>
      <c r="GRH472" s="2"/>
      <c r="GRI472" s="2"/>
      <c r="GRJ472" s="2"/>
      <c r="GRK472" s="2"/>
      <c r="GRL472" s="2"/>
      <c r="GRM472" s="2"/>
      <c r="GRN472" s="2"/>
      <c r="GRO472" s="2"/>
      <c r="GRP472" s="2"/>
      <c r="GRQ472" s="2"/>
      <c r="GRR472" s="2"/>
      <c r="GRS472" s="2"/>
      <c r="GRT472" s="2"/>
      <c r="GRU472" s="2"/>
      <c r="GRV472" s="2"/>
      <c r="GRW472" s="2"/>
      <c r="GRX472" s="2"/>
      <c r="GRY472" s="2"/>
      <c r="GRZ472" s="2"/>
      <c r="GSA472" s="2"/>
      <c r="GSB472" s="2"/>
      <c r="GSC472" s="2"/>
      <c r="GSD472" s="2"/>
      <c r="GSE472" s="2"/>
      <c r="GSF472" s="2"/>
      <c r="GSG472" s="2"/>
      <c r="GSH472" s="2"/>
      <c r="GSI472" s="2"/>
      <c r="GSJ472" s="2"/>
      <c r="GSK472" s="2"/>
      <c r="GSL472" s="2"/>
      <c r="GSM472" s="2"/>
      <c r="GSN472" s="2"/>
      <c r="GSO472" s="2"/>
      <c r="GSP472" s="2"/>
      <c r="GSQ472" s="2"/>
      <c r="GSR472" s="2"/>
      <c r="GSS472" s="2"/>
      <c r="GST472" s="2"/>
      <c r="GSU472" s="2"/>
      <c r="GSV472" s="2"/>
      <c r="GSW472" s="2"/>
      <c r="GSX472" s="2"/>
      <c r="GSY472" s="2"/>
      <c r="GSZ472" s="2"/>
      <c r="GTA472" s="2"/>
      <c r="GTB472" s="2"/>
      <c r="GTC472" s="2"/>
      <c r="GTD472" s="2"/>
      <c r="GTE472" s="2"/>
      <c r="GTF472" s="2"/>
      <c r="GTG472" s="2"/>
      <c r="GTH472" s="2"/>
      <c r="GTI472" s="2"/>
      <c r="GTJ472" s="2"/>
      <c r="GTK472" s="2"/>
      <c r="GTL472" s="2"/>
      <c r="GTM472" s="2"/>
      <c r="GTN472" s="2"/>
      <c r="GTO472" s="2"/>
      <c r="GTP472" s="2"/>
      <c r="GTQ472" s="2"/>
      <c r="GTR472" s="2"/>
      <c r="GTS472" s="2"/>
      <c r="GTT472" s="2"/>
      <c r="GTU472" s="2"/>
      <c r="GTV472" s="2"/>
      <c r="GTW472" s="2"/>
      <c r="GTX472" s="2"/>
      <c r="GTY472" s="2"/>
      <c r="GTZ472" s="2"/>
      <c r="GUA472" s="2"/>
      <c r="GUB472" s="2"/>
      <c r="GUC472" s="2"/>
      <c r="GUD472" s="2"/>
      <c r="GUE472" s="2"/>
      <c r="GUF472" s="2"/>
      <c r="GUG472" s="2"/>
      <c r="GUH472" s="2"/>
      <c r="GUI472" s="2"/>
      <c r="GUJ472" s="2"/>
      <c r="GUK472" s="2"/>
      <c r="GUL472" s="2"/>
      <c r="GUM472" s="2"/>
      <c r="GUN472" s="2"/>
      <c r="GUO472" s="2"/>
      <c r="GUP472" s="2"/>
      <c r="GUQ472" s="2"/>
      <c r="GUR472" s="2"/>
      <c r="GUS472" s="2"/>
      <c r="GUT472" s="2"/>
      <c r="GUU472" s="2"/>
      <c r="GUV472" s="2"/>
      <c r="GUW472" s="2"/>
      <c r="GUX472" s="2"/>
      <c r="GUY472" s="2"/>
      <c r="GUZ472" s="2"/>
      <c r="GVA472" s="2"/>
      <c r="GVB472" s="2"/>
      <c r="GVC472" s="2"/>
      <c r="GVD472" s="2"/>
      <c r="GVE472" s="2"/>
      <c r="GVF472" s="2"/>
      <c r="GVG472" s="2"/>
      <c r="GVH472" s="2"/>
      <c r="GVI472" s="2"/>
      <c r="GVJ472" s="2"/>
      <c r="GVK472" s="2"/>
      <c r="GVL472" s="2"/>
      <c r="GVM472" s="2"/>
      <c r="GVN472" s="2"/>
      <c r="GVO472" s="2"/>
      <c r="GVP472" s="2"/>
      <c r="GVQ472" s="2"/>
      <c r="GVR472" s="2"/>
      <c r="GVS472" s="2"/>
      <c r="GVT472" s="2"/>
      <c r="GVU472" s="2"/>
      <c r="GVV472" s="2"/>
      <c r="GVW472" s="2"/>
      <c r="GVX472" s="2"/>
      <c r="GVY472" s="2"/>
      <c r="GVZ472" s="2"/>
      <c r="GWA472" s="2"/>
      <c r="GWB472" s="2"/>
      <c r="GWC472" s="2"/>
      <c r="GWD472" s="2"/>
      <c r="GWE472" s="2"/>
      <c r="GWF472" s="2"/>
      <c r="GWG472" s="2"/>
      <c r="GWH472" s="2"/>
      <c r="GWI472" s="2"/>
      <c r="GWJ472" s="2"/>
      <c r="GWK472" s="2"/>
      <c r="GWL472" s="2"/>
      <c r="GWM472" s="2"/>
      <c r="GWN472" s="2"/>
      <c r="GWO472" s="2"/>
      <c r="GWP472" s="2"/>
      <c r="GWQ472" s="2"/>
      <c r="GWR472" s="2"/>
      <c r="GWS472" s="2"/>
      <c r="GWT472" s="2"/>
      <c r="GWU472" s="2"/>
      <c r="GWV472" s="2"/>
      <c r="GWW472" s="2"/>
      <c r="GWX472" s="2"/>
      <c r="GWY472" s="2"/>
      <c r="GWZ472" s="2"/>
      <c r="GXA472" s="2"/>
      <c r="GXB472" s="2"/>
      <c r="GXC472" s="2"/>
      <c r="GXD472" s="2"/>
      <c r="GXE472" s="2"/>
      <c r="GXF472" s="2"/>
      <c r="GXG472" s="2"/>
      <c r="GXH472" s="2"/>
      <c r="GXI472" s="2"/>
      <c r="GXJ472" s="2"/>
      <c r="GXK472" s="2"/>
      <c r="GXL472" s="2"/>
      <c r="GXM472" s="2"/>
      <c r="GXN472" s="2"/>
      <c r="GXO472" s="2"/>
      <c r="GXP472" s="2"/>
      <c r="GXQ472" s="2"/>
      <c r="GXR472" s="2"/>
      <c r="GXS472" s="2"/>
      <c r="GXT472" s="2"/>
      <c r="GXU472" s="2"/>
      <c r="GXV472" s="2"/>
      <c r="GXW472" s="2"/>
      <c r="GXX472" s="2"/>
      <c r="GXY472" s="2"/>
      <c r="GXZ472" s="2"/>
      <c r="GYA472" s="2"/>
      <c r="GYB472" s="2"/>
      <c r="GYC472" s="2"/>
      <c r="GYD472" s="2"/>
      <c r="GYE472" s="2"/>
      <c r="GYF472" s="2"/>
      <c r="GYG472" s="2"/>
      <c r="GYH472" s="2"/>
      <c r="GYI472" s="2"/>
      <c r="GYJ472" s="2"/>
      <c r="GYK472" s="2"/>
      <c r="GYL472" s="2"/>
      <c r="GYM472" s="2"/>
      <c r="GYN472" s="2"/>
      <c r="GYO472" s="2"/>
      <c r="GYP472" s="2"/>
      <c r="GYQ472" s="2"/>
      <c r="GYR472" s="2"/>
      <c r="GYS472" s="2"/>
      <c r="GYT472" s="2"/>
      <c r="GYU472" s="2"/>
      <c r="GYV472" s="2"/>
      <c r="GYW472" s="2"/>
      <c r="GYX472" s="2"/>
      <c r="GYY472" s="2"/>
      <c r="GYZ472" s="2"/>
      <c r="GZA472" s="2"/>
      <c r="GZB472" s="2"/>
      <c r="GZC472" s="2"/>
      <c r="GZD472" s="2"/>
      <c r="GZE472" s="2"/>
      <c r="GZF472" s="2"/>
      <c r="GZG472" s="2"/>
      <c r="GZH472" s="2"/>
      <c r="GZI472" s="2"/>
      <c r="GZJ472" s="2"/>
      <c r="GZK472" s="2"/>
      <c r="GZL472" s="2"/>
      <c r="GZM472" s="2"/>
      <c r="GZN472" s="2"/>
      <c r="GZO472" s="2"/>
      <c r="GZP472" s="2"/>
      <c r="GZQ472" s="2"/>
      <c r="GZR472" s="2"/>
      <c r="GZS472" s="2"/>
      <c r="GZT472" s="2"/>
      <c r="GZU472" s="2"/>
      <c r="GZV472" s="2"/>
      <c r="GZW472" s="2"/>
      <c r="GZX472" s="2"/>
      <c r="GZY472" s="2"/>
      <c r="GZZ472" s="2"/>
      <c r="HAA472" s="2"/>
      <c r="HAB472" s="2"/>
      <c r="HAC472" s="2"/>
      <c r="HAD472" s="2"/>
      <c r="HAE472" s="2"/>
      <c r="HAF472" s="2"/>
      <c r="HAG472" s="2"/>
      <c r="HAH472" s="2"/>
      <c r="HAI472" s="2"/>
      <c r="HAJ472" s="2"/>
      <c r="HAK472" s="2"/>
      <c r="HAL472" s="2"/>
      <c r="HAM472" s="2"/>
      <c r="HAN472" s="2"/>
      <c r="HAO472" s="2"/>
      <c r="HAP472" s="2"/>
      <c r="HAQ472" s="2"/>
      <c r="HAR472" s="2"/>
      <c r="HAS472" s="2"/>
      <c r="HAT472" s="2"/>
      <c r="HAU472" s="2"/>
      <c r="HAV472" s="2"/>
      <c r="HAW472" s="2"/>
      <c r="HAX472" s="2"/>
      <c r="HAY472" s="2"/>
      <c r="HAZ472" s="2"/>
      <c r="HBA472" s="2"/>
      <c r="HBB472" s="2"/>
      <c r="HBC472" s="2"/>
      <c r="HBD472" s="2"/>
      <c r="HBE472" s="2"/>
      <c r="HBF472" s="2"/>
      <c r="HBG472" s="2"/>
      <c r="HBH472" s="2"/>
      <c r="HBI472" s="2"/>
      <c r="HBJ472" s="2"/>
      <c r="HBK472" s="2"/>
      <c r="HBL472" s="2"/>
      <c r="HBM472" s="2"/>
      <c r="HBN472" s="2"/>
      <c r="HBO472" s="2"/>
      <c r="HBP472" s="2"/>
      <c r="HBQ472" s="2"/>
      <c r="HBR472" s="2"/>
      <c r="HBS472" s="2"/>
      <c r="HBT472" s="2"/>
      <c r="HBU472" s="2"/>
      <c r="HBV472" s="2"/>
      <c r="HBW472" s="2"/>
      <c r="HBX472" s="2"/>
      <c r="HBY472" s="2"/>
      <c r="HBZ472" s="2"/>
      <c r="HCA472" s="2"/>
      <c r="HCB472" s="2"/>
      <c r="HCC472" s="2"/>
      <c r="HCD472" s="2"/>
      <c r="HCE472" s="2"/>
      <c r="HCF472" s="2"/>
      <c r="HCG472" s="2"/>
      <c r="HCH472" s="2"/>
      <c r="HCI472" s="2"/>
      <c r="HCJ472" s="2"/>
      <c r="HCK472" s="2"/>
      <c r="HCL472" s="2"/>
      <c r="HCM472" s="2"/>
      <c r="HCN472" s="2"/>
      <c r="HCO472" s="2"/>
      <c r="HCP472" s="2"/>
      <c r="HCQ472" s="2"/>
      <c r="HCR472" s="2"/>
      <c r="HCS472" s="2"/>
      <c r="HCT472" s="2"/>
      <c r="HCU472" s="2"/>
      <c r="HCV472" s="2"/>
      <c r="HCW472" s="2"/>
      <c r="HCX472" s="2"/>
      <c r="HCY472" s="2"/>
      <c r="HCZ472" s="2"/>
      <c r="HDA472" s="2"/>
      <c r="HDB472" s="2"/>
      <c r="HDC472" s="2"/>
      <c r="HDD472" s="2"/>
      <c r="HDE472" s="2"/>
      <c r="HDF472" s="2"/>
      <c r="HDG472" s="2"/>
      <c r="HDH472" s="2"/>
      <c r="HDI472" s="2"/>
      <c r="HDJ472" s="2"/>
      <c r="HDK472" s="2"/>
      <c r="HDL472" s="2"/>
      <c r="HDM472" s="2"/>
      <c r="HDN472" s="2"/>
      <c r="HDO472" s="2"/>
      <c r="HDP472" s="2"/>
      <c r="HDQ472" s="2"/>
      <c r="HDR472" s="2"/>
      <c r="HDS472" s="2"/>
      <c r="HDT472" s="2"/>
      <c r="HDU472" s="2"/>
      <c r="HDV472" s="2"/>
      <c r="HDW472" s="2"/>
      <c r="HDX472" s="2"/>
      <c r="HDY472" s="2"/>
      <c r="HDZ472" s="2"/>
      <c r="HEA472" s="2"/>
      <c r="HEB472" s="2"/>
      <c r="HEC472" s="2"/>
      <c r="HED472" s="2"/>
      <c r="HEE472" s="2"/>
      <c r="HEF472" s="2"/>
      <c r="HEG472" s="2"/>
      <c r="HEH472" s="2"/>
      <c r="HEI472" s="2"/>
      <c r="HEJ472" s="2"/>
      <c r="HEK472" s="2"/>
      <c r="HEL472" s="2"/>
      <c r="HEM472" s="2"/>
      <c r="HEN472" s="2"/>
      <c r="HEO472" s="2"/>
      <c r="HEP472" s="2"/>
      <c r="HEQ472" s="2"/>
      <c r="HER472" s="2"/>
      <c r="HES472" s="2"/>
      <c r="HET472" s="2"/>
      <c r="HEU472" s="2"/>
      <c r="HEV472" s="2"/>
      <c r="HEW472" s="2"/>
      <c r="HEX472" s="2"/>
      <c r="HEY472" s="2"/>
      <c r="HEZ472" s="2"/>
      <c r="HFA472" s="2"/>
      <c r="HFB472" s="2"/>
      <c r="HFC472" s="2"/>
      <c r="HFD472" s="2"/>
      <c r="HFE472" s="2"/>
      <c r="HFF472" s="2"/>
      <c r="HFG472" s="2"/>
      <c r="HFH472" s="2"/>
      <c r="HFI472" s="2"/>
      <c r="HFJ472" s="2"/>
      <c r="HFK472" s="2"/>
      <c r="HFL472" s="2"/>
      <c r="HFM472" s="2"/>
      <c r="HFN472" s="2"/>
      <c r="HFO472" s="2"/>
      <c r="HFP472" s="2"/>
      <c r="HFQ472" s="2"/>
      <c r="HFR472" s="2"/>
      <c r="HFS472" s="2"/>
      <c r="HFT472" s="2"/>
      <c r="HFU472" s="2"/>
      <c r="HFV472" s="2"/>
      <c r="HFW472" s="2"/>
      <c r="HFX472" s="2"/>
      <c r="HFY472" s="2"/>
      <c r="HFZ472" s="2"/>
      <c r="HGA472" s="2"/>
      <c r="HGB472" s="2"/>
      <c r="HGC472" s="2"/>
      <c r="HGD472" s="2"/>
      <c r="HGE472" s="2"/>
      <c r="HGF472" s="2"/>
      <c r="HGG472" s="2"/>
      <c r="HGH472" s="2"/>
      <c r="HGI472" s="2"/>
      <c r="HGJ472" s="2"/>
      <c r="HGK472" s="2"/>
      <c r="HGL472" s="2"/>
      <c r="HGM472" s="2"/>
      <c r="HGN472" s="2"/>
      <c r="HGO472" s="2"/>
      <c r="HGP472" s="2"/>
      <c r="HGQ472" s="2"/>
      <c r="HGR472" s="2"/>
      <c r="HGS472" s="2"/>
      <c r="HGT472" s="2"/>
      <c r="HGU472" s="2"/>
      <c r="HGV472" s="2"/>
      <c r="HGW472" s="2"/>
      <c r="HGX472" s="2"/>
      <c r="HGY472" s="2"/>
      <c r="HGZ472" s="2"/>
      <c r="HHA472" s="2"/>
      <c r="HHB472" s="2"/>
      <c r="HHC472" s="2"/>
      <c r="HHD472" s="2"/>
      <c r="HHE472" s="2"/>
      <c r="HHF472" s="2"/>
      <c r="HHG472" s="2"/>
      <c r="HHH472" s="2"/>
      <c r="HHI472" s="2"/>
      <c r="HHJ472" s="2"/>
      <c r="HHK472" s="2"/>
      <c r="HHL472" s="2"/>
      <c r="HHM472" s="2"/>
      <c r="HHN472" s="2"/>
      <c r="HHO472" s="2"/>
      <c r="HHP472" s="2"/>
      <c r="HHQ472" s="2"/>
      <c r="HHR472" s="2"/>
      <c r="HHS472" s="2"/>
      <c r="HHT472" s="2"/>
      <c r="HHU472" s="2"/>
      <c r="HHV472" s="2"/>
      <c r="HHW472" s="2"/>
      <c r="HHX472" s="2"/>
      <c r="HHY472" s="2"/>
      <c r="HHZ472" s="2"/>
      <c r="HIA472" s="2"/>
      <c r="HIB472" s="2"/>
      <c r="HIC472" s="2"/>
      <c r="HID472" s="2"/>
      <c r="HIE472" s="2"/>
      <c r="HIF472" s="2"/>
      <c r="HIG472" s="2"/>
      <c r="HIH472" s="2"/>
      <c r="HII472" s="2"/>
      <c r="HIJ472" s="2"/>
      <c r="HIK472" s="2"/>
      <c r="HIL472" s="2"/>
      <c r="HIM472" s="2"/>
      <c r="HIN472" s="2"/>
      <c r="HIO472" s="2"/>
      <c r="HIP472" s="2"/>
      <c r="HIQ472" s="2"/>
      <c r="HIR472" s="2"/>
      <c r="HIS472" s="2"/>
      <c r="HIT472" s="2"/>
      <c r="HIU472" s="2"/>
      <c r="HIV472" s="2"/>
      <c r="HIW472" s="2"/>
      <c r="HIX472" s="2"/>
      <c r="HIY472" s="2"/>
      <c r="HIZ472" s="2"/>
      <c r="HJA472" s="2"/>
      <c r="HJB472" s="2"/>
      <c r="HJC472" s="2"/>
      <c r="HJD472" s="2"/>
      <c r="HJE472" s="2"/>
      <c r="HJF472" s="2"/>
      <c r="HJG472" s="2"/>
      <c r="HJH472" s="2"/>
      <c r="HJI472" s="2"/>
      <c r="HJJ472" s="2"/>
      <c r="HJK472" s="2"/>
      <c r="HJL472" s="2"/>
      <c r="HJM472" s="2"/>
      <c r="HJN472" s="2"/>
      <c r="HJO472" s="2"/>
      <c r="HJP472" s="2"/>
      <c r="HJQ472" s="2"/>
      <c r="HJR472" s="2"/>
      <c r="HJS472" s="2"/>
      <c r="HJT472" s="2"/>
      <c r="HJU472" s="2"/>
      <c r="HJV472" s="2"/>
      <c r="HJW472" s="2"/>
      <c r="HJX472" s="2"/>
      <c r="HJY472" s="2"/>
      <c r="HJZ472" s="2"/>
      <c r="HKA472" s="2"/>
      <c r="HKB472" s="2"/>
      <c r="HKC472" s="2"/>
      <c r="HKD472" s="2"/>
      <c r="HKE472" s="2"/>
      <c r="HKF472" s="2"/>
      <c r="HKG472" s="2"/>
      <c r="HKH472" s="2"/>
      <c r="HKI472" s="2"/>
      <c r="HKJ472" s="2"/>
      <c r="HKK472" s="2"/>
      <c r="HKL472" s="2"/>
      <c r="HKM472" s="2"/>
      <c r="HKN472" s="2"/>
      <c r="HKO472" s="2"/>
      <c r="HKP472" s="2"/>
      <c r="HKQ472" s="2"/>
      <c r="HKR472" s="2"/>
      <c r="HKS472" s="2"/>
      <c r="HKT472" s="2"/>
      <c r="HKU472" s="2"/>
      <c r="HKV472" s="2"/>
      <c r="HKW472" s="2"/>
      <c r="HKX472" s="2"/>
      <c r="HKY472" s="2"/>
      <c r="HKZ472" s="2"/>
      <c r="HLA472" s="2"/>
      <c r="HLB472" s="2"/>
      <c r="HLC472" s="2"/>
      <c r="HLD472" s="2"/>
      <c r="HLE472" s="2"/>
      <c r="HLF472" s="2"/>
      <c r="HLG472" s="2"/>
      <c r="HLH472" s="2"/>
      <c r="HLI472" s="2"/>
      <c r="HLJ472" s="2"/>
      <c r="HLK472" s="2"/>
      <c r="HLL472" s="2"/>
      <c r="HLM472" s="2"/>
      <c r="HLN472" s="2"/>
      <c r="HLO472" s="2"/>
      <c r="HLP472" s="2"/>
      <c r="HLQ472" s="2"/>
      <c r="HLR472" s="2"/>
      <c r="HLS472" s="2"/>
      <c r="HLT472" s="2"/>
      <c r="HLU472" s="2"/>
      <c r="HLV472" s="2"/>
      <c r="HLW472" s="2"/>
      <c r="HLX472" s="2"/>
      <c r="HLY472" s="2"/>
      <c r="HLZ472" s="2"/>
      <c r="HMA472" s="2"/>
      <c r="HMB472" s="2"/>
      <c r="HMC472" s="2"/>
      <c r="HMD472" s="2"/>
      <c r="HME472" s="2"/>
      <c r="HMF472" s="2"/>
      <c r="HMG472" s="2"/>
      <c r="HMH472" s="2"/>
      <c r="HMI472" s="2"/>
      <c r="HMJ472" s="2"/>
      <c r="HMK472" s="2"/>
      <c r="HML472" s="2"/>
      <c r="HMM472" s="2"/>
      <c r="HMN472" s="2"/>
      <c r="HMO472" s="2"/>
      <c r="HMP472" s="2"/>
      <c r="HMQ472" s="2"/>
      <c r="HMR472" s="2"/>
      <c r="HMS472" s="2"/>
      <c r="HMT472" s="2"/>
      <c r="HMU472" s="2"/>
      <c r="HMV472" s="2"/>
      <c r="HMW472" s="2"/>
      <c r="HMX472" s="2"/>
      <c r="HMY472" s="2"/>
      <c r="HMZ472" s="2"/>
      <c r="HNA472" s="2"/>
      <c r="HNB472" s="2"/>
      <c r="HNC472" s="2"/>
      <c r="HND472" s="2"/>
      <c r="HNE472" s="2"/>
      <c r="HNF472" s="2"/>
      <c r="HNG472" s="2"/>
      <c r="HNH472" s="2"/>
      <c r="HNI472" s="2"/>
      <c r="HNJ472" s="2"/>
      <c r="HNK472" s="2"/>
      <c r="HNL472" s="2"/>
      <c r="HNM472" s="2"/>
      <c r="HNN472" s="2"/>
      <c r="HNO472" s="2"/>
      <c r="HNP472" s="2"/>
      <c r="HNQ472" s="2"/>
      <c r="HNR472" s="2"/>
      <c r="HNS472" s="2"/>
      <c r="HNT472" s="2"/>
      <c r="HNU472" s="2"/>
      <c r="HNV472" s="2"/>
      <c r="HNW472" s="2"/>
      <c r="HNX472" s="2"/>
      <c r="HNY472" s="2"/>
      <c r="HNZ472" s="2"/>
      <c r="HOA472" s="2"/>
      <c r="HOB472" s="2"/>
      <c r="HOC472" s="2"/>
      <c r="HOD472" s="2"/>
      <c r="HOE472" s="2"/>
      <c r="HOF472" s="2"/>
      <c r="HOG472" s="2"/>
      <c r="HOH472" s="2"/>
      <c r="HOI472" s="2"/>
      <c r="HOJ472" s="2"/>
      <c r="HOK472" s="2"/>
      <c r="HOL472" s="2"/>
      <c r="HOM472" s="2"/>
      <c r="HON472" s="2"/>
      <c r="HOO472" s="2"/>
      <c r="HOP472" s="2"/>
      <c r="HOQ472" s="2"/>
      <c r="HOR472" s="2"/>
      <c r="HOS472" s="2"/>
      <c r="HOT472" s="2"/>
      <c r="HOU472" s="2"/>
      <c r="HOV472" s="2"/>
      <c r="HOW472" s="2"/>
      <c r="HOX472" s="2"/>
      <c r="HOY472" s="2"/>
      <c r="HOZ472" s="2"/>
      <c r="HPA472" s="2"/>
      <c r="HPB472" s="2"/>
      <c r="HPC472" s="2"/>
      <c r="HPD472" s="2"/>
      <c r="HPE472" s="2"/>
      <c r="HPF472" s="2"/>
      <c r="HPG472" s="2"/>
      <c r="HPH472" s="2"/>
      <c r="HPI472" s="2"/>
      <c r="HPJ472" s="2"/>
      <c r="HPK472" s="2"/>
      <c r="HPL472" s="2"/>
      <c r="HPM472" s="2"/>
      <c r="HPN472" s="2"/>
      <c r="HPO472" s="2"/>
      <c r="HPP472" s="2"/>
      <c r="HPQ472" s="2"/>
      <c r="HPR472" s="2"/>
      <c r="HPS472" s="2"/>
      <c r="HPT472" s="2"/>
      <c r="HPU472" s="2"/>
      <c r="HPV472" s="2"/>
      <c r="HPW472" s="2"/>
      <c r="HPX472" s="2"/>
      <c r="HPY472" s="2"/>
      <c r="HPZ472" s="2"/>
      <c r="HQA472" s="2"/>
      <c r="HQB472" s="2"/>
      <c r="HQC472" s="2"/>
      <c r="HQD472" s="2"/>
      <c r="HQE472" s="2"/>
      <c r="HQF472" s="2"/>
      <c r="HQG472" s="2"/>
      <c r="HQH472" s="2"/>
      <c r="HQI472" s="2"/>
      <c r="HQJ472" s="2"/>
      <c r="HQK472" s="2"/>
      <c r="HQL472" s="2"/>
      <c r="HQM472" s="2"/>
      <c r="HQN472" s="2"/>
      <c r="HQO472" s="2"/>
      <c r="HQP472" s="2"/>
      <c r="HQQ472" s="2"/>
      <c r="HQR472" s="2"/>
      <c r="HQS472" s="2"/>
      <c r="HQT472" s="2"/>
      <c r="HQU472" s="2"/>
      <c r="HQV472" s="2"/>
      <c r="HQW472" s="2"/>
      <c r="HQX472" s="2"/>
      <c r="HQY472" s="2"/>
      <c r="HQZ472" s="2"/>
      <c r="HRA472" s="2"/>
      <c r="HRB472" s="2"/>
      <c r="HRC472" s="2"/>
      <c r="HRD472" s="2"/>
      <c r="HRE472" s="2"/>
      <c r="HRF472" s="2"/>
      <c r="HRG472" s="2"/>
      <c r="HRH472" s="2"/>
      <c r="HRI472" s="2"/>
      <c r="HRJ472" s="2"/>
      <c r="HRK472" s="2"/>
      <c r="HRL472" s="2"/>
      <c r="HRM472" s="2"/>
      <c r="HRN472" s="2"/>
      <c r="HRO472" s="2"/>
      <c r="HRP472" s="2"/>
      <c r="HRQ472" s="2"/>
      <c r="HRR472" s="2"/>
      <c r="HRS472" s="2"/>
      <c r="HRT472" s="2"/>
      <c r="HRU472" s="2"/>
      <c r="HRV472" s="2"/>
      <c r="HRW472" s="2"/>
      <c r="HRX472" s="2"/>
      <c r="HRY472" s="2"/>
      <c r="HRZ472" s="2"/>
      <c r="HSA472" s="2"/>
      <c r="HSB472" s="2"/>
      <c r="HSC472" s="2"/>
      <c r="HSD472" s="2"/>
      <c r="HSE472" s="2"/>
      <c r="HSF472" s="2"/>
      <c r="HSG472" s="2"/>
      <c r="HSH472" s="2"/>
      <c r="HSI472" s="2"/>
      <c r="HSJ472" s="2"/>
      <c r="HSK472" s="2"/>
      <c r="HSL472" s="2"/>
      <c r="HSM472" s="2"/>
      <c r="HSN472" s="2"/>
      <c r="HSO472" s="2"/>
      <c r="HSP472" s="2"/>
      <c r="HSQ472" s="2"/>
      <c r="HSR472" s="2"/>
      <c r="HSS472" s="2"/>
      <c r="HST472" s="2"/>
      <c r="HSU472" s="2"/>
      <c r="HSV472" s="2"/>
      <c r="HSW472" s="2"/>
      <c r="HSX472" s="2"/>
      <c r="HSY472" s="2"/>
      <c r="HSZ472" s="2"/>
      <c r="HTA472" s="2"/>
      <c r="HTB472" s="2"/>
      <c r="HTC472" s="2"/>
      <c r="HTD472" s="2"/>
      <c r="HTE472" s="2"/>
      <c r="HTF472" s="2"/>
      <c r="HTG472" s="2"/>
      <c r="HTH472" s="2"/>
      <c r="HTI472" s="2"/>
      <c r="HTJ472" s="2"/>
      <c r="HTK472" s="2"/>
      <c r="HTL472" s="2"/>
      <c r="HTM472" s="2"/>
      <c r="HTN472" s="2"/>
      <c r="HTO472" s="2"/>
      <c r="HTP472" s="2"/>
      <c r="HTQ472" s="2"/>
      <c r="HTR472" s="2"/>
      <c r="HTS472" s="2"/>
      <c r="HTT472" s="2"/>
      <c r="HTU472" s="2"/>
      <c r="HTV472" s="2"/>
      <c r="HTW472" s="2"/>
      <c r="HTX472" s="2"/>
      <c r="HTY472" s="2"/>
      <c r="HTZ472" s="2"/>
      <c r="HUA472" s="2"/>
      <c r="HUB472" s="2"/>
      <c r="HUC472" s="2"/>
      <c r="HUD472" s="2"/>
      <c r="HUE472" s="2"/>
      <c r="HUF472" s="2"/>
      <c r="HUG472" s="2"/>
      <c r="HUH472" s="2"/>
      <c r="HUI472" s="2"/>
      <c r="HUJ472" s="2"/>
      <c r="HUK472" s="2"/>
      <c r="HUL472" s="2"/>
      <c r="HUM472" s="2"/>
      <c r="HUN472" s="2"/>
      <c r="HUO472" s="2"/>
      <c r="HUP472" s="2"/>
      <c r="HUQ472" s="2"/>
      <c r="HUR472" s="2"/>
      <c r="HUS472" s="2"/>
      <c r="HUT472" s="2"/>
      <c r="HUU472" s="2"/>
      <c r="HUV472" s="2"/>
      <c r="HUW472" s="2"/>
      <c r="HUX472" s="2"/>
      <c r="HUY472" s="2"/>
      <c r="HUZ472" s="2"/>
      <c r="HVA472" s="2"/>
      <c r="HVB472" s="2"/>
      <c r="HVC472" s="2"/>
      <c r="HVD472" s="2"/>
      <c r="HVE472" s="2"/>
      <c r="HVF472" s="2"/>
      <c r="HVG472" s="2"/>
      <c r="HVH472" s="2"/>
      <c r="HVI472" s="2"/>
      <c r="HVJ472" s="2"/>
      <c r="HVK472" s="2"/>
      <c r="HVL472" s="2"/>
      <c r="HVM472" s="2"/>
      <c r="HVN472" s="2"/>
      <c r="HVO472" s="2"/>
      <c r="HVP472" s="2"/>
      <c r="HVQ472" s="2"/>
      <c r="HVR472" s="2"/>
      <c r="HVS472" s="2"/>
      <c r="HVT472" s="2"/>
      <c r="HVU472" s="2"/>
      <c r="HVV472" s="2"/>
      <c r="HVW472" s="2"/>
      <c r="HVX472" s="2"/>
      <c r="HVY472" s="2"/>
      <c r="HVZ472" s="2"/>
      <c r="HWA472" s="2"/>
      <c r="HWB472" s="2"/>
      <c r="HWC472" s="2"/>
      <c r="HWD472" s="2"/>
      <c r="HWE472" s="2"/>
      <c r="HWF472" s="2"/>
      <c r="HWG472" s="2"/>
      <c r="HWH472" s="2"/>
      <c r="HWI472" s="2"/>
      <c r="HWJ472" s="2"/>
      <c r="HWK472" s="2"/>
      <c r="HWL472" s="2"/>
      <c r="HWM472" s="2"/>
      <c r="HWN472" s="2"/>
      <c r="HWO472" s="2"/>
      <c r="HWP472" s="2"/>
      <c r="HWQ472" s="2"/>
      <c r="HWR472" s="2"/>
      <c r="HWS472" s="2"/>
      <c r="HWT472" s="2"/>
      <c r="HWU472" s="2"/>
      <c r="HWV472" s="2"/>
      <c r="HWW472" s="2"/>
      <c r="HWX472" s="2"/>
      <c r="HWY472" s="2"/>
      <c r="HWZ472" s="2"/>
      <c r="HXA472" s="2"/>
      <c r="HXB472" s="2"/>
      <c r="HXC472" s="2"/>
      <c r="HXD472" s="2"/>
      <c r="HXE472" s="2"/>
      <c r="HXF472" s="2"/>
      <c r="HXG472" s="2"/>
      <c r="HXH472" s="2"/>
      <c r="HXI472" s="2"/>
      <c r="HXJ472" s="2"/>
      <c r="HXK472" s="2"/>
      <c r="HXL472" s="2"/>
      <c r="HXM472" s="2"/>
      <c r="HXN472" s="2"/>
      <c r="HXO472" s="2"/>
      <c r="HXP472" s="2"/>
      <c r="HXQ472" s="2"/>
      <c r="HXR472" s="2"/>
      <c r="HXS472" s="2"/>
      <c r="HXT472" s="2"/>
      <c r="HXU472" s="2"/>
      <c r="HXV472" s="2"/>
      <c r="HXW472" s="2"/>
      <c r="HXX472" s="2"/>
      <c r="HXY472" s="2"/>
      <c r="HXZ472" s="2"/>
      <c r="HYA472" s="2"/>
      <c r="HYB472" s="2"/>
      <c r="HYC472" s="2"/>
      <c r="HYD472" s="2"/>
      <c r="HYE472" s="2"/>
      <c r="HYF472" s="2"/>
      <c r="HYG472" s="2"/>
      <c r="HYH472" s="2"/>
      <c r="HYI472" s="2"/>
      <c r="HYJ472" s="2"/>
      <c r="HYK472" s="2"/>
      <c r="HYL472" s="2"/>
      <c r="HYM472" s="2"/>
      <c r="HYN472" s="2"/>
      <c r="HYO472" s="2"/>
      <c r="HYP472" s="2"/>
      <c r="HYQ472" s="2"/>
      <c r="HYR472" s="2"/>
      <c r="HYS472" s="2"/>
      <c r="HYT472" s="2"/>
      <c r="HYU472" s="2"/>
      <c r="HYV472" s="2"/>
      <c r="HYW472" s="2"/>
      <c r="HYX472" s="2"/>
      <c r="HYY472" s="2"/>
      <c r="HYZ472" s="2"/>
      <c r="HZA472" s="2"/>
      <c r="HZB472" s="2"/>
      <c r="HZC472" s="2"/>
      <c r="HZD472" s="2"/>
      <c r="HZE472" s="2"/>
      <c r="HZF472" s="2"/>
      <c r="HZG472" s="2"/>
      <c r="HZH472" s="2"/>
      <c r="HZI472" s="2"/>
      <c r="HZJ472" s="2"/>
      <c r="HZK472" s="2"/>
      <c r="HZL472" s="2"/>
      <c r="HZM472" s="2"/>
      <c r="HZN472" s="2"/>
      <c r="HZO472" s="2"/>
      <c r="HZP472" s="2"/>
      <c r="HZQ472" s="2"/>
      <c r="HZR472" s="2"/>
      <c r="HZS472" s="2"/>
      <c r="HZT472" s="2"/>
      <c r="HZU472" s="2"/>
      <c r="HZV472" s="2"/>
      <c r="HZW472" s="2"/>
      <c r="HZX472" s="2"/>
      <c r="HZY472" s="2"/>
      <c r="HZZ472" s="2"/>
      <c r="IAA472" s="2"/>
      <c r="IAB472" s="2"/>
      <c r="IAC472" s="2"/>
      <c r="IAD472" s="2"/>
      <c r="IAE472" s="2"/>
      <c r="IAF472" s="2"/>
      <c r="IAG472" s="2"/>
      <c r="IAH472" s="2"/>
      <c r="IAI472" s="2"/>
      <c r="IAJ472" s="2"/>
      <c r="IAK472" s="2"/>
      <c r="IAL472" s="2"/>
      <c r="IAM472" s="2"/>
      <c r="IAN472" s="2"/>
      <c r="IAO472" s="2"/>
      <c r="IAP472" s="2"/>
      <c r="IAQ472" s="2"/>
      <c r="IAR472" s="2"/>
      <c r="IAS472" s="2"/>
      <c r="IAT472" s="2"/>
      <c r="IAU472" s="2"/>
      <c r="IAV472" s="2"/>
      <c r="IAW472" s="2"/>
      <c r="IAX472" s="2"/>
      <c r="IAY472" s="2"/>
      <c r="IAZ472" s="2"/>
      <c r="IBA472" s="2"/>
      <c r="IBB472" s="2"/>
      <c r="IBC472" s="2"/>
      <c r="IBD472" s="2"/>
      <c r="IBE472" s="2"/>
      <c r="IBF472" s="2"/>
      <c r="IBG472" s="2"/>
      <c r="IBH472" s="2"/>
      <c r="IBI472" s="2"/>
      <c r="IBJ472" s="2"/>
      <c r="IBK472" s="2"/>
      <c r="IBL472" s="2"/>
      <c r="IBM472" s="2"/>
      <c r="IBN472" s="2"/>
      <c r="IBO472" s="2"/>
      <c r="IBP472" s="2"/>
      <c r="IBQ472" s="2"/>
      <c r="IBR472" s="2"/>
      <c r="IBS472" s="2"/>
      <c r="IBT472" s="2"/>
      <c r="IBU472" s="2"/>
      <c r="IBV472" s="2"/>
      <c r="IBW472" s="2"/>
      <c r="IBX472" s="2"/>
      <c r="IBY472" s="2"/>
      <c r="IBZ472" s="2"/>
      <c r="ICA472" s="2"/>
      <c r="ICB472" s="2"/>
      <c r="ICC472" s="2"/>
      <c r="ICD472" s="2"/>
      <c r="ICE472" s="2"/>
      <c r="ICF472" s="2"/>
      <c r="ICG472" s="2"/>
      <c r="ICH472" s="2"/>
      <c r="ICI472" s="2"/>
      <c r="ICJ472" s="2"/>
      <c r="ICK472" s="2"/>
      <c r="ICL472" s="2"/>
      <c r="ICM472" s="2"/>
      <c r="ICN472" s="2"/>
      <c r="ICO472" s="2"/>
      <c r="ICP472" s="2"/>
      <c r="ICQ472" s="2"/>
      <c r="ICR472" s="2"/>
      <c r="ICS472" s="2"/>
      <c r="ICT472" s="2"/>
      <c r="ICU472" s="2"/>
      <c r="ICV472" s="2"/>
      <c r="ICW472" s="2"/>
      <c r="ICX472" s="2"/>
      <c r="ICY472" s="2"/>
      <c r="ICZ472" s="2"/>
      <c r="IDA472" s="2"/>
      <c r="IDB472" s="2"/>
      <c r="IDC472" s="2"/>
      <c r="IDD472" s="2"/>
      <c r="IDE472" s="2"/>
      <c r="IDF472" s="2"/>
      <c r="IDG472" s="2"/>
      <c r="IDH472" s="2"/>
      <c r="IDI472" s="2"/>
      <c r="IDJ472" s="2"/>
      <c r="IDK472" s="2"/>
      <c r="IDL472" s="2"/>
      <c r="IDM472" s="2"/>
      <c r="IDN472" s="2"/>
      <c r="IDO472" s="2"/>
      <c r="IDP472" s="2"/>
      <c r="IDQ472" s="2"/>
      <c r="IDR472" s="2"/>
      <c r="IDS472" s="2"/>
      <c r="IDT472" s="2"/>
      <c r="IDU472" s="2"/>
      <c r="IDV472" s="2"/>
      <c r="IDW472" s="2"/>
      <c r="IDX472" s="2"/>
      <c r="IDY472" s="2"/>
      <c r="IDZ472" s="2"/>
      <c r="IEA472" s="2"/>
      <c r="IEB472" s="2"/>
      <c r="IEC472" s="2"/>
      <c r="IED472" s="2"/>
      <c r="IEE472" s="2"/>
      <c r="IEF472" s="2"/>
      <c r="IEG472" s="2"/>
      <c r="IEH472" s="2"/>
      <c r="IEI472" s="2"/>
      <c r="IEJ472" s="2"/>
      <c r="IEK472" s="2"/>
      <c r="IEL472" s="2"/>
      <c r="IEM472" s="2"/>
      <c r="IEN472" s="2"/>
      <c r="IEO472" s="2"/>
      <c r="IEP472" s="2"/>
      <c r="IEQ472" s="2"/>
      <c r="IER472" s="2"/>
      <c r="IES472" s="2"/>
      <c r="IET472" s="2"/>
      <c r="IEU472" s="2"/>
      <c r="IEV472" s="2"/>
      <c r="IEW472" s="2"/>
      <c r="IEX472" s="2"/>
      <c r="IEY472" s="2"/>
      <c r="IEZ472" s="2"/>
      <c r="IFA472" s="2"/>
      <c r="IFB472" s="2"/>
      <c r="IFC472" s="2"/>
      <c r="IFD472" s="2"/>
      <c r="IFE472" s="2"/>
      <c r="IFF472" s="2"/>
      <c r="IFG472" s="2"/>
      <c r="IFH472" s="2"/>
      <c r="IFI472" s="2"/>
      <c r="IFJ472" s="2"/>
      <c r="IFK472" s="2"/>
      <c r="IFL472" s="2"/>
      <c r="IFM472" s="2"/>
      <c r="IFN472" s="2"/>
      <c r="IFO472" s="2"/>
      <c r="IFP472" s="2"/>
      <c r="IFQ472" s="2"/>
      <c r="IFR472" s="2"/>
      <c r="IFS472" s="2"/>
      <c r="IFT472" s="2"/>
      <c r="IFU472" s="2"/>
      <c r="IFV472" s="2"/>
      <c r="IFW472" s="2"/>
      <c r="IFX472" s="2"/>
      <c r="IFY472" s="2"/>
      <c r="IFZ472" s="2"/>
      <c r="IGA472" s="2"/>
      <c r="IGB472" s="2"/>
      <c r="IGC472" s="2"/>
      <c r="IGD472" s="2"/>
      <c r="IGE472" s="2"/>
      <c r="IGF472" s="2"/>
      <c r="IGG472" s="2"/>
      <c r="IGH472" s="2"/>
      <c r="IGI472" s="2"/>
      <c r="IGJ472" s="2"/>
      <c r="IGK472" s="2"/>
      <c r="IGL472" s="2"/>
      <c r="IGM472" s="2"/>
      <c r="IGN472" s="2"/>
      <c r="IGO472" s="2"/>
      <c r="IGP472" s="2"/>
      <c r="IGQ472" s="2"/>
      <c r="IGR472" s="2"/>
      <c r="IGS472" s="2"/>
      <c r="IGT472" s="2"/>
      <c r="IGU472" s="2"/>
      <c r="IGV472" s="2"/>
      <c r="IGW472" s="2"/>
      <c r="IGX472" s="2"/>
      <c r="IGY472" s="2"/>
      <c r="IGZ472" s="2"/>
      <c r="IHA472" s="2"/>
      <c r="IHB472" s="2"/>
      <c r="IHC472" s="2"/>
      <c r="IHD472" s="2"/>
      <c r="IHE472" s="2"/>
      <c r="IHF472" s="2"/>
      <c r="IHG472" s="2"/>
      <c r="IHH472" s="2"/>
      <c r="IHI472" s="2"/>
      <c r="IHJ472" s="2"/>
      <c r="IHK472" s="2"/>
      <c r="IHL472" s="2"/>
      <c r="IHM472" s="2"/>
      <c r="IHN472" s="2"/>
      <c r="IHO472" s="2"/>
      <c r="IHP472" s="2"/>
      <c r="IHQ472" s="2"/>
      <c r="IHR472" s="2"/>
      <c r="IHS472" s="2"/>
      <c r="IHT472" s="2"/>
      <c r="IHU472" s="2"/>
      <c r="IHV472" s="2"/>
      <c r="IHW472" s="2"/>
      <c r="IHX472" s="2"/>
      <c r="IHY472" s="2"/>
      <c r="IHZ472" s="2"/>
      <c r="IIA472" s="2"/>
      <c r="IIB472" s="2"/>
      <c r="IIC472" s="2"/>
      <c r="IID472" s="2"/>
      <c r="IIE472" s="2"/>
      <c r="IIF472" s="2"/>
      <c r="IIG472" s="2"/>
      <c r="IIH472" s="2"/>
      <c r="III472" s="2"/>
      <c r="IIJ472" s="2"/>
      <c r="IIK472" s="2"/>
      <c r="IIL472" s="2"/>
      <c r="IIM472" s="2"/>
      <c r="IIN472" s="2"/>
      <c r="IIO472" s="2"/>
      <c r="IIP472" s="2"/>
      <c r="IIQ472" s="2"/>
      <c r="IIR472" s="2"/>
      <c r="IIS472" s="2"/>
      <c r="IIT472" s="2"/>
      <c r="IIU472" s="2"/>
      <c r="IIV472" s="2"/>
      <c r="IIW472" s="2"/>
      <c r="IIX472" s="2"/>
      <c r="IIY472" s="2"/>
      <c r="IIZ472" s="2"/>
      <c r="IJA472" s="2"/>
      <c r="IJB472" s="2"/>
      <c r="IJC472" s="2"/>
      <c r="IJD472" s="2"/>
      <c r="IJE472" s="2"/>
      <c r="IJF472" s="2"/>
      <c r="IJG472" s="2"/>
      <c r="IJH472" s="2"/>
      <c r="IJI472" s="2"/>
      <c r="IJJ472" s="2"/>
      <c r="IJK472" s="2"/>
      <c r="IJL472" s="2"/>
      <c r="IJM472" s="2"/>
      <c r="IJN472" s="2"/>
      <c r="IJO472" s="2"/>
      <c r="IJP472" s="2"/>
      <c r="IJQ472" s="2"/>
      <c r="IJR472" s="2"/>
      <c r="IJS472" s="2"/>
      <c r="IJT472" s="2"/>
      <c r="IJU472" s="2"/>
      <c r="IJV472" s="2"/>
      <c r="IJW472" s="2"/>
      <c r="IJX472" s="2"/>
      <c r="IJY472" s="2"/>
      <c r="IJZ472" s="2"/>
      <c r="IKA472" s="2"/>
      <c r="IKB472" s="2"/>
      <c r="IKC472" s="2"/>
      <c r="IKD472" s="2"/>
      <c r="IKE472" s="2"/>
      <c r="IKF472" s="2"/>
      <c r="IKG472" s="2"/>
      <c r="IKH472" s="2"/>
      <c r="IKI472" s="2"/>
      <c r="IKJ472" s="2"/>
      <c r="IKK472" s="2"/>
      <c r="IKL472" s="2"/>
      <c r="IKM472" s="2"/>
      <c r="IKN472" s="2"/>
      <c r="IKO472" s="2"/>
      <c r="IKP472" s="2"/>
      <c r="IKQ472" s="2"/>
      <c r="IKR472" s="2"/>
      <c r="IKS472" s="2"/>
      <c r="IKT472" s="2"/>
      <c r="IKU472" s="2"/>
      <c r="IKV472" s="2"/>
      <c r="IKW472" s="2"/>
      <c r="IKX472" s="2"/>
      <c r="IKY472" s="2"/>
      <c r="IKZ472" s="2"/>
      <c r="ILA472" s="2"/>
      <c r="ILB472" s="2"/>
      <c r="ILC472" s="2"/>
      <c r="ILD472" s="2"/>
      <c r="ILE472" s="2"/>
      <c r="ILF472" s="2"/>
      <c r="ILG472" s="2"/>
      <c r="ILH472" s="2"/>
      <c r="ILI472" s="2"/>
      <c r="ILJ472" s="2"/>
      <c r="ILK472" s="2"/>
      <c r="ILL472" s="2"/>
      <c r="ILM472" s="2"/>
      <c r="ILN472" s="2"/>
      <c r="ILO472" s="2"/>
      <c r="ILP472" s="2"/>
      <c r="ILQ472" s="2"/>
      <c r="ILR472" s="2"/>
      <c r="ILS472" s="2"/>
      <c r="ILT472" s="2"/>
      <c r="ILU472" s="2"/>
      <c r="ILV472" s="2"/>
      <c r="ILW472" s="2"/>
      <c r="ILX472" s="2"/>
      <c r="ILY472" s="2"/>
      <c r="ILZ472" s="2"/>
      <c r="IMA472" s="2"/>
      <c r="IMB472" s="2"/>
      <c r="IMC472" s="2"/>
      <c r="IMD472" s="2"/>
      <c r="IME472" s="2"/>
      <c r="IMF472" s="2"/>
      <c r="IMG472" s="2"/>
      <c r="IMH472" s="2"/>
      <c r="IMI472" s="2"/>
      <c r="IMJ472" s="2"/>
      <c r="IMK472" s="2"/>
      <c r="IML472" s="2"/>
      <c r="IMM472" s="2"/>
      <c r="IMN472" s="2"/>
      <c r="IMO472" s="2"/>
      <c r="IMP472" s="2"/>
      <c r="IMQ472" s="2"/>
      <c r="IMR472" s="2"/>
      <c r="IMS472" s="2"/>
      <c r="IMT472" s="2"/>
      <c r="IMU472" s="2"/>
      <c r="IMV472" s="2"/>
      <c r="IMW472" s="2"/>
      <c r="IMX472" s="2"/>
      <c r="IMY472" s="2"/>
      <c r="IMZ472" s="2"/>
      <c r="INA472" s="2"/>
      <c r="INB472" s="2"/>
      <c r="INC472" s="2"/>
      <c r="IND472" s="2"/>
      <c r="INE472" s="2"/>
      <c r="INF472" s="2"/>
      <c r="ING472" s="2"/>
      <c r="INH472" s="2"/>
      <c r="INI472" s="2"/>
      <c r="INJ472" s="2"/>
      <c r="INK472" s="2"/>
      <c r="INL472" s="2"/>
      <c r="INM472" s="2"/>
      <c r="INN472" s="2"/>
      <c r="INO472" s="2"/>
      <c r="INP472" s="2"/>
      <c r="INQ472" s="2"/>
      <c r="INR472" s="2"/>
      <c r="INS472" s="2"/>
      <c r="INT472" s="2"/>
      <c r="INU472" s="2"/>
      <c r="INV472" s="2"/>
      <c r="INW472" s="2"/>
      <c r="INX472" s="2"/>
      <c r="INY472" s="2"/>
      <c r="INZ472" s="2"/>
      <c r="IOA472" s="2"/>
      <c r="IOB472" s="2"/>
      <c r="IOC472" s="2"/>
      <c r="IOD472" s="2"/>
      <c r="IOE472" s="2"/>
      <c r="IOF472" s="2"/>
      <c r="IOG472" s="2"/>
      <c r="IOH472" s="2"/>
      <c r="IOI472" s="2"/>
      <c r="IOJ472" s="2"/>
      <c r="IOK472" s="2"/>
      <c r="IOL472" s="2"/>
      <c r="IOM472" s="2"/>
      <c r="ION472" s="2"/>
      <c r="IOO472" s="2"/>
      <c r="IOP472" s="2"/>
      <c r="IOQ472" s="2"/>
      <c r="IOR472" s="2"/>
      <c r="IOS472" s="2"/>
      <c r="IOT472" s="2"/>
      <c r="IOU472" s="2"/>
      <c r="IOV472" s="2"/>
      <c r="IOW472" s="2"/>
      <c r="IOX472" s="2"/>
      <c r="IOY472" s="2"/>
      <c r="IOZ472" s="2"/>
      <c r="IPA472" s="2"/>
      <c r="IPB472" s="2"/>
      <c r="IPC472" s="2"/>
      <c r="IPD472" s="2"/>
      <c r="IPE472" s="2"/>
      <c r="IPF472" s="2"/>
      <c r="IPG472" s="2"/>
      <c r="IPH472" s="2"/>
      <c r="IPI472" s="2"/>
      <c r="IPJ472" s="2"/>
      <c r="IPK472" s="2"/>
      <c r="IPL472" s="2"/>
      <c r="IPM472" s="2"/>
      <c r="IPN472" s="2"/>
      <c r="IPO472" s="2"/>
      <c r="IPP472" s="2"/>
      <c r="IPQ472" s="2"/>
      <c r="IPR472" s="2"/>
      <c r="IPS472" s="2"/>
      <c r="IPT472" s="2"/>
      <c r="IPU472" s="2"/>
      <c r="IPV472" s="2"/>
      <c r="IPW472" s="2"/>
      <c r="IPX472" s="2"/>
      <c r="IPY472" s="2"/>
      <c r="IPZ472" s="2"/>
      <c r="IQA472" s="2"/>
      <c r="IQB472" s="2"/>
      <c r="IQC472" s="2"/>
      <c r="IQD472" s="2"/>
      <c r="IQE472" s="2"/>
      <c r="IQF472" s="2"/>
      <c r="IQG472" s="2"/>
      <c r="IQH472" s="2"/>
      <c r="IQI472" s="2"/>
      <c r="IQJ472" s="2"/>
      <c r="IQK472" s="2"/>
      <c r="IQL472" s="2"/>
      <c r="IQM472" s="2"/>
      <c r="IQN472" s="2"/>
      <c r="IQO472" s="2"/>
      <c r="IQP472" s="2"/>
      <c r="IQQ472" s="2"/>
      <c r="IQR472" s="2"/>
      <c r="IQS472" s="2"/>
      <c r="IQT472" s="2"/>
      <c r="IQU472" s="2"/>
      <c r="IQV472" s="2"/>
      <c r="IQW472" s="2"/>
      <c r="IQX472" s="2"/>
      <c r="IQY472" s="2"/>
      <c r="IQZ472" s="2"/>
      <c r="IRA472" s="2"/>
      <c r="IRB472" s="2"/>
      <c r="IRC472" s="2"/>
      <c r="IRD472" s="2"/>
      <c r="IRE472" s="2"/>
      <c r="IRF472" s="2"/>
      <c r="IRG472" s="2"/>
      <c r="IRH472" s="2"/>
      <c r="IRI472" s="2"/>
      <c r="IRJ472" s="2"/>
      <c r="IRK472" s="2"/>
      <c r="IRL472" s="2"/>
      <c r="IRM472" s="2"/>
      <c r="IRN472" s="2"/>
      <c r="IRO472" s="2"/>
      <c r="IRP472" s="2"/>
      <c r="IRQ472" s="2"/>
      <c r="IRR472" s="2"/>
      <c r="IRS472" s="2"/>
      <c r="IRT472" s="2"/>
      <c r="IRU472" s="2"/>
      <c r="IRV472" s="2"/>
      <c r="IRW472" s="2"/>
      <c r="IRX472" s="2"/>
      <c r="IRY472" s="2"/>
      <c r="IRZ472" s="2"/>
      <c r="ISA472" s="2"/>
      <c r="ISB472" s="2"/>
      <c r="ISC472" s="2"/>
      <c r="ISD472" s="2"/>
      <c r="ISE472" s="2"/>
      <c r="ISF472" s="2"/>
      <c r="ISG472" s="2"/>
      <c r="ISH472" s="2"/>
      <c r="ISI472" s="2"/>
      <c r="ISJ472" s="2"/>
      <c r="ISK472" s="2"/>
      <c r="ISL472" s="2"/>
      <c r="ISM472" s="2"/>
      <c r="ISN472" s="2"/>
      <c r="ISO472" s="2"/>
      <c r="ISP472" s="2"/>
      <c r="ISQ472" s="2"/>
      <c r="ISR472" s="2"/>
      <c r="ISS472" s="2"/>
      <c r="IST472" s="2"/>
      <c r="ISU472" s="2"/>
      <c r="ISV472" s="2"/>
      <c r="ISW472" s="2"/>
      <c r="ISX472" s="2"/>
      <c r="ISY472" s="2"/>
      <c r="ISZ472" s="2"/>
      <c r="ITA472" s="2"/>
      <c r="ITB472" s="2"/>
      <c r="ITC472" s="2"/>
      <c r="ITD472" s="2"/>
      <c r="ITE472" s="2"/>
      <c r="ITF472" s="2"/>
      <c r="ITG472" s="2"/>
      <c r="ITH472" s="2"/>
      <c r="ITI472" s="2"/>
      <c r="ITJ472" s="2"/>
      <c r="ITK472" s="2"/>
      <c r="ITL472" s="2"/>
      <c r="ITM472" s="2"/>
      <c r="ITN472" s="2"/>
      <c r="ITO472" s="2"/>
      <c r="ITP472" s="2"/>
      <c r="ITQ472" s="2"/>
      <c r="ITR472" s="2"/>
      <c r="ITS472" s="2"/>
      <c r="ITT472" s="2"/>
      <c r="ITU472" s="2"/>
      <c r="ITV472" s="2"/>
      <c r="ITW472" s="2"/>
      <c r="ITX472" s="2"/>
      <c r="ITY472" s="2"/>
      <c r="ITZ472" s="2"/>
      <c r="IUA472" s="2"/>
      <c r="IUB472" s="2"/>
      <c r="IUC472" s="2"/>
      <c r="IUD472" s="2"/>
      <c r="IUE472" s="2"/>
      <c r="IUF472" s="2"/>
      <c r="IUG472" s="2"/>
      <c r="IUH472" s="2"/>
      <c r="IUI472" s="2"/>
      <c r="IUJ472" s="2"/>
      <c r="IUK472" s="2"/>
      <c r="IUL472" s="2"/>
      <c r="IUM472" s="2"/>
      <c r="IUN472" s="2"/>
      <c r="IUO472" s="2"/>
      <c r="IUP472" s="2"/>
      <c r="IUQ472" s="2"/>
      <c r="IUR472" s="2"/>
      <c r="IUS472" s="2"/>
      <c r="IUT472" s="2"/>
      <c r="IUU472" s="2"/>
      <c r="IUV472" s="2"/>
      <c r="IUW472" s="2"/>
      <c r="IUX472" s="2"/>
      <c r="IUY472" s="2"/>
      <c r="IUZ472" s="2"/>
      <c r="IVA472" s="2"/>
      <c r="IVB472" s="2"/>
      <c r="IVC472" s="2"/>
      <c r="IVD472" s="2"/>
      <c r="IVE472" s="2"/>
      <c r="IVF472" s="2"/>
      <c r="IVG472" s="2"/>
      <c r="IVH472" s="2"/>
      <c r="IVI472" s="2"/>
      <c r="IVJ472" s="2"/>
      <c r="IVK472" s="2"/>
      <c r="IVL472" s="2"/>
      <c r="IVM472" s="2"/>
      <c r="IVN472" s="2"/>
      <c r="IVO472" s="2"/>
      <c r="IVP472" s="2"/>
      <c r="IVQ472" s="2"/>
      <c r="IVR472" s="2"/>
      <c r="IVS472" s="2"/>
      <c r="IVT472" s="2"/>
      <c r="IVU472" s="2"/>
      <c r="IVV472" s="2"/>
      <c r="IVW472" s="2"/>
      <c r="IVX472" s="2"/>
      <c r="IVY472" s="2"/>
      <c r="IVZ472" s="2"/>
      <c r="IWA472" s="2"/>
      <c r="IWB472" s="2"/>
      <c r="IWC472" s="2"/>
      <c r="IWD472" s="2"/>
      <c r="IWE472" s="2"/>
      <c r="IWF472" s="2"/>
      <c r="IWG472" s="2"/>
      <c r="IWH472" s="2"/>
      <c r="IWI472" s="2"/>
      <c r="IWJ472" s="2"/>
      <c r="IWK472" s="2"/>
      <c r="IWL472" s="2"/>
      <c r="IWM472" s="2"/>
      <c r="IWN472" s="2"/>
      <c r="IWO472" s="2"/>
      <c r="IWP472" s="2"/>
      <c r="IWQ472" s="2"/>
      <c r="IWR472" s="2"/>
      <c r="IWS472" s="2"/>
      <c r="IWT472" s="2"/>
      <c r="IWU472" s="2"/>
      <c r="IWV472" s="2"/>
      <c r="IWW472" s="2"/>
      <c r="IWX472" s="2"/>
      <c r="IWY472" s="2"/>
      <c r="IWZ472" s="2"/>
      <c r="IXA472" s="2"/>
      <c r="IXB472" s="2"/>
      <c r="IXC472" s="2"/>
      <c r="IXD472" s="2"/>
      <c r="IXE472" s="2"/>
      <c r="IXF472" s="2"/>
      <c r="IXG472" s="2"/>
      <c r="IXH472" s="2"/>
      <c r="IXI472" s="2"/>
      <c r="IXJ472" s="2"/>
      <c r="IXK472" s="2"/>
      <c r="IXL472" s="2"/>
      <c r="IXM472" s="2"/>
      <c r="IXN472" s="2"/>
      <c r="IXO472" s="2"/>
      <c r="IXP472" s="2"/>
      <c r="IXQ472" s="2"/>
      <c r="IXR472" s="2"/>
      <c r="IXS472" s="2"/>
      <c r="IXT472" s="2"/>
      <c r="IXU472" s="2"/>
      <c r="IXV472" s="2"/>
      <c r="IXW472" s="2"/>
      <c r="IXX472" s="2"/>
      <c r="IXY472" s="2"/>
      <c r="IXZ472" s="2"/>
      <c r="IYA472" s="2"/>
      <c r="IYB472" s="2"/>
      <c r="IYC472" s="2"/>
      <c r="IYD472" s="2"/>
      <c r="IYE472" s="2"/>
      <c r="IYF472" s="2"/>
      <c r="IYG472" s="2"/>
      <c r="IYH472" s="2"/>
      <c r="IYI472" s="2"/>
      <c r="IYJ472" s="2"/>
      <c r="IYK472" s="2"/>
      <c r="IYL472" s="2"/>
      <c r="IYM472" s="2"/>
      <c r="IYN472" s="2"/>
      <c r="IYO472" s="2"/>
      <c r="IYP472" s="2"/>
      <c r="IYQ472" s="2"/>
      <c r="IYR472" s="2"/>
      <c r="IYS472" s="2"/>
      <c r="IYT472" s="2"/>
      <c r="IYU472" s="2"/>
      <c r="IYV472" s="2"/>
      <c r="IYW472" s="2"/>
      <c r="IYX472" s="2"/>
      <c r="IYY472" s="2"/>
      <c r="IYZ472" s="2"/>
      <c r="IZA472" s="2"/>
      <c r="IZB472" s="2"/>
      <c r="IZC472" s="2"/>
      <c r="IZD472" s="2"/>
      <c r="IZE472" s="2"/>
      <c r="IZF472" s="2"/>
      <c r="IZG472" s="2"/>
      <c r="IZH472" s="2"/>
      <c r="IZI472" s="2"/>
      <c r="IZJ472" s="2"/>
      <c r="IZK472" s="2"/>
      <c r="IZL472" s="2"/>
      <c r="IZM472" s="2"/>
      <c r="IZN472" s="2"/>
      <c r="IZO472" s="2"/>
      <c r="IZP472" s="2"/>
      <c r="IZQ472" s="2"/>
      <c r="IZR472" s="2"/>
      <c r="IZS472" s="2"/>
      <c r="IZT472" s="2"/>
      <c r="IZU472" s="2"/>
      <c r="IZV472" s="2"/>
      <c r="IZW472" s="2"/>
      <c r="IZX472" s="2"/>
      <c r="IZY472" s="2"/>
      <c r="IZZ472" s="2"/>
      <c r="JAA472" s="2"/>
      <c r="JAB472" s="2"/>
      <c r="JAC472" s="2"/>
      <c r="JAD472" s="2"/>
      <c r="JAE472" s="2"/>
      <c r="JAF472" s="2"/>
      <c r="JAG472" s="2"/>
      <c r="JAH472" s="2"/>
      <c r="JAI472" s="2"/>
      <c r="JAJ472" s="2"/>
      <c r="JAK472" s="2"/>
      <c r="JAL472" s="2"/>
      <c r="JAM472" s="2"/>
      <c r="JAN472" s="2"/>
      <c r="JAO472" s="2"/>
      <c r="JAP472" s="2"/>
      <c r="JAQ472" s="2"/>
      <c r="JAR472" s="2"/>
      <c r="JAS472" s="2"/>
      <c r="JAT472" s="2"/>
      <c r="JAU472" s="2"/>
      <c r="JAV472" s="2"/>
      <c r="JAW472" s="2"/>
      <c r="JAX472" s="2"/>
      <c r="JAY472" s="2"/>
      <c r="JAZ472" s="2"/>
      <c r="JBA472" s="2"/>
      <c r="JBB472" s="2"/>
      <c r="JBC472" s="2"/>
      <c r="JBD472" s="2"/>
      <c r="JBE472" s="2"/>
      <c r="JBF472" s="2"/>
      <c r="JBG472" s="2"/>
      <c r="JBH472" s="2"/>
      <c r="JBI472" s="2"/>
      <c r="JBJ472" s="2"/>
      <c r="JBK472" s="2"/>
      <c r="JBL472" s="2"/>
      <c r="JBM472" s="2"/>
      <c r="JBN472" s="2"/>
      <c r="JBO472" s="2"/>
      <c r="JBP472" s="2"/>
      <c r="JBQ472" s="2"/>
      <c r="JBR472" s="2"/>
      <c r="JBS472" s="2"/>
      <c r="JBT472" s="2"/>
      <c r="JBU472" s="2"/>
      <c r="JBV472" s="2"/>
      <c r="JBW472" s="2"/>
      <c r="JBX472" s="2"/>
      <c r="JBY472" s="2"/>
      <c r="JBZ472" s="2"/>
      <c r="JCA472" s="2"/>
      <c r="JCB472" s="2"/>
      <c r="JCC472" s="2"/>
      <c r="JCD472" s="2"/>
      <c r="JCE472" s="2"/>
      <c r="JCF472" s="2"/>
      <c r="JCG472" s="2"/>
      <c r="JCH472" s="2"/>
      <c r="JCI472" s="2"/>
      <c r="JCJ472" s="2"/>
      <c r="JCK472" s="2"/>
      <c r="JCL472" s="2"/>
      <c r="JCM472" s="2"/>
      <c r="JCN472" s="2"/>
      <c r="JCO472" s="2"/>
      <c r="JCP472" s="2"/>
      <c r="JCQ472" s="2"/>
      <c r="JCR472" s="2"/>
      <c r="JCS472" s="2"/>
      <c r="JCT472" s="2"/>
      <c r="JCU472" s="2"/>
      <c r="JCV472" s="2"/>
      <c r="JCW472" s="2"/>
      <c r="JCX472" s="2"/>
      <c r="JCY472" s="2"/>
      <c r="JCZ472" s="2"/>
      <c r="JDA472" s="2"/>
      <c r="JDB472" s="2"/>
      <c r="JDC472" s="2"/>
      <c r="JDD472" s="2"/>
      <c r="JDE472" s="2"/>
      <c r="JDF472" s="2"/>
      <c r="JDG472" s="2"/>
      <c r="JDH472" s="2"/>
      <c r="JDI472" s="2"/>
      <c r="JDJ472" s="2"/>
      <c r="JDK472" s="2"/>
      <c r="JDL472" s="2"/>
      <c r="JDM472" s="2"/>
      <c r="JDN472" s="2"/>
      <c r="JDO472" s="2"/>
      <c r="JDP472" s="2"/>
      <c r="JDQ472" s="2"/>
      <c r="JDR472" s="2"/>
      <c r="JDS472" s="2"/>
      <c r="JDT472" s="2"/>
      <c r="JDU472" s="2"/>
      <c r="JDV472" s="2"/>
      <c r="JDW472" s="2"/>
      <c r="JDX472" s="2"/>
      <c r="JDY472" s="2"/>
      <c r="JDZ472" s="2"/>
      <c r="JEA472" s="2"/>
      <c r="JEB472" s="2"/>
      <c r="JEC472" s="2"/>
      <c r="JED472" s="2"/>
      <c r="JEE472" s="2"/>
      <c r="JEF472" s="2"/>
      <c r="JEG472" s="2"/>
      <c r="JEH472" s="2"/>
      <c r="JEI472" s="2"/>
      <c r="JEJ472" s="2"/>
      <c r="JEK472" s="2"/>
      <c r="JEL472" s="2"/>
      <c r="JEM472" s="2"/>
      <c r="JEN472" s="2"/>
      <c r="JEO472" s="2"/>
      <c r="JEP472" s="2"/>
      <c r="JEQ472" s="2"/>
      <c r="JER472" s="2"/>
      <c r="JES472" s="2"/>
      <c r="JET472" s="2"/>
      <c r="JEU472" s="2"/>
      <c r="JEV472" s="2"/>
      <c r="JEW472" s="2"/>
      <c r="JEX472" s="2"/>
      <c r="JEY472" s="2"/>
      <c r="JEZ472" s="2"/>
      <c r="JFA472" s="2"/>
      <c r="JFB472" s="2"/>
      <c r="JFC472" s="2"/>
      <c r="JFD472" s="2"/>
      <c r="JFE472" s="2"/>
      <c r="JFF472" s="2"/>
      <c r="JFG472" s="2"/>
      <c r="JFH472" s="2"/>
      <c r="JFI472" s="2"/>
      <c r="JFJ472" s="2"/>
      <c r="JFK472" s="2"/>
      <c r="JFL472" s="2"/>
      <c r="JFM472" s="2"/>
      <c r="JFN472" s="2"/>
      <c r="JFO472" s="2"/>
      <c r="JFP472" s="2"/>
      <c r="JFQ472" s="2"/>
      <c r="JFR472" s="2"/>
      <c r="JFS472" s="2"/>
      <c r="JFT472" s="2"/>
      <c r="JFU472" s="2"/>
      <c r="JFV472" s="2"/>
      <c r="JFW472" s="2"/>
      <c r="JFX472" s="2"/>
      <c r="JFY472" s="2"/>
      <c r="JFZ472" s="2"/>
      <c r="JGA472" s="2"/>
      <c r="JGB472" s="2"/>
      <c r="JGC472" s="2"/>
      <c r="JGD472" s="2"/>
      <c r="JGE472" s="2"/>
      <c r="JGF472" s="2"/>
      <c r="JGG472" s="2"/>
      <c r="JGH472" s="2"/>
      <c r="JGI472" s="2"/>
      <c r="JGJ472" s="2"/>
      <c r="JGK472" s="2"/>
      <c r="JGL472" s="2"/>
      <c r="JGM472" s="2"/>
      <c r="JGN472" s="2"/>
      <c r="JGO472" s="2"/>
      <c r="JGP472" s="2"/>
      <c r="JGQ472" s="2"/>
      <c r="JGR472" s="2"/>
      <c r="JGS472" s="2"/>
      <c r="JGT472" s="2"/>
      <c r="JGU472" s="2"/>
      <c r="JGV472" s="2"/>
      <c r="JGW472" s="2"/>
      <c r="JGX472" s="2"/>
      <c r="JGY472" s="2"/>
      <c r="JGZ472" s="2"/>
      <c r="JHA472" s="2"/>
      <c r="JHB472" s="2"/>
      <c r="JHC472" s="2"/>
      <c r="JHD472" s="2"/>
      <c r="JHE472" s="2"/>
      <c r="JHF472" s="2"/>
      <c r="JHG472" s="2"/>
      <c r="JHH472" s="2"/>
      <c r="JHI472" s="2"/>
      <c r="JHJ472" s="2"/>
      <c r="JHK472" s="2"/>
      <c r="JHL472" s="2"/>
      <c r="JHM472" s="2"/>
      <c r="JHN472" s="2"/>
      <c r="JHO472" s="2"/>
      <c r="JHP472" s="2"/>
      <c r="JHQ472" s="2"/>
      <c r="JHR472" s="2"/>
      <c r="JHS472" s="2"/>
      <c r="JHT472" s="2"/>
      <c r="JHU472" s="2"/>
      <c r="JHV472" s="2"/>
      <c r="JHW472" s="2"/>
      <c r="JHX472" s="2"/>
      <c r="JHY472" s="2"/>
      <c r="JHZ472" s="2"/>
      <c r="JIA472" s="2"/>
      <c r="JIB472" s="2"/>
      <c r="JIC472" s="2"/>
      <c r="JID472" s="2"/>
      <c r="JIE472" s="2"/>
      <c r="JIF472" s="2"/>
      <c r="JIG472" s="2"/>
      <c r="JIH472" s="2"/>
      <c r="JII472" s="2"/>
      <c r="JIJ472" s="2"/>
      <c r="JIK472" s="2"/>
      <c r="JIL472" s="2"/>
      <c r="JIM472" s="2"/>
      <c r="JIN472" s="2"/>
      <c r="JIO472" s="2"/>
      <c r="JIP472" s="2"/>
      <c r="JIQ472" s="2"/>
      <c r="JIR472" s="2"/>
      <c r="JIS472" s="2"/>
      <c r="JIT472" s="2"/>
      <c r="JIU472" s="2"/>
      <c r="JIV472" s="2"/>
      <c r="JIW472" s="2"/>
      <c r="JIX472" s="2"/>
      <c r="JIY472" s="2"/>
      <c r="JIZ472" s="2"/>
      <c r="JJA472" s="2"/>
      <c r="JJB472" s="2"/>
      <c r="JJC472" s="2"/>
      <c r="JJD472" s="2"/>
      <c r="JJE472" s="2"/>
      <c r="JJF472" s="2"/>
      <c r="JJG472" s="2"/>
      <c r="JJH472" s="2"/>
      <c r="JJI472" s="2"/>
      <c r="JJJ472" s="2"/>
      <c r="JJK472" s="2"/>
      <c r="JJL472" s="2"/>
      <c r="JJM472" s="2"/>
      <c r="JJN472" s="2"/>
      <c r="JJO472" s="2"/>
      <c r="JJP472" s="2"/>
      <c r="JJQ472" s="2"/>
      <c r="JJR472" s="2"/>
      <c r="JJS472" s="2"/>
      <c r="JJT472" s="2"/>
      <c r="JJU472" s="2"/>
      <c r="JJV472" s="2"/>
      <c r="JJW472" s="2"/>
      <c r="JJX472" s="2"/>
      <c r="JJY472" s="2"/>
      <c r="JJZ472" s="2"/>
      <c r="JKA472" s="2"/>
      <c r="JKB472" s="2"/>
      <c r="JKC472" s="2"/>
      <c r="JKD472" s="2"/>
      <c r="JKE472" s="2"/>
      <c r="JKF472" s="2"/>
      <c r="JKG472" s="2"/>
      <c r="JKH472" s="2"/>
      <c r="JKI472" s="2"/>
      <c r="JKJ472" s="2"/>
      <c r="JKK472" s="2"/>
      <c r="JKL472" s="2"/>
      <c r="JKM472" s="2"/>
      <c r="JKN472" s="2"/>
      <c r="JKO472" s="2"/>
      <c r="JKP472" s="2"/>
      <c r="JKQ472" s="2"/>
      <c r="JKR472" s="2"/>
      <c r="JKS472" s="2"/>
      <c r="JKT472" s="2"/>
      <c r="JKU472" s="2"/>
      <c r="JKV472" s="2"/>
      <c r="JKW472" s="2"/>
      <c r="JKX472" s="2"/>
      <c r="JKY472" s="2"/>
      <c r="JKZ472" s="2"/>
      <c r="JLA472" s="2"/>
      <c r="JLB472" s="2"/>
      <c r="JLC472" s="2"/>
      <c r="JLD472" s="2"/>
      <c r="JLE472" s="2"/>
      <c r="JLF472" s="2"/>
      <c r="JLG472" s="2"/>
      <c r="JLH472" s="2"/>
      <c r="JLI472" s="2"/>
      <c r="JLJ472" s="2"/>
      <c r="JLK472" s="2"/>
      <c r="JLL472" s="2"/>
      <c r="JLM472" s="2"/>
      <c r="JLN472" s="2"/>
      <c r="JLO472" s="2"/>
      <c r="JLP472" s="2"/>
      <c r="JLQ472" s="2"/>
      <c r="JLR472" s="2"/>
      <c r="JLS472" s="2"/>
      <c r="JLT472" s="2"/>
      <c r="JLU472" s="2"/>
      <c r="JLV472" s="2"/>
      <c r="JLW472" s="2"/>
      <c r="JLX472" s="2"/>
      <c r="JLY472" s="2"/>
      <c r="JLZ472" s="2"/>
      <c r="JMA472" s="2"/>
      <c r="JMB472" s="2"/>
      <c r="JMC472" s="2"/>
      <c r="JMD472" s="2"/>
      <c r="JME472" s="2"/>
      <c r="JMF472" s="2"/>
      <c r="JMG472" s="2"/>
      <c r="JMH472" s="2"/>
      <c r="JMI472" s="2"/>
      <c r="JMJ472" s="2"/>
      <c r="JMK472" s="2"/>
      <c r="JML472" s="2"/>
      <c r="JMM472" s="2"/>
      <c r="JMN472" s="2"/>
      <c r="JMO472" s="2"/>
      <c r="JMP472" s="2"/>
      <c r="JMQ472" s="2"/>
      <c r="JMR472" s="2"/>
      <c r="JMS472" s="2"/>
      <c r="JMT472" s="2"/>
      <c r="JMU472" s="2"/>
      <c r="JMV472" s="2"/>
      <c r="JMW472" s="2"/>
      <c r="JMX472" s="2"/>
      <c r="JMY472" s="2"/>
      <c r="JMZ472" s="2"/>
      <c r="JNA472" s="2"/>
      <c r="JNB472" s="2"/>
      <c r="JNC472" s="2"/>
      <c r="JND472" s="2"/>
      <c r="JNE472" s="2"/>
      <c r="JNF472" s="2"/>
      <c r="JNG472" s="2"/>
      <c r="JNH472" s="2"/>
      <c r="JNI472" s="2"/>
      <c r="JNJ472" s="2"/>
      <c r="JNK472" s="2"/>
      <c r="JNL472" s="2"/>
      <c r="JNM472" s="2"/>
      <c r="JNN472" s="2"/>
      <c r="JNO472" s="2"/>
      <c r="JNP472" s="2"/>
      <c r="JNQ472" s="2"/>
      <c r="JNR472" s="2"/>
      <c r="JNS472" s="2"/>
      <c r="JNT472" s="2"/>
      <c r="JNU472" s="2"/>
      <c r="JNV472" s="2"/>
      <c r="JNW472" s="2"/>
      <c r="JNX472" s="2"/>
      <c r="JNY472" s="2"/>
      <c r="JNZ472" s="2"/>
      <c r="JOA472" s="2"/>
      <c r="JOB472" s="2"/>
      <c r="JOC472" s="2"/>
      <c r="JOD472" s="2"/>
      <c r="JOE472" s="2"/>
      <c r="JOF472" s="2"/>
      <c r="JOG472" s="2"/>
      <c r="JOH472" s="2"/>
      <c r="JOI472" s="2"/>
      <c r="JOJ472" s="2"/>
      <c r="JOK472" s="2"/>
      <c r="JOL472" s="2"/>
      <c r="JOM472" s="2"/>
      <c r="JON472" s="2"/>
      <c r="JOO472" s="2"/>
      <c r="JOP472" s="2"/>
      <c r="JOQ472" s="2"/>
      <c r="JOR472" s="2"/>
      <c r="JOS472" s="2"/>
      <c r="JOT472" s="2"/>
      <c r="JOU472" s="2"/>
      <c r="JOV472" s="2"/>
      <c r="JOW472" s="2"/>
      <c r="JOX472" s="2"/>
      <c r="JOY472" s="2"/>
      <c r="JOZ472" s="2"/>
      <c r="JPA472" s="2"/>
      <c r="JPB472" s="2"/>
      <c r="JPC472" s="2"/>
      <c r="JPD472" s="2"/>
      <c r="JPE472" s="2"/>
      <c r="JPF472" s="2"/>
      <c r="JPG472" s="2"/>
      <c r="JPH472" s="2"/>
      <c r="JPI472" s="2"/>
      <c r="JPJ472" s="2"/>
      <c r="JPK472" s="2"/>
      <c r="JPL472" s="2"/>
      <c r="JPM472" s="2"/>
      <c r="JPN472" s="2"/>
      <c r="JPO472" s="2"/>
      <c r="JPP472" s="2"/>
      <c r="JPQ472" s="2"/>
      <c r="JPR472" s="2"/>
      <c r="JPS472" s="2"/>
      <c r="JPT472" s="2"/>
      <c r="JPU472" s="2"/>
      <c r="JPV472" s="2"/>
      <c r="JPW472" s="2"/>
      <c r="JPX472" s="2"/>
      <c r="JPY472" s="2"/>
      <c r="JPZ472" s="2"/>
      <c r="JQA472" s="2"/>
      <c r="JQB472" s="2"/>
      <c r="JQC472" s="2"/>
      <c r="JQD472" s="2"/>
      <c r="JQE472" s="2"/>
      <c r="JQF472" s="2"/>
      <c r="JQG472" s="2"/>
      <c r="JQH472" s="2"/>
      <c r="JQI472" s="2"/>
      <c r="JQJ472" s="2"/>
      <c r="JQK472" s="2"/>
      <c r="JQL472" s="2"/>
      <c r="JQM472" s="2"/>
      <c r="JQN472" s="2"/>
      <c r="JQO472" s="2"/>
      <c r="JQP472" s="2"/>
      <c r="JQQ472" s="2"/>
      <c r="JQR472" s="2"/>
      <c r="JQS472" s="2"/>
      <c r="JQT472" s="2"/>
      <c r="JQU472" s="2"/>
      <c r="JQV472" s="2"/>
      <c r="JQW472" s="2"/>
      <c r="JQX472" s="2"/>
      <c r="JQY472" s="2"/>
      <c r="JQZ472" s="2"/>
      <c r="JRA472" s="2"/>
      <c r="JRB472" s="2"/>
      <c r="JRC472" s="2"/>
      <c r="JRD472" s="2"/>
      <c r="JRE472" s="2"/>
      <c r="JRF472" s="2"/>
      <c r="JRG472" s="2"/>
      <c r="JRH472" s="2"/>
      <c r="JRI472" s="2"/>
      <c r="JRJ472" s="2"/>
      <c r="JRK472" s="2"/>
      <c r="JRL472" s="2"/>
      <c r="JRM472" s="2"/>
      <c r="JRN472" s="2"/>
      <c r="JRO472" s="2"/>
      <c r="JRP472" s="2"/>
      <c r="JRQ472" s="2"/>
      <c r="JRR472" s="2"/>
      <c r="JRS472" s="2"/>
      <c r="JRT472" s="2"/>
      <c r="JRU472" s="2"/>
      <c r="JRV472" s="2"/>
      <c r="JRW472" s="2"/>
      <c r="JRX472" s="2"/>
      <c r="JRY472" s="2"/>
      <c r="JRZ472" s="2"/>
      <c r="JSA472" s="2"/>
      <c r="JSB472" s="2"/>
      <c r="JSC472" s="2"/>
      <c r="JSD472" s="2"/>
      <c r="JSE472" s="2"/>
      <c r="JSF472" s="2"/>
      <c r="JSG472" s="2"/>
      <c r="JSH472" s="2"/>
      <c r="JSI472" s="2"/>
      <c r="JSJ472" s="2"/>
      <c r="JSK472" s="2"/>
      <c r="JSL472" s="2"/>
      <c r="JSM472" s="2"/>
      <c r="JSN472" s="2"/>
      <c r="JSO472" s="2"/>
      <c r="JSP472" s="2"/>
      <c r="JSQ472" s="2"/>
      <c r="JSR472" s="2"/>
      <c r="JSS472" s="2"/>
      <c r="JST472" s="2"/>
      <c r="JSU472" s="2"/>
      <c r="JSV472" s="2"/>
      <c r="JSW472" s="2"/>
      <c r="JSX472" s="2"/>
      <c r="JSY472" s="2"/>
      <c r="JSZ472" s="2"/>
      <c r="JTA472" s="2"/>
      <c r="JTB472" s="2"/>
      <c r="JTC472" s="2"/>
      <c r="JTD472" s="2"/>
      <c r="JTE472" s="2"/>
      <c r="JTF472" s="2"/>
      <c r="JTG472" s="2"/>
      <c r="JTH472" s="2"/>
      <c r="JTI472" s="2"/>
      <c r="JTJ472" s="2"/>
      <c r="JTK472" s="2"/>
      <c r="JTL472" s="2"/>
      <c r="JTM472" s="2"/>
      <c r="JTN472" s="2"/>
      <c r="JTO472" s="2"/>
      <c r="JTP472" s="2"/>
      <c r="JTQ472" s="2"/>
      <c r="JTR472" s="2"/>
      <c r="JTS472" s="2"/>
      <c r="JTT472" s="2"/>
      <c r="JTU472" s="2"/>
      <c r="JTV472" s="2"/>
      <c r="JTW472" s="2"/>
      <c r="JTX472" s="2"/>
      <c r="JTY472" s="2"/>
      <c r="JTZ472" s="2"/>
      <c r="JUA472" s="2"/>
      <c r="JUB472" s="2"/>
      <c r="JUC472" s="2"/>
      <c r="JUD472" s="2"/>
      <c r="JUE472" s="2"/>
      <c r="JUF472" s="2"/>
      <c r="JUG472" s="2"/>
      <c r="JUH472" s="2"/>
      <c r="JUI472" s="2"/>
      <c r="JUJ472" s="2"/>
      <c r="JUK472" s="2"/>
      <c r="JUL472" s="2"/>
      <c r="JUM472" s="2"/>
      <c r="JUN472" s="2"/>
      <c r="JUO472" s="2"/>
      <c r="JUP472" s="2"/>
      <c r="JUQ472" s="2"/>
      <c r="JUR472" s="2"/>
      <c r="JUS472" s="2"/>
      <c r="JUT472" s="2"/>
      <c r="JUU472" s="2"/>
      <c r="JUV472" s="2"/>
      <c r="JUW472" s="2"/>
      <c r="JUX472" s="2"/>
      <c r="JUY472" s="2"/>
      <c r="JUZ472" s="2"/>
      <c r="JVA472" s="2"/>
      <c r="JVB472" s="2"/>
      <c r="JVC472" s="2"/>
      <c r="JVD472" s="2"/>
      <c r="JVE472" s="2"/>
      <c r="JVF472" s="2"/>
      <c r="JVG472" s="2"/>
      <c r="JVH472" s="2"/>
      <c r="JVI472" s="2"/>
      <c r="JVJ472" s="2"/>
      <c r="JVK472" s="2"/>
      <c r="JVL472" s="2"/>
      <c r="JVM472" s="2"/>
      <c r="JVN472" s="2"/>
      <c r="JVO472" s="2"/>
      <c r="JVP472" s="2"/>
      <c r="JVQ472" s="2"/>
      <c r="JVR472" s="2"/>
      <c r="JVS472" s="2"/>
      <c r="JVT472" s="2"/>
      <c r="JVU472" s="2"/>
      <c r="JVV472" s="2"/>
      <c r="JVW472" s="2"/>
      <c r="JVX472" s="2"/>
      <c r="JVY472" s="2"/>
      <c r="JVZ472" s="2"/>
      <c r="JWA472" s="2"/>
      <c r="JWB472" s="2"/>
      <c r="JWC472" s="2"/>
      <c r="JWD472" s="2"/>
      <c r="JWE472" s="2"/>
      <c r="JWF472" s="2"/>
      <c r="JWG472" s="2"/>
      <c r="JWH472" s="2"/>
      <c r="JWI472" s="2"/>
      <c r="JWJ472" s="2"/>
      <c r="JWK472" s="2"/>
      <c r="JWL472" s="2"/>
      <c r="JWM472" s="2"/>
      <c r="JWN472" s="2"/>
      <c r="JWO472" s="2"/>
      <c r="JWP472" s="2"/>
      <c r="JWQ472" s="2"/>
      <c r="JWR472" s="2"/>
      <c r="JWS472" s="2"/>
      <c r="JWT472" s="2"/>
      <c r="JWU472" s="2"/>
      <c r="JWV472" s="2"/>
      <c r="JWW472" s="2"/>
      <c r="JWX472" s="2"/>
      <c r="JWY472" s="2"/>
      <c r="JWZ472" s="2"/>
      <c r="JXA472" s="2"/>
      <c r="JXB472" s="2"/>
      <c r="JXC472" s="2"/>
      <c r="JXD472" s="2"/>
      <c r="JXE472" s="2"/>
      <c r="JXF472" s="2"/>
      <c r="JXG472" s="2"/>
      <c r="JXH472" s="2"/>
      <c r="JXI472" s="2"/>
      <c r="JXJ472" s="2"/>
      <c r="JXK472" s="2"/>
      <c r="JXL472" s="2"/>
      <c r="JXM472" s="2"/>
      <c r="JXN472" s="2"/>
      <c r="JXO472" s="2"/>
      <c r="JXP472" s="2"/>
      <c r="JXQ472" s="2"/>
      <c r="JXR472" s="2"/>
      <c r="JXS472" s="2"/>
      <c r="JXT472" s="2"/>
      <c r="JXU472" s="2"/>
      <c r="JXV472" s="2"/>
      <c r="JXW472" s="2"/>
      <c r="JXX472" s="2"/>
      <c r="JXY472" s="2"/>
      <c r="JXZ472" s="2"/>
      <c r="JYA472" s="2"/>
      <c r="JYB472" s="2"/>
      <c r="JYC472" s="2"/>
      <c r="JYD472" s="2"/>
      <c r="JYE472" s="2"/>
      <c r="JYF472" s="2"/>
      <c r="JYG472" s="2"/>
      <c r="JYH472" s="2"/>
      <c r="JYI472" s="2"/>
      <c r="JYJ472" s="2"/>
      <c r="JYK472" s="2"/>
      <c r="JYL472" s="2"/>
      <c r="JYM472" s="2"/>
      <c r="JYN472" s="2"/>
      <c r="JYO472" s="2"/>
      <c r="JYP472" s="2"/>
      <c r="JYQ472" s="2"/>
      <c r="JYR472" s="2"/>
      <c r="JYS472" s="2"/>
      <c r="JYT472" s="2"/>
      <c r="JYU472" s="2"/>
      <c r="JYV472" s="2"/>
      <c r="JYW472" s="2"/>
      <c r="JYX472" s="2"/>
      <c r="JYY472" s="2"/>
      <c r="JYZ472" s="2"/>
      <c r="JZA472" s="2"/>
      <c r="JZB472" s="2"/>
      <c r="JZC472" s="2"/>
      <c r="JZD472" s="2"/>
      <c r="JZE472" s="2"/>
      <c r="JZF472" s="2"/>
      <c r="JZG472" s="2"/>
      <c r="JZH472" s="2"/>
      <c r="JZI472" s="2"/>
      <c r="JZJ472" s="2"/>
      <c r="JZK472" s="2"/>
      <c r="JZL472" s="2"/>
      <c r="JZM472" s="2"/>
      <c r="JZN472" s="2"/>
      <c r="JZO472" s="2"/>
      <c r="JZP472" s="2"/>
      <c r="JZQ472" s="2"/>
      <c r="JZR472" s="2"/>
      <c r="JZS472" s="2"/>
      <c r="JZT472" s="2"/>
      <c r="JZU472" s="2"/>
      <c r="JZV472" s="2"/>
      <c r="JZW472" s="2"/>
      <c r="JZX472" s="2"/>
      <c r="JZY472" s="2"/>
      <c r="JZZ472" s="2"/>
      <c r="KAA472" s="2"/>
      <c r="KAB472" s="2"/>
      <c r="KAC472" s="2"/>
      <c r="KAD472" s="2"/>
      <c r="KAE472" s="2"/>
      <c r="KAF472" s="2"/>
      <c r="KAG472" s="2"/>
      <c r="KAH472" s="2"/>
      <c r="KAI472" s="2"/>
      <c r="KAJ472" s="2"/>
      <c r="KAK472" s="2"/>
      <c r="KAL472" s="2"/>
      <c r="KAM472" s="2"/>
      <c r="KAN472" s="2"/>
      <c r="KAO472" s="2"/>
      <c r="KAP472" s="2"/>
      <c r="KAQ472" s="2"/>
      <c r="KAR472" s="2"/>
      <c r="KAS472" s="2"/>
      <c r="KAT472" s="2"/>
      <c r="KAU472" s="2"/>
      <c r="KAV472" s="2"/>
      <c r="KAW472" s="2"/>
      <c r="KAX472" s="2"/>
      <c r="KAY472" s="2"/>
      <c r="KAZ472" s="2"/>
      <c r="KBA472" s="2"/>
      <c r="KBB472" s="2"/>
      <c r="KBC472" s="2"/>
      <c r="KBD472" s="2"/>
      <c r="KBE472" s="2"/>
      <c r="KBF472" s="2"/>
      <c r="KBG472" s="2"/>
      <c r="KBH472" s="2"/>
      <c r="KBI472" s="2"/>
      <c r="KBJ472" s="2"/>
      <c r="KBK472" s="2"/>
      <c r="KBL472" s="2"/>
      <c r="KBM472" s="2"/>
      <c r="KBN472" s="2"/>
      <c r="KBO472" s="2"/>
      <c r="KBP472" s="2"/>
      <c r="KBQ472" s="2"/>
      <c r="KBR472" s="2"/>
      <c r="KBS472" s="2"/>
      <c r="KBT472" s="2"/>
      <c r="KBU472" s="2"/>
      <c r="KBV472" s="2"/>
      <c r="KBW472" s="2"/>
      <c r="KBX472" s="2"/>
      <c r="KBY472" s="2"/>
      <c r="KBZ472" s="2"/>
      <c r="KCA472" s="2"/>
      <c r="KCB472" s="2"/>
      <c r="KCC472" s="2"/>
      <c r="KCD472" s="2"/>
      <c r="KCE472" s="2"/>
      <c r="KCF472" s="2"/>
      <c r="KCG472" s="2"/>
      <c r="KCH472" s="2"/>
      <c r="KCI472" s="2"/>
      <c r="KCJ472" s="2"/>
      <c r="KCK472" s="2"/>
      <c r="KCL472" s="2"/>
      <c r="KCM472" s="2"/>
      <c r="KCN472" s="2"/>
      <c r="KCO472" s="2"/>
      <c r="KCP472" s="2"/>
      <c r="KCQ472" s="2"/>
      <c r="KCR472" s="2"/>
      <c r="KCS472" s="2"/>
      <c r="KCT472" s="2"/>
      <c r="KCU472" s="2"/>
      <c r="KCV472" s="2"/>
      <c r="KCW472" s="2"/>
      <c r="KCX472" s="2"/>
      <c r="KCY472" s="2"/>
      <c r="KCZ472" s="2"/>
      <c r="KDA472" s="2"/>
      <c r="KDB472" s="2"/>
      <c r="KDC472" s="2"/>
      <c r="KDD472" s="2"/>
      <c r="KDE472" s="2"/>
      <c r="KDF472" s="2"/>
      <c r="KDG472" s="2"/>
      <c r="KDH472" s="2"/>
      <c r="KDI472" s="2"/>
      <c r="KDJ472" s="2"/>
      <c r="KDK472" s="2"/>
      <c r="KDL472" s="2"/>
      <c r="KDM472" s="2"/>
      <c r="KDN472" s="2"/>
      <c r="KDO472" s="2"/>
      <c r="KDP472" s="2"/>
      <c r="KDQ472" s="2"/>
      <c r="KDR472" s="2"/>
      <c r="KDS472" s="2"/>
      <c r="KDT472" s="2"/>
      <c r="KDU472" s="2"/>
      <c r="KDV472" s="2"/>
      <c r="KDW472" s="2"/>
      <c r="KDX472" s="2"/>
      <c r="KDY472" s="2"/>
      <c r="KDZ472" s="2"/>
      <c r="KEA472" s="2"/>
      <c r="KEB472" s="2"/>
      <c r="KEC472" s="2"/>
      <c r="KED472" s="2"/>
      <c r="KEE472" s="2"/>
      <c r="KEF472" s="2"/>
      <c r="KEG472" s="2"/>
      <c r="KEH472" s="2"/>
      <c r="KEI472" s="2"/>
      <c r="KEJ472" s="2"/>
      <c r="KEK472" s="2"/>
      <c r="KEL472" s="2"/>
      <c r="KEM472" s="2"/>
      <c r="KEN472" s="2"/>
      <c r="KEO472" s="2"/>
      <c r="KEP472" s="2"/>
      <c r="KEQ472" s="2"/>
      <c r="KER472" s="2"/>
      <c r="KES472" s="2"/>
      <c r="KET472" s="2"/>
      <c r="KEU472" s="2"/>
      <c r="KEV472" s="2"/>
      <c r="KEW472" s="2"/>
      <c r="KEX472" s="2"/>
      <c r="KEY472" s="2"/>
      <c r="KEZ472" s="2"/>
      <c r="KFA472" s="2"/>
      <c r="KFB472" s="2"/>
      <c r="KFC472" s="2"/>
      <c r="KFD472" s="2"/>
      <c r="KFE472" s="2"/>
      <c r="KFF472" s="2"/>
      <c r="KFG472" s="2"/>
      <c r="KFH472" s="2"/>
      <c r="KFI472" s="2"/>
      <c r="KFJ472" s="2"/>
      <c r="KFK472" s="2"/>
      <c r="KFL472" s="2"/>
      <c r="KFM472" s="2"/>
      <c r="KFN472" s="2"/>
      <c r="KFO472" s="2"/>
      <c r="KFP472" s="2"/>
      <c r="KFQ472" s="2"/>
      <c r="KFR472" s="2"/>
      <c r="KFS472" s="2"/>
      <c r="KFT472" s="2"/>
      <c r="KFU472" s="2"/>
      <c r="KFV472" s="2"/>
      <c r="KFW472" s="2"/>
      <c r="KFX472" s="2"/>
      <c r="KFY472" s="2"/>
      <c r="KFZ472" s="2"/>
      <c r="KGA472" s="2"/>
      <c r="KGB472" s="2"/>
      <c r="KGC472" s="2"/>
      <c r="KGD472" s="2"/>
      <c r="KGE472" s="2"/>
      <c r="KGF472" s="2"/>
      <c r="KGG472" s="2"/>
      <c r="KGH472" s="2"/>
      <c r="KGI472" s="2"/>
      <c r="KGJ472" s="2"/>
      <c r="KGK472" s="2"/>
      <c r="KGL472" s="2"/>
      <c r="KGM472" s="2"/>
      <c r="KGN472" s="2"/>
      <c r="KGO472" s="2"/>
      <c r="KGP472" s="2"/>
      <c r="KGQ472" s="2"/>
      <c r="KGR472" s="2"/>
      <c r="KGS472" s="2"/>
      <c r="KGT472" s="2"/>
      <c r="KGU472" s="2"/>
      <c r="KGV472" s="2"/>
      <c r="KGW472" s="2"/>
      <c r="KGX472" s="2"/>
      <c r="KGY472" s="2"/>
      <c r="KGZ472" s="2"/>
      <c r="KHA472" s="2"/>
      <c r="KHB472" s="2"/>
      <c r="KHC472" s="2"/>
      <c r="KHD472" s="2"/>
      <c r="KHE472" s="2"/>
      <c r="KHF472" s="2"/>
      <c r="KHG472" s="2"/>
      <c r="KHH472" s="2"/>
      <c r="KHI472" s="2"/>
      <c r="KHJ472" s="2"/>
      <c r="KHK472" s="2"/>
      <c r="KHL472" s="2"/>
      <c r="KHM472" s="2"/>
      <c r="KHN472" s="2"/>
      <c r="KHO472" s="2"/>
      <c r="KHP472" s="2"/>
      <c r="KHQ472" s="2"/>
      <c r="KHR472" s="2"/>
      <c r="KHS472" s="2"/>
      <c r="KHT472" s="2"/>
      <c r="KHU472" s="2"/>
      <c r="KHV472" s="2"/>
      <c r="KHW472" s="2"/>
      <c r="KHX472" s="2"/>
      <c r="KHY472" s="2"/>
      <c r="KHZ472" s="2"/>
      <c r="KIA472" s="2"/>
      <c r="KIB472" s="2"/>
      <c r="KIC472" s="2"/>
      <c r="KID472" s="2"/>
      <c r="KIE472" s="2"/>
      <c r="KIF472" s="2"/>
      <c r="KIG472" s="2"/>
      <c r="KIH472" s="2"/>
      <c r="KII472" s="2"/>
      <c r="KIJ472" s="2"/>
      <c r="KIK472" s="2"/>
      <c r="KIL472" s="2"/>
      <c r="KIM472" s="2"/>
      <c r="KIN472" s="2"/>
      <c r="KIO472" s="2"/>
      <c r="KIP472" s="2"/>
      <c r="KIQ472" s="2"/>
      <c r="KIR472" s="2"/>
      <c r="KIS472" s="2"/>
      <c r="KIT472" s="2"/>
      <c r="KIU472" s="2"/>
      <c r="KIV472" s="2"/>
      <c r="KIW472" s="2"/>
      <c r="KIX472" s="2"/>
      <c r="KIY472" s="2"/>
      <c r="KIZ472" s="2"/>
      <c r="KJA472" s="2"/>
      <c r="KJB472" s="2"/>
      <c r="KJC472" s="2"/>
      <c r="KJD472" s="2"/>
      <c r="KJE472" s="2"/>
      <c r="KJF472" s="2"/>
      <c r="KJG472" s="2"/>
      <c r="KJH472" s="2"/>
      <c r="KJI472" s="2"/>
      <c r="KJJ472" s="2"/>
      <c r="KJK472" s="2"/>
      <c r="KJL472" s="2"/>
      <c r="KJM472" s="2"/>
      <c r="KJN472" s="2"/>
      <c r="KJO472" s="2"/>
      <c r="KJP472" s="2"/>
      <c r="KJQ472" s="2"/>
      <c r="KJR472" s="2"/>
      <c r="KJS472" s="2"/>
      <c r="KJT472" s="2"/>
      <c r="KJU472" s="2"/>
      <c r="KJV472" s="2"/>
      <c r="KJW472" s="2"/>
      <c r="KJX472" s="2"/>
      <c r="KJY472" s="2"/>
      <c r="KJZ472" s="2"/>
      <c r="KKA472" s="2"/>
      <c r="KKB472" s="2"/>
      <c r="KKC472" s="2"/>
      <c r="KKD472" s="2"/>
      <c r="KKE472" s="2"/>
      <c r="KKF472" s="2"/>
      <c r="KKG472" s="2"/>
      <c r="KKH472" s="2"/>
      <c r="KKI472" s="2"/>
      <c r="KKJ472" s="2"/>
      <c r="KKK472" s="2"/>
      <c r="KKL472" s="2"/>
      <c r="KKM472" s="2"/>
      <c r="KKN472" s="2"/>
      <c r="KKO472" s="2"/>
      <c r="KKP472" s="2"/>
      <c r="KKQ472" s="2"/>
      <c r="KKR472" s="2"/>
      <c r="KKS472" s="2"/>
      <c r="KKT472" s="2"/>
      <c r="KKU472" s="2"/>
      <c r="KKV472" s="2"/>
      <c r="KKW472" s="2"/>
      <c r="KKX472" s="2"/>
      <c r="KKY472" s="2"/>
      <c r="KKZ472" s="2"/>
      <c r="KLA472" s="2"/>
      <c r="KLB472" s="2"/>
      <c r="KLC472" s="2"/>
      <c r="KLD472" s="2"/>
      <c r="KLE472" s="2"/>
      <c r="KLF472" s="2"/>
      <c r="KLG472" s="2"/>
      <c r="KLH472" s="2"/>
      <c r="KLI472" s="2"/>
      <c r="KLJ472" s="2"/>
      <c r="KLK472" s="2"/>
      <c r="KLL472" s="2"/>
      <c r="KLM472" s="2"/>
      <c r="KLN472" s="2"/>
      <c r="KLO472" s="2"/>
      <c r="KLP472" s="2"/>
      <c r="KLQ472" s="2"/>
      <c r="KLR472" s="2"/>
      <c r="KLS472" s="2"/>
      <c r="KLT472" s="2"/>
      <c r="KLU472" s="2"/>
      <c r="KLV472" s="2"/>
      <c r="KLW472" s="2"/>
      <c r="KLX472" s="2"/>
      <c r="KLY472" s="2"/>
      <c r="KLZ472" s="2"/>
      <c r="KMA472" s="2"/>
      <c r="KMB472" s="2"/>
      <c r="KMC472" s="2"/>
      <c r="KMD472" s="2"/>
      <c r="KME472" s="2"/>
      <c r="KMF472" s="2"/>
      <c r="KMG472" s="2"/>
      <c r="KMH472" s="2"/>
      <c r="KMI472" s="2"/>
      <c r="KMJ472" s="2"/>
      <c r="KMK472" s="2"/>
      <c r="KML472" s="2"/>
      <c r="KMM472" s="2"/>
      <c r="KMN472" s="2"/>
      <c r="KMO472" s="2"/>
      <c r="KMP472" s="2"/>
      <c r="KMQ472" s="2"/>
      <c r="KMR472" s="2"/>
      <c r="KMS472" s="2"/>
      <c r="KMT472" s="2"/>
      <c r="KMU472" s="2"/>
      <c r="KMV472" s="2"/>
      <c r="KMW472" s="2"/>
      <c r="KMX472" s="2"/>
      <c r="KMY472" s="2"/>
      <c r="KMZ472" s="2"/>
      <c r="KNA472" s="2"/>
      <c r="KNB472" s="2"/>
      <c r="KNC472" s="2"/>
      <c r="KND472" s="2"/>
      <c r="KNE472" s="2"/>
      <c r="KNF472" s="2"/>
      <c r="KNG472" s="2"/>
      <c r="KNH472" s="2"/>
      <c r="KNI472" s="2"/>
      <c r="KNJ472" s="2"/>
      <c r="KNK472" s="2"/>
      <c r="KNL472" s="2"/>
      <c r="KNM472" s="2"/>
      <c r="KNN472" s="2"/>
      <c r="KNO472" s="2"/>
      <c r="KNP472" s="2"/>
      <c r="KNQ472" s="2"/>
      <c r="KNR472" s="2"/>
      <c r="KNS472" s="2"/>
      <c r="KNT472" s="2"/>
      <c r="KNU472" s="2"/>
      <c r="KNV472" s="2"/>
      <c r="KNW472" s="2"/>
      <c r="KNX472" s="2"/>
      <c r="KNY472" s="2"/>
      <c r="KNZ472" s="2"/>
      <c r="KOA472" s="2"/>
      <c r="KOB472" s="2"/>
      <c r="KOC472" s="2"/>
      <c r="KOD472" s="2"/>
      <c r="KOE472" s="2"/>
      <c r="KOF472" s="2"/>
      <c r="KOG472" s="2"/>
      <c r="KOH472" s="2"/>
      <c r="KOI472" s="2"/>
      <c r="KOJ472" s="2"/>
      <c r="KOK472" s="2"/>
      <c r="KOL472" s="2"/>
      <c r="KOM472" s="2"/>
      <c r="KON472" s="2"/>
      <c r="KOO472" s="2"/>
      <c r="KOP472" s="2"/>
      <c r="KOQ472" s="2"/>
      <c r="KOR472" s="2"/>
      <c r="KOS472" s="2"/>
      <c r="KOT472" s="2"/>
      <c r="KOU472" s="2"/>
      <c r="KOV472" s="2"/>
      <c r="KOW472" s="2"/>
      <c r="KOX472" s="2"/>
      <c r="KOY472" s="2"/>
      <c r="KOZ472" s="2"/>
      <c r="KPA472" s="2"/>
      <c r="KPB472" s="2"/>
      <c r="KPC472" s="2"/>
      <c r="KPD472" s="2"/>
      <c r="KPE472" s="2"/>
      <c r="KPF472" s="2"/>
      <c r="KPG472" s="2"/>
      <c r="KPH472" s="2"/>
      <c r="KPI472" s="2"/>
      <c r="KPJ472" s="2"/>
      <c r="KPK472" s="2"/>
      <c r="KPL472" s="2"/>
      <c r="KPM472" s="2"/>
      <c r="KPN472" s="2"/>
      <c r="KPO472" s="2"/>
      <c r="KPP472" s="2"/>
      <c r="KPQ472" s="2"/>
      <c r="KPR472" s="2"/>
      <c r="KPS472" s="2"/>
      <c r="KPT472" s="2"/>
      <c r="KPU472" s="2"/>
      <c r="KPV472" s="2"/>
      <c r="KPW472" s="2"/>
      <c r="KPX472" s="2"/>
      <c r="KPY472" s="2"/>
      <c r="KPZ472" s="2"/>
      <c r="KQA472" s="2"/>
      <c r="KQB472" s="2"/>
      <c r="KQC472" s="2"/>
      <c r="KQD472" s="2"/>
      <c r="KQE472" s="2"/>
      <c r="KQF472" s="2"/>
      <c r="KQG472" s="2"/>
      <c r="KQH472" s="2"/>
      <c r="KQI472" s="2"/>
      <c r="KQJ472" s="2"/>
      <c r="KQK472" s="2"/>
      <c r="KQL472" s="2"/>
      <c r="KQM472" s="2"/>
      <c r="KQN472" s="2"/>
      <c r="KQO472" s="2"/>
      <c r="KQP472" s="2"/>
      <c r="KQQ472" s="2"/>
      <c r="KQR472" s="2"/>
      <c r="KQS472" s="2"/>
      <c r="KQT472" s="2"/>
      <c r="KQU472" s="2"/>
      <c r="KQV472" s="2"/>
      <c r="KQW472" s="2"/>
      <c r="KQX472" s="2"/>
      <c r="KQY472" s="2"/>
      <c r="KQZ472" s="2"/>
      <c r="KRA472" s="2"/>
      <c r="KRB472" s="2"/>
      <c r="KRC472" s="2"/>
      <c r="KRD472" s="2"/>
      <c r="KRE472" s="2"/>
      <c r="KRF472" s="2"/>
      <c r="KRG472" s="2"/>
      <c r="KRH472" s="2"/>
      <c r="KRI472" s="2"/>
      <c r="KRJ472" s="2"/>
      <c r="KRK472" s="2"/>
      <c r="KRL472" s="2"/>
      <c r="KRM472" s="2"/>
      <c r="KRN472" s="2"/>
      <c r="KRO472" s="2"/>
      <c r="KRP472" s="2"/>
      <c r="KRQ472" s="2"/>
      <c r="KRR472" s="2"/>
      <c r="KRS472" s="2"/>
      <c r="KRT472" s="2"/>
      <c r="KRU472" s="2"/>
      <c r="KRV472" s="2"/>
      <c r="KRW472" s="2"/>
      <c r="KRX472" s="2"/>
      <c r="KRY472" s="2"/>
      <c r="KRZ472" s="2"/>
      <c r="KSA472" s="2"/>
      <c r="KSB472" s="2"/>
      <c r="KSC472" s="2"/>
      <c r="KSD472" s="2"/>
      <c r="KSE472" s="2"/>
      <c r="KSF472" s="2"/>
      <c r="KSG472" s="2"/>
      <c r="KSH472" s="2"/>
      <c r="KSI472" s="2"/>
      <c r="KSJ472" s="2"/>
      <c r="KSK472" s="2"/>
      <c r="KSL472" s="2"/>
      <c r="KSM472" s="2"/>
      <c r="KSN472" s="2"/>
      <c r="KSO472" s="2"/>
      <c r="KSP472" s="2"/>
      <c r="KSQ472" s="2"/>
      <c r="KSR472" s="2"/>
      <c r="KSS472" s="2"/>
      <c r="KST472" s="2"/>
      <c r="KSU472" s="2"/>
      <c r="KSV472" s="2"/>
      <c r="KSW472" s="2"/>
      <c r="KSX472" s="2"/>
      <c r="KSY472" s="2"/>
      <c r="KSZ472" s="2"/>
      <c r="KTA472" s="2"/>
      <c r="KTB472" s="2"/>
      <c r="KTC472" s="2"/>
      <c r="KTD472" s="2"/>
      <c r="KTE472" s="2"/>
      <c r="KTF472" s="2"/>
      <c r="KTG472" s="2"/>
      <c r="KTH472" s="2"/>
      <c r="KTI472" s="2"/>
      <c r="KTJ472" s="2"/>
      <c r="KTK472" s="2"/>
      <c r="KTL472" s="2"/>
      <c r="KTM472" s="2"/>
      <c r="KTN472" s="2"/>
      <c r="KTO472" s="2"/>
      <c r="KTP472" s="2"/>
      <c r="KTQ472" s="2"/>
      <c r="KTR472" s="2"/>
      <c r="KTS472" s="2"/>
      <c r="KTT472" s="2"/>
      <c r="KTU472" s="2"/>
      <c r="KTV472" s="2"/>
      <c r="KTW472" s="2"/>
      <c r="KTX472" s="2"/>
      <c r="KTY472" s="2"/>
      <c r="KTZ472" s="2"/>
      <c r="KUA472" s="2"/>
      <c r="KUB472" s="2"/>
      <c r="KUC472" s="2"/>
      <c r="KUD472" s="2"/>
      <c r="KUE472" s="2"/>
      <c r="KUF472" s="2"/>
      <c r="KUG472" s="2"/>
      <c r="KUH472" s="2"/>
      <c r="KUI472" s="2"/>
      <c r="KUJ472" s="2"/>
      <c r="KUK472" s="2"/>
      <c r="KUL472" s="2"/>
      <c r="KUM472" s="2"/>
      <c r="KUN472" s="2"/>
      <c r="KUO472" s="2"/>
      <c r="KUP472" s="2"/>
      <c r="KUQ472" s="2"/>
      <c r="KUR472" s="2"/>
      <c r="KUS472" s="2"/>
      <c r="KUT472" s="2"/>
      <c r="KUU472" s="2"/>
      <c r="KUV472" s="2"/>
      <c r="KUW472" s="2"/>
      <c r="KUX472" s="2"/>
      <c r="KUY472" s="2"/>
      <c r="KUZ472" s="2"/>
      <c r="KVA472" s="2"/>
      <c r="KVB472" s="2"/>
      <c r="KVC472" s="2"/>
      <c r="KVD472" s="2"/>
      <c r="KVE472" s="2"/>
      <c r="KVF472" s="2"/>
      <c r="KVG472" s="2"/>
      <c r="KVH472" s="2"/>
      <c r="KVI472" s="2"/>
      <c r="KVJ472" s="2"/>
      <c r="KVK472" s="2"/>
      <c r="KVL472" s="2"/>
      <c r="KVM472" s="2"/>
      <c r="KVN472" s="2"/>
      <c r="KVO472" s="2"/>
      <c r="KVP472" s="2"/>
      <c r="KVQ472" s="2"/>
      <c r="KVR472" s="2"/>
      <c r="KVS472" s="2"/>
      <c r="KVT472" s="2"/>
      <c r="KVU472" s="2"/>
      <c r="KVV472" s="2"/>
      <c r="KVW472" s="2"/>
      <c r="KVX472" s="2"/>
      <c r="KVY472" s="2"/>
      <c r="KVZ472" s="2"/>
      <c r="KWA472" s="2"/>
      <c r="KWB472" s="2"/>
      <c r="KWC472" s="2"/>
      <c r="KWD472" s="2"/>
      <c r="KWE472" s="2"/>
      <c r="KWF472" s="2"/>
      <c r="KWG472" s="2"/>
      <c r="KWH472" s="2"/>
      <c r="KWI472" s="2"/>
      <c r="KWJ472" s="2"/>
      <c r="KWK472" s="2"/>
      <c r="KWL472" s="2"/>
      <c r="KWM472" s="2"/>
      <c r="KWN472" s="2"/>
      <c r="KWO472" s="2"/>
      <c r="KWP472" s="2"/>
      <c r="KWQ472" s="2"/>
      <c r="KWR472" s="2"/>
      <c r="KWS472" s="2"/>
      <c r="KWT472" s="2"/>
      <c r="KWU472" s="2"/>
      <c r="KWV472" s="2"/>
      <c r="KWW472" s="2"/>
      <c r="KWX472" s="2"/>
      <c r="KWY472" s="2"/>
      <c r="KWZ472" s="2"/>
      <c r="KXA472" s="2"/>
      <c r="KXB472" s="2"/>
      <c r="KXC472" s="2"/>
      <c r="KXD472" s="2"/>
      <c r="KXE472" s="2"/>
      <c r="KXF472" s="2"/>
      <c r="KXG472" s="2"/>
      <c r="KXH472" s="2"/>
      <c r="KXI472" s="2"/>
      <c r="KXJ472" s="2"/>
      <c r="KXK472" s="2"/>
      <c r="KXL472" s="2"/>
      <c r="KXM472" s="2"/>
      <c r="KXN472" s="2"/>
      <c r="KXO472" s="2"/>
      <c r="KXP472" s="2"/>
      <c r="KXQ472" s="2"/>
      <c r="KXR472" s="2"/>
      <c r="KXS472" s="2"/>
      <c r="KXT472" s="2"/>
      <c r="KXU472" s="2"/>
      <c r="KXV472" s="2"/>
      <c r="KXW472" s="2"/>
      <c r="KXX472" s="2"/>
      <c r="KXY472" s="2"/>
      <c r="KXZ472" s="2"/>
      <c r="KYA472" s="2"/>
      <c r="KYB472" s="2"/>
      <c r="KYC472" s="2"/>
      <c r="KYD472" s="2"/>
      <c r="KYE472" s="2"/>
      <c r="KYF472" s="2"/>
      <c r="KYG472" s="2"/>
      <c r="KYH472" s="2"/>
      <c r="KYI472" s="2"/>
      <c r="KYJ472" s="2"/>
      <c r="KYK472" s="2"/>
      <c r="KYL472" s="2"/>
      <c r="KYM472" s="2"/>
      <c r="KYN472" s="2"/>
      <c r="KYO472" s="2"/>
      <c r="KYP472" s="2"/>
      <c r="KYQ472" s="2"/>
      <c r="KYR472" s="2"/>
      <c r="KYS472" s="2"/>
      <c r="KYT472" s="2"/>
      <c r="KYU472" s="2"/>
      <c r="KYV472" s="2"/>
      <c r="KYW472" s="2"/>
      <c r="KYX472" s="2"/>
      <c r="KYY472" s="2"/>
      <c r="KYZ472" s="2"/>
      <c r="KZA472" s="2"/>
      <c r="KZB472" s="2"/>
      <c r="KZC472" s="2"/>
      <c r="KZD472" s="2"/>
      <c r="KZE472" s="2"/>
      <c r="KZF472" s="2"/>
      <c r="KZG472" s="2"/>
      <c r="KZH472" s="2"/>
      <c r="KZI472" s="2"/>
      <c r="KZJ472" s="2"/>
      <c r="KZK472" s="2"/>
      <c r="KZL472" s="2"/>
      <c r="KZM472" s="2"/>
      <c r="KZN472" s="2"/>
      <c r="KZO472" s="2"/>
      <c r="KZP472" s="2"/>
      <c r="KZQ472" s="2"/>
      <c r="KZR472" s="2"/>
      <c r="KZS472" s="2"/>
      <c r="KZT472" s="2"/>
      <c r="KZU472" s="2"/>
      <c r="KZV472" s="2"/>
      <c r="KZW472" s="2"/>
      <c r="KZX472" s="2"/>
      <c r="KZY472" s="2"/>
      <c r="KZZ472" s="2"/>
      <c r="LAA472" s="2"/>
      <c r="LAB472" s="2"/>
      <c r="LAC472" s="2"/>
      <c r="LAD472" s="2"/>
      <c r="LAE472" s="2"/>
      <c r="LAF472" s="2"/>
      <c r="LAG472" s="2"/>
      <c r="LAH472" s="2"/>
      <c r="LAI472" s="2"/>
      <c r="LAJ472" s="2"/>
      <c r="LAK472" s="2"/>
      <c r="LAL472" s="2"/>
      <c r="LAM472" s="2"/>
      <c r="LAN472" s="2"/>
      <c r="LAO472" s="2"/>
      <c r="LAP472" s="2"/>
      <c r="LAQ472" s="2"/>
      <c r="LAR472" s="2"/>
      <c r="LAS472" s="2"/>
      <c r="LAT472" s="2"/>
      <c r="LAU472" s="2"/>
      <c r="LAV472" s="2"/>
      <c r="LAW472" s="2"/>
      <c r="LAX472" s="2"/>
      <c r="LAY472" s="2"/>
      <c r="LAZ472" s="2"/>
      <c r="LBA472" s="2"/>
      <c r="LBB472" s="2"/>
      <c r="LBC472" s="2"/>
      <c r="LBD472" s="2"/>
      <c r="LBE472" s="2"/>
      <c r="LBF472" s="2"/>
      <c r="LBG472" s="2"/>
      <c r="LBH472" s="2"/>
      <c r="LBI472" s="2"/>
      <c r="LBJ472" s="2"/>
      <c r="LBK472" s="2"/>
      <c r="LBL472" s="2"/>
      <c r="LBM472" s="2"/>
      <c r="LBN472" s="2"/>
      <c r="LBO472" s="2"/>
      <c r="LBP472" s="2"/>
      <c r="LBQ472" s="2"/>
      <c r="LBR472" s="2"/>
      <c r="LBS472" s="2"/>
      <c r="LBT472" s="2"/>
      <c r="LBU472" s="2"/>
      <c r="LBV472" s="2"/>
      <c r="LBW472" s="2"/>
      <c r="LBX472" s="2"/>
      <c r="LBY472" s="2"/>
      <c r="LBZ472" s="2"/>
      <c r="LCA472" s="2"/>
      <c r="LCB472" s="2"/>
      <c r="LCC472" s="2"/>
      <c r="LCD472" s="2"/>
      <c r="LCE472" s="2"/>
      <c r="LCF472" s="2"/>
      <c r="LCG472" s="2"/>
      <c r="LCH472" s="2"/>
      <c r="LCI472" s="2"/>
      <c r="LCJ472" s="2"/>
      <c r="LCK472" s="2"/>
      <c r="LCL472" s="2"/>
      <c r="LCM472" s="2"/>
      <c r="LCN472" s="2"/>
      <c r="LCO472" s="2"/>
      <c r="LCP472" s="2"/>
      <c r="LCQ472" s="2"/>
      <c r="LCR472" s="2"/>
      <c r="LCS472" s="2"/>
      <c r="LCT472" s="2"/>
      <c r="LCU472" s="2"/>
      <c r="LCV472" s="2"/>
      <c r="LCW472" s="2"/>
      <c r="LCX472" s="2"/>
      <c r="LCY472" s="2"/>
      <c r="LCZ472" s="2"/>
      <c r="LDA472" s="2"/>
      <c r="LDB472" s="2"/>
      <c r="LDC472" s="2"/>
      <c r="LDD472" s="2"/>
      <c r="LDE472" s="2"/>
      <c r="LDF472" s="2"/>
      <c r="LDG472" s="2"/>
      <c r="LDH472" s="2"/>
      <c r="LDI472" s="2"/>
      <c r="LDJ472" s="2"/>
      <c r="LDK472" s="2"/>
      <c r="LDL472" s="2"/>
      <c r="LDM472" s="2"/>
      <c r="LDN472" s="2"/>
      <c r="LDO472" s="2"/>
      <c r="LDP472" s="2"/>
      <c r="LDQ472" s="2"/>
      <c r="LDR472" s="2"/>
      <c r="LDS472" s="2"/>
      <c r="LDT472" s="2"/>
      <c r="LDU472" s="2"/>
      <c r="LDV472" s="2"/>
      <c r="LDW472" s="2"/>
      <c r="LDX472" s="2"/>
      <c r="LDY472" s="2"/>
      <c r="LDZ472" s="2"/>
      <c r="LEA472" s="2"/>
      <c r="LEB472" s="2"/>
      <c r="LEC472" s="2"/>
      <c r="LED472" s="2"/>
      <c r="LEE472" s="2"/>
      <c r="LEF472" s="2"/>
      <c r="LEG472" s="2"/>
      <c r="LEH472" s="2"/>
      <c r="LEI472" s="2"/>
      <c r="LEJ472" s="2"/>
      <c r="LEK472" s="2"/>
      <c r="LEL472" s="2"/>
      <c r="LEM472" s="2"/>
      <c r="LEN472" s="2"/>
      <c r="LEO472" s="2"/>
      <c r="LEP472" s="2"/>
      <c r="LEQ472" s="2"/>
      <c r="LER472" s="2"/>
      <c r="LES472" s="2"/>
      <c r="LET472" s="2"/>
      <c r="LEU472" s="2"/>
      <c r="LEV472" s="2"/>
      <c r="LEW472" s="2"/>
      <c r="LEX472" s="2"/>
      <c r="LEY472" s="2"/>
      <c r="LEZ472" s="2"/>
      <c r="LFA472" s="2"/>
      <c r="LFB472" s="2"/>
      <c r="LFC472" s="2"/>
      <c r="LFD472" s="2"/>
      <c r="LFE472" s="2"/>
      <c r="LFF472" s="2"/>
      <c r="LFG472" s="2"/>
      <c r="LFH472" s="2"/>
      <c r="LFI472" s="2"/>
      <c r="LFJ472" s="2"/>
      <c r="LFK472" s="2"/>
      <c r="LFL472" s="2"/>
      <c r="LFM472" s="2"/>
      <c r="LFN472" s="2"/>
      <c r="LFO472" s="2"/>
      <c r="LFP472" s="2"/>
      <c r="LFQ472" s="2"/>
      <c r="LFR472" s="2"/>
      <c r="LFS472" s="2"/>
      <c r="LFT472" s="2"/>
      <c r="LFU472" s="2"/>
      <c r="LFV472" s="2"/>
      <c r="LFW472" s="2"/>
      <c r="LFX472" s="2"/>
      <c r="LFY472" s="2"/>
      <c r="LFZ472" s="2"/>
      <c r="LGA472" s="2"/>
      <c r="LGB472" s="2"/>
      <c r="LGC472" s="2"/>
      <c r="LGD472" s="2"/>
      <c r="LGE472" s="2"/>
      <c r="LGF472" s="2"/>
      <c r="LGG472" s="2"/>
      <c r="LGH472" s="2"/>
      <c r="LGI472" s="2"/>
      <c r="LGJ472" s="2"/>
      <c r="LGK472" s="2"/>
      <c r="LGL472" s="2"/>
      <c r="LGM472" s="2"/>
      <c r="LGN472" s="2"/>
      <c r="LGO472" s="2"/>
      <c r="LGP472" s="2"/>
      <c r="LGQ472" s="2"/>
      <c r="LGR472" s="2"/>
      <c r="LGS472" s="2"/>
      <c r="LGT472" s="2"/>
      <c r="LGU472" s="2"/>
      <c r="LGV472" s="2"/>
      <c r="LGW472" s="2"/>
      <c r="LGX472" s="2"/>
      <c r="LGY472" s="2"/>
      <c r="LGZ472" s="2"/>
      <c r="LHA472" s="2"/>
      <c r="LHB472" s="2"/>
      <c r="LHC472" s="2"/>
      <c r="LHD472" s="2"/>
      <c r="LHE472" s="2"/>
      <c r="LHF472" s="2"/>
      <c r="LHG472" s="2"/>
      <c r="LHH472" s="2"/>
      <c r="LHI472" s="2"/>
      <c r="LHJ472" s="2"/>
      <c r="LHK472" s="2"/>
      <c r="LHL472" s="2"/>
      <c r="LHM472" s="2"/>
      <c r="LHN472" s="2"/>
      <c r="LHO472" s="2"/>
      <c r="LHP472" s="2"/>
      <c r="LHQ472" s="2"/>
      <c r="LHR472" s="2"/>
      <c r="LHS472" s="2"/>
      <c r="LHT472" s="2"/>
      <c r="LHU472" s="2"/>
      <c r="LHV472" s="2"/>
      <c r="LHW472" s="2"/>
      <c r="LHX472" s="2"/>
      <c r="LHY472" s="2"/>
      <c r="LHZ472" s="2"/>
      <c r="LIA472" s="2"/>
      <c r="LIB472" s="2"/>
      <c r="LIC472" s="2"/>
      <c r="LID472" s="2"/>
      <c r="LIE472" s="2"/>
      <c r="LIF472" s="2"/>
      <c r="LIG472" s="2"/>
      <c r="LIH472" s="2"/>
      <c r="LII472" s="2"/>
      <c r="LIJ472" s="2"/>
      <c r="LIK472" s="2"/>
      <c r="LIL472" s="2"/>
      <c r="LIM472" s="2"/>
      <c r="LIN472" s="2"/>
      <c r="LIO472" s="2"/>
      <c r="LIP472" s="2"/>
      <c r="LIQ472" s="2"/>
      <c r="LIR472" s="2"/>
      <c r="LIS472" s="2"/>
      <c r="LIT472" s="2"/>
      <c r="LIU472" s="2"/>
      <c r="LIV472" s="2"/>
      <c r="LIW472" s="2"/>
      <c r="LIX472" s="2"/>
      <c r="LIY472" s="2"/>
      <c r="LIZ472" s="2"/>
      <c r="LJA472" s="2"/>
      <c r="LJB472" s="2"/>
      <c r="LJC472" s="2"/>
      <c r="LJD472" s="2"/>
      <c r="LJE472" s="2"/>
      <c r="LJF472" s="2"/>
      <c r="LJG472" s="2"/>
      <c r="LJH472" s="2"/>
      <c r="LJI472" s="2"/>
      <c r="LJJ472" s="2"/>
      <c r="LJK472" s="2"/>
      <c r="LJL472" s="2"/>
      <c r="LJM472" s="2"/>
      <c r="LJN472" s="2"/>
      <c r="LJO472" s="2"/>
      <c r="LJP472" s="2"/>
      <c r="LJQ472" s="2"/>
      <c r="LJR472" s="2"/>
      <c r="LJS472" s="2"/>
      <c r="LJT472" s="2"/>
      <c r="LJU472" s="2"/>
      <c r="LJV472" s="2"/>
      <c r="LJW472" s="2"/>
      <c r="LJX472" s="2"/>
      <c r="LJY472" s="2"/>
      <c r="LJZ472" s="2"/>
      <c r="LKA472" s="2"/>
      <c r="LKB472" s="2"/>
      <c r="LKC472" s="2"/>
      <c r="LKD472" s="2"/>
      <c r="LKE472" s="2"/>
      <c r="LKF472" s="2"/>
      <c r="LKG472" s="2"/>
      <c r="LKH472" s="2"/>
      <c r="LKI472" s="2"/>
      <c r="LKJ472" s="2"/>
      <c r="LKK472" s="2"/>
      <c r="LKL472" s="2"/>
      <c r="LKM472" s="2"/>
      <c r="LKN472" s="2"/>
      <c r="LKO472" s="2"/>
      <c r="LKP472" s="2"/>
      <c r="LKQ472" s="2"/>
      <c r="LKR472" s="2"/>
      <c r="LKS472" s="2"/>
      <c r="LKT472" s="2"/>
      <c r="LKU472" s="2"/>
      <c r="LKV472" s="2"/>
      <c r="LKW472" s="2"/>
      <c r="LKX472" s="2"/>
      <c r="LKY472" s="2"/>
      <c r="LKZ472" s="2"/>
      <c r="LLA472" s="2"/>
      <c r="LLB472" s="2"/>
      <c r="LLC472" s="2"/>
      <c r="LLD472" s="2"/>
      <c r="LLE472" s="2"/>
      <c r="LLF472" s="2"/>
      <c r="LLG472" s="2"/>
      <c r="LLH472" s="2"/>
      <c r="LLI472" s="2"/>
      <c r="LLJ472" s="2"/>
      <c r="LLK472" s="2"/>
      <c r="LLL472" s="2"/>
      <c r="LLM472" s="2"/>
      <c r="LLN472" s="2"/>
      <c r="LLO472" s="2"/>
      <c r="LLP472" s="2"/>
      <c r="LLQ472" s="2"/>
      <c r="LLR472" s="2"/>
      <c r="LLS472" s="2"/>
      <c r="LLT472" s="2"/>
      <c r="LLU472" s="2"/>
      <c r="LLV472" s="2"/>
      <c r="LLW472" s="2"/>
      <c r="LLX472" s="2"/>
      <c r="LLY472" s="2"/>
      <c r="LLZ472" s="2"/>
      <c r="LMA472" s="2"/>
      <c r="LMB472" s="2"/>
      <c r="LMC472" s="2"/>
      <c r="LMD472" s="2"/>
      <c r="LME472" s="2"/>
      <c r="LMF472" s="2"/>
      <c r="LMG472" s="2"/>
      <c r="LMH472" s="2"/>
      <c r="LMI472" s="2"/>
      <c r="LMJ472" s="2"/>
      <c r="LMK472" s="2"/>
      <c r="LML472" s="2"/>
      <c r="LMM472" s="2"/>
      <c r="LMN472" s="2"/>
      <c r="LMO472" s="2"/>
      <c r="LMP472" s="2"/>
      <c r="LMQ472" s="2"/>
      <c r="LMR472" s="2"/>
      <c r="LMS472" s="2"/>
      <c r="LMT472" s="2"/>
      <c r="LMU472" s="2"/>
      <c r="LMV472" s="2"/>
      <c r="LMW472" s="2"/>
      <c r="LMX472" s="2"/>
      <c r="LMY472" s="2"/>
      <c r="LMZ472" s="2"/>
      <c r="LNA472" s="2"/>
      <c r="LNB472" s="2"/>
      <c r="LNC472" s="2"/>
      <c r="LND472" s="2"/>
      <c r="LNE472" s="2"/>
      <c r="LNF472" s="2"/>
      <c r="LNG472" s="2"/>
      <c r="LNH472" s="2"/>
      <c r="LNI472" s="2"/>
      <c r="LNJ472" s="2"/>
      <c r="LNK472" s="2"/>
      <c r="LNL472" s="2"/>
      <c r="LNM472" s="2"/>
      <c r="LNN472" s="2"/>
      <c r="LNO472" s="2"/>
      <c r="LNP472" s="2"/>
      <c r="LNQ472" s="2"/>
      <c r="LNR472" s="2"/>
      <c r="LNS472" s="2"/>
      <c r="LNT472" s="2"/>
      <c r="LNU472" s="2"/>
      <c r="LNV472" s="2"/>
      <c r="LNW472" s="2"/>
      <c r="LNX472" s="2"/>
      <c r="LNY472" s="2"/>
      <c r="LNZ472" s="2"/>
      <c r="LOA472" s="2"/>
      <c r="LOB472" s="2"/>
      <c r="LOC472" s="2"/>
      <c r="LOD472" s="2"/>
      <c r="LOE472" s="2"/>
      <c r="LOF472" s="2"/>
      <c r="LOG472" s="2"/>
      <c r="LOH472" s="2"/>
      <c r="LOI472" s="2"/>
      <c r="LOJ472" s="2"/>
      <c r="LOK472" s="2"/>
      <c r="LOL472" s="2"/>
      <c r="LOM472" s="2"/>
      <c r="LON472" s="2"/>
      <c r="LOO472" s="2"/>
      <c r="LOP472" s="2"/>
      <c r="LOQ472" s="2"/>
      <c r="LOR472" s="2"/>
      <c r="LOS472" s="2"/>
      <c r="LOT472" s="2"/>
      <c r="LOU472" s="2"/>
      <c r="LOV472" s="2"/>
      <c r="LOW472" s="2"/>
      <c r="LOX472" s="2"/>
      <c r="LOY472" s="2"/>
      <c r="LOZ472" s="2"/>
      <c r="LPA472" s="2"/>
      <c r="LPB472" s="2"/>
      <c r="LPC472" s="2"/>
      <c r="LPD472" s="2"/>
      <c r="LPE472" s="2"/>
      <c r="LPF472" s="2"/>
      <c r="LPG472" s="2"/>
      <c r="LPH472" s="2"/>
      <c r="LPI472" s="2"/>
      <c r="LPJ472" s="2"/>
      <c r="LPK472" s="2"/>
      <c r="LPL472" s="2"/>
      <c r="LPM472" s="2"/>
      <c r="LPN472" s="2"/>
      <c r="LPO472" s="2"/>
      <c r="LPP472" s="2"/>
      <c r="LPQ472" s="2"/>
      <c r="LPR472" s="2"/>
      <c r="LPS472" s="2"/>
      <c r="LPT472" s="2"/>
      <c r="LPU472" s="2"/>
      <c r="LPV472" s="2"/>
      <c r="LPW472" s="2"/>
      <c r="LPX472" s="2"/>
      <c r="LPY472" s="2"/>
      <c r="LPZ472" s="2"/>
      <c r="LQA472" s="2"/>
      <c r="LQB472" s="2"/>
      <c r="LQC472" s="2"/>
      <c r="LQD472" s="2"/>
      <c r="LQE472" s="2"/>
      <c r="LQF472" s="2"/>
      <c r="LQG472" s="2"/>
      <c r="LQH472" s="2"/>
      <c r="LQI472" s="2"/>
      <c r="LQJ472" s="2"/>
      <c r="LQK472" s="2"/>
      <c r="LQL472" s="2"/>
      <c r="LQM472" s="2"/>
      <c r="LQN472" s="2"/>
      <c r="LQO472" s="2"/>
      <c r="LQP472" s="2"/>
      <c r="LQQ472" s="2"/>
      <c r="LQR472" s="2"/>
      <c r="LQS472" s="2"/>
      <c r="LQT472" s="2"/>
      <c r="LQU472" s="2"/>
      <c r="LQV472" s="2"/>
      <c r="LQW472" s="2"/>
      <c r="LQX472" s="2"/>
      <c r="LQY472" s="2"/>
      <c r="LQZ472" s="2"/>
      <c r="LRA472" s="2"/>
      <c r="LRB472" s="2"/>
      <c r="LRC472" s="2"/>
      <c r="LRD472" s="2"/>
      <c r="LRE472" s="2"/>
      <c r="LRF472" s="2"/>
      <c r="LRG472" s="2"/>
      <c r="LRH472" s="2"/>
      <c r="LRI472" s="2"/>
      <c r="LRJ472" s="2"/>
      <c r="LRK472" s="2"/>
      <c r="LRL472" s="2"/>
      <c r="LRM472" s="2"/>
      <c r="LRN472" s="2"/>
      <c r="LRO472" s="2"/>
      <c r="LRP472" s="2"/>
      <c r="LRQ472" s="2"/>
      <c r="LRR472" s="2"/>
      <c r="LRS472" s="2"/>
      <c r="LRT472" s="2"/>
      <c r="LRU472" s="2"/>
      <c r="LRV472" s="2"/>
      <c r="LRW472" s="2"/>
      <c r="LRX472" s="2"/>
      <c r="LRY472" s="2"/>
      <c r="LRZ472" s="2"/>
      <c r="LSA472" s="2"/>
      <c r="LSB472" s="2"/>
      <c r="LSC472" s="2"/>
      <c r="LSD472" s="2"/>
      <c r="LSE472" s="2"/>
      <c r="LSF472" s="2"/>
      <c r="LSG472" s="2"/>
      <c r="LSH472" s="2"/>
      <c r="LSI472" s="2"/>
      <c r="LSJ472" s="2"/>
      <c r="LSK472" s="2"/>
      <c r="LSL472" s="2"/>
      <c r="LSM472" s="2"/>
      <c r="LSN472" s="2"/>
      <c r="LSO472" s="2"/>
      <c r="LSP472" s="2"/>
      <c r="LSQ472" s="2"/>
      <c r="LSR472" s="2"/>
      <c r="LSS472" s="2"/>
      <c r="LST472" s="2"/>
      <c r="LSU472" s="2"/>
      <c r="LSV472" s="2"/>
      <c r="LSW472" s="2"/>
      <c r="LSX472" s="2"/>
      <c r="LSY472" s="2"/>
      <c r="LSZ472" s="2"/>
      <c r="LTA472" s="2"/>
      <c r="LTB472" s="2"/>
      <c r="LTC472" s="2"/>
      <c r="LTD472" s="2"/>
      <c r="LTE472" s="2"/>
      <c r="LTF472" s="2"/>
      <c r="LTG472" s="2"/>
      <c r="LTH472" s="2"/>
      <c r="LTI472" s="2"/>
      <c r="LTJ472" s="2"/>
      <c r="LTK472" s="2"/>
      <c r="LTL472" s="2"/>
      <c r="LTM472" s="2"/>
      <c r="LTN472" s="2"/>
      <c r="LTO472" s="2"/>
      <c r="LTP472" s="2"/>
      <c r="LTQ472" s="2"/>
      <c r="LTR472" s="2"/>
      <c r="LTS472" s="2"/>
      <c r="LTT472" s="2"/>
      <c r="LTU472" s="2"/>
      <c r="LTV472" s="2"/>
      <c r="LTW472" s="2"/>
      <c r="LTX472" s="2"/>
      <c r="LTY472" s="2"/>
      <c r="LTZ472" s="2"/>
      <c r="LUA472" s="2"/>
      <c r="LUB472" s="2"/>
      <c r="LUC472" s="2"/>
      <c r="LUD472" s="2"/>
      <c r="LUE472" s="2"/>
      <c r="LUF472" s="2"/>
      <c r="LUG472" s="2"/>
      <c r="LUH472" s="2"/>
      <c r="LUI472" s="2"/>
      <c r="LUJ472" s="2"/>
      <c r="LUK472" s="2"/>
      <c r="LUL472" s="2"/>
      <c r="LUM472" s="2"/>
      <c r="LUN472" s="2"/>
      <c r="LUO472" s="2"/>
      <c r="LUP472" s="2"/>
      <c r="LUQ472" s="2"/>
      <c r="LUR472" s="2"/>
      <c r="LUS472" s="2"/>
      <c r="LUT472" s="2"/>
      <c r="LUU472" s="2"/>
      <c r="LUV472" s="2"/>
      <c r="LUW472" s="2"/>
      <c r="LUX472" s="2"/>
      <c r="LUY472" s="2"/>
      <c r="LUZ472" s="2"/>
      <c r="LVA472" s="2"/>
      <c r="LVB472" s="2"/>
      <c r="LVC472" s="2"/>
      <c r="LVD472" s="2"/>
      <c r="LVE472" s="2"/>
      <c r="LVF472" s="2"/>
      <c r="LVG472" s="2"/>
      <c r="LVH472" s="2"/>
      <c r="LVI472" s="2"/>
      <c r="LVJ472" s="2"/>
      <c r="LVK472" s="2"/>
      <c r="LVL472" s="2"/>
      <c r="LVM472" s="2"/>
      <c r="LVN472" s="2"/>
      <c r="LVO472" s="2"/>
      <c r="LVP472" s="2"/>
      <c r="LVQ472" s="2"/>
      <c r="LVR472" s="2"/>
      <c r="LVS472" s="2"/>
      <c r="LVT472" s="2"/>
      <c r="LVU472" s="2"/>
      <c r="LVV472" s="2"/>
      <c r="LVW472" s="2"/>
      <c r="LVX472" s="2"/>
      <c r="LVY472" s="2"/>
      <c r="LVZ472" s="2"/>
      <c r="LWA472" s="2"/>
      <c r="LWB472" s="2"/>
      <c r="LWC472" s="2"/>
      <c r="LWD472" s="2"/>
      <c r="LWE472" s="2"/>
      <c r="LWF472" s="2"/>
      <c r="LWG472" s="2"/>
      <c r="LWH472" s="2"/>
      <c r="LWI472" s="2"/>
      <c r="LWJ472" s="2"/>
      <c r="LWK472" s="2"/>
      <c r="LWL472" s="2"/>
      <c r="LWM472" s="2"/>
      <c r="LWN472" s="2"/>
      <c r="LWO472" s="2"/>
      <c r="LWP472" s="2"/>
      <c r="LWQ472" s="2"/>
      <c r="LWR472" s="2"/>
      <c r="LWS472" s="2"/>
      <c r="LWT472" s="2"/>
      <c r="LWU472" s="2"/>
      <c r="LWV472" s="2"/>
      <c r="LWW472" s="2"/>
      <c r="LWX472" s="2"/>
      <c r="LWY472" s="2"/>
      <c r="LWZ472" s="2"/>
      <c r="LXA472" s="2"/>
      <c r="LXB472" s="2"/>
      <c r="LXC472" s="2"/>
      <c r="LXD472" s="2"/>
      <c r="LXE472" s="2"/>
      <c r="LXF472" s="2"/>
      <c r="LXG472" s="2"/>
      <c r="LXH472" s="2"/>
      <c r="LXI472" s="2"/>
      <c r="LXJ472" s="2"/>
      <c r="LXK472" s="2"/>
      <c r="LXL472" s="2"/>
      <c r="LXM472" s="2"/>
      <c r="LXN472" s="2"/>
      <c r="LXO472" s="2"/>
      <c r="LXP472" s="2"/>
      <c r="LXQ472" s="2"/>
      <c r="LXR472" s="2"/>
      <c r="LXS472" s="2"/>
      <c r="LXT472" s="2"/>
      <c r="LXU472" s="2"/>
      <c r="LXV472" s="2"/>
      <c r="LXW472" s="2"/>
      <c r="LXX472" s="2"/>
      <c r="LXY472" s="2"/>
      <c r="LXZ472" s="2"/>
      <c r="LYA472" s="2"/>
      <c r="LYB472" s="2"/>
      <c r="LYC472" s="2"/>
      <c r="LYD472" s="2"/>
      <c r="LYE472" s="2"/>
      <c r="LYF472" s="2"/>
      <c r="LYG472" s="2"/>
      <c r="LYH472" s="2"/>
      <c r="LYI472" s="2"/>
      <c r="LYJ472" s="2"/>
      <c r="LYK472" s="2"/>
      <c r="LYL472" s="2"/>
      <c r="LYM472" s="2"/>
      <c r="LYN472" s="2"/>
      <c r="LYO472" s="2"/>
      <c r="LYP472" s="2"/>
      <c r="LYQ472" s="2"/>
      <c r="LYR472" s="2"/>
      <c r="LYS472" s="2"/>
      <c r="LYT472" s="2"/>
      <c r="LYU472" s="2"/>
      <c r="LYV472" s="2"/>
      <c r="LYW472" s="2"/>
      <c r="LYX472" s="2"/>
      <c r="LYY472" s="2"/>
      <c r="LYZ472" s="2"/>
      <c r="LZA472" s="2"/>
      <c r="LZB472" s="2"/>
      <c r="LZC472" s="2"/>
      <c r="LZD472" s="2"/>
      <c r="LZE472" s="2"/>
      <c r="LZF472" s="2"/>
      <c r="LZG472" s="2"/>
      <c r="LZH472" s="2"/>
      <c r="LZI472" s="2"/>
      <c r="LZJ472" s="2"/>
      <c r="LZK472" s="2"/>
      <c r="LZL472" s="2"/>
      <c r="LZM472" s="2"/>
      <c r="LZN472" s="2"/>
      <c r="LZO472" s="2"/>
      <c r="LZP472" s="2"/>
      <c r="LZQ472" s="2"/>
      <c r="LZR472" s="2"/>
      <c r="LZS472" s="2"/>
      <c r="LZT472" s="2"/>
      <c r="LZU472" s="2"/>
      <c r="LZV472" s="2"/>
      <c r="LZW472" s="2"/>
      <c r="LZX472" s="2"/>
      <c r="LZY472" s="2"/>
      <c r="LZZ472" s="2"/>
      <c r="MAA472" s="2"/>
      <c r="MAB472" s="2"/>
      <c r="MAC472" s="2"/>
      <c r="MAD472" s="2"/>
      <c r="MAE472" s="2"/>
      <c r="MAF472" s="2"/>
      <c r="MAG472" s="2"/>
      <c r="MAH472" s="2"/>
      <c r="MAI472" s="2"/>
      <c r="MAJ472" s="2"/>
      <c r="MAK472" s="2"/>
      <c r="MAL472" s="2"/>
      <c r="MAM472" s="2"/>
      <c r="MAN472" s="2"/>
      <c r="MAO472" s="2"/>
      <c r="MAP472" s="2"/>
      <c r="MAQ472" s="2"/>
      <c r="MAR472" s="2"/>
      <c r="MAS472" s="2"/>
      <c r="MAT472" s="2"/>
      <c r="MAU472" s="2"/>
      <c r="MAV472" s="2"/>
      <c r="MAW472" s="2"/>
      <c r="MAX472" s="2"/>
      <c r="MAY472" s="2"/>
      <c r="MAZ472" s="2"/>
      <c r="MBA472" s="2"/>
      <c r="MBB472" s="2"/>
      <c r="MBC472" s="2"/>
      <c r="MBD472" s="2"/>
      <c r="MBE472" s="2"/>
      <c r="MBF472" s="2"/>
      <c r="MBG472" s="2"/>
      <c r="MBH472" s="2"/>
      <c r="MBI472" s="2"/>
      <c r="MBJ472" s="2"/>
      <c r="MBK472" s="2"/>
      <c r="MBL472" s="2"/>
      <c r="MBM472" s="2"/>
      <c r="MBN472" s="2"/>
      <c r="MBO472" s="2"/>
      <c r="MBP472" s="2"/>
      <c r="MBQ472" s="2"/>
      <c r="MBR472" s="2"/>
      <c r="MBS472" s="2"/>
      <c r="MBT472" s="2"/>
      <c r="MBU472" s="2"/>
      <c r="MBV472" s="2"/>
      <c r="MBW472" s="2"/>
      <c r="MBX472" s="2"/>
      <c r="MBY472" s="2"/>
      <c r="MBZ472" s="2"/>
      <c r="MCA472" s="2"/>
      <c r="MCB472" s="2"/>
      <c r="MCC472" s="2"/>
      <c r="MCD472" s="2"/>
      <c r="MCE472" s="2"/>
      <c r="MCF472" s="2"/>
      <c r="MCG472" s="2"/>
      <c r="MCH472" s="2"/>
      <c r="MCI472" s="2"/>
      <c r="MCJ472" s="2"/>
      <c r="MCK472" s="2"/>
      <c r="MCL472" s="2"/>
      <c r="MCM472" s="2"/>
      <c r="MCN472" s="2"/>
      <c r="MCO472" s="2"/>
      <c r="MCP472" s="2"/>
      <c r="MCQ472" s="2"/>
      <c r="MCR472" s="2"/>
      <c r="MCS472" s="2"/>
      <c r="MCT472" s="2"/>
      <c r="MCU472" s="2"/>
      <c r="MCV472" s="2"/>
      <c r="MCW472" s="2"/>
      <c r="MCX472" s="2"/>
      <c r="MCY472" s="2"/>
      <c r="MCZ472" s="2"/>
      <c r="MDA472" s="2"/>
      <c r="MDB472" s="2"/>
      <c r="MDC472" s="2"/>
      <c r="MDD472" s="2"/>
      <c r="MDE472" s="2"/>
      <c r="MDF472" s="2"/>
      <c r="MDG472" s="2"/>
      <c r="MDH472" s="2"/>
      <c r="MDI472" s="2"/>
      <c r="MDJ472" s="2"/>
      <c r="MDK472" s="2"/>
      <c r="MDL472" s="2"/>
      <c r="MDM472" s="2"/>
      <c r="MDN472" s="2"/>
      <c r="MDO472" s="2"/>
      <c r="MDP472" s="2"/>
      <c r="MDQ472" s="2"/>
      <c r="MDR472" s="2"/>
      <c r="MDS472" s="2"/>
      <c r="MDT472" s="2"/>
      <c r="MDU472" s="2"/>
      <c r="MDV472" s="2"/>
      <c r="MDW472" s="2"/>
      <c r="MDX472" s="2"/>
      <c r="MDY472" s="2"/>
      <c r="MDZ472" s="2"/>
      <c r="MEA472" s="2"/>
      <c r="MEB472" s="2"/>
      <c r="MEC472" s="2"/>
      <c r="MED472" s="2"/>
      <c r="MEE472" s="2"/>
      <c r="MEF472" s="2"/>
      <c r="MEG472" s="2"/>
      <c r="MEH472" s="2"/>
      <c r="MEI472" s="2"/>
      <c r="MEJ472" s="2"/>
      <c r="MEK472" s="2"/>
      <c r="MEL472" s="2"/>
      <c r="MEM472" s="2"/>
      <c r="MEN472" s="2"/>
      <c r="MEO472" s="2"/>
      <c r="MEP472" s="2"/>
      <c r="MEQ472" s="2"/>
      <c r="MER472" s="2"/>
      <c r="MES472" s="2"/>
      <c r="MET472" s="2"/>
      <c r="MEU472" s="2"/>
      <c r="MEV472" s="2"/>
      <c r="MEW472" s="2"/>
      <c r="MEX472" s="2"/>
      <c r="MEY472" s="2"/>
      <c r="MEZ472" s="2"/>
      <c r="MFA472" s="2"/>
      <c r="MFB472" s="2"/>
      <c r="MFC472" s="2"/>
      <c r="MFD472" s="2"/>
      <c r="MFE472" s="2"/>
      <c r="MFF472" s="2"/>
      <c r="MFG472" s="2"/>
      <c r="MFH472" s="2"/>
      <c r="MFI472" s="2"/>
      <c r="MFJ472" s="2"/>
      <c r="MFK472" s="2"/>
      <c r="MFL472" s="2"/>
      <c r="MFM472" s="2"/>
      <c r="MFN472" s="2"/>
      <c r="MFO472" s="2"/>
      <c r="MFP472" s="2"/>
      <c r="MFQ472" s="2"/>
      <c r="MFR472" s="2"/>
      <c r="MFS472" s="2"/>
      <c r="MFT472" s="2"/>
      <c r="MFU472" s="2"/>
      <c r="MFV472" s="2"/>
      <c r="MFW472" s="2"/>
      <c r="MFX472" s="2"/>
      <c r="MFY472" s="2"/>
      <c r="MFZ472" s="2"/>
      <c r="MGA472" s="2"/>
      <c r="MGB472" s="2"/>
      <c r="MGC472" s="2"/>
      <c r="MGD472" s="2"/>
      <c r="MGE472" s="2"/>
      <c r="MGF472" s="2"/>
      <c r="MGG472" s="2"/>
      <c r="MGH472" s="2"/>
      <c r="MGI472" s="2"/>
      <c r="MGJ472" s="2"/>
      <c r="MGK472" s="2"/>
      <c r="MGL472" s="2"/>
      <c r="MGM472" s="2"/>
      <c r="MGN472" s="2"/>
      <c r="MGO472" s="2"/>
      <c r="MGP472" s="2"/>
      <c r="MGQ472" s="2"/>
      <c r="MGR472" s="2"/>
      <c r="MGS472" s="2"/>
      <c r="MGT472" s="2"/>
      <c r="MGU472" s="2"/>
      <c r="MGV472" s="2"/>
      <c r="MGW472" s="2"/>
      <c r="MGX472" s="2"/>
      <c r="MGY472" s="2"/>
      <c r="MGZ472" s="2"/>
      <c r="MHA472" s="2"/>
      <c r="MHB472" s="2"/>
      <c r="MHC472" s="2"/>
      <c r="MHD472" s="2"/>
      <c r="MHE472" s="2"/>
      <c r="MHF472" s="2"/>
      <c r="MHG472" s="2"/>
      <c r="MHH472" s="2"/>
      <c r="MHI472" s="2"/>
      <c r="MHJ472" s="2"/>
      <c r="MHK472" s="2"/>
      <c r="MHL472" s="2"/>
      <c r="MHM472" s="2"/>
      <c r="MHN472" s="2"/>
      <c r="MHO472" s="2"/>
      <c r="MHP472" s="2"/>
      <c r="MHQ472" s="2"/>
      <c r="MHR472" s="2"/>
      <c r="MHS472" s="2"/>
      <c r="MHT472" s="2"/>
      <c r="MHU472" s="2"/>
      <c r="MHV472" s="2"/>
      <c r="MHW472" s="2"/>
      <c r="MHX472" s="2"/>
      <c r="MHY472" s="2"/>
      <c r="MHZ472" s="2"/>
      <c r="MIA472" s="2"/>
      <c r="MIB472" s="2"/>
      <c r="MIC472" s="2"/>
      <c r="MID472" s="2"/>
      <c r="MIE472" s="2"/>
      <c r="MIF472" s="2"/>
      <c r="MIG472" s="2"/>
      <c r="MIH472" s="2"/>
      <c r="MII472" s="2"/>
      <c r="MIJ472" s="2"/>
      <c r="MIK472" s="2"/>
      <c r="MIL472" s="2"/>
      <c r="MIM472" s="2"/>
      <c r="MIN472" s="2"/>
      <c r="MIO472" s="2"/>
      <c r="MIP472" s="2"/>
      <c r="MIQ472" s="2"/>
      <c r="MIR472" s="2"/>
      <c r="MIS472" s="2"/>
      <c r="MIT472" s="2"/>
      <c r="MIU472" s="2"/>
      <c r="MIV472" s="2"/>
      <c r="MIW472" s="2"/>
      <c r="MIX472" s="2"/>
      <c r="MIY472" s="2"/>
      <c r="MIZ472" s="2"/>
      <c r="MJA472" s="2"/>
      <c r="MJB472" s="2"/>
      <c r="MJC472" s="2"/>
      <c r="MJD472" s="2"/>
      <c r="MJE472" s="2"/>
      <c r="MJF472" s="2"/>
      <c r="MJG472" s="2"/>
      <c r="MJH472" s="2"/>
      <c r="MJI472" s="2"/>
      <c r="MJJ472" s="2"/>
      <c r="MJK472" s="2"/>
      <c r="MJL472" s="2"/>
      <c r="MJM472" s="2"/>
      <c r="MJN472" s="2"/>
      <c r="MJO472" s="2"/>
      <c r="MJP472" s="2"/>
      <c r="MJQ472" s="2"/>
      <c r="MJR472" s="2"/>
      <c r="MJS472" s="2"/>
      <c r="MJT472" s="2"/>
      <c r="MJU472" s="2"/>
      <c r="MJV472" s="2"/>
      <c r="MJW472" s="2"/>
      <c r="MJX472" s="2"/>
      <c r="MJY472" s="2"/>
      <c r="MJZ472" s="2"/>
      <c r="MKA472" s="2"/>
      <c r="MKB472" s="2"/>
      <c r="MKC472" s="2"/>
      <c r="MKD472" s="2"/>
      <c r="MKE472" s="2"/>
      <c r="MKF472" s="2"/>
      <c r="MKG472" s="2"/>
      <c r="MKH472" s="2"/>
      <c r="MKI472" s="2"/>
      <c r="MKJ472" s="2"/>
      <c r="MKK472" s="2"/>
      <c r="MKL472" s="2"/>
      <c r="MKM472" s="2"/>
      <c r="MKN472" s="2"/>
      <c r="MKO472" s="2"/>
      <c r="MKP472" s="2"/>
      <c r="MKQ472" s="2"/>
      <c r="MKR472" s="2"/>
      <c r="MKS472" s="2"/>
      <c r="MKT472" s="2"/>
      <c r="MKU472" s="2"/>
      <c r="MKV472" s="2"/>
      <c r="MKW472" s="2"/>
      <c r="MKX472" s="2"/>
      <c r="MKY472" s="2"/>
      <c r="MKZ472" s="2"/>
      <c r="MLA472" s="2"/>
      <c r="MLB472" s="2"/>
      <c r="MLC472" s="2"/>
      <c r="MLD472" s="2"/>
      <c r="MLE472" s="2"/>
      <c r="MLF472" s="2"/>
      <c r="MLG472" s="2"/>
      <c r="MLH472" s="2"/>
      <c r="MLI472" s="2"/>
      <c r="MLJ472" s="2"/>
      <c r="MLK472" s="2"/>
      <c r="MLL472" s="2"/>
      <c r="MLM472" s="2"/>
      <c r="MLN472" s="2"/>
      <c r="MLO472" s="2"/>
      <c r="MLP472" s="2"/>
      <c r="MLQ472" s="2"/>
      <c r="MLR472" s="2"/>
      <c r="MLS472" s="2"/>
      <c r="MLT472" s="2"/>
      <c r="MLU472" s="2"/>
      <c r="MLV472" s="2"/>
      <c r="MLW472" s="2"/>
      <c r="MLX472" s="2"/>
      <c r="MLY472" s="2"/>
      <c r="MLZ472" s="2"/>
      <c r="MMA472" s="2"/>
      <c r="MMB472" s="2"/>
      <c r="MMC472" s="2"/>
      <c r="MMD472" s="2"/>
      <c r="MME472" s="2"/>
      <c r="MMF472" s="2"/>
      <c r="MMG472" s="2"/>
      <c r="MMH472" s="2"/>
      <c r="MMI472" s="2"/>
      <c r="MMJ472" s="2"/>
      <c r="MMK472" s="2"/>
      <c r="MML472" s="2"/>
      <c r="MMM472" s="2"/>
      <c r="MMN472" s="2"/>
      <c r="MMO472" s="2"/>
      <c r="MMP472" s="2"/>
      <c r="MMQ472" s="2"/>
      <c r="MMR472" s="2"/>
      <c r="MMS472" s="2"/>
      <c r="MMT472" s="2"/>
      <c r="MMU472" s="2"/>
      <c r="MMV472" s="2"/>
      <c r="MMW472" s="2"/>
      <c r="MMX472" s="2"/>
      <c r="MMY472" s="2"/>
      <c r="MMZ472" s="2"/>
      <c r="MNA472" s="2"/>
      <c r="MNB472" s="2"/>
      <c r="MNC472" s="2"/>
      <c r="MND472" s="2"/>
      <c r="MNE472" s="2"/>
      <c r="MNF472" s="2"/>
      <c r="MNG472" s="2"/>
      <c r="MNH472" s="2"/>
      <c r="MNI472" s="2"/>
      <c r="MNJ472" s="2"/>
      <c r="MNK472" s="2"/>
      <c r="MNL472" s="2"/>
      <c r="MNM472" s="2"/>
      <c r="MNN472" s="2"/>
      <c r="MNO472" s="2"/>
      <c r="MNP472" s="2"/>
      <c r="MNQ472" s="2"/>
      <c r="MNR472" s="2"/>
      <c r="MNS472" s="2"/>
      <c r="MNT472" s="2"/>
      <c r="MNU472" s="2"/>
      <c r="MNV472" s="2"/>
      <c r="MNW472" s="2"/>
      <c r="MNX472" s="2"/>
      <c r="MNY472" s="2"/>
      <c r="MNZ472" s="2"/>
      <c r="MOA472" s="2"/>
      <c r="MOB472" s="2"/>
      <c r="MOC472" s="2"/>
      <c r="MOD472" s="2"/>
      <c r="MOE472" s="2"/>
      <c r="MOF472" s="2"/>
      <c r="MOG472" s="2"/>
      <c r="MOH472" s="2"/>
      <c r="MOI472" s="2"/>
      <c r="MOJ472" s="2"/>
      <c r="MOK472" s="2"/>
      <c r="MOL472" s="2"/>
      <c r="MOM472" s="2"/>
      <c r="MON472" s="2"/>
      <c r="MOO472" s="2"/>
      <c r="MOP472" s="2"/>
      <c r="MOQ472" s="2"/>
      <c r="MOR472" s="2"/>
      <c r="MOS472" s="2"/>
      <c r="MOT472" s="2"/>
      <c r="MOU472" s="2"/>
      <c r="MOV472" s="2"/>
      <c r="MOW472" s="2"/>
      <c r="MOX472" s="2"/>
      <c r="MOY472" s="2"/>
      <c r="MOZ472" s="2"/>
      <c r="MPA472" s="2"/>
      <c r="MPB472" s="2"/>
      <c r="MPC472" s="2"/>
      <c r="MPD472" s="2"/>
      <c r="MPE472" s="2"/>
      <c r="MPF472" s="2"/>
      <c r="MPG472" s="2"/>
      <c r="MPH472" s="2"/>
      <c r="MPI472" s="2"/>
      <c r="MPJ472" s="2"/>
      <c r="MPK472" s="2"/>
      <c r="MPL472" s="2"/>
      <c r="MPM472" s="2"/>
      <c r="MPN472" s="2"/>
      <c r="MPO472" s="2"/>
      <c r="MPP472" s="2"/>
      <c r="MPQ472" s="2"/>
      <c r="MPR472" s="2"/>
      <c r="MPS472" s="2"/>
      <c r="MPT472" s="2"/>
      <c r="MPU472" s="2"/>
      <c r="MPV472" s="2"/>
      <c r="MPW472" s="2"/>
      <c r="MPX472" s="2"/>
      <c r="MPY472" s="2"/>
      <c r="MPZ472" s="2"/>
      <c r="MQA472" s="2"/>
      <c r="MQB472" s="2"/>
      <c r="MQC472" s="2"/>
      <c r="MQD472" s="2"/>
      <c r="MQE472" s="2"/>
      <c r="MQF472" s="2"/>
      <c r="MQG472" s="2"/>
      <c r="MQH472" s="2"/>
      <c r="MQI472" s="2"/>
      <c r="MQJ472" s="2"/>
      <c r="MQK472" s="2"/>
      <c r="MQL472" s="2"/>
      <c r="MQM472" s="2"/>
      <c r="MQN472" s="2"/>
      <c r="MQO472" s="2"/>
      <c r="MQP472" s="2"/>
      <c r="MQQ472" s="2"/>
      <c r="MQR472" s="2"/>
      <c r="MQS472" s="2"/>
      <c r="MQT472" s="2"/>
      <c r="MQU472" s="2"/>
      <c r="MQV472" s="2"/>
      <c r="MQW472" s="2"/>
      <c r="MQX472" s="2"/>
      <c r="MQY472" s="2"/>
      <c r="MQZ472" s="2"/>
      <c r="MRA472" s="2"/>
      <c r="MRB472" s="2"/>
      <c r="MRC472" s="2"/>
      <c r="MRD472" s="2"/>
      <c r="MRE472" s="2"/>
      <c r="MRF472" s="2"/>
      <c r="MRG472" s="2"/>
      <c r="MRH472" s="2"/>
      <c r="MRI472" s="2"/>
      <c r="MRJ472" s="2"/>
      <c r="MRK472" s="2"/>
      <c r="MRL472" s="2"/>
      <c r="MRM472" s="2"/>
      <c r="MRN472" s="2"/>
      <c r="MRO472" s="2"/>
      <c r="MRP472" s="2"/>
      <c r="MRQ472" s="2"/>
      <c r="MRR472" s="2"/>
      <c r="MRS472" s="2"/>
      <c r="MRT472" s="2"/>
      <c r="MRU472" s="2"/>
      <c r="MRV472" s="2"/>
      <c r="MRW472" s="2"/>
      <c r="MRX472" s="2"/>
      <c r="MRY472" s="2"/>
      <c r="MRZ472" s="2"/>
      <c r="MSA472" s="2"/>
      <c r="MSB472" s="2"/>
      <c r="MSC472" s="2"/>
      <c r="MSD472" s="2"/>
      <c r="MSE472" s="2"/>
      <c r="MSF472" s="2"/>
      <c r="MSG472" s="2"/>
      <c r="MSH472" s="2"/>
      <c r="MSI472" s="2"/>
      <c r="MSJ472" s="2"/>
      <c r="MSK472" s="2"/>
      <c r="MSL472" s="2"/>
      <c r="MSM472" s="2"/>
      <c r="MSN472" s="2"/>
      <c r="MSO472" s="2"/>
      <c r="MSP472" s="2"/>
      <c r="MSQ472" s="2"/>
      <c r="MSR472" s="2"/>
      <c r="MSS472" s="2"/>
      <c r="MST472" s="2"/>
      <c r="MSU472" s="2"/>
      <c r="MSV472" s="2"/>
      <c r="MSW472" s="2"/>
      <c r="MSX472" s="2"/>
      <c r="MSY472" s="2"/>
      <c r="MSZ472" s="2"/>
      <c r="MTA472" s="2"/>
      <c r="MTB472" s="2"/>
      <c r="MTC472" s="2"/>
      <c r="MTD472" s="2"/>
      <c r="MTE472" s="2"/>
      <c r="MTF472" s="2"/>
      <c r="MTG472" s="2"/>
      <c r="MTH472" s="2"/>
      <c r="MTI472" s="2"/>
      <c r="MTJ472" s="2"/>
      <c r="MTK472" s="2"/>
      <c r="MTL472" s="2"/>
      <c r="MTM472" s="2"/>
      <c r="MTN472" s="2"/>
      <c r="MTO472" s="2"/>
      <c r="MTP472" s="2"/>
      <c r="MTQ472" s="2"/>
      <c r="MTR472" s="2"/>
      <c r="MTS472" s="2"/>
      <c r="MTT472" s="2"/>
      <c r="MTU472" s="2"/>
      <c r="MTV472" s="2"/>
      <c r="MTW472" s="2"/>
      <c r="MTX472" s="2"/>
      <c r="MTY472" s="2"/>
      <c r="MTZ472" s="2"/>
      <c r="MUA472" s="2"/>
      <c r="MUB472" s="2"/>
      <c r="MUC472" s="2"/>
      <c r="MUD472" s="2"/>
      <c r="MUE472" s="2"/>
      <c r="MUF472" s="2"/>
      <c r="MUG472" s="2"/>
      <c r="MUH472" s="2"/>
      <c r="MUI472" s="2"/>
      <c r="MUJ472" s="2"/>
      <c r="MUK472" s="2"/>
      <c r="MUL472" s="2"/>
      <c r="MUM472" s="2"/>
      <c r="MUN472" s="2"/>
      <c r="MUO472" s="2"/>
      <c r="MUP472" s="2"/>
      <c r="MUQ472" s="2"/>
      <c r="MUR472" s="2"/>
      <c r="MUS472" s="2"/>
      <c r="MUT472" s="2"/>
      <c r="MUU472" s="2"/>
      <c r="MUV472" s="2"/>
      <c r="MUW472" s="2"/>
      <c r="MUX472" s="2"/>
      <c r="MUY472" s="2"/>
      <c r="MUZ472" s="2"/>
      <c r="MVA472" s="2"/>
      <c r="MVB472" s="2"/>
      <c r="MVC472" s="2"/>
      <c r="MVD472" s="2"/>
      <c r="MVE472" s="2"/>
      <c r="MVF472" s="2"/>
      <c r="MVG472" s="2"/>
      <c r="MVH472" s="2"/>
      <c r="MVI472" s="2"/>
      <c r="MVJ472" s="2"/>
      <c r="MVK472" s="2"/>
      <c r="MVL472" s="2"/>
      <c r="MVM472" s="2"/>
      <c r="MVN472" s="2"/>
      <c r="MVO472" s="2"/>
      <c r="MVP472" s="2"/>
      <c r="MVQ472" s="2"/>
      <c r="MVR472" s="2"/>
      <c r="MVS472" s="2"/>
      <c r="MVT472" s="2"/>
      <c r="MVU472" s="2"/>
      <c r="MVV472" s="2"/>
      <c r="MVW472" s="2"/>
      <c r="MVX472" s="2"/>
      <c r="MVY472" s="2"/>
      <c r="MVZ472" s="2"/>
      <c r="MWA472" s="2"/>
      <c r="MWB472" s="2"/>
      <c r="MWC472" s="2"/>
      <c r="MWD472" s="2"/>
      <c r="MWE472" s="2"/>
      <c r="MWF472" s="2"/>
      <c r="MWG472" s="2"/>
      <c r="MWH472" s="2"/>
      <c r="MWI472" s="2"/>
      <c r="MWJ472" s="2"/>
      <c r="MWK472" s="2"/>
      <c r="MWL472" s="2"/>
      <c r="MWM472" s="2"/>
      <c r="MWN472" s="2"/>
      <c r="MWO472" s="2"/>
      <c r="MWP472" s="2"/>
      <c r="MWQ472" s="2"/>
      <c r="MWR472" s="2"/>
      <c r="MWS472" s="2"/>
      <c r="MWT472" s="2"/>
      <c r="MWU472" s="2"/>
      <c r="MWV472" s="2"/>
      <c r="MWW472" s="2"/>
      <c r="MWX472" s="2"/>
      <c r="MWY472" s="2"/>
      <c r="MWZ472" s="2"/>
      <c r="MXA472" s="2"/>
      <c r="MXB472" s="2"/>
      <c r="MXC472" s="2"/>
      <c r="MXD472" s="2"/>
      <c r="MXE472" s="2"/>
      <c r="MXF472" s="2"/>
      <c r="MXG472" s="2"/>
      <c r="MXH472" s="2"/>
      <c r="MXI472" s="2"/>
      <c r="MXJ472" s="2"/>
      <c r="MXK472" s="2"/>
      <c r="MXL472" s="2"/>
      <c r="MXM472" s="2"/>
      <c r="MXN472" s="2"/>
      <c r="MXO472" s="2"/>
      <c r="MXP472" s="2"/>
      <c r="MXQ472" s="2"/>
      <c r="MXR472" s="2"/>
      <c r="MXS472" s="2"/>
      <c r="MXT472" s="2"/>
      <c r="MXU472" s="2"/>
      <c r="MXV472" s="2"/>
      <c r="MXW472" s="2"/>
      <c r="MXX472" s="2"/>
      <c r="MXY472" s="2"/>
      <c r="MXZ472" s="2"/>
      <c r="MYA472" s="2"/>
      <c r="MYB472" s="2"/>
      <c r="MYC472" s="2"/>
      <c r="MYD472" s="2"/>
      <c r="MYE472" s="2"/>
      <c r="MYF472" s="2"/>
      <c r="MYG472" s="2"/>
      <c r="MYH472" s="2"/>
      <c r="MYI472" s="2"/>
      <c r="MYJ472" s="2"/>
      <c r="MYK472" s="2"/>
      <c r="MYL472" s="2"/>
      <c r="MYM472" s="2"/>
      <c r="MYN472" s="2"/>
      <c r="MYO472" s="2"/>
      <c r="MYP472" s="2"/>
      <c r="MYQ472" s="2"/>
      <c r="MYR472" s="2"/>
      <c r="MYS472" s="2"/>
      <c r="MYT472" s="2"/>
      <c r="MYU472" s="2"/>
      <c r="MYV472" s="2"/>
      <c r="MYW472" s="2"/>
      <c r="MYX472" s="2"/>
      <c r="MYY472" s="2"/>
      <c r="MYZ472" s="2"/>
      <c r="MZA472" s="2"/>
      <c r="MZB472" s="2"/>
      <c r="MZC472" s="2"/>
      <c r="MZD472" s="2"/>
      <c r="MZE472" s="2"/>
      <c r="MZF472" s="2"/>
      <c r="MZG472" s="2"/>
      <c r="MZH472" s="2"/>
      <c r="MZI472" s="2"/>
      <c r="MZJ472" s="2"/>
      <c r="MZK472" s="2"/>
      <c r="MZL472" s="2"/>
      <c r="MZM472" s="2"/>
      <c r="MZN472" s="2"/>
      <c r="MZO472" s="2"/>
      <c r="MZP472" s="2"/>
      <c r="MZQ472" s="2"/>
      <c r="MZR472" s="2"/>
      <c r="MZS472" s="2"/>
      <c r="MZT472" s="2"/>
      <c r="MZU472" s="2"/>
      <c r="MZV472" s="2"/>
      <c r="MZW472" s="2"/>
      <c r="MZX472" s="2"/>
      <c r="MZY472" s="2"/>
      <c r="MZZ472" s="2"/>
      <c r="NAA472" s="2"/>
      <c r="NAB472" s="2"/>
      <c r="NAC472" s="2"/>
      <c r="NAD472" s="2"/>
      <c r="NAE472" s="2"/>
      <c r="NAF472" s="2"/>
      <c r="NAG472" s="2"/>
      <c r="NAH472" s="2"/>
      <c r="NAI472" s="2"/>
      <c r="NAJ472" s="2"/>
      <c r="NAK472" s="2"/>
      <c r="NAL472" s="2"/>
      <c r="NAM472" s="2"/>
      <c r="NAN472" s="2"/>
      <c r="NAO472" s="2"/>
      <c r="NAP472" s="2"/>
      <c r="NAQ472" s="2"/>
      <c r="NAR472" s="2"/>
      <c r="NAS472" s="2"/>
      <c r="NAT472" s="2"/>
      <c r="NAU472" s="2"/>
      <c r="NAV472" s="2"/>
      <c r="NAW472" s="2"/>
      <c r="NAX472" s="2"/>
      <c r="NAY472" s="2"/>
      <c r="NAZ472" s="2"/>
      <c r="NBA472" s="2"/>
      <c r="NBB472" s="2"/>
      <c r="NBC472" s="2"/>
      <c r="NBD472" s="2"/>
      <c r="NBE472" s="2"/>
      <c r="NBF472" s="2"/>
      <c r="NBG472" s="2"/>
      <c r="NBH472" s="2"/>
      <c r="NBI472" s="2"/>
      <c r="NBJ472" s="2"/>
      <c r="NBK472" s="2"/>
      <c r="NBL472" s="2"/>
      <c r="NBM472" s="2"/>
      <c r="NBN472" s="2"/>
      <c r="NBO472" s="2"/>
      <c r="NBP472" s="2"/>
      <c r="NBQ472" s="2"/>
      <c r="NBR472" s="2"/>
      <c r="NBS472" s="2"/>
      <c r="NBT472" s="2"/>
      <c r="NBU472" s="2"/>
      <c r="NBV472" s="2"/>
      <c r="NBW472" s="2"/>
      <c r="NBX472" s="2"/>
      <c r="NBY472" s="2"/>
      <c r="NBZ472" s="2"/>
      <c r="NCA472" s="2"/>
      <c r="NCB472" s="2"/>
      <c r="NCC472" s="2"/>
      <c r="NCD472" s="2"/>
      <c r="NCE472" s="2"/>
      <c r="NCF472" s="2"/>
      <c r="NCG472" s="2"/>
      <c r="NCH472" s="2"/>
      <c r="NCI472" s="2"/>
      <c r="NCJ472" s="2"/>
      <c r="NCK472" s="2"/>
      <c r="NCL472" s="2"/>
      <c r="NCM472" s="2"/>
      <c r="NCN472" s="2"/>
      <c r="NCO472" s="2"/>
      <c r="NCP472" s="2"/>
      <c r="NCQ472" s="2"/>
      <c r="NCR472" s="2"/>
      <c r="NCS472" s="2"/>
      <c r="NCT472" s="2"/>
      <c r="NCU472" s="2"/>
      <c r="NCV472" s="2"/>
      <c r="NCW472" s="2"/>
      <c r="NCX472" s="2"/>
      <c r="NCY472" s="2"/>
      <c r="NCZ472" s="2"/>
      <c r="NDA472" s="2"/>
      <c r="NDB472" s="2"/>
      <c r="NDC472" s="2"/>
      <c r="NDD472" s="2"/>
      <c r="NDE472" s="2"/>
      <c r="NDF472" s="2"/>
      <c r="NDG472" s="2"/>
      <c r="NDH472" s="2"/>
      <c r="NDI472" s="2"/>
      <c r="NDJ472" s="2"/>
      <c r="NDK472" s="2"/>
      <c r="NDL472" s="2"/>
      <c r="NDM472" s="2"/>
      <c r="NDN472" s="2"/>
      <c r="NDO472" s="2"/>
      <c r="NDP472" s="2"/>
      <c r="NDQ472" s="2"/>
      <c r="NDR472" s="2"/>
      <c r="NDS472" s="2"/>
      <c r="NDT472" s="2"/>
      <c r="NDU472" s="2"/>
      <c r="NDV472" s="2"/>
      <c r="NDW472" s="2"/>
      <c r="NDX472" s="2"/>
      <c r="NDY472" s="2"/>
      <c r="NDZ472" s="2"/>
      <c r="NEA472" s="2"/>
      <c r="NEB472" s="2"/>
      <c r="NEC472" s="2"/>
      <c r="NED472" s="2"/>
      <c r="NEE472" s="2"/>
      <c r="NEF472" s="2"/>
      <c r="NEG472" s="2"/>
      <c r="NEH472" s="2"/>
      <c r="NEI472" s="2"/>
      <c r="NEJ472" s="2"/>
      <c r="NEK472" s="2"/>
      <c r="NEL472" s="2"/>
      <c r="NEM472" s="2"/>
      <c r="NEN472" s="2"/>
      <c r="NEO472" s="2"/>
      <c r="NEP472" s="2"/>
      <c r="NEQ472" s="2"/>
      <c r="NER472" s="2"/>
      <c r="NES472" s="2"/>
      <c r="NET472" s="2"/>
      <c r="NEU472" s="2"/>
      <c r="NEV472" s="2"/>
      <c r="NEW472" s="2"/>
      <c r="NEX472" s="2"/>
      <c r="NEY472" s="2"/>
      <c r="NEZ472" s="2"/>
      <c r="NFA472" s="2"/>
      <c r="NFB472" s="2"/>
      <c r="NFC472" s="2"/>
      <c r="NFD472" s="2"/>
      <c r="NFE472" s="2"/>
      <c r="NFF472" s="2"/>
      <c r="NFG472" s="2"/>
      <c r="NFH472" s="2"/>
      <c r="NFI472" s="2"/>
      <c r="NFJ472" s="2"/>
      <c r="NFK472" s="2"/>
      <c r="NFL472" s="2"/>
      <c r="NFM472" s="2"/>
      <c r="NFN472" s="2"/>
      <c r="NFO472" s="2"/>
      <c r="NFP472" s="2"/>
      <c r="NFQ472" s="2"/>
      <c r="NFR472" s="2"/>
      <c r="NFS472" s="2"/>
      <c r="NFT472" s="2"/>
      <c r="NFU472" s="2"/>
      <c r="NFV472" s="2"/>
      <c r="NFW472" s="2"/>
      <c r="NFX472" s="2"/>
      <c r="NFY472" s="2"/>
      <c r="NFZ472" s="2"/>
      <c r="NGA472" s="2"/>
      <c r="NGB472" s="2"/>
      <c r="NGC472" s="2"/>
      <c r="NGD472" s="2"/>
      <c r="NGE472" s="2"/>
      <c r="NGF472" s="2"/>
      <c r="NGG472" s="2"/>
      <c r="NGH472" s="2"/>
      <c r="NGI472" s="2"/>
      <c r="NGJ472" s="2"/>
      <c r="NGK472" s="2"/>
      <c r="NGL472" s="2"/>
      <c r="NGM472" s="2"/>
      <c r="NGN472" s="2"/>
      <c r="NGO472" s="2"/>
      <c r="NGP472" s="2"/>
      <c r="NGQ472" s="2"/>
      <c r="NGR472" s="2"/>
      <c r="NGS472" s="2"/>
      <c r="NGT472" s="2"/>
      <c r="NGU472" s="2"/>
      <c r="NGV472" s="2"/>
      <c r="NGW472" s="2"/>
      <c r="NGX472" s="2"/>
      <c r="NGY472" s="2"/>
      <c r="NGZ472" s="2"/>
      <c r="NHA472" s="2"/>
      <c r="NHB472" s="2"/>
      <c r="NHC472" s="2"/>
      <c r="NHD472" s="2"/>
      <c r="NHE472" s="2"/>
      <c r="NHF472" s="2"/>
      <c r="NHG472" s="2"/>
      <c r="NHH472" s="2"/>
      <c r="NHI472" s="2"/>
      <c r="NHJ472" s="2"/>
      <c r="NHK472" s="2"/>
      <c r="NHL472" s="2"/>
      <c r="NHM472" s="2"/>
      <c r="NHN472" s="2"/>
      <c r="NHO472" s="2"/>
      <c r="NHP472" s="2"/>
      <c r="NHQ472" s="2"/>
      <c r="NHR472" s="2"/>
      <c r="NHS472" s="2"/>
      <c r="NHT472" s="2"/>
      <c r="NHU472" s="2"/>
      <c r="NHV472" s="2"/>
      <c r="NHW472" s="2"/>
      <c r="NHX472" s="2"/>
      <c r="NHY472" s="2"/>
      <c r="NHZ472" s="2"/>
      <c r="NIA472" s="2"/>
      <c r="NIB472" s="2"/>
      <c r="NIC472" s="2"/>
      <c r="NID472" s="2"/>
      <c r="NIE472" s="2"/>
      <c r="NIF472" s="2"/>
      <c r="NIG472" s="2"/>
      <c r="NIH472" s="2"/>
      <c r="NII472" s="2"/>
      <c r="NIJ472" s="2"/>
      <c r="NIK472" s="2"/>
      <c r="NIL472" s="2"/>
      <c r="NIM472" s="2"/>
      <c r="NIN472" s="2"/>
      <c r="NIO472" s="2"/>
      <c r="NIP472" s="2"/>
      <c r="NIQ472" s="2"/>
      <c r="NIR472" s="2"/>
      <c r="NIS472" s="2"/>
      <c r="NIT472" s="2"/>
      <c r="NIU472" s="2"/>
      <c r="NIV472" s="2"/>
      <c r="NIW472" s="2"/>
      <c r="NIX472" s="2"/>
      <c r="NIY472" s="2"/>
      <c r="NIZ472" s="2"/>
      <c r="NJA472" s="2"/>
      <c r="NJB472" s="2"/>
      <c r="NJC472" s="2"/>
      <c r="NJD472" s="2"/>
      <c r="NJE472" s="2"/>
      <c r="NJF472" s="2"/>
      <c r="NJG472" s="2"/>
      <c r="NJH472" s="2"/>
      <c r="NJI472" s="2"/>
      <c r="NJJ472" s="2"/>
      <c r="NJK472" s="2"/>
      <c r="NJL472" s="2"/>
      <c r="NJM472" s="2"/>
      <c r="NJN472" s="2"/>
      <c r="NJO472" s="2"/>
      <c r="NJP472" s="2"/>
      <c r="NJQ472" s="2"/>
      <c r="NJR472" s="2"/>
      <c r="NJS472" s="2"/>
      <c r="NJT472" s="2"/>
      <c r="NJU472" s="2"/>
      <c r="NJV472" s="2"/>
      <c r="NJW472" s="2"/>
      <c r="NJX472" s="2"/>
      <c r="NJY472" s="2"/>
      <c r="NJZ472" s="2"/>
      <c r="NKA472" s="2"/>
      <c r="NKB472" s="2"/>
      <c r="NKC472" s="2"/>
      <c r="NKD472" s="2"/>
      <c r="NKE472" s="2"/>
      <c r="NKF472" s="2"/>
      <c r="NKG472" s="2"/>
      <c r="NKH472" s="2"/>
      <c r="NKI472" s="2"/>
      <c r="NKJ472" s="2"/>
      <c r="NKK472" s="2"/>
      <c r="NKL472" s="2"/>
      <c r="NKM472" s="2"/>
      <c r="NKN472" s="2"/>
      <c r="NKO472" s="2"/>
      <c r="NKP472" s="2"/>
      <c r="NKQ472" s="2"/>
      <c r="NKR472" s="2"/>
      <c r="NKS472" s="2"/>
      <c r="NKT472" s="2"/>
      <c r="NKU472" s="2"/>
      <c r="NKV472" s="2"/>
      <c r="NKW472" s="2"/>
      <c r="NKX472" s="2"/>
      <c r="NKY472" s="2"/>
      <c r="NKZ472" s="2"/>
      <c r="NLA472" s="2"/>
      <c r="NLB472" s="2"/>
      <c r="NLC472" s="2"/>
      <c r="NLD472" s="2"/>
      <c r="NLE472" s="2"/>
      <c r="NLF472" s="2"/>
      <c r="NLG472" s="2"/>
      <c r="NLH472" s="2"/>
      <c r="NLI472" s="2"/>
      <c r="NLJ472" s="2"/>
      <c r="NLK472" s="2"/>
      <c r="NLL472" s="2"/>
      <c r="NLM472" s="2"/>
      <c r="NLN472" s="2"/>
      <c r="NLO472" s="2"/>
      <c r="NLP472" s="2"/>
      <c r="NLQ472" s="2"/>
      <c r="NLR472" s="2"/>
      <c r="NLS472" s="2"/>
      <c r="NLT472" s="2"/>
      <c r="NLU472" s="2"/>
      <c r="NLV472" s="2"/>
      <c r="NLW472" s="2"/>
      <c r="NLX472" s="2"/>
      <c r="NLY472" s="2"/>
      <c r="NLZ472" s="2"/>
      <c r="NMA472" s="2"/>
      <c r="NMB472" s="2"/>
      <c r="NMC472" s="2"/>
      <c r="NMD472" s="2"/>
      <c r="NME472" s="2"/>
      <c r="NMF472" s="2"/>
      <c r="NMG472" s="2"/>
      <c r="NMH472" s="2"/>
      <c r="NMI472" s="2"/>
      <c r="NMJ472" s="2"/>
      <c r="NMK472" s="2"/>
      <c r="NML472" s="2"/>
      <c r="NMM472" s="2"/>
      <c r="NMN472" s="2"/>
      <c r="NMO472" s="2"/>
      <c r="NMP472" s="2"/>
      <c r="NMQ472" s="2"/>
      <c r="NMR472" s="2"/>
      <c r="NMS472" s="2"/>
      <c r="NMT472" s="2"/>
      <c r="NMU472" s="2"/>
      <c r="NMV472" s="2"/>
      <c r="NMW472" s="2"/>
      <c r="NMX472" s="2"/>
      <c r="NMY472" s="2"/>
      <c r="NMZ472" s="2"/>
      <c r="NNA472" s="2"/>
      <c r="NNB472" s="2"/>
      <c r="NNC472" s="2"/>
      <c r="NND472" s="2"/>
      <c r="NNE472" s="2"/>
      <c r="NNF472" s="2"/>
      <c r="NNG472" s="2"/>
      <c r="NNH472" s="2"/>
      <c r="NNI472" s="2"/>
      <c r="NNJ472" s="2"/>
      <c r="NNK472" s="2"/>
      <c r="NNL472" s="2"/>
      <c r="NNM472" s="2"/>
      <c r="NNN472" s="2"/>
      <c r="NNO472" s="2"/>
      <c r="NNP472" s="2"/>
      <c r="NNQ472" s="2"/>
      <c r="NNR472" s="2"/>
      <c r="NNS472" s="2"/>
      <c r="NNT472" s="2"/>
      <c r="NNU472" s="2"/>
      <c r="NNV472" s="2"/>
      <c r="NNW472" s="2"/>
      <c r="NNX472" s="2"/>
      <c r="NNY472" s="2"/>
      <c r="NNZ472" s="2"/>
      <c r="NOA472" s="2"/>
      <c r="NOB472" s="2"/>
      <c r="NOC472" s="2"/>
      <c r="NOD472" s="2"/>
      <c r="NOE472" s="2"/>
      <c r="NOF472" s="2"/>
      <c r="NOG472" s="2"/>
      <c r="NOH472" s="2"/>
      <c r="NOI472" s="2"/>
      <c r="NOJ472" s="2"/>
      <c r="NOK472" s="2"/>
      <c r="NOL472" s="2"/>
      <c r="NOM472" s="2"/>
      <c r="NON472" s="2"/>
      <c r="NOO472" s="2"/>
      <c r="NOP472" s="2"/>
      <c r="NOQ472" s="2"/>
      <c r="NOR472" s="2"/>
      <c r="NOS472" s="2"/>
      <c r="NOT472" s="2"/>
      <c r="NOU472" s="2"/>
      <c r="NOV472" s="2"/>
      <c r="NOW472" s="2"/>
      <c r="NOX472" s="2"/>
      <c r="NOY472" s="2"/>
      <c r="NOZ472" s="2"/>
      <c r="NPA472" s="2"/>
      <c r="NPB472" s="2"/>
      <c r="NPC472" s="2"/>
      <c r="NPD472" s="2"/>
      <c r="NPE472" s="2"/>
      <c r="NPF472" s="2"/>
      <c r="NPG472" s="2"/>
      <c r="NPH472" s="2"/>
      <c r="NPI472" s="2"/>
      <c r="NPJ472" s="2"/>
      <c r="NPK472" s="2"/>
      <c r="NPL472" s="2"/>
      <c r="NPM472" s="2"/>
      <c r="NPN472" s="2"/>
      <c r="NPO472" s="2"/>
      <c r="NPP472" s="2"/>
      <c r="NPQ472" s="2"/>
      <c r="NPR472" s="2"/>
      <c r="NPS472" s="2"/>
      <c r="NPT472" s="2"/>
      <c r="NPU472" s="2"/>
      <c r="NPV472" s="2"/>
      <c r="NPW472" s="2"/>
      <c r="NPX472" s="2"/>
      <c r="NPY472" s="2"/>
      <c r="NPZ472" s="2"/>
      <c r="NQA472" s="2"/>
      <c r="NQB472" s="2"/>
      <c r="NQC472" s="2"/>
      <c r="NQD472" s="2"/>
      <c r="NQE472" s="2"/>
      <c r="NQF472" s="2"/>
      <c r="NQG472" s="2"/>
      <c r="NQH472" s="2"/>
      <c r="NQI472" s="2"/>
      <c r="NQJ472" s="2"/>
      <c r="NQK472" s="2"/>
      <c r="NQL472" s="2"/>
      <c r="NQM472" s="2"/>
      <c r="NQN472" s="2"/>
      <c r="NQO472" s="2"/>
      <c r="NQP472" s="2"/>
      <c r="NQQ472" s="2"/>
      <c r="NQR472" s="2"/>
      <c r="NQS472" s="2"/>
      <c r="NQT472" s="2"/>
      <c r="NQU472" s="2"/>
      <c r="NQV472" s="2"/>
      <c r="NQW472" s="2"/>
      <c r="NQX472" s="2"/>
      <c r="NQY472" s="2"/>
      <c r="NQZ472" s="2"/>
      <c r="NRA472" s="2"/>
      <c r="NRB472" s="2"/>
      <c r="NRC472" s="2"/>
      <c r="NRD472" s="2"/>
      <c r="NRE472" s="2"/>
      <c r="NRF472" s="2"/>
      <c r="NRG472" s="2"/>
      <c r="NRH472" s="2"/>
      <c r="NRI472" s="2"/>
      <c r="NRJ472" s="2"/>
      <c r="NRK472" s="2"/>
      <c r="NRL472" s="2"/>
      <c r="NRM472" s="2"/>
      <c r="NRN472" s="2"/>
      <c r="NRO472" s="2"/>
      <c r="NRP472" s="2"/>
      <c r="NRQ472" s="2"/>
      <c r="NRR472" s="2"/>
      <c r="NRS472" s="2"/>
      <c r="NRT472" s="2"/>
      <c r="NRU472" s="2"/>
      <c r="NRV472" s="2"/>
      <c r="NRW472" s="2"/>
      <c r="NRX472" s="2"/>
      <c r="NRY472" s="2"/>
      <c r="NRZ472" s="2"/>
      <c r="NSA472" s="2"/>
      <c r="NSB472" s="2"/>
      <c r="NSC472" s="2"/>
      <c r="NSD472" s="2"/>
      <c r="NSE472" s="2"/>
      <c r="NSF472" s="2"/>
      <c r="NSG472" s="2"/>
      <c r="NSH472" s="2"/>
      <c r="NSI472" s="2"/>
      <c r="NSJ472" s="2"/>
      <c r="NSK472" s="2"/>
      <c r="NSL472" s="2"/>
      <c r="NSM472" s="2"/>
      <c r="NSN472" s="2"/>
      <c r="NSO472" s="2"/>
      <c r="NSP472" s="2"/>
      <c r="NSQ472" s="2"/>
      <c r="NSR472" s="2"/>
      <c r="NSS472" s="2"/>
      <c r="NST472" s="2"/>
      <c r="NSU472" s="2"/>
      <c r="NSV472" s="2"/>
      <c r="NSW472" s="2"/>
      <c r="NSX472" s="2"/>
      <c r="NSY472" s="2"/>
      <c r="NSZ472" s="2"/>
      <c r="NTA472" s="2"/>
      <c r="NTB472" s="2"/>
      <c r="NTC472" s="2"/>
      <c r="NTD472" s="2"/>
      <c r="NTE472" s="2"/>
      <c r="NTF472" s="2"/>
      <c r="NTG472" s="2"/>
      <c r="NTH472" s="2"/>
      <c r="NTI472" s="2"/>
      <c r="NTJ472" s="2"/>
      <c r="NTK472" s="2"/>
      <c r="NTL472" s="2"/>
      <c r="NTM472" s="2"/>
      <c r="NTN472" s="2"/>
      <c r="NTO472" s="2"/>
      <c r="NTP472" s="2"/>
      <c r="NTQ472" s="2"/>
      <c r="NTR472" s="2"/>
      <c r="NTS472" s="2"/>
      <c r="NTT472" s="2"/>
      <c r="NTU472" s="2"/>
      <c r="NTV472" s="2"/>
      <c r="NTW472" s="2"/>
      <c r="NTX472" s="2"/>
      <c r="NTY472" s="2"/>
      <c r="NTZ472" s="2"/>
      <c r="NUA472" s="2"/>
      <c r="NUB472" s="2"/>
      <c r="NUC472" s="2"/>
      <c r="NUD472" s="2"/>
      <c r="NUE472" s="2"/>
      <c r="NUF472" s="2"/>
      <c r="NUG472" s="2"/>
      <c r="NUH472" s="2"/>
      <c r="NUI472" s="2"/>
      <c r="NUJ472" s="2"/>
      <c r="NUK472" s="2"/>
      <c r="NUL472" s="2"/>
      <c r="NUM472" s="2"/>
      <c r="NUN472" s="2"/>
      <c r="NUO472" s="2"/>
      <c r="NUP472" s="2"/>
      <c r="NUQ472" s="2"/>
      <c r="NUR472" s="2"/>
      <c r="NUS472" s="2"/>
      <c r="NUT472" s="2"/>
      <c r="NUU472" s="2"/>
      <c r="NUV472" s="2"/>
      <c r="NUW472" s="2"/>
      <c r="NUX472" s="2"/>
      <c r="NUY472" s="2"/>
      <c r="NUZ472" s="2"/>
      <c r="NVA472" s="2"/>
      <c r="NVB472" s="2"/>
      <c r="NVC472" s="2"/>
      <c r="NVD472" s="2"/>
      <c r="NVE472" s="2"/>
      <c r="NVF472" s="2"/>
      <c r="NVG472" s="2"/>
      <c r="NVH472" s="2"/>
      <c r="NVI472" s="2"/>
      <c r="NVJ472" s="2"/>
      <c r="NVK472" s="2"/>
      <c r="NVL472" s="2"/>
      <c r="NVM472" s="2"/>
      <c r="NVN472" s="2"/>
      <c r="NVO472" s="2"/>
      <c r="NVP472" s="2"/>
      <c r="NVQ472" s="2"/>
      <c r="NVR472" s="2"/>
      <c r="NVS472" s="2"/>
      <c r="NVT472" s="2"/>
      <c r="NVU472" s="2"/>
      <c r="NVV472" s="2"/>
      <c r="NVW472" s="2"/>
      <c r="NVX472" s="2"/>
      <c r="NVY472" s="2"/>
      <c r="NVZ472" s="2"/>
      <c r="NWA472" s="2"/>
      <c r="NWB472" s="2"/>
      <c r="NWC472" s="2"/>
      <c r="NWD472" s="2"/>
      <c r="NWE472" s="2"/>
      <c r="NWF472" s="2"/>
      <c r="NWG472" s="2"/>
      <c r="NWH472" s="2"/>
      <c r="NWI472" s="2"/>
      <c r="NWJ472" s="2"/>
      <c r="NWK472" s="2"/>
      <c r="NWL472" s="2"/>
      <c r="NWM472" s="2"/>
      <c r="NWN472" s="2"/>
      <c r="NWO472" s="2"/>
      <c r="NWP472" s="2"/>
      <c r="NWQ472" s="2"/>
      <c r="NWR472" s="2"/>
      <c r="NWS472" s="2"/>
      <c r="NWT472" s="2"/>
      <c r="NWU472" s="2"/>
      <c r="NWV472" s="2"/>
      <c r="NWW472" s="2"/>
      <c r="NWX472" s="2"/>
      <c r="NWY472" s="2"/>
      <c r="NWZ472" s="2"/>
      <c r="NXA472" s="2"/>
      <c r="NXB472" s="2"/>
      <c r="NXC472" s="2"/>
      <c r="NXD472" s="2"/>
      <c r="NXE472" s="2"/>
      <c r="NXF472" s="2"/>
      <c r="NXG472" s="2"/>
      <c r="NXH472" s="2"/>
      <c r="NXI472" s="2"/>
      <c r="NXJ472" s="2"/>
      <c r="NXK472" s="2"/>
      <c r="NXL472" s="2"/>
      <c r="NXM472" s="2"/>
      <c r="NXN472" s="2"/>
      <c r="NXO472" s="2"/>
      <c r="NXP472" s="2"/>
      <c r="NXQ472" s="2"/>
      <c r="NXR472" s="2"/>
      <c r="NXS472" s="2"/>
      <c r="NXT472" s="2"/>
      <c r="NXU472" s="2"/>
      <c r="NXV472" s="2"/>
      <c r="NXW472" s="2"/>
      <c r="NXX472" s="2"/>
      <c r="NXY472" s="2"/>
      <c r="NXZ472" s="2"/>
      <c r="NYA472" s="2"/>
      <c r="NYB472" s="2"/>
      <c r="NYC472" s="2"/>
      <c r="NYD472" s="2"/>
      <c r="NYE472" s="2"/>
      <c r="NYF472" s="2"/>
      <c r="NYG472" s="2"/>
      <c r="NYH472" s="2"/>
      <c r="NYI472" s="2"/>
      <c r="NYJ472" s="2"/>
      <c r="NYK472" s="2"/>
      <c r="NYL472" s="2"/>
      <c r="NYM472" s="2"/>
      <c r="NYN472" s="2"/>
      <c r="NYO472" s="2"/>
      <c r="NYP472" s="2"/>
      <c r="NYQ472" s="2"/>
      <c r="NYR472" s="2"/>
      <c r="NYS472" s="2"/>
      <c r="NYT472" s="2"/>
      <c r="NYU472" s="2"/>
      <c r="NYV472" s="2"/>
      <c r="NYW472" s="2"/>
      <c r="NYX472" s="2"/>
      <c r="NYY472" s="2"/>
      <c r="NYZ472" s="2"/>
      <c r="NZA472" s="2"/>
      <c r="NZB472" s="2"/>
      <c r="NZC472" s="2"/>
      <c r="NZD472" s="2"/>
      <c r="NZE472" s="2"/>
      <c r="NZF472" s="2"/>
      <c r="NZG472" s="2"/>
      <c r="NZH472" s="2"/>
      <c r="NZI472" s="2"/>
      <c r="NZJ472" s="2"/>
      <c r="NZK472" s="2"/>
      <c r="NZL472" s="2"/>
      <c r="NZM472" s="2"/>
      <c r="NZN472" s="2"/>
      <c r="NZO472" s="2"/>
      <c r="NZP472" s="2"/>
      <c r="NZQ472" s="2"/>
      <c r="NZR472" s="2"/>
      <c r="NZS472" s="2"/>
      <c r="NZT472" s="2"/>
      <c r="NZU472" s="2"/>
      <c r="NZV472" s="2"/>
      <c r="NZW472" s="2"/>
      <c r="NZX472" s="2"/>
      <c r="NZY472" s="2"/>
      <c r="NZZ472" s="2"/>
      <c r="OAA472" s="2"/>
      <c r="OAB472" s="2"/>
      <c r="OAC472" s="2"/>
      <c r="OAD472" s="2"/>
      <c r="OAE472" s="2"/>
      <c r="OAF472" s="2"/>
      <c r="OAG472" s="2"/>
      <c r="OAH472" s="2"/>
      <c r="OAI472" s="2"/>
      <c r="OAJ472" s="2"/>
      <c r="OAK472" s="2"/>
      <c r="OAL472" s="2"/>
      <c r="OAM472" s="2"/>
      <c r="OAN472" s="2"/>
      <c r="OAO472" s="2"/>
      <c r="OAP472" s="2"/>
      <c r="OAQ472" s="2"/>
      <c r="OAR472" s="2"/>
      <c r="OAS472" s="2"/>
      <c r="OAT472" s="2"/>
      <c r="OAU472" s="2"/>
      <c r="OAV472" s="2"/>
      <c r="OAW472" s="2"/>
      <c r="OAX472" s="2"/>
      <c r="OAY472" s="2"/>
      <c r="OAZ472" s="2"/>
      <c r="OBA472" s="2"/>
      <c r="OBB472" s="2"/>
      <c r="OBC472" s="2"/>
      <c r="OBD472" s="2"/>
      <c r="OBE472" s="2"/>
      <c r="OBF472" s="2"/>
      <c r="OBG472" s="2"/>
      <c r="OBH472" s="2"/>
      <c r="OBI472" s="2"/>
      <c r="OBJ472" s="2"/>
      <c r="OBK472" s="2"/>
      <c r="OBL472" s="2"/>
      <c r="OBM472" s="2"/>
      <c r="OBN472" s="2"/>
      <c r="OBO472" s="2"/>
      <c r="OBP472" s="2"/>
      <c r="OBQ472" s="2"/>
      <c r="OBR472" s="2"/>
      <c r="OBS472" s="2"/>
      <c r="OBT472" s="2"/>
      <c r="OBU472" s="2"/>
      <c r="OBV472" s="2"/>
      <c r="OBW472" s="2"/>
      <c r="OBX472" s="2"/>
      <c r="OBY472" s="2"/>
      <c r="OBZ472" s="2"/>
      <c r="OCA472" s="2"/>
      <c r="OCB472" s="2"/>
      <c r="OCC472" s="2"/>
      <c r="OCD472" s="2"/>
      <c r="OCE472" s="2"/>
      <c r="OCF472" s="2"/>
      <c r="OCG472" s="2"/>
      <c r="OCH472" s="2"/>
      <c r="OCI472" s="2"/>
      <c r="OCJ472" s="2"/>
      <c r="OCK472" s="2"/>
      <c r="OCL472" s="2"/>
      <c r="OCM472" s="2"/>
      <c r="OCN472" s="2"/>
      <c r="OCO472" s="2"/>
      <c r="OCP472" s="2"/>
      <c r="OCQ472" s="2"/>
      <c r="OCR472" s="2"/>
      <c r="OCS472" s="2"/>
      <c r="OCT472" s="2"/>
      <c r="OCU472" s="2"/>
      <c r="OCV472" s="2"/>
      <c r="OCW472" s="2"/>
      <c r="OCX472" s="2"/>
      <c r="OCY472" s="2"/>
      <c r="OCZ472" s="2"/>
      <c r="ODA472" s="2"/>
      <c r="ODB472" s="2"/>
      <c r="ODC472" s="2"/>
      <c r="ODD472" s="2"/>
      <c r="ODE472" s="2"/>
      <c r="ODF472" s="2"/>
      <c r="ODG472" s="2"/>
      <c r="ODH472" s="2"/>
      <c r="ODI472" s="2"/>
      <c r="ODJ472" s="2"/>
      <c r="ODK472" s="2"/>
      <c r="ODL472" s="2"/>
      <c r="ODM472" s="2"/>
      <c r="ODN472" s="2"/>
      <c r="ODO472" s="2"/>
      <c r="ODP472" s="2"/>
      <c r="ODQ472" s="2"/>
      <c r="ODR472" s="2"/>
      <c r="ODS472" s="2"/>
      <c r="ODT472" s="2"/>
      <c r="ODU472" s="2"/>
      <c r="ODV472" s="2"/>
      <c r="ODW472" s="2"/>
      <c r="ODX472" s="2"/>
      <c r="ODY472" s="2"/>
      <c r="ODZ472" s="2"/>
      <c r="OEA472" s="2"/>
      <c r="OEB472" s="2"/>
      <c r="OEC472" s="2"/>
      <c r="OED472" s="2"/>
      <c r="OEE472" s="2"/>
      <c r="OEF472" s="2"/>
      <c r="OEG472" s="2"/>
      <c r="OEH472" s="2"/>
      <c r="OEI472" s="2"/>
      <c r="OEJ472" s="2"/>
      <c r="OEK472" s="2"/>
      <c r="OEL472" s="2"/>
      <c r="OEM472" s="2"/>
      <c r="OEN472" s="2"/>
      <c r="OEO472" s="2"/>
      <c r="OEP472" s="2"/>
      <c r="OEQ472" s="2"/>
      <c r="OER472" s="2"/>
      <c r="OES472" s="2"/>
      <c r="OET472" s="2"/>
      <c r="OEU472" s="2"/>
      <c r="OEV472" s="2"/>
      <c r="OEW472" s="2"/>
      <c r="OEX472" s="2"/>
      <c r="OEY472" s="2"/>
      <c r="OEZ472" s="2"/>
      <c r="OFA472" s="2"/>
      <c r="OFB472" s="2"/>
      <c r="OFC472" s="2"/>
      <c r="OFD472" s="2"/>
      <c r="OFE472" s="2"/>
      <c r="OFF472" s="2"/>
      <c r="OFG472" s="2"/>
      <c r="OFH472" s="2"/>
      <c r="OFI472" s="2"/>
      <c r="OFJ472" s="2"/>
      <c r="OFK472" s="2"/>
      <c r="OFL472" s="2"/>
      <c r="OFM472" s="2"/>
      <c r="OFN472" s="2"/>
      <c r="OFO472" s="2"/>
      <c r="OFP472" s="2"/>
      <c r="OFQ472" s="2"/>
      <c r="OFR472" s="2"/>
      <c r="OFS472" s="2"/>
      <c r="OFT472" s="2"/>
      <c r="OFU472" s="2"/>
      <c r="OFV472" s="2"/>
      <c r="OFW472" s="2"/>
      <c r="OFX472" s="2"/>
      <c r="OFY472" s="2"/>
      <c r="OFZ472" s="2"/>
      <c r="OGA472" s="2"/>
      <c r="OGB472" s="2"/>
      <c r="OGC472" s="2"/>
      <c r="OGD472" s="2"/>
      <c r="OGE472" s="2"/>
      <c r="OGF472" s="2"/>
      <c r="OGG472" s="2"/>
      <c r="OGH472" s="2"/>
      <c r="OGI472" s="2"/>
      <c r="OGJ472" s="2"/>
      <c r="OGK472" s="2"/>
      <c r="OGL472" s="2"/>
      <c r="OGM472" s="2"/>
      <c r="OGN472" s="2"/>
      <c r="OGO472" s="2"/>
      <c r="OGP472" s="2"/>
      <c r="OGQ472" s="2"/>
      <c r="OGR472" s="2"/>
      <c r="OGS472" s="2"/>
      <c r="OGT472" s="2"/>
      <c r="OGU472" s="2"/>
      <c r="OGV472" s="2"/>
      <c r="OGW472" s="2"/>
      <c r="OGX472" s="2"/>
      <c r="OGY472" s="2"/>
      <c r="OGZ472" s="2"/>
      <c r="OHA472" s="2"/>
      <c r="OHB472" s="2"/>
      <c r="OHC472" s="2"/>
      <c r="OHD472" s="2"/>
      <c r="OHE472" s="2"/>
      <c r="OHF472" s="2"/>
      <c r="OHG472" s="2"/>
      <c r="OHH472" s="2"/>
      <c r="OHI472" s="2"/>
      <c r="OHJ472" s="2"/>
      <c r="OHK472" s="2"/>
      <c r="OHL472" s="2"/>
      <c r="OHM472" s="2"/>
      <c r="OHN472" s="2"/>
      <c r="OHO472" s="2"/>
      <c r="OHP472" s="2"/>
      <c r="OHQ472" s="2"/>
      <c r="OHR472" s="2"/>
      <c r="OHS472" s="2"/>
      <c r="OHT472" s="2"/>
      <c r="OHU472" s="2"/>
      <c r="OHV472" s="2"/>
      <c r="OHW472" s="2"/>
      <c r="OHX472" s="2"/>
      <c r="OHY472" s="2"/>
      <c r="OHZ472" s="2"/>
      <c r="OIA472" s="2"/>
      <c r="OIB472" s="2"/>
      <c r="OIC472" s="2"/>
      <c r="OID472" s="2"/>
      <c r="OIE472" s="2"/>
      <c r="OIF472" s="2"/>
      <c r="OIG472" s="2"/>
      <c r="OIH472" s="2"/>
      <c r="OII472" s="2"/>
      <c r="OIJ472" s="2"/>
      <c r="OIK472" s="2"/>
      <c r="OIL472" s="2"/>
      <c r="OIM472" s="2"/>
      <c r="OIN472" s="2"/>
      <c r="OIO472" s="2"/>
      <c r="OIP472" s="2"/>
      <c r="OIQ472" s="2"/>
      <c r="OIR472" s="2"/>
      <c r="OIS472" s="2"/>
      <c r="OIT472" s="2"/>
      <c r="OIU472" s="2"/>
      <c r="OIV472" s="2"/>
      <c r="OIW472" s="2"/>
      <c r="OIX472" s="2"/>
      <c r="OIY472" s="2"/>
      <c r="OIZ472" s="2"/>
      <c r="OJA472" s="2"/>
      <c r="OJB472" s="2"/>
      <c r="OJC472" s="2"/>
      <c r="OJD472" s="2"/>
      <c r="OJE472" s="2"/>
      <c r="OJF472" s="2"/>
      <c r="OJG472" s="2"/>
      <c r="OJH472" s="2"/>
      <c r="OJI472" s="2"/>
      <c r="OJJ472" s="2"/>
      <c r="OJK472" s="2"/>
      <c r="OJL472" s="2"/>
      <c r="OJM472" s="2"/>
      <c r="OJN472" s="2"/>
      <c r="OJO472" s="2"/>
      <c r="OJP472" s="2"/>
      <c r="OJQ472" s="2"/>
      <c r="OJR472" s="2"/>
      <c r="OJS472" s="2"/>
      <c r="OJT472" s="2"/>
      <c r="OJU472" s="2"/>
      <c r="OJV472" s="2"/>
      <c r="OJW472" s="2"/>
      <c r="OJX472" s="2"/>
      <c r="OJY472" s="2"/>
      <c r="OJZ472" s="2"/>
      <c r="OKA472" s="2"/>
      <c r="OKB472" s="2"/>
      <c r="OKC472" s="2"/>
      <c r="OKD472" s="2"/>
      <c r="OKE472" s="2"/>
      <c r="OKF472" s="2"/>
      <c r="OKG472" s="2"/>
      <c r="OKH472" s="2"/>
      <c r="OKI472" s="2"/>
      <c r="OKJ472" s="2"/>
      <c r="OKK472" s="2"/>
      <c r="OKL472" s="2"/>
      <c r="OKM472" s="2"/>
      <c r="OKN472" s="2"/>
      <c r="OKO472" s="2"/>
      <c r="OKP472" s="2"/>
      <c r="OKQ472" s="2"/>
      <c r="OKR472" s="2"/>
      <c r="OKS472" s="2"/>
      <c r="OKT472" s="2"/>
      <c r="OKU472" s="2"/>
      <c r="OKV472" s="2"/>
      <c r="OKW472" s="2"/>
      <c r="OKX472" s="2"/>
      <c r="OKY472" s="2"/>
      <c r="OKZ472" s="2"/>
      <c r="OLA472" s="2"/>
      <c r="OLB472" s="2"/>
      <c r="OLC472" s="2"/>
      <c r="OLD472" s="2"/>
      <c r="OLE472" s="2"/>
      <c r="OLF472" s="2"/>
      <c r="OLG472" s="2"/>
      <c r="OLH472" s="2"/>
      <c r="OLI472" s="2"/>
      <c r="OLJ472" s="2"/>
      <c r="OLK472" s="2"/>
      <c r="OLL472" s="2"/>
      <c r="OLM472" s="2"/>
      <c r="OLN472" s="2"/>
      <c r="OLO472" s="2"/>
      <c r="OLP472" s="2"/>
      <c r="OLQ472" s="2"/>
      <c r="OLR472" s="2"/>
      <c r="OLS472" s="2"/>
      <c r="OLT472" s="2"/>
      <c r="OLU472" s="2"/>
      <c r="OLV472" s="2"/>
      <c r="OLW472" s="2"/>
      <c r="OLX472" s="2"/>
      <c r="OLY472" s="2"/>
      <c r="OLZ472" s="2"/>
      <c r="OMA472" s="2"/>
      <c r="OMB472" s="2"/>
      <c r="OMC472" s="2"/>
      <c r="OMD472" s="2"/>
      <c r="OME472" s="2"/>
      <c r="OMF472" s="2"/>
      <c r="OMG472" s="2"/>
      <c r="OMH472" s="2"/>
      <c r="OMI472" s="2"/>
      <c r="OMJ472" s="2"/>
      <c r="OMK472" s="2"/>
      <c r="OML472" s="2"/>
      <c r="OMM472" s="2"/>
      <c r="OMN472" s="2"/>
      <c r="OMO472" s="2"/>
      <c r="OMP472" s="2"/>
      <c r="OMQ472" s="2"/>
      <c r="OMR472" s="2"/>
      <c r="OMS472" s="2"/>
      <c r="OMT472" s="2"/>
      <c r="OMU472" s="2"/>
      <c r="OMV472" s="2"/>
      <c r="OMW472" s="2"/>
      <c r="OMX472" s="2"/>
      <c r="OMY472" s="2"/>
      <c r="OMZ472" s="2"/>
      <c r="ONA472" s="2"/>
      <c r="ONB472" s="2"/>
      <c r="ONC472" s="2"/>
      <c r="OND472" s="2"/>
      <c r="ONE472" s="2"/>
      <c r="ONF472" s="2"/>
      <c r="ONG472" s="2"/>
      <c r="ONH472" s="2"/>
      <c r="ONI472" s="2"/>
      <c r="ONJ472" s="2"/>
      <c r="ONK472" s="2"/>
      <c r="ONL472" s="2"/>
      <c r="ONM472" s="2"/>
      <c r="ONN472" s="2"/>
      <c r="ONO472" s="2"/>
      <c r="ONP472" s="2"/>
      <c r="ONQ472" s="2"/>
      <c r="ONR472" s="2"/>
      <c r="ONS472" s="2"/>
      <c r="ONT472" s="2"/>
      <c r="ONU472" s="2"/>
      <c r="ONV472" s="2"/>
      <c r="ONW472" s="2"/>
      <c r="ONX472" s="2"/>
      <c r="ONY472" s="2"/>
      <c r="ONZ472" s="2"/>
      <c r="OOA472" s="2"/>
      <c r="OOB472" s="2"/>
      <c r="OOC472" s="2"/>
      <c r="OOD472" s="2"/>
      <c r="OOE472" s="2"/>
      <c r="OOF472" s="2"/>
      <c r="OOG472" s="2"/>
      <c r="OOH472" s="2"/>
      <c r="OOI472" s="2"/>
      <c r="OOJ472" s="2"/>
      <c r="OOK472" s="2"/>
      <c r="OOL472" s="2"/>
      <c r="OOM472" s="2"/>
      <c r="OON472" s="2"/>
      <c r="OOO472" s="2"/>
      <c r="OOP472" s="2"/>
      <c r="OOQ472" s="2"/>
      <c r="OOR472" s="2"/>
      <c r="OOS472" s="2"/>
      <c r="OOT472" s="2"/>
      <c r="OOU472" s="2"/>
      <c r="OOV472" s="2"/>
      <c r="OOW472" s="2"/>
      <c r="OOX472" s="2"/>
      <c r="OOY472" s="2"/>
      <c r="OOZ472" s="2"/>
      <c r="OPA472" s="2"/>
      <c r="OPB472" s="2"/>
      <c r="OPC472" s="2"/>
      <c r="OPD472" s="2"/>
      <c r="OPE472" s="2"/>
      <c r="OPF472" s="2"/>
      <c r="OPG472" s="2"/>
      <c r="OPH472" s="2"/>
      <c r="OPI472" s="2"/>
      <c r="OPJ472" s="2"/>
      <c r="OPK472" s="2"/>
      <c r="OPL472" s="2"/>
      <c r="OPM472" s="2"/>
      <c r="OPN472" s="2"/>
      <c r="OPO472" s="2"/>
      <c r="OPP472" s="2"/>
      <c r="OPQ472" s="2"/>
      <c r="OPR472" s="2"/>
      <c r="OPS472" s="2"/>
      <c r="OPT472" s="2"/>
      <c r="OPU472" s="2"/>
      <c r="OPV472" s="2"/>
      <c r="OPW472" s="2"/>
      <c r="OPX472" s="2"/>
      <c r="OPY472" s="2"/>
      <c r="OPZ472" s="2"/>
      <c r="OQA472" s="2"/>
      <c r="OQB472" s="2"/>
      <c r="OQC472" s="2"/>
      <c r="OQD472" s="2"/>
      <c r="OQE472" s="2"/>
      <c r="OQF472" s="2"/>
      <c r="OQG472" s="2"/>
      <c r="OQH472" s="2"/>
      <c r="OQI472" s="2"/>
      <c r="OQJ472" s="2"/>
      <c r="OQK472" s="2"/>
      <c r="OQL472" s="2"/>
      <c r="OQM472" s="2"/>
      <c r="OQN472" s="2"/>
      <c r="OQO472" s="2"/>
      <c r="OQP472" s="2"/>
      <c r="OQQ472" s="2"/>
      <c r="OQR472" s="2"/>
      <c r="OQS472" s="2"/>
      <c r="OQT472" s="2"/>
      <c r="OQU472" s="2"/>
      <c r="OQV472" s="2"/>
      <c r="OQW472" s="2"/>
      <c r="OQX472" s="2"/>
      <c r="OQY472" s="2"/>
      <c r="OQZ472" s="2"/>
      <c r="ORA472" s="2"/>
      <c r="ORB472" s="2"/>
      <c r="ORC472" s="2"/>
      <c r="ORD472" s="2"/>
      <c r="ORE472" s="2"/>
      <c r="ORF472" s="2"/>
      <c r="ORG472" s="2"/>
      <c r="ORH472" s="2"/>
      <c r="ORI472" s="2"/>
      <c r="ORJ472" s="2"/>
      <c r="ORK472" s="2"/>
      <c r="ORL472" s="2"/>
      <c r="ORM472" s="2"/>
      <c r="ORN472" s="2"/>
      <c r="ORO472" s="2"/>
      <c r="ORP472" s="2"/>
      <c r="ORQ472" s="2"/>
      <c r="ORR472" s="2"/>
      <c r="ORS472" s="2"/>
      <c r="ORT472" s="2"/>
      <c r="ORU472" s="2"/>
      <c r="ORV472" s="2"/>
      <c r="ORW472" s="2"/>
      <c r="ORX472" s="2"/>
      <c r="ORY472" s="2"/>
      <c r="ORZ472" s="2"/>
      <c r="OSA472" s="2"/>
      <c r="OSB472" s="2"/>
      <c r="OSC472" s="2"/>
      <c r="OSD472" s="2"/>
      <c r="OSE472" s="2"/>
      <c r="OSF472" s="2"/>
      <c r="OSG472" s="2"/>
      <c r="OSH472" s="2"/>
      <c r="OSI472" s="2"/>
      <c r="OSJ472" s="2"/>
      <c r="OSK472" s="2"/>
      <c r="OSL472" s="2"/>
      <c r="OSM472" s="2"/>
      <c r="OSN472" s="2"/>
      <c r="OSO472" s="2"/>
      <c r="OSP472" s="2"/>
      <c r="OSQ472" s="2"/>
      <c r="OSR472" s="2"/>
      <c r="OSS472" s="2"/>
      <c r="OST472" s="2"/>
      <c r="OSU472" s="2"/>
      <c r="OSV472" s="2"/>
      <c r="OSW472" s="2"/>
      <c r="OSX472" s="2"/>
      <c r="OSY472" s="2"/>
      <c r="OSZ472" s="2"/>
      <c r="OTA472" s="2"/>
      <c r="OTB472" s="2"/>
      <c r="OTC472" s="2"/>
      <c r="OTD472" s="2"/>
      <c r="OTE472" s="2"/>
      <c r="OTF472" s="2"/>
      <c r="OTG472" s="2"/>
      <c r="OTH472" s="2"/>
      <c r="OTI472" s="2"/>
      <c r="OTJ472" s="2"/>
      <c r="OTK472" s="2"/>
      <c r="OTL472" s="2"/>
      <c r="OTM472" s="2"/>
      <c r="OTN472" s="2"/>
      <c r="OTO472" s="2"/>
      <c r="OTP472" s="2"/>
      <c r="OTQ472" s="2"/>
      <c r="OTR472" s="2"/>
      <c r="OTS472" s="2"/>
      <c r="OTT472" s="2"/>
      <c r="OTU472" s="2"/>
      <c r="OTV472" s="2"/>
      <c r="OTW472" s="2"/>
      <c r="OTX472" s="2"/>
      <c r="OTY472" s="2"/>
      <c r="OTZ472" s="2"/>
      <c r="OUA472" s="2"/>
      <c r="OUB472" s="2"/>
      <c r="OUC472" s="2"/>
      <c r="OUD472" s="2"/>
      <c r="OUE472" s="2"/>
      <c r="OUF472" s="2"/>
      <c r="OUG472" s="2"/>
      <c r="OUH472" s="2"/>
      <c r="OUI472" s="2"/>
      <c r="OUJ472" s="2"/>
      <c r="OUK472" s="2"/>
      <c r="OUL472" s="2"/>
      <c r="OUM472" s="2"/>
      <c r="OUN472" s="2"/>
      <c r="OUO472" s="2"/>
      <c r="OUP472" s="2"/>
      <c r="OUQ472" s="2"/>
      <c r="OUR472" s="2"/>
      <c r="OUS472" s="2"/>
      <c r="OUT472" s="2"/>
      <c r="OUU472" s="2"/>
      <c r="OUV472" s="2"/>
      <c r="OUW472" s="2"/>
      <c r="OUX472" s="2"/>
      <c r="OUY472" s="2"/>
      <c r="OUZ472" s="2"/>
      <c r="OVA472" s="2"/>
      <c r="OVB472" s="2"/>
      <c r="OVC472" s="2"/>
      <c r="OVD472" s="2"/>
      <c r="OVE472" s="2"/>
      <c r="OVF472" s="2"/>
      <c r="OVG472" s="2"/>
      <c r="OVH472" s="2"/>
      <c r="OVI472" s="2"/>
      <c r="OVJ472" s="2"/>
      <c r="OVK472" s="2"/>
      <c r="OVL472" s="2"/>
      <c r="OVM472" s="2"/>
      <c r="OVN472" s="2"/>
      <c r="OVO472" s="2"/>
      <c r="OVP472" s="2"/>
      <c r="OVQ472" s="2"/>
      <c r="OVR472" s="2"/>
      <c r="OVS472" s="2"/>
      <c r="OVT472" s="2"/>
      <c r="OVU472" s="2"/>
      <c r="OVV472" s="2"/>
      <c r="OVW472" s="2"/>
      <c r="OVX472" s="2"/>
      <c r="OVY472" s="2"/>
      <c r="OVZ472" s="2"/>
      <c r="OWA472" s="2"/>
      <c r="OWB472" s="2"/>
      <c r="OWC472" s="2"/>
      <c r="OWD472" s="2"/>
      <c r="OWE472" s="2"/>
      <c r="OWF472" s="2"/>
      <c r="OWG472" s="2"/>
      <c r="OWH472" s="2"/>
      <c r="OWI472" s="2"/>
      <c r="OWJ472" s="2"/>
      <c r="OWK472" s="2"/>
      <c r="OWL472" s="2"/>
      <c r="OWM472" s="2"/>
      <c r="OWN472" s="2"/>
      <c r="OWO472" s="2"/>
      <c r="OWP472" s="2"/>
      <c r="OWQ472" s="2"/>
      <c r="OWR472" s="2"/>
      <c r="OWS472" s="2"/>
      <c r="OWT472" s="2"/>
      <c r="OWU472" s="2"/>
      <c r="OWV472" s="2"/>
      <c r="OWW472" s="2"/>
      <c r="OWX472" s="2"/>
      <c r="OWY472" s="2"/>
      <c r="OWZ472" s="2"/>
      <c r="OXA472" s="2"/>
      <c r="OXB472" s="2"/>
      <c r="OXC472" s="2"/>
      <c r="OXD472" s="2"/>
      <c r="OXE472" s="2"/>
      <c r="OXF472" s="2"/>
      <c r="OXG472" s="2"/>
      <c r="OXH472" s="2"/>
      <c r="OXI472" s="2"/>
      <c r="OXJ472" s="2"/>
      <c r="OXK472" s="2"/>
      <c r="OXL472" s="2"/>
      <c r="OXM472" s="2"/>
      <c r="OXN472" s="2"/>
      <c r="OXO472" s="2"/>
      <c r="OXP472" s="2"/>
      <c r="OXQ472" s="2"/>
      <c r="OXR472" s="2"/>
      <c r="OXS472" s="2"/>
      <c r="OXT472" s="2"/>
      <c r="OXU472" s="2"/>
      <c r="OXV472" s="2"/>
      <c r="OXW472" s="2"/>
      <c r="OXX472" s="2"/>
      <c r="OXY472" s="2"/>
      <c r="OXZ472" s="2"/>
      <c r="OYA472" s="2"/>
      <c r="OYB472" s="2"/>
      <c r="OYC472" s="2"/>
      <c r="OYD472" s="2"/>
      <c r="OYE472" s="2"/>
      <c r="OYF472" s="2"/>
      <c r="OYG472" s="2"/>
      <c r="OYH472" s="2"/>
      <c r="OYI472" s="2"/>
      <c r="OYJ472" s="2"/>
      <c r="OYK472" s="2"/>
      <c r="OYL472" s="2"/>
      <c r="OYM472" s="2"/>
      <c r="OYN472" s="2"/>
      <c r="OYO472" s="2"/>
      <c r="OYP472" s="2"/>
      <c r="OYQ472" s="2"/>
      <c r="OYR472" s="2"/>
      <c r="OYS472" s="2"/>
      <c r="OYT472" s="2"/>
      <c r="OYU472" s="2"/>
      <c r="OYV472" s="2"/>
      <c r="OYW472" s="2"/>
      <c r="OYX472" s="2"/>
      <c r="OYY472" s="2"/>
      <c r="OYZ472" s="2"/>
      <c r="OZA472" s="2"/>
      <c r="OZB472" s="2"/>
      <c r="OZC472" s="2"/>
      <c r="OZD472" s="2"/>
      <c r="OZE472" s="2"/>
      <c r="OZF472" s="2"/>
      <c r="OZG472" s="2"/>
      <c r="OZH472" s="2"/>
      <c r="OZI472" s="2"/>
      <c r="OZJ472" s="2"/>
      <c r="OZK472" s="2"/>
      <c r="OZL472" s="2"/>
      <c r="OZM472" s="2"/>
      <c r="OZN472" s="2"/>
      <c r="OZO472" s="2"/>
      <c r="OZP472" s="2"/>
      <c r="OZQ472" s="2"/>
      <c r="OZR472" s="2"/>
      <c r="OZS472" s="2"/>
      <c r="OZT472" s="2"/>
      <c r="OZU472" s="2"/>
      <c r="OZV472" s="2"/>
      <c r="OZW472" s="2"/>
      <c r="OZX472" s="2"/>
      <c r="OZY472" s="2"/>
      <c r="OZZ472" s="2"/>
      <c r="PAA472" s="2"/>
      <c r="PAB472" s="2"/>
      <c r="PAC472" s="2"/>
      <c r="PAD472" s="2"/>
      <c r="PAE472" s="2"/>
      <c r="PAF472" s="2"/>
      <c r="PAG472" s="2"/>
      <c r="PAH472" s="2"/>
      <c r="PAI472" s="2"/>
      <c r="PAJ472" s="2"/>
      <c r="PAK472" s="2"/>
      <c r="PAL472" s="2"/>
      <c r="PAM472" s="2"/>
      <c r="PAN472" s="2"/>
      <c r="PAO472" s="2"/>
      <c r="PAP472" s="2"/>
      <c r="PAQ472" s="2"/>
      <c r="PAR472" s="2"/>
      <c r="PAS472" s="2"/>
      <c r="PAT472" s="2"/>
      <c r="PAU472" s="2"/>
      <c r="PAV472" s="2"/>
      <c r="PAW472" s="2"/>
      <c r="PAX472" s="2"/>
      <c r="PAY472" s="2"/>
      <c r="PAZ472" s="2"/>
      <c r="PBA472" s="2"/>
      <c r="PBB472" s="2"/>
      <c r="PBC472" s="2"/>
      <c r="PBD472" s="2"/>
      <c r="PBE472" s="2"/>
      <c r="PBF472" s="2"/>
      <c r="PBG472" s="2"/>
      <c r="PBH472" s="2"/>
      <c r="PBI472" s="2"/>
      <c r="PBJ472" s="2"/>
      <c r="PBK472" s="2"/>
      <c r="PBL472" s="2"/>
      <c r="PBM472" s="2"/>
      <c r="PBN472" s="2"/>
      <c r="PBO472" s="2"/>
      <c r="PBP472" s="2"/>
      <c r="PBQ472" s="2"/>
      <c r="PBR472" s="2"/>
      <c r="PBS472" s="2"/>
      <c r="PBT472" s="2"/>
      <c r="PBU472" s="2"/>
      <c r="PBV472" s="2"/>
      <c r="PBW472" s="2"/>
      <c r="PBX472" s="2"/>
      <c r="PBY472" s="2"/>
      <c r="PBZ472" s="2"/>
      <c r="PCA472" s="2"/>
      <c r="PCB472" s="2"/>
      <c r="PCC472" s="2"/>
      <c r="PCD472" s="2"/>
      <c r="PCE472" s="2"/>
      <c r="PCF472" s="2"/>
      <c r="PCG472" s="2"/>
      <c r="PCH472" s="2"/>
      <c r="PCI472" s="2"/>
      <c r="PCJ472" s="2"/>
      <c r="PCK472" s="2"/>
      <c r="PCL472" s="2"/>
      <c r="PCM472" s="2"/>
      <c r="PCN472" s="2"/>
      <c r="PCO472" s="2"/>
      <c r="PCP472" s="2"/>
      <c r="PCQ472" s="2"/>
      <c r="PCR472" s="2"/>
      <c r="PCS472" s="2"/>
      <c r="PCT472" s="2"/>
      <c r="PCU472" s="2"/>
      <c r="PCV472" s="2"/>
      <c r="PCW472" s="2"/>
      <c r="PCX472" s="2"/>
      <c r="PCY472" s="2"/>
      <c r="PCZ472" s="2"/>
      <c r="PDA472" s="2"/>
      <c r="PDB472" s="2"/>
      <c r="PDC472" s="2"/>
      <c r="PDD472" s="2"/>
      <c r="PDE472" s="2"/>
      <c r="PDF472" s="2"/>
      <c r="PDG472" s="2"/>
      <c r="PDH472" s="2"/>
      <c r="PDI472" s="2"/>
      <c r="PDJ472" s="2"/>
      <c r="PDK472" s="2"/>
      <c r="PDL472" s="2"/>
      <c r="PDM472" s="2"/>
      <c r="PDN472" s="2"/>
      <c r="PDO472" s="2"/>
      <c r="PDP472" s="2"/>
      <c r="PDQ472" s="2"/>
      <c r="PDR472" s="2"/>
      <c r="PDS472" s="2"/>
      <c r="PDT472" s="2"/>
      <c r="PDU472" s="2"/>
      <c r="PDV472" s="2"/>
      <c r="PDW472" s="2"/>
      <c r="PDX472" s="2"/>
      <c r="PDY472" s="2"/>
      <c r="PDZ472" s="2"/>
      <c r="PEA472" s="2"/>
      <c r="PEB472" s="2"/>
      <c r="PEC472" s="2"/>
      <c r="PED472" s="2"/>
      <c r="PEE472" s="2"/>
      <c r="PEF472" s="2"/>
      <c r="PEG472" s="2"/>
      <c r="PEH472" s="2"/>
      <c r="PEI472" s="2"/>
      <c r="PEJ472" s="2"/>
      <c r="PEK472" s="2"/>
      <c r="PEL472" s="2"/>
      <c r="PEM472" s="2"/>
      <c r="PEN472" s="2"/>
      <c r="PEO472" s="2"/>
      <c r="PEP472" s="2"/>
      <c r="PEQ472" s="2"/>
      <c r="PER472" s="2"/>
      <c r="PES472" s="2"/>
      <c r="PET472" s="2"/>
      <c r="PEU472" s="2"/>
      <c r="PEV472" s="2"/>
      <c r="PEW472" s="2"/>
      <c r="PEX472" s="2"/>
      <c r="PEY472" s="2"/>
      <c r="PEZ472" s="2"/>
      <c r="PFA472" s="2"/>
      <c r="PFB472" s="2"/>
      <c r="PFC472" s="2"/>
      <c r="PFD472" s="2"/>
      <c r="PFE472" s="2"/>
      <c r="PFF472" s="2"/>
      <c r="PFG472" s="2"/>
      <c r="PFH472" s="2"/>
      <c r="PFI472" s="2"/>
      <c r="PFJ472" s="2"/>
      <c r="PFK472" s="2"/>
      <c r="PFL472" s="2"/>
      <c r="PFM472" s="2"/>
      <c r="PFN472" s="2"/>
      <c r="PFO472" s="2"/>
      <c r="PFP472" s="2"/>
      <c r="PFQ472" s="2"/>
      <c r="PFR472" s="2"/>
      <c r="PFS472" s="2"/>
      <c r="PFT472" s="2"/>
      <c r="PFU472" s="2"/>
      <c r="PFV472" s="2"/>
      <c r="PFW472" s="2"/>
      <c r="PFX472" s="2"/>
      <c r="PFY472" s="2"/>
      <c r="PFZ472" s="2"/>
      <c r="PGA472" s="2"/>
      <c r="PGB472" s="2"/>
      <c r="PGC472" s="2"/>
      <c r="PGD472" s="2"/>
      <c r="PGE472" s="2"/>
      <c r="PGF472" s="2"/>
      <c r="PGG472" s="2"/>
      <c r="PGH472" s="2"/>
      <c r="PGI472" s="2"/>
      <c r="PGJ472" s="2"/>
      <c r="PGK472" s="2"/>
      <c r="PGL472" s="2"/>
      <c r="PGM472" s="2"/>
      <c r="PGN472" s="2"/>
      <c r="PGO472" s="2"/>
      <c r="PGP472" s="2"/>
      <c r="PGQ472" s="2"/>
      <c r="PGR472" s="2"/>
      <c r="PGS472" s="2"/>
      <c r="PGT472" s="2"/>
      <c r="PGU472" s="2"/>
      <c r="PGV472" s="2"/>
      <c r="PGW472" s="2"/>
      <c r="PGX472" s="2"/>
      <c r="PGY472" s="2"/>
      <c r="PGZ472" s="2"/>
      <c r="PHA472" s="2"/>
      <c r="PHB472" s="2"/>
      <c r="PHC472" s="2"/>
      <c r="PHD472" s="2"/>
      <c r="PHE472" s="2"/>
      <c r="PHF472" s="2"/>
      <c r="PHG472" s="2"/>
      <c r="PHH472" s="2"/>
      <c r="PHI472" s="2"/>
      <c r="PHJ472" s="2"/>
      <c r="PHK472" s="2"/>
      <c r="PHL472" s="2"/>
      <c r="PHM472" s="2"/>
      <c r="PHN472" s="2"/>
      <c r="PHO472" s="2"/>
      <c r="PHP472" s="2"/>
      <c r="PHQ472" s="2"/>
      <c r="PHR472" s="2"/>
      <c r="PHS472" s="2"/>
      <c r="PHT472" s="2"/>
      <c r="PHU472" s="2"/>
      <c r="PHV472" s="2"/>
      <c r="PHW472" s="2"/>
      <c r="PHX472" s="2"/>
      <c r="PHY472" s="2"/>
      <c r="PHZ472" s="2"/>
      <c r="PIA472" s="2"/>
      <c r="PIB472" s="2"/>
      <c r="PIC472" s="2"/>
      <c r="PID472" s="2"/>
      <c r="PIE472" s="2"/>
      <c r="PIF472" s="2"/>
      <c r="PIG472" s="2"/>
      <c r="PIH472" s="2"/>
      <c r="PII472" s="2"/>
      <c r="PIJ472" s="2"/>
      <c r="PIK472" s="2"/>
      <c r="PIL472" s="2"/>
      <c r="PIM472" s="2"/>
      <c r="PIN472" s="2"/>
      <c r="PIO472" s="2"/>
      <c r="PIP472" s="2"/>
      <c r="PIQ472" s="2"/>
      <c r="PIR472" s="2"/>
      <c r="PIS472" s="2"/>
      <c r="PIT472" s="2"/>
      <c r="PIU472" s="2"/>
      <c r="PIV472" s="2"/>
      <c r="PIW472" s="2"/>
      <c r="PIX472" s="2"/>
      <c r="PIY472" s="2"/>
      <c r="PIZ472" s="2"/>
      <c r="PJA472" s="2"/>
      <c r="PJB472" s="2"/>
      <c r="PJC472" s="2"/>
      <c r="PJD472" s="2"/>
      <c r="PJE472" s="2"/>
      <c r="PJF472" s="2"/>
      <c r="PJG472" s="2"/>
      <c r="PJH472" s="2"/>
      <c r="PJI472" s="2"/>
      <c r="PJJ472" s="2"/>
      <c r="PJK472" s="2"/>
      <c r="PJL472" s="2"/>
      <c r="PJM472" s="2"/>
      <c r="PJN472" s="2"/>
      <c r="PJO472" s="2"/>
      <c r="PJP472" s="2"/>
      <c r="PJQ472" s="2"/>
      <c r="PJR472" s="2"/>
      <c r="PJS472" s="2"/>
      <c r="PJT472" s="2"/>
      <c r="PJU472" s="2"/>
      <c r="PJV472" s="2"/>
      <c r="PJW472" s="2"/>
      <c r="PJX472" s="2"/>
      <c r="PJY472" s="2"/>
      <c r="PJZ472" s="2"/>
      <c r="PKA472" s="2"/>
      <c r="PKB472" s="2"/>
      <c r="PKC472" s="2"/>
      <c r="PKD472" s="2"/>
      <c r="PKE472" s="2"/>
      <c r="PKF472" s="2"/>
      <c r="PKG472" s="2"/>
      <c r="PKH472" s="2"/>
      <c r="PKI472" s="2"/>
      <c r="PKJ472" s="2"/>
      <c r="PKK472" s="2"/>
      <c r="PKL472" s="2"/>
      <c r="PKM472" s="2"/>
      <c r="PKN472" s="2"/>
      <c r="PKO472" s="2"/>
      <c r="PKP472" s="2"/>
      <c r="PKQ472" s="2"/>
      <c r="PKR472" s="2"/>
      <c r="PKS472" s="2"/>
      <c r="PKT472" s="2"/>
      <c r="PKU472" s="2"/>
      <c r="PKV472" s="2"/>
      <c r="PKW472" s="2"/>
      <c r="PKX472" s="2"/>
      <c r="PKY472" s="2"/>
      <c r="PKZ472" s="2"/>
      <c r="PLA472" s="2"/>
      <c r="PLB472" s="2"/>
      <c r="PLC472" s="2"/>
      <c r="PLD472" s="2"/>
      <c r="PLE472" s="2"/>
      <c r="PLF472" s="2"/>
      <c r="PLG472" s="2"/>
      <c r="PLH472" s="2"/>
      <c r="PLI472" s="2"/>
      <c r="PLJ472" s="2"/>
      <c r="PLK472" s="2"/>
      <c r="PLL472" s="2"/>
      <c r="PLM472" s="2"/>
      <c r="PLN472" s="2"/>
      <c r="PLO472" s="2"/>
      <c r="PLP472" s="2"/>
      <c r="PLQ472" s="2"/>
      <c r="PLR472" s="2"/>
      <c r="PLS472" s="2"/>
      <c r="PLT472" s="2"/>
      <c r="PLU472" s="2"/>
      <c r="PLV472" s="2"/>
      <c r="PLW472" s="2"/>
      <c r="PLX472" s="2"/>
      <c r="PLY472" s="2"/>
      <c r="PLZ472" s="2"/>
      <c r="PMA472" s="2"/>
      <c r="PMB472" s="2"/>
      <c r="PMC472" s="2"/>
      <c r="PMD472" s="2"/>
      <c r="PME472" s="2"/>
      <c r="PMF472" s="2"/>
      <c r="PMG472" s="2"/>
      <c r="PMH472" s="2"/>
      <c r="PMI472" s="2"/>
      <c r="PMJ472" s="2"/>
      <c r="PMK472" s="2"/>
      <c r="PML472" s="2"/>
      <c r="PMM472" s="2"/>
      <c r="PMN472" s="2"/>
      <c r="PMO472" s="2"/>
      <c r="PMP472" s="2"/>
      <c r="PMQ472" s="2"/>
      <c r="PMR472" s="2"/>
      <c r="PMS472" s="2"/>
      <c r="PMT472" s="2"/>
      <c r="PMU472" s="2"/>
      <c r="PMV472" s="2"/>
      <c r="PMW472" s="2"/>
      <c r="PMX472" s="2"/>
      <c r="PMY472" s="2"/>
      <c r="PMZ472" s="2"/>
      <c r="PNA472" s="2"/>
      <c r="PNB472" s="2"/>
      <c r="PNC472" s="2"/>
      <c r="PND472" s="2"/>
      <c r="PNE472" s="2"/>
      <c r="PNF472" s="2"/>
      <c r="PNG472" s="2"/>
      <c r="PNH472" s="2"/>
      <c r="PNI472" s="2"/>
      <c r="PNJ472" s="2"/>
      <c r="PNK472" s="2"/>
      <c r="PNL472" s="2"/>
      <c r="PNM472" s="2"/>
      <c r="PNN472" s="2"/>
      <c r="PNO472" s="2"/>
      <c r="PNP472" s="2"/>
      <c r="PNQ472" s="2"/>
      <c r="PNR472" s="2"/>
      <c r="PNS472" s="2"/>
      <c r="PNT472" s="2"/>
      <c r="PNU472" s="2"/>
      <c r="PNV472" s="2"/>
      <c r="PNW472" s="2"/>
      <c r="PNX472" s="2"/>
      <c r="PNY472" s="2"/>
      <c r="PNZ472" s="2"/>
      <c r="POA472" s="2"/>
      <c r="POB472" s="2"/>
      <c r="POC472" s="2"/>
      <c r="POD472" s="2"/>
      <c r="POE472" s="2"/>
      <c r="POF472" s="2"/>
      <c r="POG472" s="2"/>
      <c r="POH472" s="2"/>
      <c r="POI472" s="2"/>
      <c r="POJ472" s="2"/>
      <c r="POK472" s="2"/>
      <c r="POL472" s="2"/>
      <c r="POM472" s="2"/>
      <c r="PON472" s="2"/>
      <c r="POO472" s="2"/>
      <c r="POP472" s="2"/>
      <c r="POQ472" s="2"/>
      <c r="POR472" s="2"/>
      <c r="POS472" s="2"/>
      <c r="POT472" s="2"/>
      <c r="POU472" s="2"/>
      <c r="POV472" s="2"/>
      <c r="POW472" s="2"/>
      <c r="POX472" s="2"/>
      <c r="POY472" s="2"/>
      <c r="POZ472" s="2"/>
      <c r="PPA472" s="2"/>
      <c r="PPB472" s="2"/>
      <c r="PPC472" s="2"/>
      <c r="PPD472" s="2"/>
      <c r="PPE472" s="2"/>
      <c r="PPF472" s="2"/>
      <c r="PPG472" s="2"/>
      <c r="PPH472" s="2"/>
      <c r="PPI472" s="2"/>
      <c r="PPJ472" s="2"/>
      <c r="PPK472" s="2"/>
      <c r="PPL472" s="2"/>
      <c r="PPM472" s="2"/>
      <c r="PPN472" s="2"/>
      <c r="PPO472" s="2"/>
      <c r="PPP472" s="2"/>
      <c r="PPQ472" s="2"/>
      <c r="PPR472" s="2"/>
      <c r="PPS472" s="2"/>
      <c r="PPT472" s="2"/>
      <c r="PPU472" s="2"/>
      <c r="PPV472" s="2"/>
      <c r="PPW472" s="2"/>
      <c r="PPX472" s="2"/>
      <c r="PPY472" s="2"/>
      <c r="PPZ472" s="2"/>
      <c r="PQA472" s="2"/>
      <c r="PQB472" s="2"/>
      <c r="PQC472" s="2"/>
      <c r="PQD472" s="2"/>
      <c r="PQE472" s="2"/>
      <c r="PQF472" s="2"/>
      <c r="PQG472" s="2"/>
      <c r="PQH472" s="2"/>
      <c r="PQI472" s="2"/>
      <c r="PQJ472" s="2"/>
      <c r="PQK472" s="2"/>
      <c r="PQL472" s="2"/>
      <c r="PQM472" s="2"/>
      <c r="PQN472" s="2"/>
      <c r="PQO472" s="2"/>
      <c r="PQP472" s="2"/>
      <c r="PQQ472" s="2"/>
      <c r="PQR472" s="2"/>
      <c r="PQS472" s="2"/>
      <c r="PQT472" s="2"/>
      <c r="PQU472" s="2"/>
      <c r="PQV472" s="2"/>
      <c r="PQW472" s="2"/>
      <c r="PQX472" s="2"/>
      <c r="PQY472" s="2"/>
      <c r="PQZ472" s="2"/>
      <c r="PRA472" s="2"/>
      <c r="PRB472" s="2"/>
      <c r="PRC472" s="2"/>
      <c r="PRD472" s="2"/>
      <c r="PRE472" s="2"/>
      <c r="PRF472" s="2"/>
      <c r="PRG472" s="2"/>
      <c r="PRH472" s="2"/>
      <c r="PRI472" s="2"/>
      <c r="PRJ472" s="2"/>
      <c r="PRK472" s="2"/>
      <c r="PRL472" s="2"/>
      <c r="PRM472" s="2"/>
      <c r="PRN472" s="2"/>
      <c r="PRO472" s="2"/>
      <c r="PRP472" s="2"/>
      <c r="PRQ472" s="2"/>
      <c r="PRR472" s="2"/>
      <c r="PRS472" s="2"/>
      <c r="PRT472" s="2"/>
      <c r="PRU472" s="2"/>
      <c r="PRV472" s="2"/>
      <c r="PRW472" s="2"/>
      <c r="PRX472" s="2"/>
      <c r="PRY472" s="2"/>
      <c r="PRZ472" s="2"/>
      <c r="PSA472" s="2"/>
      <c r="PSB472" s="2"/>
      <c r="PSC472" s="2"/>
      <c r="PSD472" s="2"/>
      <c r="PSE472" s="2"/>
      <c r="PSF472" s="2"/>
      <c r="PSG472" s="2"/>
      <c r="PSH472" s="2"/>
      <c r="PSI472" s="2"/>
      <c r="PSJ472" s="2"/>
      <c r="PSK472" s="2"/>
      <c r="PSL472" s="2"/>
      <c r="PSM472" s="2"/>
      <c r="PSN472" s="2"/>
      <c r="PSO472" s="2"/>
      <c r="PSP472" s="2"/>
      <c r="PSQ472" s="2"/>
      <c r="PSR472" s="2"/>
      <c r="PSS472" s="2"/>
      <c r="PST472" s="2"/>
      <c r="PSU472" s="2"/>
      <c r="PSV472" s="2"/>
      <c r="PSW472" s="2"/>
      <c r="PSX472" s="2"/>
      <c r="PSY472" s="2"/>
      <c r="PSZ472" s="2"/>
      <c r="PTA472" s="2"/>
      <c r="PTB472" s="2"/>
      <c r="PTC472" s="2"/>
      <c r="PTD472" s="2"/>
      <c r="PTE472" s="2"/>
      <c r="PTF472" s="2"/>
      <c r="PTG472" s="2"/>
      <c r="PTH472" s="2"/>
      <c r="PTI472" s="2"/>
      <c r="PTJ472" s="2"/>
      <c r="PTK472" s="2"/>
      <c r="PTL472" s="2"/>
      <c r="PTM472" s="2"/>
      <c r="PTN472" s="2"/>
      <c r="PTO472" s="2"/>
      <c r="PTP472" s="2"/>
      <c r="PTQ472" s="2"/>
      <c r="PTR472" s="2"/>
      <c r="PTS472" s="2"/>
      <c r="PTT472" s="2"/>
      <c r="PTU472" s="2"/>
      <c r="PTV472" s="2"/>
      <c r="PTW472" s="2"/>
      <c r="PTX472" s="2"/>
      <c r="PTY472" s="2"/>
      <c r="PTZ472" s="2"/>
      <c r="PUA472" s="2"/>
      <c r="PUB472" s="2"/>
      <c r="PUC472" s="2"/>
      <c r="PUD472" s="2"/>
      <c r="PUE472" s="2"/>
      <c r="PUF472" s="2"/>
      <c r="PUG472" s="2"/>
      <c r="PUH472" s="2"/>
      <c r="PUI472" s="2"/>
      <c r="PUJ472" s="2"/>
      <c r="PUK472" s="2"/>
      <c r="PUL472" s="2"/>
      <c r="PUM472" s="2"/>
      <c r="PUN472" s="2"/>
      <c r="PUO472" s="2"/>
      <c r="PUP472" s="2"/>
      <c r="PUQ472" s="2"/>
      <c r="PUR472" s="2"/>
      <c r="PUS472" s="2"/>
      <c r="PUT472" s="2"/>
      <c r="PUU472" s="2"/>
      <c r="PUV472" s="2"/>
      <c r="PUW472" s="2"/>
      <c r="PUX472" s="2"/>
      <c r="PUY472" s="2"/>
      <c r="PUZ472" s="2"/>
      <c r="PVA472" s="2"/>
      <c r="PVB472" s="2"/>
      <c r="PVC472" s="2"/>
      <c r="PVD472" s="2"/>
      <c r="PVE472" s="2"/>
      <c r="PVF472" s="2"/>
      <c r="PVG472" s="2"/>
      <c r="PVH472" s="2"/>
      <c r="PVI472" s="2"/>
      <c r="PVJ472" s="2"/>
      <c r="PVK472" s="2"/>
      <c r="PVL472" s="2"/>
      <c r="PVM472" s="2"/>
      <c r="PVN472" s="2"/>
      <c r="PVO472" s="2"/>
      <c r="PVP472" s="2"/>
      <c r="PVQ472" s="2"/>
      <c r="PVR472" s="2"/>
      <c r="PVS472" s="2"/>
      <c r="PVT472" s="2"/>
      <c r="PVU472" s="2"/>
      <c r="PVV472" s="2"/>
      <c r="PVW472" s="2"/>
      <c r="PVX472" s="2"/>
      <c r="PVY472" s="2"/>
      <c r="PVZ472" s="2"/>
      <c r="PWA472" s="2"/>
      <c r="PWB472" s="2"/>
      <c r="PWC472" s="2"/>
      <c r="PWD472" s="2"/>
      <c r="PWE472" s="2"/>
      <c r="PWF472" s="2"/>
      <c r="PWG472" s="2"/>
      <c r="PWH472" s="2"/>
      <c r="PWI472" s="2"/>
      <c r="PWJ472" s="2"/>
      <c r="PWK472" s="2"/>
      <c r="PWL472" s="2"/>
      <c r="PWM472" s="2"/>
      <c r="PWN472" s="2"/>
      <c r="PWO472" s="2"/>
      <c r="PWP472" s="2"/>
      <c r="PWQ472" s="2"/>
      <c r="PWR472" s="2"/>
      <c r="PWS472" s="2"/>
      <c r="PWT472" s="2"/>
      <c r="PWU472" s="2"/>
      <c r="PWV472" s="2"/>
      <c r="PWW472" s="2"/>
      <c r="PWX472" s="2"/>
      <c r="PWY472" s="2"/>
      <c r="PWZ472" s="2"/>
      <c r="PXA472" s="2"/>
      <c r="PXB472" s="2"/>
      <c r="PXC472" s="2"/>
      <c r="PXD472" s="2"/>
      <c r="PXE472" s="2"/>
      <c r="PXF472" s="2"/>
      <c r="PXG472" s="2"/>
      <c r="PXH472" s="2"/>
      <c r="PXI472" s="2"/>
      <c r="PXJ472" s="2"/>
      <c r="PXK472" s="2"/>
      <c r="PXL472" s="2"/>
      <c r="PXM472" s="2"/>
      <c r="PXN472" s="2"/>
      <c r="PXO472" s="2"/>
      <c r="PXP472" s="2"/>
      <c r="PXQ472" s="2"/>
      <c r="PXR472" s="2"/>
      <c r="PXS472" s="2"/>
      <c r="PXT472" s="2"/>
      <c r="PXU472" s="2"/>
      <c r="PXV472" s="2"/>
      <c r="PXW472" s="2"/>
      <c r="PXX472" s="2"/>
      <c r="PXY472" s="2"/>
      <c r="PXZ472" s="2"/>
      <c r="PYA472" s="2"/>
      <c r="PYB472" s="2"/>
      <c r="PYC472" s="2"/>
      <c r="PYD472" s="2"/>
      <c r="PYE472" s="2"/>
      <c r="PYF472" s="2"/>
      <c r="PYG472" s="2"/>
      <c r="PYH472" s="2"/>
      <c r="PYI472" s="2"/>
      <c r="PYJ472" s="2"/>
      <c r="PYK472" s="2"/>
      <c r="PYL472" s="2"/>
      <c r="PYM472" s="2"/>
      <c r="PYN472" s="2"/>
      <c r="PYO472" s="2"/>
      <c r="PYP472" s="2"/>
      <c r="PYQ472" s="2"/>
      <c r="PYR472" s="2"/>
      <c r="PYS472" s="2"/>
      <c r="PYT472" s="2"/>
      <c r="PYU472" s="2"/>
      <c r="PYV472" s="2"/>
      <c r="PYW472" s="2"/>
      <c r="PYX472" s="2"/>
      <c r="PYY472" s="2"/>
      <c r="PYZ472" s="2"/>
      <c r="PZA472" s="2"/>
      <c r="PZB472" s="2"/>
      <c r="PZC472" s="2"/>
      <c r="PZD472" s="2"/>
      <c r="PZE472" s="2"/>
      <c r="PZF472" s="2"/>
      <c r="PZG472" s="2"/>
      <c r="PZH472" s="2"/>
      <c r="PZI472" s="2"/>
      <c r="PZJ472" s="2"/>
      <c r="PZK472" s="2"/>
      <c r="PZL472" s="2"/>
      <c r="PZM472" s="2"/>
      <c r="PZN472" s="2"/>
      <c r="PZO472" s="2"/>
      <c r="PZP472" s="2"/>
      <c r="PZQ472" s="2"/>
      <c r="PZR472" s="2"/>
      <c r="PZS472" s="2"/>
      <c r="PZT472" s="2"/>
      <c r="PZU472" s="2"/>
      <c r="PZV472" s="2"/>
      <c r="PZW472" s="2"/>
      <c r="PZX472" s="2"/>
      <c r="PZY472" s="2"/>
      <c r="PZZ472" s="2"/>
      <c r="QAA472" s="2"/>
      <c r="QAB472" s="2"/>
      <c r="QAC472" s="2"/>
      <c r="QAD472" s="2"/>
      <c r="QAE472" s="2"/>
      <c r="QAF472" s="2"/>
      <c r="QAG472" s="2"/>
      <c r="QAH472" s="2"/>
      <c r="QAI472" s="2"/>
      <c r="QAJ472" s="2"/>
      <c r="QAK472" s="2"/>
      <c r="QAL472" s="2"/>
      <c r="QAM472" s="2"/>
      <c r="QAN472" s="2"/>
      <c r="QAO472" s="2"/>
      <c r="QAP472" s="2"/>
      <c r="QAQ472" s="2"/>
      <c r="QAR472" s="2"/>
      <c r="QAS472" s="2"/>
      <c r="QAT472" s="2"/>
      <c r="QAU472" s="2"/>
      <c r="QAV472" s="2"/>
      <c r="QAW472" s="2"/>
      <c r="QAX472" s="2"/>
      <c r="QAY472" s="2"/>
      <c r="QAZ472" s="2"/>
      <c r="QBA472" s="2"/>
      <c r="QBB472" s="2"/>
      <c r="QBC472" s="2"/>
      <c r="QBD472" s="2"/>
      <c r="QBE472" s="2"/>
      <c r="QBF472" s="2"/>
      <c r="QBG472" s="2"/>
      <c r="QBH472" s="2"/>
      <c r="QBI472" s="2"/>
      <c r="QBJ472" s="2"/>
      <c r="QBK472" s="2"/>
      <c r="QBL472" s="2"/>
      <c r="QBM472" s="2"/>
      <c r="QBN472" s="2"/>
      <c r="QBO472" s="2"/>
      <c r="QBP472" s="2"/>
      <c r="QBQ472" s="2"/>
      <c r="QBR472" s="2"/>
      <c r="QBS472" s="2"/>
      <c r="QBT472" s="2"/>
      <c r="QBU472" s="2"/>
      <c r="QBV472" s="2"/>
      <c r="QBW472" s="2"/>
      <c r="QBX472" s="2"/>
      <c r="QBY472" s="2"/>
      <c r="QBZ472" s="2"/>
      <c r="QCA472" s="2"/>
      <c r="QCB472" s="2"/>
      <c r="QCC472" s="2"/>
      <c r="QCD472" s="2"/>
      <c r="QCE472" s="2"/>
      <c r="QCF472" s="2"/>
      <c r="QCG472" s="2"/>
      <c r="QCH472" s="2"/>
      <c r="QCI472" s="2"/>
      <c r="QCJ472" s="2"/>
      <c r="QCK472" s="2"/>
      <c r="QCL472" s="2"/>
      <c r="QCM472" s="2"/>
      <c r="QCN472" s="2"/>
      <c r="QCO472" s="2"/>
      <c r="QCP472" s="2"/>
      <c r="QCQ472" s="2"/>
      <c r="QCR472" s="2"/>
      <c r="QCS472" s="2"/>
      <c r="QCT472" s="2"/>
      <c r="QCU472" s="2"/>
      <c r="QCV472" s="2"/>
      <c r="QCW472" s="2"/>
      <c r="QCX472" s="2"/>
      <c r="QCY472" s="2"/>
      <c r="QCZ472" s="2"/>
      <c r="QDA472" s="2"/>
      <c r="QDB472" s="2"/>
      <c r="QDC472" s="2"/>
      <c r="QDD472" s="2"/>
      <c r="QDE472" s="2"/>
      <c r="QDF472" s="2"/>
      <c r="QDG472" s="2"/>
      <c r="QDH472" s="2"/>
      <c r="QDI472" s="2"/>
      <c r="QDJ472" s="2"/>
      <c r="QDK472" s="2"/>
      <c r="QDL472" s="2"/>
      <c r="QDM472" s="2"/>
      <c r="QDN472" s="2"/>
      <c r="QDO472" s="2"/>
      <c r="QDP472" s="2"/>
      <c r="QDQ472" s="2"/>
      <c r="QDR472" s="2"/>
      <c r="QDS472" s="2"/>
      <c r="QDT472" s="2"/>
      <c r="QDU472" s="2"/>
      <c r="QDV472" s="2"/>
      <c r="QDW472" s="2"/>
      <c r="QDX472" s="2"/>
      <c r="QDY472" s="2"/>
      <c r="QDZ472" s="2"/>
      <c r="QEA472" s="2"/>
      <c r="QEB472" s="2"/>
      <c r="QEC472" s="2"/>
      <c r="QED472" s="2"/>
      <c r="QEE472" s="2"/>
      <c r="QEF472" s="2"/>
      <c r="QEG472" s="2"/>
      <c r="QEH472" s="2"/>
      <c r="QEI472" s="2"/>
      <c r="QEJ472" s="2"/>
      <c r="QEK472" s="2"/>
      <c r="QEL472" s="2"/>
      <c r="QEM472" s="2"/>
      <c r="QEN472" s="2"/>
      <c r="QEO472" s="2"/>
      <c r="QEP472" s="2"/>
      <c r="QEQ472" s="2"/>
      <c r="QER472" s="2"/>
      <c r="QES472" s="2"/>
      <c r="QET472" s="2"/>
      <c r="QEU472" s="2"/>
      <c r="QEV472" s="2"/>
      <c r="QEW472" s="2"/>
      <c r="QEX472" s="2"/>
      <c r="QEY472" s="2"/>
      <c r="QEZ472" s="2"/>
      <c r="QFA472" s="2"/>
      <c r="QFB472" s="2"/>
      <c r="QFC472" s="2"/>
      <c r="QFD472" s="2"/>
      <c r="QFE472" s="2"/>
      <c r="QFF472" s="2"/>
      <c r="QFG472" s="2"/>
      <c r="QFH472" s="2"/>
      <c r="QFI472" s="2"/>
      <c r="QFJ472" s="2"/>
      <c r="QFK472" s="2"/>
      <c r="QFL472" s="2"/>
      <c r="QFM472" s="2"/>
      <c r="QFN472" s="2"/>
      <c r="QFO472" s="2"/>
      <c r="QFP472" s="2"/>
      <c r="QFQ472" s="2"/>
      <c r="QFR472" s="2"/>
      <c r="QFS472" s="2"/>
      <c r="QFT472" s="2"/>
      <c r="QFU472" s="2"/>
      <c r="QFV472" s="2"/>
      <c r="QFW472" s="2"/>
      <c r="QFX472" s="2"/>
      <c r="QFY472" s="2"/>
      <c r="QFZ472" s="2"/>
      <c r="QGA472" s="2"/>
      <c r="QGB472" s="2"/>
      <c r="QGC472" s="2"/>
      <c r="QGD472" s="2"/>
      <c r="QGE472" s="2"/>
      <c r="QGF472" s="2"/>
      <c r="QGG472" s="2"/>
      <c r="QGH472" s="2"/>
      <c r="QGI472" s="2"/>
      <c r="QGJ472" s="2"/>
      <c r="QGK472" s="2"/>
      <c r="QGL472" s="2"/>
      <c r="QGM472" s="2"/>
      <c r="QGN472" s="2"/>
      <c r="QGO472" s="2"/>
      <c r="QGP472" s="2"/>
      <c r="QGQ472" s="2"/>
      <c r="QGR472" s="2"/>
      <c r="QGS472" s="2"/>
      <c r="QGT472" s="2"/>
      <c r="QGU472" s="2"/>
      <c r="QGV472" s="2"/>
      <c r="QGW472" s="2"/>
      <c r="QGX472" s="2"/>
      <c r="QGY472" s="2"/>
      <c r="QGZ472" s="2"/>
      <c r="QHA472" s="2"/>
      <c r="QHB472" s="2"/>
      <c r="QHC472" s="2"/>
      <c r="QHD472" s="2"/>
      <c r="QHE472" s="2"/>
      <c r="QHF472" s="2"/>
      <c r="QHG472" s="2"/>
      <c r="QHH472" s="2"/>
      <c r="QHI472" s="2"/>
      <c r="QHJ472" s="2"/>
      <c r="QHK472" s="2"/>
      <c r="QHL472" s="2"/>
      <c r="QHM472" s="2"/>
      <c r="QHN472" s="2"/>
      <c r="QHO472" s="2"/>
      <c r="QHP472" s="2"/>
      <c r="QHQ472" s="2"/>
      <c r="QHR472" s="2"/>
      <c r="QHS472" s="2"/>
      <c r="QHT472" s="2"/>
      <c r="QHU472" s="2"/>
      <c r="QHV472" s="2"/>
      <c r="QHW472" s="2"/>
      <c r="QHX472" s="2"/>
      <c r="QHY472" s="2"/>
      <c r="QHZ472" s="2"/>
      <c r="QIA472" s="2"/>
      <c r="QIB472" s="2"/>
      <c r="QIC472" s="2"/>
      <c r="QID472" s="2"/>
      <c r="QIE472" s="2"/>
      <c r="QIF472" s="2"/>
      <c r="QIG472" s="2"/>
      <c r="QIH472" s="2"/>
      <c r="QII472" s="2"/>
      <c r="QIJ472" s="2"/>
      <c r="QIK472" s="2"/>
      <c r="QIL472" s="2"/>
      <c r="QIM472" s="2"/>
      <c r="QIN472" s="2"/>
      <c r="QIO472" s="2"/>
      <c r="QIP472" s="2"/>
      <c r="QIQ472" s="2"/>
      <c r="QIR472" s="2"/>
      <c r="QIS472" s="2"/>
      <c r="QIT472" s="2"/>
      <c r="QIU472" s="2"/>
      <c r="QIV472" s="2"/>
      <c r="QIW472" s="2"/>
      <c r="QIX472" s="2"/>
      <c r="QIY472" s="2"/>
      <c r="QIZ472" s="2"/>
      <c r="QJA472" s="2"/>
      <c r="QJB472" s="2"/>
      <c r="QJC472" s="2"/>
      <c r="QJD472" s="2"/>
      <c r="QJE472" s="2"/>
      <c r="QJF472" s="2"/>
      <c r="QJG472" s="2"/>
      <c r="QJH472" s="2"/>
      <c r="QJI472" s="2"/>
      <c r="QJJ472" s="2"/>
      <c r="QJK472" s="2"/>
      <c r="QJL472" s="2"/>
      <c r="QJM472" s="2"/>
      <c r="QJN472" s="2"/>
      <c r="QJO472" s="2"/>
      <c r="QJP472" s="2"/>
      <c r="QJQ472" s="2"/>
      <c r="QJR472" s="2"/>
      <c r="QJS472" s="2"/>
      <c r="QJT472" s="2"/>
      <c r="QJU472" s="2"/>
      <c r="QJV472" s="2"/>
      <c r="QJW472" s="2"/>
      <c r="QJX472" s="2"/>
      <c r="QJY472" s="2"/>
      <c r="QJZ472" s="2"/>
      <c r="QKA472" s="2"/>
      <c r="QKB472" s="2"/>
      <c r="QKC472" s="2"/>
      <c r="QKD472" s="2"/>
      <c r="QKE472" s="2"/>
      <c r="QKF472" s="2"/>
      <c r="QKG472" s="2"/>
      <c r="QKH472" s="2"/>
      <c r="QKI472" s="2"/>
      <c r="QKJ472" s="2"/>
      <c r="QKK472" s="2"/>
      <c r="QKL472" s="2"/>
      <c r="QKM472" s="2"/>
      <c r="QKN472" s="2"/>
      <c r="QKO472" s="2"/>
      <c r="QKP472" s="2"/>
      <c r="QKQ472" s="2"/>
      <c r="QKR472" s="2"/>
      <c r="QKS472" s="2"/>
      <c r="QKT472" s="2"/>
      <c r="QKU472" s="2"/>
      <c r="QKV472" s="2"/>
      <c r="QKW472" s="2"/>
      <c r="QKX472" s="2"/>
      <c r="QKY472" s="2"/>
      <c r="QKZ472" s="2"/>
      <c r="QLA472" s="2"/>
      <c r="QLB472" s="2"/>
      <c r="QLC472" s="2"/>
      <c r="QLD472" s="2"/>
      <c r="QLE472" s="2"/>
      <c r="QLF472" s="2"/>
      <c r="QLG472" s="2"/>
      <c r="QLH472" s="2"/>
      <c r="QLI472" s="2"/>
      <c r="QLJ472" s="2"/>
      <c r="QLK472" s="2"/>
      <c r="QLL472" s="2"/>
      <c r="QLM472" s="2"/>
      <c r="QLN472" s="2"/>
      <c r="QLO472" s="2"/>
      <c r="QLP472" s="2"/>
      <c r="QLQ472" s="2"/>
      <c r="QLR472" s="2"/>
      <c r="QLS472" s="2"/>
      <c r="QLT472" s="2"/>
      <c r="QLU472" s="2"/>
      <c r="QLV472" s="2"/>
      <c r="QLW472" s="2"/>
      <c r="QLX472" s="2"/>
      <c r="QLY472" s="2"/>
      <c r="QLZ472" s="2"/>
      <c r="QMA472" s="2"/>
      <c r="QMB472" s="2"/>
      <c r="QMC472" s="2"/>
      <c r="QMD472" s="2"/>
      <c r="QME472" s="2"/>
      <c r="QMF472" s="2"/>
      <c r="QMG472" s="2"/>
      <c r="QMH472" s="2"/>
      <c r="QMI472" s="2"/>
      <c r="QMJ472" s="2"/>
      <c r="QMK472" s="2"/>
      <c r="QML472" s="2"/>
      <c r="QMM472" s="2"/>
      <c r="QMN472" s="2"/>
      <c r="QMO472" s="2"/>
      <c r="QMP472" s="2"/>
      <c r="QMQ472" s="2"/>
      <c r="QMR472" s="2"/>
      <c r="QMS472" s="2"/>
      <c r="QMT472" s="2"/>
      <c r="QMU472" s="2"/>
      <c r="QMV472" s="2"/>
      <c r="QMW472" s="2"/>
      <c r="QMX472" s="2"/>
      <c r="QMY472" s="2"/>
      <c r="QMZ472" s="2"/>
      <c r="QNA472" s="2"/>
      <c r="QNB472" s="2"/>
      <c r="QNC472" s="2"/>
      <c r="QND472" s="2"/>
      <c r="QNE472" s="2"/>
      <c r="QNF472" s="2"/>
      <c r="QNG472" s="2"/>
      <c r="QNH472" s="2"/>
      <c r="QNI472" s="2"/>
      <c r="QNJ472" s="2"/>
      <c r="QNK472" s="2"/>
      <c r="QNL472" s="2"/>
      <c r="QNM472" s="2"/>
      <c r="QNN472" s="2"/>
      <c r="QNO472" s="2"/>
      <c r="QNP472" s="2"/>
      <c r="QNQ472" s="2"/>
      <c r="QNR472" s="2"/>
      <c r="QNS472" s="2"/>
      <c r="QNT472" s="2"/>
      <c r="QNU472" s="2"/>
      <c r="QNV472" s="2"/>
      <c r="QNW472" s="2"/>
      <c r="QNX472" s="2"/>
      <c r="QNY472" s="2"/>
      <c r="QNZ472" s="2"/>
      <c r="QOA472" s="2"/>
      <c r="QOB472" s="2"/>
      <c r="QOC472" s="2"/>
      <c r="QOD472" s="2"/>
      <c r="QOE472" s="2"/>
      <c r="QOF472" s="2"/>
      <c r="QOG472" s="2"/>
      <c r="QOH472" s="2"/>
      <c r="QOI472" s="2"/>
      <c r="QOJ472" s="2"/>
      <c r="QOK472" s="2"/>
      <c r="QOL472" s="2"/>
      <c r="QOM472" s="2"/>
      <c r="QON472" s="2"/>
      <c r="QOO472" s="2"/>
      <c r="QOP472" s="2"/>
      <c r="QOQ472" s="2"/>
      <c r="QOR472" s="2"/>
      <c r="QOS472" s="2"/>
      <c r="QOT472" s="2"/>
      <c r="QOU472" s="2"/>
      <c r="QOV472" s="2"/>
      <c r="QOW472" s="2"/>
      <c r="QOX472" s="2"/>
      <c r="QOY472" s="2"/>
      <c r="QOZ472" s="2"/>
      <c r="QPA472" s="2"/>
      <c r="QPB472" s="2"/>
      <c r="QPC472" s="2"/>
      <c r="QPD472" s="2"/>
      <c r="QPE472" s="2"/>
      <c r="QPF472" s="2"/>
      <c r="QPG472" s="2"/>
      <c r="QPH472" s="2"/>
      <c r="QPI472" s="2"/>
      <c r="QPJ472" s="2"/>
      <c r="QPK472" s="2"/>
      <c r="QPL472" s="2"/>
      <c r="QPM472" s="2"/>
      <c r="QPN472" s="2"/>
      <c r="QPO472" s="2"/>
      <c r="QPP472" s="2"/>
      <c r="QPQ472" s="2"/>
      <c r="QPR472" s="2"/>
      <c r="QPS472" s="2"/>
      <c r="QPT472" s="2"/>
      <c r="QPU472" s="2"/>
      <c r="QPV472" s="2"/>
      <c r="QPW472" s="2"/>
      <c r="QPX472" s="2"/>
      <c r="QPY472" s="2"/>
      <c r="QPZ472" s="2"/>
      <c r="QQA472" s="2"/>
      <c r="QQB472" s="2"/>
      <c r="QQC472" s="2"/>
      <c r="QQD472" s="2"/>
      <c r="QQE472" s="2"/>
      <c r="QQF472" s="2"/>
      <c r="QQG472" s="2"/>
      <c r="QQH472" s="2"/>
      <c r="QQI472" s="2"/>
      <c r="QQJ472" s="2"/>
      <c r="QQK472" s="2"/>
      <c r="QQL472" s="2"/>
      <c r="QQM472" s="2"/>
      <c r="QQN472" s="2"/>
      <c r="QQO472" s="2"/>
      <c r="QQP472" s="2"/>
      <c r="QQQ472" s="2"/>
      <c r="QQR472" s="2"/>
      <c r="QQS472" s="2"/>
      <c r="QQT472" s="2"/>
      <c r="QQU472" s="2"/>
      <c r="QQV472" s="2"/>
      <c r="QQW472" s="2"/>
      <c r="QQX472" s="2"/>
      <c r="QQY472" s="2"/>
      <c r="QQZ472" s="2"/>
      <c r="QRA472" s="2"/>
      <c r="QRB472" s="2"/>
      <c r="QRC472" s="2"/>
      <c r="QRD472" s="2"/>
      <c r="QRE472" s="2"/>
      <c r="QRF472" s="2"/>
      <c r="QRG472" s="2"/>
      <c r="QRH472" s="2"/>
      <c r="QRI472" s="2"/>
      <c r="QRJ472" s="2"/>
      <c r="QRK472" s="2"/>
      <c r="QRL472" s="2"/>
      <c r="QRM472" s="2"/>
      <c r="QRN472" s="2"/>
      <c r="QRO472" s="2"/>
      <c r="QRP472" s="2"/>
      <c r="QRQ472" s="2"/>
      <c r="QRR472" s="2"/>
      <c r="QRS472" s="2"/>
      <c r="QRT472" s="2"/>
      <c r="QRU472" s="2"/>
      <c r="QRV472" s="2"/>
      <c r="QRW472" s="2"/>
      <c r="QRX472" s="2"/>
      <c r="QRY472" s="2"/>
      <c r="QRZ472" s="2"/>
      <c r="QSA472" s="2"/>
      <c r="QSB472" s="2"/>
      <c r="QSC472" s="2"/>
      <c r="QSD472" s="2"/>
      <c r="QSE472" s="2"/>
      <c r="QSF472" s="2"/>
      <c r="QSG472" s="2"/>
      <c r="QSH472" s="2"/>
      <c r="QSI472" s="2"/>
      <c r="QSJ472" s="2"/>
      <c r="QSK472" s="2"/>
      <c r="QSL472" s="2"/>
      <c r="QSM472" s="2"/>
      <c r="QSN472" s="2"/>
      <c r="QSO472" s="2"/>
      <c r="QSP472" s="2"/>
      <c r="QSQ472" s="2"/>
      <c r="QSR472" s="2"/>
      <c r="QSS472" s="2"/>
      <c r="QST472" s="2"/>
      <c r="QSU472" s="2"/>
      <c r="QSV472" s="2"/>
      <c r="QSW472" s="2"/>
      <c r="QSX472" s="2"/>
      <c r="QSY472" s="2"/>
      <c r="QSZ472" s="2"/>
      <c r="QTA472" s="2"/>
      <c r="QTB472" s="2"/>
      <c r="QTC472" s="2"/>
      <c r="QTD472" s="2"/>
      <c r="QTE472" s="2"/>
      <c r="QTF472" s="2"/>
      <c r="QTG472" s="2"/>
      <c r="QTH472" s="2"/>
      <c r="QTI472" s="2"/>
      <c r="QTJ472" s="2"/>
      <c r="QTK472" s="2"/>
      <c r="QTL472" s="2"/>
      <c r="QTM472" s="2"/>
      <c r="QTN472" s="2"/>
      <c r="QTO472" s="2"/>
      <c r="QTP472" s="2"/>
      <c r="QTQ472" s="2"/>
      <c r="QTR472" s="2"/>
      <c r="QTS472" s="2"/>
      <c r="QTT472" s="2"/>
      <c r="QTU472" s="2"/>
      <c r="QTV472" s="2"/>
      <c r="QTW472" s="2"/>
      <c r="QTX472" s="2"/>
      <c r="QTY472" s="2"/>
      <c r="QTZ472" s="2"/>
      <c r="QUA472" s="2"/>
      <c r="QUB472" s="2"/>
      <c r="QUC472" s="2"/>
      <c r="QUD472" s="2"/>
      <c r="QUE472" s="2"/>
      <c r="QUF472" s="2"/>
      <c r="QUG472" s="2"/>
      <c r="QUH472" s="2"/>
      <c r="QUI472" s="2"/>
      <c r="QUJ472" s="2"/>
      <c r="QUK472" s="2"/>
      <c r="QUL472" s="2"/>
      <c r="QUM472" s="2"/>
      <c r="QUN472" s="2"/>
      <c r="QUO472" s="2"/>
      <c r="QUP472" s="2"/>
      <c r="QUQ472" s="2"/>
      <c r="QUR472" s="2"/>
      <c r="QUS472" s="2"/>
      <c r="QUT472" s="2"/>
      <c r="QUU472" s="2"/>
      <c r="QUV472" s="2"/>
      <c r="QUW472" s="2"/>
      <c r="QUX472" s="2"/>
      <c r="QUY472" s="2"/>
      <c r="QUZ472" s="2"/>
      <c r="QVA472" s="2"/>
      <c r="QVB472" s="2"/>
      <c r="QVC472" s="2"/>
      <c r="QVD472" s="2"/>
      <c r="QVE472" s="2"/>
      <c r="QVF472" s="2"/>
      <c r="QVG472" s="2"/>
      <c r="QVH472" s="2"/>
      <c r="QVI472" s="2"/>
      <c r="QVJ472" s="2"/>
      <c r="QVK472" s="2"/>
      <c r="QVL472" s="2"/>
      <c r="QVM472" s="2"/>
      <c r="QVN472" s="2"/>
      <c r="QVO472" s="2"/>
      <c r="QVP472" s="2"/>
      <c r="QVQ472" s="2"/>
      <c r="QVR472" s="2"/>
      <c r="QVS472" s="2"/>
      <c r="QVT472" s="2"/>
      <c r="QVU472" s="2"/>
      <c r="QVV472" s="2"/>
      <c r="QVW472" s="2"/>
      <c r="QVX472" s="2"/>
      <c r="QVY472" s="2"/>
      <c r="QVZ472" s="2"/>
      <c r="QWA472" s="2"/>
      <c r="QWB472" s="2"/>
      <c r="QWC472" s="2"/>
      <c r="QWD472" s="2"/>
      <c r="QWE472" s="2"/>
      <c r="QWF472" s="2"/>
      <c r="QWG472" s="2"/>
      <c r="QWH472" s="2"/>
      <c r="QWI472" s="2"/>
      <c r="QWJ472" s="2"/>
      <c r="QWK472" s="2"/>
      <c r="QWL472" s="2"/>
      <c r="QWM472" s="2"/>
      <c r="QWN472" s="2"/>
      <c r="QWO472" s="2"/>
      <c r="QWP472" s="2"/>
      <c r="QWQ472" s="2"/>
      <c r="QWR472" s="2"/>
      <c r="QWS472" s="2"/>
      <c r="QWT472" s="2"/>
      <c r="QWU472" s="2"/>
      <c r="QWV472" s="2"/>
      <c r="QWW472" s="2"/>
      <c r="QWX472" s="2"/>
      <c r="QWY472" s="2"/>
      <c r="QWZ472" s="2"/>
      <c r="QXA472" s="2"/>
      <c r="QXB472" s="2"/>
      <c r="QXC472" s="2"/>
      <c r="QXD472" s="2"/>
      <c r="QXE472" s="2"/>
      <c r="QXF472" s="2"/>
      <c r="QXG472" s="2"/>
      <c r="QXH472" s="2"/>
      <c r="QXI472" s="2"/>
      <c r="QXJ472" s="2"/>
      <c r="QXK472" s="2"/>
      <c r="QXL472" s="2"/>
      <c r="QXM472" s="2"/>
      <c r="QXN472" s="2"/>
      <c r="QXO472" s="2"/>
      <c r="QXP472" s="2"/>
      <c r="QXQ472" s="2"/>
      <c r="QXR472" s="2"/>
      <c r="QXS472" s="2"/>
      <c r="QXT472" s="2"/>
      <c r="QXU472" s="2"/>
      <c r="QXV472" s="2"/>
      <c r="QXW472" s="2"/>
      <c r="QXX472" s="2"/>
      <c r="QXY472" s="2"/>
      <c r="QXZ472" s="2"/>
      <c r="QYA472" s="2"/>
      <c r="QYB472" s="2"/>
      <c r="QYC472" s="2"/>
      <c r="QYD472" s="2"/>
      <c r="QYE472" s="2"/>
      <c r="QYF472" s="2"/>
      <c r="QYG472" s="2"/>
      <c r="QYH472" s="2"/>
      <c r="QYI472" s="2"/>
      <c r="QYJ472" s="2"/>
      <c r="QYK472" s="2"/>
      <c r="QYL472" s="2"/>
      <c r="QYM472" s="2"/>
      <c r="QYN472" s="2"/>
      <c r="QYO472" s="2"/>
      <c r="QYP472" s="2"/>
      <c r="QYQ472" s="2"/>
      <c r="QYR472" s="2"/>
      <c r="QYS472" s="2"/>
      <c r="QYT472" s="2"/>
      <c r="QYU472" s="2"/>
      <c r="QYV472" s="2"/>
      <c r="QYW472" s="2"/>
      <c r="QYX472" s="2"/>
      <c r="QYY472" s="2"/>
      <c r="QYZ472" s="2"/>
      <c r="QZA472" s="2"/>
      <c r="QZB472" s="2"/>
      <c r="QZC472" s="2"/>
      <c r="QZD472" s="2"/>
      <c r="QZE472" s="2"/>
      <c r="QZF472" s="2"/>
      <c r="QZG472" s="2"/>
      <c r="QZH472" s="2"/>
      <c r="QZI472" s="2"/>
      <c r="QZJ472" s="2"/>
      <c r="QZK472" s="2"/>
      <c r="QZL472" s="2"/>
      <c r="QZM472" s="2"/>
      <c r="QZN472" s="2"/>
      <c r="QZO472" s="2"/>
      <c r="QZP472" s="2"/>
      <c r="QZQ472" s="2"/>
      <c r="QZR472" s="2"/>
      <c r="QZS472" s="2"/>
      <c r="QZT472" s="2"/>
      <c r="QZU472" s="2"/>
      <c r="QZV472" s="2"/>
      <c r="QZW472" s="2"/>
      <c r="QZX472" s="2"/>
      <c r="QZY472" s="2"/>
      <c r="QZZ472" s="2"/>
      <c r="RAA472" s="2"/>
      <c r="RAB472" s="2"/>
      <c r="RAC472" s="2"/>
      <c r="RAD472" s="2"/>
      <c r="RAE472" s="2"/>
      <c r="RAF472" s="2"/>
      <c r="RAG472" s="2"/>
      <c r="RAH472" s="2"/>
      <c r="RAI472" s="2"/>
      <c r="RAJ472" s="2"/>
      <c r="RAK472" s="2"/>
      <c r="RAL472" s="2"/>
      <c r="RAM472" s="2"/>
      <c r="RAN472" s="2"/>
      <c r="RAO472" s="2"/>
      <c r="RAP472" s="2"/>
      <c r="RAQ472" s="2"/>
      <c r="RAR472" s="2"/>
      <c r="RAS472" s="2"/>
      <c r="RAT472" s="2"/>
      <c r="RAU472" s="2"/>
      <c r="RAV472" s="2"/>
      <c r="RAW472" s="2"/>
      <c r="RAX472" s="2"/>
      <c r="RAY472" s="2"/>
      <c r="RAZ472" s="2"/>
      <c r="RBA472" s="2"/>
      <c r="RBB472" s="2"/>
      <c r="RBC472" s="2"/>
      <c r="RBD472" s="2"/>
      <c r="RBE472" s="2"/>
      <c r="RBF472" s="2"/>
      <c r="RBG472" s="2"/>
      <c r="RBH472" s="2"/>
      <c r="RBI472" s="2"/>
      <c r="RBJ472" s="2"/>
      <c r="RBK472" s="2"/>
      <c r="RBL472" s="2"/>
      <c r="RBM472" s="2"/>
      <c r="RBN472" s="2"/>
      <c r="RBO472" s="2"/>
      <c r="RBP472" s="2"/>
      <c r="RBQ472" s="2"/>
      <c r="RBR472" s="2"/>
      <c r="RBS472" s="2"/>
      <c r="RBT472" s="2"/>
      <c r="RBU472" s="2"/>
      <c r="RBV472" s="2"/>
      <c r="RBW472" s="2"/>
      <c r="RBX472" s="2"/>
      <c r="RBY472" s="2"/>
      <c r="RBZ472" s="2"/>
      <c r="RCA472" s="2"/>
      <c r="RCB472" s="2"/>
      <c r="RCC472" s="2"/>
      <c r="RCD472" s="2"/>
      <c r="RCE472" s="2"/>
      <c r="RCF472" s="2"/>
      <c r="RCG472" s="2"/>
      <c r="RCH472" s="2"/>
      <c r="RCI472" s="2"/>
      <c r="RCJ472" s="2"/>
      <c r="RCK472" s="2"/>
      <c r="RCL472" s="2"/>
      <c r="RCM472" s="2"/>
      <c r="RCN472" s="2"/>
      <c r="RCO472" s="2"/>
      <c r="RCP472" s="2"/>
      <c r="RCQ472" s="2"/>
      <c r="RCR472" s="2"/>
      <c r="RCS472" s="2"/>
      <c r="RCT472" s="2"/>
      <c r="RCU472" s="2"/>
      <c r="RCV472" s="2"/>
      <c r="RCW472" s="2"/>
      <c r="RCX472" s="2"/>
      <c r="RCY472" s="2"/>
      <c r="RCZ472" s="2"/>
      <c r="RDA472" s="2"/>
      <c r="RDB472" s="2"/>
      <c r="RDC472" s="2"/>
      <c r="RDD472" s="2"/>
      <c r="RDE472" s="2"/>
      <c r="RDF472" s="2"/>
      <c r="RDG472" s="2"/>
      <c r="RDH472" s="2"/>
      <c r="RDI472" s="2"/>
      <c r="RDJ472" s="2"/>
      <c r="RDK472" s="2"/>
      <c r="RDL472" s="2"/>
      <c r="RDM472" s="2"/>
      <c r="RDN472" s="2"/>
      <c r="RDO472" s="2"/>
      <c r="RDP472" s="2"/>
      <c r="RDQ472" s="2"/>
      <c r="RDR472" s="2"/>
      <c r="RDS472" s="2"/>
      <c r="RDT472" s="2"/>
      <c r="RDU472" s="2"/>
      <c r="RDV472" s="2"/>
      <c r="RDW472" s="2"/>
      <c r="RDX472" s="2"/>
      <c r="RDY472" s="2"/>
      <c r="RDZ472" s="2"/>
      <c r="REA472" s="2"/>
      <c r="REB472" s="2"/>
      <c r="REC472" s="2"/>
      <c r="RED472" s="2"/>
      <c r="REE472" s="2"/>
      <c r="REF472" s="2"/>
      <c r="REG472" s="2"/>
      <c r="REH472" s="2"/>
      <c r="REI472" s="2"/>
      <c r="REJ472" s="2"/>
      <c r="REK472" s="2"/>
      <c r="REL472" s="2"/>
      <c r="REM472" s="2"/>
      <c r="REN472" s="2"/>
      <c r="REO472" s="2"/>
      <c r="REP472" s="2"/>
      <c r="REQ472" s="2"/>
      <c r="RER472" s="2"/>
      <c r="RES472" s="2"/>
      <c r="RET472" s="2"/>
      <c r="REU472" s="2"/>
      <c r="REV472" s="2"/>
      <c r="REW472" s="2"/>
      <c r="REX472" s="2"/>
      <c r="REY472" s="2"/>
      <c r="REZ472" s="2"/>
      <c r="RFA472" s="2"/>
      <c r="RFB472" s="2"/>
      <c r="RFC472" s="2"/>
      <c r="RFD472" s="2"/>
      <c r="RFE472" s="2"/>
      <c r="RFF472" s="2"/>
      <c r="RFG472" s="2"/>
      <c r="RFH472" s="2"/>
      <c r="RFI472" s="2"/>
      <c r="RFJ472" s="2"/>
      <c r="RFK472" s="2"/>
      <c r="RFL472" s="2"/>
      <c r="RFM472" s="2"/>
      <c r="RFN472" s="2"/>
      <c r="RFO472" s="2"/>
      <c r="RFP472" s="2"/>
      <c r="RFQ472" s="2"/>
      <c r="RFR472" s="2"/>
      <c r="RFS472" s="2"/>
      <c r="RFT472" s="2"/>
      <c r="RFU472" s="2"/>
      <c r="RFV472" s="2"/>
      <c r="RFW472" s="2"/>
      <c r="RFX472" s="2"/>
      <c r="RFY472" s="2"/>
      <c r="RFZ472" s="2"/>
      <c r="RGA472" s="2"/>
      <c r="RGB472" s="2"/>
      <c r="RGC472" s="2"/>
      <c r="RGD472" s="2"/>
      <c r="RGE472" s="2"/>
      <c r="RGF472" s="2"/>
      <c r="RGG472" s="2"/>
      <c r="RGH472" s="2"/>
      <c r="RGI472" s="2"/>
      <c r="RGJ472" s="2"/>
      <c r="RGK472" s="2"/>
      <c r="RGL472" s="2"/>
      <c r="RGM472" s="2"/>
      <c r="RGN472" s="2"/>
      <c r="RGO472" s="2"/>
      <c r="RGP472" s="2"/>
      <c r="RGQ472" s="2"/>
      <c r="RGR472" s="2"/>
      <c r="RGS472" s="2"/>
      <c r="RGT472" s="2"/>
      <c r="RGU472" s="2"/>
      <c r="RGV472" s="2"/>
      <c r="RGW472" s="2"/>
      <c r="RGX472" s="2"/>
      <c r="RGY472" s="2"/>
      <c r="RGZ472" s="2"/>
      <c r="RHA472" s="2"/>
      <c r="RHB472" s="2"/>
      <c r="RHC472" s="2"/>
      <c r="RHD472" s="2"/>
      <c r="RHE472" s="2"/>
      <c r="RHF472" s="2"/>
      <c r="RHG472" s="2"/>
      <c r="RHH472" s="2"/>
      <c r="RHI472" s="2"/>
      <c r="RHJ472" s="2"/>
      <c r="RHK472" s="2"/>
      <c r="RHL472" s="2"/>
      <c r="RHM472" s="2"/>
      <c r="RHN472" s="2"/>
      <c r="RHO472" s="2"/>
      <c r="RHP472" s="2"/>
      <c r="RHQ472" s="2"/>
      <c r="RHR472" s="2"/>
      <c r="RHS472" s="2"/>
      <c r="RHT472" s="2"/>
      <c r="RHU472" s="2"/>
      <c r="RHV472" s="2"/>
      <c r="RHW472" s="2"/>
      <c r="RHX472" s="2"/>
      <c r="RHY472" s="2"/>
      <c r="RHZ472" s="2"/>
      <c r="RIA472" s="2"/>
      <c r="RIB472" s="2"/>
      <c r="RIC472" s="2"/>
      <c r="RID472" s="2"/>
      <c r="RIE472" s="2"/>
      <c r="RIF472" s="2"/>
      <c r="RIG472" s="2"/>
      <c r="RIH472" s="2"/>
      <c r="RII472" s="2"/>
      <c r="RIJ472" s="2"/>
      <c r="RIK472" s="2"/>
      <c r="RIL472" s="2"/>
      <c r="RIM472" s="2"/>
      <c r="RIN472" s="2"/>
      <c r="RIO472" s="2"/>
      <c r="RIP472" s="2"/>
      <c r="RIQ472" s="2"/>
      <c r="RIR472" s="2"/>
      <c r="RIS472" s="2"/>
      <c r="RIT472" s="2"/>
      <c r="RIU472" s="2"/>
      <c r="RIV472" s="2"/>
      <c r="RIW472" s="2"/>
      <c r="RIX472" s="2"/>
      <c r="RIY472" s="2"/>
      <c r="RIZ472" s="2"/>
      <c r="RJA472" s="2"/>
      <c r="RJB472" s="2"/>
      <c r="RJC472" s="2"/>
      <c r="RJD472" s="2"/>
      <c r="RJE472" s="2"/>
      <c r="RJF472" s="2"/>
      <c r="RJG472" s="2"/>
      <c r="RJH472" s="2"/>
      <c r="RJI472" s="2"/>
      <c r="RJJ472" s="2"/>
      <c r="RJK472" s="2"/>
      <c r="RJL472" s="2"/>
      <c r="RJM472" s="2"/>
      <c r="RJN472" s="2"/>
      <c r="RJO472" s="2"/>
      <c r="RJP472" s="2"/>
      <c r="RJQ472" s="2"/>
      <c r="RJR472" s="2"/>
      <c r="RJS472" s="2"/>
      <c r="RJT472" s="2"/>
      <c r="RJU472" s="2"/>
      <c r="RJV472" s="2"/>
      <c r="RJW472" s="2"/>
      <c r="RJX472" s="2"/>
      <c r="RJY472" s="2"/>
      <c r="RJZ472" s="2"/>
      <c r="RKA472" s="2"/>
      <c r="RKB472" s="2"/>
      <c r="RKC472" s="2"/>
      <c r="RKD472" s="2"/>
      <c r="RKE472" s="2"/>
      <c r="RKF472" s="2"/>
      <c r="RKG472" s="2"/>
      <c r="RKH472" s="2"/>
      <c r="RKI472" s="2"/>
      <c r="RKJ472" s="2"/>
      <c r="RKK472" s="2"/>
      <c r="RKL472" s="2"/>
      <c r="RKM472" s="2"/>
      <c r="RKN472" s="2"/>
      <c r="RKO472" s="2"/>
      <c r="RKP472" s="2"/>
      <c r="RKQ472" s="2"/>
      <c r="RKR472" s="2"/>
      <c r="RKS472" s="2"/>
      <c r="RKT472" s="2"/>
      <c r="RKU472" s="2"/>
      <c r="RKV472" s="2"/>
      <c r="RKW472" s="2"/>
      <c r="RKX472" s="2"/>
      <c r="RKY472" s="2"/>
      <c r="RKZ472" s="2"/>
      <c r="RLA472" s="2"/>
      <c r="RLB472" s="2"/>
      <c r="RLC472" s="2"/>
      <c r="RLD472" s="2"/>
      <c r="RLE472" s="2"/>
      <c r="RLF472" s="2"/>
      <c r="RLG472" s="2"/>
      <c r="RLH472" s="2"/>
      <c r="RLI472" s="2"/>
      <c r="RLJ472" s="2"/>
      <c r="RLK472" s="2"/>
      <c r="RLL472" s="2"/>
      <c r="RLM472" s="2"/>
      <c r="RLN472" s="2"/>
      <c r="RLO472" s="2"/>
      <c r="RLP472" s="2"/>
      <c r="RLQ472" s="2"/>
      <c r="RLR472" s="2"/>
      <c r="RLS472" s="2"/>
      <c r="RLT472" s="2"/>
      <c r="RLU472" s="2"/>
      <c r="RLV472" s="2"/>
      <c r="RLW472" s="2"/>
      <c r="RLX472" s="2"/>
      <c r="RLY472" s="2"/>
      <c r="RLZ472" s="2"/>
      <c r="RMA472" s="2"/>
      <c r="RMB472" s="2"/>
      <c r="RMC472" s="2"/>
      <c r="RMD472" s="2"/>
      <c r="RME472" s="2"/>
      <c r="RMF472" s="2"/>
      <c r="RMG472" s="2"/>
      <c r="RMH472" s="2"/>
      <c r="RMI472" s="2"/>
      <c r="RMJ472" s="2"/>
      <c r="RMK472" s="2"/>
      <c r="RML472" s="2"/>
      <c r="RMM472" s="2"/>
      <c r="RMN472" s="2"/>
      <c r="RMO472" s="2"/>
      <c r="RMP472" s="2"/>
      <c r="RMQ472" s="2"/>
      <c r="RMR472" s="2"/>
      <c r="RMS472" s="2"/>
      <c r="RMT472" s="2"/>
      <c r="RMU472" s="2"/>
      <c r="RMV472" s="2"/>
      <c r="RMW472" s="2"/>
      <c r="RMX472" s="2"/>
      <c r="RMY472" s="2"/>
      <c r="RMZ472" s="2"/>
      <c r="RNA472" s="2"/>
      <c r="RNB472" s="2"/>
      <c r="RNC472" s="2"/>
      <c r="RND472" s="2"/>
      <c r="RNE472" s="2"/>
      <c r="RNF472" s="2"/>
      <c r="RNG472" s="2"/>
      <c r="RNH472" s="2"/>
      <c r="RNI472" s="2"/>
      <c r="RNJ472" s="2"/>
      <c r="RNK472" s="2"/>
      <c r="RNL472" s="2"/>
      <c r="RNM472" s="2"/>
      <c r="RNN472" s="2"/>
      <c r="RNO472" s="2"/>
      <c r="RNP472" s="2"/>
      <c r="RNQ472" s="2"/>
      <c r="RNR472" s="2"/>
      <c r="RNS472" s="2"/>
      <c r="RNT472" s="2"/>
      <c r="RNU472" s="2"/>
      <c r="RNV472" s="2"/>
      <c r="RNW472" s="2"/>
      <c r="RNX472" s="2"/>
      <c r="RNY472" s="2"/>
      <c r="RNZ472" s="2"/>
      <c r="ROA472" s="2"/>
      <c r="ROB472" s="2"/>
      <c r="ROC472" s="2"/>
      <c r="ROD472" s="2"/>
      <c r="ROE472" s="2"/>
      <c r="ROF472" s="2"/>
      <c r="ROG472" s="2"/>
      <c r="ROH472" s="2"/>
      <c r="ROI472" s="2"/>
      <c r="ROJ472" s="2"/>
      <c r="ROK472" s="2"/>
      <c r="ROL472" s="2"/>
      <c r="ROM472" s="2"/>
      <c r="RON472" s="2"/>
      <c r="ROO472" s="2"/>
      <c r="ROP472" s="2"/>
      <c r="ROQ472" s="2"/>
      <c r="ROR472" s="2"/>
      <c r="ROS472" s="2"/>
      <c r="ROT472" s="2"/>
      <c r="ROU472" s="2"/>
      <c r="ROV472" s="2"/>
      <c r="ROW472" s="2"/>
      <c r="ROX472" s="2"/>
      <c r="ROY472" s="2"/>
      <c r="ROZ472" s="2"/>
      <c r="RPA472" s="2"/>
      <c r="RPB472" s="2"/>
      <c r="RPC472" s="2"/>
      <c r="RPD472" s="2"/>
      <c r="RPE472" s="2"/>
      <c r="RPF472" s="2"/>
      <c r="RPG472" s="2"/>
      <c r="RPH472" s="2"/>
      <c r="RPI472" s="2"/>
      <c r="RPJ472" s="2"/>
      <c r="RPK472" s="2"/>
      <c r="RPL472" s="2"/>
      <c r="RPM472" s="2"/>
      <c r="RPN472" s="2"/>
      <c r="RPO472" s="2"/>
      <c r="RPP472" s="2"/>
      <c r="RPQ472" s="2"/>
      <c r="RPR472" s="2"/>
      <c r="RPS472" s="2"/>
      <c r="RPT472" s="2"/>
      <c r="RPU472" s="2"/>
      <c r="RPV472" s="2"/>
      <c r="RPW472" s="2"/>
      <c r="RPX472" s="2"/>
      <c r="RPY472" s="2"/>
      <c r="RPZ472" s="2"/>
      <c r="RQA472" s="2"/>
      <c r="RQB472" s="2"/>
      <c r="RQC472" s="2"/>
      <c r="RQD472" s="2"/>
      <c r="RQE472" s="2"/>
      <c r="RQF472" s="2"/>
      <c r="RQG472" s="2"/>
      <c r="RQH472" s="2"/>
      <c r="RQI472" s="2"/>
      <c r="RQJ472" s="2"/>
      <c r="RQK472" s="2"/>
      <c r="RQL472" s="2"/>
      <c r="RQM472" s="2"/>
      <c r="RQN472" s="2"/>
      <c r="RQO472" s="2"/>
      <c r="RQP472" s="2"/>
      <c r="RQQ472" s="2"/>
      <c r="RQR472" s="2"/>
      <c r="RQS472" s="2"/>
      <c r="RQT472" s="2"/>
      <c r="RQU472" s="2"/>
      <c r="RQV472" s="2"/>
      <c r="RQW472" s="2"/>
      <c r="RQX472" s="2"/>
      <c r="RQY472" s="2"/>
      <c r="RQZ472" s="2"/>
      <c r="RRA472" s="2"/>
      <c r="RRB472" s="2"/>
      <c r="RRC472" s="2"/>
      <c r="RRD472" s="2"/>
      <c r="RRE472" s="2"/>
      <c r="RRF472" s="2"/>
      <c r="RRG472" s="2"/>
      <c r="RRH472" s="2"/>
      <c r="RRI472" s="2"/>
      <c r="RRJ472" s="2"/>
      <c r="RRK472" s="2"/>
      <c r="RRL472" s="2"/>
      <c r="RRM472" s="2"/>
      <c r="RRN472" s="2"/>
      <c r="RRO472" s="2"/>
      <c r="RRP472" s="2"/>
      <c r="RRQ472" s="2"/>
      <c r="RRR472" s="2"/>
      <c r="RRS472" s="2"/>
      <c r="RRT472" s="2"/>
      <c r="RRU472" s="2"/>
      <c r="RRV472" s="2"/>
      <c r="RRW472" s="2"/>
      <c r="RRX472" s="2"/>
      <c r="RRY472" s="2"/>
      <c r="RRZ472" s="2"/>
      <c r="RSA472" s="2"/>
      <c r="RSB472" s="2"/>
      <c r="RSC472" s="2"/>
      <c r="RSD472" s="2"/>
      <c r="RSE472" s="2"/>
      <c r="RSF472" s="2"/>
      <c r="RSG472" s="2"/>
      <c r="RSH472" s="2"/>
      <c r="RSI472" s="2"/>
      <c r="RSJ472" s="2"/>
      <c r="RSK472" s="2"/>
      <c r="RSL472" s="2"/>
      <c r="RSM472" s="2"/>
      <c r="RSN472" s="2"/>
      <c r="RSO472" s="2"/>
      <c r="RSP472" s="2"/>
      <c r="RSQ472" s="2"/>
      <c r="RSR472" s="2"/>
      <c r="RSS472" s="2"/>
      <c r="RST472" s="2"/>
      <c r="RSU472" s="2"/>
      <c r="RSV472" s="2"/>
      <c r="RSW472" s="2"/>
      <c r="RSX472" s="2"/>
      <c r="RSY472" s="2"/>
      <c r="RSZ472" s="2"/>
      <c r="RTA472" s="2"/>
      <c r="RTB472" s="2"/>
      <c r="RTC472" s="2"/>
      <c r="RTD472" s="2"/>
      <c r="RTE472" s="2"/>
      <c r="RTF472" s="2"/>
      <c r="RTG472" s="2"/>
      <c r="RTH472" s="2"/>
      <c r="RTI472" s="2"/>
      <c r="RTJ472" s="2"/>
      <c r="RTK472" s="2"/>
      <c r="RTL472" s="2"/>
      <c r="RTM472" s="2"/>
      <c r="RTN472" s="2"/>
      <c r="RTO472" s="2"/>
      <c r="RTP472" s="2"/>
      <c r="RTQ472" s="2"/>
      <c r="RTR472" s="2"/>
      <c r="RTS472" s="2"/>
      <c r="RTT472" s="2"/>
      <c r="RTU472" s="2"/>
      <c r="RTV472" s="2"/>
      <c r="RTW472" s="2"/>
      <c r="RTX472" s="2"/>
      <c r="RTY472" s="2"/>
      <c r="RTZ472" s="2"/>
      <c r="RUA472" s="2"/>
      <c r="RUB472" s="2"/>
      <c r="RUC472" s="2"/>
      <c r="RUD472" s="2"/>
      <c r="RUE472" s="2"/>
      <c r="RUF472" s="2"/>
      <c r="RUG472" s="2"/>
      <c r="RUH472" s="2"/>
      <c r="RUI472" s="2"/>
      <c r="RUJ472" s="2"/>
      <c r="RUK472" s="2"/>
      <c r="RUL472" s="2"/>
      <c r="RUM472" s="2"/>
      <c r="RUN472" s="2"/>
      <c r="RUO472" s="2"/>
      <c r="RUP472" s="2"/>
      <c r="RUQ472" s="2"/>
      <c r="RUR472" s="2"/>
      <c r="RUS472" s="2"/>
      <c r="RUT472" s="2"/>
      <c r="RUU472" s="2"/>
      <c r="RUV472" s="2"/>
      <c r="RUW472" s="2"/>
      <c r="RUX472" s="2"/>
      <c r="RUY472" s="2"/>
      <c r="RUZ472" s="2"/>
      <c r="RVA472" s="2"/>
      <c r="RVB472" s="2"/>
      <c r="RVC472" s="2"/>
      <c r="RVD472" s="2"/>
      <c r="RVE472" s="2"/>
      <c r="RVF472" s="2"/>
      <c r="RVG472" s="2"/>
      <c r="RVH472" s="2"/>
      <c r="RVI472" s="2"/>
      <c r="RVJ472" s="2"/>
      <c r="RVK472" s="2"/>
      <c r="RVL472" s="2"/>
      <c r="RVM472" s="2"/>
      <c r="RVN472" s="2"/>
      <c r="RVO472" s="2"/>
      <c r="RVP472" s="2"/>
      <c r="RVQ472" s="2"/>
      <c r="RVR472" s="2"/>
      <c r="RVS472" s="2"/>
      <c r="RVT472" s="2"/>
      <c r="RVU472" s="2"/>
      <c r="RVV472" s="2"/>
      <c r="RVW472" s="2"/>
      <c r="RVX472" s="2"/>
      <c r="RVY472" s="2"/>
      <c r="RVZ472" s="2"/>
      <c r="RWA472" s="2"/>
      <c r="RWB472" s="2"/>
      <c r="RWC472" s="2"/>
      <c r="RWD472" s="2"/>
      <c r="RWE472" s="2"/>
      <c r="RWF472" s="2"/>
      <c r="RWG472" s="2"/>
      <c r="RWH472" s="2"/>
      <c r="RWI472" s="2"/>
      <c r="RWJ472" s="2"/>
      <c r="RWK472" s="2"/>
      <c r="RWL472" s="2"/>
      <c r="RWM472" s="2"/>
      <c r="RWN472" s="2"/>
      <c r="RWO472" s="2"/>
      <c r="RWP472" s="2"/>
      <c r="RWQ472" s="2"/>
      <c r="RWR472" s="2"/>
      <c r="RWS472" s="2"/>
      <c r="RWT472" s="2"/>
      <c r="RWU472" s="2"/>
      <c r="RWV472" s="2"/>
      <c r="RWW472" s="2"/>
      <c r="RWX472" s="2"/>
      <c r="RWY472" s="2"/>
      <c r="RWZ472" s="2"/>
      <c r="RXA472" s="2"/>
      <c r="RXB472" s="2"/>
      <c r="RXC472" s="2"/>
      <c r="RXD472" s="2"/>
      <c r="RXE472" s="2"/>
      <c r="RXF472" s="2"/>
      <c r="RXG472" s="2"/>
      <c r="RXH472" s="2"/>
      <c r="RXI472" s="2"/>
      <c r="RXJ472" s="2"/>
      <c r="RXK472" s="2"/>
      <c r="RXL472" s="2"/>
      <c r="RXM472" s="2"/>
      <c r="RXN472" s="2"/>
      <c r="RXO472" s="2"/>
      <c r="RXP472" s="2"/>
      <c r="RXQ472" s="2"/>
      <c r="RXR472" s="2"/>
      <c r="RXS472" s="2"/>
      <c r="RXT472" s="2"/>
      <c r="RXU472" s="2"/>
      <c r="RXV472" s="2"/>
      <c r="RXW472" s="2"/>
      <c r="RXX472" s="2"/>
      <c r="RXY472" s="2"/>
      <c r="RXZ472" s="2"/>
      <c r="RYA472" s="2"/>
      <c r="RYB472" s="2"/>
      <c r="RYC472" s="2"/>
      <c r="RYD472" s="2"/>
      <c r="RYE472" s="2"/>
      <c r="RYF472" s="2"/>
      <c r="RYG472" s="2"/>
      <c r="RYH472" s="2"/>
      <c r="RYI472" s="2"/>
      <c r="RYJ472" s="2"/>
      <c r="RYK472" s="2"/>
      <c r="RYL472" s="2"/>
      <c r="RYM472" s="2"/>
      <c r="RYN472" s="2"/>
      <c r="RYO472" s="2"/>
      <c r="RYP472" s="2"/>
      <c r="RYQ472" s="2"/>
      <c r="RYR472" s="2"/>
      <c r="RYS472" s="2"/>
      <c r="RYT472" s="2"/>
      <c r="RYU472" s="2"/>
      <c r="RYV472" s="2"/>
      <c r="RYW472" s="2"/>
      <c r="RYX472" s="2"/>
      <c r="RYY472" s="2"/>
      <c r="RYZ472" s="2"/>
      <c r="RZA472" s="2"/>
      <c r="RZB472" s="2"/>
      <c r="RZC472" s="2"/>
      <c r="RZD472" s="2"/>
      <c r="RZE472" s="2"/>
      <c r="RZF472" s="2"/>
      <c r="RZG472" s="2"/>
      <c r="RZH472" s="2"/>
      <c r="RZI472" s="2"/>
      <c r="RZJ472" s="2"/>
      <c r="RZK472" s="2"/>
      <c r="RZL472" s="2"/>
      <c r="RZM472" s="2"/>
      <c r="RZN472" s="2"/>
      <c r="RZO472" s="2"/>
      <c r="RZP472" s="2"/>
      <c r="RZQ472" s="2"/>
      <c r="RZR472" s="2"/>
      <c r="RZS472" s="2"/>
      <c r="RZT472" s="2"/>
      <c r="RZU472" s="2"/>
      <c r="RZV472" s="2"/>
      <c r="RZW472" s="2"/>
      <c r="RZX472" s="2"/>
      <c r="RZY472" s="2"/>
      <c r="RZZ472" s="2"/>
      <c r="SAA472" s="2"/>
      <c r="SAB472" s="2"/>
      <c r="SAC472" s="2"/>
      <c r="SAD472" s="2"/>
      <c r="SAE472" s="2"/>
      <c r="SAF472" s="2"/>
      <c r="SAG472" s="2"/>
      <c r="SAH472" s="2"/>
      <c r="SAI472" s="2"/>
      <c r="SAJ472" s="2"/>
      <c r="SAK472" s="2"/>
      <c r="SAL472" s="2"/>
      <c r="SAM472" s="2"/>
      <c r="SAN472" s="2"/>
      <c r="SAO472" s="2"/>
      <c r="SAP472" s="2"/>
      <c r="SAQ472" s="2"/>
      <c r="SAR472" s="2"/>
      <c r="SAS472" s="2"/>
      <c r="SAT472" s="2"/>
      <c r="SAU472" s="2"/>
      <c r="SAV472" s="2"/>
      <c r="SAW472" s="2"/>
      <c r="SAX472" s="2"/>
      <c r="SAY472" s="2"/>
      <c r="SAZ472" s="2"/>
      <c r="SBA472" s="2"/>
      <c r="SBB472" s="2"/>
      <c r="SBC472" s="2"/>
      <c r="SBD472" s="2"/>
      <c r="SBE472" s="2"/>
      <c r="SBF472" s="2"/>
      <c r="SBG472" s="2"/>
      <c r="SBH472" s="2"/>
      <c r="SBI472" s="2"/>
      <c r="SBJ472" s="2"/>
      <c r="SBK472" s="2"/>
      <c r="SBL472" s="2"/>
      <c r="SBM472" s="2"/>
      <c r="SBN472" s="2"/>
      <c r="SBO472" s="2"/>
      <c r="SBP472" s="2"/>
      <c r="SBQ472" s="2"/>
      <c r="SBR472" s="2"/>
      <c r="SBS472" s="2"/>
      <c r="SBT472" s="2"/>
      <c r="SBU472" s="2"/>
      <c r="SBV472" s="2"/>
      <c r="SBW472" s="2"/>
      <c r="SBX472" s="2"/>
      <c r="SBY472" s="2"/>
      <c r="SBZ472" s="2"/>
      <c r="SCA472" s="2"/>
      <c r="SCB472" s="2"/>
      <c r="SCC472" s="2"/>
      <c r="SCD472" s="2"/>
      <c r="SCE472" s="2"/>
      <c r="SCF472" s="2"/>
      <c r="SCG472" s="2"/>
      <c r="SCH472" s="2"/>
      <c r="SCI472" s="2"/>
      <c r="SCJ472" s="2"/>
      <c r="SCK472" s="2"/>
      <c r="SCL472" s="2"/>
      <c r="SCM472" s="2"/>
      <c r="SCN472" s="2"/>
      <c r="SCO472" s="2"/>
      <c r="SCP472" s="2"/>
      <c r="SCQ472" s="2"/>
      <c r="SCR472" s="2"/>
      <c r="SCS472" s="2"/>
      <c r="SCT472" s="2"/>
      <c r="SCU472" s="2"/>
      <c r="SCV472" s="2"/>
      <c r="SCW472" s="2"/>
      <c r="SCX472" s="2"/>
      <c r="SCY472" s="2"/>
      <c r="SCZ472" s="2"/>
      <c r="SDA472" s="2"/>
      <c r="SDB472" s="2"/>
      <c r="SDC472" s="2"/>
      <c r="SDD472" s="2"/>
      <c r="SDE472" s="2"/>
      <c r="SDF472" s="2"/>
      <c r="SDG472" s="2"/>
      <c r="SDH472" s="2"/>
      <c r="SDI472" s="2"/>
      <c r="SDJ472" s="2"/>
      <c r="SDK472" s="2"/>
      <c r="SDL472" s="2"/>
      <c r="SDM472" s="2"/>
      <c r="SDN472" s="2"/>
      <c r="SDO472" s="2"/>
      <c r="SDP472" s="2"/>
      <c r="SDQ472" s="2"/>
      <c r="SDR472" s="2"/>
      <c r="SDS472" s="2"/>
      <c r="SDT472" s="2"/>
      <c r="SDU472" s="2"/>
      <c r="SDV472" s="2"/>
      <c r="SDW472" s="2"/>
      <c r="SDX472" s="2"/>
      <c r="SDY472" s="2"/>
      <c r="SDZ472" s="2"/>
      <c r="SEA472" s="2"/>
      <c r="SEB472" s="2"/>
      <c r="SEC472" s="2"/>
      <c r="SED472" s="2"/>
      <c r="SEE472" s="2"/>
      <c r="SEF472" s="2"/>
      <c r="SEG472" s="2"/>
      <c r="SEH472" s="2"/>
      <c r="SEI472" s="2"/>
      <c r="SEJ472" s="2"/>
      <c r="SEK472" s="2"/>
      <c r="SEL472" s="2"/>
      <c r="SEM472" s="2"/>
      <c r="SEN472" s="2"/>
      <c r="SEO472" s="2"/>
      <c r="SEP472" s="2"/>
      <c r="SEQ472" s="2"/>
      <c r="SER472" s="2"/>
      <c r="SES472" s="2"/>
      <c r="SET472" s="2"/>
      <c r="SEU472" s="2"/>
      <c r="SEV472" s="2"/>
      <c r="SEW472" s="2"/>
      <c r="SEX472" s="2"/>
      <c r="SEY472" s="2"/>
      <c r="SEZ472" s="2"/>
      <c r="SFA472" s="2"/>
      <c r="SFB472" s="2"/>
      <c r="SFC472" s="2"/>
      <c r="SFD472" s="2"/>
      <c r="SFE472" s="2"/>
      <c r="SFF472" s="2"/>
      <c r="SFG472" s="2"/>
      <c r="SFH472" s="2"/>
      <c r="SFI472" s="2"/>
      <c r="SFJ472" s="2"/>
      <c r="SFK472" s="2"/>
      <c r="SFL472" s="2"/>
      <c r="SFM472" s="2"/>
      <c r="SFN472" s="2"/>
      <c r="SFO472" s="2"/>
      <c r="SFP472" s="2"/>
      <c r="SFQ472" s="2"/>
      <c r="SFR472" s="2"/>
      <c r="SFS472" s="2"/>
      <c r="SFT472" s="2"/>
      <c r="SFU472" s="2"/>
      <c r="SFV472" s="2"/>
      <c r="SFW472" s="2"/>
      <c r="SFX472" s="2"/>
      <c r="SFY472" s="2"/>
      <c r="SFZ472" s="2"/>
      <c r="SGA472" s="2"/>
      <c r="SGB472" s="2"/>
      <c r="SGC472" s="2"/>
      <c r="SGD472" s="2"/>
      <c r="SGE472" s="2"/>
      <c r="SGF472" s="2"/>
      <c r="SGG472" s="2"/>
      <c r="SGH472" s="2"/>
      <c r="SGI472" s="2"/>
      <c r="SGJ472" s="2"/>
      <c r="SGK472" s="2"/>
      <c r="SGL472" s="2"/>
      <c r="SGM472" s="2"/>
      <c r="SGN472" s="2"/>
      <c r="SGO472" s="2"/>
      <c r="SGP472" s="2"/>
      <c r="SGQ472" s="2"/>
      <c r="SGR472" s="2"/>
      <c r="SGS472" s="2"/>
      <c r="SGT472" s="2"/>
      <c r="SGU472" s="2"/>
      <c r="SGV472" s="2"/>
      <c r="SGW472" s="2"/>
      <c r="SGX472" s="2"/>
      <c r="SGY472" s="2"/>
      <c r="SGZ472" s="2"/>
      <c r="SHA472" s="2"/>
      <c r="SHB472" s="2"/>
      <c r="SHC472" s="2"/>
      <c r="SHD472" s="2"/>
      <c r="SHE472" s="2"/>
      <c r="SHF472" s="2"/>
      <c r="SHG472" s="2"/>
      <c r="SHH472" s="2"/>
      <c r="SHI472" s="2"/>
      <c r="SHJ472" s="2"/>
      <c r="SHK472" s="2"/>
      <c r="SHL472" s="2"/>
      <c r="SHM472" s="2"/>
      <c r="SHN472" s="2"/>
      <c r="SHO472" s="2"/>
      <c r="SHP472" s="2"/>
      <c r="SHQ472" s="2"/>
      <c r="SHR472" s="2"/>
      <c r="SHS472" s="2"/>
      <c r="SHT472" s="2"/>
      <c r="SHU472" s="2"/>
      <c r="SHV472" s="2"/>
      <c r="SHW472" s="2"/>
      <c r="SHX472" s="2"/>
      <c r="SHY472" s="2"/>
      <c r="SHZ472" s="2"/>
      <c r="SIA472" s="2"/>
      <c r="SIB472" s="2"/>
      <c r="SIC472" s="2"/>
      <c r="SID472" s="2"/>
      <c r="SIE472" s="2"/>
      <c r="SIF472" s="2"/>
      <c r="SIG472" s="2"/>
      <c r="SIH472" s="2"/>
      <c r="SII472" s="2"/>
      <c r="SIJ472" s="2"/>
      <c r="SIK472" s="2"/>
      <c r="SIL472" s="2"/>
      <c r="SIM472" s="2"/>
      <c r="SIN472" s="2"/>
      <c r="SIO472" s="2"/>
      <c r="SIP472" s="2"/>
      <c r="SIQ472" s="2"/>
      <c r="SIR472" s="2"/>
      <c r="SIS472" s="2"/>
      <c r="SIT472" s="2"/>
      <c r="SIU472" s="2"/>
      <c r="SIV472" s="2"/>
      <c r="SIW472" s="2"/>
      <c r="SIX472" s="2"/>
      <c r="SIY472" s="2"/>
      <c r="SIZ472" s="2"/>
      <c r="SJA472" s="2"/>
      <c r="SJB472" s="2"/>
      <c r="SJC472" s="2"/>
      <c r="SJD472" s="2"/>
      <c r="SJE472" s="2"/>
      <c r="SJF472" s="2"/>
      <c r="SJG472" s="2"/>
      <c r="SJH472" s="2"/>
      <c r="SJI472" s="2"/>
      <c r="SJJ472" s="2"/>
      <c r="SJK472" s="2"/>
      <c r="SJL472" s="2"/>
      <c r="SJM472" s="2"/>
      <c r="SJN472" s="2"/>
      <c r="SJO472" s="2"/>
      <c r="SJP472" s="2"/>
      <c r="SJQ472" s="2"/>
      <c r="SJR472" s="2"/>
      <c r="SJS472" s="2"/>
      <c r="SJT472" s="2"/>
      <c r="SJU472" s="2"/>
      <c r="SJV472" s="2"/>
      <c r="SJW472" s="2"/>
      <c r="SJX472" s="2"/>
      <c r="SJY472" s="2"/>
      <c r="SJZ472" s="2"/>
      <c r="SKA472" s="2"/>
      <c r="SKB472" s="2"/>
      <c r="SKC472" s="2"/>
      <c r="SKD472" s="2"/>
      <c r="SKE472" s="2"/>
      <c r="SKF472" s="2"/>
      <c r="SKG472" s="2"/>
      <c r="SKH472" s="2"/>
      <c r="SKI472" s="2"/>
      <c r="SKJ472" s="2"/>
      <c r="SKK472" s="2"/>
      <c r="SKL472" s="2"/>
      <c r="SKM472" s="2"/>
      <c r="SKN472" s="2"/>
      <c r="SKO472" s="2"/>
      <c r="SKP472" s="2"/>
      <c r="SKQ472" s="2"/>
      <c r="SKR472" s="2"/>
      <c r="SKS472" s="2"/>
      <c r="SKT472" s="2"/>
      <c r="SKU472" s="2"/>
      <c r="SKV472" s="2"/>
      <c r="SKW472" s="2"/>
      <c r="SKX472" s="2"/>
      <c r="SKY472" s="2"/>
      <c r="SKZ472" s="2"/>
      <c r="SLA472" s="2"/>
      <c r="SLB472" s="2"/>
      <c r="SLC472" s="2"/>
      <c r="SLD472" s="2"/>
      <c r="SLE472" s="2"/>
      <c r="SLF472" s="2"/>
      <c r="SLG472" s="2"/>
      <c r="SLH472" s="2"/>
      <c r="SLI472" s="2"/>
      <c r="SLJ472" s="2"/>
      <c r="SLK472" s="2"/>
      <c r="SLL472" s="2"/>
      <c r="SLM472" s="2"/>
      <c r="SLN472" s="2"/>
      <c r="SLO472" s="2"/>
      <c r="SLP472" s="2"/>
      <c r="SLQ472" s="2"/>
      <c r="SLR472" s="2"/>
      <c r="SLS472" s="2"/>
      <c r="SLT472" s="2"/>
      <c r="SLU472" s="2"/>
      <c r="SLV472" s="2"/>
      <c r="SLW472" s="2"/>
      <c r="SLX472" s="2"/>
      <c r="SLY472" s="2"/>
      <c r="SLZ472" s="2"/>
      <c r="SMA472" s="2"/>
      <c r="SMB472" s="2"/>
      <c r="SMC472" s="2"/>
      <c r="SMD472" s="2"/>
      <c r="SME472" s="2"/>
      <c r="SMF472" s="2"/>
      <c r="SMG472" s="2"/>
      <c r="SMH472" s="2"/>
      <c r="SMI472" s="2"/>
      <c r="SMJ472" s="2"/>
      <c r="SMK472" s="2"/>
      <c r="SML472" s="2"/>
      <c r="SMM472" s="2"/>
      <c r="SMN472" s="2"/>
      <c r="SMO472" s="2"/>
      <c r="SMP472" s="2"/>
      <c r="SMQ472" s="2"/>
      <c r="SMR472" s="2"/>
      <c r="SMS472" s="2"/>
      <c r="SMT472" s="2"/>
      <c r="SMU472" s="2"/>
      <c r="SMV472" s="2"/>
      <c r="SMW472" s="2"/>
      <c r="SMX472" s="2"/>
      <c r="SMY472" s="2"/>
      <c r="SMZ472" s="2"/>
      <c r="SNA472" s="2"/>
      <c r="SNB472" s="2"/>
      <c r="SNC472" s="2"/>
      <c r="SND472" s="2"/>
      <c r="SNE472" s="2"/>
      <c r="SNF472" s="2"/>
      <c r="SNG472" s="2"/>
      <c r="SNH472" s="2"/>
      <c r="SNI472" s="2"/>
      <c r="SNJ472" s="2"/>
      <c r="SNK472" s="2"/>
      <c r="SNL472" s="2"/>
      <c r="SNM472" s="2"/>
      <c r="SNN472" s="2"/>
      <c r="SNO472" s="2"/>
      <c r="SNP472" s="2"/>
      <c r="SNQ472" s="2"/>
      <c r="SNR472" s="2"/>
      <c r="SNS472" s="2"/>
      <c r="SNT472" s="2"/>
      <c r="SNU472" s="2"/>
      <c r="SNV472" s="2"/>
      <c r="SNW472" s="2"/>
      <c r="SNX472" s="2"/>
      <c r="SNY472" s="2"/>
      <c r="SNZ472" s="2"/>
      <c r="SOA472" s="2"/>
      <c r="SOB472" s="2"/>
      <c r="SOC472" s="2"/>
      <c r="SOD472" s="2"/>
      <c r="SOE472" s="2"/>
      <c r="SOF472" s="2"/>
      <c r="SOG472" s="2"/>
      <c r="SOH472" s="2"/>
      <c r="SOI472" s="2"/>
      <c r="SOJ472" s="2"/>
      <c r="SOK472" s="2"/>
      <c r="SOL472" s="2"/>
      <c r="SOM472" s="2"/>
      <c r="SON472" s="2"/>
      <c r="SOO472" s="2"/>
      <c r="SOP472" s="2"/>
      <c r="SOQ472" s="2"/>
      <c r="SOR472" s="2"/>
      <c r="SOS472" s="2"/>
      <c r="SOT472" s="2"/>
      <c r="SOU472" s="2"/>
      <c r="SOV472" s="2"/>
      <c r="SOW472" s="2"/>
      <c r="SOX472" s="2"/>
      <c r="SOY472" s="2"/>
      <c r="SOZ472" s="2"/>
      <c r="SPA472" s="2"/>
      <c r="SPB472" s="2"/>
      <c r="SPC472" s="2"/>
      <c r="SPD472" s="2"/>
      <c r="SPE472" s="2"/>
      <c r="SPF472" s="2"/>
      <c r="SPG472" s="2"/>
      <c r="SPH472" s="2"/>
      <c r="SPI472" s="2"/>
      <c r="SPJ472" s="2"/>
      <c r="SPK472" s="2"/>
      <c r="SPL472" s="2"/>
      <c r="SPM472" s="2"/>
      <c r="SPN472" s="2"/>
      <c r="SPO472" s="2"/>
      <c r="SPP472" s="2"/>
      <c r="SPQ472" s="2"/>
      <c r="SPR472" s="2"/>
      <c r="SPS472" s="2"/>
      <c r="SPT472" s="2"/>
      <c r="SPU472" s="2"/>
      <c r="SPV472" s="2"/>
      <c r="SPW472" s="2"/>
      <c r="SPX472" s="2"/>
      <c r="SPY472" s="2"/>
      <c r="SPZ472" s="2"/>
      <c r="SQA472" s="2"/>
      <c r="SQB472" s="2"/>
      <c r="SQC472" s="2"/>
      <c r="SQD472" s="2"/>
      <c r="SQE472" s="2"/>
      <c r="SQF472" s="2"/>
      <c r="SQG472" s="2"/>
      <c r="SQH472" s="2"/>
      <c r="SQI472" s="2"/>
      <c r="SQJ472" s="2"/>
      <c r="SQK472" s="2"/>
      <c r="SQL472" s="2"/>
      <c r="SQM472" s="2"/>
      <c r="SQN472" s="2"/>
      <c r="SQO472" s="2"/>
      <c r="SQP472" s="2"/>
      <c r="SQQ472" s="2"/>
      <c r="SQR472" s="2"/>
      <c r="SQS472" s="2"/>
      <c r="SQT472" s="2"/>
      <c r="SQU472" s="2"/>
      <c r="SQV472" s="2"/>
      <c r="SQW472" s="2"/>
      <c r="SQX472" s="2"/>
      <c r="SQY472" s="2"/>
      <c r="SQZ472" s="2"/>
      <c r="SRA472" s="2"/>
      <c r="SRB472" s="2"/>
      <c r="SRC472" s="2"/>
      <c r="SRD472" s="2"/>
      <c r="SRE472" s="2"/>
      <c r="SRF472" s="2"/>
      <c r="SRG472" s="2"/>
      <c r="SRH472" s="2"/>
      <c r="SRI472" s="2"/>
      <c r="SRJ472" s="2"/>
      <c r="SRK472" s="2"/>
      <c r="SRL472" s="2"/>
      <c r="SRM472" s="2"/>
      <c r="SRN472" s="2"/>
      <c r="SRO472" s="2"/>
      <c r="SRP472" s="2"/>
      <c r="SRQ472" s="2"/>
      <c r="SRR472" s="2"/>
      <c r="SRS472" s="2"/>
      <c r="SRT472" s="2"/>
      <c r="SRU472" s="2"/>
      <c r="SRV472" s="2"/>
      <c r="SRW472" s="2"/>
      <c r="SRX472" s="2"/>
      <c r="SRY472" s="2"/>
      <c r="SRZ472" s="2"/>
      <c r="SSA472" s="2"/>
      <c r="SSB472" s="2"/>
      <c r="SSC472" s="2"/>
      <c r="SSD472" s="2"/>
      <c r="SSE472" s="2"/>
      <c r="SSF472" s="2"/>
      <c r="SSG472" s="2"/>
      <c r="SSH472" s="2"/>
      <c r="SSI472" s="2"/>
      <c r="SSJ472" s="2"/>
      <c r="SSK472" s="2"/>
      <c r="SSL472" s="2"/>
      <c r="SSM472" s="2"/>
      <c r="SSN472" s="2"/>
      <c r="SSO472" s="2"/>
      <c r="SSP472" s="2"/>
      <c r="SSQ472" s="2"/>
      <c r="SSR472" s="2"/>
      <c r="SSS472" s="2"/>
      <c r="SST472" s="2"/>
      <c r="SSU472" s="2"/>
      <c r="SSV472" s="2"/>
      <c r="SSW472" s="2"/>
      <c r="SSX472" s="2"/>
      <c r="SSY472" s="2"/>
      <c r="SSZ472" s="2"/>
      <c r="STA472" s="2"/>
      <c r="STB472" s="2"/>
      <c r="STC472" s="2"/>
      <c r="STD472" s="2"/>
      <c r="STE472" s="2"/>
      <c r="STF472" s="2"/>
      <c r="STG472" s="2"/>
      <c r="STH472" s="2"/>
      <c r="STI472" s="2"/>
      <c r="STJ472" s="2"/>
      <c r="STK472" s="2"/>
      <c r="STL472" s="2"/>
      <c r="STM472" s="2"/>
      <c r="STN472" s="2"/>
      <c r="STO472" s="2"/>
      <c r="STP472" s="2"/>
      <c r="STQ472" s="2"/>
      <c r="STR472" s="2"/>
      <c r="STS472" s="2"/>
      <c r="STT472" s="2"/>
      <c r="STU472" s="2"/>
      <c r="STV472" s="2"/>
      <c r="STW472" s="2"/>
      <c r="STX472" s="2"/>
      <c r="STY472" s="2"/>
      <c r="STZ472" s="2"/>
      <c r="SUA472" s="2"/>
      <c r="SUB472" s="2"/>
      <c r="SUC472" s="2"/>
      <c r="SUD472" s="2"/>
      <c r="SUE472" s="2"/>
      <c r="SUF472" s="2"/>
      <c r="SUG472" s="2"/>
      <c r="SUH472" s="2"/>
      <c r="SUI472" s="2"/>
      <c r="SUJ472" s="2"/>
      <c r="SUK472" s="2"/>
      <c r="SUL472" s="2"/>
      <c r="SUM472" s="2"/>
      <c r="SUN472" s="2"/>
      <c r="SUO472" s="2"/>
      <c r="SUP472" s="2"/>
      <c r="SUQ472" s="2"/>
      <c r="SUR472" s="2"/>
      <c r="SUS472" s="2"/>
      <c r="SUT472" s="2"/>
      <c r="SUU472" s="2"/>
      <c r="SUV472" s="2"/>
      <c r="SUW472" s="2"/>
      <c r="SUX472" s="2"/>
      <c r="SUY472" s="2"/>
      <c r="SUZ472" s="2"/>
      <c r="SVA472" s="2"/>
      <c r="SVB472" s="2"/>
      <c r="SVC472" s="2"/>
      <c r="SVD472" s="2"/>
      <c r="SVE472" s="2"/>
      <c r="SVF472" s="2"/>
      <c r="SVG472" s="2"/>
      <c r="SVH472" s="2"/>
      <c r="SVI472" s="2"/>
      <c r="SVJ472" s="2"/>
      <c r="SVK472" s="2"/>
      <c r="SVL472" s="2"/>
      <c r="SVM472" s="2"/>
      <c r="SVN472" s="2"/>
      <c r="SVO472" s="2"/>
      <c r="SVP472" s="2"/>
      <c r="SVQ472" s="2"/>
      <c r="SVR472" s="2"/>
      <c r="SVS472" s="2"/>
      <c r="SVT472" s="2"/>
      <c r="SVU472" s="2"/>
      <c r="SVV472" s="2"/>
      <c r="SVW472" s="2"/>
      <c r="SVX472" s="2"/>
      <c r="SVY472" s="2"/>
      <c r="SVZ472" s="2"/>
      <c r="SWA472" s="2"/>
      <c r="SWB472" s="2"/>
      <c r="SWC472" s="2"/>
      <c r="SWD472" s="2"/>
      <c r="SWE472" s="2"/>
      <c r="SWF472" s="2"/>
      <c r="SWG472" s="2"/>
      <c r="SWH472" s="2"/>
      <c r="SWI472" s="2"/>
      <c r="SWJ472" s="2"/>
      <c r="SWK472" s="2"/>
      <c r="SWL472" s="2"/>
      <c r="SWM472" s="2"/>
      <c r="SWN472" s="2"/>
      <c r="SWO472" s="2"/>
      <c r="SWP472" s="2"/>
      <c r="SWQ472" s="2"/>
      <c r="SWR472" s="2"/>
      <c r="SWS472" s="2"/>
      <c r="SWT472" s="2"/>
      <c r="SWU472" s="2"/>
      <c r="SWV472" s="2"/>
      <c r="SWW472" s="2"/>
      <c r="SWX472" s="2"/>
      <c r="SWY472" s="2"/>
      <c r="SWZ472" s="2"/>
      <c r="SXA472" s="2"/>
      <c r="SXB472" s="2"/>
      <c r="SXC472" s="2"/>
      <c r="SXD472" s="2"/>
      <c r="SXE472" s="2"/>
      <c r="SXF472" s="2"/>
      <c r="SXG472" s="2"/>
      <c r="SXH472" s="2"/>
      <c r="SXI472" s="2"/>
      <c r="SXJ472" s="2"/>
      <c r="SXK472" s="2"/>
      <c r="SXL472" s="2"/>
      <c r="SXM472" s="2"/>
      <c r="SXN472" s="2"/>
      <c r="SXO472" s="2"/>
      <c r="SXP472" s="2"/>
      <c r="SXQ472" s="2"/>
      <c r="SXR472" s="2"/>
      <c r="SXS472" s="2"/>
      <c r="SXT472" s="2"/>
      <c r="SXU472" s="2"/>
      <c r="SXV472" s="2"/>
      <c r="SXW472" s="2"/>
      <c r="SXX472" s="2"/>
      <c r="SXY472" s="2"/>
      <c r="SXZ472" s="2"/>
      <c r="SYA472" s="2"/>
      <c r="SYB472" s="2"/>
      <c r="SYC472" s="2"/>
      <c r="SYD472" s="2"/>
      <c r="SYE472" s="2"/>
      <c r="SYF472" s="2"/>
      <c r="SYG472" s="2"/>
      <c r="SYH472" s="2"/>
      <c r="SYI472" s="2"/>
      <c r="SYJ472" s="2"/>
      <c r="SYK472" s="2"/>
      <c r="SYL472" s="2"/>
      <c r="SYM472" s="2"/>
      <c r="SYN472" s="2"/>
      <c r="SYO472" s="2"/>
      <c r="SYP472" s="2"/>
      <c r="SYQ472" s="2"/>
      <c r="SYR472" s="2"/>
      <c r="SYS472" s="2"/>
      <c r="SYT472" s="2"/>
      <c r="SYU472" s="2"/>
      <c r="SYV472" s="2"/>
      <c r="SYW472" s="2"/>
      <c r="SYX472" s="2"/>
      <c r="SYY472" s="2"/>
      <c r="SYZ472" s="2"/>
      <c r="SZA472" s="2"/>
      <c r="SZB472" s="2"/>
      <c r="SZC472" s="2"/>
      <c r="SZD472" s="2"/>
      <c r="SZE472" s="2"/>
      <c r="SZF472" s="2"/>
      <c r="SZG472" s="2"/>
      <c r="SZH472" s="2"/>
      <c r="SZI472" s="2"/>
      <c r="SZJ472" s="2"/>
      <c r="SZK472" s="2"/>
      <c r="SZL472" s="2"/>
      <c r="SZM472" s="2"/>
      <c r="SZN472" s="2"/>
      <c r="SZO472" s="2"/>
      <c r="SZP472" s="2"/>
      <c r="SZQ472" s="2"/>
      <c r="SZR472" s="2"/>
      <c r="SZS472" s="2"/>
      <c r="SZT472" s="2"/>
      <c r="SZU472" s="2"/>
      <c r="SZV472" s="2"/>
      <c r="SZW472" s="2"/>
      <c r="SZX472" s="2"/>
      <c r="SZY472" s="2"/>
      <c r="SZZ472" s="2"/>
      <c r="TAA472" s="2"/>
      <c r="TAB472" s="2"/>
      <c r="TAC472" s="2"/>
      <c r="TAD472" s="2"/>
      <c r="TAE472" s="2"/>
      <c r="TAF472" s="2"/>
      <c r="TAG472" s="2"/>
      <c r="TAH472" s="2"/>
      <c r="TAI472" s="2"/>
      <c r="TAJ472" s="2"/>
      <c r="TAK472" s="2"/>
      <c r="TAL472" s="2"/>
      <c r="TAM472" s="2"/>
      <c r="TAN472" s="2"/>
      <c r="TAO472" s="2"/>
      <c r="TAP472" s="2"/>
      <c r="TAQ472" s="2"/>
      <c r="TAR472" s="2"/>
      <c r="TAS472" s="2"/>
      <c r="TAT472" s="2"/>
      <c r="TAU472" s="2"/>
      <c r="TAV472" s="2"/>
      <c r="TAW472" s="2"/>
      <c r="TAX472" s="2"/>
      <c r="TAY472" s="2"/>
      <c r="TAZ472" s="2"/>
      <c r="TBA472" s="2"/>
      <c r="TBB472" s="2"/>
      <c r="TBC472" s="2"/>
      <c r="TBD472" s="2"/>
      <c r="TBE472" s="2"/>
      <c r="TBF472" s="2"/>
      <c r="TBG472" s="2"/>
      <c r="TBH472" s="2"/>
      <c r="TBI472" s="2"/>
      <c r="TBJ472" s="2"/>
      <c r="TBK472" s="2"/>
      <c r="TBL472" s="2"/>
      <c r="TBM472" s="2"/>
      <c r="TBN472" s="2"/>
      <c r="TBO472" s="2"/>
      <c r="TBP472" s="2"/>
      <c r="TBQ472" s="2"/>
      <c r="TBR472" s="2"/>
      <c r="TBS472" s="2"/>
      <c r="TBT472" s="2"/>
      <c r="TBU472" s="2"/>
      <c r="TBV472" s="2"/>
      <c r="TBW472" s="2"/>
      <c r="TBX472" s="2"/>
      <c r="TBY472" s="2"/>
      <c r="TBZ472" s="2"/>
      <c r="TCA472" s="2"/>
      <c r="TCB472" s="2"/>
      <c r="TCC472" s="2"/>
      <c r="TCD472" s="2"/>
      <c r="TCE472" s="2"/>
      <c r="TCF472" s="2"/>
      <c r="TCG472" s="2"/>
      <c r="TCH472" s="2"/>
      <c r="TCI472" s="2"/>
      <c r="TCJ472" s="2"/>
      <c r="TCK472" s="2"/>
      <c r="TCL472" s="2"/>
      <c r="TCM472" s="2"/>
      <c r="TCN472" s="2"/>
      <c r="TCO472" s="2"/>
      <c r="TCP472" s="2"/>
      <c r="TCQ472" s="2"/>
      <c r="TCR472" s="2"/>
      <c r="TCS472" s="2"/>
      <c r="TCT472" s="2"/>
      <c r="TCU472" s="2"/>
      <c r="TCV472" s="2"/>
      <c r="TCW472" s="2"/>
      <c r="TCX472" s="2"/>
      <c r="TCY472" s="2"/>
      <c r="TCZ472" s="2"/>
      <c r="TDA472" s="2"/>
      <c r="TDB472" s="2"/>
      <c r="TDC472" s="2"/>
      <c r="TDD472" s="2"/>
      <c r="TDE472" s="2"/>
      <c r="TDF472" s="2"/>
      <c r="TDG472" s="2"/>
      <c r="TDH472" s="2"/>
      <c r="TDI472" s="2"/>
      <c r="TDJ472" s="2"/>
      <c r="TDK472" s="2"/>
      <c r="TDL472" s="2"/>
      <c r="TDM472" s="2"/>
      <c r="TDN472" s="2"/>
      <c r="TDO472" s="2"/>
      <c r="TDP472" s="2"/>
      <c r="TDQ472" s="2"/>
      <c r="TDR472" s="2"/>
      <c r="TDS472" s="2"/>
      <c r="TDT472" s="2"/>
      <c r="TDU472" s="2"/>
      <c r="TDV472" s="2"/>
      <c r="TDW472" s="2"/>
      <c r="TDX472" s="2"/>
      <c r="TDY472" s="2"/>
      <c r="TDZ472" s="2"/>
      <c r="TEA472" s="2"/>
      <c r="TEB472" s="2"/>
      <c r="TEC472" s="2"/>
      <c r="TED472" s="2"/>
      <c r="TEE472" s="2"/>
      <c r="TEF472" s="2"/>
      <c r="TEG472" s="2"/>
      <c r="TEH472" s="2"/>
      <c r="TEI472" s="2"/>
      <c r="TEJ472" s="2"/>
      <c r="TEK472" s="2"/>
      <c r="TEL472" s="2"/>
      <c r="TEM472" s="2"/>
      <c r="TEN472" s="2"/>
      <c r="TEO472" s="2"/>
      <c r="TEP472" s="2"/>
      <c r="TEQ472" s="2"/>
      <c r="TER472" s="2"/>
      <c r="TES472" s="2"/>
      <c r="TET472" s="2"/>
      <c r="TEU472" s="2"/>
      <c r="TEV472" s="2"/>
      <c r="TEW472" s="2"/>
      <c r="TEX472" s="2"/>
      <c r="TEY472" s="2"/>
      <c r="TEZ472" s="2"/>
      <c r="TFA472" s="2"/>
      <c r="TFB472" s="2"/>
      <c r="TFC472" s="2"/>
      <c r="TFD472" s="2"/>
      <c r="TFE472" s="2"/>
      <c r="TFF472" s="2"/>
      <c r="TFG472" s="2"/>
      <c r="TFH472" s="2"/>
      <c r="TFI472" s="2"/>
      <c r="TFJ472" s="2"/>
      <c r="TFK472" s="2"/>
      <c r="TFL472" s="2"/>
      <c r="TFM472" s="2"/>
      <c r="TFN472" s="2"/>
      <c r="TFO472" s="2"/>
      <c r="TFP472" s="2"/>
      <c r="TFQ472" s="2"/>
      <c r="TFR472" s="2"/>
      <c r="TFS472" s="2"/>
      <c r="TFT472" s="2"/>
      <c r="TFU472" s="2"/>
      <c r="TFV472" s="2"/>
      <c r="TFW472" s="2"/>
      <c r="TFX472" s="2"/>
      <c r="TFY472" s="2"/>
      <c r="TFZ472" s="2"/>
      <c r="TGA472" s="2"/>
      <c r="TGB472" s="2"/>
      <c r="TGC472" s="2"/>
      <c r="TGD472" s="2"/>
      <c r="TGE472" s="2"/>
      <c r="TGF472" s="2"/>
      <c r="TGG472" s="2"/>
      <c r="TGH472" s="2"/>
      <c r="TGI472" s="2"/>
      <c r="TGJ472" s="2"/>
      <c r="TGK472" s="2"/>
      <c r="TGL472" s="2"/>
      <c r="TGM472" s="2"/>
      <c r="TGN472" s="2"/>
      <c r="TGO472" s="2"/>
      <c r="TGP472" s="2"/>
      <c r="TGQ472" s="2"/>
      <c r="TGR472" s="2"/>
      <c r="TGS472" s="2"/>
      <c r="TGT472" s="2"/>
      <c r="TGU472" s="2"/>
      <c r="TGV472" s="2"/>
      <c r="TGW472" s="2"/>
      <c r="TGX472" s="2"/>
      <c r="TGY472" s="2"/>
      <c r="TGZ472" s="2"/>
      <c r="THA472" s="2"/>
      <c r="THB472" s="2"/>
      <c r="THC472" s="2"/>
      <c r="THD472" s="2"/>
      <c r="THE472" s="2"/>
      <c r="THF472" s="2"/>
      <c r="THG472" s="2"/>
      <c r="THH472" s="2"/>
      <c r="THI472" s="2"/>
      <c r="THJ472" s="2"/>
      <c r="THK472" s="2"/>
      <c r="THL472" s="2"/>
      <c r="THM472" s="2"/>
      <c r="THN472" s="2"/>
      <c r="THO472" s="2"/>
      <c r="THP472" s="2"/>
      <c r="THQ472" s="2"/>
      <c r="THR472" s="2"/>
      <c r="THS472" s="2"/>
      <c r="THT472" s="2"/>
      <c r="THU472" s="2"/>
      <c r="THV472" s="2"/>
      <c r="THW472" s="2"/>
      <c r="THX472" s="2"/>
      <c r="THY472" s="2"/>
      <c r="THZ472" s="2"/>
      <c r="TIA472" s="2"/>
      <c r="TIB472" s="2"/>
      <c r="TIC472" s="2"/>
      <c r="TID472" s="2"/>
      <c r="TIE472" s="2"/>
      <c r="TIF472" s="2"/>
      <c r="TIG472" s="2"/>
      <c r="TIH472" s="2"/>
      <c r="TII472" s="2"/>
      <c r="TIJ472" s="2"/>
      <c r="TIK472" s="2"/>
      <c r="TIL472" s="2"/>
      <c r="TIM472" s="2"/>
      <c r="TIN472" s="2"/>
      <c r="TIO472" s="2"/>
      <c r="TIP472" s="2"/>
      <c r="TIQ472" s="2"/>
      <c r="TIR472" s="2"/>
      <c r="TIS472" s="2"/>
      <c r="TIT472" s="2"/>
      <c r="TIU472" s="2"/>
      <c r="TIV472" s="2"/>
      <c r="TIW472" s="2"/>
      <c r="TIX472" s="2"/>
      <c r="TIY472" s="2"/>
      <c r="TIZ472" s="2"/>
      <c r="TJA472" s="2"/>
      <c r="TJB472" s="2"/>
      <c r="TJC472" s="2"/>
      <c r="TJD472" s="2"/>
      <c r="TJE472" s="2"/>
      <c r="TJF472" s="2"/>
      <c r="TJG472" s="2"/>
      <c r="TJH472" s="2"/>
      <c r="TJI472" s="2"/>
      <c r="TJJ472" s="2"/>
      <c r="TJK472" s="2"/>
      <c r="TJL472" s="2"/>
      <c r="TJM472" s="2"/>
      <c r="TJN472" s="2"/>
      <c r="TJO472" s="2"/>
      <c r="TJP472" s="2"/>
      <c r="TJQ472" s="2"/>
      <c r="TJR472" s="2"/>
      <c r="TJS472" s="2"/>
      <c r="TJT472" s="2"/>
      <c r="TJU472" s="2"/>
      <c r="TJV472" s="2"/>
      <c r="TJW472" s="2"/>
      <c r="TJX472" s="2"/>
      <c r="TJY472" s="2"/>
      <c r="TJZ472" s="2"/>
      <c r="TKA472" s="2"/>
      <c r="TKB472" s="2"/>
      <c r="TKC472" s="2"/>
      <c r="TKD472" s="2"/>
      <c r="TKE472" s="2"/>
      <c r="TKF472" s="2"/>
      <c r="TKG472" s="2"/>
      <c r="TKH472" s="2"/>
      <c r="TKI472" s="2"/>
      <c r="TKJ472" s="2"/>
      <c r="TKK472" s="2"/>
      <c r="TKL472" s="2"/>
      <c r="TKM472" s="2"/>
      <c r="TKN472" s="2"/>
      <c r="TKO472" s="2"/>
      <c r="TKP472" s="2"/>
      <c r="TKQ472" s="2"/>
      <c r="TKR472" s="2"/>
      <c r="TKS472" s="2"/>
      <c r="TKT472" s="2"/>
      <c r="TKU472" s="2"/>
      <c r="TKV472" s="2"/>
      <c r="TKW472" s="2"/>
      <c r="TKX472" s="2"/>
      <c r="TKY472" s="2"/>
      <c r="TKZ472" s="2"/>
      <c r="TLA472" s="2"/>
      <c r="TLB472" s="2"/>
      <c r="TLC472" s="2"/>
      <c r="TLD472" s="2"/>
      <c r="TLE472" s="2"/>
      <c r="TLF472" s="2"/>
      <c r="TLG472" s="2"/>
      <c r="TLH472" s="2"/>
      <c r="TLI472" s="2"/>
      <c r="TLJ472" s="2"/>
      <c r="TLK472" s="2"/>
      <c r="TLL472" s="2"/>
      <c r="TLM472" s="2"/>
      <c r="TLN472" s="2"/>
      <c r="TLO472" s="2"/>
      <c r="TLP472" s="2"/>
      <c r="TLQ472" s="2"/>
      <c r="TLR472" s="2"/>
      <c r="TLS472" s="2"/>
      <c r="TLT472" s="2"/>
      <c r="TLU472" s="2"/>
      <c r="TLV472" s="2"/>
      <c r="TLW472" s="2"/>
      <c r="TLX472" s="2"/>
      <c r="TLY472" s="2"/>
      <c r="TLZ472" s="2"/>
      <c r="TMA472" s="2"/>
      <c r="TMB472" s="2"/>
      <c r="TMC472" s="2"/>
      <c r="TMD472" s="2"/>
      <c r="TME472" s="2"/>
      <c r="TMF472" s="2"/>
      <c r="TMG472" s="2"/>
      <c r="TMH472" s="2"/>
      <c r="TMI472" s="2"/>
      <c r="TMJ472" s="2"/>
      <c r="TMK472" s="2"/>
      <c r="TML472" s="2"/>
      <c r="TMM472" s="2"/>
      <c r="TMN472" s="2"/>
      <c r="TMO472" s="2"/>
      <c r="TMP472" s="2"/>
      <c r="TMQ472" s="2"/>
      <c r="TMR472" s="2"/>
      <c r="TMS472" s="2"/>
      <c r="TMT472" s="2"/>
      <c r="TMU472" s="2"/>
      <c r="TMV472" s="2"/>
      <c r="TMW472" s="2"/>
      <c r="TMX472" s="2"/>
      <c r="TMY472" s="2"/>
      <c r="TMZ472" s="2"/>
      <c r="TNA472" s="2"/>
      <c r="TNB472" s="2"/>
      <c r="TNC472" s="2"/>
      <c r="TND472" s="2"/>
      <c r="TNE472" s="2"/>
      <c r="TNF472" s="2"/>
      <c r="TNG472" s="2"/>
      <c r="TNH472" s="2"/>
      <c r="TNI472" s="2"/>
      <c r="TNJ472" s="2"/>
      <c r="TNK472" s="2"/>
      <c r="TNL472" s="2"/>
      <c r="TNM472" s="2"/>
      <c r="TNN472" s="2"/>
      <c r="TNO472" s="2"/>
      <c r="TNP472" s="2"/>
      <c r="TNQ472" s="2"/>
      <c r="TNR472" s="2"/>
      <c r="TNS472" s="2"/>
      <c r="TNT472" s="2"/>
      <c r="TNU472" s="2"/>
      <c r="TNV472" s="2"/>
      <c r="TNW472" s="2"/>
      <c r="TNX472" s="2"/>
      <c r="TNY472" s="2"/>
      <c r="TNZ472" s="2"/>
      <c r="TOA472" s="2"/>
      <c r="TOB472" s="2"/>
      <c r="TOC472" s="2"/>
      <c r="TOD472" s="2"/>
      <c r="TOE472" s="2"/>
      <c r="TOF472" s="2"/>
      <c r="TOG472" s="2"/>
      <c r="TOH472" s="2"/>
      <c r="TOI472" s="2"/>
      <c r="TOJ472" s="2"/>
      <c r="TOK472" s="2"/>
      <c r="TOL472" s="2"/>
      <c r="TOM472" s="2"/>
      <c r="TON472" s="2"/>
      <c r="TOO472" s="2"/>
      <c r="TOP472" s="2"/>
      <c r="TOQ472" s="2"/>
      <c r="TOR472" s="2"/>
      <c r="TOS472" s="2"/>
      <c r="TOT472" s="2"/>
      <c r="TOU472" s="2"/>
      <c r="TOV472" s="2"/>
      <c r="TOW472" s="2"/>
      <c r="TOX472" s="2"/>
      <c r="TOY472" s="2"/>
      <c r="TOZ472" s="2"/>
      <c r="TPA472" s="2"/>
      <c r="TPB472" s="2"/>
      <c r="TPC472" s="2"/>
      <c r="TPD472" s="2"/>
      <c r="TPE472" s="2"/>
      <c r="TPF472" s="2"/>
      <c r="TPG472" s="2"/>
      <c r="TPH472" s="2"/>
      <c r="TPI472" s="2"/>
      <c r="TPJ472" s="2"/>
      <c r="TPK472" s="2"/>
      <c r="TPL472" s="2"/>
      <c r="TPM472" s="2"/>
      <c r="TPN472" s="2"/>
      <c r="TPO472" s="2"/>
      <c r="TPP472" s="2"/>
      <c r="TPQ472" s="2"/>
      <c r="TPR472" s="2"/>
      <c r="TPS472" s="2"/>
      <c r="TPT472" s="2"/>
      <c r="TPU472" s="2"/>
      <c r="TPV472" s="2"/>
      <c r="TPW472" s="2"/>
      <c r="TPX472" s="2"/>
      <c r="TPY472" s="2"/>
      <c r="TPZ472" s="2"/>
      <c r="TQA472" s="2"/>
      <c r="TQB472" s="2"/>
      <c r="TQC472" s="2"/>
      <c r="TQD472" s="2"/>
      <c r="TQE472" s="2"/>
      <c r="TQF472" s="2"/>
      <c r="TQG472" s="2"/>
      <c r="TQH472" s="2"/>
      <c r="TQI472" s="2"/>
      <c r="TQJ472" s="2"/>
      <c r="TQK472" s="2"/>
      <c r="TQL472" s="2"/>
      <c r="TQM472" s="2"/>
      <c r="TQN472" s="2"/>
      <c r="TQO472" s="2"/>
      <c r="TQP472" s="2"/>
      <c r="TQQ472" s="2"/>
      <c r="TQR472" s="2"/>
      <c r="TQS472" s="2"/>
      <c r="TQT472" s="2"/>
      <c r="TQU472" s="2"/>
      <c r="TQV472" s="2"/>
      <c r="TQW472" s="2"/>
      <c r="TQX472" s="2"/>
      <c r="TQY472" s="2"/>
      <c r="TQZ472" s="2"/>
      <c r="TRA472" s="2"/>
      <c r="TRB472" s="2"/>
      <c r="TRC472" s="2"/>
      <c r="TRD472" s="2"/>
      <c r="TRE472" s="2"/>
      <c r="TRF472" s="2"/>
      <c r="TRG472" s="2"/>
      <c r="TRH472" s="2"/>
      <c r="TRI472" s="2"/>
      <c r="TRJ472" s="2"/>
      <c r="TRK472" s="2"/>
      <c r="TRL472" s="2"/>
      <c r="TRM472" s="2"/>
      <c r="TRN472" s="2"/>
      <c r="TRO472" s="2"/>
      <c r="TRP472" s="2"/>
      <c r="TRQ472" s="2"/>
      <c r="TRR472" s="2"/>
      <c r="TRS472" s="2"/>
      <c r="TRT472" s="2"/>
      <c r="TRU472" s="2"/>
      <c r="TRV472" s="2"/>
      <c r="TRW472" s="2"/>
      <c r="TRX472" s="2"/>
      <c r="TRY472" s="2"/>
      <c r="TRZ472" s="2"/>
      <c r="TSA472" s="2"/>
      <c r="TSB472" s="2"/>
      <c r="TSC472" s="2"/>
      <c r="TSD472" s="2"/>
      <c r="TSE472" s="2"/>
      <c r="TSF472" s="2"/>
      <c r="TSG472" s="2"/>
      <c r="TSH472" s="2"/>
      <c r="TSI472" s="2"/>
      <c r="TSJ472" s="2"/>
      <c r="TSK472" s="2"/>
      <c r="TSL472" s="2"/>
      <c r="TSM472" s="2"/>
      <c r="TSN472" s="2"/>
      <c r="TSO472" s="2"/>
      <c r="TSP472" s="2"/>
      <c r="TSQ472" s="2"/>
      <c r="TSR472" s="2"/>
      <c r="TSS472" s="2"/>
      <c r="TST472" s="2"/>
      <c r="TSU472" s="2"/>
      <c r="TSV472" s="2"/>
      <c r="TSW472" s="2"/>
      <c r="TSX472" s="2"/>
      <c r="TSY472" s="2"/>
      <c r="TSZ472" s="2"/>
      <c r="TTA472" s="2"/>
      <c r="TTB472" s="2"/>
      <c r="TTC472" s="2"/>
      <c r="TTD472" s="2"/>
      <c r="TTE472" s="2"/>
      <c r="TTF472" s="2"/>
      <c r="TTG472" s="2"/>
      <c r="TTH472" s="2"/>
      <c r="TTI472" s="2"/>
      <c r="TTJ472" s="2"/>
      <c r="TTK472" s="2"/>
      <c r="TTL472" s="2"/>
      <c r="TTM472" s="2"/>
      <c r="TTN472" s="2"/>
      <c r="TTO472" s="2"/>
      <c r="TTP472" s="2"/>
      <c r="TTQ472" s="2"/>
      <c r="TTR472" s="2"/>
      <c r="TTS472" s="2"/>
      <c r="TTT472" s="2"/>
      <c r="TTU472" s="2"/>
      <c r="TTV472" s="2"/>
      <c r="TTW472" s="2"/>
      <c r="TTX472" s="2"/>
      <c r="TTY472" s="2"/>
      <c r="TTZ472" s="2"/>
      <c r="TUA472" s="2"/>
      <c r="TUB472" s="2"/>
      <c r="TUC472" s="2"/>
      <c r="TUD472" s="2"/>
      <c r="TUE472" s="2"/>
      <c r="TUF472" s="2"/>
      <c r="TUG472" s="2"/>
      <c r="TUH472" s="2"/>
      <c r="TUI472" s="2"/>
      <c r="TUJ472" s="2"/>
      <c r="TUK472" s="2"/>
      <c r="TUL472" s="2"/>
      <c r="TUM472" s="2"/>
      <c r="TUN472" s="2"/>
      <c r="TUO472" s="2"/>
      <c r="TUP472" s="2"/>
      <c r="TUQ472" s="2"/>
      <c r="TUR472" s="2"/>
      <c r="TUS472" s="2"/>
      <c r="TUT472" s="2"/>
      <c r="TUU472" s="2"/>
      <c r="TUV472" s="2"/>
      <c r="TUW472" s="2"/>
      <c r="TUX472" s="2"/>
      <c r="TUY472" s="2"/>
      <c r="TUZ472" s="2"/>
      <c r="TVA472" s="2"/>
      <c r="TVB472" s="2"/>
      <c r="TVC472" s="2"/>
      <c r="TVD472" s="2"/>
      <c r="TVE472" s="2"/>
      <c r="TVF472" s="2"/>
      <c r="TVG472" s="2"/>
      <c r="TVH472" s="2"/>
      <c r="TVI472" s="2"/>
      <c r="TVJ472" s="2"/>
      <c r="TVK472" s="2"/>
      <c r="TVL472" s="2"/>
      <c r="TVM472" s="2"/>
      <c r="TVN472" s="2"/>
      <c r="TVO472" s="2"/>
      <c r="TVP472" s="2"/>
      <c r="TVQ472" s="2"/>
      <c r="TVR472" s="2"/>
      <c r="TVS472" s="2"/>
      <c r="TVT472" s="2"/>
      <c r="TVU472" s="2"/>
      <c r="TVV472" s="2"/>
      <c r="TVW472" s="2"/>
      <c r="TVX472" s="2"/>
      <c r="TVY472" s="2"/>
      <c r="TVZ472" s="2"/>
      <c r="TWA472" s="2"/>
      <c r="TWB472" s="2"/>
      <c r="TWC472" s="2"/>
      <c r="TWD472" s="2"/>
      <c r="TWE472" s="2"/>
      <c r="TWF472" s="2"/>
      <c r="TWG472" s="2"/>
      <c r="TWH472" s="2"/>
      <c r="TWI472" s="2"/>
      <c r="TWJ472" s="2"/>
      <c r="TWK472" s="2"/>
      <c r="TWL472" s="2"/>
      <c r="TWM472" s="2"/>
      <c r="TWN472" s="2"/>
      <c r="TWO472" s="2"/>
      <c r="TWP472" s="2"/>
      <c r="TWQ472" s="2"/>
      <c r="TWR472" s="2"/>
      <c r="TWS472" s="2"/>
      <c r="TWT472" s="2"/>
      <c r="TWU472" s="2"/>
      <c r="TWV472" s="2"/>
      <c r="TWW472" s="2"/>
      <c r="TWX472" s="2"/>
      <c r="TWY472" s="2"/>
      <c r="TWZ472" s="2"/>
      <c r="TXA472" s="2"/>
      <c r="TXB472" s="2"/>
      <c r="TXC472" s="2"/>
      <c r="TXD472" s="2"/>
      <c r="TXE472" s="2"/>
      <c r="TXF472" s="2"/>
      <c r="TXG472" s="2"/>
      <c r="TXH472" s="2"/>
      <c r="TXI472" s="2"/>
      <c r="TXJ472" s="2"/>
      <c r="TXK472" s="2"/>
      <c r="TXL472" s="2"/>
      <c r="TXM472" s="2"/>
      <c r="TXN472" s="2"/>
      <c r="TXO472" s="2"/>
      <c r="TXP472" s="2"/>
      <c r="TXQ472" s="2"/>
      <c r="TXR472" s="2"/>
      <c r="TXS472" s="2"/>
      <c r="TXT472" s="2"/>
      <c r="TXU472" s="2"/>
      <c r="TXV472" s="2"/>
      <c r="TXW472" s="2"/>
      <c r="TXX472" s="2"/>
      <c r="TXY472" s="2"/>
      <c r="TXZ472" s="2"/>
      <c r="TYA472" s="2"/>
      <c r="TYB472" s="2"/>
      <c r="TYC472" s="2"/>
      <c r="TYD472" s="2"/>
      <c r="TYE472" s="2"/>
      <c r="TYF472" s="2"/>
      <c r="TYG472" s="2"/>
      <c r="TYH472" s="2"/>
      <c r="TYI472" s="2"/>
      <c r="TYJ472" s="2"/>
      <c r="TYK472" s="2"/>
      <c r="TYL472" s="2"/>
      <c r="TYM472" s="2"/>
      <c r="TYN472" s="2"/>
      <c r="TYO472" s="2"/>
      <c r="TYP472" s="2"/>
      <c r="TYQ472" s="2"/>
      <c r="TYR472" s="2"/>
      <c r="TYS472" s="2"/>
      <c r="TYT472" s="2"/>
      <c r="TYU472" s="2"/>
      <c r="TYV472" s="2"/>
      <c r="TYW472" s="2"/>
      <c r="TYX472" s="2"/>
      <c r="TYY472" s="2"/>
      <c r="TYZ472" s="2"/>
      <c r="TZA472" s="2"/>
      <c r="TZB472" s="2"/>
      <c r="TZC472" s="2"/>
      <c r="TZD472" s="2"/>
      <c r="TZE472" s="2"/>
      <c r="TZF472" s="2"/>
      <c r="TZG472" s="2"/>
      <c r="TZH472" s="2"/>
      <c r="TZI472" s="2"/>
      <c r="TZJ472" s="2"/>
      <c r="TZK472" s="2"/>
      <c r="TZL472" s="2"/>
      <c r="TZM472" s="2"/>
      <c r="TZN472" s="2"/>
      <c r="TZO472" s="2"/>
      <c r="TZP472" s="2"/>
      <c r="TZQ472" s="2"/>
      <c r="TZR472" s="2"/>
      <c r="TZS472" s="2"/>
      <c r="TZT472" s="2"/>
      <c r="TZU472" s="2"/>
      <c r="TZV472" s="2"/>
      <c r="TZW472" s="2"/>
      <c r="TZX472" s="2"/>
      <c r="TZY472" s="2"/>
      <c r="TZZ472" s="2"/>
      <c r="UAA472" s="2"/>
      <c r="UAB472" s="2"/>
      <c r="UAC472" s="2"/>
      <c r="UAD472" s="2"/>
      <c r="UAE472" s="2"/>
      <c r="UAF472" s="2"/>
      <c r="UAG472" s="2"/>
      <c r="UAH472" s="2"/>
      <c r="UAI472" s="2"/>
      <c r="UAJ472" s="2"/>
      <c r="UAK472" s="2"/>
      <c r="UAL472" s="2"/>
      <c r="UAM472" s="2"/>
      <c r="UAN472" s="2"/>
      <c r="UAO472" s="2"/>
      <c r="UAP472" s="2"/>
      <c r="UAQ472" s="2"/>
      <c r="UAR472" s="2"/>
      <c r="UAS472" s="2"/>
      <c r="UAT472" s="2"/>
      <c r="UAU472" s="2"/>
      <c r="UAV472" s="2"/>
      <c r="UAW472" s="2"/>
      <c r="UAX472" s="2"/>
      <c r="UAY472" s="2"/>
      <c r="UAZ472" s="2"/>
      <c r="UBA472" s="2"/>
      <c r="UBB472" s="2"/>
      <c r="UBC472" s="2"/>
      <c r="UBD472" s="2"/>
      <c r="UBE472" s="2"/>
      <c r="UBF472" s="2"/>
      <c r="UBG472" s="2"/>
      <c r="UBH472" s="2"/>
      <c r="UBI472" s="2"/>
      <c r="UBJ472" s="2"/>
      <c r="UBK472" s="2"/>
      <c r="UBL472" s="2"/>
      <c r="UBM472" s="2"/>
      <c r="UBN472" s="2"/>
      <c r="UBO472" s="2"/>
      <c r="UBP472" s="2"/>
      <c r="UBQ472" s="2"/>
      <c r="UBR472" s="2"/>
      <c r="UBS472" s="2"/>
      <c r="UBT472" s="2"/>
      <c r="UBU472" s="2"/>
      <c r="UBV472" s="2"/>
      <c r="UBW472" s="2"/>
      <c r="UBX472" s="2"/>
      <c r="UBY472" s="2"/>
      <c r="UBZ472" s="2"/>
      <c r="UCA472" s="2"/>
      <c r="UCB472" s="2"/>
      <c r="UCC472" s="2"/>
      <c r="UCD472" s="2"/>
      <c r="UCE472" s="2"/>
      <c r="UCF472" s="2"/>
      <c r="UCG472" s="2"/>
      <c r="UCH472" s="2"/>
      <c r="UCI472" s="2"/>
      <c r="UCJ472" s="2"/>
      <c r="UCK472" s="2"/>
      <c r="UCL472" s="2"/>
      <c r="UCM472" s="2"/>
      <c r="UCN472" s="2"/>
      <c r="UCO472" s="2"/>
      <c r="UCP472" s="2"/>
      <c r="UCQ472" s="2"/>
      <c r="UCR472" s="2"/>
      <c r="UCS472" s="2"/>
      <c r="UCT472" s="2"/>
      <c r="UCU472" s="2"/>
      <c r="UCV472" s="2"/>
      <c r="UCW472" s="2"/>
      <c r="UCX472" s="2"/>
      <c r="UCY472" s="2"/>
      <c r="UCZ472" s="2"/>
      <c r="UDA472" s="2"/>
      <c r="UDB472" s="2"/>
      <c r="UDC472" s="2"/>
      <c r="UDD472" s="2"/>
      <c r="UDE472" s="2"/>
      <c r="UDF472" s="2"/>
      <c r="UDG472" s="2"/>
      <c r="UDH472" s="2"/>
      <c r="UDI472" s="2"/>
      <c r="UDJ472" s="2"/>
      <c r="UDK472" s="2"/>
      <c r="UDL472" s="2"/>
      <c r="UDM472" s="2"/>
      <c r="UDN472" s="2"/>
      <c r="UDO472" s="2"/>
      <c r="UDP472" s="2"/>
      <c r="UDQ472" s="2"/>
      <c r="UDR472" s="2"/>
      <c r="UDS472" s="2"/>
      <c r="UDT472" s="2"/>
      <c r="UDU472" s="2"/>
      <c r="UDV472" s="2"/>
      <c r="UDW472" s="2"/>
      <c r="UDX472" s="2"/>
      <c r="UDY472" s="2"/>
      <c r="UDZ472" s="2"/>
      <c r="UEA472" s="2"/>
      <c r="UEB472" s="2"/>
      <c r="UEC472" s="2"/>
      <c r="UED472" s="2"/>
      <c r="UEE472" s="2"/>
      <c r="UEF472" s="2"/>
      <c r="UEG472" s="2"/>
      <c r="UEH472" s="2"/>
      <c r="UEI472" s="2"/>
      <c r="UEJ472" s="2"/>
      <c r="UEK472" s="2"/>
      <c r="UEL472" s="2"/>
      <c r="UEM472" s="2"/>
      <c r="UEN472" s="2"/>
      <c r="UEO472" s="2"/>
      <c r="UEP472" s="2"/>
      <c r="UEQ472" s="2"/>
      <c r="UER472" s="2"/>
      <c r="UES472" s="2"/>
      <c r="UET472" s="2"/>
      <c r="UEU472" s="2"/>
      <c r="UEV472" s="2"/>
      <c r="UEW472" s="2"/>
      <c r="UEX472" s="2"/>
      <c r="UEY472" s="2"/>
      <c r="UEZ472" s="2"/>
      <c r="UFA472" s="2"/>
      <c r="UFB472" s="2"/>
      <c r="UFC472" s="2"/>
      <c r="UFD472" s="2"/>
      <c r="UFE472" s="2"/>
      <c r="UFF472" s="2"/>
      <c r="UFG472" s="2"/>
      <c r="UFH472" s="2"/>
      <c r="UFI472" s="2"/>
      <c r="UFJ472" s="2"/>
      <c r="UFK472" s="2"/>
      <c r="UFL472" s="2"/>
      <c r="UFM472" s="2"/>
      <c r="UFN472" s="2"/>
      <c r="UFO472" s="2"/>
      <c r="UFP472" s="2"/>
      <c r="UFQ472" s="2"/>
      <c r="UFR472" s="2"/>
      <c r="UFS472" s="2"/>
      <c r="UFT472" s="2"/>
      <c r="UFU472" s="2"/>
      <c r="UFV472" s="2"/>
      <c r="UFW472" s="2"/>
      <c r="UFX472" s="2"/>
      <c r="UFY472" s="2"/>
      <c r="UFZ472" s="2"/>
      <c r="UGA472" s="2"/>
      <c r="UGB472" s="2"/>
      <c r="UGC472" s="2"/>
      <c r="UGD472" s="2"/>
      <c r="UGE472" s="2"/>
      <c r="UGF472" s="2"/>
      <c r="UGG472" s="2"/>
      <c r="UGH472" s="2"/>
      <c r="UGI472" s="2"/>
      <c r="UGJ472" s="2"/>
      <c r="UGK472" s="2"/>
      <c r="UGL472" s="2"/>
      <c r="UGM472" s="2"/>
      <c r="UGN472" s="2"/>
      <c r="UGO472" s="2"/>
      <c r="UGP472" s="2"/>
      <c r="UGQ472" s="2"/>
      <c r="UGR472" s="2"/>
      <c r="UGS472" s="2"/>
      <c r="UGT472" s="2"/>
      <c r="UGU472" s="2"/>
      <c r="UGV472" s="2"/>
      <c r="UGW472" s="2"/>
      <c r="UGX472" s="2"/>
      <c r="UGY472" s="2"/>
      <c r="UGZ472" s="2"/>
      <c r="UHA472" s="2"/>
      <c r="UHB472" s="2"/>
      <c r="UHC472" s="2"/>
      <c r="UHD472" s="2"/>
      <c r="UHE472" s="2"/>
      <c r="UHF472" s="2"/>
      <c r="UHG472" s="2"/>
      <c r="UHH472" s="2"/>
      <c r="UHI472" s="2"/>
      <c r="UHJ472" s="2"/>
      <c r="UHK472" s="2"/>
      <c r="UHL472" s="2"/>
      <c r="UHM472" s="2"/>
      <c r="UHN472" s="2"/>
      <c r="UHO472" s="2"/>
      <c r="UHP472" s="2"/>
      <c r="UHQ472" s="2"/>
      <c r="UHR472" s="2"/>
      <c r="UHS472" s="2"/>
      <c r="UHT472" s="2"/>
      <c r="UHU472" s="2"/>
      <c r="UHV472" s="2"/>
      <c r="UHW472" s="2"/>
      <c r="UHX472" s="2"/>
      <c r="UHY472" s="2"/>
      <c r="UHZ472" s="2"/>
      <c r="UIA472" s="2"/>
      <c r="UIB472" s="2"/>
      <c r="UIC472" s="2"/>
      <c r="UID472" s="2"/>
      <c r="UIE472" s="2"/>
      <c r="UIF472" s="2"/>
      <c r="UIG472" s="2"/>
      <c r="UIH472" s="2"/>
      <c r="UII472" s="2"/>
      <c r="UIJ472" s="2"/>
      <c r="UIK472" s="2"/>
      <c r="UIL472" s="2"/>
      <c r="UIM472" s="2"/>
      <c r="UIN472" s="2"/>
      <c r="UIO472" s="2"/>
      <c r="UIP472" s="2"/>
      <c r="UIQ472" s="2"/>
      <c r="UIR472" s="2"/>
      <c r="UIS472" s="2"/>
      <c r="UIT472" s="2"/>
      <c r="UIU472" s="2"/>
      <c r="UIV472" s="2"/>
      <c r="UIW472" s="2"/>
      <c r="UIX472" s="2"/>
      <c r="UIY472" s="2"/>
      <c r="UIZ472" s="2"/>
      <c r="UJA472" s="2"/>
      <c r="UJB472" s="2"/>
      <c r="UJC472" s="2"/>
      <c r="UJD472" s="2"/>
      <c r="UJE472" s="2"/>
      <c r="UJF472" s="2"/>
      <c r="UJG472" s="2"/>
      <c r="UJH472" s="2"/>
      <c r="UJI472" s="2"/>
      <c r="UJJ472" s="2"/>
      <c r="UJK472" s="2"/>
      <c r="UJL472" s="2"/>
      <c r="UJM472" s="2"/>
      <c r="UJN472" s="2"/>
      <c r="UJO472" s="2"/>
      <c r="UJP472" s="2"/>
      <c r="UJQ472" s="2"/>
      <c r="UJR472" s="2"/>
      <c r="UJS472" s="2"/>
      <c r="UJT472" s="2"/>
      <c r="UJU472" s="2"/>
      <c r="UJV472" s="2"/>
      <c r="UJW472" s="2"/>
      <c r="UJX472" s="2"/>
      <c r="UJY472" s="2"/>
      <c r="UJZ472" s="2"/>
      <c r="UKA472" s="2"/>
      <c r="UKB472" s="2"/>
      <c r="UKC472" s="2"/>
      <c r="UKD472" s="2"/>
      <c r="UKE472" s="2"/>
      <c r="UKF472" s="2"/>
      <c r="UKG472" s="2"/>
      <c r="UKH472" s="2"/>
      <c r="UKI472" s="2"/>
      <c r="UKJ472" s="2"/>
      <c r="UKK472" s="2"/>
      <c r="UKL472" s="2"/>
      <c r="UKM472" s="2"/>
      <c r="UKN472" s="2"/>
      <c r="UKO472" s="2"/>
      <c r="UKP472" s="2"/>
      <c r="UKQ472" s="2"/>
      <c r="UKR472" s="2"/>
      <c r="UKS472" s="2"/>
      <c r="UKT472" s="2"/>
      <c r="UKU472" s="2"/>
      <c r="UKV472" s="2"/>
      <c r="UKW472" s="2"/>
      <c r="UKX472" s="2"/>
      <c r="UKY472" s="2"/>
      <c r="UKZ472" s="2"/>
      <c r="ULA472" s="2"/>
      <c r="ULB472" s="2"/>
      <c r="ULC472" s="2"/>
      <c r="ULD472" s="2"/>
      <c r="ULE472" s="2"/>
      <c r="ULF472" s="2"/>
      <c r="ULG472" s="2"/>
      <c r="ULH472" s="2"/>
      <c r="ULI472" s="2"/>
      <c r="ULJ472" s="2"/>
      <c r="ULK472" s="2"/>
      <c r="ULL472" s="2"/>
      <c r="ULM472" s="2"/>
      <c r="ULN472" s="2"/>
      <c r="ULO472" s="2"/>
      <c r="ULP472" s="2"/>
      <c r="ULQ472" s="2"/>
      <c r="ULR472" s="2"/>
      <c r="ULS472" s="2"/>
      <c r="ULT472" s="2"/>
      <c r="ULU472" s="2"/>
      <c r="ULV472" s="2"/>
      <c r="ULW472" s="2"/>
      <c r="ULX472" s="2"/>
      <c r="ULY472" s="2"/>
      <c r="ULZ472" s="2"/>
      <c r="UMA472" s="2"/>
      <c r="UMB472" s="2"/>
      <c r="UMC472" s="2"/>
      <c r="UMD472" s="2"/>
      <c r="UME472" s="2"/>
      <c r="UMF472" s="2"/>
      <c r="UMG472" s="2"/>
      <c r="UMH472" s="2"/>
      <c r="UMI472" s="2"/>
      <c r="UMJ472" s="2"/>
      <c r="UMK472" s="2"/>
      <c r="UML472" s="2"/>
      <c r="UMM472" s="2"/>
      <c r="UMN472" s="2"/>
      <c r="UMO472" s="2"/>
      <c r="UMP472" s="2"/>
      <c r="UMQ472" s="2"/>
      <c r="UMR472" s="2"/>
      <c r="UMS472" s="2"/>
      <c r="UMT472" s="2"/>
      <c r="UMU472" s="2"/>
      <c r="UMV472" s="2"/>
      <c r="UMW472" s="2"/>
      <c r="UMX472" s="2"/>
      <c r="UMY472" s="2"/>
      <c r="UMZ472" s="2"/>
      <c r="UNA472" s="2"/>
      <c r="UNB472" s="2"/>
      <c r="UNC472" s="2"/>
      <c r="UND472" s="2"/>
      <c r="UNE472" s="2"/>
      <c r="UNF472" s="2"/>
      <c r="UNG472" s="2"/>
      <c r="UNH472" s="2"/>
      <c r="UNI472" s="2"/>
      <c r="UNJ472" s="2"/>
      <c r="UNK472" s="2"/>
      <c r="UNL472" s="2"/>
      <c r="UNM472" s="2"/>
      <c r="UNN472" s="2"/>
      <c r="UNO472" s="2"/>
      <c r="UNP472" s="2"/>
      <c r="UNQ472" s="2"/>
      <c r="UNR472" s="2"/>
      <c r="UNS472" s="2"/>
      <c r="UNT472" s="2"/>
      <c r="UNU472" s="2"/>
      <c r="UNV472" s="2"/>
      <c r="UNW472" s="2"/>
      <c r="UNX472" s="2"/>
      <c r="UNY472" s="2"/>
      <c r="UNZ472" s="2"/>
      <c r="UOA472" s="2"/>
      <c r="UOB472" s="2"/>
      <c r="UOC472" s="2"/>
      <c r="UOD472" s="2"/>
      <c r="UOE472" s="2"/>
      <c r="UOF472" s="2"/>
      <c r="UOG472" s="2"/>
      <c r="UOH472" s="2"/>
      <c r="UOI472" s="2"/>
      <c r="UOJ472" s="2"/>
      <c r="UOK472" s="2"/>
      <c r="UOL472" s="2"/>
      <c r="UOM472" s="2"/>
      <c r="UON472" s="2"/>
      <c r="UOO472" s="2"/>
      <c r="UOP472" s="2"/>
      <c r="UOQ472" s="2"/>
      <c r="UOR472" s="2"/>
      <c r="UOS472" s="2"/>
      <c r="UOT472" s="2"/>
      <c r="UOU472" s="2"/>
      <c r="UOV472" s="2"/>
      <c r="UOW472" s="2"/>
      <c r="UOX472" s="2"/>
      <c r="UOY472" s="2"/>
      <c r="UOZ472" s="2"/>
      <c r="UPA472" s="2"/>
      <c r="UPB472" s="2"/>
      <c r="UPC472" s="2"/>
      <c r="UPD472" s="2"/>
      <c r="UPE472" s="2"/>
      <c r="UPF472" s="2"/>
      <c r="UPG472" s="2"/>
      <c r="UPH472" s="2"/>
      <c r="UPI472" s="2"/>
      <c r="UPJ472" s="2"/>
      <c r="UPK472" s="2"/>
      <c r="UPL472" s="2"/>
      <c r="UPM472" s="2"/>
      <c r="UPN472" s="2"/>
      <c r="UPO472" s="2"/>
      <c r="UPP472" s="2"/>
      <c r="UPQ472" s="2"/>
      <c r="UPR472" s="2"/>
      <c r="UPS472" s="2"/>
      <c r="UPT472" s="2"/>
      <c r="UPU472" s="2"/>
      <c r="UPV472" s="2"/>
      <c r="UPW472" s="2"/>
      <c r="UPX472" s="2"/>
      <c r="UPY472" s="2"/>
      <c r="UPZ472" s="2"/>
      <c r="UQA472" s="2"/>
      <c r="UQB472" s="2"/>
      <c r="UQC472" s="2"/>
      <c r="UQD472" s="2"/>
      <c r="UQE472" s="2"/>
      <c r="UQF472" s="2"/>
      <c r="UQG472" s="2"/>
      <c r="UQH472" s="2"/>
      <c r="UQI472" s="2"/>
      <c r="UQJ472" s="2"/>
      <c r="UQK472" s="2"/>
      <c r="UQL472" s="2"/>
      <c r="UQM472" s="2"/>
      <c r="UQN472" s="2"/>
      <c r="UQO472" s="2"/>
      <c r="UQP472" s="2"/>
      <c r="UQQ472" s="2"/>
      <c r="UQR472" s="2"/>
      <c r="UQS472" s="2"/>
      <c r="UQT472" s="2"/>
      <c r="UQU472" s="2"/>
      <c r="UQV472" s="2"/>
      <c r="UQW472" s="2"/>
      <c r="UQX472" s="2"/>
      <c r="UQY472" s="2"/>
      <c r="UQZ472" s="2"/>
      <c r="URA472" s="2"/>
      <c r="URB472" s="2"/>
      <c r="URC472" s="2"/>
      <c r="URD472" s="2"/>
      <c r="URE472" s="2"/>
      <c r="URF472" s="2"/>
      <c r="URG472" s="2"/>
      <c r="URH472" s="2"/>
      <c r="URI472" s="2"/>
      <c r="URJ472" s="2"/>
      <c r="URK472" s="2"/>
      <c r="URL472" s="2"/>
      <c r="URM472" s="2"/>
      <c r="URN472" s="2"/>
      <c r="URO472" s="2"/>
      <c r="URP472" s="2"/>
      <c r="URQ472" s="2"/>
      <c r="URR472" s="2"/>
      <c r="URS472" s="2"/>
      <c r="URT472" s="2"/>
      <c r="URU472" s="2"/>
      <c r="URV472" s="2"/>
      <c r="URW472" s="2"/>
      <c r="URX472" s="2"/>
      <c r="URY472" s="2"/>
      <c r="URZ472" s="2"/>
      <c r="USA472" s="2"/>
      <c r="USB472" s="2"/>
      <c r="USC472" s="2"/>
      <c r="USD472" s="2"/>
      <c r="USE472" s="2"/>
      <c r="USF472" s="2"/>
      <c r="USG472" s="2"/>
      <c r="USH472" s="2"/>
      <c r="USI472" s="2"/>
      <c r="USJ472" s="2"/>
      <c r="USK472" s="2"/>
      <c r="USL472" s="2"/>
      <c r="USM472" s="2"/>
      <c r="USN472" s="2"/>
      <c r="USO472" s="2"/>
      <c r="USP472" s="2"/>
      <c r="USQ472" s="2"/>
      <c r="USR472" s="2"/>
      <c r="USS472" s="2"/>
      <c r="UST472" s="2"/>
      <c r="USU472" s="2"/>
      <c r="USV472" s="2"/>
      <c r="USW472" s="2"/>
      <c r="USX472" s="2"/>
      <c r="USY472" s="2"/>
      <c r="USZ472" s="2"/>
      <c r="UTA472" s="2"/>
      <c r="UTB472" s="2"/>
      <c r="UTC472" s="2"/>
      <c r="UTD472" s="2"/>
      <c r="UTE472" s="2"/>
      <c r="UTF472" s="2"/>
      <c r="UTG472" s="2"/>
      <c r="UTH472" s="2"/>
      <c r="UTI472" s="2"/>
      <c r="UTJ472" s="2"/>
      <c r="UTK472" s="2"/>
      <c r="UTL472" s="2"/>
      <c r="UTM472" s="2"/>
      <c r="UTN472" s="2"/>
      <c r="UTO472" s="2"/>
      <c r="UTP472" s="2"/>
      <c r="UTQ472" s="2"/>
      <c r="UTR472" s="2"/>
      <c r="UTS472" s="2"/>
      <c r="UTT472" s="2"/>
      <c r="UTU472" s="2"/>
      <c r="UTV472" s="2"/>
      <c r="UTW472" s="2"/>
      <c r="UTX472" s="2"/>
      <c r="UTY472" s="2"/>
      <c r="UTZ472" s="2"/>
      <c r="UUA472" s="2"/>
      <c r="UUB472" s="2"/>
      <c r="UUC472" s="2"/>
      <c r="UUD472" s="2"/>
      <c r="UUE472" s="2"/>
      <c r="UUF472" s="2"/>
      <c r="UUG472" s="2"/>
      <c r="UUH472" s="2"/>
      <c r="UUI472" s="2"/>
      <c r="UUJ472" s="2"/>
      <c r="UUK472" s="2"/>
      <c r="UUL472" s="2"/>
      <c r="UUM472" s="2"/>
      <c r="UUN472" s="2"/>
      <c r="UUO472" s="2"/>
      <c r="UUP472" s="2"/>
      <c r="UUQ472" s="2"/>
      <c r="UUR472" s="2"/>
      <c r="UUS472" s="2"/>
      <c r="UUT472" s="2"/>
      <c r="UUU472" s="2"/>
      <c r="UUV472" s="2"/>
      <c r="UUW472" s="2"/>
      <c r="UUX472" s="2"/>
      <c r="UUY472" s="2"/>
      <c r="UUZ472" s="2"/>
      <c r="UVA472" s="2"/>
      <c r="UVB472" s="2"/>
      <c r="UVC472" s="2"/>
      <c r="UVD472" s="2"/>
      <c r="UVE472" s="2"/>
      <c r="UVF472" s="2"/>
      <c r="UVG472" s="2"/>
      <c r="UVH472" s="2"/>
      <c r="UVI472" s="2"/>
      <c r="UVJ472" s="2"/>
      <c r="UVK472" s="2"/>
      <c r="UVL472" s="2"/>
      <c r="UVM472" s="2"/>
      <c r="UVN472" s="2"/>
      <c r="UVO472" s="2"/>
      <c r="UVP472" s="2"/>
      <c r="UVQ472" s="2"/>
      <c r="UVR472" s="2"/>
      <c r="UVS472" s="2"/>
      <c r="UVT472" s="2"/>
      <c r="UVU472" s="2"/>
      <c r="UVV472" s="2"/>
      <c r="UVW472" s="2"/>
      <c r="UVX472" s="2"/>
      <c r="UVY472" s="2"/>
      <c r="UVZ472" s="2"/>
      <c r="UWA472" s="2"/>
      <c r="UWB472" s="2"/>
      <c r="UWC472" s="2"/>
      <c r="UWD472" s="2"/>
      <c r="UWE472" s="2"/>
      <c r="UWF472" s="2"/>
      <c r="UWG472" s="2"/>
      <c r="UWH472" s="2"/>
      <c r="UWI472" s="2"/>
      <c r="UWJ472" s="2"/>
      <c r="UWK472" s="2"/>
      <c r="UWL472" s="2"/>
      <c r="UWM472" s="2"/>
      <c r="UWN472" s="2"/>
      <c r="UWO472" s="2"/>
      <c r="UWP472" s="2"/>
      <c r="UWQ472" s="2"/>
      <c r="UWR472" s="2"/>
      <c r="UWS472" s="2"/>
      <c r="UWT472" s="2"/>
      <c r="UWU472" s="2"/>
      <c r="UWV472" s="2"/>
      <c r="UWW472" s="2"/>
      <c r="UWX472" s="2"/>
      <c r="UWY472" s="2"/>
      <c r="UWZ472" s="2"/>
      <c r="UXA472" s="2"/>
      <c r="UXB472" s="2"/>
      <c r="UXC472" s="2"/>
      <c r="UXD472" s="2"/>
      <c r="UXE472" s="2"/>
      <c r="UXF472" s="2"/>
      <c r="UXG472" s="2"/>
      <c r="UXH472" s="2"/>
      <c r="UXI472" s="2"/>
      <c r="UXJ472" s="2"/>
      <c r="UXK472" s="2"/>
      <c r="UXL472" s="2"/>
      <c r="UXM472" s="2"/>
      <c r="UXN472" s="2"/>
      <c r="UXO472" s="2"/>
      <c r="UXP472" s="2"/>
      <c r="UXQ472" s="2"/>
      <c r="UXR472" s="2"/>
      <c r="UXS472" s="2"/>
      <c r="UXT472" s="2"/>
      <c r="UXU472" s="2"/>
      <c r="UXV472" s="2"/>
      <c r="UXW472" s="2"/>
      <c r="UXX472" s="2"/>
      <c r="UXY472" s="2"/>
      <c r="UXZ472" s="2"/>
      <c r="UYA472" s="2"/>
      <c r="UYB472" s="2"/>
      <c r="UYC472" s="2"/>
      <c r="UYD472" s="2"/>
      <c r="UYE472" s="2"/>
      <c r="UYF472" s="2"/>
      <c r="UYG472" s="2"/>
      <c r="UYH472" s="2"/>
      <c r="UYI472" s="2"/>
      <c r="UYJ472" s="2"/>
      <c r="UYK472" s="2"/>
      <c r="UYL472" s="2"/>
      <c r="UYM472" s="2"/>
      <c r="UYN472" s="2"/>
      <c r="UYO472" s="2"/>
      <c r="UYP472" s="2"/>
      <c r="UYQ472" s="2"/>
      <c r="UYR472" s="2"/>
      <c r="UYS472" s="2"/>
      <c r="UYT472" s="2"/>
      <c r="UYU472" s="2"/>
      <c r="UYV472" s="2"/>
      <c r="UYW472" s="2"/>
      <c r="UYX472" s="2"/>
      <c r="UYY472" s="2"/>
      <c r="UYZ472" s="2"/>
      <c r="UZA472" s="2"/>
      <c r="UZB472" s="2"/>
      <c r="UZC472" s="2"/>
      <c r="UZD472" s="2"/>
      <c r="UZE472" s="2"/>
      <c r="UZF472" s="2"/>
      <c r="UZG472" s="2"/>
      <c r="UZH472" s="2"/>
      <c r="UZI472" s="2"/>
      <c r="UZJ472" s="2"/>
      <c r="UZK472" s="2"/>
      <c r="UZL472" s="2"/>
      <c r="UZM472" s="2"/>
      <c r="UZN472" s="2"/>
      <c r="UZO472" s="2"/>
      <c r="UZP472" s="2"/>
      <c r="UZQ472" s="2"/>
      <c r="UZR472" s="2"/>
      <c r="UZS472" s="2"/>
      <c r="UZT472" s="2"/>
      <c r="UZU472" s="2"/>
      <c r="UZV472" s="2"/>
      <c r="UZW472" s="2"/>
      <c r="UZX472" s="2"/>
      <c r="UZY472" s="2"/>
      <c r="UZZ472" s="2"/>
      <c r="VAA472" s="2"/>
      <c r="VAB472" s="2"/>
      <c r="VAC472" s="2"/>
      <c r="VAD472" s="2"/>
      <c r="VAE472" s="2"/>
      <c r="VAF472" s="2"/>
      <c r="VAG472" s="2"/>
      <c r="VAH472" s="2"/>
      <c r="VAI472" s="2"/>
      <c r="VAJ472" s="2"/>
      <c r="VAK472" s="2"/>
      <c r="VAL472" s="2"/>
      <c r="VAM472" s="2"/>
      <c r="VAN472" s="2"/>
      <c r="VAO472" s="2"/>
      <c r="VAP472" s="2"/>
      <c r="VAQ472" s="2"/>
      <c r="VAR472" s="2"/>
      <c r="VAS472" s="2"/>
      <c r="VAT472" s="2"/>
      <c r="VAU472" s="2"/>
      <c r="VAV472" s="2"/>
      <c r="VAW472" s="2"/>
      <c r="VAX472" s="2"/>
      <c r="VAY472" s="2"/>
      <c r="VAZ472" s="2"/>
      <c r="VBA472" s="2"/>
      <c r="VBB472" s="2"/>
      <c r="VBC472" s="2"/>
      <c r="VBD472" s="2"/>
      <c r="VBE472" s="2"/>
      <c r="VBF472" s="2"/>
      <c r="VBG472" s="2"/>
      <c r="VBH472" s="2"/>
      <c r="VBI472" s="2"/>
      <c r="VBJ472" s="2"/>
      <c r="VBK472" s="2"/>
      <c r="VBL472" s="2"/>
      <c r="VBM472" s="2"/>
      <c r="VBN472" s="2"/>
      <c r="VBO472" s="2"/>
      <c r="VBP472" s="2"/>
      <c r="VBQ472" s="2"/>
      <c r="VBR472" s="2"/>
      <c r="VBS472" s="2"/>
      <c r="VBT472" s="2"/>
      <c r="VBU472" s="2"/>
      <c r="VBV472" s="2"/>
      <c r="VBW472" s="2"/>
      <c r="VBX472" s="2"/>
      <c r="VBY472" s="2"/>
      <c r="VBZ472" s="2"/>
      <c r="VCA472" s="2"/>
      <c r="VCB472" s="2"/>
      <c r="VCC472" s="2"/>
      <c r="VCD472" s="2"/>
      <c r="VCE472" s="2"/>
      <c r="VCF472" s="2"/>
      <c r="VCG472" s="2"/>
      <c r="VCH472" s="2"/>
      <c r="VCI472" s="2"/>
      <c r="VCJ472" s="2"/>
      <c r="VCK472" s="2"/>
      <c r="VCL472" s="2"/>
      <c r="VCM472" s="2"/>
      <c r="VCN472" s="2"/>
      <c r="VCO472" s="2"/>
      <c r="VCP472" s="2"/>
      <c r="VCQ472" s="2"/>
      <c r="VCR472" s="2"/>
      <c r="VCS472" s="2"/>
      <c r="VCT472" s="2"/>
      <c r="VCU472" s="2"/>
      <c r="VCV472" s="2"/>
      <c r="VCW472" s="2"/>
      <c r="VCX472" s="2"/>
      <c r="VCY472" s="2"/>
      <c r="VCZ472" s="2"/>
      <c r="VDA472" s="2"/>
      <c r="VDB472" s="2"/>
      <c r="VDC472" s="2"/>
      <c r="VDD472" s="2"/>
      <c r="VDE472" s="2"/>
      <c r="VDF472" s="2"/>
      <c r="VDG472" s="2"/>
      <c r="VDH472" s="2"/>
      <c r="VDI472" s="2"/>
      <c r="VDJ472" s="2"/>
      <c r="VDK472" s="2"/>
      <c r="VDL472" s="2"/>
      <c r="VDM472" s="2"/>
      <c r="VDN472" s="2"/>
      <c r="VDO472" s="2"/>
      <c r="VDP472" s="2"/>
      <c r="VDQ472" s="2"/>
      <c r="VDR472" s="2"/>
      <c r="VDS472" s="2"/>
      <c r="VDT472" s="2"/>
      <c r="VDU472" s="2"/>
      <c r="VDV472" s="2"/>
      <c r="VDW472" s="2"/>
      <c r="VDX472" s="2"/>
      <c r="VDY472" s="2"/>
      <c r="VDZ472" s="2"/>
      <c r="VEA472" s="2"/>
      <c r="VEB472" s="2"/>
      <c r="VEC472" s="2"/>
      <c r="VED472" s="2"/>
      <c r="VEE472" s="2"/>
      <c r="VEF472" s="2"/>
      <c r="VEG472" s="2"/>
      <c r="VEH472" s="2"/>
      <c r="VEI472" s="2"/>
      <c r="VEJ472" s="2"/>
      <c r="VEK472" s="2"/>
      <c r="VEL472" s="2"/>
      <c r="VEM472" s="2"/>
      <c r="VEN472" s="2"/>
      <c r="VEO472" s="2"/>
      <c r="VEP472" s="2"/>
      <c r="VEQ472" s="2"/>
      <c r="VER472" s="2"/>
      <c r="VES472" s="2"/>
      <c r="VET472" s="2"/>
      <c r="VEU472" s="2"/>
      <c r="VEV472" s="2"/>
      <c r="VEW472" s="2"/>
      <c r="VEX472" s="2"/>
      <c r="VEY472" s="2"/>
      <c r="VEZ472" s="2"/>
      <c r="VFA472" s="2"/>
      <c r="VFB472" s="2"/>
      <c r="VFC472" s="2"/>
      <c r="VFD472" s="2"/>
      <c r="VFE472" s="2"/>
      <c r="VFF472" s="2"/>
      <c r="VFG472" s="2"/>
      <c r="VFH472" s="2"/>
      <c r="VFI472" s="2"/>
      <c r="VFJ472" s="2"/>
      <c r="VFK472" s="2"/>
      <c r="VFL472" s="2"/>
      <c r="VFM472" s="2"/>
      <c r="VFN472" s="2"/>
      <c r="VFO472" s="2"/>
      <c r="VFP472" s="2"/>
      <c r="VFQ472" s="2"/>
      <c r="VFR472" s="2"/>
      <c r="VFS472" s="2"/>
      <c r="VFT472" s="2"/>
      <c r="VFU472" s="2"/>
      <c r="VFV472" s="2"/>
      <c r="VFW472" s="2"/>
      <c r="VFX472" s="2"/>
      <c r="VFY472" s="2"/>
      <c r="VFZ472" s="2"/>
      <c r="VGA472" s="2"/>
      <c r="VGB472" s="2"/>
      <c r="VGC472" s="2"/>
      <c r="VGD472" s="2"/>
      <c r="VGE472" s="2"/>
      <c r="VGF472" s="2"/>
      <c r="VGG472" s="2"/>
      <c r="VGH472" s="2"/>
      <c r="VGI472" s="2"/>
      <c r="VGJ472" s="2"/>
      <c r="VGK472" s="2"/>
      <c r="VGL472" s="2"/>
      <c r="VGM472" s="2"/>
      <c r="VGN472" s="2"/>
      <c r="VGO472" s="2"/>
      <c r="VGP472" s="2"/>
      <c r="VGQ472" s="2"/>
      <c r="VGR472" s="2"/>
      <c r="VGS472" s="2"/>
      <c r="VGT472" s="2"/>
      <c r="VGU472" s="2"/>
      <c r="VGV472" s="2"/>
      <c r="VGW472" s="2"/>
      <c r="VGX472" s="2"/>
      <c r="VGY472" s="2"/>
      <c r="VGZ472" s="2"/>
      <c r="VHA472" s="2"/>
      <c r="VHB472" s="2"/>
      <c r="VHC472" s="2"/>
      <c r="VHD472" s="2"/>
      <c r="VHE472" s="2"/>
      <c r="VHF472" s="2"/>
      <c r="VHG472" s="2"/>
      <c r="VHH472" s="2"/>
      <c r="VHI472" s="2"/>
      <c r="VHJ472" s="2"/>
      <c r="VHK472" s="2"/>
      <c r="VHL472" s="2"/>
      <c r="VHM472" s="2"/>
      <c r="VHN472" s="2"/>
      <c r="VHO472" s="2"/>
      <c r="VHP472" s="2"/>
      <c r="VHQ472" s="2"/>
      <c r="VHR472" s="2"/>
      <c r="VHS472" s="2"/>
      <c r="VHT472" s="2"/>
      <c r="VHU472" s="2"/>
      <c r="VHV472" s="2"/>
      <c r="VHW472" s="2"/>
      <c r="VHX472" s="2"/>
      <c r="VHY472" s="2"/>
      <c r="VHZ472" s="2"/>
      <c r="VIA472" s="2"/>
      <c r="VIB472" s="2"/>
      <c r="VIC472" s="2"/>
      <c r="VID472" s="2"/>
      <c r="VIE472" s="2"/>
      <c r="VIF472" s="2"/>
      <c r="VIG472" s="2"/>
      <c r="VIH472" s="2"/>
      <c r="VII472" s="2"/>
      <c r="VIJ472" s="2"/>
      <c r="VIK472" s="2"/>
      <c r="VIL472" s="2"/>
      <c r="VIM472" s="2"/>
      <c r="VIN472" s="2"/>
      <c r="VIO472" s="2"/>
      <c r="VIP472" s="2"/>
      <c r="VIQ472" s="2"/>
      <c r="VIR472" s="2"/>
      <c r="VIS472" s="2"/>
      <c r="VIT472" s="2"/>
      <c r="VIU472" s="2"/>
      <c r="VIV472" s="2"/>
      <c r="VIW472" s="2"/>
      <c r="VIX472" s="2"/>
      <c r="VIY472" s="2"/>
      <c r="VIZ472" s="2"/>
      <c r="VJA472" s="2"/>
      <c r="VJB472" s="2"/>
      <c r="VJC472" s="2"/>
      <c r="VJD472" s="2"/>
      <c r="VJE472" s="2"/>
      <c r="VJF472" s="2"/>
      <c r="VJG472" s="2"/>
      <c r="VJH472" s="2"/>
      <c r="VJI472" s="2"/>
      <c r="VJJ472" s="2"/>
      <c r="VJK472" s="2"/>
      <c r="VJL472" s="2"/>
      <c r="VJM472" s="2"/>
      <c r="VJN472" s="2"/>
      <c r="VJO472" s="2"/>
      <c r="VJP472" s="2"/>
      <c r="VJQ472" s="2"/>
      <c r="VJR472" s="2"/>
      <c r="VJS472" s="2"/>
      <c r="VJT472" s="2"/>
      <c r="VJU472" s="2"/>
      <c r="VJV472" s="2"/>
      <c r="VJW472" s="2"/>
      <c r="VJX472" s="2"/>
      <c r="VJY472" s="2"/>
      <c r="VJZ472" s="2"/>
      <c r="VKA472" s="2"/>
      <c r="VKB472" s="2"/>
      <c r="VKC472" s="2"/>
      <c r="VKD472" s="2"/>
      <c r="VKE472" s="2"/>
      <c r="VKF472" s="2"/>
      <c r="VKG472" s="2"/>
      <c r="VKH472" s="2"/>
      <c r="VKI472" s="2"/>
      <c r="VKJ472" s="2"/>
      <c r="VKK472" s="2"/>
      <c r="VKL472" s="2"/>
      <c r="VKM472" s="2"/>
      <c r="VKN472" s="2"/>
      <c r="VKO472" s="2"/>
      <c r="VKP472" s="2"/>
      <c r="VKQ472" s="2"/>
      <c r="VKR472" s="2"/>
      <c r="VKS472" s="2"/>
      <c r="VKT472" s="2"/>
      <c r="VKU472" s="2"/>
      <c r="VKV472" s="2"/>
      <c r="VKW472" s="2"/>
      <c r="VKX472" s="2"/>
      <c r="VKY472" s="2"/>
      <c r="VKZ472" s="2"/>
      <c r="VLA472" s="2"/>
      <c r="VLB472" s="2"/>
      <c r="VLC472" s="2"/>
      <c r="VLD472" s="2"/>
      <c r="VLE472" s="2"/>
      <c r="VLF472" s="2"/>
      <c r="VLG472" s="2"/>
      <c r="VLH472" s="2"/>
      <c r="VLI472" s="2"/>
      <c r="VLJ472" s="2"/>
      <c r="VLK472" s="2"/>
      <c r="VLL472" s="2"/>
      <c r="VLM472" s="2"/>
      <c r="VLN472" s="2"/>
      <c r="VLO472" s="2"/>
      <c r="VLP472" s="2"/>
      <c r="VLQ472" s="2"/>
      <c r="VLR472" s="2"/>
      <c r="VLS472" s="2"/>
      <c r="VLT472" s="2"/>
      <c r="VLU472" s="2"/>
      <c r="VLV472" s="2"/>
      <c r="VLW472" s="2"/>
      <c r="VLX472" s="2"/>
      <c r="VLY472" s="2"/>
      <c r="VLZ472" s="2"/>
      <c r="VMA472" s="2"/>
      <c r="VMB472" s="2"/>
      <c r="VMC472" s="2"/>
      <c r="VMD472" s="2"/>
      <c r="VME472" s="2"/>
      <c r="VMF472" s="2"/>
      <c r="VMG472" s="2"/>
      <c r="VMH472" s="2"/>
      <c r="VMI472" s="2"/>
      <c r="VMJ472" s="2"/>
      <c r="VMK472" s="2"/>
      <c r="VML472" s="2"/>
      <c r="VMM472" s="2"/>
      <c r="VMN472" s="2"/>
      <c r="VMO472" s="2"/>
      <c r="VMP472" s="2"/>
      <c r="VMQ472" s="2"/>
      <c r="VMR472" s="2"/>
      <c r="VMS472" s="2"/>
      <c r="VMT472" s="2"/>
      <c r="VMU472" s="2"/>
      <c r="VMV472" s="2"/>
      <c r="VMW472" s="2"/>
      <c r="VMX472" s="2"/>
      <c r="VMY472" s="2"/>
      <c r="VMZ472" s="2"/>
      <c r="VNA472" s="2"/>
      <c r="VNB472" s="2"/>
      <c r="VNC472" s="2"/>
      <c r="VND472" s="2"/>
      <c r="VNE472" s="2"/>
      <c r="VNF472" s="2"/>
      <c r="VNG472" s="2"/>
      <c r="VNH472" s="2"/>
      <c r="VNI472" s="2"/>
      <c r="VNJ472" s="2"/>
      <c r="VNK472" s="2"/>
      <c r="VNL472" s="2"/>
      <c r="VNM472" s="2"/>
      <c r="VNN472" s="2"/>
      <c r="VNO472" s="2"/>
      <c r="VNP472" s="2"/>
      <c r="VNQ472" s="2"/>
      <c r="VNR472" s="2"/>
      <c r="VNS472" s="2"/>
      <c r="VNT472" s="2"/>
      <c r="VNU472" s="2"/>
      <c r="VNV472" s="2"/>
      <c r="VNW472" s="2"/>
      <c r="VNX472" s="2"/>
      <c r="VNY472" s="2"/>
      <c r="VNZ472" s="2"/>
      <c r="VOA472" s="2"/>
      <c r="VOB472" s="2"/>
      <c r="VOC472" s="2"/>
      <c r="VOD472" s="2"/>
      <c r="VOE472" s="2"/>
      <c r="VOF472" s="2"/>
      <c r="VOG472" s="2"/>
      <c r="VOH472" s="2"/>
      <c r="VOI472" s="2"/>
      <c r="VOJ472" s="2"/>
      <c r="VOK472" s="2"/>
      <c r="VOL472" s="2"/>
      <c r="VOM472" s="2"/>
      <c r="VON472" s="2"/>
      <c r="VOO472" s="2"/>
      <c r="VOP472" s="2"/>
      <c r="VOQ472" s="2"/>
      <c r="VOR472" s="2"/>
      <c r="VOS472" s="2"/>
      <c r="VOT472" s="2"/>
      <c r="VOU472" s="2"/>
      <c r="VOV472" s="2"/>
      <c r="VOW472" s="2"/>
      <c r="VOX472" s="2"/>
      <c r="VOY472" s="2"/>
      <c r="VOZ472" s="2"/>
      <c r="VPA472" s="2"/>
      <c r="VPB472" s="2"/>
      <c r="VPC472" s="2"/>
      <c r="VPD472" s="2"/>
      <c r="VPE472" s="2"/>
      <c r="VPF472" s="2"/>
      <c r="VPG472" s="2"/>
      <c r="VPH472" s="2"/>
      <c r="VPI472" s="2"/>
      <c r="VPJ472" s="2"/>
      <c r="VPK472" s="2"/>
      <c r="VPL472" s="2"/>
      <c r="VPM472" s="2"/>
      <c r="VPN472" s="2"/>
      <c r="VPO472" s="2"/>
      <c r="VPP472" s="2"/>
      <c r="VPQ472" s="2"/>
      <c r="VPR472" s="2"/>
      <c r="VPS472" s="2"/>
      <c r="VPT472" s="2"/>
      <c r="VPU472" s="2"/>
      <c r="VPV472" s="2"/>
      <c r="VPW472" s="2"/>
      <c r="VPX472" s="2"/>
      <c r="VPY472" s="2"/>
      <c r="VPZ472" s="2"/>
      <c r="VQA472" s="2"/>
      <c r="VQB472" s="2"/>
      <c r="VQC472" s="2"/>
      <c r="VQD472" s="2"/>
      <c r="VQE472" s="2"/>
      <c r="VQF472" s="2"/>
      <c r="VQG472" s="2"/>
      <c r="VQH472" s="2"/>
      <c r="VQI472" s="2"/>
      <c r="VQJ472" s="2"/>
      <c r="VQK472" s="2"/>
      <c r="VQL472" s="2"/>
      <c r="VQM472" s="2"/>
      <c r="VQN472" s="2"/>
      <c r="VQO472" s="2"/>
      <c r="VQP472" s="2"/>
      <c r="VQQ472" s="2"/>
      <c r="VQR472" s="2"/>
      <c r="VQS472" s="2"/>
      <c r="VQT472" s="2"/>
      <c r="VQU472" s="2"/>
      <c r="VQV472" s="2"/>
      <c r="VQW472" s="2"/>
      <c r="VQX472" s="2"/>
      <c r="VQY472" s="2"/>
      <c r="VQZ472" s="2"/>
      <c r="VRA472" s="2"/>
      <c r="VRB472" s="2"/>
      <c r="VRC472" s="2"/>
      <c r="VRD472" s="2"/>
      <c r="VRE472" s="2"/>
      <c r="VRF472" s="2"/>
      <c r="VRG472" s="2"/>
      <c r="VRH472" s="2"/>
      <c r="VRI472" s="2"/>
      <c r="VRJ472" s="2"/>
      <c r="VRK472" s="2"/>
      <c r="VRL472" s="2"/>
      <c r="VRM472" s="2"/>
      <c r="VRN472" s="2"/>
      <c r="VRO472" s="2"/>
      <c r="VRP472" s="2"/>
      <c r="VRQ472" s="2"/>
      <c r="VRR472" s="2"/>
      <c r="VRS472" s="2"/>
      <c r="VRT472" s="2"/>
      <c r="VRU472" s="2"/>
      <c r="VRV472" s="2"/>
      <c r="VRW472" s="2"/>
      <c r="VRX472" s="2"/>
      <c r="VRY472" s="2"/>
      <c r="VRZ472" s="2"/>
      <c r="VSA472" s="2"/>
      <c r="VSB472" s="2"/>
      <c r="VSC472" s="2"/>
      <c r="VSD472" s="2"/>
      <c r="VSE472" s="2"/>
      <c r="VSF472" s="2"/>
      <c r="VSG472" s="2"/>
      <c r="VSH472" s="2"/>
      <c r="VSI472" s="2"/>
      <c r="VSJ472" s="2"/>
      <c r="VSK472" s="2"/>
      <c r="VSL472" s="2"/>
      <c r="VSM472" s="2"/>
      <c r="VSN472" s="2"/>
      <c r="VSO472" s="2"/>
      <c r="VSP472" s="2"/>
      <c r="VSQ472" s="2"/>
      <c r="VSR472" s="2"/>
      <c r="VSS472" s="2"/>
      <c r="VST472" s="2"/>
      <c r="VSU472" s="2"/>
      <c r="VSV472" s="2"/>
      <c r="VSW472" s="2"/>
      <c r="VSX472" s="2"/>
      <c r="VSY472" s="2"/>
      <c r="VSZ472" s="2"/>
      <c r="VTA472" s="2"/>
      <c r="VTB472" s="2"/>
      <c r="VTC472" s="2"/>
      <c r="VTD472" s="2"/>
      <c r="VTE472" s="2"/>
      <c r="VTF472" s="2"/>
      <c r="VTG472" s="2"/>
      <c r="VTH472" s="2"/>
      <c r="VTI472" s="2"/>
      <c r="VTJ472" s="2"/>
      <c r="VTK472" s="2"/>
      <c r="VTL472" s="2"/>
      <c r="VTM472" s="2"/>
      <c r="VTN472" s="2"/>
      <c r="VTO472" s="2"/>
      <c r="VTP472" s="2"/>
      <c r="VTQ472" s="2"/>
      <c r="VTR472" s="2"/>
      <c r="VTS472" s="2"/>
      <c r="VTT472" s="2"/>
      <c r="VTU472" s="2"/>
      <c r="VTV472" s="2"/>
      <c r="VTW472" s="2"/>
      <c r="VTX472" s="2"/>
      <c r="VTY472" s="2"/>
      <c r="VTZ472" s="2"/>
      <c r="VUA472" s="2"/>
      <c r="VUB472" s="2"/>
      <c r="VUC472" s="2"/>
      <c r="VUD472" s="2"/>
      <c r="VUE472" s="2"/>
      <c r="VUF472" s="2"/>
      <c r="VUG472" s="2"/>
      <c r="VUH472" s="2"/>
      <c r="VUI472" s="2"/>
      <c r="VUJ472" s="2"/>
      <c r="VUK472" s="2"/>
      <c r="VUL472" s="2"/>
      <c r="VUM472" s="2"/>
      <c r="VUN472" s="2"/>
      <c r="VUO472" s="2"/>
      <c r="VUP472" s="2"/>
      <c r="VUQ472" s="2"/>
      <c r="VUR472" s="2"/>
      <c r="VUS472" s="2"/>
      <c r="VUT472" s="2"/>
      <c r="VUU472" s="2"/>
      <c r="VUV472" s="2"/>
      <c r="VUW472" s="2"/>
      <c r="VUX472" s="2"/>
      <c r="VUY472" s="2"/>
      <c r="VUZ472" s="2"/>
      <c r="VVA472" s="2"/>
      <c r="VVB472" s="2"/>
      <c r="VVC472" s="2"/>
      <c r="VVD472" s="2"/>
      <c r="VVE472" s="2"/>
      <c r="VVF472" s="2"/>
      <c r="VVG472" s="2"/>
      <c r="VVH472" s="2"/>
      <c r="VVI472" s="2"/>
      <c r="VVJ472" s="2"/>
      <c r="VVK472" s="2"/>
      <c r="VVL472" s="2"/>
      <c r="VVM472" s="2"/>
      <c r="VVN472" s="2"/>
      <c r="VVO472" s="2"/>
      <c r="VVP472" s="2"/>
      <c r="VVQ472" s="2"/>
      <c r="VVR472" s="2"/>
      <c r="VVS472" s="2"/>
      <c r="VVT472" s="2"/>
      <c r="VVU472" s="2"/>
      <c r="VVV472" s="2"/>
      <c r="VVW472" s="2"/>
      <c r="VVX472" s="2"/>
      <c r="VVY472" s="2"/>
      <c r="VVZ472" s="2"/>
      <c r="VWA472" s="2"/>
      <c r="VWB472" s="2"/>
      <c r="VWC472" s="2"/>
      <c r="VWD472" s="2"/>
      <c r="VWE472" s="2"/>
      <c r="VWF472" s="2"/>
      <c r="VWG472" s="2"/>
      <c r="VWH472" s="2"/>
      <c r="VWI472" s="2"/>
      <c r="VWJ472" s="2"/>
      <c r="VWK472" s="2"/>
      <c r="VWL472" s="2"/>
      <c r="VWM472" s="2"/>
      <c r="VWN472" s="2"/>
      <c r="VWO472" s="2"/>
      <c r="VWP472" s="2"/>
      <c r="VWQ472" s="2"/>
      <c r="VWR472" s="2"/>
      <c r="VWS472" s="2"/>
      <c r="VWT472" s="2"/>
      <c r="VWU472" s="2"/>
      <c r="VWV472" s="2"/>
      <c r="VWW472" s="2"/>
      <c r="VWX472" s="2"/>
      <c r="VWY472" s="2"/>
      <c r="VWZ472" s="2"/>
      <c r="VXA472" s="2"/>
      <c r="VXB472" s="2"/>
      <c r="VXC472" s="2"/>
      <c r="VXD472" s="2"/>
      <c r="VXE472" s="2"/>
      <c r="VXF472" s="2"/>
      <c r="VXG472" s="2"/>
      <c r="VXH472" s="2"/>
      <c r="VXI472" s="2"/>
      <c r="VXJ472" s="2"/>
      <c r="VXK472" s="2"/>
      <c r="VXL472" s="2"/>
      <c r="VXM472" s="2"/>
      <c r="VXN472" s="2"/>
      <c r="VXO472" s="2"/>
      <c r="VXP472" s="2"/>
      <c r="VXQ472" s="2"/>
      <c r="VXR472" s="2"/>
      <c r="VXS472" s="2"/>
      <c r="VXT472" s="2"/>
      <c r="VXU472" s="2"/>
      <c r="VXV472" s="2"/>
      <c r="VXW472" s="2"/>
      <c r="VXX472" s="2"/>
      <c r="VXY472" s="2"/>
      <c r="VXZ472" s="2"/>
      <c r="VYA472" s="2"/>
      <c r="VYB472" s="2"/>
      <c r="VYC472" s="2"/>
      <c r="VYD472" s="2"/>
      <c r="VYE472" s="2"/>
      <c r="VYF472" s="2"/>
      <c r="VYG472" s="2"/>
      <c r="VYH472" s="2"/>
      <c r="VYI472" s="2"/>
      <c r="VYJ472" s="2"/>
      <c r="VYK472" s="2"/>
      <c r="VYL472" s="2"/>
      <c r="VYM472" s="2"/>
      <c r="VYN472" s="2"/>
      <c r="VYO472" s="2"/>
      <c r="VYP472" s="2"/>
      <c r="VYQ472" s="2"/>
      <c r="VYR472" s="2"/>
      <c r="VYS472" s="2"/>
      <c r="VYT472" s="2"/>
      <c r="VYU472" s="2"/>
      <c r="VYV472" s="2"/>
      <c r="VYW472" s="2"/>
      <c r="VYX472" s="2"/>
      <c r="VYY472" s="2"/>
      <c r="VYZ472" s="2"/>
      <c r="VZA472" s="2"/>
      <c r="VZB472" s="2"/>
      <c r="VZC472" s="2"/>
      <c r="VZD472" s="2"/>
      <c r="VZE472" s="2"/>
      <c r="VZF472" s="2"/>
      <c r="VZG472" s="2"/>
      <c r="VZH472" s="2"/>
      <c r="VZI472" s="2"/>
      <c r="VZJ472" s="2"/>
      <c r="VZK472" s="2"/>
      <c r="VZL472" s="2"/>
      <c r="VZM472" s="2"/>
      <c r="VZN472" s="2"/>
      <c r="VZO472" s="2"/>
      <c r="VZP472" s="2"/>
      <c r="VZQ472" s="2"/>
      <c r="VZR472" s="2"/>
      <c r="VZS472" s="2"/>
      <c r="VZT472" s="2"/>
      <c r="VZU472" s="2"/>
      <c r="VZV472" s="2"/>
      <c r="VZW472" s="2"/>
      <c r="VZX472" s="2"/>
      <c r="VZY472" s="2"/>
      <c r="VZZ472" s="2"/>
      <c r="WAA472" s="2"/>
      <c r="WAB472" s="2"/>
      <c r="WAC472" s="2"/>
      <c r="WAD472" s="2"/>
      <c r="WAE472" s="2"/>
      <c r="WAF472" s="2"/>
      <c r="WAG472" s="2"/>
      <c r="WAH472" s="2"/>
      <c r="WAI472" s="2"/>
      <c r="WAJ472" s="2"/>
      <c r="WAK472" s="2"/>
      <c r="WAL472" s="2"/>
      <c r="WAM472" s="2"/>
      <c r="WAN472" s="2"/>
      <c r="WAO472" s="2"/>
      <c r="WAP472" s="2"/>
      <c r="WAQ472" s="2"/>
      <c r="WAR472" s="2"/>
      <c r="WAS472" s="2"/>
      <c r="WAT472" s="2"/>
      <c r="WAU472" s="2"/>
      <c r="WAV472" s="2"/>
      <c r="WAW472" s="2"/>
      <c r="WAX472" s="2"/>
      <c r="WAY472" s="2"/>
      <c r="WAZ472" s="2"/>
      <c r="WBA472" s="2"/>
      <c r="WBB472" s="2"/>
      <c r="WBC472" s="2"/>
      <c r="WBD472" s="2"/>
      <c r="WBE472" s="2"/>
      <c r="WBF472" s="2"/>
      <c r="WBG472" s="2"/>
      <c r="WBH472" s="2"/>
      <c r="WBI472" s="2"/>
      <c r="WBJ472" s="2"/>
      <c r="WBK472" s="2"/>
      <c r="WBL472" s="2"/>
      <c r="WBM472" s="2"/>
      <c r="WBN472" s="2"/>
      <c r="WBO472" s="2"/>
      <c r="WBP472" s="2"/>
      <c r="WBQ472" s="2"/>
      <c r="WBR472" s="2"/>
      <c r="WBS472" s="2"/>
      <c r="WBT472" s="2"/>
      <c r="WBU472" s="2"/>
      <c r="WBV472" s="2"/>
      <c r="WBW472" s="2"/>
      <c r="WBX472" s="2"/>
      <c r="WBY472" s="2"/>
      <c r="WBZ472" s="2"/>
      <c r="WCA472" s="2"/>
      <c r="WCB472" s="2"/>
      <c r="WCC472" s="2"/>
      <c r="WCD472" s="2"/>
      <c r="WCE472" s="2"/>
      <c r="WCF472" s="2"/>
      <c r="WCG472" s="2"/>
      <c r="WCH472" s="2"/>
      <c r="WCI472" s="2"/>
      <c r="WCJ472" s="2"/>
      <c r="WCK472" s="2"/>
      <c r="WCL472" s="2"/>
      <c r="WCM472" s="2"/>
      <c r="WCN472" s="2"/>
      <c r="WCO472" s="2"/>
      <c r="WCP472" s="2"/>
      <c r="WCQ472" s="2"/>
      <c r="WCR472" s="2"/>
      <c r="WCS472" s="2"/>
      <c r="WCT472" s="2"/>
      <c r="WCU472" s="2"/>
      <c r="WCV472" s="2"/>
      <c r="WCW472" s="2"/>
      <c r="WCX472" s="2"/>
      <c r="WCY472" s="2"/>
      <c r="WCZ472" s="2"/>
      <c r="WDA472" s="2"/>
      <c r="WDB472" s="2"/>
      <c r="WDC472" s="2"/>
      <c r="WDD472" s="2"/>
      <c r="WDE472" s="2"/>
      <c r="WDF472" s="2"/>
      <c r="WDG472" s="2"/>
      <c r="WDH472" s="2"/>
      <c r="WDI472" s="2"/>
      <c r="WDJ472" s="2"/>
      <c r="WDK472" s="2"/>
      <c r="WDL472" s="2"/>
      <c r="WDM472" s="2"/>
      <c r="WDN472" s="2"/>
      <c r="WDO472" s="2"/>
      <c r="WDP472" s="2"/>
      <c r="WDQ472" s="2"/>
      <c r="WDR472" s="2"/>
      <c r="WDS472" s="2"/>
      <c r="WDT472" s="2"/>
      <c r="WDU472" s="2"/>
      <c r="WDV472" s="2"/>
      <c r="WDW472" s="2"/>
      <c r="WDX472" s="2"/>
      <c r="WDY472" s="2"/>
      <c r="WDZ472" s="2"/>
      <c r="WEA472" s="2"/>
      <c r="WEB472" s="2"/>
      <c r="WEC472" s="2"/>
      <c r="WED472" s="2"/>
      <c r="WEE472" s="2"/>
      <c r="WEF472" s="2"/>
      <c r="WEG472" s="2"/>
      <c r="WEH472" s="2"/>
      <c r="WEI472" s="2"/>
      <c r="WEJ472" s="2"/>
      <c r="WEK472" s="2"/>
      <c r="WEL472" s="2"/>
      <c r="WEM472" s="2"/>
      <c r="WEN472" s="2"/>
      <c r="WEO472" s="2"/>
      <c r="WEP472" s="2"/>
      <c r="WEQ472" s="2"/>
      <c r="WER472" s="2"/>
      <c r="WES472" s="2"/>
      <c r="WET472" s="2"/>
      <c r="WEU472" s="2"/>
      <c r="WEV472" s="2"/>
      <c r="WEW472" s="2"/>
      <c r="WEX472" s="2"/>
      <c r="WEY472" s="2"/>
      <c r="WEZ472" s="2"/>
      <c r="WFA472" s="2"/>
      <c r="WFB472" s="2"/>
      <c r="WFC472" s="2"/>
      <c r="WFD472" s="2"/>
      <c r="WFE472" s="2"/>
      <c r="WFF472" s="2"/>
      <c r="WFG472" s="2"/>
      <c r="WFH472" s="2"/>
      <c r="WFI472" s="2"/>
      <c r="WFJ472" s="2"/>
      <c r="WFK472" s="2"/>
      <c r="WFL472" s="2"/>
      <c r="WFM472" s="2"/>
      <c r="WFN472" s="2"/>
      <c r="WFO472" s="2"/>
      <c r="WFP472" s="2"/>
      <c r="WFQ472" s="2"/>
      <c r="WFR472" s="2"/>
      <c r="WFS472" s="2"/>
      <c r="WFT472" s="2"/>
      <c r="WFU472" s="2"/>
      <c r="WFV472" s="2"/>
      <c r="WFW472" s="2"/>
      <c r="WFX472" s="2"/>
      <c r="WFY472" s="2"/>
      <c r="WFZ472" s="2"/>
      <c r="WGA472" s="2"/>
      <c r="WGB472" s="2"/>
      <c r="WGC472" s="2"/>
      <c r="WGD472" s="2"/>
      <c r="WGE472" s="2"/>
      <c r="WGF472" s="2"/>
      <c r="WGG472" s="2"/>
      <c r="WGH472" s="2"/>
      <c r="WGI472" s="2"/>
      <c r="WGJ472" s="2"/>
      <c r="WGK472" s="2"/>
      <c r="WGL472" s="2"/>
      <c r="WGM472" s="2"/>
      <c r="WGN472" s="2"/>
      <c r="WGO472" s="2"/>
      <c r="WGP472" s="2"/>
      <c r="WGQ472" s="2"/>
      <c r="WGR472" s="2"/>
      <c r="WGS472" s="2"/>
      <c r="WGT472" s="2"/>
      <c r="WGU472" s="2"/>
      <c r="WGV472" s="2"/>
      <c r="WGW472" s="2"/>
      <c r="WGX472" s="2"/>
      <c r="WGY472" s="2"/>
      <c r="WGZ472" s="2"/>
      <c r="WHA472" s="2"/>
      <c r="WHB472" s="2"/>
      <c r="WHC472" s="2"/>
      <c r="WHD472" s="2"/>
      <c r="WHE472" s="2"/>
      <c r="WHF472" s="2"/>
      <c r="WHG472" s="2"/>
      <c r="WHH472" s="2"/>
      <c r="WHI472" s="2"/>
      <c r="WHJ472" s="2"/>
      <c r="WHK472" s="2"/>
      <c r="WHL472" s="2"/>
      <c r="WHM472" s="2"/>
      <c r="WHN472" s="2"/>
      <c r="WHO472" s="2"/>
      <c r="WHP472" s="2"/>
      <c r="WHQ472" s="2"/>
      <c r="WHR472" s="2"/>
      <c r="WHS472" s="2"/>
      <c r="WHT472" s="2"/>
      <c r="WHU472" s="2"/>
      <c r="WHV472" s="2"/>
      <c r="WHW472" s="2"/>
      <c r="WHX472" s="2"/>
      <c r="WHY472" s="2"/>
      <c r="WHZ472" s="2"/>
      <c r="WIA472" s="2"/>
      <c r="WIB472" s="2"/>
      <c r="WIC472" s="2"/>
      <c r="WID472" s="2"/>
      <c r="WIE472" s="2"/>
      <c r="WIF472" s="2"/>
      <c r="WIG472" s="2"/>
      <c r="WIH472" s="2"/>
      <c r="WII472" s="2"/>
      <c r="WIJ472" s="2"/>
      <c r="WIK472" s="2"/>
      <c r="WIL472" s="2"/>
      <c r="WIM472" s="2"/>
      <c r="WIN472" s="2"/>
      <c r="WIO472" s="2"/>
      <c r="WIP472" s="2"/>
      <c r="WIQ472" s="2"/>
      <c r="WIR472" s="2"/>
      <c r="WIS472" s="2"/>
      <c r="WIT472" s="2"/>
      <c r="WIU472" s="2"/>
      <c r="WIV472" s="2"/>
      <c r="WIW472" s="2"/>
      <c r="WIX472" s="2"/>
      <c r="WIY472" s="2"/>
      <c r="WIZ472" s="2"/>
      <c r="WJA472" s="2"/>
      <c r="WJB472" s="2"/>
      <c r="WJC472" s="2"/>
      <c r="WJD472" s="2"/>
      <c r="WJE472" s="2"/>
      <c r="WJF472" s="2"/>
      <c r="WJG472" s="2"/>
      <c r="WJH472" s="2"/>
      <c r="WJI472" s="2"/>
      <c r="WJJ472" s="2"/>
      <c r="WJK472" s="2"/>
      <c r="WJL472" s="2"/>
      <c r="WJM472" s="2"/>
      <c r="WJN472" s="2"/>
      <c r="WJO472" s="2"/>
      <c r="WJP472" s="2"/>
      <c r="WJQ472" s="2"/>
      <c r="WJR472" s="2"/>
      <c r="WJS472" s="2"/>
      <c r="WJT472" s="2"/>
      <c r="WJU472" s="2"/>
      <c r="WJV472" s="2"/>
      <c r="WJW472" s="2"/>
      <c r="WJX472" s="2"/>
      <c r="WJY472" s="2"/>
      <c r="WJZ472" s="2"/>
      <c r="WKA472" s="2"/>
      <c r="WKB472" s="2"/>
      <c r="WKC472" s="2"/>
      <c r="WKD472" s="2"/>
      <c r="WKE472" s="2"/>
      <c r="WKF472" s="2"/>
      <c r="WKG472" s="2"/>
      <c r="WKH472" s="2"/>
      <c r="WKI472" s="2"/>
      <c r="WKJ472" s="2"/>
      <c r="WKK472" s="2"/>
      <c r="WKL472" s="2"/>
      <c r="WKM472" s="2"/>
      <c r="WKN472" s="2"/>
      <c r="WKO472" s="2"/>
      <c r="WKP472" s="2"/>
      <c r="WKQ472" s="2"/>
      <c r="WKR472" s="2"/>
      <c r="WKS472" s="2"/>
      <c r="WKT472" s="2"/>
      <c r="WKU472" s="2"/>
      <c r="WKV472" s="2"/>
      <c r="WKW472" s="2"/>
      <c r="WKX472" s="2"/>
      <c r="WKY472" s="2"/>
      <c r="WKZ472" s="2"/>
      <c r="WLA472" s="2"/>
      <c r="WLB472" s="2"/>
      <c r="WLC472" s="2"/>
      <c r="WLD472" s="2"/>
      <c r="WLE472" s="2"/>
      <c r="WLF472" s="2"/>
      <c r="WLG472" s="2"/>
      <c r="WLH472" s="2"/>
      <c r="WLI472" s="2"/>
      <c r="WLJ472" s="2"/>
      <c r="WLK472" s="2"/>
      <c r="WLL472" s="2"/>
      <c r="WLM472" s="2"/>
      <c r="WLN472" s="2"/>
      <c r="WLO472" s="2"/>
      <c r="WLP472" s="2"/>
      <c r="WLQ472" s="2"/>
      <c r="WLR472" s="2"/>
      <c r="WLS472" s="2"/>
      <c r="WLT472" s="2"/>
      <c r="WLU472" s="2"/>
      <c r="WLV472" s="2"/>
      <c r="WLW472" s="2"/>
      <c r="WLX472" s="2"/>
      <c r="WLY472" s="2"/>
      <c r="WLZ472" s="2"/>
      <c r="WMA472" s="2"/>
      <c r="WMB472" s="2"/>
      <c r="WMC472" s="2"/>
      <c r="WMD472" s="2"/>
      <c r="WME472" s="2"/>
      <c r="WMF472" s="2"/>
      <c r="WMG472" s="2"/>
      <c r="WMH472" s="2"/>
      <c r="WMI472" s="2"/>
      <c r="WMJ472" s="2"/>
      <c r="WMK472" s="2"/>
      <c r="WML472" s="2"/>
      <c r="WMM472" s="2"/>
      <c r="WMN472" s="2"/>
      <c r="WMO472" s="2"/>
      <c r="WMP472" s="2"/>
      <c r="WMQ472" s="2"/>
      <c r="WMR472" s="2"/>
      <c r="WMS472" s="2"/>
      <c r="WMT472" s="2"/>
      <c r="WMU472" s="2"/>
      <c r="WMV472" s="2"/>
      <c r="WMW472" s="2"/>
      <c r="WMX472" s="2"/>
      <c r="WMY472" s="2"/>
      <c r="WMZ472" s="2"/>
      <c r="WNA472" s="2"/>
      <c r="WNB472" s="2"/>
      <c r="WNC472" s="2"/>
      <c r="WND472" s="2"/>
      <c r="WNE472" s="2"/>
      <c r="WNF472" s="2"/>
      <c r="WNG472" s="2"/>
      <c r="WNH472" s="2"/>
      <c r="WNI472" s="2"/>
      <c r="WNJ472" s="2"/>
      <c r="WNK472" s="2"/>
      <c r="WNL472" s="2"/>
      <c r="WNM472" s="2"/>
      <c r="WNN472" s="2"/>
      <c r="WNO472" s="2"/>
      <c r="WNP472" s="2"/>
      <c r="WNQ472" s="2"/>
      <c r="WNR472" s="2"/>
      <c r="WNS472" s="2"/>
      <c r="WNT472" s="2"/>
      <c r="WNU472" s="2"/>
      <c r="WNV472" s="2"/>
      <c r="WNW472" s="2"/>
      <c r="WNX472" s="2"/>
      <c r="WNY472" s="2"/>
      <c r="WNZ472" s="2"/>
      <c r="WOA472" s="2"/>
      <c r="WOB472" s="2"/>
      <c r="WOC472" s="2"/>
      <c r="WOD472" s="2"/>
      <c r="WOE472" s="2"/>
      <c r="WOF472" s="2"/>
      <c r="WOG472" s="2"/>
      <c r="WOH472" s="2"/>
      <c r="WOI472" s="2"/>
      <c r="WOJ472" s="2"/>
      <c r="WOK472" s="2"/>
      <c r="WOL472" s="2"/>
      <c r="WOM472" s="2"/>
      <c r="WON472" s="2"/>
      <c r="WOO472" s="2"/>
      <c r="WOP472" s="2"/>
      <c r="WOQ472" s="2"/>
      <c r="WOR472" s="2"/>
      <c r="WOS472" s="2"/>
      <c r="WOT472" s="2"/>
      <c r="WOU472" s="2"/>
      <c r="WOV472" s="2"/>
      <c r="WOW472" s="2"/>
      <c r="WOX472" s="2"/>
      <c r="WOY472" s="2"/>
      <c r="WOZ472" s="2"/>
      <c r="WPA472" s="2"/>
      <c r="WPB472" s="2"/>
      <c r="WPC472" s="2"/>
      <c r="WPD472" s="2"/>
      <c r="WPE472" s="2"/>
      <c r="WPF472" s="2"/>
      <c r="WPG472" s="2"/>
      <c r="WPH472" s="2"/>
      <c r="WPI472" s="2"/>
      <c r="WPJ472" s="2"/>
      <c r="WPK472" s="2"/>
      <c r="WPL472" s="2"/>
      <c r="WPM472" s="2"/>
      <c r="WPN472" s="2"/>
      <c r="WPO472" s="2"/>
      <c r="WPP472" s="2"/>
      <c r="WPQ472" s="2"/>
      <c r="WPR472" s="2"/>
      <c r="WPS472" s="2"/>
      <c r="WPT472" s="2"/>
      <c r="WPU472" s="2"/>
      <c r="WPV472" s="2"/>
      <c r="WPW472" s="2"/>
      <c r="WPX472" s="2"/>
      <c r="WPY472" s="2"/>
      <c r="WPZ472" s="2"/>
      <c r="WQA472" s="2"/>
      <c r="WQB472" s="2"/>
      <c r="WQC472" s="2"/>
      <c r="WQD472" s="2"/>
      <c r="WQE472" s="2"/>
      <c r="WQF472" s="2"/>
      <c r="WQG472" s="2"/>
      <c r="WQH472" s="2"/>
      <c r="WQI472" s="2"/>
      <c r="WQJ472" s="2"/>
      <c r="WQK472" s="2"/>
      <c r="WQL472" s="2"/>
      <c r="WQM472" s="2"/>
      <c r="WQN472" s="2"/>
      <c r="WQO472" s="2"/>
      <c r="WQP472" s="2"/>
      <c r="WQQ472" s="2"/>
      <c r="WQR472" s="2"/>
      <c r="WQS472" s="2"/>
      <c r="WQT472" s="2"/>
      <c r="WQU472" s="2"/>
      <c r="WQV472" s="2"/>
      <c r="WQW472" s="2"/>
      <c r="WQX472" s="2"/>
      <c r="WQY472" s="2"/>
      <c r="WQZ472" s="2"/>
      <c r="WRA472" s="2"/>
      <c r="WRB472" s="2"/>
      <c r="WRC472" s="2"/>
      <c r="WRD472" s="2"/>
      <c r="WRE472" s="2"/>
      <c r="WRF472" s="2"/>
      <c r="WRG472" s="2"/>
      <c r="WRH472" s="2"/>
      <c r="WRI472" s="2"/>
      <c r="WRJ472" s="2"/>
      <c r="WRK472" s="2"/>
      <c r="WRL472" s="2"/>
      <c r="WRM472" s="2"/>
      <c r="WRN472" s="2"/>
      <c r="WRO472" s="2"/>
      <c r="WRP472" s="2"/>
      <c r="WRQ472" s="2"/>
      <c r="WRR472" s="2"/>
      <c r="WRS472" s="2"/>
      <c r="WRT472" s="2"/>
      <c r="WRU472" s="2"/>
      <c r="WRV472" s="2"/>
      <c r="WRW472" s="2"/>
      <c r="WRX472" s="2"/>
      <c r="WRY472" s="2"/>
      <c r="WRZ472" s="2"/>
      <c r="WSA472" s="2"/>
      <c r="WSB472" s="2"/>
      <c r="WSC472" s="2"/>
      <c r="WSD472" s="2"/>
      <c r="WSE472" s="2"/>
      <c r="WSF472" s="2"/>
      <c r="WSG472" s="2"/>
      <c r="WSH472" s="2"/>
      <c r="WSI472" s="2"/>
      <c r="WSJ472" s="2"/>
      <c r="WSK472" s="2"/>
      <c r="WSL472" s="2"/>
      <c r="WSM472" s="2"/>
      <c r="WSN472" s="2"/>
      <c r="WSO472" s="2"/>
      <c r="WSP472" s="2"/>
      <c r="WSQ472" s="2"/>
      <c r="WSR472" s="2"/>
      <c r="WSS472" s="2"/>
      <c r="WST472" s="2"/>
      <c r="WSU472" s="2"/>
      <c r="WSV472" s="2"/>
      <c r="WSW472" s="2"/>
      <c r="WSX472" s="2"/>
      <c r="WSY472" s="2"/>
      <c r="WSZ472" s="2"/>
      <c r="WTA472" s="2"/>
      <c r="WTB472" s="2"/>
      <c r="WTC472" s="2"/>
      <c r="WTD472" s="2"/>
      <c r="WTE472" s="2"/>
      <c r="WTF472" s="2"/>
      <c r="WTG472" s="2"/>
      <c r="WTH472" s="2"/>
      <c r="WTI472" s="2"/>
      <c r="WTJ472" s="2"/>
      <c r="WTK472" s="2"/>
      <c r="WTL472" s="2"/>
      <c r="WTM472" s="2"/>
      <c r="WTN472" s="2"/>
      <c r="WTO472" s="2"/>
      <c r="WTP472" s="2"/>
      <c r="WTQ472" s="2"/>
      <c r="WTR472" s="2"/>
      <c r="WTS472" s="2"/>
      <c r="WTT472" s="2"/>
      <c r="WTU472" s="2"/>
      <c r="WTV472" s="2"/>
      <c r="WTW472" s="2"/>
      <c r="WTX472" s="2"/>
      <c r="WTY472" s="2"/>
      <c r="WTZ472" s="2"/>
      <c r="WUA472" s="2"/>
      <c r="WUB472" s="2"/>
      <c r="WUC472" s="2"/>
      <c r="WUD472" s="2"/>
      <c r="WUE472" s="2"/>
      <c r="WUF472" s="2"/>
      <c r="WUG472" s="2"/>
      <c r="WUH472" s="2"/>
      <c r="WUI472" s="2"/>
      <c r="WUJ472" s="2"/>
      <c r="WUK472" s="2"/>
      <c r="WUL472" s="2"/>
      <c r="WUM472" s="2"/>
      <c r="WUN472" s="2"/>
      <c r="WUO472" s="2"/>
      <c r="WUP472" s="2"/>
      <c r="WUQ472" s="2"/>
      <c r="WUR472" s="2"/>
      <c r="WUS472" s="2"/>
      <c r="WUT472" s="2"/>
      <c r="WUU472" s="2"/>
      <c r="WUV472" s="2"/>
      <c r="WUW472" s="2"/>
      <c r="WUX472" s="2"/>
      <c r="WUY472" s="2"/>
      <c r="WUZ472" s="2"/>
      <c r="WVA472" s="2"/>
      <c r="WVB472" s="2"/>
      <c r="WVC472" s="2"/>
      <c r="WVD472" s="2"/>
      <c r="WVE472" s="2"/>
      <c r="WVF472" s="2"/>
      <c r="WVG472" s="2"/>
      <c r="WVH472" s="2"/>
      <c r="WVI472" s="2"/>
      <c r="WVJ472" s="2"/>
      <c r="WVK472" s="2"/>
      <c r="WVL472" s="2"/>
      <c r="WVM472" s="2"/>
      <c r="WVN472" s="2"/>
      <c r="WVO472" s="2"/>
      <c r="WVP472" s="2"/>
      <c r="WVQ472" s="2"/>
      <c r="WVR472" s="2"/>
      <c r="WVS472" s="2"/>
      <c r="WVT472" s="2"/>
      <c r="WVU472" s="2"/>
      <c r="WVV472" s="2"/>
      <c r="WVW472" s="2"/>
      <c r="WVX472" s="2"/>
      <c r="WVY472" s="2"/>
      <c r="WVZ472" s="2"/>
      <c r="WWA472" s="2"/>
      <c r="WWB472" s="2"/>
      <c r="WWC472" s="2"/>
      <c r="WWD472" s="2"/>
      <c r="WWE472" s="2"/>
      <c r="WWF472" s="2"/>
      <c r="WWG472" s="2"/>
      <c r="WWH472" s="2"/>
      <c r="WWI472" s="2"/>
      <c r="WWJ472" s="2"/>
      <c r="WWK472" s="2"/>
      <c r="WWL472" s="2"/>
      <c r="WWM472" s="2"/>
      <c r="WWN472" s="2"/>
      <c r="WWO472" s="2"/>
      <c r="WWP472" s="2"/>
      <c r="WWQ472" s="2"/>
      <c r="WWR472" s="2"/>
      <c r="WWS472" s="2"/>
      <c r="WWT472" s="2"/>
      <c r="WWU472" s="2"/>
      <c r="WWV472" s="2"/>
      <c r="WWW472" s="2"/>
      <c r="WWX472" s="2"/>
      <c r="WWY472" s="2"/>
      <c r="WWZ472" s="2"/>
      <c r="WXA472" s="2"/>
      <c r="WXB472" s="2"/>
      <c r="WXC472" s="2"/>
      <c r="WXD472" s="2"/>
      <c r="WXE472" s="2"/>
      <c r="WXF472" s="2"/>
      <c r="WXG472" s="2"/>
      <c r="WXH472" s="2"/>
      <c r="WXI472" s="2"/>
      <c r="WXJ472" s="2"/>
      <c r="WXK472" s="2"/>
      <c r="WXL472" s="2"/>
      <c r="WXM472" s="2"/>
      <c r="WXN472" s="2"/>
      <c r="WXO472" s="2"/>
      <c r="WXP472" s="2"/>
      <c r="WXQ472" s="2"/>
      <c r="WXR472" s="2"/>
      <c r="WXS472" s="2"/>
      <c r="WXT472" s="2"/>
      <c r="WXU472" s="2"/>
      <c r="WXV472" s="2"/>
      <c r="WXW472" s="2"/>
      <c r="WXX472" s="2"/>
      <c r="WXY472" s="2"/>
      <c r="WXZ472" s="2"/>
      <c r="WYA472" s="2"/>
      <c r="WYB472" s="2"/>
      <c r="WYC472" s="2"/>
      <c r="WYD472" s="2"/>
      <c r="WYE472" s="2"/>
      <c r="WYF472" s="2"/>
      <c r="WYG472" s="2"/>
      <c r="WYH472" s="2"/>
      <c r="WYI472" s="2"/>
      <c r="WYJ472" s="2"/>
      <c r="WYK472" s="2"/>
      <c r="WYL472" s="2"/>
      <c r="WYM472" s="2"/>
      <c r="WYN472" s="2"/>
      <c r="WYO472" s="2"/>
      <c r="WYP472" s="2"/>
      <c r="WYQ472" s="2"/>
      <c r="WYR472" s="2"/>
      <c r="WYS472" s="2"/>
      <c r="WYT472" s="2"/>
      <c r="WYU472" s="2"/>
      <c r="WYV472" s="2"/>
      <c r="WYW472" s="2"/>
      <c r="WYX472" s="2"/>
      <c r="WYY472" s="2"/>
      <c r="WYZ472" s="2"/>
      <c r="WZA472" s="2"/>
      <c r="WZB472" s="2"/>
      <c r="WZC472" s="2"/>
      <c r="WZD472" s="2"/>
      <c r="WZE472" s="2"/>
      <c r="WZF472" s="2"/>
      <c r="WZG472" s="2"/>
      <c r="WZH472" s="2"/>
      <c r="WZI472" s="2"/>
      <c r="WZJ472" s="2"/>
      <c r="WZK472" s="2"/>
      <c r="WZL472" s="2"/>
      <c r="WZM472" s="2"/>
      <c r="WZN472" s="2"/>
      <c r="WZO472" s="2"/>
      <c r="WZP472" s="2"/>
      <c r="WZQ472" s="2"/>
      <c r="WZR472" s="2"/>
      <c r="WZS472" s="2"/>
      <c r="WZT472" s="2"/>
      <c r="WZU472" s="2"/>
      <c r="WZV472" s="2"/>
      <c r="WZW472" s="2"/>
      <c r="WZX472" s="2"/>
      <c r="WZY472" s="2"/>
      <c r="WZZ472" s="2"/>
      <c r="XAA472" s="2"/>
      <c r="XAB472" s="2"/>
      <c r="XAC472" s="2"/>
      <c r="XAD472" s="2"/>
      <c r="XAE472" s="2"/>
      <c r="XAF472" s="2"/>
      <c r="XAG472" s="2"/>
      <c r="XAH472" s="2"/>
      <c r="XAI472" s="2"/>
      <c r="XAJ472" s="2"/>
      <c r="XAK472" s="2"/>
      <c r="XAL472" s="2"/>
      <c r="XAM472" s="2"/>
      <c r="XAN472" s="2"/>
      <c r="XAO472" s="2"/>
      <c r="XAP472" s="2"/>
      <c r="XAQ472" s="2"/>
      <c r="XAR472" s="2"/>
      <c r="XAS472" s="2"/>
      <c r="XAT472" s="2"/>
      <c r="XAU472" s="2"/>
      <c r="XAV472" s="2"/>
      <c r="XAW472" s="2"/>
      <c r="XAX472" s="2"/>
      <c r="XAY472" s="2"/>
      <c r="XAZ472" s="2"/>
      <c r="XBA472" s="2"/>
      <c r="XBB472" s="2"/>
      <c r="XBC472" s="2"/>
      <c r="XBD472" s="2"/>
      <c r="XBE472" s="2"/>
      <c r="XBF472" s="2"/>
      <c r="XBG472" s="2"/>
      <c r="XBH472" s="2"/>
      <c r="XBI472" s="2"/>
      <c r="XBJ472" s="2"/>
      <c r="XBK472" s="2"/>
      <c r="XBL472" s="2"/>
      <c r="XBM472" s="2"/>
      <c r="XBN472" s="2"/>
      <c r="XBO472" s="2"/>
      <c r="XBP472" s="2"/>
      <c r="XBQ472" s="2"/>
      <c r="XBR472" s="2"/>
      <c r="XBS472" s="2"/>
      <c r="XBT472" s="2"/>
      <c r="XBU472" s="2"/>
      <c r="XBV472" s="2"/>
      <c r="XBW472" s="2"/>
      <c r="XBX472" s="2"/>
      <c r="XBY472" s="2"/>
      <c r="XBZ472" s="2"/>
      <c r="XCA472" s="2"/>
      <c r="XCB472" s="2"/>
      <c r="XCC472" s="2"/>
      <c r="XCD472" s="2"/>
      <c r="XCE472" s="2"/>
      <c r="XCF472" s="2"/>
      <c r="XCG472" s="2"/>
      <c r="XCH472" s="2"/>
      <c r="XCI472" s="2"/>
      <c r="XCJ472" s="2"/>
      <c r="XCK472" s="2"/>
      <c r="XCL472" s="2"/>
      <c r="XCM472" s="2"/>
      <c r="XCN472" s="2"/>
      <c r="XCO472" s="2"/>
      <c r="XCP472" s="2"/>
      <c r="XCQ472" s="2"/>
      <c r="XCR472" s="2"/>
      <c r="XCS472" s="2"/>
      <c r="XCT472" s="2"/>
      <c r="XCU472" s="2"/>
      <c r="XCV472" s="2"/>
      <c r="XCW472" s="2"/>
      <c r="XCX472" s="2"/>
      <c r="XCY472" s="2"/>
      <c r="XCZ472" s="2"/>
      <c r="XDA472" s="2"/>
      <c r="XDB472" s="2"/>
      <c r="XDC472" s="2"/>
      <c r="XDD472" s="2"/>
      <c r="XDE472" s="2"/>
      <c r="XDF472" s="2"/>
      <c r="XDG472" s="2"/>
      <c r="XDH472" s="2"/>
      <c r="XDI472" s="2"/>
      <c r="XDJ472" s="2"/>
      <c r="XDK472" s="2"/>
      <c r="XDL472" s="2"/>
      <c r="XDM472" s="2"/>
      <c r="XDN472" s="2"/>
      <c r="XDO472" s="2"/>
      <c r="XDP472" s="2"/>
      <c r="XDQ472" s="2"/>
      <c r="XDR472" s="2"/>
      <c r="XDS472" s="2"/>
      <c r="XDT472" s="2"/>
      <c r="XDU472" s="2"/>
      <c r="XDV472" s="2"/>
      <c r="XDW472" s="2"/>
      <c r="XDX472" s="2"/>
      <c r="XDY472" s="2"/>
      <c r="XDZ472" s="2"/>
      <c r="XEA472" s="2"/>
      <c r="XEB472" s="2"/>
      <c r="XEC472" s="2"/>
      <c r="XED472" s="2"/>
      <c r="XEE472" s="2"/>
      <c r="XEF472" s="2"/>
      <c r="XEG472" s="2"/>
      <c r="XEH472" s="2"/>
      <c r="XEI472" s="2"/>
      <c r="XEJ472" s="2"/>
      <c r="XEK472" s="2"/>
      <c r="XEL472" s="2"/>
      <c r="XEM472" s="2"/>
      <c r="XEN472" s="2"/>
      <c r="XEO472" s="2"/>
      <c r="XEP472" s="2"/>
      <c r="XEQ472" s="2"/>
      <c r="XER472" s="2"/>
      <c r="XES472" s="2"/>
      <c r="XET472" s="2"/>
      <c r="XEU472" s="2"/>
      <c r="XEV472" s="2"/>
      <c r="XEW472" s="2"/>
      <c r="XEX472" s="2"/>
      <c r="XEY472" s="2"/>
      <c r="XEZ472" s="2"/>
      <c r="XFA472" s="2"/>
      <c r="XFB472" s="2"/>
      <c r="XFC472" s="2"/>
    </row>
    <row r="473" spans="2:16383" s="1" customFormat="1" ht="20.149999999999999" customHeight="1" x14ac:dyDescent="0.35">
      <c r="B473" s="10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2"/>
      <c r="BT473" s="2"/>
      <c r="BU473" s="2"/>
      <c r="BV473" s="2"/>
      <c r="BW473" s="2"/>
      <c r="BX473" s="2"/>
      <c r="BY473" s="2"/>
      <c r="BZ473" s="2"/>
      <c r="CA473" s="2"/>
      <c r="CB473" s="2"/>
      <c r="CC473" s="2"/>
      <c r="CD473" s="2"/>
      <c r="CE473" s="2"/>
      <c r="CF473" s="2"/>
      <c r="CG473" s="2"/>
      <c r="CH473" s="2"/>
      <c r="CI473" s="2"/>
      <c r="CJ473" s="2"/>
      <c r="CK473" s="2"/>
      <c r="CL473" s="2"/>
      <c r="CM473" s="2"/>
      <c r="CN473" s="2"/>
      <c r="CO473" s="2"/>
      <c r="CP473" s="2"/>
      <c r="CQ473" s="2"/>
      <c r="CR473" s="2"/>
      <c r="CS473" s="2"/>
      <c r="CT473" s="2"/>
      <c r="CU473" s="2"/>
      <c r="CV473" s="2"/>
      <c r="CW473" s="2"/>
      <c r="CX473" s="2"/>
      <c r="CY473" s="2"/>
      <c r="CZ473" s="2"/>
      <c r="DA473" s="2"/>
      <c r="DB473" s="2"/>
      <c r="DC473" s="2"/>
      <c r="DD473" s="2"/>
      <c r="DE473" s="2"/>
      <c r="DF473" s="2"/>
      <c r="DG473" s="2"/>
      <c r="DH473" s="2"/>
      <c r="DI473" s="2"/>
      <c r="DJ473" s="2"/>
      <c r="DK473" s="2"/>
      <c r="DL473" s="2"/>
      <c r="DM473" s="2"/>
      <c r="DN473" s="2"/>
      <c r="DO473" s="2"/>
      <c r="DP473" s="2"/>
      <c r="DQ473" s="2"/>
      <c r="DR473" s="2"/>
      <c r="DS473" s="2"/>
      <c r="DT473" s="2"/>
      <c r="DU473" s="2"/>
      <c r="DV473" s="2"/>
      <c r="DW473" s="2"/>
      <c r="DX473" s="2"/>
      <c r="DY473" s="2"/>
      <c r="DZ473" s="2"/>
      <c r="EA473" s="2"/>
      <c r="EB473" s="2"/>
      <c r="EC473" s="2"/>
      <c r="ED473" s="2"/>
      <c r="EE473" s="2"/>
      <c r="EF473" s="2"/>
      <c r="EG473" s="2"/>
      <c r="EH473" s="2"/>
      <c r="EI473" s="2"/>
      <c r="EJ473" s="2"/>
      <c r="EK473" s="2"/>
      <c r="EL473" s="2"/>
      <c r="EM473" s="2"/>
      <c r="EN473" s="2"/>
      <c r="EO473" s="2"/>
      <c r="EP473" s="2"/>
      <c r="EQ473" s="2"/>
      <c r="ER473" s="2"/>
      <c r="ES473" s="2"/>
      <c r="ET473" s="2"/>
      <c r="EU473" s="2"/>
      <c r="EV473" s="2"/>
      <c r="EW473" s="2"/>
      <c r="EX473" s="2"/>
      <c r="EY473" s="2"/>
      <c r="EZ473" s="2"/>
      <c r="FA473" s="2"/>
      <c r="FB473" s="2"/>
      <c r="FC473" s="2"/>
      <c r="FD473" s="2"/>
      <c r="FE473" s="2"/>
      <c r="FF473" s="2"/>
      <c r="FG473" s="2"/>
      <c r="FH473" s="2"/>
      <c r="FI473" s="2"/>
      <c r="FJ473" s="2"/>
      <c r="FK473" s="2"/>
      <c r="FL473" s="2"/>
      <c r="FM473" s="2"/>
      <c r="FN473" s="2"/>
      <c r="FO473" s="2"/>
      <c r="FP473" s="2"/>
      <c r="FQ473" s="2"/>
      <c r="FR473" s="2"/>
      <c r="FS473" s="2"/>
      <c r="FT473" s="2"/>
      <c r="FU473" s="2"/>
      <c r="FV473" s="2"/>
      <c r="FW473" s="2"/>
      <c r="FX473" s="2"/>
      <c r="FY473" s="2"/>
      <c r="FZ473" s="2"/>
      <c r="GA473" s="2"/>
      <c r="GB473" s="2"/>
      <c r="GC473" s="2"/>
      <c r="GD473" s="2"/>
      <c r="GE473" s="2"/>
      <c r="GF473" s="2"/>
      <c r="GG473" s="2"/>
      <c r="GH473" s="2"/>
      <c r="GI473" s="2"/>
      <c r="GJ473" s="2"/>
      <c r="GK473" s="2"/>
      <c r="GL473" s="2"/>
      <c r="GM473" s="2"/>
      <c r="GN473" s="2"/>
      <c r="GO473" s="2"/>
      <c r="GP473" s="2"/>
      <c r="GQ473" s="2"/>
      <c r="GR473" s="2"/>
      <c r="GS473" s="2"/>
      <c r="GT473" s="2"/>
      <c r="GU473" s="2"/>
      <c r="GV473" s="2"/>
      <c r="GW473" s="2"/>
      <c r="GX473" s="2"/>
      <c r="GY473" s="2"/>
      <c r="GZ473" s="2"/>
      <c r="HA473" s="2"/>
      <c r="HB473" s="2"/>
      <c r="HC473" s="2"/>
      <c r="HD473" s="2"/>
      <c r="HE473" s="2"/>
      <c r="HF473" s="2"/>
      <c r="HG473" s="2"/>
      <c r="HH473" s="2"/>
      <c r="HI473" s="2"/>
      <c r="HJ473" s="2"/>
      <c r="HK473" s="2"/>
      <c r="HL473" s="2"/>
      <c r="HM473" s="2"/>
      <c r="HN473" s="2"/>
      <c r="HO473" s="2"/>
      <c r="HP473" s="2"/>
      <c r="HQ473" s="2"/>
      <c r="HR473" s="2"/>
      <c r="HS473" s="2"/>
      <c r="HT473" s="2"/>
      <c r="HU473" s="2"/>
      <c r="HV473" s="2"/>
      <c r="HW473" s="2"/>
      <c r="HX473" s="2"/>
      <c r="HY473" s="2"/>
      <c r="HZ473" s="2"/>
      <c r="IA473" s="2"/>
      <c r="IB473" s="2"/>
      <c r="IC473" s="2"/>
      <c r="ID473" s="2"/>
      <c r="IE473" s="2"/>
      <c r="IF473" s="2"/>
      <c r="IG473" s="2"/>
      <c r="IH473" s="2"/>
      <c r="II473" s="2"/>
      <c r="IJ473" s="2"/>
      <c r="IK473" s="2"/>
      <c r="IL473" s="2"/>
      <c r="IM473" s="2"/>
      <c r="IN473" s="2"/>
      <c r="IO473" s="2"/>
      <c r="IP473" s="2"/>
      <c r="IQ473" s="2"/>
      <c r="IR473" s="2"/>
      <c r="IS473" s="2"/>
      <c r="IT473" s="2"/>
      <c r="IU473" s="2"/>
      <c r="IV473" s="2"/>
      <c r="IW473" s="2"/>
      <c r="IX473" s="2"/>
      <c r="IY473" s="2"/>
      <c r="IZ473" s="2"/>
      <c r="JA473" s="2"/>
      <c r="JB473" s="2"/>
      <c r="JC473" s="2"/>
      <c r="JD473" s="2"/>
      <c r="JE473" s="2"/>
      <c r="JF473" s="2"/>
      <c r="JG473" s="2"/>
      <c r="JH473" s="2"/>
      <c r="JI473" s="2"/>
      <c r="JJ473" s="2"/>
      <c r="JK473" s="2"/>
      <c r="JL473" s="2"/>
      <c r="JM473" s="2"/>
      <c r="JN473" s="2"/>
      <c r="JO473" s="2"/>
      <c r="JP473" s="2"/>
      <c r="JQ473" s="2"/>
      <c r="JR473" s="2"/>
      <c r="JS473" s="2"/>
      <c r="JT473" s="2"/>
      <c r="JU473" s="2"/>
      <c r="JV473" s="2"/>
      <c r="JW473" s="2"/>
      <c r="JX473" s="2"/>
      <c r="JY473" s="2"/>
      <c r="JZ473" s="2"/>
      <c r="KA473" s="2"/>
      <c r="KB473" s="2"/>
      <c r="KC473" s="2"/>
      <c r="KD473" s="2"/>
      <c r="KE473" s="2"/>
      <c r="KF473" s="2"/>
      <c r="KG473" s="2"/>
      <c r="KH473" s="2"/>
      <c r="KI473" s="2"/>
      <c r="KJ473" s="2"/>
      <c r="KK473" s="2"/>
      <c r="KL473" s="2"/>
      <c r="KM473" s="2"/>
      <c r="KN473" s="2"/>
      <c r="KO473" s="2"/>
      <c r="KP473" s="2"/>
      <c r="KQ473" s="2"/>
      <c r="KR473" s="2"/>
      <c r="KS473" s="2"/>
      <c r="KT473" s="2"/>
      <c r="KU473" s="2"/>
      <c r="KV473" s="2"/>
      <c r="KW473" s="2"/>
      <c r="KX473" s="2"/>
      <c r="KY473" s="2"/>
      <c r="KZ473" s="2"/>
      <c r="LA473" s="2"/>
      <c r="LB473" s="2"/>
      <c r="LC473" s="2"/>
      <c r="LD473" s="2"/>
      <c r="LE473" s="2"/>
      <c r="LF473" s="2"/>
      <c r="LG473" s="2"/>
      <c r="LH473" s="2"/>
      <c r="LI473" s="2"/>
      <c r="LJ473" s="2"/>
      <c r="LK473" s="2"/>
      <c r="LL473" s="2"/>
      <c r="LM473" s="2"/>
      <c r="LN473" s="2"/>
      <c r="LO473" s="2"/>
      <c r="LP473" s="2"/>
      <c r="LQ473" s="2"/>
      <c r="LR473" s="2"/>
      <c r="LS473" s="2"/>
      <c r="LT473" s="2"/>
      <c r="LU473" s="2"/>
      <c r="LV473" s="2"/>
      <c r="LW473" s="2"/>
      <c r="LX473" s="2"/>
      <c r="LY473" s="2"/>
      <c r="LZ473" s="2"/>
      <c r="MA473" s="2"/>
      <c r="MB473" s="2"/>
      <c r="MC473" s="2"/>
      <c r="MD473" s="2"/>
      <c r="ME473" s="2"/>
      <c r="MF473" s="2"/>
      <c r="MG473" s="2"/>
      <c r="MH473" s="2"/>
      <c r="MI473" s="2"/>
      <c r="MJ473" s="2"/>
      <c r="MK473" s="2"/>
      <c r="ML473" s="2"/>
      <c r="MM473" s="2"/>
      <c r="MN473" s="2"/>
      <c r="MO473" s="2"/>
      <c r="MP473" s="2"/>
      <c r="MQ473" s="2"/>
      <c r="MR473" s="2"/>
      <c r="MS473" s="2"/>
      <c r="MT473" s="2"/>
      <c r="MU473" s="2"/>
      <c r="MV473" s="2"/>
      <c r="MW473" s="2"/>
      <c r="MX473" s="2"/>
      <c r="MY473" s="2"/>
      <c r="MZ473" s="2"/>
      <c r="NA473" s="2"/>
      <c r="NB473" s="2"/>
      <c r="NC473" s="2"/>
      <c r="ND473" s="2"/>
      <c r="NE473" s="2"/>
      <c r="NF473" s="2"/>
      <c r="NG473" s="2"/>
      <c r="NH473" s="2"/>
      <c r="NI473" s="2"/>
      <c r="NJ473" s="2"/>
      <c r="NK473" s="2"/>
      <c r="NL473" s="2"/>
      <c r="NM473" s="2"/>
      <c r="NN473" s="2"/>
      <c r="NO473" s="2"/>
      <c r="NP473" s="2"/>
      <c r="NQ473" s="2"/>
      <c r="NR473" s="2"/>
      <c r="NS473" s="2"/>
      <c r="NT473" s="2"/>
      <c r="NU473" s="2"/>
      <c r="NV473" s="2"/>
      <c r="NW473" s="2"/>
      <c r="NX473" s="2"/>
      <c r="NY473" s="2"/>
      <c r="NZ473" s="2"/>
      <c r="OA473" s="2"/>
      <c r="OB473" s="2"/>
      <c r="OC473" s="2"/>
      <c r="OD473" s="2"/>
      <c r="OE473" s="2"/>
      <c r="OF473" s="2"/>
      <c r="OG473" s="2"/>
      <c r="OH473" s="2"/>
      <c r="OI473" s="2"/>
      <c r="OJ473" s="2"/>
      <c r="OK473" s="2"/>
      <c r="OL473" s="2"/>
      <c r="OM473" s="2"/>
      <c r="ON473" s="2"/>
      <c r="OO473" s="2"/>
      <c r="OP473" s="2"/>
      <c r="OQ473" s="2"/>
      <c r="OR473" s="2"/>
      <c r="OS473" s="2"/>
      <c r="OT473" s="2"/>
      <c r="OU473" s="2"/>
      <c r="OV473" s="2"/>
      <c r="OW473" s="2"/>
      <c r="OX473" s="2"/>
      <c r="OY473" s="2"/>
      <c r="OZ473" s="2"/>
      <c r="PA473" s="2"/>
      <c r="PB473" s="2"/>
      <c r="PC473" s="2"/>
      <c r="PD473" s="2"/>
      <c r="PE473" s="2"/>
      <c r="PF473" s="2"/>
      <c r="PG473" s="2"/>
      <c r="PH473" s="2"/>
      <c r="PI473" s="2"/>
      <c r="PJ473" s="2"/>
      <c r="PK473" s="2"/>
      <c r="PL473" s="2"/>
      <c r="PM473" s="2"/>
      <c r="PN473" s="2"/>
      <c r="PO473" s="2"/>
      <c r="PP473" s="2"/>
      <c r="PQ473" s="2"/>
      <c r="PR473" s="2"/>
      <c r="PS473" s="2"/>
      <c r="PT473" s="2"/>
      <c r="PU473" s="2"/>
      <c r="PV473" s="2"/>
      <c r="PW473" s="2"/>
      <c r="PX473" s="2"/>
      <c r="PY473" s="2"/>
      <c r="PZ473" s="2"/>
      <c r="QA473" s="2"/>
      <c r="QB473" s="2"/>
      <c r="QC473" s="2"/>
      <c r="QD473" s="2"/>
      <c r="QE473" s="2"/>
      <c r="QF473" s="2"/>
      <c r="QG473" s="2"/>
      <c r="QH473" s="2"/>
      <c r="QI473" s="2"/>
      <c r="QJ473" s="2"/>
      <c r="QK473" s="2"/>
      <c r="QL473" s="2"/>
      <c r="QM473" s="2"/>
      <c r="QN473" s="2"/>
      <c r="QO473" s="2"/>
      <c r="QP473" s="2"/>
      <c r="QQ473" s="2"/>
      <c r="QR473" s="2"/>
      <c r="QS473" s="2"/>
      <c r="QT473" s="2"/>
      <c r="QU473" s="2"/>
      <c r="QV473" s="2"/>
      <c r="QW473" s="2"/>
      <c r="QX473" s="2"/>
      <c r="QY473" s="2"/>
      <c r="QZ473" s="2"/>
      <c r="RA473" s="2"/>
      <c r="RB473" s="2"/>
      <c r="RC473" s="2"/>
      <c r="RD473" s="2"/>
      <c r="RE473" s="2"/>
      <c r="RF473" s="2"/>
      <c r="RG473" s="2"/>
      <c r="RH473" s="2"/>
      <c r="RI473" s="2"/>
      <c r="RJ473" s="2"/>
      <c r="RK473" s="2"/>
      <c r="RL473" s="2"/>
      <c r="RM473" s="2"/>
      <c r="RN473" s="2"/>
      <c r="RO473" s="2"/>
      <c r="RP473" s="2"/>
      <c r="RQ473" s="2"/>
      <c r="RR473" s="2"/>
      <c r="RS473" s="2"/>
      <c r="RT473" s="2"/>
      <c r="RU473" s="2"/>
      <c r="RV473" s="2"/>
      <c r="RW473" s="2"/>
      <c r="RX473" s="2"/>
      <c r="RY473" s="2"/>
      <c r="RZ473" s="2"/>
      <c r="SA473" s="2"/>
      <c r="SB473" s="2"/>
      <c r="SC473" s="2"/>
      <c r="SD473" s="2"/>
      <c r="SE473" s="2"/>
      <c r="SF473" s="2"/>
      <c r="SG473" s="2"/>
      <c r="SH473" s="2"/>
      <c r="SI473" s="2"/>
      <c r="SJ473" s="2"/>
      <c r="SK473" s="2"/>
      <c r="SL473" s="2"/>
      <c r="SM473" s="2"/>
      <c r="SN473" s="2"/>
      <c r="SO473" s="2"/>
      <c r="SP473" s="2"/>
      <c r="SQ473" s="2"/>
      <c r="SR473" s="2"/>
      <c r="SS473" s="2"/>
      <c r="ST473" s="2"/>
      <c r="SU473" s="2"/>
      <c r="SV473" s="2"/>
      <c r="SW473" s="2"/>
      <c r="SX473" s="2"/>
      <c r="SY473" s="2"/>
      <c r="SZ473" s="2"/>
      <c r="TA473" s="2"/>
      <c r="TB473" s="2"/>
      <c r="TC473" s="2"/>
      <c r="TD473" s="2"/>
      <c r="TE473" s="2"/>
      <c r="TF473" s="2"/>
      <c r="TG473" s="2"/>
      <c r="TH473" s="2"/>
      <c r="TI473" s="2"/>
      <c r="TJ473" s="2"/>
      <c r="TK473" s="2"/>
      <c r="TL473" s="2"/>
      <c r="TM473" s="2"/>
      <c r="TN473" s="2"/>
      <c r="TO473" s="2"/>
      <c r="TP473" s="2"/>
      <c r="TQ473" s="2"/>
      <c r="TR473" s="2"/>
      <c r="TS473" s="2"/>
      <c r="TT473" s="2"/>
      <c r="TU473" s="2"/>
      <c r="TV473" s="2"/>
      <c r="TW473" s="2"/>
      <c r="TX473" s="2"/>
      <c r="TY473" s="2"/>
      <c r="TZ473" s="2"/>
      <c r="UA473" s="2"/>
      <c r="UB473" s="2"/>
      <c r="UC473" s="2"/>
      <c r="UD473" s="2"/>
      <c r="UE473" s="2"/>
      <c r="UF473" s="2"/>
      <c r="UG473" s="2"/>
      <c r="UH473" s="2"/>
      <c r="UI473" s="2"/>
      <c r="UJ473" s="2"/>
      <c r="UK473" s="2"/>
      <c r="UL473" s="2"/>
      <c r="UM473" s="2"/>
      <c r="UN473" s="2"/>
      <c r="UO473" s="2"/>
      <c r="UP473" s="2"/>
      <c r="UQ473" s="2"/>
      <c r="UR473" s="2"/>
      <c r="US473" s="2"/>
      <c r="UT473" s="2"/>
      <c r="UU473" s="2"/>
      <c r="UV473" s="2"/>
      <c r="UW473" s="2"/>
      <c r="UX473" s="2"/>
      <c r="UY473" s="2"/>
      <c r="UZ473" s="2"/>
      <c r="VA473" s="2"/>
      <c r="VB473" s="2"/>
      <c r="VC473" s="2"/>
      <c r="VD473" s="2"/>
      <c r="VE473" s="2"/>
      <c r="VF473" s="2"/>
      <c r="VG473" s="2"/>
      <c r="VH473" s="2"/>
      <c r="VI473" s="2"/>
      <c r="VJ473" s="2"/>
      <c r="VK473" s="2"/>
      <c r="VL473" s="2"/>
      <c r="VM473" s="2"/>
      <c r="VN473" s="2"/>
      <c r="VO473" s="2"/>
      <c r="VP473" s="2"/>
      <c r="VQ473" s="2"/>
      <c r="VR473" s="2"/>
      <c r="VS473" s="2"/>
      <c r="VT473" s="2"/>
      <c r="VU473" s="2"/>
      <c r="VV473" s="2"/>
      <c r="VW473" s="2"/>
      <c r="VX473" s="2"/>
      <c r="VY473" s="2"/>
      <c r="VZ473" s="2"/>
      <c r="WA473" s="2"/>
      <c r="WB473" s="2"/>
      <c r="WC473" s="2"/>
      <c r="WD473" s="2"/>
      <c r="WE473" s="2"/>
      <c r="WF473" s="2"/>
      <c r="WG473" s="2"/>
      <c r="WH473" s="2"/>
      <c r="WI473" s="2"/>
      <c r="WJ473" s="2"/>
      <c r="WK473" s="2"/>
      <c r="WL473" s="2"/>
      <c r="WM473" s="2"/>
      <c r="WN473" s="2"/>
      <c r="WO473" s="2"/>
      <c r="WP473" s="2"/>
      <c r="WQ473" s="2"/>
      <c r="WR473" s="2"/>
      <c r="WS473" s="2"/>
      <c r="WT473" s="2"/>
      <c r="WU473" s="2"/>
      <c r="WV473" s="2"/>
      <c r="WW473" s="2"/>
      <c r="WX473" s="2"/>
      <c r="WY473" s="2"/>
      <c r="WZ473" s="2"/>
      <c r="XA473" s="2"/>
      <c r="XB473" s="2"/>
      <c r="XC473" s="2"/>
      <c r="XD473" s="2"/>
      <c r="XE473" s="2"/>
      <c r="XF473" s="2"/>
      <c r="XG473" s="2"/>
      <c r="XH473" s="2"/>
      <c r="XI473" s="2"/>
      <c r="XJ473" s="2"/>
      <c r="XK473" s="2"/>
      <c r="XL473" s="2"/>
      <c r="XM473" s="2"/>
      <c r="XN473" s="2"/>
      <c r="XO473" s="2"/>
      <c r="XP473" s="2"/>
      <c r="XQ473" s="2"/>
      <c r="XR473" s="2"/>
      <c r="XS473" s="2"/>
      <c r="XT473" s="2"/>
      <c r="XU473" s="2"/>
      <c r="XV473" s="2"/>
      <c r="XW473" s="2"/>
      <c r="XX473" s="2"/>
      <c r="XY473" s="2"/>
      <c r="XZ473" s="2"/>
      <c r="YA473" s="2"/>
      <c r="YB473" s="2"/>
      <c r="YC473" s="2"/>
      <c r="YD473" s="2"/>
      <c r="YE473" s="2"/>
      <c r="YF473" s="2"/>
      <c r="YG473" s="2"/>
      <c r="YH473" s="2"/>
      <c r="YI473" s="2"/>
      <c r="YJ473" s="2"/>
      <c r="YK473" s="2"/>
      <c r="YL473" s="2"/>
      <c r="YM473" s="2"/>
      <c r="YN473" s="2"/>
      <c r="YO473" s="2"/>
      <c r="YP473" s="2"/>
      <c r="YQ473" s="2"/>
      <c r="YR473" s="2"/>
      <c r="YS473" s="2"/>
      <c r="YT473" s="2"/>
      <c r="YU473" s="2"/>
      <c r="YV473" s="2"/>
      <c r="YW473" s="2"/>
      <c r="YX473" s="2"/>
      <c r="YY473" s="2"/>
      <c r="YZ473" s="2"/>
      <c r="ZA473" s="2"/>
      <c r="ZB473" s="2"/>
      <c r="ZC473" s="2"/>
      <c r="ZD473" s="2"/>
      <c r="ZE473" s="2"/>
      <c r="ZF473" s="2"/>
      <c r="ZG473" s="2"/>
      <c r="ZH473" s="2"/>
      <c r="ZI473" s="2"/>
      <c r="ZJ473" s="2"/>
      <c r="ZK473" s="2"/>
      <c r="ZL473" s="2"/>
      <c r="ZM473" s="2"/>
      <c r="ZN473" s="2"/>
      <c r="ZO473" s="2"/>
      <c r="ZP473" s="2"/>
      <c r="ZQ473" s="2"/>
      <c r="ZR473" s="2"/>
      <c r="ZS473" s="2"/>
      <c r="ZT473" s="2"/>
      <c r="ZU473" s="2"/>
      <c r="ZV473" s="2"/>
      <c r="ZW473" s="2"/>
      <c r="ZX473" s="2"/>
      <c r="ZY473" s="2"/>
      <c r="ZZ473" s="2"/>
      <c r="AAA473" s="2"/>
      <c r="AAB473" s="2"/>
      <c r="AAC473" s="2"/>
      <c r="AAD473" s="2"/>
      <c r="AAE473" s="2"/>
      <c r="AAF473" s="2"/>
      <c r="AAG473" s="2"/>
      <c r="AAH473" s="2"/>
      <c r="AAI473" s="2"/>
      <c r="AAJ473" s="2"/>
      <c r="AAK473" s="2"/>
      <c r="AAL473" s="2"/>
      <c r="AAM473" s="2"/>
      <c r="AAN473" s="2"/>
      <c r="AAO473" s="2"/>
      <c r="AAP473" s="2"/>
      <c r="AAQ473" s="2"/>
      <c r="AAR473" s="2"/>
      <c r="AAS473" s="2"/>
      <c r="AAT473" s="2"/>
      <c r="AAU473" s="2"/>
      <c r="AAV473" s="2"/>
      <c r="AAW473" s="2"/>
      <c r="AAX473" s="2"/>
      <c r="AAY473" s="2"/>
      <c r="AAZ473" s="2"/>
      <c r="ABA473" s="2"/>
      <c r="ABB473" s="2"/>
      <c r="ABC473" s="2"/>
      <c r="ABD473" s="2"/>
      <c r="ABE473" s="2"/>
      <c r="ABF473" s="2"/>
      <c r="ABG473" s="2"/>
      <c r="ABH473" s="2"/>
      <c r="ABI473" s="2"/>
      <c r="ABJ473" s="2"/>
      <c r="ABK473" s="2"/>
      <c r="ABL473" s="2"/>
      <c r="ABM473" s="2"/>
      <c r="ABN473" s="2"/>
      <c r="ABO473" s="2"/>
      <c r="ABP473" s="2"/>
      <c r="ABQ473" s="2"/>
      <c r="ABR473" s="2"/>
      <c r="ABS473" s="2"/>
      <c r="ABT473" s="2"/>
      <c r="ABU473" s="2"/>
      <c r="ABV473" s="2"/>
      <c r="ABW473" s="2"/>
      <c r="ABX473" s="2"/>
      <c r="ABY473" s="2"/>
      <c r="ABZ473" s="2"/>
      <c r="ACA473" s="2"/>
      <c r="ACB473" s="2"/>
      <c r="ACC473" s="2"/>
      <c r="ACD473" s="2"/>
      <c r="ACE473" s="2"/>
      <c r="ACF473" s="2"/>
      <c r="ACG473" s="2"/>
      <c r="ACH473" s="2"/>
      <c r="ACI473" s="2"/>
      <c r="ACJ473" s="2"/>
      <c r="ACK473" s="2"/>
      <c r="ACL473" s="2"/>
      <c r="ACM473" s="2"/>
      <c r="ACN473" s="2"/>
      <c r="ACO473" s="2"/>
      <c r="ACP473" s="2"/>
      <c r="ACQ473" s="2"/>
      <c r="ACR473" s="2"/>
      <c r="ACS473" s="2"/>
      <c r="ACT473" s="2"/>
      <c r="ACU473" s="2"/>
      <c r="ACV473" s="2"/>
      <c r="ACW473" s="2"/>
      <c r="ACX473" s="2"/>
      <c r="ACY473" s="2"/>
      <c r="ACZ473" s="2"/>
      <c r="ADA473" s="2"/>
      <c r="ADB473" s="2"/>
      <c r="ADC473" s="2"/>
      <c r="ADD473" s="2"/>
      <c r="ADE473" s="2"/>
      <c r="ADF473" s="2"/>
      <c r="ADG473" s="2"/>
      <c r="ADH473" s="2"/>
      <c r="ADI473" s="2"/>
      <c r="ADJ473" s="2"/>
      <c r="ADK473" s="2"/>
      <c r="ADL473" s="2"/>
      <c r="ADM473" s="2"/>
      <c r="ADN473" s="2"/>
      <c r="ADO473" s="2"/>
      <c r="ADP473" s="2"/>
      <c r="ADQ473" s="2"/>
      <c r="ADR473" s="2"/>
      <c r="ADS473" s="2"/>
      <c r="ADT473" s="2"/>
      <c r="ADU473" s="2"/>
      <c r="ADV473" s="2"/>
      <c r="ADW473" s="2"/>
      <c r="ADX473" s="2"/>
      <c r="ADY473" s="2"/>
      <c r="ADZ473" s="2"/>
      <c r="AEA473" s="2"/>
      <c r="AEB473" s="2"/>
      <c r="AEC473" s="2"/>
      <c r="AED473" s="2"/>
      <c r="AEE473" s="2"/>
      <c r="AEF473" s="2"/>
      <c r="AEG473" s="2"/>
      <c r="AEH473" s="2"/>
      <c r="AEI473" s="2"/>
      <c r="AEJ473" s="2"/>
      <c r="AEK473" s="2"/>
      <c r="AEL473" s="2"/>
      <c r="AEM473" s="2"/>
      <c r="AEN473" s="2"/>
      <c r="AEO473" s="2"/>
      <c r="AEP473" s="2"/>
      <c r="AEQ473" s="2"/>
      <c r="AER473" s="2"/>
      <c r="AES473" s="2"/>
      <c r="AET473" s="2"/>
      <c r="AEU473" s="2"/>
      <c r="AEV473" s="2"/>
      <c r="AEW473" s="2"/>
      <c r="AEX473" s="2"/>
      <c r="AEY473" s="2"/>
      <c r="AEZ473" s="2"/>
      <c r="AFA473" s="2"/>
      <c r="AFB473" s="2"/>
      <c r="AFC473" s="2"/>
      <c r="AFD473" s="2"/>
      <c r="AFE473" s="2"/>
      <c r="AFF473" s="2"/>
      <c r="AFG473" s="2"/>
      <c r="AFH473" s="2"/>
      <c r="AFI473" s="2"/>
      <c r="AFJ473" s="2"/>
      <c r="AFK473" s="2"/>
      <c r="AFL473" s="2"/>
      <c r="AFM473" s="2"/>
      <c r="AFN473" s="2"/>
      <c r="AFO473" s="2"/>
      <c r="AFP473" s="2"/>
      <c r="AFQ473" s="2"/>
      <c r="AFR473" s="2"/>
      <c r="AFS473" s="2"/>
      <c r="AFT473" s="2"/>
      <c r="AFU473" s="2"/>
      <c r="AFV473" s="2"/>
      <c r="AFW473" s="2"/>
      <c r="AFX473" s="2"/>
      <c r="AFY473" s="2"/>
      <c r="AFZ473" s="2"/>
      <c r="AGA473" s="2"/>
      <c r="AGB473" s="2"/>
      <c r="AGC473" s="2"/>
      <c r="AGD473" s="2"/>
      <c r="AGE473" s="2"/>
      <c r="AGF473" s="2"/>
      <c r="AGG473" s="2"/>
      <c r="AGH473" s="2"/>
      <c r="AGI473" s="2"/>
      <c r="AGJ473" s="2"/>
      <c r="AGK473" s="2"/>
      <c r="AGL473" s="2"/>
      <c r="AGM473" s="2"/>
      <c r="AGN473" s="2"/>
      <c r="AGO473" s="2"/>
      <c r="AGP473" s="2"/>
      <c r="AGQ473" s="2"/>
      <c r="AGR473" s="2"/>
      <c r="AGS473" s="2"/>
      <c r="AGT473" s="2"/>
      <c r="AGU473" s="2"/>
      <c r="AGV473" s="2"/>
      <c r="AGW473" s="2"/>
      <c r="AGX473" s="2"/>
      <c r="AGY473" s="2"/>
      <c r="AGZ473" s="2"/>
      <c r="AHA473" s="2"/>
      <c r="AHB473" s="2"/>
      <c r="AHC473" s="2"/>
      <c r="AHD473" s="2"/>
      <c r="AHE473" s="2"/>
      <c r="AHF473" s="2"/>
      <c r="AHG473" s="2"/>
      <c r="AHH473" s="2"/>
      <c r="AHI473" s="2"/>
      <c r="AHJ473" s="2"/>
      <c r="AHK473" s="2"/>
      <c r="AHL473" s="2"/>
      <c r="AHM473" s="2"/>
      <c r="AHN473" s="2"/>
      <c r="AHO473" s="2"/>
      <c r="AHP473" s="2"/>
      <c r="AHQ473" s="2"/>
      <c r="AHR473" s="2"/>
      <c r="AHS473" s="2"/>
      <c r="AHT473" s="2"/>
      <c r="AHU473" s="2"/>
      <c r="AHV473" s="2"/>
      <c r="AHW473" s="2"/>
      <c r="AHX473" s="2"/>
      <c r="AHY473" s="2"/>
      <c r="AHZ473" s="2"/>
      <c r="AIA473" s="2"/>
      <c r="AIB473" s="2"/>
      <c r="AIC473" s="2"/>
      <c r="AID473" s="2"/>
      <c r="AIE473" s="2"/>
      <c r="AIF473" s="2"/>
      <c r="AIG473" s="2"/>
      <c r="AIH473" s="2"/>
      <c r="AII473" s="2"/>
      <c r="AIJ473" s="2"/>
      <c r="AIK473" s="2"/>
      <c r="AIL473" s="2"/>
      <c r="AIM473" s="2"/>
      <c r="AIN473" s="2"/>
      <c r="AIO473" s="2"/>
      <c r="AIP473" s="2"/>
      <c r="AIQ473" s="2"/>
      <c r="AIR473" s="2"/>
      <c r="AIS473" s="2"/>
      <c r="AIT473" s="2"/>
      <c r="AIU473" s="2"/>
      <c r="AIV473" s="2"/>
      <c r="AIW473" s="2"/>
      <c r="AIX473" s="2"/>
      <c r="AIY473" s="2"/>
      <c r="AIZ473" s="2"/>
      <c r="AJA473" s="2"/>
      <c r="AJB473" s="2"/>
      <c r="AJC473" s="2"/>
      <c r="AJD473" s="2"/>
      <c r="AJE473" s="2"/>
      <c r="AJF473" s="2"/>
      <c r="AJG473" s="2"/>
      <c r="AJH473" s="2"/>
      <c r="AJI473" s="2"/>
      <c r="AJJ473" s="2"/>
      <c r="AJK473" s="2"/>
      <c r="AJL473" s="2"/>
      <c r="AJM473" s="2"/>
      <c r="AJN473" s="2"/>
      <c r="AJO473" s="2"/>
      <c r="AJP473" s="2"/>
      <c r="AJQ473" s="2"/>
      <c r="AJR473" s="2"/>
      <c r="AJS473" s="2"/>
      <c r="AJT473" s="2"/>
      <c r="AJU473" s="2"/>
      <c r="AJV473" s="2"/>
      <c r="AJW473" s="2"/>
      <c r="AJX473" s="2"/>
      <c r="AJY473" s="2"/>
      <c r="AJZ473" s="2"/>
      <c r="AKA473" s="2"/>
      <c r="AKB473" s="2"/>
      <c r="AKC473" s="2"/>
      <c r="AKD473" s="2"/>
      <c r="AKE473" s="2"/>
      <c r="AKF473" s="2"/>
      <c r="AKG473" s="2"/>
      <c r="AKH473" s="2"/>
      <c r="AKI473" s="2"/>
      <c r="AKJ473" s="2"/>
      <c r="AKK473" s="2"/>
      <c r="AKL473" s="2"/>
      <c r="AKM473" s="2"/>
      <c r="AKN473" s="2"/>
      <c r="AKO473" s="2"/>
      <c r="AKP473" s="2"/>
      <c r="AKQ473" s="2"/>
      <c r="AKR473" s="2"/>
      <c r="AKS473" s="2"/>
      <c r="AKT473" s="2"/>
      <c r="AKU473" s="2"/>
      <c r="AKV473" s="2"/>
      <c r="AKW473" s="2"/>
      <c r="AKX473" s="2"/>
      <c r="AKY473" s="2"/>
      <c r="AKZ473" s="2"/>
      <c r="ALA473" s="2"/>
      <c r="ALB473" s="2"/>
      <c r="ALC473" s="2"/>
      <c r="ALD473" s="2"/>
      <c r="ALE473" s="2"/>
      <c r="ALF473" s="2"/>
      <c r="ALG473" s="2"/>
      <c r="ALH473" s="2"/>
      <c r="ALI473" s="2"/>
      <c r="ALJ473" s="2"/>
      <c r="ALK473" s="2"/>
      <c r="ALL473" s="2"/>
      <c r="ALM473" s="2"/>
      <c r="ALN473" s="2"/>
      <c r="ALO473" s="2"/>
      <c r="ALP473" s="2"/>
      <c r="ALQ473" s="2"/>
      <c r="ALR473" s="2"/>
      <c r="ALS473" s="2"/>
      <c r="ALT473" s="2"/>
      <c r="ALU473" s="2"/>
      <c r="ALV473" s="2"/>
      <c r="ALW473" s="2"/>
      <c r="ALX473" s="2"/>
      <c r="ALY473" s="2"/>
      <c r="ALZ473" s="2"/>
      <c r="AMA473" s="2"/>
      <c r="AMB473" s="2"/>
      <c r="AMC473" s="2"/>
      <c r="AMD473" s="2"/>
      <c r="AME473" s="2"/>
      <c r="AMF473" s="2"/>
      <c r="AMG473" s="2"/>
      <c r="AMH473" s="2"/>
      <c r="AMI473" s="2"/>
      <c r="AMJ473" s="2"/>
      <c r="AMK473" s="2"/>
      <c r="AML473" s="2"/>
      <c r="AMM473" s="2"/>
      <c r="AMN473" s="2"/>
      <c r="AMO473" s="2"/>
      <c r="AMP473" s="2"/>
      <c r="AMQ473" s="2"/>
      <c r="AMR473" s="2"/>
      <c r="AMS473" s="2"/>
      <c r="AMT473" s="2"/>
      <c r="AMU473" s="2"/>
      <c r="AMV473" s="2"/>
      <c r="AMW473" s="2"/>
      <c r="AMX473" s="2"/>
      <c r="AMY473" s="2"/>
      <c r="AMZ473" s="2"/>
      <c r="ANA473" s="2"/>
      <c r="ANB473" s="2"/>
      <c r="ANC473" s="2"/>
      <c r="AND473" s="2"/>
      <c r="ANE473" s="2"/>
      <c r="ANF473" s="2"/>
      <c r="ANG473" s="2"/>
      <c r="ANH473" s="2"/>
      <c r="ANI473" s="2"/>
      <c r="ANJ473" s="2"/>
      <c r="ANK473" s="2"/>
      <c r="ANL473" s="2"/>
      <c r="ANM473" s="2"/>
      <c r="ANN473" s="2"/>
      <c r="ANO473" s="2"/>
      <c r="ANP473" s="2"/>
      <c r="ANQ473" s="2"/>
      <c r="ANR473" s="2"/>
      <c r="ANS473" s="2"/>
      <c r="ANT473" s="2"/>
      <c r="ANU473" s="2"/>
      <c r="ANV473" s="2"/>
      <c r="ANW473" s="2"/>
      <c r="ANX473" s="2"/>
      <c r="ANY473" s="2"/>
      <c r="ANZ473" s="2"/>
      <c r="AOA473" s="2"/>
      <c r="AOB473" s="2"/>
      <c r="AOC473" s="2"/>
      <c r="AOD473" s="2"/>
      <c r="AOE473" s="2"/>
      <c r="AOF473" s="2"/>
      <c r="AOG473" s="2"/>
      <c r="AOH473" s="2"/>
      <c r="AOI473" s="2"/>
      <c r="AOJ473" s="2"/>
      <c r="AOK473" s="2"/>
      <c r="AOL473" s="2"/>
      <c r="AOM473" s="2"/>
      <c r="AON473" s="2"/>
      <c r="AOO473" s="2"/>
      <c r="AOP473" s="2"/>
      <c r="AOQ473" s="2"/>
      <c r="AOR473" s="2"/>
      <c r="AOS473" s="2"/>
      <c r="AOT473" s="2"/>
      <c r="AOU473" s="2"/>
      <c r="AOV473" s="2"/>
      <c r="AOW473" s="2"/>
      <c r="AOX473" s="2"/>
      <c r="AOY473" s="2"/>
      <c r="AOZ473" s="2"/>
      <c r="APA473" s="2"/>
      <c r="APB473" s="2"/>
      <c r="APC473" s="2"/>
      <c r="APD473" s="2"/>
      <c r="APE473" s="2"/>
      <c r="APF473" s="2"/>
      <c r="APG473" s="2"/>
      <c r="APH473" s="2"/>
      <c r="API473" s="2"/>
      <c r="APJ473" s="2"/>
      <c r="APK473" s="2"/>
      <c r="APL473" s="2"/>
      <c r="APM473" s="2"/>
      <c r="APN473" s="2"/>
      <c r="APO473" s="2"/>
      <c r="APP473" s="2"/>
      <c r="APQ473" s="2"/>
      <c r="APR473" s="2"/>
      <c r="APS473" s="2"/>
      <c r="APT473" s="2"/>
      <c r="APU473" s="2"/>
      <c r="APV473" s="2"/>
      <c r="APW473" s="2"/>
      <c r="APX473" s="2"/>
      <c r="APY473" s="2"/>
      <c r="APZ473" s="2"/>
      <c r="AQA473" s="2"/>
      <c r="AQB473" s="2"/>
      <c r="AQC473" s="2"/>
      <c r="AQD473" s="2"/>
      <c r="AQE473" s="2"/>
      <c r="AQF473" s="2"/>
      <c r="AQG473" s="2"/>
      <c r="AQH473" s="2"/>
      <c r="AQI473" s="2"/>
      <c r="AQJ473" s="2"/>
      <c r="AQK473" s="2"/>
      <c r="AQL473" s="2"/>
      <c r="AQM473" s="2"/>
      <c r="AQN473" s="2"/>
      <c r="AQO473" s="2"/>
      <c r="AQP473" s="2"/>
      <c r="AQQ473" s="2"/>
      <c r="AQR473" s="2"/>
      <c r="AQS473" s="2"/>
      <c r="AQT473" s="2"/>
      <c r="AQU473" s="2"/>
      <c r="AQV473" s="2"/>
      <c r="AQW473" s="2"/>
      <c r="AQX473" s="2"/>
      <c r="AQY473" s="2"/>
      <c r="AQZ473" s="2"/>
      <c r="ARA473" s="2"/>
      <c r="ARB473" s="2"/>
      <c r="ARC473" s="2"/>
      <c r="ARD473" s="2"/>
      <c r="ARE473" s="2"/>
      <c r="ARF473" s="2"/>
      <c r="ARG473" s="2"/>
      <c r="ARH473" s="2"/>
      <c r="ARI473" s="2"/>
      <c r="ARJ473" s="2"/>
      <c r="ARK473" s="2"/>
      <c r="ARL473" s="2"/>
      <c r="ARM473" s="2"/>
      <c r="ARN473" s="2"/>
      <c r="ARO473" s="2"/>
      <c r="ARP473" s="2"/>
      <c r="ARQ473" s="2"/>
      <c r="ARR473" s="2"/>
      <c r="ARS473" s="2"/>
      <c r="ART473" s="2"/>
      <c r="ARU473" s="2"/>
      <c r="ARV473" s="2"/>
      <c r="ARW473" s="2"/>
      <c r="ARX473" s="2"/>
      <c r="ARY473" s="2"/>
      <c r="ARZ473" s="2"/>
      <c r="ASA473" s="2"/>
      <c r="ASB473" s="2"/>
      <c r="ASC473" s="2"/>
      <c r="ASD473" s="2"/>
      <c r="ASE473" s="2"/>
      <c r="ASF473" s="2"/>
      <c r="ASG473" s="2"/>
      <c r="ASH473" s="2"/>
      <c r="ASI473" s="2"/>
      <c r="ASJ473" s="2"/>
      <c r="ASK473" s="2"/>
      <c r="ASL473" s="2"/>
      <c r="ASM473" s="2"/>
      <c r="ASN473" s="2"/>
      <c r="ASO473" s="2"/>
      <c r="ASP473" s="2"/>
      <c r="ASQ473" s="2"/>
      <c r="ASR473" s="2"/>
      <c r="ASS473" s="2"/>
      <c r="AST473" s="2"/>
      <c r="ASU473" s="2"/>
      <c r="ASV473" s="2"/>
      <c r="ASW473" s="2"/>
      <c r="ASX473" s="2"/>
      <c r="ASY473" s="2"/>
      <c r="ASZ473" s="2"/>
      <c r="ATA473" s="2"/>
      <c r="ATB473" s="2"/>
      <c r="ATC473" s="2"/>
      <c r="ATD473" s="2"/>
      <c r="ATE473" s="2"/>
      <c r="ATF473" s="2"/>
      <c r="ATG473" s="2"/>
      <c r="ATH473" s="2"/>
      <c r="ATI473" s="2"/>
      <c r="ATJ473" s="2"/>
      <c r="ATK473" s="2"/>
      <c r="ATL473" s="2"/>
      <c r="ATM473" s="2"/>
      <c r="ATN473" s="2"/>
      <c r="ATO473" s="2"/>
      <c r="ATP473" s="2"/>
      <c r="ATQ473" s="2"/>
      <c r="ATR473" s="2"/>
      <c r="ATS473" s="2"/>
      <c r="ATT473" s="2"/>
      <c r="ATU473" s="2"/>
      <c r="ATV473" s="2"/>
      <c r="ATW473" s="2"/>
      <c r="ATX473" s="2"/>
      <c r="ATY473" s="2"/>
      <c r="ATZ473" s="2"/>
      <c r="AUA473" s="2"/>
      <c r="AUB473" s="2"/>
      <c r="AUC473" s="2"/>
      <c r="AUD473" s="2"/>
      <c r="AUE473" s="2"/>
      <c r="AUF473" s="2"/>
      <c r="AUG473" s="2"/>
      <c r="AUH473" s="2"/>
      <c r="AUI473" s="2"/>
      <c r="AUJ473" s="2"/>
      <c r="AUK473" s="2"/>
      <c r="AUL473" s="2"/>
      <c r="AUM473" s="2"/>
      <c r="AUN473" s="2"/>
      <c r="AUO473" s="2"/>
      <c r="AUP473" s="2"/>
      <c r="AUQ473" s="2"/>
      <c r="AUR473" s="2"/>
      <c r="AUS473" s="2"/>
      <c r="AUT473" s="2"/>
      <c r="AUU473" s="2"/>
      <c r="AUV473" s="2"/>
      <c r="AUW473" s="2"/>
      <c r="AUX473" s="2"/>
      <c r="AUY473" s="2"/>
      <c r="AUZ473" s="2"/>
      <c r="AVA473" s="2"/>
      <c r="AVB473" s="2"/>
      <c r="AVC473" s="2"/>
      <c r="AVD473" s="2"/>
      <c r="AVE473" s="2"/>
      <c r="AVF473" s="2"/>
      <c r="AVG473" s="2"/>
      <c r="AVH473" s="2"/>
      <c r="AVI473" s="2"/>
      <c r="AVJ473" s="2"/>
      <c r="AVK473" s="2"/>
      <c r="AVL473" s="2"/>
      <c r="AVM473" s="2"/>
      <c r="AVN473" s="2"/>
      <c r="AVO473" s="2"/>
      <c r="AVP473" s="2"/>
      <c r="AVQ473" s="2"/>
      <c r="AVR473" s="2"/>
      <c r="AVS473" s="2"/>
      <c r="AVT473" s="2"/>
      <c r="AVU473" s="2"/>
      <c r="AVV473" s="2"/>
      <c r="AVW473" s="2"/>
      <c r="AVX473" s="2"/>
      <c r="AVY473" s="2"/>
      <c r="AVZ473" s="2"/>
      <c r="AWA473" s="2"/>
      <c r="AWB473" s="2"/>
      <c r="AWC473" s="2"/>
      <c r="AWD473" s="2"/>
      <c r="AWE473" s="2"/>
      <c r="AWF473" s="2"/>
      <c r="AWG473" s="2"/>
      <c r="AWH473" s="2"/>
      <c r="AWI473" s="2"/>
      <c r="AWJ473" s="2"/>
      <c r="AWK473" s="2"/>
      <c r="AWL473" s="2"/>
      <c r="AWM473" s="2"/>
      <c r="AWN473" s="2"/>
      <c r="AWO473" s="2"/>
      <c r="AWP473" s="2"/>
      <c r="AWQ473" s="2"/>
      <c r="AWR473" s="2"/>
      <c r="AWS473" s="2"/>
      <c r="AWT473" s="2"/>
      <c r="AWU473" s="2"/>
      <c r="AWV473" s="2"/>
      <c r="AWW473" s="2"/>
      <c r="AWX473" s="2"/>
      <c r="AWY473" s="2"/>
      <c r="AWZ473" s="2"/>
      <c r="AXA473" s="2"/>
      <c r="AXB473" s="2"/>
      <c r="AXC473" s="2"/>
      <c r="AXD473" s="2"/>
      <c r="AXE473" s="2"/>
      <c r="AXF473" s="2"/>
      <c r="AXG473" s="2"/>
      <c r="AXH473" s="2"/>
      <c r="AXI473" s="2"/>
      <c r="AXJ473" s="2"/>
      <c r="AXK473" s="2"/>
      <c r="AXL473" s="2"/>
      <c r="AXM473" s="2"/>
      <c r="AXN473" s="2"/>
      <c r="AXO473" s="2"/>
      <c r="AXP473" s="2"/>
      <c r="AXQ473" s="2"/>
      <c r="AXR473" s="2"/>
      <c r="AXS473" s="2"/>
      <c r="AXT473" s="2"/>
      <c r="AXU473" s="2"/>
      <c r="AXV473" s="2"/>
      <c r="AXW473" s="2"/>
      <c r="AXX473" s="2"/>
      <c r="AXY473" s="2"/>
      <c r="AXZ473" s="2"/>
      <c r="AYA473" s="2"/>
      <c r="AYB473" s="2"/>
      <c r="AYC473" s="2"/>
      <c r="AYD473" s="2"/>
      <c r="AYE473" s="2"/>
      <c r="AYF473" s="2"/>
      <c r="AYG473" s="2"/>
      <c r="AYH473" s="2"/>
      <c r="AYI473" s="2"/>
      <c r="AYJ473" s="2"/>
      <c r="AYK473" s="2"/>
      <c r="AYL473" s="2"/>
      <c r="AYM473" s="2"/>
      <c r="AYN473" s="2"/>
      <c r="AYO473" s="2"/>
      <c r="AYP473" s="2"/>
      <c r="AYQ473" s="2"/>
      <c r="AYR473" s="2"/>
      <c r="AYS473" s="2"/>
      <c r="AYT473" s="2"/>
      <c r="AYU473" s="2"/>
      <c r="AYV473" s="2"/>
      <c r="AYW473" s="2"/>
      <c r="AYX473" s="2"/>
      <c r="AYY473" s="2"/>
      <c r="AYZ473" s="2"/>
      <c r="AZA473" s="2"/>
      <c r="AZB473" s="2"/>
      <c r="AZC473" s="2"/>
      <c r="AZD473" s="2"/>
      <c r="AZE473" s="2"/>
      <c r="AZF473" s="2"/>
      <c r="AZG473" s="2"/>
      <c r="AZH473" s="2"/>
      <c r="AZI473" s="2"/>
      <c r="AZJ473" s="2"/>
      <c r="AZK473" s="2"/>
      <c r="AZL473" s="2"/>
      <c r="AZM473" s="2"/>
      <c r="AZN473" s="2"/>
      <c r="AZO473" s="2"/>
      <c r="AZP473" s="2"/>
      <c r="AZQ473" s="2"/>
      <c r="AZR473" s="2"/>
      <c r="AZS473" s="2"/>
      <c r="AZT473" s="2"/>
      <c r="AZU473" s="2"/>
      <c r="AZV473" s="2"/>
      <c r="AZW473" s="2"/>
      <c r="AZX473" s="2"/>
      <c r="AZY473" s="2"/>
      <c r="AZZ473" s="2"/>
      <c r="BAA473" s="2"/>
      <c r="BAB473" s="2"/>
      <c r="BAC473" s="2"/>
      <c r="BAD473" s="2"/>
      <c r="BAE473" s="2"/>
      <c r="BAF473" s="2"/>
      <c r="BAG473" s="2"/>
      <c r="BAH473" s="2"/>
      <c r="BAI473" s="2"/>
      <c r="BAJ473" s="2"/>
      <c r="BAK473" s="2"/>
      <c r="BAL473" s="2"/>
      <c r="BAM473" s="2"/>
      <c r="BAN473" s="2"/>
      <c r="BAO473" s="2"/>
      <c r="BAP473" s="2"/>
      <c r="BAQ473" s="2"/>
      <c r="BAR473" s="2"/>
      <c r="BAS473" s="2"/>
      <c r="BAT473" s="2"/>
      <c r="BAU473" s="2"/>
      <c r="BAV473" s="2"/>
      <c r="BAW473" s="2"/>
      <c r="BAX473" s="2"/>
      <c r="BAY473" s="2"/>
      <c r="BAZ473" s="2"/>
      <c r="BBA473" s="2"/>
      <c r="BBB473" s="2"/>
      <c r="BBC473" s="2"/>
      <c r="BBD473" s="2"/>
      <c r="BBE473" s="2"/>
      <c r="BBF473" s="2"/>
      <c r="BBG473" s="2"/>
      <c r="BBH473" s="2"/>
      <c r="BBI473" s="2"/>
      <c r="BBJ473" s="2"/>
      <c r="BBK473" s="2"/>
      <c r="BBL473" s="2"/>
      <c r="BBM473" s="2"/>
      <c r="BBN473" s="2"/>
      <c r="BBO473" s="2"/>
      <c r="BBP473" s="2"/>
      <c r="BBQ473" s="2"/>
      <c r="BBR473" s="2"/>
      <c r="BBS473" s="2"/>
      <c r="BBT473" s="2"/>
      <c r="BBU473" s="2"/>
      <c r="BBV473" s="2"/>
      <c r="BBW473" s="2"/>
      <c r="BBX473" s="2"/>
      <c r="BBY473" s="2"/>
      <c r="BBZ473" s="2"/>
      <c r="BCA473" s="2"/>
      <c r="BCB473" s="2"/>
      <c r="BCC473" s="2"/>
      <c r="BCD473" s="2"/>
      <c r="BCE473" s="2"/>
      <c r="BCF473" s="2"/>
      <c r="BCG473" s="2"/>
      <c r="BCH473" s="2"/>
      <c r="BCI473" s="2"/>
      <c r="BCJ473" s="2"/>
      <c r="BCK473" s="2"/>
      <c r="BCL473" s="2"/>
      <c r="BCM473" s="2"/>
      <c r="BCN473" s="2"/>
      <c r="BCO473" s="2"/>
      <c r="BCP473" s="2"/>
      <c r="BCQ473" s="2"/>
      <c r="BCR473" s="2"/>
      <c r="BCS473" s="2"/>
      <c r="BCT473" s="2"/>
      <c r="BCU473" s="2"/>
      <c r="BCV473" s="2"/>
      <c r="BCW473" s="2"/>
      <c r="BCX473" s="2"/>
      <c r="BCY473" s="2"/>
      <c r="BCZ473" s="2"/>
      <c r="BDA473" s="2"/>
      <c r="BDB473" s="2"/>
      <c r="BDC473" s="2"/>
      <c r="BDD473" s="2"/>
      <c r="BDE473" s="2"/>
      <c r="BDF473" s="2"/>
      <c r="BDG473" s="2"/>
      <c r="BDH473" s="2"/>
      <c r="BDI473" s="2"/>
      <c r="BDJ473" s="2"/>
      <c r="BDK473" s="2"/>
      <c r="BDL473" s="2"/>
      <c r="BDM473" s="2"/>
      <c r="BDN473" s="2"/>
      <c r="BDO473" s="2"/>
      <c r="BDP473" s="2"/>
      <c r="BDQ473" s="2"/>
      <c r="BDR473" s="2"/>
      <c r="BDS473" s="2"/>
      <c r="BDT473" s="2"/>
      <c r="BDU473" s="2"/>
      <c r="BDV473" s="2"/>
      <c r="BDW473" s="2"/>
      <c r="BDX473" s="2"/>
      <c r="BDY473" s="2"/>
      <c r="BDZ473" s="2"/>
      <c r="BEA473" s="2"/>
      <c r="BEB473" s="2"/>
      <c r="BEC473" s="2"/>
      <c r="BED473" s="2"/>
      <c r="BEE473" s="2"/>
      <c r="BEF473" s="2"/>
      <c r="BEG473" s="2"/>
      <c r="BEH473" s="2"/>
      <c r="BEI473" s="2"/>
      <c r="BEJ473" s="2"/>
      <c r="BEK473" s="2"/>
      <c r="BEL473" s="2"/>
      <c r="BEM473" s="2"/>
      <c r="BEN473" s="2"/>
      <c r="BEO473" s="2"/>
      <c r="BEP473" s="2"/>
      <c r="BEQ473" s="2"/>
      <c r="BER473" s="2"/>
      <c r="BES473" s="2"/>
      <c r="BET473" s="2"/>
      <c r="BEU473" s="2"/>
      <c r="BEV473" s="2"/>
      <c r="BEW473" s="2"/>
      <c r="BEX473" s="2"/>
      <c r="BEY473" s="2"/>
      <c r="BEZ473" s="2"/>
      <c r="BFA473" s="2"/>
      <c r="BFB473" s="2"/>
      <c r="BFC473" s="2"/>
      <c r="BFD473" s="2"/>
      <c r="BFE473" s="2"/>
      <c r="BFF473" s="2"/>
      <c r="BFG473" s="2"/>
      <c r="BFH473" s="2"/>
      <c r="BFI473" s="2"/>
      <c r="BFJ473" s="2"/>
      <c r="BFK473" s="2"/>
      <c r="BFL473" s="2"/>
      <c r="BFM473" s="2"/>
      <c r="BFN473" s="2"/>
      <c r="BFO473" s="2"/>
      <c r="BFP473" s="2"/>
      <c r="BFQ473" s="2"/>
      <c r="BFR473" s="2"/>
      <c r="BFS473" s="2"/>
      <c r="BFT473" s="2"/>
      <c r="BFU473" s="2"/>
      <c r="BFV473" s="2"/>
      <c r="BFW473" s="2"/>
      <c r="BFX473" s="2"/>
      <c r="BFY473" s="2"/>
      <c r="BFZ473" s="2"/>
      <c r="BGA473" s="2"/>
      <c r="BGB473" s="2"/>
      <c r="BGC473" s="2"/>
      <c r="BGD473" s="2"/>
      <c r="BGE473" s="2"/>
      <c r="BGF473" s="2"/>
      <c r="BGG473" s="2"/>
      <c r="BGH473" s="2"/>
      <c r="BGI473" s="2"/>
      <c r="BGJ473" s="2"/>
      <c r="BGK473" s="2"/>
      <c r="BGL473" s="2"/>
      <c r="BGM473" s="2"/>
      <c r="BGN473" s="2"/>
      <c r="BGO473" s="2"/>
      <c r="BGP473" s="2"/>
      <c r="BGQ473" s="2"/>
      <c r="BGR473" s="2"/>
      <c r="BGS473" s="2"/>
      <c r="BGT473" s="2"/>
      <c r="BGU473" s="2"/>
      <c r="BGV473" s="2"/>
      <c r="BGW473" s="2"/>
      <c r="BGX473" s="2"/>
      <c r="BGY473" s="2"/>
      <c r="BGZ473" s="2"/>
      <c r="BHA473" s="2"/>
      <c r="BHB473" s="2"/>
      <c r="BHC473" s="2"/>
      <c r="BHD473" s="2"/>
      <c r="BHE473" s="2"/>
      <c r="BHF473" s="2"/>
      <c r="BHG473" s="2"/>
      <c r="BHH473" s="2"/>
      <c r="BHI473" s="2"/>
      <c r="BHJ473" s="2"/>
      <c r="BHK473" s="2"/>
      <c r="BHL473" s="2"/>
      <c r="BHM473" s="2"/>
      <c r="BHN473" s="2"/>
      <c r="BHO473" s="2"/>
      <c r="BHP473" s="2"/>
      <c r="BHQ473" s="2"/>
      <c r="BHR473" s="2"/>
      <c r="BHS473" s="2"/>
      <c r="BHT473" s="2"/>
      <c r="BHU473" s="2"/>
      <c r="BHV473" s="2"/>
      <c r="BHW473" s="2"/>
      <c r="BHX473" s="2"/>
      <c r="BHY473" s="2"/>
      <c r="BHZ473" s="2"/>
      <c r="BIA473" s="2"/>
      <c r="BIB473" s="2"/>
      <c r="BIC473" s="2"/>
      <c r="BID473" s="2"/>
      <c r="BIE473" s="2"/>
      <c r="BIF473" s="2"/>
      <c r="BIG473" s="2"/>
      <c r="BIH473" s="2"/>
      <c r="BII473" s="2"/>
      <c r="BIJ473" s="2"/>
      <c r="BIK473" s="2"/>
      <c r="BIL473" s="2"/>
      <c r="BIM473" s="2"/>
      <c r="BIN473" s="2"/>
      <c r="BIO473" s="2"/>
      <c r="BIP473" s="2"/>
      <c r="BIQ473" s="2"/>
      <c r="BIR473" s="2"/>
      <c r="BIS473" s="2"/>
      <c r="BIT473" s="2"/>
      <c r="BIU473" s="2"/>
      <c r="BIV473" s="2"/>
      <c r="BIW473" s="2"/>
      <c r="BIX473" s="2"/>
      <c r="BIY473" s="2"/>
      <c r="BIZ473" s="2"/>
      <c r="BJA473" s="2"/>
      <c r="BJB473" s="2"/>
      <c r="BJC473" s="2"/>
      <c r="BJD473" s="2"/>
      <c r="BJE473" s="2"/>
      <c r="BJF473" s="2"/>
      <c r="BJG473" s="2"/>
      <c r="BJH473" s="2"/>
      <c r="BJI473" s="2"/>
      <c r="BJJ473" s="2"/>
      <c r="BJK473" s="2"/>
      <c r="BJL473" s="2"/>
      <c r="BJM473" s="2"/>
      <c r="BJN473" s="2"/>
      <c r="BJO473" s="2"/>
      <c r="BJP473" s="2"/>
      <c r="BJQ473" s="2"/>
      <c r="BJR473" s="2"/>
      <c r="BJS473" s="2"/>
      <c r="BJT473" s="2"/>
      <c r="BJU473" s="2"/>
      <c r="BJV473" s="2"/>
      <c r="BJW473" s="2"/>
      <c r="BJX473" s="2"/>
      <c r="BJY473" s="2"/>
      <c r="BJZ473" s="2"/>
      <c r="BKA473" s="2"/>
      <c r="BKB473" s="2"/>
      <c r="BKC473" s="2"/>
      <c r="BKD473" s="2"/>
      <c r="BKE473" s="2"/>
      <c r="BKF473" s="2"/>
      <c r="BKG473" s="2"/>
      <c r="BKH473" s="2"/>
      <c r="BKI473" s="2"/>
      <c r="BKJ473" s="2"/>
      <c r="BKK473" s="2"/>
      <c r="BKL473" s="2"/>
      <c r="BKM473" s="2"/>
      <c r="BKN473" s="2"/>
      <c r="BKO473" s="2"/>
      <c r="BKP473" s="2"/>
      <c r="BKQ473" s="2"/>
      <c r="BKR473" s="2"/>
      <c r="BKS473" s="2"/>
      <c r="BKT473" s="2"/>
      <c r="BKU473" s="2"/>
      <c r="BKV473" s="2"/>
      <c r="BKW473" s="2"/>
      <c r="BKX473" s="2"/>
      <c r="BKY473" s="2"/>
      <c r="BKZ473" s="2"/>
      <c r="BLA473" s="2"/>
      <c r="BLB473" s="2"/>
      <c r="BLC473" s="2"/>
      <c r="BLD473" s="2"/>
      <c r="BLE473" s="2"/>
      <c r="BLF473" s="2"/>
      <c r="BLG473" s="2"/>
      <c r="BLH473" s="2"/>
      <c r="BLI473" s="2"/>
      <c r="BLJ473" s="2"/>
      <c r="BLK473" s="2"/>
      <c r="BLL473" s="2"/>
      <c r="BLM473" s="2"/>
      <c r="BLN473" s="2"/>
      <c r="BLO473" s="2"/>
      <c r="BLP473" s="2"/>
      <c r="BLQ473" s="2"/>
      <c r="BLR473" s="2"/>
      <c r="BLS473" s="2"/>
      <c r="BLT473" s="2"/>
      <c r="BLU473" s="2"/>
      <c r="BLV473" s="2"/>
      <c r="BLW473" s="2"/>
      <c r="BLX473" s="2"/>
      <c r="BLY473" s="2"/>
      <c r="BLZ473" s="2"/>
      <c r="BMA473" s="2"/>
      <c r="BMB473" s="2"/>
      <c r="BMC473" s="2"/>
      <c r="BMD473" s="2"/>
      <c r="BME473" s="2"/>
      <c r="BMF473" s="2"/>
      <c r="BMG473" s="2"/>
      <c r="BMH473" s="2"/>
      <c r="BMI473" s="2"/>
      <c r="BMJ473" s="2"/>
      <c r="BMK473" s="2"/>
      <c r="BML473" s="2"/>
      <c r="BMM473" s="2"/>
      <c r="BMN473" s="2"/>
      <c r="BMO473" s="2"/>
      <c r="BMP473" s="2"/>
      <c r="BMQ473" s="2"/>
      <c r="BMR473" s="2"/>
      <c r="BMS473" s="2"/>
      <c r="BMT473" s="2"/>
      <c r="BMU473" s="2"/>
      <c r="BMV473" s="2"/>
      <c r="BMW473" s="2"/>
      <c r="BMX473" s="2"/>
      <c r="BMY473" s="2"/>
      <c r="BMZ473" s="2"/>
      <c r="BNA473" s="2"/>
      <c r="BNB473" s="2"/>
      <c r="BNC473" s="2"/>
      <c r="BND473" s="2"/>
      <c r="BNE473" s="2"/>
      <c r="BNF473" s="2"/>
      <c r="BNG473" s="2"/>
      <c r="BNH473" s="2"/>
      <c r="BNI473" s="2"/>
      <c r="BNJ473" s="2"/>
      <c r="BNK473" s="2"/>
      <c r="BNL473" s="2"/>
      <c r="BNM473" s="2"/>
      <c r="BNN473" s="2"/>
      <c r="BNO473" s="2"/>
      <c r="BNP473" s="2"/>
      <c r="BNQ473" s="2"/>
      <c r="BNR473" s="2"/>
      <c r="BNS473" s="2"/>
      <c r="BNT473" s="2"/>
      <c r="BNU473" s="2"/>
      <c r="BNV473" s="2"/>
      <c r="BNW473" s="2"/>
      <c r="BNX473" s="2"/>
      <c r="BNY473" s="2"/>
      <c r="BNZ473" s="2"/>
      <c r="BOA473" s="2"/>
      <c r="BOB473" s="2"/>
      <c r="BOC473" s="2"/>
      <c r="BOD473" s="2"/>
      <c r="BOE473" s="2"/>
      <c r="BOF473" s="2"/>
      <c r="BOG473" s="2"/>
      <c r="BOH473" s="2"/>
      <c r="BOI473" s="2"/>
      <c r="BOJ473" s="2"/>
      <c r="BOK473" s="2"/>
      <c r="BOL473" s="2"/>
      <c r="BOM473" s="2"/>
      <c r="BON473" s="2"/>
      <c r="BOO473" s="2"/>
      <c r="BOP473" s="2"/>
      <c r="BOQ473" s="2"/>
      <c r="BOR473" s="2"/>
      <c r="BOS473" s="2"/>
      <c r="BOT473" s="2"/>
      <c r="BOU473" s="2"/>
      <c r="BOV473" s="2"/>
      <c r="BOW473" s="2"/>
      <c r="BOX473" s="2"/>
      <c r="BOY473" s="2"/>
      <c r="BOZ473" s="2"/>
      <c r="BPA473" s="2"/>
      <c r="BPB473" s="2"/>
      <c r="BPC473" s="2"/>
      <c r="BPD473" s="2"/>
      <c r="BPE473" s="2"/>
      <c r="BPF473" s="2"/>
      <c r="BPG473" s="2"/>
      <c r="BPH473" s="2"/>
      <c r="BPI473" s="2"/>
      <c r="BPJ473" s="2"/>
      <c r="BPK473" s="2"/>
      <c r="BPL473" s="2"/>
      <c r="BPM473" s="2"/>
      <c r="BPN473" s="2"/>
      <c r="BPO473" s="2"/>
      <c r="BPP473" s="2"/>
      <c r="BPQ473" s="2"/>
      <c r="BPR473" s="2"/>
      <c r="BPS473" s="2"/>
      <c r="BPT473" s="2"/>
      <c r="BPU473" s="2"/>
      <c r="BPV473" s="2"/>
      <c r="BPW473" s="2"/>
      <c r="BPX473" s="2"/>
      <c r="BPY473" s="2"/>
      <c r="BPZ473" s="2"/>
      <c r="BQA473" s="2"/>
      <c r="BQB473" s="2"/>
      <c r="BQC473" s="2"/>
      <c r="BQD473" s="2"/>
      <c r="BQE473" s="2"/>
      <c r="BQF473" s="2"/>
      <c r="BQG473" s="2"/>
      <c r="BQH473" s="2"/>
      <c r="BQI473" s="2"/>
      <c r="BQJ473" s="2"/>
      <c r="BQK473" s="2"/>
      <c r="BQL473" s="2"/>
      <c r="BQM473" s="2"/>
      <c r="BQN473" s="2"/>
      <c r="BQO473" s="2"/>
      <c r="BQP473" s="2"/>
      <c r="BQQ473" s="2"/>
      <c r="BQR473" s="2"/>
      <c r="BQS473" s="2"/>
      <c r="BQT473" s="2"/>
      <c r="BQU473" s="2"/>
      <c r="BQV473" s="2"/>
      <c r="BQW473" s="2"/>
      <c r="BQX473" s="2"/>
      <c r="BQY473" s="2"/>
      <c r="BQZ473" s="2"/>
      <c r="BRA473" s="2"/>
      <c r="BRB473" s="2"/>
      <c r="BRC473" s="2"/>
      <c r="BRD473" s="2"/>
      <c r="BRE473" s="2"/>
      <c r="BRF473" s="2"/>
      <c r="BRG473" s="2"/>
      <c r="BRH473" s="2"/>
      <c r="BRI473" s="2"/>
      <c r="BRJ473" s="2"/>
      <c r="BRK473" s="2"/>
      <c r="BRL473" s="2"/>
      <c r="BRM473" s="2"/>
      <c r="BRN473" s="2"/>
      <c r="BRO473" s="2"/>
      <c r="BRP473" s="2"/>
      <c r="BRQ473" s="2"/>
      <c r="BRR473" s="2"/>
      <c r="BRS473" s="2"/>
      <c r="BRT473" s="2"/>
      <c r="BRU473" s="2"/>
      <c r="BRV473" s="2"/>
      <c r="BRW473" s="2"/>
      <c r="BRX473" s="2"/>
      <c r="BRY473" s="2"/>
      <c r="BRZ473" s="2"/>
      <c r="BSA473" s="2"/>
      <c r="BSB473" s="2"/>
      <c r="BSC473" s="2"/>
      <c r="BSD473" s="2"/>
      <c r="BSE473" s="2"/>
      <c r="BSF473" s="2"/>
      <c r="BSG473" s="2"/>
      <c r="BSH473" s="2"/>
      <c r="BSI473" s="2"/>
      <c r="BSJ473" s="2"/>
      <c r="BSK473" s="2"/>
      <c r="BSL473" s="2"/>
      <c r="BSM473" s="2"/>
      <c r="BSN473" s="2"/>
      <c r="BSO473" s="2"/>
      <c r="BSP473" s="2"/>
      <c r="BSQ473" s="2"/>
      <c r="BSR473" s="2"/>
      <c r="BSS473" s="2"/>
      <c r="BST473" s="2"/>
      <c r="BSU473" s="2"/>
      <c r="BSV473" s="2"/>
      <c r="BSW473" s="2"/>
      <c r="BSX473" s="2"/>
      <c r="BSY473" s="2"/>
      <c r="BSZ473" s="2"/>
      <c r="BTA473" s="2"/>
      <c r="BTB473" s="2"/>
      <c r="BTC473" s="2"/>
      <c r="BTD473" s="2"/>
      <c r="BTE473" s="2"/>
      <c r="BTF473" s="2"/>
      <c r="BTG473" s="2"/>
      <c r="BTH473" s="2"/>
      <c r="BTI473" s="2"/>
      <c r="BTJ473" s="2"/>
      <c r="BTK473" s="2"/>
      <c r="BTL473" s="2"/>
      <c r="BTM473" s="2"/>
      <c r="BTN473" s="2"/>
      <c r="BTO473" s="2"/>
      <c r="BTP473" s="2"/>
      <c r="BTQ473" s="2"/>
      <c r="BTR473" s="2"/>
      <c r="BTS473" s="2"/>
      <c r="BTT473" s="2"/>
      <c r="BTU473" s="2"/>
      <c r="BTV473" s="2"/>
      <c r="BTW473" s="2"/>
      <c r="BTX473" s="2"/>
      <c r="BTY473" s="2"/>
      <c r="BTZ473" s="2"/>
      <c r="BUA473" s="2"/>
      <c r="BUB473" s="2"/>
      <c r="BUC473" s="2"/>
      <c r="BUD473" s="2"/>
      <c r="BUE473" s="2"/>
      <c r="BUF473" s="2"/>
      <c r="BUG473" s="2"/>
      <c r="BUH473" s="2"/>
      <c r="BUI473" s="2"/>
      <c r="BUJ473" s="2"/>
      <c r="BUK473" s="2"/>
      <c r="BUL473" s="2"/>
      <c r="BUM473" s="2"/>
      <c r="BUN473" s="2"/>
      <c r="BUO473" s="2"/>
      <c r="BUP473" s="2"/>
      <c r="BUQ473" s="2"/>
      <c r="BUR473" s="2"/>
      <c r="BUS473" s="2"/>
      <c r="BUT473" s="2"/>
      <c r="BUU473" s="2"/>
      <c r="BUV473" s="2"/>
      <c r="BUW473" s="2"/>
      <c r="BUX473" s="2"/>
      <c r="BUY473" s="2"/>
      <c r="BUZ473" s="2"/>
      <c r="BVA473" s="2"/>
      <c r="BVB473" s="2"/>
      <c r="BVC473" s="2"/>
      <c r="BVD473" s="2"/>
      <c r="BVE473" s="2"/>
      <c r="BVF473" s="2"/>
      <c r="BVG473" s="2"/>
      <c r="BVH473" s="2"/>
      <c r="BVI473" s="2"/>
      <c r="BVJ473" s="2"/>
      <c r="BVK473" s="2"/>
      <c r="BVL473" s="2"/>
      <c r="BVM473" s="2"/>
      <c r="BVN473" s="2"/>
      <c r="BVO473" s="2"/>
      <c r="BVP473" s="2"/>
      <c r="BVQ473" s="2"/>
      <c r="BVR473" s="2"/>
      <c r="BVS473" s="2"/>
      <c r="BVT473" s="2"/>
      <c r="BVU473" s="2"/>
      <c r="BVV473" s="2"/>
      <c r="BVW473" s="2"/>
      <c r="BVX473" s="2"/>
      <c r="BVY473" s="2"/>
      <c r="BVZ473" s="2"/>
      <c r="BWA473" s="2"/>
      <c r="BWB473" s="2"/>
      <c r="BWC473" s="2"/>
      <c r="BWD473" s="2"/>
      <c r="BWE473" s="2"/>
      <c r="BWF473" s="2"/>
      <c r="BWG473" s="2"/>
      <c r="BWH473" s="2"/>
      <c r="BWI473" s="2"/>
      <c r="BWJ473" s="2"/>
      <c r="BWK473" s="2"/>
      <c r="BWL473" s="2"/>
      <c r="BWM473" s="2"/>
      <c r="BWN473" s="2"/>
      <c r="BWO473" s="2"/>
      <c r="BWP473" s="2"/>
      <c r="BWQ473" s="2"/>
      <c r="BWR473" s="2"/>
      <c r="BWS473" s="2"/>
      <c r="BWT473" s="2"/>
      <c r="BWU473" s="2"/>
      <c r="BWV473" s="2"/>
      <c r="BWW473" s="2"/>
      <c r="BWX473" s="2"/>
      <c r="BWY473" s="2"/>
      <c r="BWZ473" s="2"/>
      <c r="BXA473" s="2"/>
      <c r="BXB473" s="2"/>
      <c r="BXC473" s="2"/>
      <c r="BXD473" s="2"/>
      <c r="BXE473" s="2"/>
      <c r="BXF473" s="2"/>
      <c r="BXG473" s="2"/>
      <c r="BXH473" s="2"/>
      <c r="BXI473" s="2"/>
      <c r="BXJ473" s="2"/>
      <c r="BXK473" s="2"/>
      <c r="BXL473" s="2"/>
      <c r="BXM473" s="2"/>
      <c r="BXN473" s="2"/>
      <c r="BXO473" s="2"/>
      <c r="BXP473" s="2"/>
      <c r="BXQ473" s="2"/>
      <c r="BXR473" s="2"/>
      <c r="BXS473" s="2"/>
      <c r="BXT473" s="2"/>
      <c r="BXU473" s="2"/>
      <c r="BXV473" s="2"/>
      <c r="BXW473" s="2"/>
      <c r="BXX473" s="2"/>
      <c r="BXY473" s="2"/>
      <c r="BXZ473" s="2"/>
      <c r="BYA473" s="2"/>
      <c r="BYB473" s="2"/>
      <c r="BYC473" s="2"/>
      <c r="BYD473" s="2"/>
      <c r="BYE473" s="2"/>
      <c r="BYF473" s="2"/>
      <c r="BYG473" s="2"/>
      <c r="BYH473" s="2"/>
      <c r="BYI473" s="2"/>
      <c r="BYJ473" s="2"/>
      <c r="BYK473" s="2"/>
      <c r="BYL473" s="2"/>
      <c r="BYM473" s="2"/>
      <c r="BYN473" s="2"/>
      <c r="BYO473" s="2"/>
      <c r="BYP473" s="2"/>
      <c r="BYQ473" s="2"/>
      <c r="BYR473" s="2"/>
      <c r="BYS473" s="2"/>
      <c r="BYT473" s="2"/>
      <c r="BYU473" s="2"/>
      <c r="BYV473" s="2"/>
      <c r="BYW473" s="2"/>
      <c r="BYX473" s="2"/>
      <c r="BYY473" s="2"/>
      <c r="BYZ473" s="2"/>
      <c r="BZA473" s="2"/>
      <c r="BZB473" s="2"/>
      <c r="BZC473" s="2"/>
      <c r="BZD473" s="2"/>
      <c r="BZE473" s="2"/>
      <c r="BZF473" s="2"/>
      <c r="BZG473" s="2"/>
      <c r="BZH473" s="2"/>
      <c r="BZI473" s="2"/>
      <c r="BZJ473" s="2"/>
      <c r="BZK473" s="2"/>
      <c r="BZL473" s="2"/>
      <c r="BZM473" s="2"/>
      <c r="BZN473" s="2"/>
      <c r="BZO473" s="2"/>
      <c r="BZP473" s="2"/>
      <c r="BZQ473" s="2"/>
      <c r="BZR473" s="2"/>
      <c r="BZS473" s="2"/>
      <c r="BZT473" s="2"/>
      <c r="BZU473" s="2"/>
      <c r="BZV473" s="2"/>
      <c r="BZW473" s="2"/>
      <c r="BZX473" s="2"/>
      <c r="BZY473" s="2"/>
      <c r="BZZ473" s="2"/>
      <c r="CAA473" s="2"/>
      <c r="CAB473" s="2"/>
      <c r="CAC473" s="2"/>
      <c r="CAD473" s="2"/>
      <c r="CAE473" s="2"/>
      <c r="CAF473" s="2"/>
      <c r="CAG473" s="2"/>
      <c r="CAH473" s="2"/>
      <c r="CAI473" s="2"/>
      <c r="CAJ473" s="2"/>
      <c r="CAK473" s="2"/>
      <c r="CAL473" s="2"/>
      <c r="CAM473" s="2"/>
      <c r="CAN473" s="2"/>
      <c r="CAO473" s="2"/>
      <c r="CAP473" s="2"/>
      <c r="CAQ473" s="2"/>
      <c r="CAR473" s="2"/>
      <c r="CAS473" s="2"/>
      <c r="CAT473" s="2"/>
      <c r="CAU473" s="2"/>
      <c r="CAV473" s="2"/>
      <c r="CAW473" s="2"/>
      <c r="CAX473" s="2"/>
      <c r="CAY473" s="2"/>
      <c r="CAZ473" s="2"/>
      <c r="CBA473" s="2"/>
      <c r="CBB473" s="2"/>
      <c r="CBC473" s="2"/>
      <c r="CBD473" s="2"/>
      <c r="CBE473" s="2"/>
      <c r="CBF473" s="2"/>
      <c r="CBG473" s="2"/>
      <c r="CBH473" s="2"/>
      <c r="CBI473" s="2"/>
      <c r="CBJ473" s="2"/>
      <c r="CBK473" s="2"/>
      <c r="CBL473" s="2"/>
      <c r="CBM473" s="2"/>
      <c r="CBN473" s="2"/>
      <c r="CBO473" s="2"/>
      <c r="CBP473" s="2"/>
      <c r="CBQ473" s="2"/>
      <c r="CBR473" s="2"/>
      <c r="CBS473" s="2"/>
      <c r="CBT473" s="2"/>
      <c r="CBU473" s="2"/>
      <c r="CBV473" s="2"/>
      <c r="CBW473" s="2"/>
      <c r="CBX473" s="2"/>
      <c r="CBY473" s="2"/>
      <c r="CBZ473" s="2"/>
      <c r="CCA473" s="2"/>
      <c r="CCB473" s="2"/>
      <c r="CCC473" s="2"/>
      <c r="CCD473" s="2"/>
      <c r="CCE473" s="2"/>
      <c r="CCF473" s="2"/>
      <c r="CCG473" s="2"/>
      <c r="CCH473" s="2"/>
      <c r="CCI473" s="2"/>
      <c r="CCJ473" s="2"/>
      <c r="CCK473" s="2"/>
      <c r="CCL473" s="2"/>
      <c r="CCM473" s="2"/>
      <c r="CCN473" s="2"/>
      <c r="CCO473" s="2"/>
      <c r="CCP473" s="2"/>
      <c r="CCQ473" s="2"/>
      <c r="CCR473" s="2"/>
      <c r="CCS473" s="2"/>
      <c r="CCT473" s="2"/>
      <c r="CCU473" s="2"/>
      <c r="CCV473" s="2"/>
      <c r="CCW473" s="2"/>
      <c r="CCX473" s="2"/>
      <c r="CCY473" s="2"/>
      <c r="CCZ473" s="2"/>
      <c r="CDA473" s="2"/>
      <c r="CDB473" s="2"/>
      <c r="CDC473" s="2"/>
      <c r="CDD473" s="2"/>
      <c r="CDE473" s="2"/>
      <c r="CDF473" s="2"/>
      <c r="CDG473" s="2"/>
      <c r="CDH473" s="2"/>
      <c r="CDI473" s="2"/>
      <c r="CDJ473" s="2"/>
      <c r="CDK473" s="2"/>
      <c r="CDL473" s="2"/>
      <c r="CDM473" s="2"/>
      <c r="CDN473" s="2"/>
      <c r="CDO473" s="2"/>
      <c r="CDP473" s="2"/>
      <c r="CDQ473" s="2"/>
      <c r="CDR473" s="2"/>
      <c r="CDS473" s="2"/>
      <c r="CDT473" s="2"/>
      <c r="CDU473" s="2"/>
      <c r="CDV473" s="2"/>
      <c r="CDW473" s="2"/>
      <c r="CDX473" s="2"/>
      <c r="CDY473" s="2"/>
      <c r="CDZ473" s="2"/>
      <c r="CEA473" s="2"/>
      <c r="CEB473" s="2"/>
      <c r="CEC473" s="2"/>
      <c r="CED473" s="2"/>
      <c r="CEE473" s="2"/>
      <c r="CEF473" s="2"/>
      <c r="CEG473" s="2"/>
      <c r="CEH473" s="2"/>
      <c r="CEI473" s="2"/>
      <c r="CEJ473" s="2"/>
      <c r="CEK473" s="2"/>
      <c r="CEL473" s="2"/>
      <c r="CEM473" s="2"/>
      <c r="CEN473" s="2"/>
      <c r="CEO473" s="2"/>
      <c r="CEP473" s="2"/>
      <c r="CEQ473" s="2"/>
      <c r="CER473" s="2"/>
      <c r="CES473" s="2"/>
      <c r="CET473" s="2"/>
      <c r="CEU473" s="2"/>
      <c r="CEV473" s="2"/>
      <c r="CEW473" s="2"/>
      <c r="CEX473" s="2"/>
      <c r="CEY473" s="2"/>
      <c r="CEZ473" s="2"/>
      <c r="CFA473" s="2"/>
      <c r="CFB473" s="2"/>
      <c r="CFC473" s="2"/>
      <c r="CFD473" s="2"/>
      <c r="CFE473" s="2"/>
      <c r="CFF473" s="2"/>
      <c r="CFG473" s="2"/>
      <c r="CFH473" s="2"/>
      <c r="CFI473" s="2"/>
      <c r="CFJ473" s="2"/>
      <c r="CFK473" s="2"/>
      <c r="CFL473" s="2"/>
      <c r="CFM473" s="2"/>
      <c r="CFN473" s="2"/>
      <c r="CFO473" s="2"/>
      <c r="CFP473" s="2"/>
      <c r="CFQ473" s="2"/>
      <c r="CFR473" s="2"/>
      <c r="CFS473" s="2"/>
      <c r="CFT473" s="2"/>
      <c r="CFU473" s="2"/>
      <c r="CFV473" s="2"/>
      <c r="CFW473" s="2"/>
      <c r="CFX473" s="2"/>
      <c r="CFY473" s="2"/>
      <c r="CFZ473" s="2"/>
      <c r="CGA473" s="2"/>
      <c r="CGB473" s="2"/>
      <c r="CGC473" s="2"/>
      <c r="CGD473" s="2"/>
      <c r="CGE473" s="2"/>
      <c r="CGF473" s="2"/>
      <c r="CGG473" s="2"/>
      <c r="CGH473" s="2"/>
      <c r="CGI473" s="2"/>
      <c r="CGJ473" s="2"/>
      <c r="CGK473" s="2"/>
      <c r="CGL473" s="2"/>
      <c r="CGM473" s="2"/>
      <c r="CGN473" s="2"/>
      <c r="CGO473" s="2"/>
      <c r="CGP473" s="2"/>
      <c r="CGQ473" s="2"/>
      <c r="CGR473" s="2"/>
      <c r="CGS473" s="2"/>
      <c r="CGT473" s="2"/>
      <c r="CGU473" s="2"/>
      <c r="CGV473" s="2"/>
      <c r="CGW473" s="2"/>
      <c r="CGX473" s="2"/>
      <c r="CGY473" s="2"/>
      <c r="CGZ473" s="2"/>
      <c r="CHA473" s="2"/>
      <c r="CHB473" s="2"/>
      <c r="CHC473" s="2"/>
      <c r="CHD473" s="2"/>
      <c r="CHE473" s="2"/>
      <c r="CHF473" s="2"/>
      <c r="CHG473" s="2"/>
      <c r="CHH473" s="2"/>
      <c r="CHI473" s="2"/>
      <c r="CHJ473" s="2"/>
      <c r="CHK473" s="2"/>
      <c r="CHL473" s="2"/>
      <c r="CHM473" s="2"/>
      <c r="CHN473" s="2"/>
      <c r="CHO473" s="2"/>
      <c r="CHP473" s="2"/>
      <c r="CHQ473" s="2"/>
      <c r="CHR473" s="2"/>
      <c r="CHS473" s="2"/>
      <c r="CHT473" s="2"/>
      <c r="CHU473" s="2"/>
      <c r="CHV473" s="2"/>
      <c r="CHW473" s="2"/>
      <c r="CHX473" s="2"/>
      <c r="CHY473" s="2"/>
      <c r="CHZ473" s="2"/>
      <c r="CIA473" s="2"/>
      <c r="CIB473" s="2"/>
      <c r="CIC473" s="2"/>
      <c r="CID473" s="2"/>
      <c r="CIE473" s="2"/>
      <c r="CIF473" s="2"/>
      <c r="CIG473" s="2"/>
      <c r="CIH473" s="2"/>
      <c r="CII473" s="2"/>
      <c r="CIJ473" s="2"/>
      <c r="CIK473" s="2"/>
      <c r="CIL473" s="2"/>
      <c r="CIM473" s="2"/>
      <c r="CIN473" s="2"/>
      <c r="CIO473" s="2"/>
      <c r="CIP473" s="2"/>
      <c r="CIQ473" s="2"/>
      <c r="CIR473" s="2"/>
      <c r="CIS473" s="2"/>
      <c r="CIT473" s="2"/>
      <c r="CIU473" s="2"/>
      <c r="CIV473" s="2"/>
      <c r="CIW473" s="2"/>
      <c r="CIX473" s="2"/>
      <c r="CIY473" s="2"/>
      <c r="CIZ473" s="2"/>
      <c r="CJA473" s="2"/>
      <c r="CJB473" s="2"/>
      <c r="CJC473" s="2"/>
      <c r="CJD473" s="2"/>
      <c r="CJE473" s="2"/>
      <c r="CJF473" s="2"/>
      <c r="CJG473" s="2"/>
      <c r="CJH473" s="2"/>
      <c r="CJI473" s="2"/>
      <c r="CJJ473" s="2"/>
      <c r="CJK473" s="2"/>
      <c r="CJL473" s="2"/>
      <c r="CJM473" s="2"/>
      <c r="CJN473" s="2"/>
      <c r="CJO473" s="2"/>
      <c r="CJP473" s="2"/>
      <c r="CJQ473" s="2"/>
      <c r="CJR473" s="2"/>
      <c r="CJS473" s="2"/>
      <c r="CJT473" s="2"/>
      <c r="CJU473" s="2"/>
      <c r="CJV473" s="2"/>
      <c r="CJW473" s="2"/>
      <c r="CJX473" s="2"/>
      <c r="CJY473" s="2"/>
      <c r="CJZ473" s="2"/>
      <c r="CKA473" s="2"/>
      <c r="CKB473" s="2"/>
      <c r="CKC473" s="2"/>
      <c r="CKD473" s="2"/>
      <c r="CKE473" s="2"/>
      <c r="CKF473" s="2"/>
      <c r="CKG473" s="2"/>
      <c r="CKH473" s="2"/>
      <c r="CKI473" s="2"/>
      <c r="CKJ473" s="2"/>
      <c r="CKK473" s="2"/>
      <c r="CKL473" s="2"/>
      <c r="CKM473" s="2"/>
      <c r="CKN473" s="2"/>
      <c r="CKO473" s="2"/>
      <c r="CKP473" s="2"/>
      <c r="CKQ473" s="2"/>
      <c r="CKR473" s="2"/>
      <c r="CKS473" s="2"/>
      <c r="CKT473" s="2"/>
      <c r="CKU473" s="2"/>
      <c r="CKV473" s="2"/>
      <c r="CKW473" s="2"/>
      <c r="CKX473" s="2"/>
      <c r="CKY473" s="2"/>
      <c r="CKZ473" s="2"/>
      <c r="CLA473" s="2"/>
      <c r="CLB473" s="2"/>
      <c r="CLC473" s="2"/>
      <c r="CLD473" s="2"/>
      <c r="CLE473" s="2"/>
      <c r="CLF473" s="2"/>
      <c r="CLG473" s="2"/>
      <c r="CLH473" s="2"/>
      <c r="CLI473" s="2"/>
      <c r="CLJ473" s="2"/>
      <c r="CLK473" s="2"/>
      <c r="CLL473" s="2"/>
      <c r="CLM473" s="2"/>
      <c r="CLN473" s="2"/>
      <c r="CLO473" s="2"/>
      <c r="CLP473" s="2"/>
      <c r="CLQ473" s="2"/>
      <c r="CLR473" s="2"/>
      <c r="CLS473" s="2"/>
      <c r="CLT473" s="2"/>
      <c r="CLU473" s="2"/>
      <c r="CLV473" s="2"/>
      <c r="CLW473" s="2"/>
      <c r="CLX473" s="2"/>
      <c r="CLY473" s="2"/>
      <c r="CLZ473" s="2"/>
      <c r="CMA473" s="2"/>
      <c r="CMB473" s="2"/>
      <c r="CMC473" s="2"/>
      <c r="CMD473" s="2"/>
      <c r="CME473" s="2"/>
      <c r="CMF473" s="2"/>
      <c r="CMG473" s="2"/>
      <c r="CMH473" s="2"/>
      <c r="CMI473" s="2"/>
      <c r="CMJ473" s="2"/>
      <c r="CMK473" s="2"/>
      <c r="CML473" s="2"/>
      <c r="CMM473" s="2"/>
      <c r="CMN473" s="2"/>
      <c r="CMO473" s="2"/>
      <c r="CMP473" s="2"/>
      <c r="CMQ473" s="2"/>
      <c r="CMR473" s="2"/>
      <c r="CMS473" s="2"/>
      <c r="CMT473" s="2"/>
      <c r="CMU473" s="2"/>
      <c r="CMV473" s="2"/>
      <c r="CMW473" s="2"/>
      <c r="CMX473" s="2"/>
      <c r="CMY473" s="2"/>
      <c r="CMZ473" s="2"/>
      <c r="CNA473" s="2"/>
      <c r="CNB473" s="2"/>
      <c r="CNC473" s="2"/>
      <c r="CND473" s="2"/>
      <c r="CNE473" s="2"/>
      <c r="CNF473" s="2"/>
      <c r="CNG473" s="2"/>
      <c r="CNH473" s="2"/>
      <c r="CNI473" s="2"/>
      <c r="CNJ473" s="2"/>
      <c r="CNK473" s="2"/>
      <c r="CNL473" s="2"/>
      <c r="CNM473" s="2"/>
      <c r="CNN473" s="2"/>
      <c r="CNO473" s="2"/>
      <c r="CNP473" s="2"/>
      <c r="CNQ473" s="2"/>
      <c r="CNR473" s="2"/>
      <c r="CNS473" s="2"/>
      <c r="CNT473" s="2"/>
      <c r="CNU473" s="2"/>
      <c r="CNV473" s="2"/>
      <c r="CNW473" s="2"/>
      <c r="CNX473" s="2"/>
      <c r="CNY473" s="2"/>
      <c r="CNZ473" s="2"/>
      <c r="COA473" s="2"/>
      <c r="COB473" s="2"/>
      <c r="COC473" s="2"/>
      <c r="COD473" s="2"/>
      <c r="COE473" s="2"/>
      <c r="COF473" s="2"/>
      <c r="COG473" s="2"/>
      <c r="COH473" s="2"/>
      <c r="COI473" s="2"/>
      <c r="COJ473" s="2"/>
      <c r="COK473" s="2"/>
      <c r="COL473" s="2"/>
      <c r="COM473" s="2"/>
      <c r="CON473" s="2"/>
      <c r="COO473" s="2"/>
      <c r="COP473" s="2"/>
      <c r="COQ473" s="2"/>
      <c r="COR473" s="2"/>
      <c r="COS473" s="2"/>
      <c r="COT473" s="2"/>
      <c r="COU473" s="2"/>
      <c r="COV473" s="2"/>
      <c r="COW473" s="2"/>
      <c r="COX473" s="2"/>
      <c r="COY473" s="2"/>
      <c r="COZ473" s="2"/>
      <c r="CPA473" s="2"/>
      <c r="CPB473" s="2"/>
      <c r="CPC473" s="2"/>
      <c r="CPD473" s="2"/>
      <c r="CPE473" s="2"/>
      <c r="CPF473" s="2"/>
      <c r="CPG473" s="2"/>
      <c r="CPH473" s="2"/>
      <c r="CPI473" s="2"/>
      <c r="CPJ473" s="2"/>
      <c r="CPK473" s="2"/>
      <c r="CPL473" s="2"/>
      <c r="CPM473" s="2"/>
      <c r="CPN473" s="2"/>
      <c r="CPO473" s="2"/>
      <c r="CPP473" s="2"/>
      <c r="CPQ473" s="2"/>
      <c r="CPR473" s="2"/>
      <c r="CPS473" s="2"/>
      <c r="CPT473" s="2"/>
      <c r="CPU473" s="2"/>
      <c r="CPV473" s="2"/>
      <c r="CPW473" s="2"/>
      <c r="CPX473" s="2"/>
      <c r="CPY473" s="2"/>
      <c r="CPZ473" s="2"/>
      <c r="CQA473" s="2"/>
      <c r="CQB473" s="2"/>
      <c r="CQC473" s="2"/>
      <c r="CQD473" s="2"/>
      <c r="CQE473" s="2"/>
      <c r="CQF473" s="2"/>
      <c r="CQG473" s="2"/>
      <c r="CQH473" s="2"/>
      <c r="CQI473" s="2"/>
      <c r="CQJ473" s="2"/>
      <c r="CQK473" s="2"/>
      <c r="CQL473" s="2"/>
      <c r="CQM473" s="2"/>
      <c r="CQN473" s="2"/>
      <c r="CQO473" s="2"/>
      <c r="CQP473" s="2"/>
      <c r="CQQ473" s="2"/>
      <c r="CQR473" s="2"/>
      <c r="CQS473" s="2"/>
      <c r="CQT473" s="2"/>
      <c r="CQU473" s="2"/>
      <c r="CQV473" s="2"/>
      <c r="CQW473" s="2"/>
      <c r="CQX473" s="2"/>
      <c r="CQY473" s="2"/>
      <c r="CQZ473" s="2"/>
      <c r="CRA473" s="2"/>
      <c r="CRB473" s="2"/>
      <c r="CRC473" s="2"/>
      <c r="CRD473" s="2"/>
      <c r="CRE473" s="2"/>
      <c r="CRF473" s="2"/>
      <c r="CRG473" s="2"/>
      <c r="CRH473" s="2"/>
      <c r="CRI473" s="2"/>
      <c r="CRJ473" s="2"/>
      <c r="CRK473" s="2"/>
      <c r="CRL473" s="2"/>
      <c r="CRM473" s="2"/>
      <c r="CRN473" s="2"/>
      <c r="CRO473" s="2"/>
      <c r="CRP473" s="2"/>
      <c r="CRQ473" s="2"/>
      <c r="CRR473" s="2"/>
      <c r="CRS473" s="2"/>
      <c r="CRT473" s="2"/>
      <c r="CRU473" s="2"/>
      <c r="CRV473" s="2"/>
      <c r="CRW473" s="2"/>
      <c r="CRX473" s="2"/>
      <c r="CRY473" s="2"/>
      <c r="CRZ473" s="2"/>
      <c r="CSA473" s="2"/>
      <c r="CSB473" s="2"/>
      <c r="CSC473" s="2"/>
      <c r="CSD473" s="2"/>
      <c r="CSE473" s="2"/>
      <c r="CSF473" s="2"/>
      <c r="CSG473" s="2"/>
      <c r="CSH473" s="2"/>
      <c r="CSI473" s="2"/>
      <c r="CSJ473" s="2"/>
      <c r="CSK473" s="2"/>
      <c r="CSL473" s="2"/>
      <c r="CSM473" s="2"/>
      <c r="CSN473" s="2"/>
      <c r="CSO473" s="2"/>
      <c r="CSP473" s="2"/>
      <c r="CSQ473" s="2"/>
      <c r="CSR473" s="2"/>
      <c r="CSS473" s="2"/>
      <c r="CST473" s="2"/>
      <c r="CSU473" s="2"/>
      <c r="CSV473" s="2"/>
      <c r="CSW473" s="2"/>
      <c r="CSX473" s="2"/>
      <c r="CSY473" s="2"/>
      <c r="CSZ473" s="2"/>
      <c r="CTA473" s="2"/>
      <c r="CTB473" s="2"/>
      <c r="CTC473" s="2"/>
      <c r="CTD473" s="2"/>
      <c r="CTE473" s="2"/>
      <c r="CTF473" s="2"/>
      <c r="CTG473" s="2"/>
      <c r="CTH473" s="2"/>
      <c r="CTI473" s="2"/>
      <c r="CTJ473" s="2"/>
      <c r="CTK473" s="2"/>
      <c r="CTL473" s="2"/>
      <c r="CTM473" s="2"/>
      <c r="CTN473" s="2"/>
      <c r="CTO473" s="2"/>
      <c r="CTP473" s="2"/>
      <c r="CTQ473" s="2"/>
      <c r="CTR473" s="2"/>
      <c r="CTS473" s="2"/>
      <c r="CTT473" s="2"/>
      <c r="CTU473" s="2"/>
      <c r="CTV473" s="2"/>
      <c r="CTW473" s="2"/>
      <c r="CTX473" s="2"/>
      <c r="CTY473" s="2"/>
      <c r="CTZ473" s="2"/>
      <c r="CUA473" s="2"/>
      <c r="CUB473" s="2"/>
      <c r="CUC473" s="2"/>
      <c r="CUD473" s="2"/>
      <c r="CUE473" s="2"/>
      <c r="CUF473" s="2"/>
      <c r="CUG473" s="2"/>
      <c r="CUH473" s="2"/>
      <c r="CUI473" s="2"/>
      <c r="CUJ473" s="2"/>
      <c r="CUK473" s="2"/>
      <c r="CUL473" s="2"/>
      <c r="CUM473" s="2"/>
      <c r="CUN473" s="2"/>
      <c r="CUO473" s="2"/>
      <c r="CUP473" s="2"/>
      <c r="CUQ473" s="2"/>
      <c r="CUR473" s="2"/>
      <c r="CUS473" s="2"/>
      <c r="CUT473" s="2"/>
      <c r="CUU473" s="2"/>
      <c r="CUV473" s="2"/>
      <c r="CUW473" s="2"/>
      <c r="CUX473" s="2"/>
      <c r="CUY473" s="2"/>
      <c r="CUZ473" s="2"/>
      <c r="CVA473" s="2"/>
      <c r="CVB473" s="2"/>
      <c r="CVC473" s="2"/>
      <c r="CVD473" s="2"/>
      <c r="CVE473" s="2"/>
      <c r="CVF473" s="2"/>
      <c r="CVG473" s="2"/>
      <c r="CVH473" s="2"/>
      <c r="CVI473" s="2"/>
      <c r="CVJ473" s="2"/>
      <c r="CVK473" s="2"/>
      <c r="CVL473" s="2"/>
      <c r="CVM473" s="2"/>
      <c r="CVN473" s="2"/>
      <c r="CVO473" s="2"/>
      <c r="CVP473" s="2"/>
      <c r="CVQ473" s="2"/>
      <c r="CVR473" s="2"/>
      <c r="CVS473" s="2"/>
      <c r="CVT473" s="2"/>
      <c r="CVU473" s="2"/>
      <c r="CVV473" s="2"/>
      <c r="CVW473" s="2"/>
      <c r="CVX473" s="2"/>
      <c r="CVY473" s="2"/>
      <c r="CVZ473" s="2"/>
      <c r="CWA473" s="2"/>
      <c r="CWB473" s="2"/>
      <c r="CWC473" s="2"/>
      <c r="CWD473" s="2"/>
      <c r="CWE473" s="2"/>
      <c r="CWF473" s="2"/>
      <c r="CWG473" s="2"/>
      <c r="CWH473" s="2"/>
      <c r="CWI473" s="2"/>
      <c r="CWJ473" s="2"/>
      <c r="CWK473" s="2"/>
      <c r="CWL473" s="2"/>
      <c r="CWM473" s="2"/>
      <c r="CWN473" s="2"/>
      <c r="CWO473" s="2"/>
      <c r="CWP473" s="2"/>
      <c r="CWQ473" s="2"/>
      <c r="CWR473" s="2"/>
      <c r="CWS473" s="2"/>
      <c r="CWT473" s="2"/>
      <c r="CWU473" s="2"/>
      <c r="CWV473" s="2"/>
      <c r="CWW473" s="2"/>
      <c r="CWX473" s="2"/>
      <c r="CWY473" s="2"/>
      <c r="CWZ473" s="2"/>
      <c r="CXA473" s="2"/>
      <c r="CXB473" s="2"/>
      <c r="CXC473" s="2"/>
      <c r="CXD473" s="2"/>
      <c r="CXE473" s="2"/>
      <c r="CXF473" s="2"/>
      <c r="CXG473" s="2"/>
      <c r="CXH473" s="2"/>
      <c r="CXI473" s="2"/>
      <c r="CXJ473" s="2"/>
      <c r="CXK473" s="2"/>
      <c r="CXL473" s="2"/>
      <c r="CXM473" s="2"/>
      <c r="CXN473" s="2"/>
      <c r="CXO473" s="2"/>
      <c r="CXP473" s="2"/>
      <c r="CXQ473" s="2"/>
      <c r="CXR473" s="2"/>
      <c r="CXS473" s="2"/>
      <c r="CXT473" s="2"/>
      <c r="CXU473" s="2"/>
      <c r="CXV473" s="2"/>
      <c r="CXW473" s="2"/>
      <c r="CXX473" s="2"/>
      <c r="CXY473" s="2"/>
      <c r="CXZ473" s="2"/>
      <c r="CYA473" s="2"/>
      <c r="CYB473" s="2"/>
      <c r="CYC473" s="2"/>
      <c r="CYD473" s="2"/>
      <c r="CYE473" s="2"/>
      <c r="CYF473" s="2"/>
      <c r="CYG473" s="2"/>
      <c r="CYH473" s="2"/>
      <c r="CYI473" s="2"/>
      <c r="CYJ473" s="2"/>
      <c r="CYK473" s="2"/>
      <c r="CYL473" s="2"/>
      <c r="CYM473" s="2"/>
      <c r="CYN473" s="2"/>
      <c r="CYO473" s="2"/>
      <c r="CYP473" s="2"/>
      <c r="CYQ473" s="2"/>
      <c r="CYR473" s="2"/>
      <c r="CYS473" s="2"/>
      <c r="CYT473" s="2"/>
      <c r="CYU473" s="2"/>
      <c r="CYV473" s="2"/>
      <c r="CYW473" s="2"/>
      <c r="CYX473" s="2"/>
      <c r="CYY473" s="2"/>
      <c r="CYZ473" s="2"/>
      <c r="CZA473" s="2"/>
      <c r="CZB473" s="2"/>
      <c r="CZC473" s="2"/>
      <c r="CZD473" s="2"/>
      <c r="CZE473" s="2"/>
      <c r="CZF473" s="2"/>
      <c r="CZG473" s="2"/>
      <c r="CZH473" s="2"/>
      <c r="CZI473" s="2"/>
      <c r="CZJ473" s="2"/>
      <c r="CZK473" s="2"/>
      <c r="CZL473" s="2"/>
      <c r="CZM473" s="2"/>
      <c r="CZN473" s="2"/>
      <c r="CZO473" s="2"/>
      <c r="CZP473" s="2"/>
      <c r="CZQ473" s="2"/>
      <c r="CZR473" s="2"/>
      <c r="CZS473" s="2"/>
      <c r="CZT473" s="2"/>
      <c r="CZU473" s="2"/>
      <c r="CZV473" s="2"/>
      <c r="CZW473" s="2"/>
      <c r="CZX473" s="2"/>
      <c r="CZY473" s="2"/>
      <c r="CZZ473" s="2"/>
      <c r="DAA473" s="2"/>
      <c r="DAB473" s="2"/>
      <c r="DAC473" s="2"/>
      <c r="DAD473" s="2"/>
      <c r="DAE473" s="2"/>
      <c r="DAF473" s="2"/>
      <c r="DAG473" s="2"/>
      <c r="DAH473" s="2"/>
      <c r="DAI473" s="2"/>
      <c r="DAJ473" s="2"/>
      <c r="DAK473" s="2"/>
      <c r="DAL473" s="2"/>
      <c r="DAM473" s="2"/>
      <c r="DAN473" s="2"/>
      <c r="DAO473" s="2"/>
      <c r="DAP473" s="2"/>
      <c r="DAQ473" s="2"/>
      <c r="DAR473" s="2"/>
      <c r="DAS473" s="2"/>
      <c r="DAT473" s="2"/>
      <c r="DAU473" s="2"/>
      <c r="DAV473" s="2"/>
      <c r="DAW473" s="2"/>
      <c r="DAX473" s="2"/>
      <c r="DAY473" s="2"/>
      <c r="DAZ473" s="2"/>
      <c r="DBA473" s="2"/>
      <c r="DBB473" s="2"/>
      <c r="DBC473" s="2"/>
      <c r="DBD473" s="2"/>
      <c r="DBE473" s="2"/>
      <c r="DBF473" s="2"/>
      <c r="DBG473" s="2"/>
      <c r="DBH473" s="2"/>
      <c r="DBI473" s="2"/>
      <c r="DBJ473" s="2"/>
      <c r="DBK473" s="2"/>
      <c r="DBL473" s="2"/>
      <c r="DBM473" s="2"/>
      <c r="DBN473" s="2"/>
      <c r="DBO473" s="2"/>
      <c r="DBP473" s="2"/>
      <c r="DBQ473" s="2"/>
      <c r="DBR473" s="2"/>
      <c r="DBS473" s="2"/>
      <c r="DBT473" s="2"/>
      <c r="DBU473" s="2"/>
      <c r="DBV473" s="2"/>
      <c r="DBW473" s="2"/>
      <c r="DBX473" s="2"/>
      <c r="DBY473" s="2"/>
      <c r="DBZ473" s="2"/>
      <c r="DCA473" s="2"/>
      <c r="DCB473" s="2"/>
      <c r="DCC473" s="2"/>
      <c r="DCD473" s="2"/>
      <c r="DCE473" s="2"/>
      <c r="DCF473" s="2"/>
      <c r="DCG473" s="2"/>
      <c r="DCH473" s="2"/>
      <c r="DCI473" s="2"/>
      <c r="DCJ473" s="2"/>
      <c r="DCK473" s="2"/>
      <c r="DCL473" s="2"/>
      <c r="DCM473" s="2"/>
      <c r="DCN473" s="2"/>
      <c r="DCO473" s="2"/>
      <c r="DCP473" s="2"/>
      <c r="DCQ473" s="2"/>
      <c r="DCR473" s="2"/>
      <c r="DCS473" s="2"/>
      <c r="DCT473" s="2"/>
      <c r="DCU473" s="2"/>
      <c r="DCV473" s="2"/>
      <c r="DCW473" s="2"/>
      <c r="DCX473" s="2"/>
      <c r="DCY473" s="2"/>
      <c r="DCZ473" s="2"/>
      <c r="DDA473" s="2"/>
      <c r="DDB473" s="2"/>
      <c r="DDC473" s="2"/>
      <c r="DDD473" s="2"/>
      <c r="DDE473" s="2"/>
      <c r="DDF473" s="2"/>
      <c r="DDG473" s="2"/>
      <c r="DDH473" s="2"/>
      <c r="DDI473" s="2"/>
      <c r="DDJ473" s="2"/>
      <c r="DDK473" s="2"/>
      <c r="DDL473" s="2"/>
      <c r="DDM473" s="2"/>
      <c r="DDN473" s="2"/>
      <c r="DDO473" s="2"/>
      <c r="DDP473" s="2"/>
      <c r="DDQ473" s="2"/>
      <c r="DDR473" s="2"/>
      <c r="DDS473" s="2"/>
      <c r="DDT473" s="2"/>
      <c r="DDU473" s="2"/>
      <c r="DDV473" s="2"/>
      <c r="DDW473" s="2"/>
      <c r="DDX473" s="2"/>
      <c r="DDY473" s="2"/>
      <c r="DDZ473" s="2"/>
      <c r="DEA473" s="2"/>
      <c r="DEB473" s="2"/>
      <c r="DEC473" s="2"/>
      <c r="DED473" s="2"/>
      <c r="DEE473" s="2"/>
      <c r="DEF473" s="2"/>
      <c r="DEG473" s="2"/>
      <c r="DEH473" s="2"/>
      <c r="DEI473" s="2"/>
      <c r="DEJ473" s="2"/>
      <c r="DEK473" s="2"/>
      <c r="DEL473" s="2"/>
      <c r="DEM473" s="2"/>
      <c r="DEN473" s="2"/>
      <c r="DEO473" s="2"/>
      <c r="DEP473" s="2"/>
      <c r="DEQ473" s="2"/>
      <c r="DER473" s="2"/>
      <c r="DES473" s="2"/>
      <c r="DET473" s="2"/>
      <c r="DEU473" s="2"/>
      <c r="DEV473" s="2"/>
      <c r="DEW473" s="2"/>
      <c r="DEX473" s="2"/>
      <c r="DEY473" s="2"/>
      <c r="DEZ473" s="2"/>
      <c r="DFA473" s="2"/>
      <c r="DFB473" s="2"/>
      <c r="DFC473" s="2"/>
      <c r="DFD473" s="2"/>
      <c r="DFE473" s="2"/>
      <c r="DFF473" s="2"/>
      <c r="DFG473" s="2"/>
      <c r="DFH473" s="2"/>
      <c r="DFI473" s="2"/>
      <c r="DFJ473" s="2"/>
      <c r="DFK473" s="2"/>
      <c r="DFL473" s="2"/>
      <c r="DFM473" s="2"/>
      <c r="DFN473" s="2"/>
      <c r="DFO473" s="2"/>
      <c r="DFP473" s="2"/>
      <c r="DFQ473" s="2"/>
      <c r="DFR473" s="2"/>
      <c r="DFS473" s="2"/>
      <c r="DFT473" s="2"/>
      <c r="DFU473" s="2"/>
      <c r="DFV473" s="2"/>
      <c r="DFW473" s="2"/>
      <c r="DFX473" s="2"/>
      <c r="DFY473" s="2"/>
      <c r="DFZ473" s="2"/>
      <c r="DGA473" s="2"/>
      <c r="DGB473" s="2"/>
      <c r="DGC473" s="2"/>
      <c r="DGD473" s="2"/>
      <c r="DGE473" s="2"/>
      <c r="DGF473" s="2"/>
      <c r="DGG473" s="2"/>
      <c r="DGH473" s="2"/>
      <c r="DGI473" s="2"/>
      <c r="DGJ473" s="2"/>
      <c r="DGK473" s="2"/>
      <c r="DGL473" s="2"/>
      <c r="DGM473" s="2"/>
      <c r="DGN473" s="2"/>
      <c r="DGO473" s="2"/>
      <c r="DGP473" s="2"/>
      <c r="DGQ473" s="2"/>
      <c r="DGR473" s="2"/>
      <c r="DGS473" s="2"/>
      <c r="DGT473" s="2"/>
      <c r="DGU473" s="2"/>
      <c r="DGV473" s="2"/>
      <c r="DGW473" s="2"/>
      <c r="DGX473" s="2"/>
      <c r="DGY473" s="2"/>
      <c r="DGZ473" s="2"/>
      <c r="DHA473" s="2"/>
      <c r="DHB473" s="2"/>
      <c r="DHC473" s="2"/>
      <c r="DHD473" s="2"/>
      <c r="DHE473" s="2"/>
      <c r="DHF473" s="2"/>
      <c r="DHG473" s="2"/>
      <c r="DHH473" s="2"/>
      <c r="DHI473" s="2"/>
      <c r="DHJ473" s="2"/>
      <c r="DHK473" s="2"/>
      <c r="DHL473" s="2"/>
      <c r="DHM473" s="2"/>
      <c r="DHN473" s="2"/>
      <c r="DHO473" s="2"/>
      <c r="DHP473" s="2"/>
      <c r="DHQ473" s="2"/>
      <c r="DHR473" s="2"/>
      <c r="DHS473" s="2"/>
      <c r="DHT473" s="2"/>
      <c r="DHU473" s="2"/>
      <c r="DHV473" s="2"/>
      <c r="DHW473" s="2"/>
      <c r="DHX473" s="2"/>
      <c r="DHY473" s="2"/>
      <c r="DHZ473" s="2"/>
      <c r="DIA473" s="2"/>
      <c r="DIB473" s="2"/>
      <c r="DIC473" s="2"/>
      <c r="DID473" s="2"/>
      <c r="DIE473" s="2"/>
      <c r="DIF473" s="2"/>
      <c r="DIG473" s="2"/>
      <c r="DIH473" s="2"/>
      <c r="DII473" s="2"/>
      <c r="DIJ473" s="2"/>
      <c r="DIK473" s="2"/>
      <c r="DIL473" s="2"/>
      <c r="DIM473" s="2"/>
      <c r="DIN473" s="2"/>
      <c r="DIO473" s="2"/>
      <c r="DIP473" s="2"/>
      <c r="DIQ473" s="2"/>
      <c r="DIR473" s="2"/>
      <c r="DIS473" s="2"/>
      <c r="DIT473" s="2"/>
      <c r="DIU473" s="2"/>
      <c r="DIV473" s="2"/>
      <c r="DIW473" s="2"/>
      <c r="DIX473" s="2"/>
      <c r="DIY473" s="2"/>
      <c r="DIZ473" s="2"/>
      <c r="DJA473" s="2"/>
      <c r="DJB473" s="2"/>
      <c r="DJC473" s="2"/>
      <c r="DJD473" s="2"/>
      <c r="DJE473" s="2"/>
      <c r="DJF473" s="2"/>
      <c r="DJG473" s="2"/>
      <c r="DJH473" s="2"/>
      <c r="DJI473" s="2"/>
      <c r="DJJ473" s="2"/>
      <c r="DJK473" s="2"/>
      <c r="DJL473" s="2"/>
      <c r="DJM473" s="2"/>
      <c r="DJN473" s="2"/>
      <c r="DJO473" s="2"/>
      <c r="DJP473" s="2"/>
      <c r="DJQ473" s="2"/>
      <c r="DJR473" s="2"/>
      <c r="DJS473" s="2"/>
      <c r="DJT473" s="2"/>
      <c r="DJU473" s="2"/>
      <c r="DJV473" s="2"/>
      <c r="DJW473" s="2"/>
      <c r="DJX473" s="2"/>
      <c r="DJY473" s="2"/>
      <c r="DJZ473" s="2"/>
      <c r="DKA473" s="2"/>
      <c r="DKB473" s="2"/>
      <c r="DKC473" s="2"/>
      <c r="DKD473" s="2"/>
      <c r="DKE473" s="2"/>
      <c r="DKF473" s="2"/>
      <c r="DKG473" s="2"/>
      <c r="DKH473" s="2"/>
      <c r="DKI473" s="2"/>
      <c r="DKJ473" s="2"/>
      <c r="DKK473" s="2"/>
      <c r="DKL473" s="2"/>
      <c r="DKM473" s="2"/>
      <c r="DKN473" s="2"/>
      <c r="DKO473" s="2"/>
      <c r="DKP473" s="2"/>
      <c r="DKQ473" s="2"/>
      <c r="DKR473" s="2"/>
      <c r="DKS473" s="2"/>
      <c r="DKT473" s="2"/>
      <c r="DKU473" s="2"/>
      <c r="DKV473" s="2"/>
      <c r="DKW473" s="2"/>
      <c r="DKX473" s="2"/>
      <c r="DKY473" s="2"/>
      <c r="DKZ473" s="2"/>
      <c r="DLA473" s="2"/>
      <c r="DLB473" s="2"/>
      <c r="DLC473" s="2"/>
      <c r="DLD473" s="2"/>
      <c r="DLE473" s="2"/>
      <c r="DLF473" s="2"/>
      <c r="DLG473" s="2"/>
      <c r="DLH473" s="2"/>
      <c r="DLI473" s="2"/>
      <c r="DLJ473" s="2"/>
      <c r="DLK473" s="2"/>
      <c r="DLL473" s="2"/>
      <c r="DLM473" s="2"/>
      <c r="DLN473" s="2"/>
      <c r="DLO473" s="2"/>
      <c r="DLP473" s="2"/>
      <c r="DLQ473" s="2"/>
      <c r="DLR473" s="2"/>
      <c r="DLS473" s="2"/>
      <c r="DLT473" s="2"/>
      <c r="DLU473" s="2"/>
      <c r="DLV473" s="2"/>
      <c r="DLW473" s="2"/>
      <c r="DLX473" s="2"/>
      <c r="DLY473" s="2"/>
      <c r="DLZ473" s="2"/>
      <c r="DMA473" s="2"/>
      <c r="DMB473" s="2"/>
      <c r="DMC473" s="2"/>
      <c r="DMD473" s="2"/>
      <c r="DME473" s="2"/>
      <c r="DMF473" s="2"/>
      <c r="DMG473" s="2"/>
      <c r="DMH473" s="2"/>
      <c r="DMI473" s="2"/>
      <c r="DMJ473" s="2"/>
      <c r="DMK473" s="2"/>
      <c r="DML473" s="2"/>
      <c r="DMM473" s="2"/>
      <c r="DMN473" s="2"/>
      <c r="DMO473" s="2"/>
      <c r="DMP473" s="2"/>
      <c r="DMQ473" s="2"/>
      <c r="DMR473" s="2"/>
      <c r="DMS473" s="2"/>
      <c r="DMT473" s="2"/>
      <c r="DMU473" s="2"/>
      <c r="DMV473" s="2"/>
      <c r="DMW473" s="2"/>
      <c r="DMX473" s="2"/>
      <c r="DMY473" s="2"/>
      <c r="DMZ473" s="2"/>
      <c r="DNA473" s="2"/>
      <c r="DNB473" s="2"/>
      <c r="DNC473" s="2"/>
      <c r="DND473" s="2"/>
      <c r="DNE473" s="2"/>
      <c r="DNF473" s="2"/>
      <c r="DNG473" s="2"/>
      <c r="DNH473" s="2"/>
      <c r="DNI473" s="2"/>
      <c r="DNJ473" s="2"/>
      <c r="DNK473" s="2"/>
      <c r="DNL473" s="2"/>
      <c r="DNM473" s="2"/>
      <c r="DNN473" s="2"/>
      <c r="DNO473" s="2"/>
      <c r="DNP473" s="2"/>
      <c r="DNQ473" s="2"/>
      <c r="DNR473" s="2"/>
      <c r="DNS473" s="2"/>
      <c r="DNT473" s="2"/>
      <c r="DNU473" s="2"/>
      <c r="DNV473" s="2"/>
      <c r="DNW473" s="2"/>
      <c r="DNX473" s="2"/>
      <c r="DNY473" s="2"/>
      <c r="DNZ473" s="2"/>
      <c r="DOA473" s="2"/>
      <c r="DOB473" s="2"/>
      <c r="DOC473" s="2"/>
      <c r="DOD473" s="2"/>
      <c r="DOE473" s="2"/>
      <c r="DOF473" s="2"/>
      <c r="DOG473" s="2"/>
      <c r="DOH473" s="2"/>
      <c r="DOI473" s="2"/>
      <c r="DOJ473" s="2"/>
      <c r="DOK473" s="2"/>
      <c r="DOL473" s="2"/>
      <c r="DOM473" s="2"/>
      <c r="DON473" s="2"/>
      <c r="DOO473" s="2"/>
      <c r="DOP473" s="2"/>
      <c r="DOQ473" s="2"/>
      <c r="DOR473" s="2"/>
      <c r="DOS473" s="2"/>
      <c r="DOT473" s="2"/>
      <c r="DOU473" s="2"/>
      <c r="DOV473" s="2"/>
      <c r="DOW473" s="2"/>
      <c r="DOX473" s="2"/>
      <c r="DOY473" s="2"/>
      <c r="DOZ473" s="2"/>
      <c r="DPA473" s="2"/>
      <c r="DPB473" s="2"/>
      <c r="DPC473" s="2"/>
      <c r="DPD473" s="2"/>
      <c r="DPE473" s="2"/>
      <c r="DPF473" s="2"/>
      <c r="DPG473" s="2"/>
      <c r="DPH473" s="2"/>
      <c r="DPI473" s="2"/>
      <c r="DPJ473" s="2"/>
      <c r="DPK473" s="2"/>
      <c r="DPL473" s="2"/>
      <c r="DPM473" s="2"/>
      <c r="DPN473" s="2"/>
      <c r="DPO473" s="2"/>
      <c r="DPP473" s="2"/>
      <c r="DPQ473" s="2"/>
      <c r="DPR473" s="2"/>
      <c r="DPS473" s="2"/>
      <c r="DPT473" s="2"/>
      <c r="DPU473" s="2"/>
      <c r="DPV473" s="2"/>
      <c r="DPW473" s="2"/>
      <c r="DPX473" s="2"/>
      <c r="DPY473" s="2"/>
      <c r="DPZ473" s="2"/>
      <c r="DQA473" s="2"/>
      <c r="DQB473" s="2"/>
      <c r="DQC473" s="2"/>
      <c r="DQD473" s="2"/>
      <c r="DQE473" s="2"/>
      <c r="DQF473" s="2"/>
      <c r="DQG473" s="2"/>
      <c r="DQH473" s="2"/>
      <c r="DQI473" s="2"/>
      <c r="DQJ473" s="2"/>
      <c r="DQK473" s="2"/>
      <c r="DQL473" s="2"/>
      <c r="DQM473" s="2"/>
      <c r="DQN473" s="2"/>
      <c r="DQO473" s="2"/>
      <c r="DQP473" s="2"/>
      <c r="DQQ473" s="2"/>
      <c r="DQR473" s="2"/>
      <c r="DQS473" s="2"/>
      <c r="DQT473" s="2"/>
      <c r="DQU473" s="2"/>
      <c r="DQV473" s="2"/>
      <c r="DQW473" s="2"/>
      <c r="DQX473" s="2"/>
      <c r="DQY473" s="2"/>
      <c r="DQZ473" s="2"/>
      <c r="DRA473" s="2"/>
      <c r="DRB473" s="2"/>
      <c r="DRC473" s="2"/>
      <c r="DRD473" s="2"/>
      <c r="DRE473" s="2"/>
      <c r="DRF473" s="2"/>
      <c r="DRG473" s="2"/>
      <c r="DRH473" s="2"/>
      <c r="DRI473" s="2"/>
      <c r="DRJ473" s="2"/>
      <c r="DRK473" s="2"/>
      <c r="DRL473" s="2"/>
      <c r="DRM473" s="2"/>
      <c r="DRN473" s="2"/>
      <c r="DRO473" s="2"/>
      <c r="DRP473" s="2"/>
      <c r="DRQ473" s="2"/>
      <c r="DRR473" s="2"/>
      <c r="DRS473" s="2"/>
      <c r="DRT473" s="2"/>
      <c r="DRU473" s="2"/>
      <c r="DRV473" s="2"/>
      <c r="DRW473" s="2"/>
      <c r="DRX473" s="2"/>
      <c r="DRY473" s="2"/>
      <c r="DRZ473" s="2"/>
      <c r="DSA473" s="2"/>
      <c r="DSB473" s="2"/>
      <c r="DSC473" s="2"/>
      <c r="DSD473" s="2"/>
      <c r="DSE473" s="2"/>
      <c r="DSF473" s="2"/>
      <c r="DSG473" s="2"/>
      <c r="DSH473" s="2"/>
      <c r="DSI473" s="2"/>
      <c r="DSJ473" s="2"/>
      <c r="DSK473" s="2"/>
      <c r="DSL473" s="2"/>
      <c r="DSM473" s="2"/>
      <c r="DSN473" s="2"/>
      <c r="DSO473" s="2"/>
      <c r="DSP473" s="2"/>
      <c r="DSQ473" s="2"/>
      <c r="DSR473" s="2"/>
      <c r="DSS473" s="2"/>
      <c r="DST473" s="2"/>
      <c r="DSU473" s="2"/>
      <c r="DSV473" s="2"/>
      <c r="DSW473" s="2"/>
      <c r="DSX473" s="2"/>
      <c r="DSY473" s="2"/>
      <c r="DSZ473" s="2"/>
      <c r="DTA473" s="2"/>
      <c r="DTB473" s="2"/>
      <c r="DTC473" s="2"/>
      <c r="DTD473" s="2"/>
      <c r="DTE473" s="2"/>
      <c r="DTF473" s="2"/>
      <c r="DTG473" s="2"/>
      <c r="DTH473" s="2"/>
      <c r="DTI473" s="2"/>
      <c r="DTJ473" s="2"/>
      <c r="DTK473" s="2"/>
      <c r="DTL473" s="2"/>
      <c r="DTM473" s="2"/>
      <c r="DTN473" s="2"/>
      <c r="DTO473" s="2"/>
      <c r="DTP473" s="2"/>
      <c r="DTQ473" s="2"/>
      <c r="DTR473" s="2"/>
      <c r="DTS473" s="2"/>
      <c r="DTT473" s="2"/>
      <c r="DTU473" s="2"/>
      <c r="DTV473" s="2"/>
      <c r="DTW473" s="2"/>
      <c r="DTX473" s="2"/>
      <c r="DTY473" s="2"/>
      <c r="DTZ473" s="2"/>
      <c r="DUA473" s="2"/>
      <c r="DUB473" s="2"/>
      <c r="DUC473" s="2"/>
      <c r="DUD473" s="2"/>
      <c r="DUE473" s="2"/>
      <c r="DUF473" s="2"/>
      <c r="DUG473" s="2"/>
      <c r="DUH473" s="2"/>
      <c r="DUI473" s="2"/>
      <c r="DUJ473" s="2"/>
      <c r="DUK473" s="2"/>
      <c r="DUL473" s="2"/>
      <c r="DUM473" s="2"/>
      <c r="DUN473" s="2"/>
      <c r="DUO473" s="2"/>
      <c r="DUP473" s="2"/>
      <c r="DUQ473" s="2"/>
      <c r="DUR473" s="2"/>
      <c r="DUS473" s="2"/>
      <c r="DUT473" s="2"/>
      <c r="DUU473" s="2"/>
      <c r="DUV473" s="2"/>
      <c r="DUW473" s="2"/>
      <c r="DUX473" s="2"/>
      <c r="DUY473" s="2"/>
      <c r="DUZ473" s="2"/>
      <c r="DVA473" s="2"/>
      <c r="DVB473" s="2"/>
      <c r="DVC473" s="2"/>
      <c r="DVD473" s="2"/>
      <c r="DVE473" s="2"/>
      <c r="DVF473" s="2"/>
      <c r="DVG473" s="2"/>
      <c r="DVH473" s="2"/>
      <c r="DVI473" s="2"/>
      <c r="DVJ473" s="2"/>
      <c r="DVK473" s="2"/>
      <c r="DVL473" s="2"/>
      <c r="DVM473" s="2"/>
      <c r="DVN473" s="2"/>
      <c r="DVO473" s="2"/>
      <c r="DVP473" s="2"/>
      <c r="DVQ473" s="2"/>
      <c r="DVR473" s="2"/>
      <c r="DVS473" s="2"/>
      <c r="DVT473" s="2"/>
      <c r="DVU473" s="2"/>
      <c r="DVV473" s="2"/>
      <c r="DVW473" s="2"/>
      <c r="DVX473" s="2"/>
      <c r="DVY473" s="2"/>
      <c r="DVZ473" s="2"/>
      <c r="DWA473" s="2"/>
      <c r="DWB473" s="2"/>
      <c r="DWC473" s="2"/>
      <c r="DWD473" s="2"/>
      <c r="DWE473" s="2"/>
      <c r="DWF473" s="2"/>
      <c r="DWG473" s="2"/>
      <c r="DWH473" s="2"/>
      <c r="DWI473" s="2"/>
      <c r="DWJ473" s="2"/>
      <c r="DWK473" s="2"/>
      <c r="DWL473" s="2"/>
      <c r="DWM473" s="2"/>
      <c r="DWN473" s="2"/>
      <c r="DWO473" s="2"/>
      <c r="DWP473" s="2"/>
      <c r="DWQ473" s="2"/>
      <c r="DWR473" s="2"/>
      <c r="DWS473" s="2"/>
      <c r="DWT473" s="2"/>
      <c r="DWU473" s="2"/>
      <c r="DWV473" s="2"/>
      <c r="DWW473" s="2"/>
      <c r="DWX473" s="2"/>
      <c r="DWY473" s="2"/>
      <c r="DWZ473" s="2"/>
      <c r="DXA473" s="2"/>
      <c r="DXB473" s="2"/>
      <c r="DXC473" s="2"/>
      <c r="DXD473" s="2"/>
      <c r="DXE473" s="2"/>
      <c r="DXF473" s="2"/>
      <c r="DXG473" s="2"/>
      <c r="DXH473" s="2"/>
      <c r="DXI473" s="2"/>
      <c r="DXJ473" s="2"/>
      <c r="DXK473" s="2"/>
      <c r="DXL473" s="2"/>
      <c r="DXM473" s="2"/>
      <c r="DXN473" s="2"/>
      <c r="DXO473" s="2"/>
      <c r="DXP473" s="2"/>
      <c r="DXQ473" s="2"/>
      <c r="DXR473" s="2"/>
      <c r="DXS473" s="2"/>
      <c r="DXT473" s="2"/>
      <c r="DXU473" s="2"/>
      <c r="DXV473" s="2"/>
      <c r="DXW473" s="2"/>
      <c r="DXX473" s="2"/>
      <c r="DXY473" s="2"/>
      <c r="DXZ473" s="2"/>
      <c r="DYA473" s="2"/>
      <c r="DYB473" s="2"/>
      <c r="DYC473" s="2"/>
      <c r="DYD473" s="2"/>
      <c r="DYE473" s="2"/>
      <c r="DYF473" s="2"/>
      <c r="DYG473" s="2"/>
      <c r="DYH473" s="2"/>
      <c r="DYI473" s="2"/>
      <c r="DYJ473" s="2"/>
      <c r="DYK473" s="2"/>
      <c r="DYL473" s="2"/>
      <c r="DYM473" s="2"/>
      <c r="DYN473" s="2"/>
      <c r="DYO473" s="2"/>
      <c r="DYP473" s="2"/>
      <c r="DYQ473" s="2"/>
      <c r="DYR473" s="2"/>
      <c r="DYS473" s="2"/>
      <c r="DYT473" s="2"/>
      <c r="DYU473" s="2"/>
      <c r="DYV473" s="2"/>
      <c r="DYW473" s="2"/>
      <c r="DYX473" s="2"/>
      <c r="DYY473" s="2"/>
      <c r="DYZ473" s="2"/>
      <c r="DZA473" s="2"/>
      <c r="DZB473" s="2"/>
      <c r="DZC473" s="2"/>
      <c r="DZD473" s="2"/>
      <c r="DZE473" s="2"/>
      <c r="DZF473" s="2"/>
      <c r="DZG473" s="2"/>
      <c r="DZH473" s="2"/>
      <c r="DZI473" s="2"/>
      <c r="DZJ473" s="2"/>
      <c r="DZK473" s="2"/>
      <c r="DZL473" s="2"/>
      <c r="DZM473" s="2"/>
      <c r="DZN473" s="2"/>
      <c r="DZO473" s="2"/>
      <c r="DZP473" s="2"/>
      <c r="DZQ473" s="2"/>
      <c r="DZR473" s="2"/>
      <c r="DZS473" s="2"/>
      <c r="DZT473" s="2"/>
      <c r="DZU473" s="2"/>
      <c r="DZV473" s="2"/>
      <c r="DZW473" s="2"/>
      <c r="DZX473" s="2"/>
      <c r="DZY473" s="2"/>
      <c r="DZZ473" s="2"/>
      <c r="EAA473" s="2"/>
      <c r="EAB473" s="2"/>
      <c r="EAC473" s="2"/>
      <c r="EAD473" s="2"/>
      <c r="EAE473" s="2"/>
      <c r="EAF473" s="2"/>
      <c r="EAG473" s="2"/>
      <c r="EAH473" s="2"/>
      <c r="EAI473" s="2"/>
      <c r="EAJ473" s="2"/>
      <c r="EAK473" s="2"/>
      <c r="EAL473" s="2"/>
      <c r="EAM473" s="2"/>
      <c r="EAN473" s="2"/>
      <c r="EAO473" s="2"/>
      <c r="EAP473" s="2"/>
      <c r="EAQ473" s="2"/>
      <c r="EAR473" s="2"/>
      <c r="EAS473" s="2"/>
      <c r="EAT473" s="2"/>
      <c r="EAU473" s="2"/>
      <c r="EAV473" s="2"/>
      <c r="EAW473" s="2"/>
      <c r="EAX473" s="2"/>
      <c r="EAY473" s="2"/>
      <c r="EAZ473" s="2"/>
      <c r="EBA473" s="2"/>
      <c r="EBB473" s="2"/>
      <c r="EBC473" s="2"/>
      <c r="EBD473" s="2"/>
      <c r="EBE473" s="2"/>
      <c r="EBF473" s="2"/>
      <c r="EBG473" s="2"/>
      <c r="EBH473" s="2"/>
      <c r="EBI473" s="2"/>
      <c r="EBJ473" s="2"/>
      <c r="EBK473" s="2"/>
      <c r="EBL473" s="2"/>
      <c r="EBM473" s="2"/>
      <c r="EBN473" s="2"/>
      <c r="EBO473" s="2"/>
      <c r="EBP473" s="2"/>
      <c r="EBQ473" s="2"/>
      <c r="EBR473" s="2"/>
      <c r="EBS473" s="2"/>
      <c r="EBT473" s="2"/>
      <c r="EBU473" s="2"/>
      <c r="EBV473" s="2"/>
      <c r="EBW473" s="2"/>
      <c r="EBX473" s="2"/>
      <c r="EBY473" s="2"/>
      <c r="EBZ473" s="2"/>
      <c r="ECA473" s="2"/>
      <c r="ECB473" s="2"/>
      <c r="ECC473" s="2"/>
      <c r="ECD473" s="2"/>
      <c r="ECE473" s="2"/>
      <c r="ECF473" s="2"/>
      <c r="ECG473" s="2"/>
      <c r="ECH473" s="2"/>
      <c r="ECI473" s="2"/>
      <c r="ECJ473" s="2"/>
      <c r="ECK473" s="2"/>
      <c r="ECL473" s="2"/>
      <c r="ECM473" s="2"/>
      <c r="ECN473" s="2"/>
      <c r="ECO473" s="2"/>
      <c r="ECP473" s="2"/>
      <c r="ECQ473" s="2"/>
      <c r="ECR473" s="2"/>
      <c r="ECS473" s="2"/>
      <c r="ECT473" s="2"/>
      <c r="ECU473" s="2"/>
      <c r="ECV473" s="2"/>
      <c r="ECW473" s="2"/>
      <c r="ECX473" s="2"/>
      <c r="ECY473" s="2"/>
      <c r="ECZ473" s="2"/>
      <c r="EDA473" s="2"/>
      <c r="EDB473" s="2"/>
      <c r="EDC473" s="2"/>
      <c r="EDD473" s="2"/>
      <c r="EDE473" s="2"/>
      <c r="EDF473" s="2"/>
      <c r="EDG473" s="2"/>
      <c r="EDH473" s="2"/>
      <c r="EDI473" s="2"/>
      <c r="EDJ473" s="2"/>
      <c r="EDK473" s="2"/>
      <c r="EDL473" s="2"/>
      <c r="EDM473" s="2"/>
      <c r="EDN473" s="2"/>
      <c r="EDO473" s="2"/>
      <c r="EDP473" s="2"/>
      <c r="EDQ473" s="2"/>
      <c r="EDR473" s="2"/>
      <c r="EDS473" s="2"/>
      <c r="EDT473" s="2"/>
      <c r="EDU473" s="2"/>
      <c r="EDV473" s="2"/>
      <c r="EDW473" s="2"/>
      <c r="EDX473" s="2"/>
      <c r="EDY473" s="2"/>
      <c r="EDZ473" s="2"/>
      <c r="EEA473" s="2"/>
      <c r="EEB473" s="2"/>
      <c r="EEC473" s="2"/>
      <c r="EED473" s="2"/>
      <c r="EEE473" s="2"/>
      <c r="EEF473" s="2"/>
      <c r="EEG473" s="2"/>
      <c r="EEH473" s="2"/>
      <c r="EEI473" s="2"/>
      <c r="EEJ473" s="2"/>
      <c r="EEK473" s="2"/>
      <c r="EEL473" s="2"/>
      <c r="EEM473" s="2"/>
      <c r="EEN473" s="2"/>
      <c r="EEO473" s="2"/>
      <c r="EEP473" s="2"/>
      <c r="EEQ473" s="2"/>
      <c r="EER473" s="2"/>
      <c r="EES473" s="2"/>
      <c r="EET473" s="2"/>
      <c r="EEU473" s="2"/>
      <c r="EEV473" s="2"/>
      <c r="EEW473" s="2"/>
      <c r="EEX473" s="2"/>
      <c r="EEY473" s="2"/>
      <c r="EEZ473" s="2"/>
      <c r="EFA473" s="2"/>
      <c r="EFB473" s="2"/>
      <c r="EFC473" s="2"/>
      <c r="EFD473" s="2"/>
      <c r="EFE473" s="2"/>
      <c r="EFF473" s="2"/>
      <c r="EFG473" s="2"/>
      <c r="EFH473" s="2"/>
      <c r="EFI473" s="2"/>
      <c r="EFJ473" s="2"/>
      <c r="EFK473" s="2"/>
      <c r="EFL473" s="2"/>
      <c r="EFM473" s="2"/>
      <c r="EFN473" s="2"/>
      <c r="EFO473" s="2"/>
      <c r="EFP473" s="2"/>
      <c r="EFQ473" s="2"/>
      <c r="EFR473" s="2"/>
      <c r="EFS473" s="2"/>
      <c r="EFT473" s="2"/>
      <c r="EFU473" s="2"/>
      <c r="EFV473" s="2"/>
      <c r="EFW473" s="2"/>
      <c r="EFX473" s="2"/>
      <c r="EFY473" s="2"/>
      <c r="EFZ473" s="2"/>
      <c r="EGA473" s="2"/>
      <c r="EGB473" s="2"/>
      <c r="EGC473" s="2"/>
      <c r="EGD473" s="2"/>
      <c r="EGE473" s="2"/>
      <c r="EGF473" s="2"/>
      <c r="EGG473" s="2"/>
      <c r="EGH473" s="2"/>
      <c r="EGI473" s="2"/>
      <c r="EGJ473" s="2"/>
      <c r="EGK473" s="2"/>
      <c r="EGL473" s="2"/>
      <c r="EGM473" s="2"/>
      <c r="EGN473" s="2"/>
      <c r="EGO473" s="2"/>
      <c r="EGP473" s="2"/>
      <c r="EGQ473" s="2"/>
      <c r="EGR473" s="2"/>
      <c r="EGS473" s="2"/>
      <c r="EGT473" s="2"/>
      <c r="EGU473" s="2"/>
      <c r="EGV473" s="2"/>
      <c r="EGW473" s="2"/>
      <c r="EGX473" s="2"/>
      <c r="EGY473" s="2"/>
      <c r="EGZ473" s="2"/>
      <c r="EHA473" s="2"/>
      <c r="EHB473" s="2"/>
      <c r="EHC473" s="2"/>
      <c r="EHD473" s="2"/>
      <c r="EHE473" s="2"/>
      <c r="EHF473" s="2"/>
      <c r="EHG473" s="2"/>
      <c r="EHH473" s="2"/>
      <c r="EHI473" s="2"/>
      <c r="EHJ473" s="2"/>
      <c r="EHK473" s="2"/>
      <c r="EHL473" s="2"/>
      <c r="EHM473" s="2"/>
      <c r="EHN473" s="2"/>
      <c r="EHO473" s="2"/>
      <c r="EHP473" s="2"/>
      <c r="EHQ473" s="2"/>
      <c r="EHR473" s="2"/>
      <c r="EHS473" s="2"/>
      <c r="EHT473" s="2"/>
      <c r="EHU473" s="2"/>
      <c r="EHV473" s="2"/>
      <c r="EHW473" s="2"/>
      <c r="EHX473" s="2"/>
      <c r="EHY473" s="2"/>
      <c r="EHZ473" s="2"/>
      <c r="EIA473" s="2"/>
      <c r="EIB473" s="2"/>
      <c r="EIC473" s="2"/>
      <c r="EID473" s="2"/>
      <c r="EIE473" s="2"/>
      <c r="EIF473" s="2"/>
      <c r="EIG473" s="2"/>
      <c r="EIH473" s="2"/>
      <c r="EII473" s="2"/>
      <c r="EIJ473" s="2"/>
      <c r="EIK473" s="2"/>
      <c r="EIL473" s="2"/>
      <c r="EIM473" s="2"/>
      <c r="EIN473" s="2"/>
      <c r="EIO473" s="2"/>
      <c r="EIP473" s="2"/>
      <c r="EIQ473" s="2"/>
      <c r="EIR473" s="2"/>
      <c r="EIS473" s="2"/>
      <c r="EIT473" s="2"/>
      <c r="EIU473" s="2"/>
      <c r="EIV473" s="2"/>
      <c r="EIW473" s="2"/>
      <c r="EIX473" s="2"/>
      <c r="EIY473" s="2"/>
      <c r="EIZ473" s="2"/>
      <c r="EJA473" s="2"/>
      <c r="EJB473" s="2"/>
      <c r="EJC473" s="2"/>
      <c r="EJD473" s="2"/>
      <c r="EJE473" s="2"/>
      <c r="EJF473" s="2"/>
      <c r="EJG473" s="2"/>
      <c r="EJH473" s="2"/>
      <c r="EJI473" s="2"/>
      <c r="EJJ473" s="2"/>
      <c r="EJK473" s="2"/>
      <c r="EJL473" s="2"/>
      <c r="EJM473" s="2"/>
      <c r="EJN473" s="2"/>
      <c r="EJO473" s="2"/>
      <c r="EJP473" s="2"/>
      <c r="EJQ473" s="2"/>
      <c r="EJR473" s="2"/>
      <c r="EJS473" s="2"/>
      <c r="EJT473" s="2"/>
      <c r="EJU473" s="2"/>
      <c r="EJV473" s="2"/>
      <c r="EJW473" s="2"/>
      <c r="EJX473" s="2"/>
      <c r="EJY473" s="2"/>
      <c r="EJZ473" s="2"/>
      <c r="EKA473" s="2"/>
      <c r="EKB473" s="2"/>
      <c r="EKC473" s="2"/>
      <c r="EKD473" s="2"/>
      <c r="EKE473" s="2"/>
      <c r="EKF473" s="2"/>
      <c r="EKG473" s="2"/>
      <c r="EKH473" s="2"/>
      <c r="EKI473" s="2"/>
      <c r="EKJ473" s="2"/>
      <c r="EKK473" s="2"/>
      <c r="EKL473" s="2"/>
      <c r="EKM473" s="2"/>
      <c r="EKN473" s="2"/>
      <c r="EKO473" s="2"/>
      <c r="EKP473" s="2"/>
      <c r="EKQ473" s="2"/>
      <c r="EKR473" s="2"/>
      <c r="EKS473" s="2"/>
      <c r="EKT473" s="2"/>
      <c r="EKU473" s="2"/>
      <c r="EKV473" s="2"/>
      <c r="EKW473" s="2"/>
      <c r="EKX473" s="2"/>
      <c r="EKY473" s="2"/>
      <c r="EKZ473" s="2"/>
      <c r="ELA473" s="2"/>
      <c r="ELB473" s="2"/>
      <c r="ELC473" s="2"/>
      <c r="ELD473" s="2"/>
      <c r="ELE473" s="2"/>
      <c r="ELF473" s="2"/>
      <c r="ELG473" s="2"/>
      <c r="ELH473" s="2"/>
      <c r="ELI473" s="2"/>
      <c r="ELJ473" s="2"/>
      <c r="ELK473" s="2"/>
      <c r="ELL473" s="2"/>
      <c r="ELM473" s="2"/>
      <c r="ELN473" s="2"/>
      <c r="ELO473" s="2"/>
      <c r="ELP473" s="2"/>
      <c r="ELQ473" s="2"/>
      <c r="ELR473" s="2"/>
      <c r="ELS473" s="2"/>
      <c r="ELT473" s="2"/>
      <c r="ELU473" s="2"/>
      <c r="ELV473" s="2"/>
      <c r="ELW473" s="2"/>
      <c r="ELX473" s="2"/>
      <c r="ELY473" s="2"/>
      <c r="ELZ473" s="2"/>
      <c r="EMA473" s="2"/>
      <c r="EMB473" s="2"/>
      <c r="EMC473" s="2"/>
      <c r="EMD473" s="2"/>
      <c r="EME473" s="2"/>
      <c r="EMF473" s="2"/>
      <c r="EMG473" s="2"/>
      <c r="EMH473" s="2"/>
      <c r="EMI473" s="2"/>
      <c r="EMJ473" s="2"/>
      <c r="EMK473" s="2"/>
      <c r="EML473" s="2"/>
      <c r="EMM473" s="2"/>
      <c r="EMN473" s="2"/>
      <c r="EMO473" s="2"/>
      <c r="EMP473" s="2"/>
      <c r="EMQ473" s="2"/>
      <c r="EMR473" s="2"/>
      <c r="EMS473" s="2"/>
      <c r="EMT473" s="2"/>
      <c r="EMU473" s="2"/>
      <c r="EMV473" s="2"/>
      <c r="EMW473" s="2"/>
      <c r="EMX473" s="2"/>
      <c r="EMY473" s="2"/>
      <c r="EMZ473" s="2"/>
      <c r="ENA473" s="2"/>
      <c r="ENB473" s="2"/>
      <c r="ENC473" s="2"/>
      <c r="END473" s="2"/>
      <c r="ENE473" s="2"/>
      <c r="ENF473" s="2"/>
      <c r="ENG473" s="2"/>
      <c r="ENH473" s="2"/>
      <c r="ENI473" s="2"/>
      <c r="ENJ473" s="2"/>
      <c r="ENK473" s="2"/>
      <c r="ENL473" s="2"/>
      <c r="ENM473" s="2"/>
      <c r="ENN473" s="2"/>
      <c r="ENO473" s="2"/>
      <c r="ENP473" s="2"/>
      <c r="ENQ473" s="2"/>
      <c r="ENR473" s="2"/>
      <c r="ENS473" s="2"/>
      <c r="ENT473" s="2"/>
      <c r="ENU473" s="2"/>
      <c r="ENV473" s="2"/>
      <c r="ENW473" s="2"/>
      <c r="ENX473" s="2"/>
      <c r="ENY473" s="2"/>
      <c r="ENZ473" s="2"/>
      <c r="EOA473" s="2"/>
      <c r="EOB473" s="2"/>
      <c r="EOC473" s="2"/>
      <c r="EOD473" s="2"/>
      <c r="EOE473" s="2"/>
      <c r="EOF473" s="2"/>
      <c r="EOG473" s="2"/>
      <c r="EOH473" s="2"/>
      <c r="EOI473" s="2"/>
      <c r="EOJ473" s="2"/>
      <c r="EOK473" s="2"/>
      <c r="EOL473" s="2"/>
      <c r="EOM473" s="2"/>
      <c r="EON473" s="2"/>
      <c r="EOO473" s="2"/>
      <c r="EOP473" s="2"/>
      <c r="EOQ473" s="2"/>
      <c r="EOR473" s="2"/>
      <c r="EOS473" s="2"/>
      <c r="EOT473" s="2"/>
      <c r="EOU473" s="2"/>
      <c r="EOV473" s="2"/>
      <c r="EOW473" s="2"/>
      <c r="EOX473" s="2"/>
      <c r="EOY473" s="2"/>
      <c r="EOZ473" s="2"/>
      <c r="EPA473" s="2"/>
      <c r="EPB473" s="2"/>
      <c r="EPC473" s="2"/>
      <c r="EPD473" s="2"/>
      <c r="EPE473" s="2"/>
      <c r="EPF473" s="2"/>
      <c r="EPG473" s="2"/>
      <c r="EPH473" s="2"/>
      <c r="EPI473" s="2"/>
      <c r="EPJ473" s="2"/>
      <c r="EPK473" s="2"/>
      <c r="EPL473" s="2"/>
      <c r="EPM473" s="2"/>
      <c r="EPN473" s="2"/>
      <c r="EPO473" s="2"/>
      <c r="EPP473" s="2"/>
      <c r="EPQ473" s="2"/>
      <c r="EPR473" s="2"/>
      <c r="EPS473" s="2"/>
      <c r="EPT473" s="2"/>
      <c r="EPU473" s="2"/>
      <c r="EPV473" s="2"/>
      <c r="EPW473" s="2"/>
      <c r="EPX473" s="2"/>
      <c r="EPY473" s="2"/>
      <c r="EPZ473" s="2"/>
      <c r="EQA473" s="2"/>
      <c r="EQB473" s="2"/>
      <c r="EQC473" s="2"/>
      <c r="EQD473" s="2"/>
      <c r="EQE473" s="2"/>
      <c r="EQF473" s="2"/>
      <c r="EQG473" s="2"/>
      <c r="EQH473" s="2"/>
      <c r="EQI473" s="2"/>
      <c r="EQJ473" s="2"/>
      <c r="EQK473" s="2"/>
      <c r="EQL473" s="2"/>
      <c r="EQM473" s="2"/>
      <c r="EQN473" s="2"/>
      <c r="EQO473" s="2"/>
      <c r="EQP473" s="2"/>
      <c r="EQQ473" s="2"/>
      <c r="EQR473" s="2"/>
      <c r="EQS473" s="2"/>
      <c r="EQT473" s="2"/>
      <c r="EQU473" s="2"/>
      <c r="EQV473" s="2"/>
      <c r="EQW473" s="2"/>
      <c r="EQX473" s="2"/>
      <c r="EQY473" s="2"/>
      <c r="EQZ473" s="2"/>
      <c r="ERA473" s="2"/>
      <c r="ERB473" s="2"/>
      <c r="ERC473" s="2"/>
      <c r="ERD473" s="2"/>
      <c r="ERE473" s="2"/>
      <c r="ERF473" s="2"/>
      <c r="ERG473" s="2"/>
      <c r="ERH473" s="2"/>
      <c r="ERI473" s="2"/>
      <c r="ERJ473" s="2"/>
      <c r="ERK473" s="2"/>
      <c r="ERL473" s="2"/>
      <c r="ERM473" s="2"/>
      <c r="ERN473" s="2"/>
      <c r="ERO473" s="2"/>
      <c r="ERP473" s="2"/>
      <c r="ERQ473" s="2"/>
      <c r="ERR473" s="2"/>
      <c r="ERS473" s="2"/>
      <c r="ERT473" s="2"/>
      <c r="ERU473" s="2"/>
      <c r="ERV473" s="2"/>
      <c r="ERW473" s="2"/>
      <c r="ERX473" s="2"/>
      <c r="ERY473" s="2"/>
      <c r="ERZ473" s="2"/>
      <c r="ESA473" s="2"/>
      <c r="ESB473" s="2"/>
      <c r="ESC473" s="2"/>
      <c r="ESD473" s="2"/>
      <c r="ESE473" s="2"/>
      <c r="ESF473" s="2"/>
      <c r="ESG473" s="2"/>
      <c r="ESH473" s="2"/>
      <c r="ESI473" s="2"/>
      <c r="ESJ473" s="2"/>
      <c r="ESK473" s="2"/>
      <c r="ESL473" s="2"/>
      <c r="ESM473" s="2"/>
      <c r="ESN473" s="2"/>
      <c r="ESO473" s="2"/>
      <c r="ESP473" s="2"/>
      <c r="ESQ473" s="2"/>
      <c r="ESR473" s="2"/>
      <c r="ESS473" s="2"/>
      <c r="EST473" s="2"/>
      <c r="ESU473" s="2"/>
      <c r="ESV473" s="2"/>
      <c r="ESW473" s="2"/>
      <c r="ESX473" s="2"/>
      <c r="ESY473" s="2"/>
      <c r="ESZ473" s="2"/>
      <c r="ETA473" s="2"/>
      <c r="ETB473" s="2"/>
      <c r="ETC473" s="2"/>
      <c r="ETD473" s="2"/>
      <c r="ETE473" s="2"/>
      <c r="ETF473" s="2"/>
      <c r="ETG473" s="2"/>
      <c r="ETH473" s="2"/>
      <c r="ETI473" s="2"/>
      <c r="ETJ473" s="2"/>
      <c r="ETK473" s="2"/>
      <c r="ETL473" s="2"/>
      <c r="ETM473" s="2"/>
      <c r="ETN473" s="2"/>
      <c r="ETO473" s="2"/>
      <c r="ETP473" s="2"/>
      <c r="ETQ473" s="2"/>
      <c r="ETR473" s="2"/>
      <c r="ETS473" s="2"/>
      <c r="ETT473" s="2"/>
      <c r="ETU473" s="2"/>
      <c r="ETV473" s="2"/>
      <c r="ETW473" s="2"/>
      <c r="ETX473" s="2"/>
      <c r="ETY473" s="2"/>
      <c r="ETZ473" s="2"/>
      <c r="EUA473" s="2"/>
      <c r="EUB473" s="2"/>
      <c r="EUC473" s="2"/>
      <c r="EUD473" s="2"/>
      <c r="EUE473" s="2"/>
      <c r="EUF473" s="2"/>
      <c r="EUG473" s="2"/>
      <c r="EUH473" s="2"/>
      <c r="EUI473" s="2"/>
      <c r="EUJ473" s="2"/>
      <c r="EUK473" s="2"/>
      <c r="EUL473" s="2"/>
      <c r="EUM473" s="2"/>
      <c r="EUN473" s="2"/>
      <c r="EUO473" s="2"/>
      <c r="EUP473" s="2"/>
      <c r="EUQ473" s="2"/>
      <c r="EUR473" s="2"/>
      <c r="EUS473" s="2"/>
      <c r="EUT473" s="2"/>
      <c r="EUU473" s="2"/>
      <c r="EUV473" s="2"/>
      <c r="EUW473" s="2"/>
      <c r="EUX473" s="2"/>
      <c r="EUY473" s="2"/>
      <c r="EUZ473" s="2"/>
      <c r="EVA473" s="2"/>
      <c r="EVB473" s="2"/>
      <c r="EVC473" s="2"/>
      <c r="EVD473" s="2"/>
      <c r="EVE473" s="2"/>
      <c r="EVF473" s="2"/>
      <c r="EVG473" s="2"/>
      <c r="EVH473" s="2"/>
      <c r="EVI473" s="2"/>
      <c r="EVJ473" s="2"/>
      <c r="EVK473" s="2"/>
      <c r="EVL473" s="2"/>
      <c r="EVM473" s="2"/>
      <c r="EVN473" s="2"/>
      <c r="EVO473" s="2"/>
      <c r="EVP473" s="2"/>
      <c r="EVQ473" s="2"/>
      <c r="EVR473" s="2"/>
      <c r="EVS473" s="2"/>
      <c r="EVT473" s="2"/>
      <c r="EVU473" s="2"/>
      <c r="EVV473" s="2"/>
      <c r="EVW473" s="2"/>
      <c r="EVX473" s="2"/>
      <c r="EVY473" s="2"/>
      <c r="EVZ473" s="2"/>
      <c r="EWA473" s="2"/>
      <c r="EWB473" s="2"/>
      <c r="EWC473" s="2"/>
      <c r="EWD473" s="2"/>
      <c r="EWE473" s="2"/>
      <c r="EWF473" s="2"/>
      <c r="EWG473" s="2"/>
      <c r="EWH473" s="2"/>
      <c r="EWI473" s="2"/>
      <c r="EWJ473" s="2"/>
      <c r="EWK473" s="2"/>
      <c r="EWL473" s="2"/>
      <c r="EWM473" s="2"/>
      <c r="EWN473" s="2"/>
      <c r="EWO473" s="2"/>
      <c r="EWP473" s="2"/>
      <c r="EWQ473" s="2"/>
      <c r="EWR473" s="2"/>
      <c r="EWS473" s="2"/>
      <c r="EWT473" s="2"/>
      <c r="EWU473" s="2"/>
      <c r="EWV473" s="2"/>
      <c r="EWW473" s="2"/>
      <c r="EWX473" s="2"/>
      <c r="EWY473" s="2"/>
      <c r="EWZ473" s="2"/>
      <c r="EXA473" s="2"/>
      <c r="EXB473" s="2"/>
      <c r="EXC473" s="2"/>
      <c r="EXD473" s="2"/>
      <c r="EXE473" s="2"/>
      <c r="EXF473" s="2"/>
      <c r="EXG473" s="2"/>
      <c r="EXH473" s="2"/>
      <c r="EXI473" s="2"/>
      <c r="EXJ473" s="2"/>
      <c r="EXK473" s="2"/>
      <c r="EXL473" s="2"/>
      <c r="EXM473" s="2"/>
      <c r="EXN473" s="2"/>
      <c r="EXO473" s="2"/>
      <c r="EXP473" s="2"/>
      <c r="EXQ473" s="2"/>
      <c r="EXR473" s="2"/>
      <c r="EXS473" s="2"/>
      <c r="EXT473" s="2"/>
      <c r="EXU473" s="2"/>
      <c r="EXV473" s="2"/>
      <c r="EXW473" s="2"/>
      <c r="EXX473" s="2"/>
      <c r="EXY473" s="2"/>
      <c r="EXZ473" s="2"/>
      <c r="EYA473" s="2"/>
      <c r="EYB473" s="2"/>
      <c r="EYC473" s="2"/>
      <c r="EYD473" s="2"/>
      <c r="EYE473" s="2"/>
      <c r="EYF473" s="2"/>
      <c r="EYG473" s="2"/>
      <c r="EYH473" s="2"/>
      <c r="EYI473" s="2"/>
      <c r="EYJ473" s="2"/>
      <c r="EYK473" s="2"/>
      <c r="EYL473" s="2"/>
      <c r="EYM473" s="2"/>
      <c r="EYN473" s="2"/>
      <c r="EYO473" s="2"/>
      <c r="EYP473" s="2"/>
      <c r="EYQ473" s="2"/>
      <c r="EYR473" s="2"/>
      <c r="EYS473" s="2"/>
      <c r="EYT473" s="2"/>
      <c r="EYU473" s="2"/>
      <c r="EYV473" s="2"/>
      <c r="EYW473" s="2"/>
      <c r="EYX473" s="2"/>
      <c r="EYY473" s="2"/>
      <c r="EYZ473" s="2"/>
      <c r="EZA473" s="2"/>
      <c r="EZB473" s="2"/>
      <c r="EZC473" s="2"/>
      <c r="EZD473" s="2"/>
      <c r="EZE473" s="2"/>
      <c r="EZF473" s="2"/>
      <c r="EZG473" s="2"/>
      <c r="EZH473" s="2"/>
      <c r="EZI473" s="2"/>
      <c r="EZJ473" s="2"/>
      <c r="EZK473" s="2"/>
      <c r="EZL473" s="2"/>
      <c r="EZM473" s="2"/>
      <c r="EZN473" s="2"/>
      <c r="EZO473" s="2"/>
      <c r="EZP473" s="2"/>
      <c r="EZQ473" s="2"/>
      <c r="EZR473" s="2"/>
      <c r="EZS473" s="2"/>
      <c r="EZT473" s="2"/>
      <c r="EZU473" s="2"/>
      <c r="EZV473" s="2"/>
      <c r="EZW473" s="2"/>
      <c r="EZX473" s="2"/>
      <c r="EZY473" s="2"/>
      <c r="EZZ473" s="2"/>
      <c r="FAA473" s="2"/>
      <c r="FAB473" s="2"/>
      <c r="FAC473" s="2"/>
      <c r="FAD473" s="2"/>
      <c r="FAE473" s="2"/>
      <c r="FAF473" s="2"/>
      <c r="FAG473" s="2"/>
      <c r="FAH473" s="2"/>
      <c r="FAI473" s="2"/>
      <c r="FAJ473" s="2"/>
      <c r="FAK473" s="2"/>
      <c r="FAL473" s="2"/>
      <c r="FAM473" s="2"/>
      <c r="FAN473" s="2"/>
      <c r="FAO473" s="2"/>
      <c r="FAP473" s="2"/>
      <c r="FAQ473" s="2"/>
      <c r="FAR473" s="2"/>
      <c r="FAS473" s="2"/>
      <c r="FAT473" s="2"/>
      <c r="FAU473" s="2"/>
      <c r="FAV473" s="2"/>
      <c r="FAW473" s="2"/>
      <c r="FAX473" s="2"/>
      <c r="FAY473" s="2"/>
      <c r="FAZ473" s="2"/>
      <c r="FBA473" s="2"/>
      <c r="FBB473" s="2"/>
      <c r="FBC473" s="2"/>
      <c r="FBD473" s="2"/>
      <c r="FBE473" s="2"/>
      <c r="FBF473" s="2"/>
      <c r="FBG473" s="2"/>
      <c r="FBH473" s="2"/>
      <c r="FBI473" s="2"/>
      <c r="FBJ473" s="2"/>
      <c r="FBK473" s="2"/>
      <c r="FBL473" s="2"/>
      <c r="FBM473" s="2"/>
      <c r="FBN473" s="2"/>
      <c r="FBO473" s="2"/>
      <c r="FBP473" s="2"/>
      <c r="FBQ473" s="2"/>
      <c r="FBR473" s="2"/>
      <c r="FBS473" s="2"/>
      <c r="FBT473" s="2"/>
      <c r="FBU473" s="2"/>
      <c r="FBV473" s="2"/>
      <c r="FBW473" s="2"/>
      <c r="FBX473" s="2"/>
      <c r="FBY473" s="2"/>
      <c r="FBZ473" s="2"/>
      <c r="FCA473" s="2"/>
      <c r="FCB473" s="2"/>
      <c r="FCC473" s="2"/>
      <c r="FCD473" s="2"/>
      <c r="FCE473" s="2"/>
      <c r="FCF473" s="2"/>
      <c r="FCG473" s="2"/>
      <c r="FCH473" s="2"/>
      <c r="FCI473" s="2"/>
      <c r="FCJ473" s="2"/>
      <c r="FCK473" s="2"/>
      <c r="FCL473" s="2"/>
      <c r="FCM473" s="2"/>
      <c r="FCN473" s="2"/>
      <c r="FCO473" s="2"/>
      <c r="FCP473" s="2"/>
      <c r="FCQ473" s="2"/>
      <c r="FCR473" s="2"/>
      <c r="FCS473" s="2"/>
      <c r="FCT473" s="2"/>
      <c r="FCU473" s="2"/>
      <c r="FCV473" s="2"/>
      <c r="FCW473" s="2"/>
      <c r="FCX473" s="2"/>
      <c r="FCY473" s="2"/>
      <c r="FCZ473" s="2"/>
      <c r="FDA473" s="2"/>
      <c r="FDB473" s="2"/>
      <c r="FDC473" s="2"/>
      <c r="FDD473" s="2"/>
      <c r="FDE473" s="2"/>
      <c r="FDF473" s="2"/>
      <c r="FDG473" s="2"/>
      <c r="FDH473" s="2"/>
      <c r="FDI473" s="2"/>
      <c r="FDJ473" s="2"/>
      <c r="FDK473" s="2"/>
      <c r="FDL473" s="2"/>
      <c r="FDM473" s="2"/>
      <c r="FDN473" s="2"/>
      <c r="FDO473" s="2"/>
      <c r="FDP473" s="2"/>
      <c r="FDQ473" s="2"/>
      <c r="FDR473" s="2"/>
      <c r="FDS473" s="2"/>
      <c r="FDT473" s="2"/>
      <c r="FDU473" s="2"/>
      <c r="FDV473" s="2"/>
      <c r="FDW473" s="2"/>
      <c r="FDX473" s="2"/>
      <c r="FDY473" s="2"/>
      <c r="FDZ473" s="2"/>
      <c r="FEA473" s="2"/>
      <c r="FEB473" s="2"/>
      <c r="FEC473" s="2"/>
      <c r="FED473" s="2"/>
      <c r="FEE473" s="2"/>
      <c r="FEF473" s="2"/>
      <c r="FEG473" s="2"/>
      <c r="FEH473" s="2"/>
      <c r="FEI473" s="2"/>
      <c r="FEJ473" s="2"/>
      <c r="FEK473" s="2"/>
      <c r="FEL473" s="2"/>
      <c r="FEM473" s="2"/>
      <c r="FEN473" s="2"/>
      <c r="FEO473" s="2"/>
      <c r="FEP473" s="2"/>
      <c r="FEQ473" s="2"/>
      <c r="FER473" s="2"/>
      <c r="FES473" s="2"/>
      <c r="FET473" s="2"/>
      <c r="FEU473" s="2"/>
      <c r="FEV473" s="2"/>
      <c r="FEW473" s="2"/>
      <c r="FEX473" s="2"/>
      <c r="FEY473" s="2"/>
      <c r="FEZ473" s="2"/>
      <c r="FFA473" s="2"/>
      <c r="FFB473" s="2"/>
      <c r="FFC473" s="2"/>
      <c r="FFD473" s="2"/>
      <c r="FFE473" s="2"/>
      <c r="FFF473" s="2"/>
      <c r="FFG473" s="2"/>
      <c r="FFH473" s="2"/>
      <c r="FFI473" s="2"/>
      <c r="FFJ473" s="2"/>
      <c r="FFK473" s="2"/>
      <c r="FFL473" s="2"/>
      <c r="FFM473" s="2"/>
      <c r="FFN473" s="2"/>
      <c r="FFO473" s="2"/>
      <c r="FFP473" s="2"/>
      <c r="FFQ473" s="2"/>
      <c r="FFR473" s="2"/>
      <c r="FFS473" s="2"/>
      <c r="FFT473" s="2"/>
      <c r="FFU473" s="2"/>
      <c r="FFV473" s="2"/>
      <c r="FFW473" s="2"/>
      <c r="FFX473" s="2"/>
      <c r="FFY473" s="2"/>
      <c r="FFZ473" s="2"/>
      <c r="FGA473" s="2"/>
      <c r="FGB473" s="2"/>
      <c r="FGC473" s="2"/>
      <c r="FGD473" s="2"/>
      <c r="FGE473" s="2"/>
      <c r="FGF473" s="2"/>
      <c r="FGG473" s="2"/>
      <c r="FGH473" s="2"/>
      <c r="FGI473" s="2"/>
      <c r="FGJ473" s="2"/>
      <c r="FGK473" s="2"/>
      <c r="FGL473" s="2"/>
      <c r="FGM473" s="2"/>
      <c r="FGN473" s="2"/>
      <c r="FGO473" s="2"/>
      <c r="FGP473" s="2"/>
      <c r="FGQ473" s="2"/>
      <c r="FGR473" s="2"/>
      <c r="FGS473" s="2"/>
      <c r="FGT473" s="2"/>
      <c r="FGU473" s="2"/>
      <c r="FGV473" s="2"/>
      <c r="FGW473" s="2"/>
      <c r="FGX473" s="2"/>
      <c r="FGY473" s="2"/>
      <c r="FGZ473" s="2"/>
      <c r="FHA473" s="2"/>
      <c r="FHB473" s="2"/>
      <c r="FHC473" s="2"/>
      <c r="FHD473" s="2"/>
      <c r="FHE473" s="2"/>
      <c r="FHF473" s="2"/>
      <c r="FHG473" s="2"/>
      <c r="FHH473" s="2"/>
      <c r="FHI473" s="2"/>
      <c r="FHJ473" s="2"/>
      <c r="FHK473" s="2"/>
      <c r="FHL473" s="2"/>
      <c r="FHM473" s="2"/>
      <c r="FHN473" s="2"/>
      <c r="FHO473" s="2"/>
      <c r="FHP473" s="2"/>
      <c r="FHQ473" s="2"/>
      <c r="FHR473" s="2"/>
      <c r="FHS473" s="2"/>
      <c r="FHT473" s="2"/>
      <c r="FHU473" s="2"/>
      <c r="FHV473" s="2"/>
      <c r="FHW473" s="2"/>
      <c r="FHX473" s="2"/>
      <c r="FHY473" s="2"/>
      <c r="FHZ473" s="2"/>
      <c r="FIA473" s="2"/>
      <c r="FIB473" s="2"/>
      <c r="FIC473" s="2"/>
      <c r="FID473" s="2"/>
      <c r="FIE473" s="2"/>
      <c r="FIF473" s="2"/>
      <c r="FIG473" s="2"/>
      <c r="FIH473" s="2"/>
      <c r="FII473" s="2"/>
      <c r="FIJ473" s="2"/>
      <c r="FIK473" s="2"/>
      <c r="FIL473" s="2"/>
      <c r="FIM473" s="2"/>
      <c r="FIN473" s="2"/>
      <c r="FIO473" s="2"/>
      <c r="FIP473" s="2"/>
      <c r="FIQ473" s="2"/>
      <c r="FIR473" s="2"/>
      <c r="FIS473" s="2"/>
      <c r="FIT473" s="2"/>
      <c r="FIU473" s="2"/>
      <c r="FIV473" s="2"/>
      <c r="FIW473" s="2"/>
      <c r="FIX473" s="2"/>
      <c r="FIY473" s="2"/>
      <c r="FIZ473" s="2"/>
      <c r="FJA473" s="2"/>
      <c r="FJB473" s="2"/>
      <c r="FJC473" s="2"/>
      <c r="FJD473" s="2"/>
      <c r="FJE473" s="2"/>
      <c r="FJF473" s="2"/>
      <c r="FJG473" s="2"/>
      <c r="FJH473" s="2"/>
      <c r="FJI473" s="2"/>
      <c r="FJJ473" s="2"/>
      <c r="FJK473" s="2"/>
      <c r="FJL473" s="2"/>
      <c r="FJM473" s="2"/>
      <c r="FJN473" s="2"/>
      <c r="FJO473" s="2"/>
      <c r="FJP473" s="2"/>
      <c r="FJQ473" s="2"/>
      <c r="FJR473" s="2"/>
      <c r="FJS473" s="2"/>
      <c r="FJT473" s="2"/>
      <c r="FJU473" s="2"/>
      <c r="FJV473" s="2"/>
      <c r="FJW473" s="2"/>
      <c r="FJX473" s="2"/>
      <c r="FJY473" s="2"/>
      <c r="FJZ473" s="2"/>
      <c r="FKA473" s="2"/>
      <c r="FKB473" s="2"/>
      <c r="FKC473" s="2"/>
      <c r="FKD473" s="2"/>
      <c r="FKE473" s="2"/>
      <c r="FKF473" s="2"/>
      <c r="FKG473" s="2"/>
      <c r="FKH473" s="2"/>
      <c r="FKI473" s="2"/>
      <c r="FKJ473" s="2"/>
      <c r="FKK473" s="2"/>
      <c r="FKL473" s="2"/>
      <c r="FKM473" s="2"/>
      <c r="FKN473" s="2"/>
      <c r="FKO473" s="2"/>
      <c r="FKP473" s="2"/>
      <c r="FKQ473" s="2"/>
      <c r="FKR473" s="2"/>
      <c r="FKS473" s="2"/>
      <c r="FKT473" s="2"/>
      <c r="FKU473" s="2"/>
      <c r="FKV473" s="2"/>
      <c r="FKW473" s="2"/>
      <c r="FKX473" s="2"/>
      <c r="FKY473" s="2"/>
      <c r="FKZ473" s="2"/>
      <c r="FLA473" s="2"/>
      <c r="FLB473" s="2"/>
      <c r="FLC473" s="2"/>
      <c r="FLD473" s="2"/>
      <c r="FLE473" s="2"/>
      <c r="FLF473" s="2"/>
      <c r="FLG473" s="2"/>
      <c r="FLH473" s="2"/>
      <c r="FLI473" s="2"/>
      <c r="FLJ473" s="2"/>
      <c r="FLK473" s="2"/>
      <c r="FLL473" s="2"/>
      <c r="FLM473" s="2"/>
      <c r="FLN473" s="2"/>
      <c r="FLO473" s="2"/>
      <c r="FLP473" s="2"/>
      <c r="FLQ473" s="2"/>
      <c r="FLR473" s="2"/>
      <c r="FLS473" s="2"/>
      <c r="FLT473" s="2"/>
      <c r="FLU473" s="2"/>
      <c r="FLV473" s="2"/>
      <c r="FLW473" s="2"/>
      <c r="FLX473" s="2"/>
      <c r="FLY473" s="2"/>
      <c r="FLZ473" s="2"/>
      <c r="FMA473" s="2"/>
      <c r="FMB473" s="2"/>
      <c r="FMC473" s="2"/>
      <c r="FMD473" s="2"/>
      <c r="FME473" s="2"/>
      <c r="FMF473" s="2"/>
      <c r="FMG473" s="2"/>
      <c r="FMH473" s="2"/>
      <c r="FMI473" s="2"/>
      <c r="FMJ473" s="2"/>
      <c r="FMK473" s="2"/>
      <c r="FML473" s="2"/>
      <c r="FMM473" s="2"/>
      <c r="FMN473" s="2"/>
      <c r="FMO473" s="2"/>
      <c r="FMP473" s="2"/>
      <c r="FMQ473" s="2"/>
      <c r="FMR473" s="2"/>
      <c r="FMS473" s="2"/>
      <c r="FMT473" s="2"/>
      <c r="FMU473" s="2"/>
      <c r="FMV473" s="2"/>
      <c r="FMW473" s="2"/>
      <c r="FMX473" s="2"/>
      <c r="FMY473" s="2"/>
      <c r="FMZ473" s="2"/>
      <c r="FNA473" s="2"/>
      <c r="FNB473" s="2"/>
      <c r="FNC473" s="2"/>
      <c r="FND473" s="2"/>
      <c r="FNE473" s="2"/>
      <c r="FNF473" s="2"/>
      <c r="FNG473" s="2"/>
      <c r="FNH473" s="2"/>
      <c r="FNI473" s="2"/>
      <c r="FNJ473" s="2"/>
      <c r="FNK473" s="2"/>
      <c r="FNL473" s="2"/>
      <c r="FNM473" s="2"/>
      <c r="FNN473" s="2"/>
      <c r="FNO473" s="2"/>
      <c r="FNP473" s="2"/>
      <c r="FNQ473" s="2"/>
      <c r="FNR473" s="2"/>
      <c r="FNS473" s="2"/>
      <c r="FNT473" s="2"/>
      <c r="FNU473" s="2"/>
      <c r="FNV473" s="2"/>
      <c r="FNW473" s="2"/>
      <c r="FNX473" s="2"/>
      <c r="FNY473" s="2"/>
      <c r="FNZ473" s="2"/>
      <c r="FOA473" s="2"/>
      <c r="FOB473" s="2"/>
      <c r="FOC473" s="2"/>
      <c r="FOD473" s="2"/>
      <c r="FOE473" s="2"/>
      <c r="FOF473" s="2"/>
      <c r="FOG473" s="2"/>
      <c r="FOH473" s="2"/>
      <c r="FOI473" s="2"/>
      <c r="FOJ473" s="2"/>
      <c r="FOK473" s="2"/>
      <c r="FOL473" s="2"/>
      <c r="FOM473" s="2"/>
      <c r="FON473" s="2"/>
      <c r="FOO473" s="2"/>
      <c r="FOP473" s="2"/>
      <c r="FOQ473" s="2"/>
      <c r="FOR473" s="2"/>
      <c r="FOS473" s="2"/>
      <c r="FOT473" s="2"/>
      <c r="FOU473" s="2"/>
      <c r="FOV473" s="2"/>
      <c r="FOW473" s="2"/>
      <c r="FOX473" s="2"/>
      <c r="FOY473" s="2"/>
      <c r="FOZ473" s="2"/>
      <c r="FPA473" s="2"/>
      <c r="FPB473" s="2"/>
      <c r="FPC473" s="2"/>
      <c r="FPD473" s="2"/>
      <c r="FPE473" s="2"/>
      <c r="FPF473" s="2"/>
      <c r="FPG473" s="2"/>
      <c r="FPH473" s="2"/>
      <c r="FPI473" s="2"/>
      <c r="FPJ473" s="2"/>
      <c r="FPK473" s="2"/>
      <c r="FPL473" s="2"/>
      <c r="FPM473" s="2"/>
      <c r="FPN473" s="2"/>
      <c r="FPO473" s="2"/>
      <c r="FPP473" s="2"/>
      <c r="FPQ473" s="2"/>
      <c r="FPR473" s="2"/>
      <c r="FPS473" s="2"/>
      <c r="FPT473" s="2"/>
      <c r="FPU473" s="2"/>
      <c r="FPV473" s="2"/>
      <c r="FPW473" s="2"/>
      <c r="FPX473" s="2"/>
      <c r="FPY473" s="2"/>
      <c r="FPZ473" s="2"/>
      <c r="FQA473" s="2"/>
      <c r="FQB473" s="2"/>
      <c r="FQC473" s="2"/>
      <c r="FQD473" s="2"/>
      <c r="FQE473" s="2"/>
      <c r="FQF473" s="2"/>
      <c r="FQG473" s="2"/>
      <c r="FQH473" s="2"/>
      <c r="FQI473" s="2"/>
      <c r="FQJ473" s="2"/>
      <c r="FQK473" s="2"/>
      <c r="FQL473" s="2"/>
      <c r="FQM473" s="2"/>
      <c r="FQN473" s="2"/>
      <c r="FQO473" s="2"/>
      <c r="FQP473" s="2"/>
      <c r="FQQ473" s="2"/>
      <c r="FQR473" s="2"/>
      <c r="FQS473" s="2"/>
      <c r="FQT473" s="2"/>
      <c r="FQU473" s="2"/>
      <c r="FQV473" s="2"/>
      <c r="FQW473" s="2"/>
      <c r="FQX473" s="2"/>
      <c r="FQY473" s="2"/>
      <c r="FQZ473" s="2"/>
      <c r="FRA473" s="2"/>
      <c r="FRB473" s="2"/>
      <c r="FRC473" s="2"/>
      <c r="FRD473" s="2"/>
      <c r="FRE473" s="2"/>
      <c r="FRF473" s="2"/>
      <c r="FRG473" s="2"/>
      <c r="FRH473" s="2"/>
      <c r="FRI473" s="2"/>
      <c r="FRJ473" s="2"/>
      <c r="FRK473" s="2"/>
      <c r="FRL473" s="2"/>
      <c r="FRM473" s="2"/>
      <c r="FRN473" s="2"/>
      <c r="FRO473" s="2"/>
      <c r="FRP473" s="2"/>
      <c r="FRQ473" s="2"/>
      <c r="FRR473" s="2"/>
      <c r="FRS473" s="2"/>
      <c r="FRT473" s="2"/>
      <c r="FRU473" s="2"/>
      <c r="FRV473" s="2"/>
      <c r="FRW473" s="2"/>
      <c r="FRX473" s="2"/>
      <c r="FRY473" s="2"/>
      <c r="FRZ473" s="2"/>
      <c r="FSA473" s="2"/>
      <c r="FSB473" s="2"/>
      <c r="FSC473" s="2"/>
      <c r="FSD473" s="2"/>
      <c r="FSE473" s="2"/>
      <c r="FSF473" s="2"/>
      <c r="FSG473" s="2"/>
      <c r="FSH473" s="2"/>
      <c r="FSI473" s="2"/>
      <c r="FSJ473" s="2"/>
      <c r="FSK473" s="2"/>
      <c r="FSL473" s="2"/>
      <c r="FSM473" s="2"/>
      <c r="FSN473" s="2"/>
      <c r="FSO473" s="2"/>
      <c r="FSP473" s="2"/>
      <c r="FSQ473" s="2"/>
      <c r="FSR473" s="2"/>
      <c r="FSS473" s="2"/>
      <c r="FST473" s="2"/>
      <c r="FSU473" s="2"/>
      <c r="FSV473" s="2"/>
      <c r="FSW473" s="2"/>
      <c r="FSX473" s="2"/>
      <c r="FSY473" s="2"/>
      <c r="FSZ473" s="2"/>
      <c r="FTA473" s="2"/>
      <c r="FTB473" s="2"/>
      <c r="FTC473" s="2"/>
      <c r="FTD473" s="2"/>
      <c r="FTE473" s="2"/>
      <c r="FTF473" s="2"/>
      <c r="FTG473" s="2"/>
      <c r="FTH473" s="2"/>
      <c r="FTI473" s="2"/>
      <c r="FTJ473" s="2"/>
      <c r="FTK473" s="2"/>
      <c r="FTL473" s="2"/>
      <c r="FTM473" s="2"/>
      <c r="FTN473" s="2"/>
      <c r="FTO473" s="2"/>
      <c r="FTP473" s="2"/>
      <c r="FTQ473" s="2"/>
      <c r="FTR473" s="2"/>
      <c r="FTS473" s="2"/>
      <c r="FTT473" s="2"/>
      <c r="FTU473" s="2"/>
      <c r="FTV473" s="2"/>
      <c r="FTW473" s="2"/>
      <c r="FTX473" s="2"/>
      <c r="FTY473" s="2"/>
      <c r="FTZ473" s="2"/>
      <c r="FUA473" s="2"/>
      <c r="FUB473" s="2"/>
      <c r="FUC473" s="2"/>
      <c r="FUD473" s="2"/>
      <c r="FUE473" s="2"/>
      <c r="FUF473" s="2"/>
      <c r="FUG473" s="2"/>
      <c r="FUH473" s="2"/>
      <c r="FUI473" s="2"/>
      <c r="FUJ473" s="2"/>
      <c r="FUK473" s="2"/>
      <c r="FUL473" s="2"/>
      <c r="FUM473" s="2"/>
      <c r="FUN473" s="2"/>
      <c r="FUO473" s="2"/>
      <c r="FUP473" s="2"/>
      <c r="FUQ473" s="2"/>
      <c r="FUR473" s="2"/>
      <c r="FUS473" s="2"/>
      <c r="FUT473" s="2"/>
      <c r="FUU473" s="2"/>
      <c r="FUV473" s="2"/>
      <c r="FUW473" s="2"/>
      <c r="FUX473" s="2"/>
      <c r="FUY473" s="2"/>
      <c r="FUZ473" s="2"/>
      <c r="FVA473" s="2"/>
      <c r="FVB473" s="2"/>
      <c r="FVC473" s="2"/>
      <c r="FVD473" s="2"/>
      <c r="FVE473" s="2"/>
      <c r="FVF473" s="2"/>
      <c r="FVG473" s="2"/>
      <c r="FVH473" s="2"/>
      <c r="FVI473" s="2"/>
      <c r="FVJ473" s="2"/>
      <c r="FVK473" s="2"/>
      <c r="FVL473" s="2"/>
      <c r="FVM473" s="2"/>
      <c r="FVN473" s="2"/>
      <c r="FVO473" s="2"/>
      <c r="FVP473" s="2"/>
      <c r="FVQ473" s="2"/>
      <c r="FVR473" s="2"/>
      <c r="FVS473" s="2"/>
      <c r="FVT473" s="2"/>
      <c r="FVU473" s="2"/>
      <c r="FVV473" s="2"/>
      <c r="FVW473" s="2"/>
      <c r="FVX473" s="2"/>
      <c r="FVY473" s="2"/>
      <c r="FVZ473" s="2"/>
      <c r="FWA473" s="2"/>
      <c r="FWB473" s="2"/>
      <c r="FWC473" s="2"/>
      <c r="FWD473" s="2"/>
      <c r="FWE473" s="2"/>
      <c r="FWF473" s="2"/>
      <c r="FWG473" s="2"/>
      <c r="FWH473" s="2"/>
      <c r="FWI473" s="2"/>
      <c r="FWJ473" s="2"/>
      <c r="FWK473" s="2"/>
      <c r="FWL473" s="2"/>
      <c r="FWM473" s="2"/>
      <c r="FWN473" s="2"/>
      <c r="FWO473" s="2"/>
      <c r="FWP473" s="2"/>
      <c r="FWQ473" s="2"/>
      <c r="FWR473" s="2"/>
      <c r="FWS473" s="2"/>
      <c r="FWT473" s="2"/>
      <c r="FWU473" s="2"/>
      <c r="FWV473" s="2"/>
      <c r="FWW473" s="2"/>
      <c r="FWX473" s="2"/>
      <c r="FWY473" s="2"/>
      <c r="FWZ473" s="2"/>
      <c r="FXA473" s="2"/>
      <c r="FXB473" s="2"/>
      <c r="FXC473" s="2"/>
      <c r="FXD473" s="2"/>
      <c r="FXE473" s="2"/>
      <c r="FXF473" s="2"/>
      <c r="FXG473" s="2"/>
      <c r="FXH473" s="2"/>
      <c r="FXI473" s="2"/>
      <c r="FXJ473" s="2"/>
      <c r="FXK473" s="2"/>
      <c r="FXL473" s="2"/>
      <c r="FXM473" s="2"/>
      <c r="FXN473" s="2"/>
      <c r="FXO473" s="2"/>
      <c r="FXP473" s="2"/>
      <c r="FXQ473" s="2"/>
      <c r="FXR473" s="2"/>
      <c r="FXS473" s="2"/>
      <c r="FXT473" s="2"/>
      <c r="FXU473" s="2"/>
      <c r="FXV473" s="2"/>
      <c r="FXW473" s="2"/>
      <c r="FXX473" s="2"/>
      <c r="FXY473" s="2"/>
      <c r="FXZ473" s="2"/>
      <c r="FYA473" s="2"/>
      <c r="FYB473" s="2"/>
      <c r="FYC473" s="2"/>
      <c r="FYD473" s="2"/>
      <c r="FYE473" s="2"/>
      <c r="FYF473" s="2"/>
      <c r="FYG473" s="2"/>
      <c r="FYH473" s="2"/>
      <c r="FYI473" s="2"/>
      <c r="FYJ473" s="2"/>
      <c r="FYK473" s="2"/>
      <c r="FYL473" s="2"/>
      <c r="FYM473" s="2"/>
      <c r="FYN473" s="2"/>
      <c r="FYO473" s="2"/>
      <c r="FYP473" s="2"/>
      <c r="FYQ473" s="2"/>
      <c r="FYR473" s="2"/>
      <c r="FYS473" s="2"/>
      <c r="FYT473" s="2"/>
      <c r="FYU473" s="2"/>
      <c r="FYV473" s="2"/>
      <c r="FYW473" s="2"/>
      <c r="FYX473" s="2"/>
      <c r="FYY473" s="2"/>
      <c r="FYZ473" s="2"/>
      <c r="FZA473" s="2"/>
      <c r="FZB473" s="2"/>
      <c r="FZC473" s="2"/>
      <c r="FZD473" s="2"/>
      <c r="FZE473" s="2"/>
      <c r="FZF473" s="2"/>
      <c r="FZG473" s="2"/>
      <c r="FZH473" s="2"/>
      <c r="FZI473" s="2"/>
      <c r="FZJ473" s="2"/>
      <c r="FZK473" s="2"/>
      <c r="FZL473" s="2"/>
      <c r="FZM473" s="2"/>
      <c r="FZN473" s="2"/>
      <c r="FZO473" s="2"/>
      <c r="FZP473" s="2"/>
      <c r="FZQ473" s="2"/>
      <c r="FZR473" s="2"/>
      <c r="FZS473" s="2"/>
      <c r="FZT473" s="2"/>
      <c r="FZU473" s="2"/>
      <c r="FZV473" s="2"/>
      <c r="FZW473" s="2"/>
      <c r="FZX473" s="2"/>
      <c r="FZY473" s="2"/>
      <c r="FZZ473" s="2"/>
      <c r="GAA473" s="2"/>
      <c r="GAB473" s="2"/>
      <c r="GAC473" s="2"/>
      <c r="GAD473" s="2"/>
      <c r="GAE473" s="2"/>
      <c r="GAF473" s="2"/>
      <c r="GAG473" s="2"/>
      <c r="GAH473" s="2"/>
      <c r="GAI473" s="2"/>
      <c r="GAJ473" s="2"/>
      <c r="GAK473" s="2"/>
      <c r="GAL473" s="2"/>
      <c r="GAM473" s="2"/>
      <c r="GAN473" s="2"/>
      <c r="GAO473" s="2"/>
      <c r="GAP473" s="2"/>
      <c r="GAQ473" s="2"/>
      <c r="GAR473" s="2"/>
      <c r="GAS473" s="2"/>
      <c r="GAT473" s="2"/>
      <c r="GAU473" s="2"/>
      <c r="GAV473" s="2"/>
      <c r="GAW473" s="2"/>
      <c r="GAX473" s="2"/>
      <c r="GAY473" s="2"/>
      <c r="GAZ473" s="2"/>
      <c r="GBA473" s="2"/>
      <c r="GBB473" s="2"/>
      <c r="GBC473" s="2"/>
      <c r="GBD473" s="2"/>
      <c r="GBE473" s="2"/>
      <c r="GBF473" s="2"/>
      <c r="GBG473" s="2"/>
      <c r="GBH473" s="2"/>
      <c r="GBI473" s="2"/>
      <c r="GBJ473" s="2"/>
      <c r="GBK473" s="2"/>
      <c r="GBL473" s="2"/>
      <c r="GBM473" s="2"/>
      <c r="GBN473" s="2"/>
      <c r="GBO473" s="2"/>
      <c r="GBP473" s="2"/>
      <c r="GBQ473" s="2"/>
      <c r="GBR473" s="2"/>
      <c r="GBS473" s="2"/>
      <c r="GBT473" s="2"/>
      <c r="GBU473" s="2"/>
      <c r="GBV473" s="2"/>
      <c r="GBW473" s="2"/>
      <c r="GBX473" s="2"/>
      <c r="GBY473" s="2"/>
      <c r="GBZ473" s="2"/>
      <c r="GCA473" s="2"/>
      <c r="GCB473" s="2"/>
      <c r="GCC473" s="2"/>
      <c r="GCD473" s="2"/>
      <c r="GCE473" s="2"/>
      <c r="GCF473" s="2"/>
      <c r="GCG473" s="2"/>
      <c r="GCH473" s="2"/>
      <c r="GCI473" s="2"/>
      <c r="GCJ473" s="2"/>
      <c r="GCK473" s="2"/>
      <c r="GCL473" s="2"/>
      <c r="GCM473" s="2"/>
      <c r="GCN473" s="2"/>
      <c r="GCO473" s="2"/>
      <c r="GCP473" s="2"/>
      <c r="GCQ473" s="2"/>
      <c r="GCR473" s="2"/>
      <c r="GCS473" s="2"/>
      <c r="GCT473" s="2"/>
      <c r="GCU473" s="2"/>
      <c r="GCV473" s="2"/>
      <c r="GCW473" s="2"/>
      <c r="GCX473" s="2"/>
      <c r="GCY473" s="2"/>
      <c r="GCZ473" s="2"/>
      <c r="GDA473" s="2"/>
      <c r="GDB473" s="2"/>
      <c r="GDC473" s="2"/>
      <c r="GDD473" s="2"/>
      <c r="GDE473" s="2"/>
      <c r="GDF473" s="2"/>
      <c r="GDG473" s="2"/>
      <c r="GDH473" s="2"/>
      <c r="GDI473" s="2"/>
      <c r="GDJ473" s="2"/>
      <c r="GDK473" s="2"/>
      <c r="GDL473" s="2"/>
      <c r="GDM473" s="2"/>
      <c r="GDN473" s="2"/>
      <c r="GDO473" s="2"/>
      <c r="GDP473" s="2"/>
      <c r="GDQ473" s="2"/>
      <c r="GDR473" s="2"/>
      <c r="GDS473" s="2"/>
      <c r="GDT473" s="2"/>
      <c r="GDU473" s="2"/>
      <c r="GDV473" s="2"/>
      <c r="GDW473" s="2"/>
      <c r="GDX473" s="2"/>
      <c r="GDY473" s="2"/>
      <c r="GDZ473" s="2"/>
      <c r="GEA473" s="2"/>
      <c r="GEB473" s="2"/>
      <c r="GEC473" s="2"/>
      <c r="GED473" s="2"/>
      <c r="GEE473" s="2"/>
      <c r="GEF473" s="2"/>
      <c r="GEG473" s="2"/>
      <c r="GEH473" s="2"/>
      <c r="GEI473" s="2"/>
      <c r="GEJ473" s="2"/>
      <c r="GEK473" s="2"/>
      <c r="GEL473" s="2"/>
      <c r="GEM473" s="2"/>
      <c r="GEN473" s="2"/>
      <c r="GEO473" s="2"/>
      <c r="GEP473" s="2"/>
      <c r="GEQ473" s="2"/>
      <c r="GER473" s="2"/>
      <c r="GES473" s="2"/>
      <c r="GET473" s="2"/>
      <c r="GEU473" s="2"/>
      <c r="GEV473" s="2"/>
      <c r="GEW473" s="2"/>
      <c r="GEX473" s="2"/>
      <c r="GEY473" s="2"/>
      <c r="GEZ473" s="2"/>
      <c r="GFA473" s="2"/>
      <c r="GFB473" s="2"/>
      <c r="GFC473" s="2"/>
      <c r="GFD473" s="2"/>
      <c r="GFE473" s="2"/>
      <c r="GFF473" s="2"/>
      <c r="GFG473" s="2"/>
      <c r="GFH473" s="2"/>
      <c r="GFI473" s="2"/>
      <c r="GFJ473" s="2"/>
      <c r="GFK473" s="2"/>
      <c r="GFL473" s="2"/>
      <c r="GFM473" s="2"/>
      <c r="GFN473" s="2"/>
      <c r="GFO473" s="2"/>
      <c r="GFP473" s="2"/>
      <c r="GFQ473" s="2"/>
      <c r="GFR473" s="2"/>
      <c r="GFS473" s="2"/>
      <c r="GFT473" s="2"/>
      <c r="GFU473" s="2"/>
      <c r="GFV473" s="2"/>
      <c r="GFW473" s="2"/>
      <c r="GFX473" s="2"/>
      <c r="GFY473" s="2"/>
      <c r="GFZ473" s="2"/>
      <c r="GGA473" s="2"/>
      <c r="GGB473" s="2"/>
      <c r="GGC473" s="2"/>
      <c r="GGD473" s="2"/>
      <c r="GGE473" s="2"/>
      <c r="GGF473" s="2"/>
      <c r="GGG473" s="2"/>
      <c r="GGH473" s="2"/>
      <c r="GGI473" s="2"/>
      <c r="GGJ473" s="2"/>
      <c r="GGK473" s="2"/>
      <c r="GGL473" s="2"/>
      <c r="GGM473" s="2"/>
      <c r="GGN473" s="2"/>
      <c r="GGO473" s="2"/>
      <c r="GGP473" s="2"/>
      <c r="GGQ473" s="2"/>
      <c r="GGR473" s="2"/>
      <c r="GGS473" s="2"/>
      <c r="GGT473" s="2"/>
      <c r="GGU473" s="2"/>
      <c r="GGV473" s="2"/>
      <c r="GGW473" s="2"/>
      <c r="GGX473" s="2"/>
      <c r="GGY473" s="2"/>
      <c r="GGZ473" s="2"/>
      <c r="GHA473" s="2"/>
      <c r="GHB473" s="2"/>
      <c r="GHC473" s="2"/>
      <c r="GHD473" s="2"/>
      <c r="GHE473" s="2"/>
      <c r="GHF473" s="2"/>
      <c r="GHG473" s="2"/>
      <c r="GHH473" s="2"/>
      <c r="GHI473" s="2"/>
      <c r="GHJ473" s="2"/>
      <c r="GHK473" s="2"/>
      <c r="GHL473" s="2"/>
      <c r="GHM473" s="2"/>
      <c r="GHN473" s="2"/>
      <c r="GHO473" s="2"/>
      <c r="GHP473" s="2"/>
      <c r="GHQ473" s="2"/>
      <c r="GHR473" s="2"/>
      <c r="GHS473" s="2"/>
      <c r="GHT473" s="2"/>
      <c r="GHU473" s="2"/>
      <c r="GHV473" s="2"/>
      <c r="GHW473" s="2"/>
      <c r="GHX473" s="2"/>
      <c r="GHY473" s="2"/>
      <c r="GHZ473" s="2"/>
      <c r="GIA473" s="2"/>
      <c r="GIB473" s="2"/>
      <c r="GIC473" s="2"/>
      <c r="GID473" s="2"/>
      <c r="GIE473" s="2"/>
      <c r="GIF473" s="2"/>
      <c r="GIG473" s="2"/>
      <c r="GIH473" s="2"/>
      <c r="GII473" s="2"/>
      <c r="GIJ473" s="2"/>
      <c r="GIK473" s="2"/>
      <c r="GIL473" s="2"/>
      <c r="GIM473" s="2"/>
      <c r="GIN473" s="2"/>
      <c r="GIO473" s="2"/>
      <c r="GIP473" s="2"/>
      <c r="GIQ473" s="2"/>
      <c r="GIR473" s="2"/>
      <c r="GIS473" s="2"/>
      <c r="GIT473" s="2"/>
      <c r="GIU473" s="2"/>
      <c r="GIV473" s="2"/>
      <c r="GIW473" s="2"/>
      <c r="GIX473" s="2"/>
      <c r="GIY473" s="2"/>
      <c r="GIZ473" s="2"/>
      <c r="GJA473" s="2"/>
      <c r="GJB473" s="2"/>
      <c r="GJC473" s="2"/>
      <c r="GJD473" s="2"/>
      <c r="GJE473" s="2"/>
      <c r="GJF473" s="2"/>
      <c r="GJG473" s="2"/>
      <c r="GJH473" s="2"/>
      <c r="GJI473" s="2"/>
      <c r="GJJ473" s="2"/>
      <c r="GJK473" s="2"/>
      <c r="GJL473" s="2"/>
      <c r="GJM473" s="2"/>
      <c r="GJN473" s="2"/>
      <c r="GJO473" s="2"/>
      <c r="GJP473" s="2"/>
      <c r="GJQ473" s="2"/>
      <c r="GJR473" s="2"/>
      <c r="GJS473" s="2"/>
      <c r="GJT473" s="2"/>
      <c r="GJU473" s="2"/>
      <c r="GJV473" s="2"/>
      <c r="GJW473" s="2"/>
      <c r="GJX473" s="2"/>
      <c r="GJY473" s="2"/>
      <c r="GJZ473" s="2"/>
      <c r="GKA473" s="2"/>
      <c r="GKB473" s="2"/>
      <c r="GKC473" s="2"/>
      <c r="GKD473" s="2"/>
      <c r="GKE473" s="2"/>
      <c r="GKF473" s="2"/>
      <c r="GKG473" s="2"/>
      <c r="GKH473" s="2"/>
      <c r="GKI473" s="2"/>
      <c r="GKJ473" s="2"/>
      <c r="GKK473" s="2"/>
      <c r="GKL473" s="2"/>
      <c r="GKM473" s="2"/>
      <c r="GKN473" s="2"/>
      <c r="GKO473" s="2"/>
      <c r="GKP473" s="2"/>
      <c r="GKQ473" s="2"/>
      <c r="GKR473" s="2"/>
      <c r="GKS473" s="2"/>
      <c r="GKT473" s="2"/>
      <c r="GKU473" s="2"/>
      <c r="GKV473" s="2"/>
      <c r="GKW473" s="2"/>
      <c r="GKX473" s="2"/>
      <c r="GKY473" s="2"/>
      <c r="GKZ473" s="2"/>
      <c r="GLA473" s="2"/>
      <c r="GLB473" s="2"/>
      <c r="GLC473" s="2"/>
      <c r="GLD473" s="2"/>
      <c r="GLE473" s="2"/>
      <c r="GLF473" s="2"/>
      <c r="GLG473" s="2"/>
      <c r="GLH473" s="2"/>
      <c r="GLI473" s="2"/>
      <c r="GLJ473" s="2"/>
      <c r="GLK473" s="2"/>
      <c r="GLL473" s="2"/>
      <c r="GLM473" s="2"/>
      <c r="GLN473" s="2"/>
      <c r="GLO473" s="2"/>
      <c r="GLP473" s="2"/>
      <c r="GLQ473" s="2"/>
      <c r="GLR473" s="2"/>
      <c r="GLS473" s="2"/>
      <c r="GLT473" s="2"/>
      <c r="GLU473" s="2"/>
      <c r="GLV473" s="2"/>
      <c r="GLW473" s="2"/>
      <c r="GLX473" s="2"/>
      <c r="GLY473" s="2"/>
      <c r="GLZ473" s="2"/>
      <c r="GMA473" s="2"/>
      <c r="GMB473" s="2"/>
      <c r="GMC473" s="2"/>
      <c r="GMD473" s="2"/>
      <c r="GME473" s="2"/>
      <c r="GMF473" s="2"/>
      <c r="GMG473" s="2"/>
      <c r="GMH473" s="2"/>
      <c r="GMI473" s="2"/>
      <c r="GMJ473" s="2"/>
      <c r="GMK473" s="2"/>
      <c r="GML473" s="2"/>
      <c r="GMM473" s="2"/>
      <c r="GMN473" s="2"/>
      <c r="GMO473" s="2"/>
      <c r="GMP473" s="2"/>
      <c r="GMQ473" s="2"/>
      <c r="GMR473" s="2"/>
      <c r="GMS473" s="2"/>
      <c r="GMT473" s="2"/>
      <c r="GMU473" s="2"/>
      <c r="GMV473" s="2"/>
      <c r="GMW473" s="2"/>
      <c r="GMX473" s="2"/>
      <c r="GMY473" s="2"/>
      <c r="GMZ473" s="2"/>
      <c r="GNA473" s="2"/>
      <c r="GNB473" s="2"/>
      <c r="GNC473" s="2"/>
      <c r="GND473" s="2"/>
      <c r="GNE473" s="2"/>
      <c r="GNF473" s="2"/>
      <c r="GNG473" s="2"/>
      <c r="GNH473" s="2"/>
      <c r="GNI473" s="2"/>
      <c r="GNJ473" s="2"/>
      <c r="GNK473" s="2"/>
      <c r="GNL473" s="2"/>
      <c r="GNM473" s="2"/>
      <c r="GNN473" s="2"/>
      <c r="GNO473" s="2"/>
      <c r="GNP473" s="2"/>
      <c r="GNQ473" s="2"/>
      <c r="GNR473" s="2"/>
      <c r="GNS473" s="2"/>
      <c r="GNT473" s="2"/>
      <c r="GNU473" s="2"/>
      <c r="GNV473" s="2"/>
      <c r="GNW473" s="2"/>
      <c r="GNX473" s="2"/>
      <c r="GNY473" s="2"/>
      <c r="GNZ473" s="2"/>
      <c r="GOA473" s="2"/>
      <c r="GOB473" s="2"/>
      <c r="GOC473" s="2"/>
      <c r="GOD473" s="2"/>
      <c r="GOE473" s="2"/>
      <c r="GOF473" s="2"/>
      <c r="GOG473" s="2"/>
      <c r="GOH473" s="2"/>
      <c r="GOI473" s="2"/>
      <c r="GOJ473" s="2"/>
      <c r="GOK473" s="2"/>
      <c r="GOL473" s="2"/>
      <c r="GOM473" s="2"/>
      <c r="GON473" s="2"/>
      <c r="GOO473" s="2"/>
      <c r="GOP473" s="2"/>
      <c r="GOQ473" s="2"/>
      <c r="GOR473" s="2"/>
      <c r="GOS473" s="2"/>
      <c r="GOT473" s="2"/>
      <c r="GOU473" s="2"/>
      <c r="GOV473" s="2"/>
      <c r="GOW473" s="2"/>
      <c r="GOX473" s="2"/>
      <c r="GOY473" s="2"/>
      <c r="GOZ473" s="2"/>
      <c r="GPA473" s="2"/>
      <c r="GPB473" s="2"/>
      <c r="GPC473" s="2"/>
      <c r="GPD473" s="2"/>
      <c r="GPE473" s="2"/>
      <c r="GPF473" s="2"/>
      <c r="GPG473" s="2"/>
      <c r="GPH473" s="2"/>
      <c r="GPI473" s="2"/>
      <c r="GPJ473" s="2"/>
      <c r="GPK473" s="2"/>
      <c r="GPL473" s="2"/>
      <c r="GPM473" s="2"/>
      <c r="GPN473" s="2"/>
      <c r="GPO473" s="2"/>
      <c r="GPP473" s="2"/>
      <c r="GPQ473" s="2"/>
      <c r="GPR473" s="2"/>
      <c r="GPS473" s="2"/>
      <c r="GPT473" s="2"/>
      <c r="GPU473" s="2"/>
      <c r="GPV473" s="2"/>
      <c r="GPW473" s="2"/>
      <c r="GPX473" s="2"/>
      <c r="GPY473" s="2"/>
      <c r="GPZ473" s="2"/>
      <c r="GQA473" s="2"/>
      <c r="GQB473" s="2"/>
      <c r="GQC473" s="2"/>
      <c r="GQD473" s="2"/>
      <c r="GQE473" s="2"/>
      <c r="GQF473" s="2"/>
      <c r="GQG473" s="2"/>
      <c r="GQH473" s="2"/>
      <c r="GQI473" s="2"/>
      <c r="GQJ473" s="2"/>
      <c r="GQK473" s="2"/>
      <c r="GQL473" s="2"/>
      <c r="GQM473" s="2"/>
      <c r="GQN473" s="2"/>
      <c r="GQO473" s="2"/>
      <c r="GQP473" s="2"/>
      <c r="GQQ473" s="2"/>
      <c r="GQR473" s="2"/>
      <c r="GQS473" s="2"/>
      <c r="GQT473" s="2"/>
      <c r="GQU473" s="2"/>
      <c r="GQV473" s="2"/>
      <c r="GQW473" s="2"/>
      <c r="GQX473" s="2"/>
      <c r="GQY473" s="2"/>
      <c r="GQZ473" s="2"/>
      <c r="GRA473" s="2"/>
      <c r="GRB473" s="2"/>
      <c r="GRC473" s="2"/>
      <c r="GRD473" s="2"/>
      <c r="GRE473" s="2"/>
      <c r="GRF473" s="2"/>
      <c r="GRG473" s="2"/>
      <c r="GRH473" s="2"/>
      <c r="GRI473" s="2"/>
      <c r="GRJ473" s="2"/>
      <c r="GRK473" s="2"/>
      <c r="GRL473" s="2"/>
      <c r="GRM473" s="2"/>
      <c r="GRN473" s="2"/>
      <c r="GRO473" s="2"/>
      <c r="GRP473" s="2"/>
      <c r="GRQ473" s="2"/>
      <c r="GRR473" s="2"/>
      <c r="GRS473" s="2"/>
      <c r="GRT473" s="2"/>
      <c r="GRU473" s="2"/>
      <c r="GRV473" s="2"/>
      <c r="GRW473" s="2"/>
      <c r="GRX473" s="2"/>
      <c r="GRY473" s="2"/>
      <c r="GRZ473" s="2"/>
      <c r="GSA473" s="2"/>
      <c r="GSB473" s="2"/>
      <c r="GSC473" s="2"/>
      <c r="GSD473" s="2"/>
      <c r="GSE473" s="2"/>
      <c r="GSF473" s="2"/>
      <c r="GSG473" s="2"/>
      <c r="GSH473" s="2"/>
      <c r="GSI473" s="2"/>
      <c r="GSJ473" s="2"/>
      <c r="GSK473" s="2"/>
      <c r="GSL473" s="2"/>
      <c r="GSM473" s="2"/>
      <c r="GSN473" s="2"/>
      <c r="GSO473" s="2"/>
      <c r="GSP473" s="2"/>
      <c r="GSQ473" s="2"/>
      <c r="GSR473" s="2"/>
      <c r="GSS473" s="2"/>
      <c r="GST473" s="2"/>
      <c r="GSU473" s="2"/>
      <c r="GSV473" s="2"/>
      <c r="GSW473" s="2"/>
      <c r="GSX473" s="2"/>
      <c r="GSY473" s="2"/>
      <c r="GSZ473" s="2"/>
      <c r="GTA473" s="2"/>
      <c r="GTB473" s="2"/>
      <c r="GTC473" s="2"/>
      <c r="GTD473" s="2"/>
      <c r="GTE473" s="2"/>
      <c r="GTF473" s="2"/>
      <c r="GTG473" s="2"/>
      <c r="GTH473" s="2"/>
      <c r="GTI473" s="2"/>
      <c r="GTJ473" s="2"/>
      <c r="GTK473" s="2"/>
      <c r="GTL473" s="2"/>
      <c r="GTM473" s="2"/>
      <c r="GTN473" s="2"/>
      <c r="GTO473" s="2"/>
      <c r="GTP473" s="2"/>
      <c r="GTQ473" s="2"/>
      <c r="GTR473" s="2"/>
      <c r="GTS473" s="2"/>
      <c r="GTT473" s="2"/>
      <c r="GTU473" s="2"/>
      <c r="GTV473" s="2"/>
      <c r="GTW473" s="2"/>
      <c r="GTX473" s="2"/>
      <c r="GTY473" s="2"/>
      <c r="GTZ473" s="2"/>
      <c r="GUA473" s="2"/>
      <c r="GUB473" s="2"/>
      <c r="GUC473" s="2"/>
      <c r="GUD473" s="2"/>
      <c r="GUE473" s="2"/>
      <c r="GUF473" s="2"/>
      <c r="GUG473" s="2"/>
      <c r="GUH473" s="2"/>
      <c r="GUI473" s="2"/>
      <c r="GUJ473" s="2"/>
      <c r="GUK473" s="2"/>
      <c r="GUL473" s="2"/>
      <c r="GUM473" s="2"/>
      <c r="GUN473" s="2"/>
      <c r="GUO473" s="2"/>
      <c r="GUP473" s="2"/>
      <c r="GUQ473" s="2"/>
      <c r="GUR473" s="2"/>
      <c r="GUS473" s="2"/>
      <c r="GUT473" s="2"/>
      <c r="GUU473" s="2"/>
      <c r="GUV473" s="2"/>
      <c r="GUW473" s="2"/>
      <c r="GUX473" s="2"/>
      <c r="GUY473" s="2"/>
      <c r="GUZ473" s="2"/>
      <c r="GVA473" s="2"/>
      <c r="GVB473" s="2"/>
      <c r="GVC473" s="2"/>
      <c r="GVD473" s="2"/>
      <c r="GVE473" s="2"/>
      <c r="GVF473" s="2"/>
      <c r="GVG473" s="2"/>
      <c r="GVH473" s="2"/>
      <c r="GVI473" s="2"/>
      <c r="GVJ473" s="2"/>
      <c r="GVK473" s="2"/>
      <c r="GVL473" s="2"/>
      <c r="GVM473" s="2"/>
      <c r="GVN473" s="2"/>
      <c r="GVO473" s="2"/>
      <c r="GVP473" s="2"/>
      <c r="GVQ473" s="2"/>
      <c r="GVR473" s="2"/>
      <c r="GVS473" s="2"/>
      <c r="GVT473" s="2"/>
      <c r="GVU473" s="2"/>
      <c r="GVV473" s="2"/>
      <c r="GVW473" s="2"/>
      <c r="GVX473" s="2"/>
      <c r="GVY473" s="2"/>
      <c r="GVZ473" s="2"/>
      <c r="GWA473" s="2"/>
      <c r="GWB473" s="2"/>
      <c r="GWC473" s="2"/>
      <c r="GWD473" s="2"/>
      <c r="GWE473" s="2"/>
      <c r="GWF473" s="2"/>
      <c r="GWG473" s="2"/>
      <c r="GWH473" s="2"/>
      <c r="GWI473" s="2"/>
      <c r="GWJ473" s="2"/>
      <c r="GWK473" s="2"/>
      <c r="GWL473" s="2"/>
      <c r="GWM473" s="2"/>
      <c r="GWN473" s="2"/>
      <c r="GWO473" s="2"/>
      <c r="GWP473" s="2"/>
      <c r="GWQ473" s="2"/>
      <c r="GWR473" s="2"/>
      <c r="GWS473" s="2"/>
      <c r="GWT473" s="2"/>
      <c r="GWU473" s="2"/>
      <c r="GWV473" s="2"/>
      <c r="GWW473" s="2"/>
      <c r="GWX473" s="2"/>
      <c r="GWY473" s="2"/>
      <c r="GWZ473" s="2"/>
      <c r="GXA473" s="2"/>
      <c r="GXB473" s="2"/>
      <c r="GXC473" s="2"/>
      <c r="GXD473" s="2"/>
      <c r="GXE473" s="2"/>
      <c r="GXF473" s="2"/>
      <c r="GXG473" s="2"/>
      <c r="GXH473" s="2"/>
      <c r="GXI473" s="2"/>
      <c r="GXJ473" s="2"/>
      <c r="GXK473" s="2"/>
      <c r="GXL473" s="2"/>
      <c r="GXM473" s="2"/>
      <c r="GXN473" s="2"/>
      <c r="GXO473" s="2"/>
      <c r="GXP473" s="2"/>
      <c r="GXQ473" s="2"/>
      <c r="GXR473" s="2"/>
      <c r="GXS473" s="2"/>
      <c r="GXT473" s="2"/>
      <c r="GXU473" s="2"/>
      <c r="GXV473" s="2"/>
      <c r="GXW473" s="2"/>
      <c r="GXX473" s="2"/>
      <c r="GXY473" s="2"/>
      <c r="GXZ473" s="2"/>
      <c r="GYA473" s="2"/>
      <c r="GYB473" s="2"/>
      <c r="GYC473" s="2"/>
      <c r="GYD473" s="2"/>
      <c r="GYE473" s="2"/>
      <c r="GYF473" s="2"/>
      <c r="GYG473" s="2"/>
      <c r="GYH473" s="2"/>
      <c r="GYI473" s="2"/>
      <c r="GYJ473" s="2"/>
      <c r="GYK473" s="2"/>
      <c r="GYL473" s="2"/>
      <c r="GYM473" s="2"/>
      <c r="GYN473" s="2"/>
      <c r="GYO473" s="2"/>
      <c r="GYP473" s="2"/>
      <c r="GYQ473" s="2"/>
      <c r="GYR473" s="2"/>
      <c r="GYS473" s="2"/>
      <c r="GYT473" s="2"/>
      <c r="GYU473" s="2"/>
      <c r="GYV473" s="2"/>
      <c r="GYW473" s="2"/>
      <c r="GYX473" s="2"/>
      <c r="GYY473" s="2"/>
      <c r="GYZ473" s="2"/>
      <c r="GZA473" s="2"/>
      <c r="GZB473" s="2"/>
      <c r="GZC473" s="2"/>
      <c r="GZD473" s="2"/>
      <c r="GZE473" s="2"/>
      <c r="GZF473" s="2"/>
      <c r="GZG473" s="2"/>
      <c r="GZH473" s="2"/>
      <c r="GZI473" s="2"/>
      <c r="GZJ473" s="2"/>
      <c r="GZK473" s="2"/>
      <c r="GZL473" s="2"/>
      <c r="GZM473" s="2"/>
      <c r="GZN473" s="2"/>
      <c r="GZO473" s="2"/>
      <c r="GZP473" s="2"/>
      <c r="GZQ473" s="2"/>
      <c r="GZR473" s="2"/>
      <c r="GZS473" s="2"/>
      <c r="GZT473" s="2"/>
      <c r="GZU473" s="2"/>
      <c r="GZV473" s="2"/>
      <c r="GZW473" s="2"/>
      <c r="GZX473" s="2"/>
      <c r="GZY473" s="2"/>
      <c r="GZZ473" s="2"/>
      <c r="HAA473" s="2"/>
      <c r="HAB473" s="2"/>
      <c r="HAC473" s="2"/>
      <c r="HAD473" s="2"/>
      <c r="HAE473" s="2"/>
      <c r="HAF473" s="2"/>
      <c r="HAG473" s="2"/>
      <c r="HAH473" s="2"/>
      <c r="HAI473" s="2"/>
      <c r="HAJ473" s="2"/>
      <c r="HAK473" s="2"/>
      <c r="HAL473" s="2"/>
      <c r="HAM473" s="2"/>
      <c r="HAN473" s="2"/>
      <c r="HAO473" s="2"/>
      <c r="HAP473" s="2"/>
      <c r="HAQ473" s="2"/>
      <c r="HAR473" s="2"/>
      <c r="HAS473" s="2"/>
      <c r="HAT473" s="2"/>
      <c r="HAU473" s="2"/>
      <c r="HAV473" s="2"/>
      <c r="HAW473" s="2"/>
      <c r="HAX473" s="2"/>
      <c r="HAY473" s="2"/>
      <c r="HAZ473" s="2"/>
      <c r="HBA473" s="2"/>
      <c r="HBB473" s="2"/>
      <c r="HBC473" s="2"/>
      <c r="HBD473" s="2"/>
      <c r="HBE473" s="2"/>
      <c r="HBF473" s="2"/>
      <c r="HBG473" s="2"/>
      <c r="HBH473" s="2"/>
      <c r="HBI473" s="2"/>
      <c r="HBJ473" s="2"/>
      <c r="HBK473" s="2"/>
      <c r="HBL473" s="2"/>
      <c r="HBM473" s="2"/>
      <c r="HBN473" s="2"/>
      <c r="HBO473" s="2"/>
      <c r="HBP473" s="2"/>
      <c r="HBQ473" s="2"/>
      <c r="HBR473" s="2"/>
      <c r="HBS473" s="2"/>
      <c r="HBT473" s="2"/>
      <c r="HBU473" s="2"/>
      <c r="HBV473" s="2"/>
      <c r="HBW473" s="2"/>
      <c r="HBX473" s="2"/>
      <c r="HBY473" s="2"/>
      <c r="HBZ473" s="2"/>
      <c r="HCA473" s="2"/>
      <c r="HCB473" s="2"/>
      <c r="HCC473" s="2"/>
      <c r="HCD473" s="2"/>
      <c r="HCE473" s="2"/>
      <c r="HCF473" s="2"/>
      <c r="HCG473" s="2"/>
      <c r="HCH473" s="2"/>
      <c r="HCI473" s="2"/>
      <c r="HCJ473" s="2"/>
      <c r="HCK473" s="2"/>
      <c r="HCL473" s="2"/>
      <c r="HCM473" s="2"/>
      <c r="HCN473" s="2"/>
      <c r="HCO473" s="2"/>
      <c r="HCP473" s="2"/>
      <c r="HCQ473" s="2"/>
      <c r="HCR473" s="2"/>
      <c r="HCS473" s="2"/>
      <c r="HCT473" s="2"/>
      <c r="HCU473" s="2"/>
      <c r="HCV473" s="2"/>
      <c r="HCW473" s="2"/>
      <c r="HCX473" s="2"/>
      <c r="HCY473" s="2"/>
      <c r="HCZ473" s="2"/>
      <c r="HDA473" s="2"/>
      <c r="HDB473" s="2"/>
      <c r="HDC473" s="2"/>
      <c r="HDD473" s="2"/>
      <c r="HDE473" s="2"/>
      <c r="HDF473" s="2"/>
      <c r="HDG473" s="2"/>
      <c r="HDH473" s="2"/>
      <c r="HDI473" s="2"/>
      <c r="HDJ473" s="2"/>
      <c r="HDK473" s="2"/>
      <c r="HDL473" s="2"/>
      <c r="HDM473" s="2"/>
      <c r="HDN473" s="2"/>
      <c r="HDO473" s="2"/>
      <c r="HDP473" s="2"/>
      <c r="HDQ473" s="2"/>
      <c r="HDR473" s="2"/>
      <c r="HDS473" s="2"/>
      <c r="HDT473" s="2"/>
      <c r="HDU473" s="2"/>
      <c r="HDV473" s="2"/>
      <c r="HDW473" s="2"/>
      <c r="HDX473" s="2"/>
      <c r="HDY473" s="2"/>
      <c r="HDZ473" s="2"/>
      <c r="HEA473" s="2"/>
      <c r="HEB473" s="2"/>
      <c r="HEC473" s="2"/>
      <c r="HED473" s="2"/>
      <c r="HEE473" s="2"/>
      <c r="HEF473" s="2"/>
      <c r="HEG473" s="2"/>
      <c r="HEH473" s="2"/>
      <c r="HEI473" s="2"/>
      <c r="HEJ473" s="2"/>
      <c r="HEK473" s="2"/>
      <c r="HEL473" s="2"/>
      <c r="HEM473" s="2"/>
      <c r="HEN473" s="2"/>
      <c r="HEO473" s="2"/>
      <c r="HEP473" s="2"/>
      <c r="HEQ473" s="2"/>
      <c r="HER473" s="2"/>
      <c r="HES473" s="2"/>
      <c r="HET473" s="2"/>
      <c r="HEU473" s="2"/>
      <c r="HEV473" s="2"/>
      <c r="HEW473" s="2"/>
      <c r="HEX473" s="2"/>
      <c r="HEY473" s="2"/>
      <c r="HEZ473" s="2"/>
      <c r="HFA473" s="2"/>
      <c r="HFB473" s="2"/>
      <c r="HFC473" s="2"/>
      <c r="HFD473" s="2"/>
      <c r="HFE473" s="2"/>
      <c r="HFF473" s="2"/>
      <c r="HFG473" s="2"/>
      <c r="HFH473" s="2"/>
      <c r="HFI473" s="2"/>
      <c r="HFJ473" s="2"/>
      <c r="HFK473" s="2"/>
      <c r="HFL473" s="2"/>
      <c r="HFM473" s="2"/>
      <c r="HFN473" s="2"/>
      <c r="HFO473" s="2"/>
      <c r="HFP473" s="2"/>
      <c r="HFQ473" s="2"/>
      <c r="HFR473" s="2"/>
      <c r="HFS473" s="2"/>
      <c r="HFT473" s="2"/>
      <c r="HFU473" s="2"/>
      <c r="HFV473" s="2"/>
      <c r="HFW473" s="2"/>
      <c r="HFX473" s="2"/>
      <c r="HFY473" s="2"/>
      <c r="HFZ473" s="2"/>
      <c r="HGA473" s="2"/>
      <c r="HGB473" s="2"/>
      <c r="HGC473" s="2"/>
      <c r="HGD473" s="2"/>
      <c r="HGE473" s="2"/>
      <c r="HGF473" s="2"/>
      <c r="HGG473" s="2"/>
      <c r="HGH473" s="2"/>
      <c r="HGI473" s="2"/>
      <c r="HGJ473" s="2"/>
      <c r="HGK473" s="2"/>
      <c r="HGL473" s="2"/>
      <c r="HGM473" s="2"/>
      <c r="HGN473" s="2"/>
      <c r="HGO473" s="2"/>
      <c r="HGP473" s="2"/>
      <c r="HGQ473" s="2"/>
      <c r="HGR473" s="2"/>
      <c r="HGS473" s="2"/>
      <c r="HGT473" s="2"/>
      <c r="HGU473" s="2"/>
      <c r="HGV473" s="2"/>
      <c r="HGW473" s="2"/>
      <c r="HGX473" s="2"/>
      <c r="HGY473" s="2"/>
      <c r="HGZ473" s="2"/>
      <c r="HHA473" s="2"/>
      <c r="HHB473" s="2"/>
      <c r="HHC473" s="2"/>
      <c r="HHD473" s="2"/>
      <c r="HHE473" s="2"/>
      <c r="HHF473" s="2"/>
      <c r="HHG473" s="2"/>
      <c r="HHH473" s="2"/>
      <c r="HHI473" s="2"/>
      <c r="HHJ473" s="2"/>
      <c r="HHK473" s="2"/>
      <c r="HHL473" s="2"/>
      <c r="HHM473" s="2"/>
      <c r="HHN473" s="2"/>
      <c r="HHO473" s="2"/>
      <c r="HHP473" s="2"/>
      <c r="HHQ473" s="2"/>
      <c r="HHR473" s="2"/>
      <c r="HHS473" s="2"/>
      <c r="HHT473" s="2"/>
      <c r="HHU473" s="2"/>
      <c r="HHV473" s="2"/>
      <c r="HHW473" s="2"/>
      <c r="HHX473" s="2"/>
      <c r="HHY473" s="2"/>
      <c r="HHZ473" s="2"/>
      <c r="HIA473" s="2"/>
      <c r="HIB473" s="2"/>
      <c r="HIC473" s="2"/>
      <c r="HID473" s="2"/>
      <c r="HIE473" s="2"/>
      <c r="HIF473" s="2"/>
      <c r="HIG473" s="2"/>
      <c r="HIH473" s="2"/>
      <c r="HII473" s="2"/>
      <c r="HIJ473" s="2"/>
      <c r="HIK473" s="2"/>
      <c r="HIL473" s="2"/>
      <c r="HIM473" s="2"/>
      <c r="HIN473" s="2"/>
      <c r="HIO473" s="2"/>
      <c r="HIP473" s="2"/>
      <c r="HIQ473" s="2"/>
      <c r="HIR473" s="2"/>
      <c r="HIS473" s="2"/>
      <c r="HIT473" s="2"/>
      <c r="HIU473" s="2"/>
      <c r="HIV473" s="2"/>
      <c r="HIW473" s="2"/>
      <c r="HIX473" s="2"/>
      <c r="HIY473" s="2"/>
      <c r="HIZ473" s="2"/>
      <c r="HJA473" s="2"/>
      <c r="HJB473" s="2"/>
      <c r="HJC473" s="2"/>
      <c r="HJD473" s="2"/>
      <c r="HJE473" s="2"/>
      <c r="HJF473" s="2"/>
      <c r="HJG473" s="2"/>
      <c r="HJH473" s="2"/>
      <c r="HJI473" s="2"/>
      <c r="HJJ473" s="2"/>
      <c r="HJK473" s="2"/>
      <c r="HJL473" s="2"/>
      <c r="HJM473" s="2"/>
      <c r="HJN473" s="2"/>
      <c r="HJO473" s="2"/>
      <c r="HJP473" s="2"/>
      <c r="HJQ473" s="2"/>
      <c r="HJR473" s="2"/>
      <c r="HJS473" s="2"/>
      <c r="HJT473" s="2"/>
      <c r="HJU473" s="2"/>
      <c r="HJV473" s="2"/>
      <c r="HJW473" s="2"/>
      <c r="HJX473" s="2"/>
      <c r="HJY473" s="2"/>
      <c r="HJZ473" s="2"/>
      <c r="HKA473" s="2"/>
      <c r="HKB473" s="2"/>
      <c r="HKC473" s="2"/>
      <c r="HKD473" s="2"/>
      <c r="HKE473" s="2"/>
      <c r="HKF473" s="2"/>
      <c r="HKG473" s="2"/>
      <c r="HKH473" s="2"/>
      <c r="HKI473" s="2"/>
      <c r="HKJ473" s="2"/>
      <c r="HKK473" s="2"/>
      <c r="HKL473" s="2"/>
      <c r="HKM473" s="2"/>
      <c r="HKN473" s="2"/>
      <c r="HKO473" s="2"/>
      <c r="HKP473" s="2"/>
      <c r="HKQ473" s="2"/>
      <c r="HKR473" s="2"/>
      <c r="HKS473" s="2"/>
      <c r="HKT473" s="2"/>
      <c r="HKU473" s="2"/>
      <c r="HKV473" s="2"/>
      <c r="HKW473" s="2"/>
      <c r="HKX473" s="2"/>
      <c r="HKY473" s="2"/>
      <c r="HKZ473" s="2"/>
      <c r="HLA473" s="2"/>
      <c r="HLB473" s="2"/>
      <c r="HLC473" s="2"/>
      <c r="HLD473" s="2"/>
      <c r="HLE473" s="2"/>
      <c r="HLF473" s="2"/>
      <c r="HLG473" s="2"/>
      <c r="HLH473" s="2"/>
      <c r="HLI473" s="2"/>
      <c r="HLJ473" s="2"/>
      <c r="HLK473" s="2"/>
      <c r="HLL473" s="2"/>
      <c r="HLM473" s="2"/>
      <c r="HLN473" s="2"/>
      <c r="HLO473" s="2"/>
      <c r="HLP473" s="2"/>
      <c r="HLQ473" s="2"/>
      <c r="HLR473" s="2"/>
      <c r="HLS473" s="2"/>
      <c r="HLT473" s="2"/>
      <c r="HLU473" s="2"/>
      <c r="HLV473" s="2"/>
      <c r="HLW473" s="2"/>
      <c r="HLX473" s="2"/>
      <c r="HLY473" s="2"/>
      <c r="HLZ473" s="2"/>
      <c r="HMA473" s="2"/>
      <c r="HMB473" s="2"/>
      <c r="HMC473" s="2"/>
      <c r="HMD473" s="2"/>
      <c r="HME473" s="2"/>
      <c r="HMF473" s="2"/>
      <c r="HMG473" s="2"/>
      <c r="HMH473" s="2"/>
      <c r="HMI473" s="2"/>
      <c r="HMJ473" s="2"/>
      <c r="HMK473" s="2"/>
      <c r="HML473" s="2"/>
      <c r="HMM473" s="2"/>
      <c r="HMN473" s="2"/>
      <c r="HMO473" s="2"/>
      <c r="HMP473" s="2"/>
      <c r="HMQ473" s="2"/>
      <c r="HMR473" s="2"/>
      <c r="HMS473" s="2"/>
      <c r="HMT473" s="2"/>
      <c r="HMU473" s="2"/>
      <c r="HMV473" s="2"/>
      <c r="HMW473" s="2"/>
      <c r="HMX473" s="2"/>
      <c r="HMY473" s="2"/>
      <c r="HMZ473" s="2"/>
      <c r="HNA473" s="2"/>
      <c r="HNB473" s="2"/>
      <c r="HNC473" s="2"/>
      <c r="HND473" s="2"/>
      <c r="HNE473" s="2"/>
      <c r="HNF473" s="2"/>
      <c r="HNG473" s="2"/>
      <c r="HNH473" s="2"/>
      <c r="HNI473" s="2"/>
      <c r="HNJ473" s="2"/>
      <c r="HNK473" s="2"/>
      <c r="HNL473" s="2"/>
      <c r="HNM473" s="2"/>
      <c r="HNN473" s="2"/>
      <c r="HNO473" s="2"/>
      <c r="HNP473" s="2"/>
      <c r="HNQ473" s="2"/>
      <c r="HNR473" s="2"/>
      <c r="HNS473" s="2"/>
      <c r="HNT473" s="2"/>
      <c r="HNU473" s="2"/>
      <c r="HNV473" s="2"/>
      <c r="HNW473" s="2"/>
      <c r="HNX473" s="2"/>
      <c r="HNY473" s="2"/>
      <c r="HNZ473" s="2"/>
      <c r="HOA473" s="2"/>
      <c r="HOB473" s="2"/>
      <c r="HOC473" s="2"/>
      <c r="HOD473" s="2"/>
      <c r="HOE473" s="2"/>
      <c r="HOF473" s="2"/>
      <c r="HOG473" s="2"/>
      <c r="HOH473" s="2"/>
      <c r="HOI473" s="2"/>
      <c r="HOJ473" s="2"/>
      <c r="HOK473" s="2"/>
      <c r="HOL473" s="2"/>
      <c r="HOM473" s="2"/>
      <c r="HON473" s="2"/>
      <c r="HOO473" s="2"/>
      <c r="HOP473" s="2"/>
      <c r="HOQ473" s="2"/>
      <c r="HOR473" s="2"/>
      <c r="HOS473" s="2"/>
      <c r="HOT473" s="2"/>
      <c r="HOU473" s="2"/>
      <c r="HOV473" s="2"/>
      <c r="HOW473" s="2"/>
      <c r="HOX473" s="2"/>
      <c r="HOY473" s="2"/>
      <c r="HOZ473" s="2"/>
      <c r="HPA473" s="2"/>
      <c r="HPB473" s="2"/>
      <c r="HPC473" s="2"/>
      <c r="HPD473" s="2"/>
      <c r="HPE473" s="2"/>
      <c r="HPF473" s="2"/>
      <c r="HPG473" s="2"/>
      <c r="HPH473" s="2"/>
      <c r="HPI473" s="2"/>
      <c r="HPJ473" s="2"/>
      <c r="HPK473" s="2"/>
      <c r="HPL473" s="2"/>
      <c r="HPM473" s="2"/>
      <c r="HPN473" s="2"/>
      <c r="HPO473" s="2"/>
      <c r="HPP473" s="2"/>
      <c r="HPQ473" s="2"/>
      <c r="HPR473" s="2"/>
      <c r="HPS473" s="2"/>
      <c r="HPT473" s="2"/>
      <c r="HPU473" s="2"/>
      <c r="HPV473" s="2"/>
      <c r="HPW473" s="2"/>
      <c r="HPX473" s="2"/>
      <c r="HPY473" s="2"/>
      <c r="HPZ473" s="2"/>
      <c r="HQA473" s="2"/>
      <c r="HQB473" s="2"/>
      <c r="HQC473" s="2"/>
      <c r="HQD473" s="2"/>
      <c r="HQE473" s="2"/>
      <c r="HQF473" s="2"/>
      <c r="HQG473" s="2"/>
      <c r="HQH473" s="2"/>
      <c r="HQI473" s="2"/>
      <c r="HQJ473" s="2"/>
      <c r="HQK473" s="2"/>
      <c r="HQL473" s="2"/>
      <c r="HQM473" s="2"/>
      <c r="HQN473" s="2"/>
      <c r="HQO473" s="2"/>
      <c r="HQP473" s="2"/>
      <c r="HQQ473" s="2"/>
      <c r="HQR473" s="2"/>
      <c r="HQS473" s="2"/>
      <c r="HQT473" s="2"/>
      <c r="HQU473" s="2"/>
      <c r="HQV473" s="2"/>
      <c r="HQW473" s="2"/>
      <c r="HQX473" s="2"/>
      <c r="HQY473" s="2"/>
      <c r="HQZ473" s="2"/>
      <c r="HRA473" s="2"/>
      <c r="HRB473" s="2"/>
      <c r="HRC473" s="2"/>
      <c r="HRD473" s="2"/>
      <c r="HRE473" s="2"/>
      <c r="HRF473" s="2"/>
      <c r="HRG473" s="2"/>
      <c r="HRH473" s="2"/>
      <c r="HRI473" s="2"/>
      <c r="HRJ473" s="2"/>
      <c r="HRK473" s="2"/>
      <c r="HRL473" s="2"/>
      <c r="HRM473" s="2"/>
      <c r="HRN473" s="2"/>
      <c r="HRO473" s="2"/>
      <c r="HRP473" s="2"/>
      <c r="HRQ473" s="2"/>
      <c r="HRR473" s="2"/>
      <c r="HRS473" s="2"/>
      <c r="HRT473" s="2"/>
      <c r="HRU473" s="2"/>
      <c r="HRV473" s="2"/>
      <c r="HRW473" s="2"/>
      <c r="HRX473" s="2"/>
      <c r="HRY473" s="2"/>
      <c r="HRZ473" s="2"/>
      <c r="HSA473" s="2"/>
      <c r="HSB473" s="2"/>
      <c r="HSC473" s="2"/>
      <c r="HSD473" s="2"/>
      <c r="HSE473" s="2"/>
      <c r="HSF473" s="2"/>
      <c r="HSG473" s="2"/>
      <c r="HSH473" s="2"/>
      <c r="HSI473" s="2"/>
      <c r="HSJ473" s="2"/>
      <c r="HSK473" s="2"/>
      <c r="HSL473" s="2"/>
      <c r="HSM473" s="2"/>
      <c r="HSN473" s="2"/>
      <c r="HSO473" s="2"/>
      <c r="HSP473" s="2"/>
      <c r="HSQ473" s="2"/>
      <c r="HSR473" s="2"/>
      <c r="HSS473" s="2"/>
      <c r="HST473" s="2"/>
      <c r="HSU473" s="2"/>
      <c r="HSV473" s="2"/>
      <c r="HSW473" s="2"/>
      <c r="HSX473" s="2"/>
      <c r="HSY473" s="2"/>
      <c r="HSZ473" s="2"/>
      <c r="HTA473" s="2"/>
      <c r="HTB473" s="2"/>
      <c r="HTC473" s="2"/>
      <c r="HTD473" s="2"/>
      <c r="HTE473" s="2"/>
      <c r="HTF473" s="2"/>
      <c r="HTG473" s="2"/>
      <c r="HTH473" s="2"/>
      <c r="HTI473" s="2"/>
      <c r="HTJ473" s="2"/>
      <c r="HTK473" s="2"/>
      <c r="HTL473" s="2"/>
      <c r="HTM473" s="2"/>
      <c r="HTN473" s="2"/>
      <c r="HTO473" s="2"/>
      <c r="HTP473" s="2"/>
      <c r="HTQ473" s="2"/>
      <c r="HTR473" s="2"/>
      <c r="HTS473" s="2"/>
      <c r="HTT473" s="2"/>
      <c r="HTU473" s="2"/>
      <c r="HTV473" s="2"/>
      <c r="HTW473" s="2"/>
      <c r="HTX473" s="2"/>
      <c r="HTY473" s="2"/>
      <c r="HTZ473" s="2"/>
      <c r="HUA473" s="2"/>
      <c r="HUB473" s="2"/>
      <c r="HUC473" s="2"/>
      <c r="HUD473" s="2"/>
      <c r="HUE473" s="2"/>
      <c r="HUF473" s="2"/>
      <c r="HUG473" s="2"/>
      <c r="HUH473" s="2"/>
      <c r="HUI473" s="2"/>
      <c r="HUJ473" s="2"/>
      <c r="HUK473" s="2"/>
      <c r="HUL473" s="2"/>
      <c r="HUM473" s="2"/>
      <c r="HUN473" s="2"/>
      <c r="HUO473" s="2"/>
      <c r="HUP473" s="2"/>
      <c r="HUQ473" s="2"/>
      <c r="HUR473" s="2"/>
      <c r="HUS473" s="2"/>
      <c r="HUT473" s="2"/>
      <c r="HUU473" s="2"/>
      <c r="HUV473" s="2"/>
      <c r="HUW473" s="2"/>
      <c r="HUX473" s="2"/>
      <c r="HUY473" s="2"/>
      <c r="HUZ473" s="2"/>
      <c r="HVA473" s="2"/>
      <c r="HVB473" s="2"/>
      <c r="HVC473" s="2"/>
      <c r="HVD473" s="2"/>
      <c r="HVE473" s="2"/>
      <c r="HVF473" s="2"/>
      <c r="HVG473" s="2"/>
      <c r="HVH473" s="2"/>
      <c r="HVI473" s="2"/>
      <c r="HVJ473" s="2"/>
      <c r="HVK473" s="2"/>
      <c r="HVL473" s="2"/>
      <c r="HVM473" s="2"/>
      <c r="HVN473" s="2"/>
      <c r="HVO473" s="2"/>
      <c r="HVP473" s="2"/>
      <c r="HVQ473" s="2"/>
      <c r="HVR473" s="2"/>
      <c r="HVS473" s="2"/>
      <c r="HVT473" s="2"/>
      <c r="HVU473" s="2"/>
      <c r="HVV473" s="2"/>
      <c r="HVW473" s="2"/>
      <c r="HVX473" s="2"/>
      <c r="HVY473" s="2"/>
      <c r="HVZ473" s="2"/>
      <c r="HWA473" s="2"/>
      <c r="HWB473" s="2"/>
      <c r="HWC473" s="2"/>
      <c r="HWD473" s="2"/>
      <c r="HWE473" s="2"/>
      <c r="HWF473" s="2"/>
      <c r="HWG473" s="2"/>
      <c r="HWH473" s="2"/>
      <c r="HWI473" s="2"/>
      <c r="HWJ473" s="2"/>
      <c r="HWK473" s="2"/>
      <c r="HWL473" s="2"/>
      <c r="HWM473" s="2"/>
      <c r="HWN473" s="2"/>
      <c r="HWO473" s="2"/>
      <c r="HWP473" s="2"/>
      <c r="HWQ473" s="2"/>
      <c r="HWR473" s="2"/>
      <c r="HWS473" s="2"/>
      <c r="HWT473" s="2"/>
      <c r="HWU473" s="2"/>
      <c r="HWV473" s="2"/>
      <c r="HWW473" s="2"/>
      <c r="HWX473" s="2"/>
      <c r="HWY473" s="2"/>
      <c r="HWZ473" s="2"/>
      <c r="HXA473" s="2"/>
      <c r="HXB473" s="2"/>
      <c r="HXC473" s="2"/>
      <c r="HXD473" s="2"/>
      <c r="HXE473" s="2"/>
      <c r="HXF473" s="2"/>
      <c r="HXG473" s="2"/>
      <c r="HXH473" s="2"/>
      <c r="HXI473" s="2"/>
      <c r="HXJ473" s="2"/>
      <c r="HXK473" s="2"/>
      <c r="HXL473" s="2"/>
      <c r="HXM473" s="2"/>
      <c r="HXN473" s="2"/>
      <c r="HXO473" s="2"/>
      <c r="HXP473" s="2"/>
      <c r="HXQ473" s="2"/>
      <c r="HXR473" s="2"/>
      <c r="HXS473" s="2"/>
      <c r="HXT473" s="2"/>
      <c r="HXU473" s="2"/>
      <c r="HXV473" s="2"/>
      <c r="HXW473" s="2"/>
      <c r="HXX473" s="2"/>
      <c r="HXY473" s="2"/>
      <c r="HXZ473" s="2"/>
      <c r="HYA473" s="2"/>
      <c r="HYB473" s="2"/>
      <c r="HYC473" s="2"/>
      <c r="HYD473" s="2"/>
      <c r="HYE473" s="2"/>
      <c r="HYF473" s="2"/>
      <c r="HYG473" s="2"/>
      <c r="HYH473" s="2"/>
      <c r="HYI473" s="2"/>
      <c r="HYJ473" s="2"/>
      <c r="HYK473" s="2"/>
      <c r="HYL473" s="2"/>
      <c r="HYM473" s="2"/>
      <c r="HYN473" s="2"/>
      <c r="HYO473" s="2"/>
      <c r="HYP473" s="2"/>
      <c r="HYQ473" s="2"/>
      <c r="HYR473" s="2"/>
      <c r="HYS473" s="2"/>
      <c r="HYT473" s="2"/>
      <c r="HYU473" s="2"/>
      <c r="HYV473" s="2"/>
      <c r="HYW473" s="2"/>
      <c r="HYX473" s="2"/>
      <c r="HYY473" s="2"/>
      <c r="HYZ473" s="2"/>
      <c r="HZA473" s="2"/>
      <c r="HZB473" s="2"/>
      <c r="HZC473" s="2"/>
      <c r="HZD473" s="2"/>
      <c r="HZE473" s="2"/>
      <c r="HZF473" s="2"/>
      <c r="HZG473" s="2"/>
      <c r="HZH473" s="2"/>
      <c r="HZI473" s="2"/>
      <c r="HZJ473" s="2"/>
      <c r="HZK473" s="2"/>
      <c r="HZL473" s="2"/>
      <c r="HZM473" s="2"/>
      <c r="HZN473" s="2"/>
      <c r="HZO473" s="2"/>
      <c r="HZP473" s="2"/>
      <c r="HZQ473" s="2"/>
      <c r="HZR473" s="2"/>
      <c r="HZS473" s="2"/>
      <c r="HZT473" s="2"/>
      <c r="HZU473" s="2"/>
      <c r="HZV473" s="2"/>
      <c r="HZW473" s="2"/>
      <c r="HZX473" s="2"/>
      <c r="HZY473" s="2"/>
      <c r="HZZ473" s="2"/>
      <c r="IAA473" s="2"/>
      <c r="IAB473" s="2"/>
      <c r="IAC473" s="2"/>
      <c r="IAD473" s="2"/>
      <c r="IAE473" s="2"/>
      <c r="IAF473" s="2"/>
      <c r="IAG473" s="2"/>
      <c r="IAH473" s="2"/>
      <c r="IAI473" s="2"/>
      <c r="IAJ473" s="2"/>
      <c r="IAK473" s="2"/>
      <c r="IAL473" s="2"/>
      <c r="IAM473" s="2"/>
      <c r="IAN473" s="2"/>
      <c r="IAO473" s="2"/>
      <c r="IAP473" s="2"/>
      <c r="IAQ473" s="2"/>
      <c r="IAR473" s="2"/>
      <c r="IAS473" s="2"/>
      <c r="IAT473" s="2"/>
      <c r="IAU473" s="2"/>
      <c r="IAV473" s="2"/>
      <c r="IAW473" s="2"/>
      <c r="IAX473" s="2"/>
      <c r="IAY473" s="2"/>
      <c r="IAZ473" s="2"/>
      <c r="IBA473" s="2"/>
      <c r="IBB473" s="2"/>
      <c r="IBC473" s="2"/>
      <c r="IBD473" s="2"/>
      <c r="IBE473" s="2"/>
      <c r="IBF473" s="2"/>
      <c r="IBG473" s="2"/>
      <c r="IBH473" s="2"/>
      <c r="IBI473" s="2"/>
      <c r="IBJ473" s="2"/>
      <c r="IBK473" s="2"/>
      <c r="IBL473" s="2"/>
      <c r="IBM473" s="2"/>
      <c r="IBN473" s="2"/>
      <c r="IBO473" s="2"/>
      <c r="IBP473" s="2"/>
      <c r="IBQ473" s="2"/>
      <c r="IBR473" s="2"/>
      <c r="IBS473" s="2"/>
      <c r="IBT473" s="2"/>
      <c r="IBU473" s="2"/>
      <c r="IBV473" s="2"/>
      <c r="IBW473" s="2"/>
      <c r="IBX473" s="2"/>
      <c r="IBY473" s="2"/>
      <c r="IBZ473" s="2"/>
      <c r="ICA473" s="2"/>
      <c r="ICB473" s="2"/>
      <c r="ICC473" s="2"/>
      <c r="ICD473" s="2"/>
      <c r="ICE473" s="2"/>
      <c r="ICF473" s="2"/>
      <c r="ICG473" s="2"/>
      <c r="ICH473" s="2"/>
      <c r="ICI473" s="2"/>
      <c r="ICJ473" s="2"/>
      <c r="ICK473" s="2"/>
      <c r="ICL473" s="2"/>
      <c r="ICM473" s="2"/>
      <c r="ICN473" s="2"/>
      <c r="ICO473" s="2"/>
      <c r="ICP473" s="2"/>
      <c r="ICQ473" s="2"/>
      <c r="ICR473" s="2"/>
      <c r="ICS473" s="2"/>
      <c r="ICT473" s="2"/>
      <c r="ICU473" s="2"/>
      <c r="ICV473" s="2"/>
      <c r="ICW473" s="2"/>
      <c r="ICX473" s="2"/>
      <c r="ICY473" s="2"/>
      <c r="ICZ473" s="2"/>
      <c r="IDA473" s="2"/>
      <c r="IDB473" s="2"/>
      <c r="IDC473" s="2"/>
      <c r="IDD473" s="2"/>
      <c r="IDE473" s="2"/>
      <c r="IDF473" s="2"/>
      <c r="IDG473" s="2"/>
      <c r="IDH473" s="2"/>
      <c r="IDI473" s="2"/>
      <c r="IDJ473" s="2"/>
      <c r="IDK473" s="2"/>
      <c r="IDL473" s="2"/>
      <c r="IDM473" s="2"/>
      <c r="IDN473" s="2"/>
      <c r="IDO473" s="2"/>
      <c r="IDP473" s="2"/>
      <c r="IDQ473" s="2"/>
      <c r="IDR473" s="2"/>
      <c r="IDS473" s="2"/>
      <c r="IDT473" s="2"/>
      <c r="IDU473" s="2"/>
      <c r="IDV473" s="2"/>
      <c r="IDW473" s="2"/>
      <c r="IDX473" s="2"/>
      <c r="IDY473" s="2"/>
      <c r="IDZ473" s="2"/>
      <c r="IEA473" s="2"/>
      <c r="IEB473" s="2"/>
      <c r="IEC473" s="2"/>
      <c r="IED473" s="2"/>
      <c r="IEE473" s="2"/>
      <c r="IEF473" s="2"/>
      <c r="IEG473" s="2"/>
      <c r="IEH473" s="2"/>
      <c r="IEI473" s="2"/>
      <c r="IEJ473" s="2"/>
      <c r="IEK473" s="2"/>
      <c r="IEL473" s="2"/>
      <c r="IEM473" s="2"/>
      <c r="IEN473" s="2"/>
      <c r="IEO473" s="2"/>
      <c r="IEP473" s="2"/>
      <c r="IEQ473" s="2"/>
      <c r="IER473" s="2"/>
      <c r="IES473" s="2"/>
      <c r="IET473" s="2"/>
      <c r="IEU473" s="2"/>
      <c r="IEV473" s="2"/>
      <c r="IEW473" s="2"/>
      <c r="IEX473" s="2"/>
      <c r="IEY473" s="2"/>
      <c r="IEZ473" s="2"/>
      <c r="IFA473" s="2"/>
      <c r="IFB473" s="2"/>
      <c r="IFC473" s="2"/>
      <c r="IFD473" s="2"/>
      <c r="IFE473" s="2"/>
      <c r="IFF473" s="2"/>
      <c r="IFG473" s="2"/>
      <c r="IFH473" s="2"/>
      <c r="IFI473" s="2"/>
      <c r="IFJ473" s="2"/>
      <c r="IFK473" s="2"/>
      <c r="IFL473" s="2"/>
      <c r="IFM473" s="2"/>
      <c r="IFN473" s="2"/>
      <c r="IFO473" s="2"/>
      <c r="IFP473" s="2"/>
      <c r="IFQ473" s="2"/>
      <c r="IFR473" s="2"/>
      <c r="IFS473" s="2"/>
      <c r="IFT473" s="2"/>
      <c r="IFU473" s="2"/>
      <c r="IFV473" s="2"/>
      <c r="IFW473" s="2"/>
      <c r="IFX473" s="2"/>
      <c r="IFY473" s="2"/>
      <c r="IFZ473" s="2"/>
      <c r="IGA473" s="2"/>
      <c r="IGB473" s="2"/>
      <c r="IGC473" s="2"/>
      <c r="IGD473" s="2"/>
      <c r="IGE473" s="2"/>
      <c r="IGF473" s="2"/>
      <c r="IGG473" s="2"/>
      <c r="IGH473" s="2"/>
      <c r="IGI473" s="2"/>
      <c r="IGJ473" s="2"/>
      <c r="IGK473" s="2"/>
      <c r="IGL473" s="2"/>
      <c r="IGM473" s="2"/>
      <c r="IGN473" s="2"/>
      <c r="IGO473" s="2"/>
      <c r="IGP473" s="2"/>
      <c r="IGQ473" s="2"/>
      <c r="IGR473" s="2"/>
      <c r="IGS473" s="2"/>
      <c r="IGT473" s="2"/>
      <c r="IGU473" s="2"/>
      <c r="IGV473" s="2"/>
      <c r="IGW473" s="2"/>
      <c r="IGX473" s="2"/>
      <c r="IGY473" s="2"/>
      <c r="IGZ473" s="2"/>
      <c r="IHA473" s="2"/>
      <c r="IHB473" s="2"/>
      <c r="IHC473" s="2"/>
      <c r="IHD473" s="2"/>
      <c r="IHE473" s="2"/>
      <c r="IHF473" s="2"/>
      <c r="IHG473" s="2"/>
      <c r="IHH473" s="2"/>
      <c r="IHI473" s="2"/>
      <c r="IHJ473" s="2"/>
      <c r="IHK473" s="2"/>
      <c r="IHL473" s="2"/>
      <c r="IHM473" s="2"/>
      <c r="IHN473" s="2"/>
      <c r="IHO473" s="2"/>
      <c r="IHP473" s="2"/>
      <c r="IHQ473" s="2"/>
      <c r="IHR473" s="2"/>
      <c r="IHS473" s="2"/>
      <c r="IHT473" s="2"/>
      <c r="IHU473" s="2"/>
      <c r="IHV473" s="2"/>
      <c r="IHW473" s="2"/>
      <c r="IHX473" s="2"/>
      <c r="IHY473" s="2"/>
      <c r="IHZ473" s="2"/>
      <c r="IIA473" s="2"/>
      <c r="IIB473" s="2"/>
      <c r="IIC473" s="2"/>
      <c r="IID473" s="2"/>
      <c r="IIE473" s="2"/>
      <c r="IIF473" s="2"/>
      <c r="IIG473" s="2"/>
      <c r="IIH473" s="2"/>
      <c r="III473" s="2"/>
      <c r="IIJ473" s="2"/>
      <c r="IIK473" s="2"/>
      <c r="IIL473" s="2"/>
      <c r="IIM473" s="2"/>
      <c r="IIN473" s="2"/>
      <c r="IIO473" s="2"/>
      <c r="IIP473" s="2"/>
      <c r="IIQ473" s="2"/>
      <c r="IIR473" s="2"/>
      <c r="IIS473" s="2"/>
      <c r="IIT473" s="2"/>
      <c r="IIU473" s="2"/>
      <c r="IIV473" s="2"/>
      <c r="IIW473" s="2"/>
      <c r="IIX473" s="2"/>
      <c r="IIY473" s="2"/>
      <c r="IIZ473" s="2"/>
      <c r="IJA473" s="2"/>
      <c r="IJB473" s="2"/>
      <c r="IJC473" s="2"/>
      <c r="IJD473" s="2"/>
      <c r="IJE473" s="2"/>
      <c r="IJF473" s="2"/>
      <c r="IJG473" s="2"/>
      <c r="IJH473" s="2"/>
      <c r="IJI473" s="2"/>
      <c r="IJJ473" s="2"/>
      <c r="IJK473" s="2"/>
      <c r="IJL473" s="2"/>
      <c r="IJM473" s="2"/>
      <c r="IJN473" s="2"/>
      <c r="IJO473" s="2"/>
      <c r="IJP473" s="2"/>
      <c r="IJQ473" s="2"/>
      <c r="IJR473" s="2"/>
      <c r="IJS473" s="2"/>
      <c r="IJT473" s="2"/>
      <c r="IJU473" s="2"/>
      <c r="IJV473" s="2"/>
      <c r="IJW473" s="2"/>
      <c r="IJX473" s="2"/>
      <c r="IJY473" s="2"/>
      <c r="IJZ473" s="2"/>
      <c r="IKA473" s="2"/>
      <c r="IKB473" s="2"/>
      <c r="IKC473" s="2"/>
      <c r="IKD473" s="2"/>
      <c r="IKE473" s="2"/>
      <c r="IKF473" s="2"/>
      <c r="IKG473" s="2"/>
      <c r="IKH473" s="2"/>
      <c r="IKI473" s="2"/>
      <c r="IKJ473" s="2"/>
      <c r="IKK473" s="2"/>
      <c r="IKL473" s="2"/>
      <c r="IKM473" s="2"/>
      <c r="IKN473" s="2"/>
      <c r="IKO473" s="2"/>
      <c r="IKP473" s="2"/>
      <c r="IKQ473" s="2"/>
      <c r="IKR473" s="2"/>
      <c r="IKS473" s="2"/>
      <c r="IKT473" s="2"/>
      <c r="IKU473" s="2"/>
      <c r="IKV473" s="2"/>
      <c r="IKW473" s="2"/>
      <c r="IKX473" s="2"/>
      <c r="IKY473" s="2"/>
      <c r="IKZ473" s="2"/>
      <c r="ILA473" s="2"/>
      <c r="ILB473" s="2"/>
      <c r="ILC473" s="2"/>
      <c r="ILD473" s="2"/>
      <c r="ILE473" s="2"/>
      <c r="ILF473" s="2"/>
      <c r="ILG473" s="2"/>
      <c r="ILH473" s="2"/>
      <c r="ILI473" s="2"/>
      <c r="ILJ473" s="2"/>
      <c r="ILK473" s="2"/>
      <c r="ILL473" s="2"/>
      <c r="ILM473" s="2"/>
      <c r="ILN473" s="2"/>
      <c r="ILO473" s="2"/>
      <c r="ILP473" s="2"/>
      <c r="ILQ473" s="2"/>
      <c r="ILR473" s="2"/>
      <c r="ILS473" s="2"/>
      <c r="ILT473" s="2"/>
      <c r="ILU473" s="2"/>
      <c r="ILV473" s="2"/>
      <c r="ILW473" s="2"/>
      <c r="ILX473" s="2"/>
      <c r="ILY473" s="2"/>
      <c r="ILZ473" s="2"/>
      <c r="IMA473" s="2"/>
      <c r="IMB473" s="2"/>
      <c r="IMC473" s="2"/>
      <c r="IMD473" s="2"/>
      <c r="IME473" s="2"/>
      <c r="IMF473" s="2"/>
      <c r="IMG473" s="2"/>
      <c r="IMH473" s="2"/>
      <c r="IMI473" s="2"/>
      <c r="IMJ473" s="2"/>
      <c r="IMK473" s="2"/>
      <c r="IML473" s="2"/>
      <c r="IMM473" s="2"/>
      <c r="IMN473" s="2"/>
      <c r="IMO473" s="2"/>
      <c r="IMP473" s="2"/>
      <c r="IMQ473" s="2"/>
      <c r="IMR473" s="2"/>
      <c r="IMS473" s="2"/>
      <c r="IMT473" s="2"/>
      <c r="IMU473" s="2"/>
      <c r="IMV473" s="2"/>
      <c r="IMW473" s="2"/>
      <c r="IMX473" s="2"/>
      <c r="IMY473" s="2"/>
      <c r="IMZ473" s="2"/>
      <c r="INA473" s="2"/>
      <c r="INB473" s="2"/>
      <c r="INC473" s="2"/>
      <c r="IND473" s="2"/>
      <c r="INE473" s="2"/>
      <c r="INF473" s="2"/>
      <c r="ING473" s="2"/>
      <c r="INH473" s="2"/>
      <c r="INI473" s="2"/>
      <c r="INJ473" s="2"/>
      <c r="INK473" s="2"/>
      <c r="INL473" s="2"/>
      <c r="INM473" s="2"/>
      <c r="INN473" s="2"/>
      <c r="INO473" s="2"/>
      <c r="INP473" s="2"/>
      <c r="INQ473" s="2"/>
      <c r="INR473" s="2"/>
      <c r="INS473" s="2"/>
      <c r="INT473" s="2"/>
      <c r="INU473" s="2"/>
      <c r="INV473" s="2"/>
      <c r="INW473" s="2"/>
      <c r="INX473" s="2"/>
      <c r="INY473" s="2"/>
      <c r="INZ473" s="2"/>
      <c r="IOA473" s="2"/>
      <c r="IOB473" s="2"/>
      <c r="IOC473" s="2"/>
      <c r="IOD473" s="2"/>
      <c r="IOE473" s="2"/>
      <c r="IOF473" s="2"/>
      <c r="IOG473" s="2"/>
      <c r="IOH473" s="2"/>
      <c r="IOI473" s="2"/>
      <c r="IOJ473" s="2"/>
      <c r="IOK473" s="2"/>
      <c r="IOL473" s="2"/>
      <c r="IOM473" s="2"/>
      <c r="ION473" s="2"/>
      <c r="IOO473" s="2"/>
      <c r="IOP473" s="2"/>
      <c r="IOQ473" s="2"/>
      <c r="IOR473" s="2"/>
      <c r="IOS473" s="2"/>
      <c r="IOT473" s="2"/>
      <c r="IOU473" s="2"/>
      <c r="IOV473" s="2"/>
      <c r="IOW473" s="2"/>
      <c r="IOX473" s="2"/>
      <c r="IOY473" s="2"/>
      <c r="IOZ473" s="2"/>
      <c r="IPA473" s="2"/>
      <c r="IPB473" s="2"/>
      <c r="IPC473" s="2"/>
      <c r="IPD473" s="2"/>
      <c r="IPE473" s="2"/>
      <c r="IPF473" s="2"/>
      <c r="IPG473" s="2"/>
      <c r="IPH473" s="2"/>
      <c r="IPI473" s="2"/>
      <c r="IPJ473" s="2"/>
      <c r="IPK473" s="2"/>
      <c r="IPL473" s="2"/>
      <c r="IPM473" s="2"/>
      <c r="IPN473" s="2"/>
      <c r="IPO473" s="2"/>
      <c r="IPP473" s="2"/>
      <c r="IPQ473" s="2"/>
      <c r="IPR473" s="2"/>
      <c r="IPS473" s="2"/>
      <c r="IPT473" s="2"/>
      <c r="IPU473" s="2"/>
      <c r="IPV473" s="2"/>
      <c r="IPW473" s="2"/>
      <c r="IPX473" s="2"/>
      <c r="IPY473" s="2"/>
      <c r="IPZ473" s="2"/>
      <c r="IQA473" s="2"/>
      <c r="IQB473" s="2"/>
      <c r="IQC473" s="2"/>
      <c r="IQD473" s="2"/>
      <c r="IQE473" s="2"/>
      <c r="IQF473" s="2"/>
      <c r="IQG473" s="2"/>
      <c r="IQH473" s="2"/>
      <c r="IQI473" s="2"/>
      <c r="IQJ473" s="2"/>
      <c r="IQK473" s="2"/>
      <c r="IQL473" s="2"/>
      <c r="IQM473" s="2"/>
      <c r="IQN473" s="2"/>
      <c r="IQO473" s="2"/>
      <c r="IQP473" s="2"/>
      <c r="IQQ473" s="2"/>
      <c r="IQR473" s="2"/>
      <c r="IQS473" s="2"/>
      <c r="IQT473" s="2"/>
      <c r="IQU473" s="2"/>
      <c r="IQV473" s="2"/>
      <c r="IQW473" s="2"/>
      <c r="IQX473" s="2"/>
      <c r="IQY473" s="2"/>
      <c r="IQZ473" s="2"/>
      <c r="IRA473" s="2"/>
      <c r="IRB473" s="2"/>
      <c r="IRC473" s="2"/>
      <c r="IRD473" s="2"/>
      <c r="IRE473" s="2"/>
      <c r="IRF473" s="2"/>
      <c r="IRG473" s="2"/>
      <c r="IRH473" s="2"/>
      <c r="IRI473" s="2"/>
      <c r="IRJ473" s="2"/>
      <c r="IRK473" s="2"/>
      <c r="IRL473" s="2"/>
      <c r="IRM473" s="2"/>
      <c r="IRN473" s="2"/>
      <c r="IRO473" s="2"/>
      <c r="IRP473" s="2"/>
      <c r="IRQ473" s="2"/>
      <c r="IRR473" s="2"/>
      <c r="IRS473" s="2"/>
      <c r="IRT473" s="2"/>
      <c r="IRU473" s="2"/>
      <c r="IRV473" s="2"/>
      <c r="IRW473" s="2"/>
      <c r="IRX473" s="2"/>
      <c r="IRY473" s="2"/>
      <c r="IRZ473" s="2"/>
      <c r="ISA473" s="2"/>
      <c r="ISB473" s="2"/>
      <c r="ISC473" s="2"/>
      <c r="ISD473" s="2"/>
      <c r="ISE473" s="2"/>
      <c r="ISF473" s="2"/>
      <c r="ISG473" s="2"/>
      <c r="ISH473" s="2"/>
      <c r="ISI473" s="2"/>
      <c r="ISJ473" s="2"/>
      <c r="ISK473" s="2"/>
      <c r="ISL473" s="2"/>
      <c r="ISM473" s="2"/>
      <c r="ISN473" s="2"/>
      <c r="ISO473" s="2"/>
      <c r="ISP473" s="2"/>
      <c r="ISQ473" s="2"/>
      <c r="ISR473" s="2"/>
      <c r="ISS473" s="2"/>
      <c r="IST473" s="2"/>
      <c r="ISU473" s="2"/>
      <c r="ISV473" s="2"/>
      <c r="ISW473" s="2"/>
      <c r="ISX473" s="2"/>
      <c r="ISY473" s="2"/>
      <c r="ISZ473" s="2"/>
      <c r="ITA473" s="2"/>
      <c r="ITB473" s="2"/>
      <c r="ITC473" s="2"/>
      <c r="ITD473" s="2"/>
      <c r="ITE473" s="2"/>
      <c r="ITF473" s="2"/>
      <c r="ITG473" s="2"/>
      <c r="ITH473" s="2"/>
      <c r="ITI473" s="2"/>
      <c r="ITJ473" s="2"/>
      <c r="ITK473" s="2"/>
      <c r="ITL473" s="2"/>
      <c r="ITM473" s="2"/>
      <c r="ITN473" s="2"/>
      <c r="ITO473" s="2"/>
      <c r="ITP473" s="2"/>
      <c r="ITQ473" s="2"/>
      <c r="ITR473" s="2"/>
      <c r="ITS473" s="2"/>
      <c r="ITT473" s="2"/>
      <c r="ITU473" s="2"/>
      <c r="ITV473" s="2"/>
      <c r="ITW473" s="2"/>
      <c r="ITX473" s="2"/>
      <c r="ITY473" s="2"/>
      <c r="ITZ473" s="2"/>
      <c r="IUA473" s="2"/>
      <c r="IUB473" s="2"/>
      <c r="IUC473" s="2"/>
      <c r="IUD473" s="2"/>
      <c r="IUE473" s="2"/>
      <c r="IUF473" s="2"/>
      <c r="IUG473" s="2"/>
      <c r="IUH473" s="2"/>
      <c r="IUI473" s="2"/>
      <c r="IUJ473" s="2"/>
      <c r="IUK473" s="2"/>
      <c r="IUL473" s="2"/>
      <c r="IUM473" s="2"/>
      <c r="IUN473" s="2"/>
      <c r="IUO473" s="2"/>
      <c r="IUP473" s="2"/>
      <c r="IUQ473" s="2"/>
      <c r="IUR473" s="2"/>
      <c r="IUS473" s="2"/>
      <c r="IUT473" s="2"/>
      <c r="IUU473" s="2"/>
      <c r="IUV473" s="2"/>
      <c r="IUW473" s="2"/>
      <c r="IUX473" s="2"/>
      <c r="IUY473" s="2"/>
      <c r="IUZ473" s="2"/>
      <c r="IVA473" s="2"/>
      <c r="IVB473" s="2"/>
      <c r="IVC473" s="2"/>
      <c r="IVD473" s="2"/>
      <c r="IVE473" s="2"/>
      <c r="IVF473" s="2"/>
      <c r="IVG473" s="2"/>
      <c r="IVH473" s="2"/>
      <c r="IVI473" s="2"/>
      <c r="IVJ473" s="2"/>
      <c r="IVK473" s="2"/>
      <c r="IVL473" s="2"/>
      <c r="IVM473" s="2"/>
      <c r="IVN473" s="2"/>
      <c r="IVO473" s="2"/>
      <c r="IVP473" s="2"/>
      <c r="IVQ473" s="2"/>
      <c r="IVR473" s="2"/>
      <c r="IVS473" s="2"/>
      <c r="IVT473" s="2"/>
      <c r="IVU473" s="2"/>
      <c r="IVV473" s="2"/>
      <c r="IVW473" s="2"/>
      <c r="IVX473" s="2"/>
      <c r="IVY473" s="2"/>
      <c r="IVZ473" s="2"/>
      <c r="IWA473" s="2"/>
      <c r="IWB473" s="2"/>
      <c r="IWC473" s="2"/>
      <c r="IWD473" s="2"/>
      <c r="IWE473" s="2"/>
      <c r="IWF473" s="2"/>
      <c r="IWG473" s="2"/>
      <c r="IWH473" s="2"/>
      <c r="IWI473" s="2"/>
      <c r="IWJ473" s="2"/>
      <c r="IWK473" s="2"/>
      <c r="IWL473" s="2"/>
      <c r="IWM473" s="2"/>
      <c r="IWN473" s="2"/>
      <c r="IWO473" s="2"/>
      <c r="IWP473" s="2"/>
      <c r="IWQ473" s="2"/>
      <c r="IWR473" s="2"/>
      <c r="IWS473" s="2"/>
      <c r="IWT473" s="2"/>
      <c r="IWU473" s="2"/>
      <c r="IWV473" s="2"/>
      <c r="IWW473" s="2"/>
      <c r="IWX473" s="2"/>
      <c r="IWY473" s="2"/>
      <c r="IWZ473" s="2"/>
      <c r="IXA473" s="2"/>
      <c r="IXB473" s="2"/>
      <c r="IXC473" s="2"/>
      <c r="IXD473" s="2"/>
      <c r="IXE473" s="2"/>
      <c r="IXF473" s="2"/>
      <c r="IXG473" s="2"/>
      <c r="IXH473" s="2"/>
      <c r="IXI473" s="2"/>
      <c r="IXJ473" s="2"/>
      <c r="IXK473" s="2"/>
      <c r="IXL473" s="2"/>
      <c r="IXM473" s="2"/>
      <c r="IXN473" s="2"/>
      <c r="IXO473" s="2"/>
      <c r="IXP473" s="2"/>
      <c r="IXQ473" s="2"/>
      <c r="IXR473" s="2"/>
      <c r="IXS473" s="2"/>
      <c r="IXT473" s="2"/>
      <c r="IXU473" s="2"/>
      <c r="IXV473" s="2"/>
      <c r="IXW473" s="2"/>
      <c r="IXX473" s="2"/>
      <c r="IXY473" s="2"/>
      <c r="IXZ473" s="2"/>
      <c r="IYA473" s="2"/>
      <c r="IYB473" s="2"/>
      <c r="IYC473" s="2"/>
      <c r="IYD473" s="2"/>
      <c r="IYE473" s="2"/>
      <c r="IYF473" s="2"/>
      <c r="IYG473" s="2"/>
      <c r="IYH473" s="2"/>
      <c r="IYI473" s="2"/>
      <c r="IYJ473" s="2"/>
      <c r="IYK473" s="2"/>
      <c r="IYL473" s="2"/>
      <c r="IYM473" s="2"/>
      <c r="IYN473" s="2"/>
      <c r="IYO473" s="2"/>
      <c r="IYP473" s="2"/>
      <c r="IYQ473" s="2"/>
      <c r="IYR473" s="2"/>
      <c r="IYS473" s="2"/>
      <c r="IYT473" s="2"/>
      <c r="IYU473" s="2"/>
      <c r="IYV473" s="2"/>
      <c r="IYW473" s="2"/>
      <c r="IYX473" s="2"/>
      <c r="IYY473" s="2"/>
      <c r="IYZ473" s="2"/>
      <c r="IZA473" s="2"/>
      <c r="IZB473" s="2"/>
      <c r="IZC473" s="2"/>
      <c r="IZD473" s="2"/>
      <c r="IZE473" s="2"/>
      <c r="IZF473" s="2"/>
      <c r="IZG473" s="2"/>
      <c r="IZH473" s="2"/>
      <c r="IZI473" s="2"/>
      <c r="IZJ473" s="2"/>
      <c r="IZK473" s="2"/>
      <c r="IZL473" s="2"/>
      <c r="IZM473" s="2"/>
      <c r="IZN473" s="2"/>
      <c r="IZO473" s="2"/>
      <c r="IZP473" s="2"/>
      <c r="IZQ473" s="2"/>
      <c r="IZR473" s="2"/>
      <c r="IZS473" s="2"/>
      <c r="IZT473" s="2"/>
      <c r="IZU473" s="2"/>
      <c r="IZV473" s="2"/>
      <c r="IZW473" s="2"/>
      <c r="IZX473" s="2"/>
      <c r="IZY473" s="2"/>
      <c r="IZZ473" s="2"/>
      <c r="JAA473" s="2"/>
      <c r="JAB473" s="2"/>
      <c r="JAC473" s="2"/>
      <c r="JAD473" s="2"/>
      <c r="JAE473" s="2"/>
      <c r="JAF473" s="2"/>
      <c r="JAG473" s="2"/>
      <c r="JAH473" s="2"/>
      <c r="JAI473" s="2"/>
      <c r="JAJ473" s="2"/>
      <c r="JAK473" s="2"/>
      <c r="JAL473" s="2"/>
      <c r="JAM473" s="2"/>
      <c r="JAN473" s="2"/>
      <c r="JAO473" s="2"/>
      <c r="JAP473" s="2"/>
      <c r="JAQ473" s="2"/>
      <c r="JAR473" s="2"/>
      <c r="JAS473" s="2"/>
      <c r="JAT473" s="2"/>
      <c r="JAU473" s="2"/>
      <c r="JAV473" s="2"/>
      <c r="JAW473" s="2"/>
      <c r="JAX473" s="2"/>
      <c r="JAY473" s="2"/>
      <c r="JAZ473" s="2"/>
      <c r="JBA473" s="2"/>
      <c r="JBB473" s="2"/>
      <c r="JBC473" s="2"/>
      <c r="JBD473" s="2"/>
      <c r="JBE473" s="2"/>
      <c r="JBF473" s="2"/>
      <c r="JBG473" s="2"/>
      <c r="JBH473" s="2"/>
      <c r="JBI473" s="2"/>
      <c r="JBJ473" s="2"/>
      <c r="JBK473" s="2"/>
      <c r="JBL473" s="2"/>
      <c r="JBM473" s="2"/>
      <c r="JBN473" s="2"/>
      <c r="JBO473" s="2"/>
      <c r="JBP473" s="2"/>
      <c r="JBQ473" s="2"/>
      <c r="JBR473" s="2"/>
      <c r="JBS473" s="2"/>
      <c r="JBT473" s="2"/>
      <c r="JBU473" s="2"/>
      <c r="JBV473" s="2"/>
      <c r="JBW473" s="2"/>
      <c r="JBX473" s="2"/>
      <c r="JBY473" s="2"/>
      <c r="JBZ473" s="2"/>
      <c r="JCA473" s="2"/>
      <c r="JCB473" s="2"/>
      <c r="JCC473" s="2"/>
      <c r="JCD473" s="2"/>
      <c r="JCE473" s="2"/>
      <c r="JCF473" s="2"/>
      <c r="JCG473" s="2"/>
      <c r="JCH473" s="2"/>
      <c r="JCI473" s="2"/>
      <c r="JCJ473" s="2"/>
      <c r="JCK473" s="2"/>
      <c r="JCL473" s="2"/>
      <c r="JCM473" s="2"/>
      <c r="JCN473" s="2"/>
      <c r="JCO473" s="2"/>
      <c r="JCP473" s="2"/>
      <c r="JCQ473" s="2"/>
      <c r="JCR473" s="2"/>
      <c r="JCS473" s="2"/>
      <c r="JCT473" s="2"/>
      <c r="JCU473" s="2"/>
      <c r="JCV473" s="2"/>
      <c r="JCW473" s="2"/>
      <c r="JCX473" s="2"/>
      <c r="JCY473" s="2"/>
      <c r="JCZ473" s="2"/>
      <c r="JDA473" s="2"/>
      <c r="JDB473" s="2"/>
      <c r="JDC473" s="2"/>
      <c r="JDD473" s="2"/>
      <c r="JDE473" s="2"/>
      <c r="JDF473" s="2"/>
      <c r="JDG473" s="2"/>
      <c r="JDH473" s="2"/>
      <c r="JDI473" s="2"/>
      <c r="JDJ473" s="2"/>
      <c r="JDK473" s="2"/>
      <c r="JDL473" s="2"/>
      <c r="JDM473" s="2"/>
      <c r="JDN473" s="2"/>
      <c r="JDO473" s="2"/>
      <c r="JDP473" s="2"/>
      <c r="JDQ473" s="2"/>
      <c r="JDR473" s="2"/>
      <c r="JDS473" s="2"/>
      <c r="JDT473" s="2"/>
      <c r="JDU473" s="2"/>
      <c r="JDV473" s="2"/>
      <c r="JDW473" s="2"/>
      <c r="JDX473" s="2"/>
      <c r="JDY473" s="2"/>
      <c r="JDZ473" s="2"/>
      <c r="JEA473" s="2"/>
      <c r="JEB473" s="2"/>
      <c r="JEC473" s="2"/>
      <c r="JED473" s="2"/>
      <c r="JEE473" s="2"/>
      <c r="JEF473" s="2"/>
      <c r="JEG473" s="2"/>
      <c r="JEH473" s="2"/>
      <c r="JEI473" s="2"/>
      <c r="JEJ473" s="2"/>
      <c r="JEK473" s="2"/>
      <c r="JEL473" s="2"/>
      <c r="JEM473" s="2"/>
      <c r="JEN473" s="2"/>
      <c r="JEO473" s="2"/>
      <c r="JEP473" s="2"/>
      <c r="JEQ473" s="2"/>
      <c r="JER473" s="2"/>
      <c r="JES473" s="2"/>
      <c r="JET473" s="2"/>
      <c r="JEU473" s="2"/>
      <c r="JEV473" s="2"/>
      <c r="JEW473" s="2"/>
      <c r="JEX473" s="2"/>
      <c r="JEY473" s="2"/>
      <c r="JEZ473" s="2"/>
      <c r="JFA473" s="2"/>
      <c r="JFB473" s="2"/>
      <c r="JFC473" s="2"/>
      <c r="JFD473" s="2"/>
      <c r="JFE473" s="2"/>
      <c r="JFF473" s="2"/>
      <c r="JFG473" s="2"/>
      <c r="JFH473" s="2"/>
      <c r="JFI473" s="2"/>
      <c r="JFJ473" s="2"/>
      <c r="JFK473" s="2"/>
      <c r="JFL473" s="2"/>
      <c r="JFM473" s="2"/>
      <c r="JFN473" s="2"/>
      <c r="JFO473" s="2"/>
      <c r="JFP473" s="2"/>
      <c r="JFQ473" s="2"/>
      <c r="JFR473" s="2"/>
      <c r="JFS473" s="2"/>
      <c r="JFT473" s="2"/>
      <c r="JFU473" s="2"/>
      <c r="JFV473" s="2"/>
      <c r="JFW473" s="2"/>
      <c r="JFX473" s="2"/>
      <c r="JFY473" s="2"/>
      <c r="JFZ473" s="2"/>
      <c r="JGA473" s="2"/>
      <c r="JGB473" s="2"/>
      <c r="JGC473" s="2"/>
      <c r="JGD473" s="2"/>
      <c r="JGE473" s="2"/>
      <c r="JGF473" s="2"/>
      <c r="JGG473" s="2"/>
      <c r="JGH473" s="2"/>
      <c r="JGI473" s="2"/>
      <c r="JGJ473" s="2"/>
      <c r="JGK473" s="2"/>
      <c r="JGL473" s="2"/>
      <c r="JGM473" s="2"/>
      <c r="JGN473" s="2"/>
      <c r="JGO473" s="2"/>
      <c r="JGP473" s="2"/>
      <c r="JGQ473" s="2"/>
      <c r="JGR473" s="2"/>
      <c r="JGS473" s="2"/>
      <c r="JGT473" s="2"/>
      <c r="JGU473" s="2"/>
      <c r="JGV473" s="2"/>
      <c r="JGW473" s="2"/>
      <c r="JGX473" s="2"/>
      <c r="JGY473" s="2"/>
      <c r="JGZ473" s="2"/>
      <c r="JHA473" s="2"/>
      <c r="JHB473" s="2"/>
      <c r="JHC473" s="2"/>
      <c r="JHD473" s="2"/>
      <c r="JHE473" s="2"/>
      <c r="JHF473" s="2"/>
      <c r="JHG473" s="2"/>
      <c r="JHH473" s="2"/>
      <c r="JHI473" s="2"/>
      <c r="JHJ473" s="2"/>
      <c r="JHK473" s="2"/>
      <c r="JHL473" s="2"/>
      <c r="JHM473" s="2"/>
      <c r="JHN473" s="2"/>
      <c r="JHO473" s="2"/>
      <c r="JHP473" s="2"/>
      <c r="JHQ473" s="2"/>
      <c r="JHR473" s="2"/>
      <c r="JHS473" s="2"/>
      <c r="JHT473" s="2"/>
      <c r="JHU473" s="2"/>
      <c r="JHV473" s="2"/>
      <c r="JHW473" s="2"/>
      <c r="JHX473" s="2"/>
      <c r="JHY473" s="2"/>
      <c r="JHZ473" s="2"/>
      <c r="JIA473" s="2"/>
      <c r="JIB473" s="2"/>
      <c r="JIC473" s="2"/>
      <c r="JID473" s="2"/>
      <c r="JIE473" s="2"/>
      <c r="JIF473" s="2"/>
      <c r="JIG473" s="2"/>
      <c r="JIH473" s="2"/>
      <c r="JII473" s="2"/>
      <c r="JIJ473" s="2"/>
      <c r="JIK473" s="2"/>
      <c r="JIL473" s="2"/>
      <c r="JIM473" s="2"/>
      <c r="JIN473" s="2"/>
      <c r="JIO473" s="2"/>
      <c r="JIP473" s="2"/>
      <c r="JIQ473" s="2"/>
      <c r="JIR473" s="2"/>
      <c r="JIS473" s="2"/>
      <c r="JIT473" s="2"/>
      <c r="JIU473" s="2"/>
      <c r="JIV473" s="2"/>
      <c r="JIW473" s="2"/>
      <c r="JIX473" s="2"/>
      <c r="JIY473" s="2"/>
      <c r="JIZ473" s="2"/>
      <c r="JJA473" s="2"/>
      <c r="JJB473" s="2"/>
      <c r="JJC473" s="2"/>
      <c r="JJD473" s="2"/>
      <c r="JJE473" s="2"/>
      <c r="JJF473" s="2"/>
      <c r="JJG473" s="2"/>
      <c r="JJH473" s="2"/>
      <c r="JJI473" s="2"/>
      <c r="JJJ473" s="2"/>
      <c r="JJK473" s="2"/>
      <c r="JJL473" s="2"/>
      <c r="JJM473" s="2"/>
      <c r="JJN473" s="2"/>
      <c r="JJO473" s="2"/>
      <c r="JJP473" s="2"/>
      <c r="JJQ473" s="2"/>
      <c r="JJR473" s="2"/>
      <c r="JJS473" s="2"/>
      <c r="JJT473" s="2"/>
      <c r="JJU473" s="2"/>
      <c r="JJV473" s="2"/>
      <c r="JJW473" s="2"/>
      <c r="JJX473" s="2"/>
      <c r="JJY473" s="2"/>
      <c r="JJZ473" s="2"/>
      <c r="JKA473" s="2"/>
      <c r="JKB473" s="2"/>
      <c r="JKC473" s="2"/>
      <c r="JKD473" s="2"/>
      <c r="JKE473" s="2"/>
      <c r="JKF473" s="2"/>
      <c r="JKG473" s="2"/>
      <c r="JKH473" s="2"/>
      <c r="JKI473" s="2"/>
      <c r="JKJ473" s="2"/>
      <c r="JKK473" s="2"/>
      <c r="JKL473" s="2"/>
      <c r="JKM473" s="2"/>
      <c r="JKN473" s="2"/>
      <c r="JKO473" s="2"/>
      <c r="JKP473" s="2"/>
      <c r="JKQ473" s="2"/>
      <c r="JKR473" s="2"/>
      <c r="JKS473" s="2"/>
      <c r="JKT473" s="2"/>
      <c r="JKU473" s="2"/>
      <c r="JKV473" s="2"/>
      <c r="JKW473" s="2"/>
      <c r="JKX473" s="2"/>
      <c r="JKY473" s="2"/>
      <c r="JKZ473" s="2"/>
      <c r="JLA473" s="2"/>
      <c r="JLB473" s="2"/>
      <c r="JLC473" s="2"/>
      <c r="JLD473" s="2"/>
      <c r="JLE473" s="2"/>
      <c r="JLF473" s="2"/>
      <c r="JLG473" s="2"/>
      <c r="JLH473" s="2"/>
      <c r="JLI473" s="2"/>
      <c r="JLJ473" s="2"/>
      <c r="JLK473" s="2"/>
      <c r="JLL473" s="2"/>
      <c r="JLM473" s="2"/>
      <c r="JLN473" s="2"/>
      <c r="JLO473" s="2"/>
      <c r="JLP473" s="2"/>
      <c r="JLQ473" s="2"/>
      <c r="JLR473" s="2"/>
      <c r="JLS473" s="2"/>
      <c r="JLT473" s="2"/>
      <c r="JLU473" s="2"/>
      <c r="JLV473" s="2"/>
      <c r="JLW473" s="2"/>
      <c r="JLX473" s="2"/>
      <c r="JLY473" s="2"/>
      <c r="JLZ473" s="2"/>
      <c r="JMA473" s="2"/>
      <c r="JMB473" s="2"/>
      <c r="JMC473" s="2"/>
      <c r="JMD473" s="2"/>
      <c r="JME473" s="2"/>
      <c r="JMF473" s="2"/>
      <c r="JMG473" s="2"/>
      <c r="JMH473" s="2"/>
      <c r="JMI473" s="2"/>
      <c r="JMJ473" s="2"/>
      <c r="JMK473" s="2"/>
      <c r="JML473" s="2"/>
      <c r="JMM473" s="2"/>
      <c r="JMN473" s="2"/>
      <c r="JMO473" s="2"/>
      <c r="JMP473" s="2"/>
      <c r="JMQ473" s="2"/>
      <c r="JMR473" s="2"/>
      <c r="JMS473" s="2"/>
      <c r="JMT473" s="2"/>
      <c r="JMU473" s="2"/>
      <c r="JMV473" s="2"/>
      <c r="JMW473" s="2"/>
      <c r="JMX473" s="2"/>
      <c r="JMY473" s="2"/>
      <c r="JMZ473" s="2"/>
      <c r="JNA473" s="2"/>
      <c r="JNB473" s="2"/>
      <c r="JNC473" s="2"/>
      <c r="JND473" s="2"/>
      <c r="JNE473" s="2"/>
      <c r="JNF473" s="2"/>
      <c r="JNG473" s="2"/>
      <c r="JNH473" s="2"/>
      <c r="JNI473" s="2"/>
      <c r="JNJ473" s="2"/>
      <c r="JNK473" s="2"/>
      <c r="JNL473" s="2"/>
      <c r="JNM473" s="2"/>
      <c r="JNN473" s="2"/>
      <c r="JNO473" s="2"/>
      <c r="JNP473" s="2"/>
      <c r="JNQ473" s="2"/>
      <c r="JNR473" s="2"/>
      <c r="JNS473" s="2"/>
      <c r="JNT473" s="2"/>
      <c r="JNU473" s="2"/>
      <c r="JNV473" s="2"/>
      <c r="JNW473" s="2"/>
      <c r="JNX473" s="2"/>
      <c r="JNY473" s="2"/>
      <c r="JNZ473" s="2"/>
      <c r="JOA473" s="2"/>
      <c r="JOB473" s="2"/>
      <c r="JOC473" s="2"/>
      <c r="JOD473" s="2"/>
      <c r="JOE473" s="2"/>
      <c r="JOF473" s="2"/>
      <c r="JOG473" s="2"/>
      <c r="JOH473" s="2"/>
      <c r="JOI473" s="2"/>
      <c r="JOJ473" s="2"/>
      <c r="JOK473" s="2"/>
      <c r="JOL473" s="2"/>
      <c r="JOM473" s="2"/>
      <c r="JON473" s="2"/>
      <c r="JOO473" s="2"/>
      <c r="JOP473" s="2"/>
      <c r="JOQ473" s="2"/>
      <c r="JOR473" s="2"/>
      <c r="JOS473" s="2"/>
      <c r="JOT473" s="2"/>
      <c r="JOU473" s="2"/>
      <c r="JOV473" s="2"/>
      <c r="JOW473" s="2"/>
      <c r="JOX473" s="2"/>
      <c r="JOY473" s="2"/>
      <c r="JOZ473" s="2"/>
      <c r="JPA473" s="2"/>
      <c r="JPB473" s="2"/>
      <c r="JPC473" s="2"/>
      <c r="JPD473" s="2"/>
      <c r="JPE473" s="2"/>
      <c r="JPF473" s="2"/>
      <c r="JPG473" s="2"/>
      <c r="JPH473" s="2"/>
      <c r="JPI473" s="2"/>
      <c r="JPJ473" s="2"/>
      <c r="JPK473" s="2"/>
      <c r="JPL473" s="2"/>
      <c r="JPM473" s="2"/>
      <c r="JPN473" s="2"/>
      <c r="JPO473" s="2"/>
      <c r="JPP473" s="2"/>
      <c r="JPQ473" s="2"/>
      <c r="JPR473" s="2"/>
      <c r="JPS473" s="2"/>
      <c r="JPT473" s="2"/>
      <c r="JPU473" s="2"/>
      <c r="JPV473" s="2"/>
      <c r="JPW473" s="2"/>
      <c r="JPX473" s="2"/>
      <c r="JPY473" s="2"/>
      <c r="JPZ473" s="2"/>
      <c r="JQA473" s="2"/>
      <c r="JQB473" s="2"/>
      <c r="JQC473" s="2"/>
      <c r="JQD473" s="2"/>
      <c r="JQE473" s="2"/>
      <c r="JQF473" s="2"/>
      <c r="JQG473" s="2"/>
      <c r="JQH473" s="2"/>
      <c r="JQI473" s="2"/>
      <c r="JQJ473" s="2"/>
      <c r="JQK473" s="2"/>
      <c r="JQL473" s="2"/>
      <c r="JQM473" s="2"/>
      <c r="JQN473" s="2"/>
      <c r="JQO473" s="2"/>
      <c r="JQP473" s="2"/>
      <c r="JQQ473" s="2"/>
      <c r="JQR473" s="2"/>
      <c r="JQS473" s="2"/>
      <c r="JQT473" s="2"/>
      <c r="JQU473" s="2"/>
      <c r="JQV473" s="2"/>
      <c r="JQW473" s="2"/>
      <c r="JQX473" s="2"/>
      <c r="JQY473" s="2"/>
      <c r="JQZ473" s="2"/>
      <c r="JRA473" s="2"/>
      <c r="JRB473" s="2"/>
      <c r="JRC473" s="2"/>
      <c r="JRD473" s="2"/>
      <c r="JRE473" s="2"/>
      <c r="JRF473" s="2"/>
      <c r="JRG473" s="2"/>
      <c r="JRH473" s="2"/>
      <c r="JRI473" s="2"/>
      <c r="JRJ473" s="2"/>
      <c r="JRK473" s="2"/>
      <c r="JRL473" s="2"/>
      <c r="JRM473" s="2"/>
      <c r="JRN473" s="2"/>
      <c r="JRO473" s="2"/>
      <c r="JRP473" s="2"/>
      <c r="JRQ473" s="2"/>
      <c r="JRR473" s="2"/>
      <c r="JRS473" s="2"/>
      <c r="JRT473" s="2"/>
      <c r="JRU473" s="2"/>
      <c r="JRV473" s="2"/>
      <c r="JRW473" s="2"/>
      <c r="JRX473" s="2"/>
      <c r="JRY473" s="2"/>
      <c r="JRZ473" s="2"/>
      <c r="JSA473" s="2"/>
      <c r="JSB473" s="2"/>
      <c r="JSC473" s="2"/>
      <c r="JSD473" s="2"/>
      <c r="JSE473" s="2"/>
      <c r="JSF473" s="2"/>
      <c r="JSG473" s="2"/>
      <c r="JSH473" s="2"/>
      <c r="JSI473" s="2"/>
      <c r="JSJ473" s="2"/>
      <c r="JSK473" s="2"/>
      <c r="JSL473" s="2"/>
      <c r="JSM473" s="2"/>
      <c r="JSN473" s="2"/>
      <c r="JSO473" s="2"/>
      <c r="JSP473" s="2"/>
      <c r="JSQ473" s="2"/>
      <c r="JSR473" s="2"/>
      <c r="JSS473" s="2"/>
      <c r="JST473" s="2"/>
      <c r="JSU473" s="2"/>
      <c r="JSV473" s="2"/>
      <c r="JSW473" s="2"/>
      <c r="JSX473" s="2"/>
      <c r="JSY473" s="2"/>
      <c r="JSZ473" s="2"/>
      <c r="JTA473" s="2"/>
      <c r="JTB473" s="2"/>
      <c r="JTC473" s="2"/>
      <c r="JTD473" s="2"/>
      <c r="JTE473" s="2"/>
      <c r="JTF473" s="2"/>
      <c r="JTG473" s="2"/>
      <c r="JTH473" s="2"/>
      <c r="JTI473" s="2"/>
      <c r="JTJ473" s="2"/>
      <c r="JTK473" s="2"/>
      <c r="JTL473" s="2"/>
      <c r="JTM473" s="2"/>
      <c r="JTN473" s="2"/>
      <c r="JTO473" s="2"/>
      <c r="JTP473" s="2"/>
      <c r="JTQ473" s="2"/>
      <c r="JTR473" s="2"/>
      <c r="JTS473" s="2"/>
      <c r="JTT473" s="2"/>
      <c r="JTU473" s="2"/>
      <c r="JTV473" s="2"/>
      <c r="JTW473" s="2"/>
      <c r="JTX473" s="2"/>
      <c r="JTY473" s="2"/>
      <c r="JTZ473" s="2"/>
      <c r="JUA473" s="2"/>
      <c r="JUB473" s="2"/>
      <c r="JUC473" s="2"/>
      <c r="JUD473" s="2"/>
      <c r="JUE473" s="2"/>
      <c r="JUF473" s="2"/>
      <c r="JUG473" s="2"/>
      <c r="JUH473" s="2"/>
      <c r="JUI473" s="2"/>
      <c r="JUJ473" s="2"/>
      <c r="JUK473" s="2"/>
      <c r="JUL473" s="2"/>
      <c r="JUM473" s="2"/>
      <c r="JUN473" s="2"/>
      <c r="JUO473" s="2"/>
      <c r="JUP473" s="2"/>
      <c r="JUQ473" s="2"/>
      <c r="JUR473" s="2"/>
      <c r="JUS473" s="2"/>
      <c r="JUT473" s="2"/>
      <c r="JUU473" s="2"/>
      <c r="JUV473" s="2"/>
      <c r="JUW473" s="2"/>
      <c r="JUX473" s="2"/>
      <c r="JUY473" s="2"/>
      <c r="JUZ473" s="2"/>
      <c r="JVA473" s="2"/>
      <c r="JVB473" s="2"/>
      <c r="JVC473" s="2"/>
      <c r="JVD473" s="2"/>
      <c r="JVE473" s="2"/>
      <c r="JVF473" s="2"/>
      <c r="JVG473" s="2"/>
      <c r="JVH473" s="2"/>
      <c r="JVI473" s="2"/>
      <c r="JVJ473" s="2"/>
      <c r="JVK473" s="2"/>
      <c r="JVL473" s="2"/>
      <c r="JVM473" s="2"/>
      <c r="JVN473" s="2"/>
      <c r="JVO473" s="2"/>
      <c r="JVP473" s="2"/>
      <c r="JVQ473" s="2"/>
      <c r="JVR473" s="2"/>
      <c r="JVS473" s="2"/>
      <c r="JVT473" s="2"/>
      <c r="JVU473" s="2"/>
      <c r="JVV473" s="2"/>
      <c r="JVW473" s="2"/>
      <c r="JVX473" s="2"/>
      <c r="JVY473" s="2"/>
      <c r="JVZ473" s="2"/>
      <c r="JWA473" s="2"/>
      <c r="JWB473" s="2"/>
      <c r="JWC473" s="2"/>
      <c r="JWD473" s="2"/>
      <c r="JWE473" s="2"/>
      <c r="JWF473" s="2"/>
      <c r="JWG473" s="2"/>
      <c r="JWH473" s="2"/>
      <c r="JWI473" s="2"/>
      <c r="JWJ473" s="2"/>
      <c r="JWK473" s="2"/>
      <c r="JWL473" s="2"/>
      <c r="JWM473" s="2"/>
      <c r="JWN473" s="2"/>
      <c r="JWO473" s="2"/>
      <c r="JWP473" s="2"/>
      <c r="JWQ473" s="2"/>
      <c r="JWR473" s="2"/>
      <c r="JWS473" s="2"/>
      <c r="JWT473" s="2"/>
      <c r="JWU473" s="2"/>
      <c r="JWV473" s="2"/>
      <c r="JWW473" s="2"/>
      <c r="JWX473" s="2"/>
      <c r="JWY473" s="2"/>
      <c r="JWZ473" s="2"/>
      <c r="JXA473" s="2"/>
      <c r="JXB473" s="2"/>
      <c r="JXC473" s="2"/>
      <c r="JXD473" s="2"/>
      <c r="JXE473" s="2"/>
      <c r="JXF473" s="2"/>
      <c r="JXG473" s="2"/>
      <c r="JXH473" s="2"/>
      <c r="JXI473" s="2"/>
      <c r="JXJ473" s="2"/>
      <c r="JXK473" s="2"/>
      <c r="JXL473" s="2"/>
      <c r="JXM473" s="2"/>
      <c r="JXN473" s="2"/>
      <c r="JXO473" s="2"/>
      <c r="JXP473" s="2"/>
      <c r="JXQ473" s="2"/>
      <c r="JXR473" s="2"/>
      <c r="JXS473" s="2"/>
      <c r="JXT473" s="2"/>
      <c r="JXU473" s="2"/>
      <c r="JXV473" s="2"/>
      <c r="JXW473" s="2"/>
      <c r="JXX473" s="2"/>
      <c r="JXY473" s="2"/>
      <c r="JXZ473" s="2"/>
      <c r="JYA473" s="2"/>
      <c r="JYB473" s="2"/>
      <c r="JYC473" s="2"/>
      <c r="JYD473" s="2"/>
      <c r="JYE473" s="2"/>
      <c r="JYF473" s="2"/>
      <c r="JYG473" s="2"/>
      <c r="JYH473" s="2"/>
      <c r="JYI473" s="2"/>
      <c r="JYJ473" s="2"/>
      <c r="JYK473" s="2"/>
      <c r="JYL473" s="2"/>
      <c r="JYM473" s="2"/>
      <c r="JYN473" s="2"/>
      <c r="JYO473" s="2"/>
      <c r="JYP473" s="2"/>
      <c r="JYQ473" s="2"/>
      <c r="JYR473" s="2"/>
      <c r="JYS473" s="2"/>
      <c r="JYT473" s="2"/>
      <c r="JYU473" s="2"/>
      <c r="JYV473" s="2"/>
      <c r="JYW473" s="2"/>
      <c r="JYX473" s="2"/>
      <c r="JYY473" s="2"/>
      <c r="JYZ473" s="2"/>
      <c r="JZA473" s="2"/>
      <c r="JZB473" s="2"/>
      <c r="JZC473" s="2"/>
      <c r="JZD473" s="2"/>
      <c r="JZE473" s="2"/>
      <c r="JZF473" s="2"/>
      <c r="JZG473" s="2"/>
      <c r="JZH473" s="2"/>
      <c r="JZI473" s="2"/>
      <c r="JZJ473" s="2"/>
      <c r="JZK473" s="2"/>
      <c r="JZL473" s="2"/>
      <c r="JZM473" s="2"/>
      <c r="JZN473" s="2"/>
      <c r="JZO473" s="2"/>
      <c r="JZP473" s="2"/>
      <c r="JZQ473" s="2"/>
      <c r="JZR473" s="2"/>
      <c r="JZS473" s="2"/>
      <c r="JZT473" s="2"/>
      <c r="JZU473" s="2"/>
      <c r="JZV473" s="2"/>
      <c r="JZW473" s="2"/>
      <c r="JZX473" s="2"/>
      <c r="JZY473" s="2"/>
      <c r="JZZ473" s="2"/>
      <c r="KAA473" s="2"/>
      <c r="KAB473" s="2"/>
      <c r="KAC473" s="2"/>
      <c r="KAD473" s="2"/>
      <c r="KAE473" s="2"/>
      <c r="KAF473" s="2"/>
      <c r="KAG473" s="2"/>
      <c r="KAH473" s="2"/>
      <c r="KAI473" s="2"/>
      <c r="KAJ473" s="2"/>
      <c r="KAK473" s="2"/>
      <c r="KAL473" s="2"/>
      <c r="KAM473" s="2"/>
      <c r="KAN473" s="2"/>
      <c r="KAO473" s="2"/>
      <c r="KAP473" s="2"/>
      <c r="KAQ473" s="2"/>
      <c r="KAR473" s="2"/>
      <c r="KAS473" s="2"/>
      <c r="KAT473" s="2"/>
      <c r="KAU473" s="2"/>
      <c r="KAV473" s="2"/>
      <c r="KAW473" s="2"/>
      <c r="KAX473" s="2"/>
      <c r="KAY473" s="2"/>
      <c r="KAZ473" s="2"/>
      <c r="KBA473" s="2"/>
      <c r="KBB473" s="2"/>
      <c r="KBC473" s="2"/>
      <c r="KBD473" s="2"/>
      <c r="KBE473" s="2"/>
      <c r="KBF473" s="2"/>
      <c r="KBG473" s="2"/>
      <c r="KBH473" s="2"/>
      <c r="KBI473" s="2"/>
      <c r="KBJ473" s="2"/>
      <c r="KBK473" s="2"/>
      <c r="KBL473" s="2"/>
      <c r="KBM473" s="2"/>
      <c r="KBN473" s="2"/>
      <c r="KBO473" s="2"/>
      <c r="KBP473" s="2"/>
      <c r="KBQ473" s="2"/>
      <c r="KBR473" s="2"/>
      <c r="KBS473" s="2"/>
      <c r="KBT473" s="2"/>
      <c r="KBU473" s="2"/>
      <c r="KBV473" s="2"/>
      <c r="KBW473" s="2"/>
      <c r="KBX473" s="2"/>
      <c r="KBY473" s="2"/>
      <c r="KBZ473" s="2"/>
      <c r="KCA473" s="2"/>
      <c r="KCB473" s="2"/>
      <c r="KCC473" s="2"/>
      <c r="KCD473" s="2"/>
      <c r="KCE473" s="2"/>
      <c r="KCF473" s="2"/>
      <c r="KCG473" s="2"/>
      <c r="KCH473" s="2"/>
      <c r="KCI473" s="2"/>
      <c r="KCJ473" s="2"/>
      <c r="KCK473" s="2"/>
      <c r="KCL473" s="2"/>
      <c r="KCM473" s="2"/>
      <c r="KCN473" s="2"/>
      <c r="KCO473" s="2"/>
      <c r="KCP473" s="2"/>
      <c r="KCQ473" s="2"/>
      <c r="KCR473" s="2"/>
      <c r="KCS473" s="2"/>
      <c r="KCT473" s="2"/>
      <c r="KCU473" s="2"/>
      <c r="KCV473" s="2"/>
      <c r="KCW473" s="2"/>
      <c r="KCX473" s="2"/>
      <c r="KCY473" s="2"/>
      <c r="KCZ473" s="2"/>
      <c r="KDA473" s="2"/>
      <c r="KDB473" s="2"/>
      <c r="KDC473" s="2"/>
      <c r="KDD473" s="2"/>
      <c r="KDE473" s="2"/>
      <c r="KDF473" s="2"/>
      <c r="KDG473" s="2"/>
      <c r="KDH473" s="2"/>
      <c r="KDI473" s="2"/>
      <c r="KDJ473" s="2"/>
      <c r="KDK473" s="2"/>
      <c r="KDL473" s="2"/>
      <c r="KDM473" s="2"/>
      <c r="KDN473" s="2"/>
      <c r="KDO473" s="2"/>
      <c r="KDP473" s="2"/>
      <c r="KDQ473" s="2"/>
      <c r="KDR473" s="2"/>
      <c r="KDS473" s="2"/>
      <c r="KDT473" s="2"/>
      <c r="KDU473" s="2"/>
      <c r="KDV473" s="2"/>
      <c r="KDW473" s="2"/>
      <c r="KDX473" s="2"/>
      <c r="KDY473" s="2"/>
      <c r="KDZ473" s="2"/>
      <c r="KEA473" s="2"/>
      <c r="KEB473" s="2"/>
      <c r="KEC473" s="2"/>
      <c r="KED473" s="2"/>
      <c r="KEE473" s="2"/>
      <c r="KEF473" s="2"/>
      <c r="KEG473" s="2"/>
      <c r="KEH473" s="2"/>
      <c r="KEI473" s="2"/>
      <c r="KEJ473" s="2"/>
      <c r="KEK473" s="2"/>
      <c r="KEL473" s="2"/>
      <c r="KEM473" s="2"/>
      <c r="KEN473" s="2"/>
      <c r="KEO473" s="2"/>
      <c r="KEP473" s="2"/>
      <c r="KEQ473" s="2"/>
      <c r="KER473" s="2"/>
      <c r="KES473" s="2"/>
      <c r="KET473" s="2"/>
      <c r="KEU473" s="2"/>
      <c r="KEV473" s="2"/>
      <c r="KEW473" s="2"/>
      <c r="KEX473" s="2"/>
      <c r="KEY473" s="2"/>
      <c r="KEZ473" s="2"/>
      <c r="KFA473" s="2"/>
      <c r="KFB473" s="2"/>
      <c r="KFC473" s="2"/>
      <c r="KFD473" s="2"/>
      <c r="KFE473" s="2"/>
      <c r="KFF473" s="2"/>
      <c r="KFG473" s="2"/>
      <c r="KFH473" s="2"/>
      <c r="KFI473" s="2"/>
      <c r="KFJ473" s="2"/>
      <c r="KFK473" s="2"/>
      <c r="KFL473" s="2"/>
      <c r="KFM473" s="2"/>
      <c r="KFN473" s="2"/>
      <c r="KFO473" s="2"/>
      <c r="KFP473" s="2"/>
      <c r="KFQ473" s="2"/>
      <c r="KFR473" s="2"/>
      <c r="KFS473" s="2"/>
      <c r="KFT473" s="2"/>
      <c r="KFU473" s="2"/>
      <c r="KFV473" s="2"/>
      <c r="KFW473" s="2"/>
      <c r="KFX473" s="2"/>
      <c r="KFY473" s="2"/>
      <c r="KFZ473" s="2"/>
      <c r="KGA473" s="2"/>
      <c r="KGB473" s="2"/>
      <c r="KGC473" s="2"/>
      <c r="KGD473" s="2"/>
      <c r="KGE473" s="2"/>
      <c r="KGF473" s="2"/>
      <c r="KGG473" s="2"/>
      <c r="KGH473" s="2"/>
      <c r="KGI473" s="2"/>
      <c r="KGJ473" s="2"/>
      <c r="KGK473" s="2"/>
      <c r="KGL473" s="2"/>
      <c r="KGM473" s="2"/>
      <c r="KGN473" s="2"/>
      <c r="KGO473" s="2"/>
      <c r="KGP473" s="2"/>
      <c r="KGQ473" s="2"/>
      <c r="KGR473" s="2"/>
      <c r="KGS473" s="2"/>
      <c r="KGT473" s="2"/>
      <c r="KGU473" s="2"/>
      <c r="KGV473" s="2"/>
      <c r="KGW473" s="2"/>
      <c r="KGX473" s="2"/>
      <c r="KGY473" s="2"/>
      <c r="KGZ473" s="2"/>
      <c r="KHA473" s="2"/>
      <c r="KHB473" s="2"/>
      <c r="KHC473" s="2"/>
      <c r="KHD473" s="2"/>
      <c r="KHE473" s="2"/>
      <c r="KHF473" s="2"/>
      <c r="KHG473" s="2"/>
      <c r="KHH473" s="2"/>
      <c r="KHI473" s="2"/>
      <c r="KHJ473" s="2"/>
      <c r="KHK473" s="2"/>
      <c r="KHL473" s="2"/>
      <c r="KHM473" s="2"/>
      <c r="KHN473" s="2"/>
      <c r="KHO473" s="2"/>
      <c r="KHP473" s="2"/>
      <c r="KHQ473" s="2"/>
      <c r="KHR473" s="2"/>
      <c r="KHS473" s="2"/>
      <c r="KHT473" s="2"/>
      <c r="KHU473" s="2"/>
      <c r="KHV473" s="2"/>
      <c r="KHW473" s="2"/>
      <c r="KHX473" s="2"/>
      <c r="KHY473" s="2"/>
      <c r="KHZ473" s="2"/>
      <c r="KIA473" s="2"/>
      <c r="KIB473" s="2"/>
      <c r="KIC473" s="2"/>
      <c r="KID473" s="2"/>
      <c r="KIE473" s="2"/>
      <c r="KIF473" s="2"/>
      <c r="KIG473" s="2"/>
      <c r="KIH473" s="2"/>
      <c r="KII473" s="2"/>
      <c r="KIJ473" s="2"/>
      <c r="KIK473" s="2"/>
      <c r="KIL473" s="2"/>
      <c r="KIM473" s="2"/>
      <c r="KIN473" s="2"/>
      <c r="KIO473" s="2"/>
      <c r="KIP473" s="2"/>
      <c r="KIQ473" s="2"/>
      <c r="KIR473" s="2"/>
      <c r="KIS473" s="2"/>
      <c r="KIT473" s="2"/>
      <c r="KIU473" s="2"/>
      <c r="KIV473" s="2"/>
      <c r="KIW473" s="2"/>
      <c r="KIX473" s="2"/>
      <c r="KIY473" s="2"/>
      <c r="KIZ473" s="2"/>
      <c r="KJA473" s="2"/>
      <c r="KJB473" s="2"/>
      <c r="KJC473" s="2"/>
      <c r="KJD473" s="2"/>
      <c r="KJE473" s="2"/>
      <c r="KJF473" s="2"/>
      <c r="KJG473" s="2"/>
      <c r="KJH473" s="2"/>
      <c r="KJI473" s="2"/>
      <c r="KJJ473" s="2"/>
      <c r="KJK473" s="2"/>
      <c r="KJL473" s="2"/>
      <c r="KJM473" s="2"/>
      <c r="KJN473" s="2"/>
      <c r="KJO473" s="2"/>
      <c r="KJP473" s="2"/>
      <c r="KJQ473" s="2"/>
      <c r="KJR473" s="2"/>
      <c r="KJS473" s="2"/>
      <c r="KJT473" s="2"/>
      <c r="KJU473" s="2"/>
      <c r="KJV473" s="2"/>
      <c r="KJW473" s="2"/>
      <c r="KJX473" s="2"/>
      <c r="KJY473" s="2"/>
      <c r="KJZ473" s="2"/>
      <c r="KKA473" s="2"/>
      <c r="KKB473" s="2"/>
      <c r="KKC473" s="2"/>
      <c r="KKD473" s="2"/>
      <c r="KKE473" s="2"/>
      <c r="KKF473" s="2"/>
      <c r="KKG473" s="2"/>
      <c r="KKH473" s="2"/>
      <c r="KKI473" s="2"/>
      <c r="KKJ473" s="2"/>
      <c r="KKK473" s="2"/>
      <c r="KKL473" s="2"/>
      <c r="KKM473" s="2"/>
      <c r="KKN473" s="2"/>
      <c r="KKO473" s="2"/>
      <c r="KKP473" s="2"/>
      <c r="KKQ473" s="2"/>
      <c r="KKR473" s="2"/>
      <c r="KKS473" s="2"/>
      <c r="KKT473" s="2"/>
      <c r="KKU473" s="2"/>
      <c r="KKV473" s="2"/>
      <c r="KKW473" s="2"/>
      <c r="KKX473" s="2"/>
      <c r="KKY473" s="2"/>
      <c r="KKZ473" s="2"/>
      <c r="KLA473" s="2"/>
      <c r="KLB473" s="2"/>
      <c r="KLC473" s="2"/>
      <c r="KLD473" s="2"/>
      <c r="KLE473" s="2"/>
      <c r="KLF473" s="2"/>
      <c r="KLG473" s="2"/>
      <c r="KLH473" s="2"/>
      <c r="KLI473" s="2"/>
      <c r="KLJ473" s="2"/>
      <c r="KLK473" s="2"/>
      <c r="KLL473" s="2"/>
      <c r="KLM473" s="2"/>
      <c r="KLN473" s="2"/>
      <c r="KLO473" s="2"/>
      <c r="KLP473" s="2"/>
      <c r="KLQ473" s="2"/>
      <c r="KLR473" s="2"/>
      <c r="KLS473" s="2"/>
      <c r="KLT473" s="2"/>
      <c r="KLU473" s="2"/>
      <c r="KLV473" s="2"/>
      <c r="KLW473" s="2"/>
      <c r="KLX473" s="2"/>
      <c r="KLY473" s="2"/>
      <c r="KLZ473" s="2"/>
      <c r="KMA473" s="2"/>
      <c r="KMB473" s="2"/>
      <c r="KMC473" s="2"/>
      <c r="KMD473" s="2"/>
      <c r="KME473" s="2"/>
      <c r="KMF473" s="2"/>
      <c r="KMG473" s="2"/>
      <c r="KMH473" s="2"/>
      <c r="KMI473" s="2"/>
      <c r="KMJ473" s="2"/>
      <c r="KMK473" s="2"/>
      <c r="KML473" s="2"/>
      <c r="KMM473" s="2"/>
      <c r="KMN473" s="2"/>
      <c r="KMO473" s="2"/>
      <c r="KMP473" s="2"/>
      <c r="KMQ473" s="2"/>
      <c r="KMR473" s="2"/>
      <c r="KMS473" s="2"/>
      <c r="KMT473" s="2"/>
      <c r="KMU473" s="2"/>
      <c r="KMV473" s="2"/>
      <c r="KMW473" s="2"/>
      <c r="KMX473" s="2"/>
      <c r="KMY473" s="2"/>
      <c r="KMZ473" s="2"/>
      <c r="KNA473" s="2"/>
      <c r="KNB473" s="2"/>
      <c r="KNC473" s="2"/>
      <c r="KND473" s="2"/>
      <c r="KNE473" s="2"/>
      <c r="KNF473" s="2"/>
      <c r="KNG473" s="2"/>
      <c r="KNH473" s="2"/>
      <c r="KNI473" s="2"/>
      <c r="KNJ473" s="2"/>
      <c r="KNK473" s="2"/>
      <c r="KNL473" s="2"/>
      <c r="KNM473" s="2"/>
      <c r="KNN473" s="2"/>
      <c r="KNO473" s="2"/>
      <c r="KNP473" s="2"/>
      <c r="KNQ473" s="2"/>
      <c r="KNR473" s="2"/>
      <c r="KNS473" s="2"/>
      <c r="KNT473" s="2"/>
      <c r="KNU473" s="2"/>
      <c r="KNV473" s="2"/>
      <c r="KNW473" s="2"/>
      <c r="KNX473" s="2"/>
      <c r="KNY473" s="2"/>
      <c r="KNZ473" s="2"/>
      <c r="KOA473" s="2"/>
      <c r="KOB473" s="2"/>
      <c r="KOC473" s="2"/>
      <c r="KOD473" s="2"/>
      <c r="KOE473" s="2"/>
      <c r="KOF473" s="2"/>
      <c r="KOG473" s="2"/>
      <c r="KOH473" s="2"/>
      <c r="KOI473" s="2"/>
      <c r="KOJ473" s="2"/>
      <c r="KOK473" s="2"/>
      <c r="KOL473" s="2"/>
      <c r="KOM473" s="2"/>
      <c r="KON473" s="2"/>
      <c r="KOO473" s="2"/>
      <c r="KOP473" s="2"/>
      <c r="KOQ473" s="2"/>
      <c r="KOR473" s="2"/>
      <c r="KOS473" s="2"/>
      <c r="KOT473" s="2"/>
      <c r="KOU473" s="2"/>
      <c r="KOV473" s="2"/>
      <c r="KOW473" s="2"/>
      <c r="KOX473" s="2"/>
      <c r="KOY473" s="2"/>
      <c r="KOZ473" s="2"/>
      <c r="KPA473" s="2"/>
      <c r="KPB473" s="2"/>
      <c r="KPC473" s="2"/>
      <c r="KPD473" s="2"/>
      <c r="KPE473" s="2"/>
      <c r="KPF473" s="2"/>
      <c r="KPG473" s="2"/>
      <c r="KPH473" s="2"/>
      <c r="KPI473" s="2"/>
      <c r="KPJ473" s="2"/>
      <c r="KPK473" s="2"/>
      <c r="KPL473" s="2"/>
      <c r="KPM473" s="2"/>
      <c r="KPN473" s="2"/>
      <c r="KPO473" s="2"/>
      <c r="KPP473" s="2"/>
      <c r="KPQ473" s="2"/>
      <c r="KPR473" s="2"/>
      <c r="KPS473" s="2"/>
      <c r="KPT473" s="2"/>
      <c r="KPU473" s="2"/>
      <c r="KPV473" s="2"/>
      <c r="KPW473" s="2"/>
      <c r="KPX473" s="2"/>
      <c r="KPY473" s="2"/>
      <c r="KPZ473" s="2"/>
      <c r="KQA473" s="2"/>
      <c r="KQB473" s="2"/>
      <c r="KQC473" s="2"/>
      <c r="KQD473" s="2"/>
      <c r="KQE473" s="2"/>
      <c r="KQF473" s="2"/>
      <c r="KQG473" s="2"/>
      <c r="KQH473" s="2"/>
      <c r="KQI473" s="2"/>
      <c r="KQJ473" s="2"/>
      <c r="KQK473" s="2"/>
      <c r="KQL473" s="2"/>
      <c r="KQM473" s="2"/>
      <c r="KQN473" s="2"/>
      <c r="KQO473" s="2"/>
      <c r="KQP473" s="2"/>
      <c r="KQQ473" s="2"/>
      <c r="KQR473" s="2"/>
      <c r="KQS473" s="2"/>
      <c r="KQT473" s="2"/>
      <c r="KQU473" s="2"/>
      <c r="KQV473" s="2"/>
      <c r="KQW473" s="2"/>
      <c r="KQX473" s="2"/>
      <c r="KQY473" s="2"/>
      <c r="KQZ473" s="2"/>
      <c r="KRA473" s="2"/>
      <c r="KRB473" s="2"/>
      <c r="KRC473" s="2"/>
      <c r="KRD473" s="2"/>
      <c r="KRE473" s="2"/>
      <c r="KRF473" s="2"/>
      <c r="KRG473" s="2"/>
      <c r="KRH473" s="2"/>
      <c r="KRI473" s="2"/>
      <c r="KRJ473" s="2"/>
      <c r="KRK473" s="2"/>
      <c r="KRL473" s="2"/>
      <c r="KRM473" s="2"/>
      <c r="KRN473" s="2"/>
      <c r="KRO473" s="2"/>
      <c r="KRP473" s="2"/>
      <c r="KRQ473" s="2"/>
      <c r="KRR473" s="2"/>
      <c r="KRS473" s="2"/>
      <c r="KRT473" s="2"/>
      <c r="KRU473" s="2"/>
      <c r="KRV473" s="2"/>
      <c r="KRW473" s="2"/>
      <c r="KRX473" s="2"/>
      <c r="KRY473" s="2"/>
      <c r="KRZ473" s="2"/>
      <c r="KSA473" s="2"/>
      <c r="KSB473" s="2"/>
      <c r="KSC473" s="2"/>
      <c r="KSD473" s="2"/>
      <c r="KSE473" s="2"/>
      <c r="KSF473" s="2"/>
      <c r="KSG473" s="2"/>
      <c r="KSH473" s="2"/>
      <c r="KSI473" s="2"/>
      <c r="KSJ473" s="2"/>
      <c r="KSK473" s="2"/>
      <c r="KSL473" s="2"/>
      <c r="KSM473" s="2"/>
      <c r="KSN473" s="2"/>
      <c r="KSO473" s="2"/>
      <c r="KSP473" s="2"/>
      <c r="KSQ473" s="2"/>
      <c r="KSR473" s="2"/>
      <c r="KSS473" s="2"/>
      <c r="KST473" s="2"/>
      <c r="KSU473" s="2"/>
      <c r="KSV473" s="2"/>
      <c r="KSW473" s="2"/>
      <c r="KSX473" s="2"/>
      <c r="KSY473" s="2"/>
      <c r="KSZ473" s="2"/>
      <c r="KTA473" s="2"/>
      <c r="KTB473" s="2"/>
      <c r="KTC473" s="2"/>
      <c r="KTD473" s="2"/>
      <c r="KTE473" s="2"/>
      <c r="KTF473" s="2"/>
      <c r="KTG473" s="2"/>
      <c r="KTH473" s="2"/>
      <c r="KTI473" s="2"/>
      <c r="KTJ473" s="2"/>
      <c r="KTK473" s="2"/>
      <c r="KTL473" s="2"/>
      <c r="KTM473" s="2"/>
      <c r="KTN473" s="2"/>
      <c r="KTO473" s="2"/>
      <c r="KTP473" s="2"/>
      <c r="KTQ473" s="2"/>
      <c r="KTR473" s="2"/>
      <c r="KTS473" s="2"/>
      <c r="KTT473" s="2"/>
      <c r="KTU473" s="2"/>
      <c r="KTV473" s="2"/>
      <c r="KTW473" s="2"/>
      <c r="KTX473" s="2"/>
      <c r="KTY473" s="2"/>
      <c r="KTZ473" s="2"/>
      <c r="KUA473" s="2"/>
      <c r="KUB473" s="2"/>
      <c r="KUC473" s="2"/>
      <c r="KUD473" s="2"/>
      <c r="KUE473" s="2"/>
      <c r="KUF473" s="2"/>
      <c r="KUG473" s="2"/>
      <c r="KUH473" s="2"/>
      <c r="KUI473" s="2"/>
      <c r="KUJ473" s="2"/>
      <c r="KUK473" s="2"/>
      <c r="KUL473" s="2"/>
      <c r="KUM473" s="2"/>
      <c r="KUN473" s="2"/>
      <c r="KUO473" s="2"/>
      <c r="KUP473" s="2"/>
      <c r="KUQ473" s="2"/>
      <c r="KUR473" s="2"/>
      <c r="KUS473" s="2"/>
      <c r="KUT473" s="2"/>
      <c r="KUU473" s="2"/>
      <c r="KUV473" s="2"/>
      <c r="KUW473" s="2"/>
      <c r="KUX473" s="2"/>
      <c r="KUY473" s="2"/>
      <c r="KUZ473" s="2"/>
      <c r="KVA473" s="2"/>
      <c r="KVB473" s="2"/>
      <c r="KVC473" s="2"/>
      <c r="KVD473" s="2"/>
      <c r="KVE473" s="2"/>
      <c r="KVF473" s="2"/>
      <c r="KVG473" s="2"/>
      <c r="KVH473" s="2"/>
      <c r="KVI473" s="2"/>
      <c r="KVJ473" s="2"/>
      <c r="KVK473" s="2"/>
      <c r="KVL473" s="2"/>
      <c r="KVM473" s="2"/>
      <c r="KVN473" s="2"/>
      <c r="KVO473" s="2"/>
      <c r="KVP473" s="2"/>
      <c r="KVQ473" s="2"/>
      <c r="KVR473" s="2"/>
      <c r="KVS473" s="2"/>
      <c r="KVT473" s="2"/>
      <c r="KVU473" s="2"/>
      <c r="KVV473" s="2"/>
      <c r="KVW473" s="2"/>
      <c r="KVX473" s="2"/>
      <c r="KVY473" s="2"/>
      <c r="KVZ473" s="2"/>
      <c r="KWA473" s="2"/>
      <c r="KWB473" s="2"/>
      <c r="KWC473" s="2"/>
      <c r="KWD473" s="2"/>
      <c r="KWE473" s="2"/>
      <c r="KWF473" s="2"/>
      <c r="KWG473" s="2"/>
      <c r="KWH473" s="2"/>
      <c r="KWI473" s="2"/>
      <c r="KWJ473" s="2"/>
      <c r="KWK473" s="2"/>
      <c r="KWL473" s="2"/>
      <c r="KWM473" s="2"/>
      <c r="KWN473" s="2"/>
      <c r="KWO473" s="2"/>
      <c r="KWP473" s="2"/>
      <c r="KWQ473" s="2"/>
      <c r="KWR473" s="2"/>
      <c r="KWS473" s="2"/>
      <c r="KWT473" s="2"/>
      <c r="KWU473" s="2"/>
      <c r="KWV473" s="2"/>
      <c r="KWW473" s="2"/>
      <c r="KWX473" s="2"/>
      <c r="KWY473" s="2"/>
      <c r="KWZ473" s="2"/>
      <c r="KXA473" s="2"/>
      <c r="KXB473" s="2"/>
      <c r="KXC473" s="2"/>
      <c r="KXD473" s="2"/>
      <c r="KXE473" s="2"/>
      <c r="KXF473" s="2"/>
      <c r="KXG473" s="2"/>
      <c r="KXH473" s="2"/>
      <c r="KXI473" s="2"/>
      <c r="KXJ473" s="2"/>
      <c r="KXK473" s="2"/>
      <c r="KXL473" s="2"/>
      <c r="KXM473" s="2"/>
      <c r="KXN473" s="2"/>
      <c r="KXO473" s="2"/>
      <c r="KXP473" s="2"/>
      <c r="KXQ473" s="2"/>
      <c r="KXR473" s="2"/>
      <c r="KXS473" s="2"/>
      <c r="KXT473" s="2"/>
      <c r="KXU473" s="2"/>
      <c r="KXV473" s="2"/>
      <c r="KXW473" s="2"/>
      <c r="KXX473" s="2"/>
      <c r="KXY473" s="2"/>
      <c r="KXZ473" s="2"/>
      <c r="KYA473" s="2"/>
      <c r="KYB473" s="2"/>
      <c r="KYC473" s="2"/>
      <c r="KYD473" s="2"/>
      <c r="KYE473" s="2"/>
      <c r="KYF473" s="2"/>
      <c r="KYG473" s="2"/>
      <c r="KYH473" s="2"/>
      <c r="KYI473" s="2"/>
      <c r="KYJ473" s="2"/>
      <c r="KYK473" s="2"/>
      <c r="KYL473" s="2"/>
      <c r="KYM473" s="2"/>
      <c r="KYN473" s="2"/>
      <c r="KYO473" s="2"/>
      <c r="KYP473" s="2"/>
      <c r="KYQ473" s="2"/>
      <c r="KYR473" s="2"/>
      <c r="KYS473" s="2"/>
      <c r="KYT473" s="2"/>
      <c r="KYU473" s="2"/>
      <c r="KYV473" s="2"/>
      <c r="KYW473" s="2"/>
      <c r="KYX473" s="2"/>
      <c r="KYY473" s="2"/>
      <c r="KYZ473" s="2"/>
      <c r="KZA473" s="2"/>
      <c r="KZB473" s="2"/>
      <c r="KZC473" s="2"/>
      <c r="KZD473" s="2"/>
      <c r="KZE473" s="2"/>
      <c r="KZF473" s="2"/>
      <c r="KZG473" s="2"/>
      <c r="KZH473" s="2"/>
      <c r="KZI473" s="2"/>
      <c r="KZJ473" s="2"/>
      <c r="KZK473" s="2"/>
      <c r="KZL473" s="2"/>
      <c r="KZM473" s="2"/>
      <c r="KZN473" s="2"/>
      <c r="KZO473" s="2"/>
      <c r="KZP473" s="2"/>
      <c r="KZQ473" s="2"/>
      <c r="KZR473" s="2"/>
      <c r="KZS473" s="2"/>
      <c r="KZT473" s="2"/>
      <c r="KZU473" s="2"/>
      <c r="KZV473" s="2"/>
      <c r="KZW473" s="2"/>
      <c r="KZX473" s="2"/>
      <c r="KZY473" s="2"/>
      <c r="KZZ473" s="2"/>
      <c r="LAA473" s="2"/>
      <c r="LAB473" s="2"/>
      <c r="LAC473" s="2"/>
      <c r="LAD473" s="2"/>
      <c r="LAE473" s="2"/>
      <c r="LAF473" s="2"/>
      <c r="LAG473" s="2"/>
      <c r="LAH473" s="2"/>
      <c r="LAI473" s="2"/>
      <c r="LAJ473" s="2"/>
      <c r="LAK473" s="2"/>
      <c r="LAL473" s="2"/>
      <c r="LAM473" s="2"/>
      <c r="LAN473" s="2"/>
      <c r="LAO473" s="2"/>
      <c r="LAP473" s="2"/>
      <c r="LAQ473" s="2"/>
      <c r="LAR473" s="2"/>
      <c r="LAS473" s="2"/>
      <c r="LAT473" s="2"/>
      <c r="LAU473" s="2"/>
      <c r="LAV473" s="2"/>
      <c r="LAW473" s="2"/>
      <c r="LAX473" s="2"/>
      <c r="LAY473" s="2"/>
      <c r="LAZ473" s="2"/>
      <c r="LBA473" s="2"/>
      <c r="LBB473" s="2"/>
      <c r="LBC473" s="2"/>
      <c r="LBD473" s="2"/>
      <c r="LBE473" s="2"/>
      <c r="LBF473" s="2"/>
      <c r="LBG473" s="2"/>
      <c r="LBH473" s="2"/>
      <c r="LBI473" s="2"/>
      <c r="LBJ473" s="2"/>
      <c r="LBK473" s="2"/>
      <c r="LBL473" s="2"/>
      <c r="LBM473" s="2"/>
      <c r="LBN473" s="2"/>
      <c r="LBO473" s="2"/>
      <c r="LBP473" s="2"/>
      <c r="LBQ473" s="2"/>
      <c r="LBR473" s="2"/>
      <c r="LBS473" s="2"/>
      <c r="LBT473" s="2"/>
      <c r="LBU473" s="2"/>
      <c r="LBV473" s="2"/>
      <c r="LBW473" s="2"/>
      <c r="LBX473" s="2"/>
      <c r="LBY473" s="2"/>
      <c r="LBZ473" s="2"/>
      <c r="LCA473" s="2"/>
      <c r="LCB473" s="2"/>
      <c r="LCC473" s="2"/>
      <c r="LCD473" s="2"/>
      <c r="LCE473" s="2"/>
      <c r="LCF473" s="2"/>
      <c r="LCG473" s="2"/>
      <c r="LCH473" s="2"/>
      <c r="LCI473" s="2"/>
      <c r="LCJ473" s="2"/>
      <c r="LCK473" s="2"/>
      <c r="LCL473" s="2"/>
      <c r="LCM473" s="2"/>
      <c r="LCN473" s="2"/>
      <c r="LCO473" s="2"/>
      <c r="LCP473" s="2"/>
      <c r="LCQ473" s="2"/>
      <c r="LCR473" s="2"/>
      <c r="LCS473" s="2"/>
      <c r="LCT473" s="2"/>
      <c r="LCU473" s="2"/>
      <c r="LCV473" s="2"/>
      <c r="LCW473" s="2"/>
      <c r="LCX473" s="2"/>
      <c r="LCY473" s="2"/>
      <c r="LCZ473" s="2"/>
      <c r="LDA473" s="2"/>
      <c r="LDB473" s="2"/>
      <c r="LDC473" s="2"/>
      <c r="LDD473" s="2"/>
      <c r="LDE473" s="2"/>
      <c r="LDF473" s="2"/>
      <c r="LDG473" s="2"/>
      <c r="LDH473" s="2"/>
      <c r="LDI473" s="2"/>
      <c r="LDJ473" s="2"/>
      <c r="LDK473" s="2"/>
      <c r="LDL473" s="2"/>
      <c r="LDM473" s="2"/>
      <c r="LDN473" s="2"/>
      <c r="LDO473" s="2"/>
      <c r="LDP473" s="2"/>
      <c r="LDQ473" s="2"/>
      <c r="LDR473" s="2"/>
      <c r="LDS473" s="2"/>
      <c r="LDT473" s="2"/>
      <c r="LDU473" s="2"/>
      <c r="LDV473" s="2"/>
      <c r="LDW473" s="2"/>
      <c r="LDX473" s="2"/>
      <c r="LDY473" s="2"/>
      <c r="LDZ473" s="2"/>
      <c r="LEA473" s="2"/>
      <c r="LEB473" s="2"/>
      <c r="LEC473" s="2"/>
      <c r="LED473" s="2"/>
      <c r="LEE473" s="2"/>
      <c r="LEF473" s="2"/>
      <c r="LEG473" s="2"/>
      <c r="LEH473" s="2"/>
      <c r="LEI473" s="2"/>
      <c r="LEJ473" s="2"/>
      <c r="LEK473" s="2"/>
      <c r="LEL473" s="2"/>
      <c r="LEM473" s="2"/>
      <c r="LEN473" s="2"/>
      <c r="LEO473" s="2"/>
      <c r="LEP473" s="2"/>
      <c r="LEQ473" s="2"/>
      <c r="LER473" s="2"/>
      <c r="LES473" s="2"/>
      <c r="LET473" s="2"/>
      <c r="LEU473" s="2"/>
      <c r="LEV473" s="2"/>
      <c r="LEW473" s="2"/>
      <c r="LEX473" s="2"/>
      <c r="LEY473" s="2"/>
      <c r="LEZ473" s="2"/>
      <c r="LFA473" s="2"/>
      <c r="LFB473" s="2"/>
      <c r="LFC473" s="2"/>
      <c r="LFD473" s="2"/>
      <c r="LFE473" s="2"/>
      <c r="LFF473" s="2"/>
      <c r="LFG473" s="2"/>
      <c r="LFH473" s="2"/>
      <c r="LFI473" s="2"/>
      <c r="LFJ473" s="2"/>
      <c r="LFK473" s="2"/>
      <c r="LFL473" s="2"/>
      <c r="LFM473" s="2"/>
      <c r="LFN473" s="2"/>
      <c r="LFO473" s="2"/>
      <c r="LFP473" s="2"/>
      <c r="LFQ473" s="2"/>
      <c r="LFR473" s="2"/>
      <c r="LFS473" s="2"/>
      <c r="LFT473" s="2"/>
      <c r="LFU473" s="2"/>
      <c r="LFV473" s="2"/>
      <c r="LFW473" s="2"/>
      <c r="LFX473" s="2"/>
      <c r="LFY473" s="2"/>
      <c r="LFZ473" s="2"/>
      <c r="LGA473" s="2"/>
      <c r="LGB473" s="2"/>
      <c r="LGC473" s="2"/>
      <c r="LGD473" s="2"/>
      <c r="LGE473" s="2"/>
      <c r="LGF473" s="2"/>
      <c r="LGG473" s="2"/>
      <c r="LGH473" s="2"/>
      <c r="LGI473" s="2"/>
      <c r="LGJ473" s="2"/>
      <c r="LGK473" s="2"/>
      <c r="LGL473" s="2"/>
      <c r="LGM473" s="2"/>
      <c r="LGN473" s="2"/>
      <c r="LGO473" s="2"/>
      <c r="LGP473" s="2"/>
      <c r="LGQ473" s="2"/>
      <c r="LGR473" s="2"/>
      <c r="LGS473" s="2"/>
      <c r="LGT473" s="2"/>
      <c r="LGU473" s="2"/>
      <c r="LGV473" s="2"/>
      <c r="LGW473" s="2"/>
      <c r="LGX473" s="2"/>
      <c r="LGY473" s="2"/>
      <c r="LGZ473" s="2"/>
      <c r="LHA473" s="2"/>
      <c r="LHB473" s="2"/>
      <c r="LHC473" s="2"/>
      <c r="LHD473" s="2"/>
      <c r="LHE473" s="2"/>
      <c r="LHF473" s="2"/>
      <c r="LHG473" s="2"/>
      <c r="LHH473" s="2"/>
      <c r="LHI473" s="2"/>
      <c r="LHJ473" s="2"/>
      <c r="LHK473" s="2"/>
      <c r="LHL473" s="2"/>
      <c r="LHM473" s="2"/>
      <c r="LHN473" s="2"/>
      <c r="LHO473" s="2"/>
      <c r="LHP473" s="2"/>
      <c r="LHQ473" s="2"/>
      <c r="LHR473" s="2"/>
      <c r="LHS473" s="2"/>
      <c r="LHT473" s="2"/>
      <c r="LHU473" s="2"/>
      <c r="LHV473" s="2"/>
      <c r="LHW473" s="2"/>
      <c r="LHX473" s="2"/>
      <c r="LHY473" s="2"/>
      <c r="LHZ473" s="2"/>
      <c r="LIA473" s="2"/>
      <c r="LIB473" s="2"/>
      <c r="LIC473" s="2"/>
      <c r="LID473" s="2"/>
      <c r="LIE473" s="2"/>
      <c r="LIF473" s="2"/>
      <c r="LIG473" s="2"/>
      <c r="LIH473" s="2"/>
      <c r="LII473" s="2"/>
      <c r="LIJ473" s="2"/>
      <c r="LIK473" s="2"/>
      <c r="LIL473" s="2"/>
      <c r="LIM473" s="2"/>
      <c r="LIN473" s="2"/>
      <c r="LIO473" s="2"/>
      <c r="LIP473" s="2"/>
      <c r="LIQ473" s="2"/>
      <c r="LIR473" s="2"/>
      <c r="LIS473" s="2"/>
      <c r="LIT473" s="2"/>
      <c r="LIU473" s="2"/>
      <c r="LIV473" s="2"/>
      <c r="LIW473" s="2"/>
      <c r="LIX473" s="2"/>
      <c r="LIY473" s="2"/>
      <c r="LIZ473" s="2"/>
      <c r="LJA473" s="2"/>
      <c r="LJB473" s="2"/>
      <c r="LJC473" s="2"/>
      <c r="LJD473" s="2"/>
      <c r="LJE473" s="2"/>
      <c r="LJF473" s="2"/>
      <c r="LJG473" s="2"/>
      <c r="LJH473" s="2"/>
      <c r="LJI473" s="2"/>
      <c r="LJJ473" s="2"/>
      <c r="LJK473" s="2"/>
      <c r="LJL473" s="2"/>
      <c r="LJM473" s="2"/>
      <c r="LJN473" s="2"/>
      <c r="LJO473" s="2"/>
      <c r="LJP473" s="2"/>
      <c r="LJQ473" s="2"/>
      <c r="LJR473" s="2"/>
      <c r="LJS473" s="2"/>
      <c r="LJT473" s="2"/>
      <c r="LJU473" s="2"/>
      <c r="LJV473" s="2"/>
      <c r="LJW473" s="2"/>
      <c r="LJX473" s="2"/>
      <c r="LJY473" s="2"/>
      <c r="LJZ473" s="2"/>
      <c r="LKA473" s="2"/>
      <c r="LKB473" s="2"/>
      <c r="LKC473" s="2"/>
      <c r="LKD473" s="2"/>
      <c r="LKE473" s="2"/>
      <c r="LKF473" s="2"/>
      <c r="LKG473" s="2"/>
      <c r="LKH473" s="2"/>
      <c r="LKI473" s="2"/>
      <c r="LKJ473" s="2"/>
      <c r="LKK473" s="2"/>
      <c r="LKL473" s="2"/>
      <c r="LKM473" s="2"/>
      <c r="LKN473" s="2"/>
      <c r="LKO473" s="2"/>
      <c r="LKP473" s="2"/>
      <c r="LKQ473" s="2"/>
      <c r="LKR473" s="2"/>
      <c r="LKS473" s="2"/>
      <c r="LKT473" s="2"/>
      <c r="LKU473" s="2"/>
      <c r="LKV473" s="2"/>
      <c r="LKW473" s="2"/>
      <c r="LKX473" s="2"/>
      <c r="LKY473" s="2"/>
      <c r="LKZ473" s="2"/>
      <c r="LLA473" s="2"/>
      <c r="LLB473" s="2"/>
      <c r="LLC473" s="2"/>
      <c r="LLD473" s="2"/>
      <c r="LLE473" s="2"/>
      <c r="LLF473" s="2"/>
      <c r="LLG473" s="2"/>
      <c r="LLH473" s="2"/>
      <c r="LLI473" s="2"/>
      <c r="LLJ473" s="2"/>
      <c r="LLK473" s="2"/>
      <c r="LLL473" s="2"/>
      <c r="LLM473" s="2"/>
      <c r="LLN473" s="2"/>
      <c r="LLO473" s="2"/>
      <c r="LLP473" s="2"/>
      <c r="LLQ473" s="2"/>
      <c r="LLR473" s="2"/>
      <c r="LLS473" s="2"/>
      <c r="LLT473" s="2"/>
      <c r="LLU473" s="2"/>
      <c r="LLV473" s="2"/>
      <c r="LLW473" s="2"/>
      <c r="LLX473" s="2"/>
      <c r="LLY473" s="2"/>
      <c r="LLZ473" s="2"/>
      <c r="LMA473" s="2"/>
      <c r="LMB473" s="2"/>
      <c r="LMC473" s="2"/>
      <c r="LMD473" s="2"/>
      <c r="LME473" s="2"/>
      <c r="LMF473" s="2"/>
      <c r="LMG473" s="2"/>
      <c r="LMH473" s="2"/>
      <c r="LMI473" s="2"/>
      <c r="LMJ473" s="2"/>
      <c r="LMK473" s="2"/>
      <c r="LML473" s="2"/>
      <c r="LMM473" s="2"/>
      <c r="LMN473" s="2"/>
      <c r="LMO473" s="2"/>
      <c r="LMP473" s="2"/>
      <c r="LMQ473" s="2"/>
      <c r="LMR473" s="2"/>
      <c r="LMS473" s="2"/>
      <c r="LMT473" s="2"/>
      <c r="LMU473" s="2"/>
      <c r="LMV473" s="2"/>
      <c r="LMW473" s="2"/>
      <c r="LMX473" s="2"/>
      <c r="LMY473" s="2"/>
      <c r="LMZ473" s="2"/>
      <c r="LNA473" s="2"/>
      <c r="LNB473" s="2"/>
      <c r="LNC473" s="2"/>
      <c r="LND473" s="2"/>
      <c r="LNE473" s="2"/>
      <c r="LNF473" s="2"/>
      <c r="LNG473" s="2"/>
      <c r="LNH473" s="2"/>
      <c r="LNI473" s="2"/>
      <c r="LNJ473" s="2"/>
      <c r="LNK473" s="2"/>
      <c r="LNL473" s="2"/>
      <c r="LNM473" s="2"/>
      <c r="LNN473" s="2"/>
      <c r="LNO473" s="2"/>
      <c r="LNP473" s="2"/>
      <c r="LNQ473" s="2"/>
      <c r="LNR473" s="2"/>
      <c r="LNS473" s="2"/>
      <c r="LNT473" s="2"/>
      <c r="LNU473" s="2"/>
      <c r="LNV473" s="2"/>
      <c r="LNW473" s="2"/>
      <c r="LNX473" s="2"/>
      <c r="LNY473" s="2"/>
      <c r="LNZ473" s="2"/>
      <c r="LOA473" s="2"/>
      <c r="LOB473" s="2"/>
      <c r="LOC473" s="2"/>
      <c r="LOD473" s="2"/>
      <c r="LOE473" s="2"/>
      <c r="LOF473" s="2"/>
      <c r="LOG473" s="2"/>
      <c r="LOH473" s="2"/>
      <c r="LOI473" s="2"/>
      <c r="LOJ473" s="2"/>
      <c r="LOK473" s="2"/>
      <c r="LOL473" s="2"/>
      <c r="LOM473" s="2"/>
      <c r="LON473" s="2"/>
      <c r="LOO473" s="2"/>
      <c r="LOP473" s="2"/>
      <c r="LOQ473" s="2"/>
      <c r="LOR473" s="2"/>
      <c r="LOS473" s="2"/>
      <c r="LOT473" s="2"/>
      <c r="LOU473" s="2"/>
      <c r="LOV473" s="2"/>
      <c r="LOW473" s="2"/>
      <c r="LOX473" s="2"/>
      <c r="LOY473" s="2"/>
      <c r="LOZ473" s="2"/>
      <c r="LPA473" s="2"/>
      <c r="LPB473" s="2"/>
      <c r="LPC473" s="2"/>
      <c r="LPD473" s="2"/>
      <c r="LPE473" s="2"/>
      <c r="LPF473" s="2"/>
      <c r="LPG473" s="2"/>
      <c r="LPH473" s="2"/>
      <c r="LPI473" s="2"/>
      <c r="LPJ473" s="2"/>
      <c r="LPK473" s="2"/>
      <c r="LPL473" s="2"/>
      <c r="LPM473" s="2"/>
      <c r="LPN473" s="2"/>
      <c r="LPO473" s="2"/>
      <c r="LPP473" s="2"/>
      <c r="LPQ473" s="2"/>
      <c r="LPR473" s="2"/>
      <c r="LPS473" s="2"/>
      <c r="LPT473" s="2"/>
      <c r="LPU473" s="2"/>
      <c r="LPV473" s="2"/>
      <c r="LPW473" s="2"/>
      <c r="LPX473" s="2"/>
      <c r="LPY473" s="2"/>
      <c r="LPZ473" s="2"/>
      <c r="LQA473" s="2"/>
      <c r="LQB473" s="2"/>
      <c r="LQC473" s="2"/>
      <c r="LQD473" s="2"/>
      <c r="LQE473" s="2"/>
      <c r="LQF473" s="2"/>
      <c r="LQG473" s="2"/>
      <c r="LQH473" s="2"/>
      <c r="LQI473" s="2"/>
      <c r="LQJ473" s="2"/>
      <c r="LQK473" s="2"/>
      <c r="LQL473" s="2"/>
      <c r="LQM473" s="2"/>
      <c r="LQN473" s="2"/>
      <c r="LQO473" s="2"/>
      <c r="LQP473" s="2"/>
      <c r="LQQ473" s="2"/>
      <c r="LQR473" s="2"/>
      <c r="LQS473" s="2"/>
      <c r="LQT473" s="2"/>
      <c r="LQU473" s="2"/>
      <c r="LQV473" s="2"/>
      <c r="LQW473" s="2"/>
      <c r="LQX473" s="2"/>
      <c r="LQY473" s="2"/>
      <c r="LQZ473" s="2"/>
      <c r="LRA473" s="2"/>
      <c r="LRB473" s="2"/>
      <c r="LRC473" s="2"/>
      <c r="LRD473" s="2"/>
      <c r="LRE473" s="2"/>
      <c r="LRF473" s="2"/>
      <c r="LRG473" s="2"/>
      <c r="LRH473" s="2"/>
      <c r="LRI473" s="2"/>
      <c r="LRJ473" s="2"/>
      <c r="LRK473" s="2"/>
      <c r="LRL473" s="2"/>
      <c r="LRM473" s="2"/>
      <c r="LRN473" s="2"/>
      <c r="LRO473" s="2"/>
      <c r="LRP473" s="2"/>
      <c r="LRQ473" s="2"/>
      <c r="LRR473" s="2"/>
      <c r="LRS473" s="2"/>
      <c r="LRT473" s="2"/>
      <c r="LRU473" s="2"/>
      <c r="LRV473" s="2"/>
      <c r="LRW473" s="2"/>
      <c r="LRX473" s="2"/>
      <c r="LRY473" s="2"/>
      <c r="LRZ473" s="2"/>
      <c r="LSA473" s="2"/>
      <c r="LSB473" s="2"/>
      <c r="LSC473" s="2"/>
      <c r="LSD473" s="2"/>
      <c r="LSE473" s="2"/>
      <c r="LSF473" s="2"/>
      <c r="LSG473" s="2"/>
      <c r="LSH473" s="2"/>
      <c r="LSI473" s="2"/>
      <c r="LSJ473" s="2"/>
      <c r="LSK473" s="2"/>
      <c r="LSL473" s="2"/>
      <c r="LSM473" s="2"/>
      <c r="LSN473" s="2"/>
      <c r="LSO473" s="2"/>
      <c r="LSP473" s="2"/>
      <c r="LSQ473" s="2"/>
      <c r="LSR473" s="2"/>
      <c r="LSS473" s="2"/>
      <c r="LST473" s="2"/>
      <c r="LSU473" s="2"/>
      <c r="LSV473" s="2"/>
      <c r="LSW473" s="2"/>
      <c r="LSX473" s="2"/>
      <c r="LSY473" s="2"/>
      <c r="LSZ473" s="2"/>
      <c r="LTA473" s="2"/>
      <c r="LTB473" s="2"/>
      <c r="LTC473" s="2"/>
      <c r="LTD473" s="2"/>
      <c r="LTE473" s="2"/>
      <c r="LTF473" s="2"/>
      <c r="LTG473" s="2"/>
      <c r="LTH473" s="2"/>
      <c r="LTI473" s="2"/>
      <c r="LTJ473" s="2"/>
      <c r="LTK473" s="2"/>
      <c r="LTL473" s="2"/>
      <c r="LTM473" s="2"/>
      <c r="LTN473" s="2"/>
      <c r="LTO473" s="2"/>
      <c r="LTP473" s="2"/>
      <c r="LTQ473" s="2"/>
      <c r="LTR473" s="2"/>
      <c r="LTS473" s="2"/>
      <c r="LTT473" s="2"/>
      <c r="LTU473" s="2"/>
      <c r="LTV473" s="2"/>
      <c r="LTW473" s="2"/>
      <c r="LTX473" s="2"/>
      <c r="LTY473" s="2"/>
      <c r="LTZ473" s="2"/>
      <c r="LUA473" s="2"/>
      <c r="LUB473" s="2"/>
      <c r="LUC473" s="2"/>
      <c r="LUD473" s="2"/>
      <c r="LUE473" s="2"/>
      <c r="LUF473" s="2"/>
      <c r="LUG473" s="2"/>
      <c r="LUH473" s="2"/>
      <c r="LUI473" s="2"/>
      <c r="LUJ473" s="2"/>
      <c r="LUK473" s="2"/>
      <c r="LUL473" s="2"/>
      <c r="LUM473" s="2"/>
      <c r="LUN473" s="2"/>
      <c r="LUO473" s="2"/>
      <c r="LUP473" s="2"/>
      <c r="LUQ473" s="2"/>
      <c r="LUR473" s="2"/>
      <c r="LUS473" s="2"/>
      <c r="LUT473" s="2"/>
      <c r="LUU473" s="2"/>
      <c r="LUV473" s="2"/>
      <c r="LUW473" s="2"/>
      <c r="LUX473" s="2"/>
      <c r="LUY473" s="2"/>
      <c r="LUZ473" s="2"/>
      <c r="LVA473" s="2"/>
      <c r="LVB473" s="2"/>
      <c r="LVC473" s="2"/>
      <c r="LVD473" s="2"/>
      <c r="LVE473" s="2"/>
      <c r="LVF473" s="2"/>
      <c r="LVG473" s="2"/>
      <c r="LVH473" s="2"/>
      <c r="LVI473" s="2"/>
      <c r="LVJ473" s="2"/>
      <c r="LVK473" s="2"/>
      <c r="LVL473" s="2"/>
      <c r="LVM473" s="2"/>
      <c r="LVN473" s="2"/>
      <c r="LVO473" s="2"/>
      <c r="LVP473" s="2"/>
      <c r="LVQ473" s="2"/>
      <c r="LVR473" s="2"/>
      <c r="LVS473" s="2"/>
      <c r="LVT473" s="2"/>
      <c r="LVU473" s="2"/>
      <c r="LVV473" s="2"/>
      <c r="LVW473" s="2"/>
      <c r="LVX473" s="2"/>
      <c r="LVY473" s="2"/>
      <c r="LVZ473" s="2"/>
      <c r="LWA473" s="2"/>
      <c r="LWB473" s="2"/>
      <c r="LWC473" s="2"/>
      <c r="LWD473" s="2"/>
      <c r="LWE473" s="2"/>
      <c r="LWF473" s="2"/>
      <c r="LWG473" s="2"/>
      <c r="LWH473" s="2"/>
      <c r="LWI473" s="2"/>
      <c r="LWJ473" s="2"/>
      <c r="LWK473" s="2"/>
      <c r="LWL473" s="2"/>
      <c r="LWM473" s="2"/>
      <c r="LWN473" s="2"/>
      <c r="LWO473" s="2"/>
      <c r="LWP473" s="2"/>
      <c r="LWQ473" s="2"/>
      <c r="LWR473" s="2"/>
      <c r="LWS473" s="2"/>
      <c r="LWT473" s="2"/>
      <c r="LWU473" s="2"/>
      <c r="LWV473" s="2"/>
      <c r="LWW473" s="2"/>
      <c r="LWX473" s="2"/>
      <c r="LWY473" s="2"/>
      <c r="LWZ473" s="2"/>
      <c r="LXA473" s="2"/>
      <c r="LXB473" s="2"/>
      <c r="LXC473" s="2"/>
      <c r="LXD473" s="2"/>
      <c r="LXE473" s="2"/>
      <c r="LXF473" s="2"/>
      <c r="LXG473" s="2"/>
      <c r="LXH473" s="2"/>
      <c r="LXI473" s="2"/>
      <c r="LXJ473" s="2"/>
      <c r="LXK473" s="2"/>
      <c r="LXL473" s="2"/>
      <c r="LXM473" s="2"/>
      <c r="LXN473" s="2"/>
      <c r="LXO473" s="2"/>
      <c r="LXP473" s="2"/>
      <c r="LXQ473" s="2"/>
      <c r="LXR473" s="2"/>
      <c r="LXS473" s="2"/>
      <c r="LXT473" s="2"/>
      <c r="LXU473" s="2"/>
      <c r="LXV473" s="2"/>
      <c r="LXW473" s="2"/>
      <c r="LXX473" s="2"/>
      <c r="LXY473" s="2"/>
      <c r="LXZ473" s="2"/>
      <c r="LYA473" s="2"/>
      <c r="LYB473" s="2"/>
      <c r="LYC473" s="2"/>
      <c r="LYD473" s="2"/>
      <c r="LYE473" s="2"/>
      <c r="LYF473" s="2"/>
      <c r="LYG473" s="2"/>
      <c r="LYH473" s="2"/>
      <c r="LYI473" s="2"/>
      <c r="LYJ473" s="2"/>
      <c r="LYK473" s="2"/>
      <c r="LYL473" s="2"/>
      <c r="LYM473" s="2"/>
      <c r="LYN473" s="2"/>
      <c r="LYO473" s="2"/>
      <c r="LYP473" s="2"/>
      <c r="LYQ473" s="2"/>
      <c r="LYR473" s="2"/>
      <c r="LYS473" s="2"/>
      <c r="LYT473" s="2"/>
      <c r="LYU473" s="2"/>
      <c r="LYV473" s="2"/>
      <c r="LYW473" s="2"/>
      <c r="LYX473" s="2"/>
      <c r="LYY473" s="2"/>
      <c r="LYZ473" s="2"/>
      <c r="LZA473" s="2"/>
      <c r="LZB473" s="2"/>
      <c r="LZC473" s="2"/>
      <c r="LZD473" s="2"/>
      <c r="LZE473" s="2"/>
      <c r="LZF473" s="2"/>
      <c r="LZG473" s="2"/>
      <c r="LZH473" s="2"/>
      <c r="LZI473" s="2"/>
      <c r="LZJ473" s="2"/>
      <c r="LZK473" s="2"/>
      <c r="LZL473" s="2"/>
      <c r="LZM473" s="2"/>
      <c r="LZN473" s="2"/>
      <c r="LZO473" s="2"/>
      <c r="LZP473" s="2"/>
      <c r="LZQ473" s="2"/>
      <c r="LZR473" s="2"/>
      <c r="LZS473" s="2"/>
      <c r="LZT473" s="2"/>
      <c r="LZU473" s="2"/>
      <c r="LZV473" s="2"/>
      <c r="LZW473" s="2"/>
      <c r="LZX473" s="2"/>
      <c r="LZY473" s="2"/>
      <c r="LZZ473" s="2"/>
      <c r="MAA473" s="2"/>
      <c r="MAB473" s="2"/>
      <c r="MAC473" s="2"/>
      <c r="MAD473" s="2"/>
      <c r="MAE473" s="2"/>
      <c r="MAF473" s="2"/>
      <c r="MAG473" s="2"/>
      <c r="MAH473" s="2"/>
      <c r="MAI473" s="2"/>
      <c r="MAJ473" s="2"/>
      <c r="MAK473" s="2"/>
      <c r="MAL473" s="2"/>
      <c r="MAM473" s="2"/>
      <c r="MAN473" s="2"/>
      <c r="MAO473" s="2"/>
      <c r="MAP473" s="2"/>
      <c r="MAQ473" s="2"/>
      <c r="MAR473" s="2"/>
      <c r="MAS473" s="2"/>
      <c r="MAT473" s="2"/>
      <c r="MAU473" s="2"/>
      <c r="MAV473" s="2"/>
      <c r="MAW473" s="2"/>
      <c r="MAX473" s="2"/>
      <c r="MAY473" s="2"/>
      <c r="MAZ473" s="2"/>
      <c r="MBA473" s="2"/>
      <c r="MBB473" s="2"/>
      <c r="MBC473" s="2"/>
      <c r="MBD473" s="2"/>
      <c r="MBE473" s="2"/>
      <c r="MBF473" s="2"/>
      <c r="MBG473" s="2"/>
      <c r="MBH473" s="2"/>
      <c r="MBI473" s="2"/>
      <c r="MBJ473" s="2"/>
      <c r="MBK473" s="2"/>
      <c r="MBL473" s="2"/>
      <c r="MBM473" s="2"/>
      <c r="MBN473" s="2"/>
      <c r="MBO473" s="2"/>
      <c r="MBP473" s="2"/>
      <c r="MBQ473" s="2"/>
      <c r="MBR473" s="2"/>
      <c r="MBS473" s="2"/>
      <c r="MBT473" s="2"/>
      <c r="MBU473" s="2"/>
      <c r="MBV473" s="2"/>
      <c r="MBW473" s="2"/>
      <c r="MBX473" s="2"/>
      <c r="MBY473" s="2"/>
      <c r="MBZ473" s="2"/>
      <c r="MCA473" s="2"/>
      <c r="MCB473" s="2"/>
      <c r="MCC473" s="2"/>
      <c r="MCD473" s="2"/>
      <c r="MCE473" s="2"/>
      <c r="MCF473" s="2"/>
      <c r="MCG473" s="2"/>
      <c r="MCH473" s="2"/>
      <c r="MCI473" s="2"/>
      <c r="MCJ473" s="2"/>
      <c r="MCK473" s="2"/>
      <c r="MCL473" s="2"/>
      <c r="MCM473" s="2"/>
      <c r="MCN473" s="2"/>
      <c r="MCO473" s="2"/>
      <c r="MCP473" s="2"/>
      <c r="MCQ473" s="2"/>
      <c r="MCR473" s="2"/>
      <c r="MCS473" s="2"/>
      <c r="MCT473" s="2"/>
      <c r="MCU473" s="2"/>
      <c r="MCV473" s="2"/>
      <c r="MCW473" s="2"/>
      <c r="MCX473" s="2"/>
      <c r="MCY473" s="2"/>
      <c r="MCZ473" s="2"/>
      <c r="MDA473" s="2"/>
      <c r="MDB473" s="2"/>
      <c r="MDC473" s="2"/>
      <c r="MDD473" s="2"/>
      <c r="MDE473" s="2"/>
      <c r="MDF473" s="2"/>
      <c r="MDG473" s="2"/>
      <c r="MDH473" s="2"/>
      <c r="MDI473" s="2"/>
      <c r="MDJ473" s="2"/>
      <c r="MDK473" s="2"/>
      <c r="MDL473" s="2"/>
      <c r="MDM473" s="2"/>
      <c r="MDN473" s="2"/>
      <c r="MDO473" s="2"/>
      <c r="MDP473" s="2"/>
      <c r="MDQ473" s="2"/>
      <c r="MDR473" s="2"/>
      <c r="MDS473" s="2"/>
      <c r="MDT473" s="2"/>
      <c r="MDU473" s="2"/>
      <c r="MDV473" s="2"/>
      <c r="MDW473" s="2"/>
      <c r="MDX473" s="2"/>
      <c r="MDY473" s="2"/>
      <c r="MDZ473" s="2"/>
      <c r="MEA473" s="2"/>
      <c r="MEB473" s="2"/>
      <c r="MEC473" s="2"/>
      <c r="MED473" s="2"/>
      <c r="MEE473" s="2"/>
      <c r="MEF473" s="2"/>
      <c r="MEG473" s="2"/>
      <c r="MEH473" s="2"/>
      <c r="MEI473" s="2"/>
      <c r="MEJ473" s="2"/>
      <c r="MEK473" s="2"/>
      <c r="MEL473" s="2"/>
      <c r="MEM473" s="2"/>
      <c r="MEN473" s="2"/>
      <c r="MEO473" s="2"/>
      <c r="MEP473" s="2"/>
      <c r="MEQ473" s="2"/>
      <c r="MER473" s="2"/>
      <c r="MES473" s="2"/>
      <c r="MET473" s="2"/>
      <c r="MEU473" s="2"/>
      <c r="MEV473" s="2"/>
      <c r="MEW473" s="2"/>
      <c r="MEX473" s="2"/>
      <c r="MEY473" s="2"/>
      <c r="MEZ473" s="2"/>
      <c r="MFA473" s="2"/>
      <c r="MFB473" s="2"/>
      <c r="MFC473" s="2"/>
      <c r="MFD473" s="2"/>
      <c r="MFE473" s="2"/>
      <c r="MFF473" s="2"/>
      <c r="MFG473" s="2"/>
      <c r="MFH473" s="2"/>
      <c r="MFI473" s="2"/>
      <c r="MFJ473" s="2"/>
      <c r="MFK473" s="2"/>
      <c r="MFL473" s="2"/>
      <c r="MFM473" s="2"/>
      <c r="MFN473" s="2"/>
      <c r="MFO473" s="2"/>
      <c r="MFP473" s="2"/>
      <c r="MFQ473" s="2"/>
      <c r="MFR473" s="2"/>
      <c r="MFS473" s="2"/>
      <c r="MFT473" s="2"/>
      <c r="MFU473" s="2"/>
      <c r="MFV473" s="2"/>
      <c r="MFW473" s="2"/>
      <c r="MFX473" s="2"/>
      <c r="MFY473" s="2"/>
      <c r="MFZ473" s="2"/>
      <c r="MGA473" s="2"/>
      <c r="MGB473" s="2"/>
      <c r="MGC473" s="2"/>
      <c r="MGD473" s="2"/>
      <c r="MGE473" s="2"/>
      <c r="MGF473" s="2"/>
      <c r="MGG473" s="2"/>
      <c r="MGH473" s="2"/>
      <c r="MGI473" s="2"/>
      <c r="MGJ473" s="2"/>
      <c r="MGK473" s="2"/>
      <c r="MGL473" s="2"/>
      <c r="MGM473" s="2"/>
      <c r="MGN473" s="2"/>
      <c r="MGO473" s="2"/>
      <c r="MGP473" s="2"/>
      <c r="MGQ473" s="2"/>
      <c r="MGR473" s="2"/>
      <c r="MGS473" s="2"/>
      <c r="MGT473" s="2"/>
      <c r="MGU473" s="2"/>
      <c r="MGV473" s="2"/>
      <c r="MGW473" s="2"/>
      <c r="MGX473" s="2"/>
      <c r="MGY473" s="2"/>
      <c r="MGZ473" s="2"/>
      <c r="MHA473" s="2"/>
      <c r="MHB473" s="2"/>
      <c r="MHC473" s="2"/>
      <c r="MHD473" s="2"/>
      <c r="MHE473" s="2"/>
      <c r="MHF473" s="2"/>
      <c r="MHG473" s="2"/>
      <c r="MHH473" s="2"/>
      <c r="MHI473" s="2"/>
      <c r="MHJ473" s="2"/>
      <c r="MHK473" s="2"/>
      <c r="MHL473" s="2"/>
      <c r="MHM473" s="2"/>
      <c r="MHN473" s="2"/>
      <c r="MHO473" s="2"/>
      <c r="MHP473" s="2"/>
      <c r="MHQ473" s="2"/>
      <c r="MHR473" s="2"/>
      <c r="MHS473" s="2"/>
      <c r="MHT473" s="2"/>
      <c r="MHU473" s="2"/>
      <c r="MHV473" s="2"/>
      <c r="MHW473" s="2"/>
      <c r="MHX473" s="2"/>
      <c r="MHY473" s="2"/>
      <c r="MHZ473" s="2"/>
      <c r="MIA473" s="2"/>
      <c r="MIB473" s="2"/>
      <c r="MIC473" s="2"/>
      <c r="MID473" s="2"/>
      <c r="MIE473" s="2"/>
      <c r="MIF473" s="2"/>
      <c r="MIG473" s="2"/>
      <c r="MIH473" s="2"/>
      <c r="MII473" s="2"/>
      <c r="MIJ473" s="2"/>
      <c r="MIK473" s="2"/>
      <c r="MIL473" s="2"/>
      <c r="MIM473" s="2"/>
      <c r="MIN473" s="2"/>
      <c r="MIO473" s="2"/>
      <c r="MIP473" s="2"/>
      <c r="MIQ473" s="2"/>
      <c r="MIR473" s="2"/>
      <c r="MIS473" s="2"/>
      <c r="MIT473" s="2"/>
      <c r="MIU473" s="2"/>
      <c r="MIV473" s="2"/>
      <c r="MIW473" s="2"/>
      <c r="MIX473" s="2"/>
      <c r="MIY473" s="2"/>
      <c r="MIZ473" s="2"/>
      <c r="MJA473" s="2"/>
      <c r="MJB473" s="2"/>
      <c r="MJC473" s="2"/>
      <c r="MJD473" s="2"/>
      <c r="MJE473" s="2"/>
      <c r="MJF473" s="2"/>
      <c r="MJG473" s="2"/>
      <c r="MJH473" s="2"/>
      <c r="MJI473" s="2"/>
      <c r="MJJ473" s="2"/>
      <c r="MJK473" s="2"/>
      <c r="MJL473" s="2"/>
      <c r="MJM473" s="2"/>
      <c r="MJN473" s="2"/>
      <c r="MJO473" s="2"/>
      <c r="MJP473" s="2"/>
      <c r="MJQ473" s="2"/>
      <c r="MJR473" s="2"/>
      <c r="MJS473" s="2"/>
      <c r="MJT473" s="2"/>
      <c r="MJU473" s="2"/>
      <c r="MJV473" s="2"/>
      <c r="MJW473" s="2"/>
      <c r="MJX473" s="2"/>
      <c r="MJY473" s="2"/>
      <c r="MJZ473" s="2"/>
      <c r="MKA473" s="2"/>
      <c r="MKB473" s="2"/>
      <c r="MKC473" s="2"/>
      <c r="MKD473" s="2"/>
      <c r="MKE473" s="2"/>
      <c r="MKF473" s="2"/>
      <c r="MKG473" s="2"/>
      <c r="MKH473" s="2"/>
      <c r="MKI473" s="2"/>
      <c r="MKJ473" s="2"/>
      <c r="MKK473" s="2"/>
      <c r="MKL473" s="2"/>
      <c r="MKM473" s="2"/>
      <c r="MKN473" s="2"/>
      <c r="MKO473" s="2"/>
      <c r="MKP473" s="2"/>
      <c r="MKQ473" s="2"/>
      <c r="MKR473" s="2"/>
      <c r="MKS473" s="2"/>
      <c r="MKT473" s="2"/>
      <c r="MKU473" s="2"/>
      <c r="MKV473" s="2"/>
      <c r="MKW473" s="2"/>
      <c r="MKX473" s="2"/>
      <c r="MKY473" s="2"/>
      <c r="MKZ473" s="2"/>
      <c r="MLA473" s="2"/>
      <c r="MLB473" s="2"/>
      <c r="MLC473" s="2"/>
      <c r="MLD473" s="2"/>
      <c r="MLE473" s="2"/>
      <c r="MLF473" s="2"/>
      <c r="MLG473" s="2"/>
      <c r="MLH473" s="2"/>
      <c r="MLI473" s="2"/>
      <c r="MLJ473" s="2"/>
      <c r="MLK473" s="2"/>
      <c r="MLL473" s="2"/>
      <c r="MLM473" s="2"/>
      <c r="MLN473" s="2"/>
      <c r="MLO473" s="2"/>
      <c r="MLP473" s="2"/>
      <c r="MLQ473" s="2"/>
      <c r="MLR473" s="2"/>
      <c r="MLS473" s="2"/>
      <c r="MLT473" s="2"/>
      <c r="MLU473" s="2"/>
      <c r="MLV473" s="2"/>
      <c r="MLW473" s="2"/>
      <c r="MLX473" s="2"/>
      <c r="MLY473" s="2"/>
      <c r="MLZ473" s="2"/>
      <c r="MMA473" s="2"/>
      <c r="MMB473" s="2"/>
      <c r="MMC473" s="2"/>
      <c r="MMD473" s="2"/>
      <c r="MME473" s="2"/>
      <c r="MMF473" s="2"/>
      <c r="MMG473" s="2"/>
      <c r="MMH473" s="2"/>
      <c r="MMI473" s="2"/>
      <c r="MMJ473" s="2"/>
      <c r="MMK473" s="2"/>
      <c r="MML473" s="2"/>
      <c r="MMM473" s="2"/>
      <c r="MMN473" s="2"/>
      <c r="MMO473" s="2"/>
      <c r="MMP473" s="2"/>
      <c r="MMQ473" s="2"/>
      <c r="MMR473" s="2"/>
      <c r="MMS473" s="2"/>
      <c r="MMT473" s="2"/>
      <c r="MMU473" s="2"/>
      <c r="MMV473" s="2"/>
      <c r="MMW473" s="2"/>
      <c r="MMX473" s="2"/>
      <c r="MMY473" s="2"/>
      <c r="MMZ473" s="2"/>
      <c r="MNA473" s="2"/>
      <c r="MNB473" s="2"/>
      <c r="MNC473" s="2"/>
      <c r="MND473" s="2"/>
      <c r="MNE473" s="2"/>
      <c r="MNF473" s="2"/>
      <c r="MNG473" s="2"/>
      <c r="MNH473" s="2"/>
      <c r="MNI473" s="2"/>
      <c r="MNJ473" s="2"/>
      <c r="MNK473" s="2"/>
      <c r="MNL473" s="2"/>
      <c r="MNM473" s="2"/>
      <c r="MNN473" s="2"/>
      <c r="MNO473" s="2"/>
      <c r="MNP473" s="2"/>
      <c r="MNQ473" s="2"/>
      <c r="MNR473" s="2"/>
      <c r="MNS473" s="2"/>
      <c r="MNT473" s="2"/>
      <c r="MNU473" s="2"/>
      <c r="MNV473" s="2"/>
      <c r="MNW473" s="2"/>
      <c r="MNX473" s="2"/>
      <c r="MNY473" s="2"/>
      <c r="MNZ473" s="2"/>
      <c r="MOA473" s="2"/>
      <c r="MOB473" s="2"/>
      <c r="MOC473" s="2"/>
      <c r="MOD473" s="2"/>
      <c r="MOE473" s="2"/>
      <c r="MOF473" s="2"/>
      <c r="MOG473" s="2"/>
      <c r="MOH473" s="2"/>
      <c r="MOI473" s="2"/>
      <c r="MOJ473" s="2"/>
      <c r="MOK473" s="2"/>
      <c r="MOL473" s="2"/>
      <c r="MOM473" s="2"/>
      <c r="MON473" s="2"/>
      <c r="MOO473" s="2"/>
      <c r="MOP473" s="2"/>
      <c r="MOQ473" s="2"/>
      <c r="MOR473" s="2"/>
      <c r="MOS473" s="2"/>
      <c r="MOT473" s="2"/>
      <c r="MOU473" s="2"/>
      <c r="MOV473" s="2"/>
      <c r="MOW473" s="2"/>
      <c r="MOX473" s="2"/>
      <c r="MOY473" s="2"/>
      <c r="MOZ473" s="2"/>
      <c r="MPA473" s="2"/>
      <c r="MPB473" s="2"/>
      <c r="MPC473" s="2"/>
      <c r="MPD473" s="2"/>
      <c r="MPE473" s="2"/>
      <c r="MPF473" s="2"/>
      <c r="MPG473" s="2"/>
      <c r="MPH473" s="2"/>
      <c r="MPI473" s="2"/>
      <c r="MPJ473" s="2"/>
      <c r="MPK473" s="2"/>
      <c r="MPL473" s="2"/>
      <c r="MPM473" s="2"/>
      <c r="MPN473" s="2"/>
      <c r="MPO473" s="2"/>
      <c r="MPP473" s="2"/>
      <c r="MPQ473" s="2"/>
      <c r="MPR473" s="2"/>
      <c r="MPS473" s="2"/>
      <c r="MPT473" s="2"/>
      <c r="MPU473" s="2"/>
      <c r="MPV473" s="2"/>
      <c r="MPW473" s="2"/>
      <c r="MPX473" s="2"/>
      <c r="MPY473" s="2"/>
      <c r="MPZ473" s="2"/>
      <c r="MQA473" s="2"/>
      <c r="MQB473" s="2"/>
      <c r="MQC473" s="2"/>
      <c r="MQD473" s="2"/>
      <c r="MQE473" s="2"/>
      <c r="MQF473" s="2"/>
      <c r="MQG473" s="2"/>
      <c r="MQH473" s="2"/>
      <c r="MQI473" s="2"/>
      <c r="MQJ473" s="2"/>
      <c r="MQK473" s="2"/>
      <c r="MQL473" s="2"/>
      <c r="MQM473" s="2"/>
      <c r="MQN473" s="2"/>
      <c r="MQO473" s="2"/>
      <c r="MQP473" s="2"/>
      <c r="MQQ473" s="2"/>
      <c r="MQR473" s="2"/>
      <c r="MQS473" s="2"/>
      <c r="MQT473" s="2"/>
      <c r="MQU473" s="2"/>
      <c r="MQV473" s="2"/>
      <c r="MQW473" s="2"/>
      <c r="MQX473" s="2"/>
      <c r="MQY473" s="2"/>
      <c r="MQZ473" s="2"/>
      <c r="MRA473" s="2"/>
      <c r="MRB473" s="2"/>
      <c r="MRC473" s="2"/>
      <c r="MRD473" s="2"/>
      <c r="MRE473" s="2"/>
      <c r="MRF473" s="2"/>
      <c r="MRG473" s="2"/>
      <c r="MRH473" s="2"/>
      <c r="MRI473" s="2"/>
      <c r="MRJ473" s="2"/>
      <c r="MRK473" s="2"/>
      <c r="MRL473" s="2"/>
      <c r="MRM473" s="2"/>
      <c r="MRN473" s="2"/>
      <c r="MRO473" s="2"/>
      <c r="MRP473" s="2"/>
      <c r="MRQ473" s="2"/>
      <c r="MRR473" s="2"/>
      <c r="MRS473" s="2"/>
      <c r="MRT473" s="2"/>
      <c r="MRU473" s="2"/>
      <c r="MRV473" s="2"/>
      <c r="MRW473" s="2"/>
      <c r="MRX473" s="2"/>
      <c r="MRY473" s="2"/>
      <c r="MRZ473" s="2"/>
      <c r="MSA473" s="2"/>
      <c r="MSB473" s="2"/>
      <c r="MSC473" s="2"/>
      <c r="MSD473" s="2"/>
      <c r="MSE473" s="2"/>
      <c r="MSF473" s="2"/>
      <c r="MSG473" s="2"/>
      <c r="MSH473" s="2"/>
      <c r="MSI473" s="2"/>
      <c r="MSJ473" s="2"/>
      <c r="MSK473" s="2"/>
      <c r="MSL473" s="2"/>
      <c r="MSM473" s="2"/>
      <c r="MSN473" s="2"/>
      <c r="MSO473" s="2"/>
      <c r="MSP473" s="2"/>
      <c r="MSQ473" s="2"/>
      <c r="MSR473" s="2"/>
      <c r="MSS473" s="2"/>
      <c r="MST473" s="2"/>
      <c r="MSU473" s="2"/>
      <c r="MSV473" s="2"/>
      <c r="MSW473" s="2"/>
      <c r="MSX473" s="2"/>
      <c r="MSY473" s="2"/>
      <c r="MSZ473" s="2"/>
      <c r="MTA473" s="2"/>
      <c r="MTB473" s="2"/>
      <c r="MTC473" s="2"/>
      <c r="MTD473" s="2"/>
      <c r="MTE473" s="2"/>
      <c r="MTF473" s="2"/>
      <c r="MTG473" s="2"/>
      <c r="MTH473" s="2"/>
      <c r="MTI473" s="2"/>
      <c r="MTJ473" s="2"/>
      <c r="MTK473" s="2"/>
      <c r="MTL473" s="2"/>
      <c r="MTM473" s="2"/>
      <c r="MTN473" s="2"/>
      <c r="MTO473" s="2"/>
      <c r="MTP473" s="2"/>
      <c r="MTQ473" s="2"/>
      <c r="MTR473" s="2"/>
      <c r="MTS473" s="2"/>
      <c r="MTT473" s="2"/>
      <c r="MTU473" s="2"/>
      <c r="MTV473" s="2"/>
      <c r="MTW473" s="2"/>
      <c r="MTX473" s="2"/>
      <c r="MTY473" s="2"/>
      <c r="MTZ473" s="2"/>
      <c r="MUA473" s="2"/>
      <c r="MUB473" s="2"/>
      <c r="MUC473" s="2"/>
      <c r="MUD473" s="2"/>
      <c r="MUE473" s="2"/>
      <c r="MUF473" s="2"/>
      <c r="MUG473" s="2"/>
      <c r="MUH473" s="2"/>
      <c r="MUI473" s="2"/>
      <c r="MUJ473" s="2"/>
      <c r="MUK473" s="2"/>
      <c r="MUL473" s="2"/>
      <c r="MUM473" s="2"/>
      <c r="MUN473" s="2"/>
      <c r="MUO473" s="2"/>
      <c r="MUP473" s="2"/>
      <c r="MUQ473" s="2"/>
      <c r="MUR473" s="2"/>
      <c r="MUS473" s="2"/>
      <c r="MUT473" s="2"/>
      <c r="MUU473" s="2"/>
      <c r="MUV473" s="2"/>
      <c r="MUW473" s="2"/>
      <c r="MUX473" s="2"/>
      <c r="MUY473" s="2"/>
      <c r="MUZ473" s="2"/>
      <c r="MVA473" s="2"/>
      <c r="MVB473" s="2"/>
      <c r="MVC473" s="2"/>
      <c r="MVD473" s="2"/>
      <c r="MVE473" s="2"/>
      <c r="MVF473" s="2"/>
      <c r="MVG473" s="2"/>
      <c r="MVH473" s="2"/>
      <c r="MVI473" s="2"/>
      <c r="MVJ473" s="2"/>
      <c r="MVK473" s="2"/>
      <c r="MVL473" s="2"/>
      <c r="MVM473" s="2"/>
      <c r="MVN473" s="2"/>
      <c r="MVO473" s="2"/>
      <c r="MVP473" s="2"/>
      <c r="MVQ473" s="2"/>
      <c r="MVR473" s="2"/>
      <c r="MVS473" s="2"/>
      <c r="MVT473" s="2"/>
      <c r="MVU473" s="2"/>
      <c r="MVV473" s="2"/>
      <c r="MVW473" s="2"/>
      <c r="MVX473" s="2"/>
      <c r="MVY473" s="2"/>
      <c r="MVZ473" s="2"/>
      <c r="MWA473" s="2"/>
      <c r="MWB473" s="2"/>
      <c r="MWC473" s="2"/>
      <c r="MWD473" s="2"/>
      <c r="MWE473" s="2"/>
      <c r="MWF473" s="2"/>
      <c r="MWG473" s="2"/>
      <c r="MWH473" s="2"/>
      <c r="MWI473" s="2"/>
      <c r="MWJ473" s="2"/>
      <c r="MWK473" s="2"/>
      <c r="MWL473" s="2"/>
      <c r="MWM473" s="2"/>
      <c r="MWN473" s="2"/>
      <c r="MWO473" s="2"/>
      <c r="MWP473" s="2"/>
      <c r="MWQ473" s="2"/>
      <c r="MWR473" s="2"/>
      <c r="MWS473" s="2"/>
      <c r="MWT473" s="2"/>
      <c r="MWU473" s="2"/>
      <c r="MWV473" s="2"/>
      <c r="MWW473" s="2"/>
      <c r="MWX473" s="2"/>
      <c r="MWY473" s="2"/>
      <c r="MWZ473" s="2"/>
      <c r="MXA473" s="2"/>
      <c r="MXB473" s="2"/>
      <c r="MXC473" s="2"/>
      <c r="MXD473" s="2"/>
      <c r="MXE473" s="2"/>
      <c r="MXF473" s="2"/>
      <c r="MXG473" s="2"/>
      <c r="MXH473" s="2"/>
      <c r="MXI473" s="2"/>
      <c r="MXJ473" s="2"/>
      <c r="MXK473" s="2"/>
      <c r="MXL473" s="2"/>
      <c r="MXM473" s="2"/>
      <c r="MXN473" s="2"/>
      <c r="MXO473" s="2"/>
      <c r="MXP473" s="2"/>
      <c r="MXQ473" s="2"/>
      <c r="MXR473" s="2"/>
      <c r="MXS473" s="2"/>
      <c r="MXT473" s="2"/>
      <c r="MXU473" s="2"/>
      <c r="MXV473" s="2"/>
      <c r="MXW473" s="2"/>
      <c r="MXX473" s="2"/>
      <c r="MXY473" s="2"/>
      <c r="MXZ473" s="2"/>
      <c r="MYA473" s="2"/>
      <c r="MYB473" s="2"/>
      <c r="MYC473" s="2"/>
      <c r="MYD473" s="2"/>
      <c r="MYE473" s="2"/>
      <c r="MYF473" s="2"/>
      <c r="MYG473" s="2"/>
      <c r="MYH473" s="2"/>
      <c r="MYI473" s="2"/>
      <c r="MYJ473" s="2"/>
      <c r="MYK473" s="2"/>
      <c r="MYL473" s="2"/>
      <c r="MYM473" s="2"/>
      <c r="MYN473" s="2"/>
      <c r="MYO473" s="2"/>
      <c r="MYP473" s="2"/>
      <c r="MYQ473" s="2"/>
      <c r="MYR473" s="2"/>
      <c r="MYS473" s="2"/>
      <c r="MYT473" s="2"/>
      <c r="MYU473" s="2"/>
      <c r="MYV473" s="2"/>
      <c r="MYW473" s="2"/>
      <c r="MYX473" s="2"/>
      <c r="MYY473" s="2"/>
      <c r="MYZ473" s="2"/>
      <c r="MZA473" s="2"/>
      <c r="MZB473" s="2"/>
      <c r="MZC473" s="2"/>
      <c r="MZD473" s="2"/>
      <c r="MZE473" s="2"/>
      <c r="MZF473" s="2"/>
      <c r="MZG473" s="2"/>
      <c r="MZH473" s="2"/>
      <c r="MZI473" s="2"/>
      <c r="MZJ473" s="2"/>
      <c r="MZK473" s="2"/>
      <c r="MZL473" s="2"/>
      <c r="MZM473" s="2"/>
      <c r="MZN473" s="2"/>
      <c r="MZO473" s="2"/>
      <c r="MZP473" s="2"/>
      <c r="MZQ473" s="2"/>
      <c r="MZR473" s="2"/>
      <c r="MZS473" s="2"/>
      <c r="MZT473" s="2"/>
      <c r="MZU473" s="2"/>
      <c r="MZV473" s="2"/>
      <c r="MZW473" s="2"/>
      <c r="MZX473" s="2"/>
      <c r="MZY473" s="2"/>
      <c r="MZZ473" s="2"/>
      <c r="NAA473" s="2"/>
      <c r="NAB473" s="2"/>
      <c r="NAC473" s="2"/>
      <c r="NAD473" s="2"/>
      <c r="NAE473" s="2"/>
      <c r="NAF473" s="2"/>
      <c r="NAG473" s="2"/>
      <c r="NAH473" s="2"/>
      <c r="NAI473" s="2"/>
      <c r="NAJ473" s="2"/>
      <c r="NAK473" s="2"/>
      <c r="NAL473" s="2"/>
      <c r="NAM473" s="2"/>
      <c r="NAN473" s="2"/>
      <c r="NAO473" s="2"/>
      <c r="NAP473" s="2"/>
      <c r="NAQ473" s="2"/>
      <c r="NAR473" s="2"/>
      <c r="NAS473" s="2"/>
      <c r="NAT473" s="2"/>
      <c r="NAU473" s="2"/>
      <c r="NAV473" s="2"/>
      <c r="NAW473" s="2"/>
      <c r="NAX473" s="2"/>
      <c r="NAY473" s="2"/>
      <c r="NAZ473" s="2"/>
      <c r="NBA473" s="2"/>
      <c r="NBB473" s="2"/>
      <c r="NBC473" s="2"/>
      <c r="NBD473" s="2"/>
      <c r="NBE473" s="2"/>
      <c r="NBF473" s="2"/>
      <c r="NBG473" s="2"/>
      <c r="NBH473" s="2"/>
      <c r="NBI473" s="2"/>
      <c r="NBJ473" s="2"/>
      <c r="NBK473" s="2"/>
      <c r="NBL473" s="2"/>
      <c r="NBM473" s="2"/>
      <c r="NBN473" s="2"/>
      <c r="NBO473" s="2"/>
      <c r="NBP473" s="2"/>
      <c r="NBQ473" s="2"/>
      <c r="NBR473" s="2"/>
      <c r="NBS473" s="2"/>
      <c r="NBT473" s="2"/>
      <c r="NBU473" s="2"/>
      <c r="NBV473" s="2"/>
      <c r="NBW473" s="2"/>
      <c r="NBX473" s="2"/>
      <c r="NBY473" s="2"/>
      <c r="NBZ473" s="2"/>
      <c r="NCA473" s="2"/>
      <c r="NCB473" s="2"/>
      <c r="NCC473" s="2"/>
      <c r="NCD473" s="2"/>
      <c r="NCE473" s="2"/>
      <c r="NCF473" s="2"/>
      <c r="NCG473" s="2"/>
      <c r="NCH473" s="2"/>
      <c r="NCI473" s="2"/>
      <c r="NCJ473" s="2"/>
      <c r="NCK473" s="2"/>
      <c r="NCL473" s="2"/>
      <c r="NCM473" s="2"/>
      <c r="NCN473" s="2"/>
      <c r="NCO473" s="2"/>
      <c r="NCP473" s="2"/>
      <c r="NCQ473" s="2"/>
      <c r="NCR473" s="2"/>
      <c r="NCS473" s="2"/>
      <c r="NCT473" s="2"/>
      <c r="NCU473" s="2"/>
      <c r="NCV473" s="2"/>
      <c r="NCW473" s="2"/>
      <c r="NCX473" s="2"/>
      <c r="NCY473" s="2"/>
      <c r="NCZ473" s="2"/>
      <c r="NDA473" s="2"/>
      <c r="NDB473" s="2"/>
      <c r="NDC473" s="2"/>
      <c r="NDD473" s="2"/>
      <c r="NDE473" s="2"/>
      <c r="NDF473" s="2"/>
      <c r="NDG473" s="2"/>
      <c r="NDH473" s="2"/>
      <c r="NDI473" s="2"/>
      <c r="NDJ473" s="2"/>
      <c r="NDK473" s="2"/>
      <c r="NDL473" s="2"/>
      <c r="NDM473" s="2"/>
      <c r="NDN473" s="2"/>
      <c r="NDO473" s="2"/>
      <c r="NDP473" s="2"/>
      <c r="NDQ473" s="2"/>
      <c r="NDR473" s="2"/>
      <c r="NDS473" s="2"/>
      <c r="NDT473" s="2"/>
      <c r="NDU473" s="2"/>
      <c r="NDV473" s="2"/>
      <c r="NDW473" s="2"/>
      <c r="NDX473" s="2"/>
      <c r="NDY473" s="2"/>
      <c r="NDZ473" s="2"/>
      <c r="NEA473" s="2"/>
      <c r="NEB473" s="2"/>
      <c r="NEC473" s="2"/>
      <c r="NED473" s="2"/>
      <c r="NEE473" s="2"/>
      <c r="NEF473" s="2"/>
      <c r="NEG473" s="2"/>
      <c r="NEH473" s="2"/>
      <c r="NEI473" s="2"/>
      <c r="NEJ473" s="2"/>
      <c r="NEK473" s="2"/>
      <c r="NEL473" s="2"/>
      <c r="NEM473" s="2"/>
      <c r="NEN473" s="2"/>
      <c r="NEO473" s="2"/>
      <c r="NEP473" s="2"/>
      <c r="NEQ473" s="2"/>
      <c r="NER473" s="2"/>
      <c r="NES473" s="2"/>
      <c r="NET473" s="2"/>
      <c r="NEU473" s="2"/>
      <c r="NEV473" s="2"/>
      <c r="NEW473" s="2"/>
      <c r="NEX473" s="2"/>
      <c r="NEY473" s="2"/>
      <c r="NEZ473" s="2"/>
      <c r="NFA473" s="2"/>
      <c r="NFB473" s="2"/>
      <c r="NFC473" s="2"/>
      <c r="NFD473" s="2"/>
      <c r="NFE473" s="2"/>
      <c r="NFF473" s="2"/>
      <c r="NFG473" s="2"/>
      <c r="NFH473" s="2"/>
      <c r="NFI473" s="2"/>
      <c r="NFJ473" s="2"/>
      <c r="NFK473" s="2"/>
      <c r="NFL473" s="2"/>
      <c r="NFM473" s="2"/>
      <c r="NFN473" s="2"/>
      <c r="NFO473" s="2"/>
      <c r="NFP473" s="2"/>
      <c r="NFQ473" s="2"/>
      <c r="NFR473" s="2"/>
      <c r="NFS473" s="2"/>
      <c r="NFT473" s="2"/>
      <c r="NFU473" s="2"/>
      <c r="NFV473" s="2"/>
      <c r="NFW473" s="2"/>
      <c r="NFX473" s="2"/>
      <c r="NFY473" s="2"/>
      <c r="NFZ473" s="2"/>
      <c r="NGA473" s="2"/>
      <c r="NGB473" s="2"/>
      <c r="NGC473" s="2"/>
      <c r="NGD473" s="2"/>
      <c r="NGE473" s="2"/>
      <c r="NGF473" s="2"/>
      <c r="NGG473" s="2"/>
      <c r="NGH473" s="2"/>
      <c r="NGI473" s="2"/>
      <c r="NGJ473" s="2"/>
      <c r="NGK473" s="2"/>
      <c r="NGL473" s="2"/>
      <c r="NGM473" s="2"/>
      <c r="NGN473" s="2"/>
      <c r="NGO473" s="2"/>
      <c r="NGP473" s="2"/>
      <c r="NGQ473" s="2"/>
      <c r="NGR473" s="2"/>
      <c r="NGS473" s="2"/>
      <c r="NGT473" s="2"/>
      <c r="NGU473" s="2"/>
      <c r="NGV473" s="2"/>
      <c r="NGW473" s="2"/>
      <c r="NGX473" s="2"/>
      <c r="NGY473" s="2"/>
      <c r="NGZ473" s="2"/>
      <c r="NHA473" s="2"/>
      <c r="NHB473" s="2"/>
      <c r="NHC473" s="2"/>
      <c r="NHD473" s="2"/>
      <c r="NHE473" s="2"/>
      <c r="NHF473" s="2"/>
      <c r="NHG473" s="2"/>
      <c r="NHH473" s="2"/>
      <c r="NHI473" s="2"/>
      <c r="NHJ473" s="2"/>
      <c r="NHK473" s="2"/>
      <c r="NHL473" s="2"/>
      <c r="NHM473" s="2"/>
      <c r="NHN473" s="2"/>
      <c r="NHO473" s="2"/>
      <c r="NHP473" s="2"/>
      <c r="NHQ473" s="2"/>
      <c r="NHR473" s="2"/>
      <c r="NHS473" s="2"/>
      <c r="NHT473" s="2"/>
      <c r="NHU473" s="2"/>
      <c r="NHV473" s="2"/>
      <c r="NHW473" s="2"/>
      <c r="NHX473" s="2"/>
      <c r="NHY473" s="2"/>
      <c r="NHZ473" s="2"/>
      <c r="NIA473" s="2"/>
      <c r="NIB473" s="2"/>
      <c r="NIC473" s="2"/>
      <c r="NID473" s="2"/>
      <c r="NIE473" s="2"/>
      <c r="NIF473" s="2"/>
      <c r="NIG473" s="2"/>
      <c r="NIH473" s="2"/>
      <c r="NII473" s="2"/>
      <c r="NIJ473" s="2"/>
      <c r="NIK473" s="2"/>
      <c r="NIL473" s="2"/>
      <c r="NIM473" s="2"/>
      <c r="NIN473" s="2"/>
      <c r="NIO473" s="2"/>
      <c r="NIP473" s="2"/>
      <c r="NIQ473" s="2"/>
      <c r="NIR473" s="2"/>
      <c r="NIS473" s="2"/>
      <c r="NIT473" s="2"/>
      <c r="NIU473" s="2"/>
      <c r="NIV473" s="2"/>
      <c r="NIW473" s="2"/>
      <c r="NIX473" s="2"/>
      <c r="NIY473" s="2"/>
      <c r="NIZ473" s="2"/>
      <c r="NJA473" s="2"/>
      <c r="NJB473" s="2"/>
      <c r="NJC473" s="2"/>
      <c r="NJD473" s="2"/>
      <c r="NJE473" s="2"/>
      <c r="NJF473" s="2"/>
      <c r="NJG473" s="2"/>
      <c r="NJH473" s="2"/>
      <c r="NJI473" s="2"/>
      <c r="NJJ473" s="2"/>
      <c r="NJK473" s="2"/>
      <c r="NJL473" s="2"/>
      <c r="NJM473" s="2"/>
      <c r="NJN473" s="2"/>
      <c r="NJO473" s="2"/>
      <c r="NJP473" s="2"/>
      <c r="NJQ473" s="2"/>
      <c r="NJR473" s="2"/>
      <c r="NJS473" s="2"/>
      <c r="NJT473" s="2"/>
      <c r="NJU473" s="2"/>
      <c r="NJV473" s="2"/>
      <c r="NJW473" s="2"/>
      <c r="NJX473" s="2"/>
      <c r="NJY473" s="2"/>
      <c r="NJZ473" s="2"/>
      <c r="NKA473" s="2"/>
      <c r="NKB473" s="2"/>
      <c r="NKC473" s="2"/>
      <c r="NKD473" s="2"/>
      <c r="NKE473" s="2"/>
      <c r="NKF473" s="2"/>
      <c r="NKG473" s="2"/>
      <c r="NKH473" s="2"/>
      <c r="NKI473" s="2"/>
      <c r="NKJ473" s="2"/>
      <c r="NKK473" s="2"/>
      <c r="NKL473" s="2"/>
      <c r="NKM473" s="2"/>
      <c r="NKN473" s="2"/>
      <c r="NKO473" s="2"/>
      <c r="NKP473" s="2"/>
      <c r="NKQ473" s="2"/>
      <c r="NKR473" s="2"/>
      <c r="NKS473" s="2"/>
      <c r="NKT473" s="2"/>
      <c r="NKU473" s="2"/>
      <c r="NKV473" s="2"/>
      <c r="NKW473" s="2"/>
      <c r="NKX473" s="2"/>
      <c r="NKY473" s="2"/>
      <c r="NKZ473" s="2"/>
      <c r="NLA473" s="2"/>
      <c r="NLB473" s="2"/>
      <c r="NLC473" s="2"/>
      <c r="NLD473" s="2"/>
      <c r="NLE473" s="2"/>
      <c r="NLF473" s="2"/>
      <c r="NLG473" s="2"/>
      <c r="NLH473" s="2"/>
      <c r="NLI473" s="2"/>
      <c r="NLJ473" s="2"/>
      <c r="NLK473" s="2"/>
      <c r="NLL473" s="2"/>
      <c r="NLM473" s="2"/>
      <c r="NLN473" s="2"/>
      <c r="NLO473" s="2"/>
      <c r="NLP473" s="2"/>
      <c r="NLQ473" s="2"/>
      <c r="NLR473" s="2"/>
      <c r="NLS473" s="2"/>
      <c r="NLT473" s="2"/>
      <c r="NLU473" s="2"/>
      <c r="NLV473" s="2"/>
      <c r="NLW473" s="2"/>
      <c r="NLX473" s="2"/>
      <c r="NLY473" s="2"/>
      <c r="NLZ473" s="2"/>
      <c r="NMA473" s="2"/>
      <c r="NMB473" s="2"/>
      <c r="NMC473" s="2"/>
      <c r="NMD473" s="2"/>
      <c r="NME473" s="2"/>
      <c r="NMF473" s="2"/>
      <c r="NMG473" s="2"/>
      <c r="NMH473" s="2"/>
      <c r="NMI473" s="2"/>
      <c r="NMJ473" s="2"/>
      <c r="NMK473" s="2"/>
      <c r="NML473" s="2"/>
      <c r="NMM473" s="2"/>
      <c r="NMN473" s="2"/>
      <c r="NMO473" s="2"/>
      <c r="NMP473" s="2"/>
      <c r="NMQ473" s="2"/>
      <c r="NMR473" s="2"/>
      <c r="NMS473" s="2"/>
      <c r="NMT473" s="2"/>
      <c r="NMU473" s="2"/>
      <c r="NMV473" s="2"/>
      <c r="NMW473" s="2"/>
      <c r="NMX473" s="2"/>
      <c r="NMY473" s="2"/>
      <c r="NMZ473" s="2"/>
      <c r="NNA473" s="2"/>
      <c r="NNB473" s="2"/>
      <c r="NNC473" s="2"/>
      <c r="NND473" s="2"/>
      <c r="NNE473" s="2"/>
      <c r="NNF473" s="2"/>
      <c r="NNG473" s="2"/>
      <c r="NNH473" s="2"/>
      <c r="NNI473" s="2"/>
      <c r="NNJ473" s="2"/>
      <c r="NNK473" s="2"/>
      <c r="NNL473" s="2"/>
      <c r="NNM473" s="2"/>
      <c r="NNN473" s="2"/>
      <c r="NNO473" s="2"/>
      <c r="NNP473" s="2"/>
      <c r="NNQ473" s="2"/>
      <c r="NNR473" s="2"/>
      <c r="NNS473" s="2"/>
      <c r="NNT473" s="2"/>
      <c r="NNU473" s="2"/>
      <c r="NNV473" s="2"/>
      <c r="NNW473" s="2"/>
      <c r="NNX473" s="2"/>
      <c r="NNY473" s="2"/>
      <c r="NNZ473" s="2"/>
      <c r="NOA473" s="2"/>
      <c r="NOB473" s="2"/>
      <c r="NOC473" s="2"/>
      <c r="NOD473" s="2"/>
      <c r="NOE473" s="2"/>
      <c r="NOF473" s="2"/>
      <c r="NOG473" s="2"/>
      <c r="NOH473" s="2"/>
      <c r="NOI473" s="2"/>
      <c r="NOJ473" s="2"/>
      <c r="NOK473" s="2"/>
      <c r="NOL473" s="2"/>
      <c r="NOM473" s="2"/>
      <c r="NON473" s="2"/>
      <c r="NOO473" s="2"/>
      <c r="NOP473" s="2"/>
      <c r="NOQ473" s="2"/>
      <c r="NOR473" s="2"/>
      <c r="NOS473" s="2"/>
      <c r="NOT473" s="2"/>
      <c r="NOU473" s="2"/>
      <c r="NOV473" s="2"/>
      <c r="NOW473" s="2"/>
      <c r="NOX473" s="2"/>
      <c r="NOY473" s="2"/>
      <c r="NOZ473" s="2"/>
      <c r="NPA473" s="2"/>
      <c r="NPB473" s="2"/>
      <c r="NPC473" s="2"/>
      <c r="NPD473" s="2"/>
      <c r="NPE473" s="2"/>
      <c r="NPF473" s="2"/>
      <c r="NPG473" s="2"/>
      <c r="NPH473" s="2"/>
      <c r="NPI473" s="2"/>
      <c r="NPJ473" s="2"/>
      <c r="NPK473" s="2"/>
      <c r="NPL473" s="2"/>
      <c r="NPM473" s="2"/>
      <c r="NPN473" s="2"/>
      <c r="NPO473" s="2"/>
      <c r="NPP473" s="2"/>
      <c r="NPQ473" s="2"/>
      <c r="NPR473" s="2"/>
      <c r="NPS473" s="2"/>
      <c r="NPT473" s="2"/>
      <c r="NPU473" s="2"/>
      <c r="NPV473" s="2"/>
      <c r="NPW473" s="2"/>
      <c r="NPX473" s="2"/>
      <c r="NPY473" s="2"/>
      <c r="NPZ473" s="2"/>
      <c r="NQA473" s="2"/>
      <c r="NQB473" s="2"/>
      <c r="NQC473" s="2"/>
      <c r="NQD473" s="2"/>
      <c r="NQE473" s="2"/>
      <c r="NQF473" s="2"/>
      <c r="NQG473" s="2"/>
      <c r="NQH473" s="2"/>
      <c r="NQI473" s="2"/>
      <c r="NQJ473" s="2"/>
      <c r="NQK473" s="2"/>
      <c r="NQL473" s="2"/>
      <c r="NQM473" s="2"/>
      <c r="NQN473" s="2"/>
      <c r="NQO473" s="2"/>
      <c r="NQP473" s="2"/>
      <c r="NQQ473" s="2"/>
      <c r="NQR473" s="2"/>
      <c r="NQS473" s="2"/>
      <c r="NQT473" s="2"/>
      <c r="NQU473" s="2"/>
      <c r="NQV473" s="2"/>
      <c r="NQW473" s="2"/>
      <c r="NQX473" s="2"/>
      <c r="NQY473" s="2"/>
      <c r="NQZ473" s="2"/>
      <c r="NRA473" s="2"/>
      <c r="NRB473" s="2"/>
      <c r="NRC473" s="2"/>
      <c r="NRD473" s="2"/>
      <c r="NRE473" s="2"/>
      <c r="NRF473" s="2"/>
      <c r="NRG473" s="2"/>
      <c r="NRH473" s="2"/>
      <c r="NRI473" s="2"/>
      <c r="NRJ473" s="2"/>
      <c r="NRK473" s="2"/>
      <c r="NRL473" s="2"/>
      <c r="NRM473" s="2"/>
      <c r="NRN473" s="2"/>
      <c r="NRO473" s="2"/>
      <c r="NRP473" s="2"/>
      <c r="NRQ473" s="2"/>
      <c r="NRR473" s="2"/>
      <c r="NRS473" s="2"/>
      <c r="NRT473" s="2"/>
      <c r="NRU473" s="2"/>
      <c r="NRV473" s="2"/>
      <c r="NRW473" s="2"/>
      <c r="NRX473" s="2"/>
      <c r="NRY473" s="2"/>
      <c r="NRZ473" s="2"/>
      <c r="NSA473" s="2"/>
      <c r="NSB473" s="2"/>
      <c r="NSC473" s="2"/>
      <c r="NSD473" s="2"/>
      <c r="NSE473" s="2"/>
      <c r="NSF473" s="2"/>
      <c r="NSG473" s="2"/>
      <c r="NSH473" s="2"/>
      <c r="NSI473" s="2"/>
      <c r="NSJ473" s="2"/>
      <c r="NSK473" s="2"/>
      <c r="NSL473" s="2"/>
      <c r="NSM473" s="2"/>
      <c r="NSN473" s="2"/>
      <c r="NSO473" s="2"/>
      <c r="NSP473" s="2"/>
      <c r="NSQ473" s="2"/>
      <c r="NSR473" s="2"/>
      <c r="NSS473" s="2"/>
      <c r="NST473" s="2"/>
      <c r="NSU473" s="2"/>
      <c r="NSV473" s="2"/>
      <c r="NSW473" s="2"/>
      <c r="NSX473" s="2"/>
      <c r="NSY473" s="2"/>
      <c r="NSZ473" s="2"/>
      <c r="NTA473" s="2"/>
      <c r="NTB473" s="2"/>
      <c r="NTC473" s="2"/>
      <c r="NTD473" s="2"/>
      <c r="NTE473" s="2"/>
      <c r="NTF473" s="2"/>
      <c r="NTG473" s="2"/>
      <c r="NTH473" s="2"/>
      <c r="NTI473" s="2"/>
      <c r="NTJ473" s="2"/>
      <c r="NTK473" s="2"/>
      <c r="NTL473" s="2"/>
      <c r="NTM473" s="2"/>
      <c r="NTN473" s="2"/>
      <c r="NTO473" s="2"/>
      <c r="NTP473" s="2"/>
      <c r="NTQ473" s="2"/>
      <c r="NTR473" s="2"/>
      <c r="NTS473" s="2"/>
      <c r="NTT473" s="2"/>
      <c r="NTU473" s="2"/>
      <c r="NTV473" s="2"/>
      <c r="NTW473" s="2"/>
      <c r="NTX473" s="2"/>
      <c r="NTY473" s="2"/>
      <c r="NTZ473" s="2"/>
      <c r="NUA473" s="2"/>
      <c r="NUB473" s="2"/>
      <c r="NUC473" s="2"/>
      <c r="NUD473" s="2"/>
      <c r="NUE473" s="2"/>
      <c r="NUF473" s="2"/>
      <c r="NUG473" s="2"/>
      <c r="NUH473" s="2"/>
      <c r="NUI473" s="2"/>
      <c r="NUJ473" s="2"/>
      <c r="NUK473" s="2"/>
      <c r="NUL473" s="2"/>
      <c r="NUM473" s="2"/>
      <c r="NUN473" s="2"/>
      <c r="NUO473" s="2"/>
      <c r="NUP473" s="2"/>
      <c r="NUQ473" s="2"/>
      <c r="NUR473" s="2"/>
      <c r="NUS473" s="2"/>
      <c r="NUT473" s="2"/>
      <c r="NUU473" s="2"/>
      <c r="NUV473" s="2"/>
      <c r="NUW473" s="2"/>
      <c r="NUX473" s="2"/>
      <c r="NUY473" s="2"/>
      <c r="NUZ473" s="2"/>
      <c r="NVA473" s="2"/>
      <c r="NVB473" s="2"/>
      <c r="NVC473" s="2"/>
      <c r="NVD473" s="2"/>
      <c r="NVE473" s="2"/>
      <c r="NVF473" s="2"/>
      <c r="NVG473" s="2"/>
      <c r="NVH473" s="2"/>
      <c r="NVI473" s="2"/>
      <c r="NVJ473" s="2"/>
      <c r="NVK473" s="2"/>
      <c r="NVL473" s="2"/>
      <c r="NVM473" s="2"/>
      <c r="NVN473" s="2"/>
      <c r="NVO473" s="2"/>
      <c r="NVP473" s="2"/>
      <c r="NVQ473" s="2"/>
      <c r="NVR473" s="2"/>
      <c r="NVS473" s="2"/>
      <c r="NVT473" s="2"/>
      <c r="NVU473" s="2"/>
      <c r="NVV473" s="2"/>
      <c r="NVW473" s="2"/>
      <c r="NVX473" s="2"/>
      <c r="NVY473" s="2"/>
      <c r="NVZ473" s="2"/>
      <c r="NWA473" s="2"/>
      <c r="NWB473" s="2"/>
      <c r="NWC473" s="2"/>
      <c r="NWD473" s="2"/>
      <c r="NWE473" s="2"/>
      <c r="NWF473" s="2"/>
      <c r="NWG473" s="2"/>
      <c r="NWH473" s="2"/>
      <c r="NWI473" s="2"/>
      <c r="NWJ473" s="2"/>
      <c r="NWK473" s="2"/>
      <c r="NWL473" s="2"/>
      <c r="NWM473" s="2"/>
      <c r="NWN473" s="2"/>
      <c r="NWO473" s="2"/>
      <c r="NWP473" s="2"/>
      <c r="NWQ473" s="2"/>
      <c r="NWR473" s="2"/>
      <c r="NWS473" s="2"/>
      <c r="NWT473" s="2"/>
      <c r="NWU473" s="2"/>
      <c r="NWV473" s="2"/>
      <c r="NWW473" s="2"/>
      <c r="NWX473" s="2"/>
      <c r="NWY473" s="2"/>
      <c r="NWZ473" s="2"/>
      <c r="NXA473" s="2"/>
      <c r="NXB473" s="2"/>
      <c r="NXC473" s="2"/>
      <c r="NXD473" s="2"/>
      <c r="NXE473" s="2"/>
      <c r="NXF473" s="2"/>
      <c r="NXG473" s="2"/>
      <c r="NXH473" s="2"/>
      <c r="NXI473" s="2"/>
      <c r="NXJ473" s="2"/>
      <c r="NXK473" s="2"/>
      <c r="NXL473" s="2"/>
      <c r="NXM473" s="2"/>
      <c r="NXN473" s="2"/>
      <c r="NXO473" s="2"/>
      <c r="NXP473" s="2"/>
      <c r="NXQ473" s="2"/>
      <c r="NXR473" s="2"/>
      <c r="NXS473" s="2"/>
      <c r="NXT473" s="2"/>
      <c r="NXU473" s="2"/>
      <c r="NXV473" s="2"/>
      <c r="NXW473" s="2"/>
      <c r="NXX473" s="2"/>
      <c r="NXY473" s="2"/>
      <c r="NXZ473" s="2"/>
      <c r="NYA473" s="2"/>
      <c r="NYB473" s="2"/>
      <c r="NYC473" s="2"/>
      <c r="NYD473" s="2"/>
      <c r="NYE473" s="2"/>
      <c r="NYF473" s="2"/>
      <c r="NYG473" s="2"/>
      <c r="NYH473" s="2"/>
      <c r="NYI473" s="2"/>
      <c r="NYJ473" s="2"/>
      <c r="NYK473" s="2"/>
      <c r="NYL473" s="2"/>
      <c r="NYM473" s="2"/>
      <c r="NYN473" s="2"/>
      <c r="NYO473" s="2"/>
      <c r="NYP473" s="2"/>
      <c r="NYQ473" s="2"/>
      <c r="NYR473" s="2"/>
      <c r="NYS473" s="2"/>
      <c r="NYT473" s="2"/>
      <c r="NYU473" s="2"/>
      <c r="NYV473" s="2"/>
      <c r="NYW473" s="2"/>
      <c r="NYX473" s="2"/>
      <c r="NYY473" s="2"/>
      <c r="NYZ473" s="2"/>
      <c r="NZA473" s="2"/>
      <c r="NZB473" s="2"/>
      <c r="NZC473" s="2"/>
      <c r="NZD473" s="2"/>
      <c r="NZE473" s="2"/>
      <c r="NZF473" s="2"/>
      <c r="NZG473" s="2"/>
      <c r="NZH473" s="2"/>
      <c r="NZI473" s="2"/>
      <c r="NZJ473" s="2"/>
      <c r="NZK473" s="2"/>
      <c r="NZL473" s="2"/>
      <c r="NZM473" s="2"/>
      <c r="NZN473" s="2"/>
      <c r="NZO473" s="2"/>
      <c r="NZP473" s="2"/>
      <c r="NZQ473" s="2"/>
      <c r="NZR473" s="2"/>
      <c r="NZS473" s="2"/>
      <c r="NZT473" s="2"/>
      <c r="NZU473" s="2"/>
      <c r="NZV473" s="2"/>
      <c r="NZW473" s="2"/>
      <c r="NZX473" s="2"/>
      <c r="NZY473" s="2"/>
      <c r="NZZ473" s="2"/>
      <c r="OAA473" s="2"/>
      <c r="OAB473" s="2"/>
      <c r="OAC473" s="2"/>
      <c r="OAD473" s="2"/>
      <c r="OAE473" s="2"/>
      <c r="OAF473" s="2"/>
      <c r="OAG473" s="2"/>
      <c r="OAH473" s="2"/>
      <c r="OAI473" s="2"/>
      <c r="OAJ473" s="2"/>
      <c r="OAK473" s="2"/>
      <c r="OAL473" s="2"/>
      <c r="OAM473" s="2"/>
      <c r="OAN473" s="2"/>
      <c r="OAO473" s="2"/>
      <c r="OAP473" s="2"/>
      <c r="OAQ473" s="2"/>
      <c r="OAR473" s="2"/>
      <c r="OAS473" s="2"/>
      <c r="OAT473" s="2"/>
      <c r="OAU473" s="2"/>
      <c r="OAV473" s="2"/>
      <c r="OAW473" s="2"/>
      <c r="OAX473" s="2"/>
      <c r="OAY473" s="2"/>
      <c r="OAZ473" s="2"/>
      <c r="OBA473" s="2"/>
      <c r="OBB473" s="2"/>
      <c r="OBC473" s="2"/>
      <c r="OBD473" s="2"/>
      <c r="OBE473" s="2"/>
      <c r="OBF473" s="2"/>
      <c r="OBG473" s="2"/>
      <c r="OBH473" s="2"/>
      <c r="OBI473" s="2"/>
      <c r="OBJ473" s="2"/>
      <c r="OBK473" s="2"/>
      <c r="OBL473" s="2"/>
      <c r="OBM473" s="2"/>
      <c r="OBN473" s="2"/>
      <c r="OBO473" s="2"/>
      <c r="OBP473" s="2"/>
      <c r="OBQ473" s="2"/>
      <c r="OBR473" s="2"/>
      <c r="OBS473" s="2"/>
      <c r="OBT473" s="2"/>
      <c r="OBU473" s="2"/>
      <c r="OBV473" s="2"/>
      <c r="OBW473" s="2"/>
      <c r="OBX473" s="2"/>
      <c r="OBY473" s="2"/>
      <c r="OBZ473" s="2"/>
      <c r="OCA473" s="2"/>
      <c r="OCB473" s="2"/>
      <c r="OCC473" s="2"/>
      <c r="OCD473" s="2"/>
      <c r="OCE473" s="2"/>
      <c r="OCF473" s="2"/>
      <c r="OCG473" s="2"/>
      <c r="OCH473" s="2"/>
      <c r="OCI473" s="2"/>
      <c r="OCJ473" s="2"/>
      <c r="OCK473" s="2"/>
      <c r="OCL473" s="2"/>
      <c r="OCM473" s="2"/>
      <c r="OCN473" s="2"/>
      <c r="OCO473" s="2"/>
      <c r="OCP473" s="2"/>
      <c r="OCQ473" s="2"/>
      <c r="OCR473" s="2"/>
      <c r="OCS473" s="2"/>
      <c r="OCT473" s="2"/>
      <c r="OCU473" s="2"/>
      <c r="OCV473" s="2"/>
      <c r="OCW473" s="2"/>
      <c r="OCX473" s="2"/>
      <c r="OCY473" s="2"/>
      <c r="OCZ473" s="2"/>
      <c r="ODA473" s="2"/>
      <c r="ODB473" s="2"/>
      <c r="ODC473" s="2"/>
      <c r="ODD473" s="2"/>
      <c r="ODE473" s="2"/>
      <c r="ODF473" s="2"/>
      <c r="ODG473" s="2"/>
      <c r="ODH473" s="2"/>
      <c r="ODI473" s="2"/>
      <c r="ODJ473" s="2"/>
      <c r="ODK473" s="2"/>
      <c r="ODL473" s="2"/>
      <c r="ODM473" s="2"/>
      <c r="ODN473" s="2"/>
      <c r="ODO473" s="2"/>
      <c r="ODP473" s="2"/>
      <c r="ODQ473" s="2"/>
      <c r="ODR473" s="2"/>
      <c r="ODS473" s="2"/>
      <c r="ODT473" s="2"/>
      <c r="ODU473" s="2"/>
      <c r="ODV473" s="2"/>
      <c r="ODW473" s="2"/>
      <c r="ODX473" s="2"/>
      <c r="ODY473" s="2"/>
      <c r="ODZ473" s="2"/>
      <c r="OEA473" s="2"/>
      <c r="OEB473" s="2"/>
      <c r="OEC473" s="2"/>
      <c r="OED473" s="2"/>
      <c r="OEE473" s="2"/>
      <c r="OEF473" s="2"/>
      <c r="OEG473" s="2"/>
      <c r="OEH473" s="2"/>
      <c r="OEI473" s="2"/>
      <c r="OEJ473" s="2"/>
      <c r="OEK473" s="2"/>
      <c r="OEL473" s="2"/>
      <c r="OEM473" s="2"/>
      <c r="OEN473" s="2"/>
      <c r="OEO473" s="2"/>
      <c r="OEP473" s="2"/>
      <c r="OEQ473" s="2"/>
      <c r="OER473" s="2"/>
      <c r="OES473" s="2"/>
      <c r="OET473" s="2"/>
      <c r="OEU473" s="2"/>
      <c r="OEV473" s="2"/>
      <c r="OEW473" s="2"/>
      <c r="OEX473" s="2"/>
      <c r="OEY473" s="2"/>
      <c r="OEZ473" s="2"/>
      <c r="OFA473" s="2"/>
      <c r="OFB473" s="2"/>
      <c r="OFC473" s="2"/>
      <c r="OFD473" s="2"/>
      <c r="OFE473" s="2"/>
      <c r="OFF473" s="2"/>
      <c r="OFG473" s="2"/>
      <c r="OFH473" s="2"/>
      <c r="OFI473" s="2"/>
      <c r="OFJ473" s="2"/>
      <c r="OFK473" s="2"/>
      <c r="OFL473" s="2"/>
      <c r="OFM473" s="2"/>
      <c r="OFN473" s="2"/>
      <c r="OFO473" s="2"/>
      <c r="OFP473" s="2"/>
      <c r="OFQ473" s="2"/>
      <c r="OFR473" s="2"/>
      <c r="OFS473" s="2"/>
      <c r="OFT473" s="2"/>
      <c r="OFU473" s="2"/>
      <c r="OFV473" s="2"/>
      <c r="OFW473" s="2"/>
      <c r="OFX473" s="2"/>
      <c r="OFY473" s="2"/>
      <c r="OFZ473" s="2"/>
      <c r="OGA473" s="2"/>
      <c r="OGB473" s="2"/>
      <c r="OGC473" s="2"/>
      <c r="OGD473" s="2"/>
      <c r="OGE473" s="2"/>
      <c r="OGF473" s="2"/>
      <c r="OGG473" s="2"/>
      <c r="OGH473" s="2"/>
      <c r="OGI473" s="2"/>
      <c r="OGJ473" s="2"/>
      <c r="OGK473" s="2"/>
      <c r="OGL473" s="2"/>
      <c r="OGM473" s="2"/>
      <c r="OGN473" s="2"/>
      <c r="OGO473" s="2"/>
      <c r="OGP473" s="2"/>
      <c r="OGQ473" s="2"/>
      <c r="OGR473" s="2"/>
      <c r="OGS473" s="2"/>
      <c r="OGT473" s="2"/>
      <c r="OGU473" s="2"/>
      <c r="OGV473" s="2"/>
      <c r="OGW473" s="2"/>
      <c r="OGX473" s="2"/>
      <c r="OGY473" s="2"/>
      <c r="OGZ473" s="2"/>
      <c r="OHA473" s="2"/>
      <c r="OHB473" s="2"/>
      <c r="OHC473" s="2"/>
      <c r="OHD473" s="2"/>
      <c r="OHE473" s="2"/>
      <c r="OHF473" s="2"/>
      <c r="OHG473" s="2"/>
      <c r="OHH473" s="2"/>
      <c r="OHI473" s="2"/>
      <c r="OHJ473" s="2"/>
      <c r="OHK473" s="2"/>
      <c r="OHL473" s="2"/>
      <c r="OHM473" s="2"/>
      <c r="OHN473" s="2"/>
      <c r="OHO473" s="2"/>
      <c r="OHP473" s="2"/>
      <c r="OHQ473" s="2"/>
      <c r="OHR473" s="2"/>
      <c r="OHS473" s="2"/>
      <c r="OHT473" s="2"/>
      <c r="OHU473" s="2"/>
      <c r="OHV473" s="2"/>
      <c r="OHW473" s="2"/>
      <c r="OHX473" s="2"/>
      <c r="OHY473" s="2"/>
      <c r="OHZ473" s="2"/>
      <c r="OIA473" s="2"/>
      <c r="OIB473" s="2"/>
      <c r="OIC473" s="2"/>
      <c r="OID473" s="2"/>
      <c r="OIE473" s="2"/>
      <c r="OIF473" s="2"/>
      <c r="OIG473" s="2"/>
      <c r="OIH473" s="2"/>
      <c r="OII473" s="2"/>
      <c r="OIJ473" s="2"/>
      <c r="OIK473" s="2"/>
      <c r="OIL473" s="2"/>
      <c r="OIM473" s="2"/>
      <c r="OIN473" s="2"/>
      <c r="OIO473" s="2"/>
      <c r="OIP473" s="2"/>
      <c r="OIQ473" s="2"/>
      <c r="OIR473" s="2"/>
      <c r="OIS473" s="2"/>
      <c r="OIT473" s="2"/>
      <c r="OIU473" s="2"/>
      <c r="OIV473" s="2"/>
      <c r="OIW473" s="2"/>
      <c r="OIX473" s="2"/>
      <c r="OIY473" s="2"/>
      <c r="OIZ473" s="2"/>
      <c r="OJA473" s="2"/>
      <c r="OJB473" s="2"/>
      <c r="OJC473" s="2"/>
      <c r="OJD473" s="2"/>
      <c r="OJE473" s="2"/>
      <c r="OJF473" s="2"/>
      <c r="OJG473" s="2"/>
      <c r="OJH473" s="2"/>
      <c r="OJI473" s="2"/>
      <c r="OJJ473" s="2"/>
      <c r="OJK473" s="2"/>
      <c r="OJL473" s="2"/>
      <c r="OJM473" s="2"/>
      <c r="OJN473" s="2"/>
      <c r="OJO473" s="2"/>
      <c r="OJP473" s="2"/>
      <c r="OJQ473" s="2"/>
      <c r="OJR473" s="2"/>
      <c r="OJS473" s="2"/>
      <c r="OJT473" s="2"/>
      <c r="OJU473" s="2"/>
      <c r="OJV473" s="2"/>
      <c r="OJW473" s="2"/>
      <c r="OJX473" s="2"/>
      <c r="OJY473" s="2"/>
      <c r="OJZ473" s="2"/>
      <c r="OKA473" s="2"/>
      <c r="OKB473" s="2"/>
      <c r="OKC473" s="2"/>
      <c r="OKD473" s="2"/>
      <c r="OKE473" s="2"/>
      <c r="OKF473" s="2"/>
      <c r="OKG473" s="2"/>
      <c r="OKH473" s="2"/>
      <c r="OKI473" s="2"/>
      <c r="OKJ473" s="2"/>
      <c r="OKK473" s="2"/>
      <c r="OKL473" s="2"/>
      <c r="OKM473" s="2"/>
      <c r="OKN473" s="2"/>
      <c r="OKO473" s="2"/>
      <c r="OKP473" s="2"/>
      <c r="OKQ473" s="2"/>
      <c r="OKR473" s="2"/>
      <c r="OKS473" s="2"/>
      <c r="OKT473" s="2"/>
      <c r="OKU473" s="2"/>
      <c r="OKV473" s="2"/>
      <c r="OKW473" s="2"/>
      <c r="OKX473" s="2"/>
      <c r="OKY473" s="2"/>
      <c r="OKZ473" s="2"/>
      <c r="OLA473" s="2"/>
      <c r="OLB473" s="2"/>
      <c r="OLC473" s="2"/>
      <c r="OLD473" s="2"/>
      <c r="OLE473" s="2"/>
      <c r="OLF473" s="2"/>
      <c r="OLG473" s="2"/>
      <c r="OLH473" s="2"/>
      <c r="OLI473" s="2"/>
      <c r="OLJ473" s="2"/>
      <c r="OLK473" s="2"/>
      <c r="OLL473" s="2"/>
      <c r="OLM473" s="2"/>
      <c r="OLN473" s="2"/>
      <c r="OLO473" s="2"/>
      <c r="OLP473" s="2"/>
      <c r="OLQ473" s="2"/>
      <c r="OLR473" s="2"/>
      <c r="OLS473" s="2"/>
      <c r="OLT473" s="2"/>
      <c r="OLU473" s="2"/>
      <c r="OLV473" s="2"/>
      <c r="OLW473" s="2"/>
      <c r="OLX473" s="2"/>
      <c r="OLY473" s="2"/>
      <c r="OLZ473" s="2"/>
      <c r="OMA473" s="2"/>
      <c r="OMB473" s="2"/>
      <c r="OMC473" s="2"/>
      <c r="OMD473" s="2"/>
      <c r="OME473" s="2"/>
      <c r="OMF473" s="2"/>
      <c r="OMG473" s="2"/>
      <c r="OMH473" s="2"/>
      <c r="OMI473" s="2"/>
      <c r="OMJ473" s="2"/>
      <c r="OMK473" s="2"/>
      <c r="OML473" s="2"/>
      <c r="OMM473" s="2"/>
      <c r="OMN473" s="2"/>
      <c r="OMO473" s="2"/>
      <c r="OMP473" s="2"/>
      <c r="OMQ473" s="2"/>
      <c r="OMR473" s="2"/>
      <c r="OMS473" s="2"/>
      <c r="OMT473" s="2"/>
      <c r="OMU473" s="2"/>
      <c r="OMV473" s="2"/>
      <c r="OMW473" s="2"/>
      <c r="OMX473" s="2"/>
      <c r="OMY473" s="2"/>
      <c r="OMZ473" s="2"/>
      <c r="ONA473" s="2"/>
      <c r="ONB473" s="2"/>
      <c r="ONC473" s="2"/>
      <c r="OND473" s="2"/>
      <c r="ONE473" s="2"/>
      <c r="ONF473" s="2"/>
      <c r="ONG473" s="2"/>
      <c r="ONH473" s="2"/>
      <c r="ONI473" s="2"/>
      <c r="ONJ473" s="2"/>
      <c r="ONK473" s="2"/>
      <c r="ONL473" s="2"/>
      <c r="ONM473" s="2"/>
      <c r="ONN473" s="2"/>
      <c r="ONO473" s="2"/>
      <c r="ONP473" s="2"/>
      <c r="ONQ473" s="2"/>
      <c r="ONR473" s="2"/>
      <c r="ONS473" s="2"/>
      <c r="ONT473" s="2"/>
      <c r="ONU473" s="2"/>
      <c r="ONV473" s="2"/>
      <c r="ONW473" s="2"/>
      <c r="ONX473" s="2"/>
      <c r="ONY473" s="2"/>
      <c r="ONZ473" s="2"/>
      <c r="OOA473" s="2"/>
      <c r="OOB473" s="2"/>
      <c r="OOC473" s="2"/>
      <c r="OOD473" s="2"/>
      <c r="OOE473" s="2"/>
      <c r="OOF473" s="2"/>
      <c r="OOG473" s="2"/>
      <c r="OOH473" s="2"/>
      <c r="OOI473" s="2"/>
      <c r="OOJ473" s="2"/>
      <c r="OOK473" s="2"/>
      <c r="OOL473" s="2"/>
      <c r="OOM473" s="2"/>
      <c r="OON473" s="2"/>
      <c r="OOO473" s="2"/>
      <c r="OOP473" s="2"/>
      <c r="OOQ473" s="2"/>
      <c r="OOR473" s="2"/>
      <c r="OOS473" s="2"/>
      <c r="OOT473" s="2"/>
      <c r="OOU473" s="2"/>
      <c r="OOV473" s="2"/>
      <c r="OOW473" s="2"/>
      <c r="OOX473" s="2"/>
      <c r="OOY473" s="2"/>
      <c r="OOZ473" s="2"/>
      <c r="OPA473" s="2"/>
      <c r="OPB473" s="2"/>
      <c r="OPC473" s="2"/>
      <c r="OPD473" s="2"/>
      <c r="OPE473" s="2"/>
      <c r="OPF473" s="2"/>
      <c r="OPG473" s="2"/>
      <c r="OPH473" s="2"/>
      <c r="OPI473" s="2"/>
      <c r="OPJ473" s="2"/>
      <c r="OPK473" s="2"/>
      <c r="OPL473" s="2"/>
      <c r="OPM473" s="2"/>
      <c r="OPN473" s="2"/>
      <c r="OPO473" s="2"/>
      <c r="OPP473" s="2"/>
      <c r="OPQ473" s="2"/>
      <c r="OPR473" s="2"/>
      <c r="OPS473" s="2"/>
      <c r="OPT473" s="2"/>
      <c r="OPU473" s="2"/>
      <c r="OPV473" s="2"/>
      <c r="OPW473" s="2"/>
      <c r="OPX473" s="2"/>
      <c r="OPY473" s="2"/>
      <c r="OPZ473" s="2"/>
      <c r="OQA473" s="2"/>
      <c r="OQB473" s="2"/>
      <c r="OQC473" s="2"/>
      <c r="OQD473" s="2"/>
      <c r="OQE473" s="2"/>
      <c r="OQF473" s="2"/>
      <c r="OQG473" s="2"/>
      <c r="OQH473" s="2"/>
      <c r="OQI473" s="2"/>
      <c r="OQJ473" s="2"/>
      <c r="OQK473" s="2"/>
      <c r="OQL473" s="2"/>
      <c r="OQM473" s="2"/>
      <c r="OQN473" s="2"/>
      <c r="OQO473" s="2"/>
      <c r="OQP473" s="2"/>
      <c r="OQQ473" s="2"/>
      <c r="OQR473" s="2"/>
      <c r="OQS473" s="2"/>
      <c r="OQT473" s="2"/>
      <c r="OQU473" s="2"/>
      <c r="OQV473" s="2"/>
      <c r="OQW473" s="2"/>
      <c r="OQX473" s="2"/>
      <c r="OQY473" s="2"/>
      <c r="OQZ473" s="2"/>
      <c r="ORA473" s="2"/>
      <c r="ORB473" s="2"/>
      <c r="ORC473" s="2"/>
      <c r="ORD473" s="2"/>
      <c r="ORE473" s="2"/>
      <c r="ORF473" s="2"/>
      <c r="ORG473" s="2"/>
      <c r="ORH473" s="2"/>
      <c r="ORI473" s="2"/>
      <c r="ORJ473" s="2"/>
      <c r="ORK473" s="2"/>
      <c r="ORL473" s="2"/>
      <c r="ORM473" s="2"/>
      <c r="ORN473" s="2"/>
      <c r="ORO473" s="2"/>
      <c r="ORP473" s="2"/>
      <c r="ORQ473" s="2"/>
      <c r="ORR473" s="2"/>
      <c r="ORS473" s="2"/>
      <c r="ORT473" s="2"/>
      <c r="ORU473" s="2"/>
      <c r="ORV473" s="2"/>
      <c r="ORW473" s="2"/>
      <c r="ORX473" s="2"/>
      <c r="ORY473" s="2"/>
      <c r="ORZ473" s="2"/>
      <c r="OSA473" s="2"/>
      <c r="OSB473" s="2"/>
      <c r="OSC473" s="2"/>
      <c r="OSD473" s="2"/>
      <c r="OSE473" s="2"/>
      <c r="OSF473" s="2"/>
      <c r="OSG473" s="2"/>
      <c r="OSH473" s="2"/>
      <c r="OSI473" s="2"/>
      <c r="OSJ473" s="2"/>
      <c r="OSK473" s="2"/>
      <c r="OSL473" s="2"/>
      <c r="OSM473" s="2"/>
      <c r="OSN473" s="2"/>
      <c r="OSO473" s="2"/>
      <c r="OSP473" s="2"/>
      <c r="OSQ473" s="2"/>
      <c r="OSR473" s="2"/>
      <c r="OSS473" s="2"/>
      <c r="OST473" s="2"/>
      <c r="OSU473" s="2"/>
      <c r="OSV473" s="2"/>
      <c r="OSW473" s="2"/>
      <c r="OSX473" s="2"/>
      <c r="OSY473" s="2"/>
      <c r="OSZ473" s="2"/>
      <c r="OTA473" s="2"/>
      <c r="OTB473" s="2"/>
      <c r="OTC473" s="2"/>
      <c r="OTD473" s="2"/>
      <c r="OTE473" s="2"/>
      <c r="OTF473" s="2"/>
      <c r="OTG473" s="2"/>
      <c r="OTH473" s="2"/>
      <c r="OTI473" s="2"/>
      <c r="OTJ473" s="2"/>
      <c r="OTK473" s="2"/>
      <c r="OTL473" s="2"/>
      <c r="OTM473" s="2"/>
      <c r="OTN473" s="2"/>
      <c r="OTO473" s="2"/>
      <c r="OTP473" s="2"/>
      <c r="OTQ473" s="2"/>
      <c r="OTR473" s="2"/>
      <c r="OTS473" s="2"/>
      <c r="OTT473" s="2"/>
      <c r="OTU473" s="2"/>
      <c r="OTV473" s="2"/>
      <c r="OTW473" s="2"/>
      <c r="OTX473" s="2"/>
      <c r="OTY473" s="2"/>
      <c r="OTZ473" s="2"/>
      <c r="OUA473" s="2"/>
      <c r="OUB473" s="2"/>
      <c r="OUC473" s="2"/>
      <c r="OUD473" s="2"/>
      <c r="OUE473" s="2"/>
      <c r="OUF473" s="2"/>
      <c r="OUG473" s="2"/>
      <c r="OUH473" s="2"/>
      <c r="OUI473" s="2"/>
      <c r="OUJ473" s="2"/>
      <c r="OUK473" s="2"/>
      <c r="OUL473" s="2"/>
      <c r="OUM473" s="2"/>
      <c r="OUN473" s="2"/>
      <c r="OUO473" s="2"/>
      <c r="OUP473" s="2"/>
      <c r="OUQ473" s="2"/>
      <c r="OUR473" s="2"/>
      <c r="OUS473" s="2"/>
      <c r="OUT473" s="2"/>
      <c r="OUU473" s="2"/>
      <c r="OUV473" s="2"/>
      <c r="OUW473" s="2"/>
      <c r="OUX473" s="2"/>
      <c r="OUY473" s="2"/>
      <c r="OUZ473" s="2"/>
      <c r="OVA473" s="2"/>
      <c r="OVB473" s="2"/>
      <c r="OVC473" s="2"/>
      <c r="OVD473" s="2"/>
      <c r="OVE473" s="2"/>
      <c r="OVF473" s="2"/>
      <c r="OVG473" s="2"/>
      <c r="OVH473" s="2"/>
      <c r="OVI473" s="2"/>
      <c r="OVJ473" s="2"/>
      <c r="OVK473" s="2"/>
      <c r="OVL473" s="2"/>
      <c r="OVM473" s="2"/>
      <c r="OVN473" s="2"/>
      <c r="OVO473" s="2"/>
      <c r="OVP473" s="2"/>
      <c r="OVQ473" s="2"/>
      <c r="OVR473" s="2"/>
      <c r="OVS473" s="2"/>
      <c r="OVT473" s="2"/>
      <c r="OVU473" s="2"/>
      <c r="OVV473" s="2"/>
      <c r="OVW473" s="2"/>
      <c r="OVX473" s="2"/>
      <c r="OVY473" s="2"/>
      <c r="OVZ473" s="2"/>
      <c r="OWA473" s="2"/>
      <c r="OWB473" s="2"/>
      <c r="OWC473" s="2"/>
      <c r="OWD473" s="2"/>
      <c r="OWE473" s="2"/>
      <c r="OWF473" s="2"/>
      <c r="OWG473" s="2"/>
      <c r="OWH473" s="2"/>
      <c r="OWI473" s="2"/>
      <c r="OWJ473" s="2"/>
      <c r="OWK473" s="2"/>
      <c r="OWL473" s="2"/>
      <c r="OWM473" s="2"/>
      <c r="OWN473" s="2"/>
      <c r="OWO473" s="2"/>
      <c r="OWP473" s="2"/>
      <c r="OWQ473" s="2"/>
      <c r="OWR473" s="2"/>
      <c r="OWS473" s="2"/>
      <c r="OWT473" s="2"/>
      <c r="OWU473" s="2"/>
      <c r="OWV473" s="2"/>
      <c r="OWW473" s="2"/>
      <c r="OWX473" s="2"/>
      <c r="OWY473" s="2"/>
      <c r="OWZ473" s="2"/>
      <c r="OXA473" s="2"/>
      <c r="OXB473" s="2"/>
      <c r="OXC473" s="2"/>
      <c r="OXD473" s="2"/>
      <c r="OXE473" s="2"/>
      <c r="OXF473" s="2"/>
      <c r="OXG473" s="2"/>
      <c r="OXH473" s="2"/>
      <c r="OXI473" s="2"/>
      <c r="OXJ473" s="2"/>
      <c r="OXK473" s="2"/>
      <c r="OXL473" s="2"/>
      <c r="OXM473" s="2"/>
      <c r="OXN473" s="2"/>
      <c r="OXO473" s="2"/>
      <c r="OXP473" s="2"/>
      <c r="OXQ473" s="2"/>
      <c r="OXR473" s="2"/>
      <c r="OXS473" s="2"/>
      <c r="OXT473" s="2"/>
      <c r="OXU473" s="2"/>
      <c r="OXV473" s="2"/>
      <c r="OXW473" s="2"/>
      <c r="OXX473" s="2"/>
      <c r="OXY473" s="2"/>
      <c r="OXZ473" s="2"/>
      <c r="OYA473" s="2"/>
      <c r="OYB473" s="2"/>
      <c r="OYC473" s="2"/>
      <c r="OYD473" s="2"/>
      <c r="OYE473" s="2"/>
      <c r="OYF473" s="2"/>
      <c r="OYG473" s="2"/>
      <c r="OYH473" s="2"/>
      <c r="OYI473" s="2"/>
      <c r="OYJ473" s="2"/>
      <c r="OYK473" s="2"/>
      <c r="OYL473" s="2"/>
      <c r="OYM473" s="2"/>
      <c r="OYN473" s="2"/>
      <c r="OYO473" s="2"/>
      <c r="OYP473" s="2"/>
      <c r="OYQ473" s="2"/>
      <c r="OYR473" s="2"/>
      <c r="OYS473" s="2"/>
      <c r="OYT473" s="2"/>
      <c r="OYU473" s="2"/>
      <c r="OYV473" s="2"/>
      <c r="OYW473" s="2"/>
      <c r="OYX473" s="2"/>
      <c r="OYY473" s="2"/>
      <c r="OYZ473" s="2"/>
      <c r="OZA473" s="2"/>
      <c r="OZB473" s="2"/>
      <c r="OZC473" s="2"/>
      <c r="OZD473" s="2"/>
      <c r="OZE473" s="2"/>
      <c r="OZF473" s="2"/>
      <c r="OZG473" s="2"/>
      <c r="OZH473" s="2"/>
      <c r="OZI473" s="2"/>
      <c r="OZJ473" s="2"/>
      <c r="OZK473" s="2"/>
      <c r="OZL473" s="2"/>
      <c r="OZM473" s="2"/>
      <c r="OZN473" s="2"/>
      <c r="OZO473" s="2"/>
      <c r="OZP473" s="2"/>
      <c r="OZQ473" s="2"/>
      <c r="OZR473" s="2"/>
      <c r="OZS473" s="2"/>
      <c r="OZT473" s="2"/>
      <c r="OZU473" s="2"/>
      <c r="OZV473" s="2"/>
      <c r="OZW473" s="2"/>
      <c r="OZX473" s="2"/>
      <c r="OZY473" s="2"/>
      <c r="OZZ473" s="2"/>
      <c r="PAA473" s="2"/>
      <c r="PAB473" s="2"/>
      <c r="PAC473" s="2"/>
      <c r="PAD473" s="2"/>
      <c r="PAE473" s="2"/>
      <c r="PAF473" s="2"/>
      <c r="PAG473" s="2"/>
      <c r="PAH473" s="2"/>
      <c r="PAI473" s="2"/>
      <c r="PAJ473" s="2"/>
      <c r="PAK473" s="2"/>
      <c r="PAL473" s="2"/>
      <c r="PAM473" s="2"/>
      <c r="PAN473" s="2"/>
      <c r="PAO473" s="2"/>
      <c r="PAP473" s="2"/>
      <c r="PAQ473" s="2"/>
      <c r="PAR473" s="2"/>
      <c r="PAS473" s="2"/>
      <c r="PAT473" s="2"/>
      <c r="PAU473" s="2"/>
      <c r="PAV473" s="2"/>
      <c r="PAW473" s="2"/>
      <c r="PAX473" s="2"/>
      <c r="PAY473" s="2"/>
      <c r="PAZ473" s="2"/>
      <c r="PBA473" s="2"/>
      <c r="PBB473" s="2"/>
      <c r="PBC473" s="2"/>
      <c r="PBD473" s="2"/>
      <c r="PBE473" s="2"/>
      <c r="PBF473" s="2"/>
      <c r="PBG473" s="2"/>
      <c r="PBH473" s="2"/>
      <c r="PBI473" s="2"/>
      <c r="PBJ473" s="2"/>
      <c r="PBK473" s="2"/>
      <c r="PBL473" s="2"/>
      <c r="PBM473" s="2"/>
      <c r="PBN473" s="2"/>
      <c r="PBO473" s="2"/>
      <c r="PBP473" s="2"/>
      <c r="PBQ473" s="2"/>
      <c r="PBR473" s="2"/>
      <c r="PBS473" s="2"/>
      <c r="PBT473" s="2"/>
      <c r="PBU473" s="2"/>
      <c r="PBV473" s="2"/>
      <c r="PBW473" s="2"/>
      <c r="PBX473" s="2"/>
      <c r="PBY473" s="2"/>
      <c r="PBZ473" s="2"/>
      <c r="PCA473" s="2"/>
      <c r="PCB473" s="2"/>
      <c r="PCC473" s="2"/>
      <c r="PCD473" s="2"/>
      <c r="PCE473" s="2"/>
      <c r="PCF473" s="2"/>
      <c r="PCG473" s="2"/>
      <c r="PCH473" s="2"/>
      <c r="PCI473" s="2"/>
      <c r="PCJ473" s="2"/>
      <c r="PCK473" s="2"/>
      <c r="PCL473" s="2"/>
      <c r="PCM473" s="2"/>
      <c r="PCN473" s="2"/>
      <c r="PCO473" s="2"/>
      <c r="PCP473" s="2"/>
      <c r="PCQ473" s="2"/>
      <c r="PCR473" s="2"/>
      <c r="PCS473" s="2"/>
      <c r="PCT473" s="2"/>
      <c r="PCU473" s="2"/>
      <c r="PCV473" s="2"/>
      <c r="PCW473" s="2"/>
      <c r="PCX473" s="2"/>
      <c r="PCY473" s="2"/>
      <c r="PCZ473" s="2"/>
      <c r="PDA473" s="2"/>
      <c r="PDB473" s="2"/>
      <c r="PDC473" s="2"/>
      <c r="PDD473" s="2"/>
      <c r="PDE473" s="2"/>
      <c r="PDF473" s="2"/>
      <c r="PDG473" s="2"/>
      <c r="PDH473" s="2"/>
      <c r="PDI473" s="2"/>
      <c r="PDJ473" s="2"/>
      <c r="PDK473" s="2"/>
      <c r="PDL473" s="2"/>
      <c r="PDM473" s="2"/>
      <c r="PDN473" s="2"/>
      <c r="PDO473" s="2"/>
      <c r="PDP473" s="2"/>
      <c r="PDQ473" s="2"/>
      <c r="PDR473" s="2"/>
      <c r="PDS473" s="2"/>
      <c r="PDT473" s="2"/>
      <c r="PDU473" s="2"/>
      <c r="PDV473" s="2"/>
      <c r="PDW473" s="2"/>
      <c r="PDX473" s="2"/>
      <c r="PDY473" s="2"/>
      <c r="PDZ473" s="2"/>
      <c r="PEA473" s="2"/>
      <c r="PEB473" s="2"/>
      <c r="PEC473" s="2"/>
      <c r="PED473" s="2"/>
      <c r="PEE473" s="2"/>
      <c r="PEF473" s="2"/>
      <c r="PEG473" s="2"/>
      <c r="PEH473" s="2"/>
      <c r="PEI473" s="2"/>
      <c r="PEJ473" s="2"/>
      <c r="PEK473" s="2"/>
      <c r="PEL473" s="2"/>
      <c r="PEM473" s="2"/>
      <c r="PEN473" s="2"/>
      <c r="PEO473" s="2"/>
      <c r="PEP473" s="2"/>
      <c r="PEQ473" s="2"/>
      <c r="PER473" s="2"/>
      <c r="PES473" s="2"/>
      <c r="PET473" s="2"/>
      <c r="PEU473" s="2"/>
      <c r="PEV473" s="2"/>
      <c r="PEW473" s="2"/>
      <c r="PEX473" s="2"/>
      <c r="PEY473" s="2"/>
      <c r="PEZ473" s="2"/>
      <c r="PFA473" s="2"/>
      <c r="PFB473" s="2"/>
      <c r="PFC473" s="2"/>
      <c r="PFD473" s="2"/>
      <c r="PFE473" s="2"/>
      <c r="PFF473" s="2"/>
      <c r="PFG473" s="2"/>
      <c r="PFH473" s="2"/>
      <c r="PFI473" s="2"/>
      <c r="PFJ473" s="2"/>
      <c r="PFK473" s="2"/>
      <c r="PFL473" s="2"/>
      <c r="PFM473" s="2"/>
      <c r="PFN473" s="2"/>
      <c r="PFO473" s="2"/>
      <c r="PFP473" s="2"/>
      <c r="PFQ473" s="2"/>
      <c r="PFR473" s="2"/>
      <c r="PFS473" s="2"/>
      <c r="PFT473" s="2"/>
      <c r="PFU473" s="2"/>
      <c r="PFV473" s="2"/>
      <c r="PFW473" s="2"/>
      <c r="PFX473" s="2"/>
      <c r="PFY473" s="2"/>
      <c r="PFZ473" s="2"/>
      <c r="PGA473" s="2"/>
      <c r="PGB473" s="2"/>
      <c r="PGC473" s="2"/>
      <c r="PGD473" s="2"/>
      <c r="PGE473" s="2"/>
      <c r="PGF473" s="2"/>
      <c r="PGG473" s="2"/>
      <c r="PGH473" s="2"/>
      <c r="PGI473" s="2"/>
      <c r="PGJ473" s="2"/>
      <c r="PGK473" s="2"/>
      <c r="PGL473" s="2"/>
      <c r="PGM473" s="2"/>
      <c r="PGN473" s="2"/>
      <c r="PGO473" s="2"/>
      <c r="PGP473" s="2"/>
      <c r="PGQ473" s="2"/>
      <c r="PGR473" s="2"/>
      <c r="PGS473" s="2"/>
      <c r="PGT473" s="2"/>
      <c r="PGU473" s="2"/>
      <c r="PGV473" s="2"/>
      <c r="PGW473" s="2"/>
      <c r="PGX473" s="2"/>
      <c r="PGY473" s="2"/>
      <c r="PGZ473" s="2"/>
      <c r="PHA473" s="2"/>
      <c r="PHB473" s="2"/>
      <c r="PHC473" s="2"/>
      <c r="PHD473" s="2"/>
      <c r="PHE473" s="2"/>
      <c r="PHF473" s="2"/>
      <c r="PHG473" s="2"/>
      <c r="PHH473" s="2"/>
      <c r="PHI473" s="2"/>
      <c r="PHJ473" s="2"/>
      <c r="PHK473" s="2"/>
      <c r="PHL473" s="2"/>
      <c r="PHM473" s="2"/>
      <c r="PHN473" s="2"/>
      <c r="PHO473" s="2"/>
      <c r="PHP473" s="2"/>
      <c r="PHQ473" s="2"/>
      <c r="PHR473" s="2"/>
      <c r="PHS473" s="2"/>
      <c r="PHT473" s="2"/>
      <c r="PHU473" s="2"/>
      <c r="PHV473" s="2"/>
      <c r="PHW473" s="2"/>
      <c r="PHX473" s="2"/>
      <c r="PHY473" s="2"/>
      <c r="PHZ473" s="2"/>
      <c r="PIA473" s="2"/>
      <c r="PIB473" s="2"/>
      <c r="PIC473" s="2"/>
      <c r="PID473" s="2"/>
      <c r="PIE473" s="2"/>
      <c r="PIF473" s="2"/>
      <c r="PIG473" s="2"/>
      <c r="PIH473" s="2"/>
      <c r="PII473" s="2"/>
      <c r="PIJ473" s="2"/>
      <c r="PIK473" s="2"/>
      <c r="PIL473" s="2"/>
      <c r="PIM473" s="2"/>
      <c r="PIN473" s="2"/>
      <c r="PIO473" s="2"/>
      <c r="PIP473" s="2"/>
      <c r="PIQ473" s="2"/>
      <c r="PIR473" s="2"/>
      <c r="PIS473" s="2"/>
      <c r="PIT473" s="2"/>
      <c r="PIU473" s="2"/>
      <c r="PIV473" s="2"/>
      <c r="PIW473" s="2"/>
      <c r="PIX473" s="2"/>
      <c r="PIY473" s="2"/>
      <c r="PIZ473" s="2"/>
      <c r="PJA473" s="2"/>
      <c r="PJB473" s="2"/>
      <c r="PJC473" s="2"/>
      <c r="PJD473" s="2"/>
      <c r="PJE473" s="2"/>
      <c r="PJF473" s="2"/>
      <c r="PJG473" s="2"/>
      <c r="PJH473" s="2"/>
      <c r="PJI473" s="2"/>
      <c r="PJJ473" s="2"/>
      <c r="PJK473" s="2"/>
      <c r="PJL473" s="2"/>
      <c r="PJM473" s="2"/>
      <c r="PJN473" s="2"/>
      <c r="PJO473" s="2"/>
      <c r="PJP473" s="2"/>
      <c r="PJQ473" s="2"/>
      <c r="PJR473" s="2"/>
      <c r="PJS473" s="2"/>
      <c r="PJT473" s="2"/>
      <c r="PJU473" s="2"/>
      <c r="PJV473" s="2"/>
      <c r="PJW473" s="2"/>
      <c r="PJX473" s="2"/>
      <c r="PJY473" s="2"/>
      <c r="PJZ473" s="2"/>
      <c r="PKA473" s="2"/>
      <c r="PKB473" s="2"/>
      <c r="PKC473" s="2"/>
      <c r="PKD473" s="2"/>
      <c r="PKE473" s="2"/>
      <c r="PKF473" s="2"/>
      <c r="PKG473" s="2"/>
      <c r="PKH473" s="2"/>
      <c r="PKI473" s="2"/>
      <c r="PKJ473" s="2"/>
      <c r="PKK473" s="2"/>
      <c r="PKL473" s="2"/>
      <c r="PKM473" s="2"/>
      <c r="PKN473" s="2"/>
      <c r="PKO473" s="2"/>
      <c r="PKP473" s="2"/>
      <c r="PKQ473" s="2"/>
      <c r="PKR473" s="2"/>
      <c r="PKS473" s="2"/>
      <c r="PKT473" s="2"/>
      <c r="PKU473" s="2"/>
      <c r="PKV473" s="2"/>
      <c r="PKW473" s="2"/>
      <c r="PKX473" s="2"/>
      <c r="PKY473" s="2"/>
      <c r="PKZ473" s="2"/>
      <c r="PLA473" s="2"/>
      <c r="PLB473" s="2"/>
      <c r="PLC473" s="2"/>
      <c r="PLD473" s="2"/>
      <c r="PLE473" s="2"/>
      <c r="PLF473" s="2"/>
      <c r="PLG473" s="2"/>
      <c r="PLH473" s="2"/>
      <c r="PLI473" s="2"/>
      <c r="PLJ473" s="2"/>
      <c r="PLK473" s="2"/>
      <c r="PLL473" s="2"/>
      <c r="PLM473" s="2"/>
      <c r="PLN473" s="2"/>
      <c r="PLO473" s="2"/>
      <c r="PLP473" s="2"/>
      <c r="PLQ473" s="2"/>
      <c r="PLR473" s="2"/>
      <c r="PLS473" s="2"/>
      <c r="PLT473" s="2"/>
      <c r="PLU473" s="2"/>
      <c r="PLV473" s="2"/>
      <c r="PLW473" s="2"/>
      <c r="PLX473" s="2"/>
      <c r="PLY473" s="2"/>
      <c r="PLZ473" s="2"/>
      <c r="PMA473" s="2"/>
      <c r="PMB473" s="2"/>
      <c r="PMC473" s="2"/>
      <c r="PMD473" s="2"/>
      <c r="PME473" s="2"/>
      <c r="PMF473" s="2"/>
      <c r="PMG473" s="2"/>
      <c r="PMH473" s="2"/>
      <c r="PMI473" s="2"/>
      <c r="PMJ473" s="2"/>
      <c r="PMK473" s="2"/>
      <c r="PML473" s="2"/>
      <c r="PMM473" s="2"/>
      <c r="PMN473" s="2"/>
      <c r="PMO473" s="2"/>
      <c r="PMP473" s="2"/>
      <c r="PMQ473" s="2"/>
      <c r="PMR473" s="2"/>
      <c r="PMS473" s="2"/>
      <c r="PMT473" s="2"/>
      <c r="PMU473" s="2"/>
      <c r="PMV473" s="2"/>
      <c r="PMW473" s="2"/>
      <c r="PMX473" s="2"/>
      <c r="PMY473" s="2"/>
      <c r="PMZ473" s="2"/>
      <c r="PNA473" s="2"/>
      <c r="PNB473" s="2"/>
      <c r="PNC473" s="2"/>
      <c r="PND473" s="2"/>
      <c r="PNE473" s="2"/>
      <c r="PNF473" s="2"/>
      <c r="PNG473" s="2"/>
      <c r="PNH473" s="2"/>
      <c r="PNI473" s="2"/>
      <c r="PNJ473" s="2"/>
      <c r="PNK473" s="2"/>
      <c r="PNL473" s="2"/>
      <c r="PNM473" s="2"/>
      <c r="PNN473" s="2"/>
      <c r="PNO473" s="2"/>
      <c r="PNP473" s="2"/>
      <c r="PNQ473" s="2"/>
      <c r="PNR473" s="2"/>
      <c r="PNS473" s="2"/>
      <c r="PNT473" s="2"/>
      <c r="PNU473" s="2"/>
      <c r="PNV473" s="2"/>
      <c r="PNW473" s="2"/>
      <c r="PNX473" s="2"/>
      <c r="PNY473" s="2"/>
      <c r="PNZ473" s="2"/>
      <c r="POA473" s="2"/>
      <c r="POB473" s="2"/>
      <c r="POC473" s="2"/>
      <c r="POD473" s="2"/>
      <c r="POE473" s="2"/>
      <c r="POF473" s="2"/>
      <c r="POG473" s="2"/>
      <c r="POH473" s="2"/>
      <c r="POI473" s="2"/>
      <c r="POJ473" s="2"/>
      <c r="POK473" s="2"/>
      <c r="POL473" s="2"/>
      <c r="POM473" s="2"/>
      <c r="PON473" s="2"/>
      <c r="POO473" s="2"/>
      <c r="POP473" s="2"/>
      <c r="POQ473" s="2"/>
      <c r="POR473" s="2"/>
      <c r="POS473" s="2"/>
      <c r="POT473" s="2"/>
      <c r="POU473" s="2"/>
      <c r="POV473" s="2"/>
      <c r="POW473" s="2"/>
      <c r="POX473" s="2"/>
      <c r="POY473" s="2"/>
      <c r="POZ473" s="2"/>
      <c r="PPA473" s="2"/>
      <c r="PPB473" s="2"/>
      <c r="PPC473" s="2"/>
      <c r="PPD473" s="2"/>
      <c r="PPE473" s="2"/>
      <c r="PPF473" s="2"/>
      <c r="PPG473" s="2"/>
      <c r="PPH473" s="2"/>
      <c r="PPI473" s="2"/>
      <c r="PPJ473" s="2"/>
      <c r="PPK473" s="2"/>
      <c r="PPL473" s="2"/>
      <c r="PPM473" s="2"/>
      <c r="PPN473" s="2"/>
      <c r="PPO473" s="2"/>
      <c r="PPP473" s="2"/>
      <c r="PPQ473" s="2"/>
      <c r="PPR473" s="2"/>
      <c r="PPS473" s="2"/>
      <c r="PPT473" s="2"/>
      <c r="PPU473" s="2"/>
      <c r="PPV473" s="2"/>
      <c r="PPW473" s="2"/>
      <c r="PPX473" s="2"/>
      <c r="PPY473" s="2"/>
      <c r="PPZ473" s="2"/>
      <c r="PQA473" s="2"/>
      <c r="PQB473" s="2"/>
      <c r="PQC473" s="2"/>
      <c r="PQD473" s="2"/>
      <c r="PQE473" s="2"/>
      <c r="PQF473" s="2"/>
      <c r="PQG473" s="2"/>
      <c r="PQH473" s="2"/>
      <c r="PQI473" s="2"/>
      <c r="PQJ473" s="2"/>
      <c r="PQK473" s="2"/>
      <c r="PQL473" s="2"/>
      <c r="PQM473" s="2"/>
      <c r="PQN473" s="2"/>
      <c r="PQO473" s="2"/>
      <c r="PQP473" s="2"/>
      <c r="PQQ473" s="2"/>
      <c r="PQR473" s="2"/>
      <c r="PQS473" s="2"/>
      <c r="PQT473" s="2"/>
      <c r="PQU473" s="2"/>
      <c r="PQV473" s="2"/>
      <c r="PQW473" s="2"/>
      <c r="PQX473" s="2"/>
      <c r="PQY473" s="2"/>
      <c r="PQZ473" s="2"/>
      <c r="PRA473" s="2"/>
      <c r="PRB473" s="2"/>
      <c r="PRC473" s="2"/>
      <c r="PRD473" s="2"/>
      <c r="PRE473" s="2"/>
      <c r="PRF473" s="2"/>
      <c r="PRG473" s="2"/>
      <c r="PRH473" s="2"/>
      <c r="PRI473" s="2"/>
      <c r="PRJ473" s="2"/>
      <c r="PRK473" s="2"/>
      <c r="PRL473" s="2"/>
      <c r="PRM473" s="2"/>
      <c r="PRN473" s="2"/>
      <c r="PRO473" s="2"/>
      <c r="PRP473" s="2"/>
      <c r="PRQ473" s="2"/>
      <c r="PRR473" s="2"/>
      <c r="PRS473" s="2"/>
      <c r="PRT473" s="2"/>
      <c r="PRU473" s="2"/>
      <c r="PRV473" s="2"/>
      <c r="PRW473" s="2"/>
      <c r="PRX473" s="2"/>
      <c r="PRY473" s="2"/>
      <c r="PRZ473" s="2"/>
      <c r="PSA473" s="2"/>
      <c r="PSB473" s="2"/>
      <c r="PSC473" s="2"/>
      <c r="PSD473" s="2"/>
      <c r="PSE473" s="2"/>
      <c r="PSF473" s="2"/>
      <c r="PSG473" s="2"/>
      <c r="PSH473" s="2"/>
      <c r="PSI473" s="2"/>
      <c r="PSJ473" s="2"/>
      <c r="PSK473" s="2"/>
      <c r="PSL473" s="2"/>
      <c r="PSM473" s="2"/>
      <c r="PSN473" s="2"/>
      <c r="PSO473" s="2"/>
      <c r="PSP473" s="2"/>
      <c r="PSQ473" s="2"/>
      <c r="PSR473" s="2"/>
      <c r="PSS473" s="2"/>
      <c r="PST473" s="2"/>
      <c r="PSU473" s="2"/>
      <c r="PSV473" s="2"/>
      <c r="PSW473" s="2"/>
      <c r="PSX473" s="2"/>
      <c r="PSY473" s="2"/>
      <c r="PSZ473" s="2"/>
      <c r="PTA473" s="2"/>
      <c r="PTB473" s="2"/>
      <c r="PTC473" s="2"/>
      <c r="PTD473" s="2"/>
      <c r="PTE473" s="2"/>
      <c r="PTF473" s="2"/>
      <c r="PTG473" s="2"/>
      <c r="PTH473" s="2"/>
      <c r="PTI473" s="2"/>
      <c r="PTJ473" s="2"/>
      <c r="PTK473" s="2"/>
      <c r="PTL473" s="2"/>
      <c r="PTM473" s="2"/>
      <c r="PTN473" s="2"/>
      <c r="PTO473" s="2"/>
      <c r="PTP473" s="2"/>
      <c r="PTQ473" s="2"/>
      <c r="PTR473" s="2"/>
      <c r="PTS473" s="2"/>
      <c r="PTT473" s="2"/>
      <c r="PTU473" s="2"/>
      <c r="PTV473" s="2"/>
      <c r="PTW473" s="2"/>
      <c r="PTX473" s="2"/>
      <c r="PTY473" s="2"/>
      <c r="PTZ473" s="2"/>
      <c r="PUA473" s="2"/>
      <c r="PUB473" s="2"/>
      <c r="PUC473" s="2"/>
      <c r="PUD473" s="2"/>
      <c r="PUE473" s="2"/>
      <c r="PUF473" s="2"/>
      <c r="PUG473" s="2"/>
      <c r="PUH473" s="2"/>
      <c r="PUI473" s="2"/>
      <c r="PUJ473" s="2"/>
      <c r="PUK473" s="2"/>
      <c r="PUL473" s="2"/>
      <c r="PUM473" s="2"/>
      <c r="PUN473" s="2"/>
      <c r="PUO473" s="2"/>
      <c r="PUP473" s="2"/>
      <c r="PUQ473" s="2"/>
      <c r="PUR473" s="2"/>
      <c r="PUS473" s="2"/>
      <c r="PUT473" s="2"/>
      <c r="PUU473" s="2"/>
      <c r="PUV473" s="2"/>
      <c r="PUW473" s="2"/>
      <c r="PUX473" s="2"/>
      <c r="PUY473" s="2"/>
      <c r="PUZ473" s="2"/>
      <c r="PVA473" s="2"/>
      <c r="PVB473" s="2"/>
      <c r="PVC473" s="2"/>
      <c r="PVD473" s="2"/>
      <c r="PVE473" s="2"/>
      <c r="PVF473" s="2"/>
      <c r="PVG473" s="2"/>
      <c r="PVH473" s="2"/>
      <c r="PVI473" s="2"/>
      <c r="PVJ473" s="2"/>
      <c r="PVK473" s="2"/>
      <c r="PVL473" s="2"/>
      <c r="PVM473" s="2"/>
      <c r="PVN473" s="2"/>
      <c r="PVO473" s="2"/>
      <c r="PVP473" s="2"/>
      <c r="PVQ473" s="2"/>
      <c r="PVR473" s="2"/>
      <c r="PVS473" s="2"/>
      <c r="PVT473" s="2"/>
      <c r="PVU473" s="2"/>
      <c r="PVV473" s="2"/>
      <c r="PVW473" s="2"/>
      <c r="PVX473" s="2"/>
      <c r="PVY473" s="2"/>
      <c r="PVZ473" s="2"/>
      <c r="PWA473" s="2"/>
      <c r="PWB473" s="2"/>
      <c r="PWC473" s="2"/>
      <c r="PWD473" s="2"/>
      <c r="PWE473" s="2"/>
      <c r="PWF473" s="2"/>
      <c r="PWG473" s="2"/>
      <c r="PWH473" s="2"/>
      <c r="PWI473" s="2"/>
      <c r="PWJ473" s="2"/>
      <c r="PWK473" s="2"/>
      <c r="PWL473" s="2"/>
      <c r="PWM473" s="2"/>
      <c r="PWN473" s="2"/>
      <c r="PWO473" s="2"/>
      <c r="PWP473" s="2"/>
      <c r="PWQ473" s="2"/>
      <c r="PWR473" s="2"/>
      <c r="PWS473" s="2"/>
      <c r="PWT473" s="2"/>
      <c r="PWU473" s="2"/>
      <c r="PWV473" s="2"/>
      <c r="PWW473" s="2"/>
      <c r="PWX473" s="2"/>
      <c r="PWY473" s="2"/>
      <c r="PWZ473" s="2"/>
      <c r="PXA473" s="2"/>
      <c r="PXB473" s="2"/>
      <c r="PXC473" s="2"/>
      <c r="PXD473" s="2"/>
      <c r="PXE473" s="2"/>
      <c r="PXF473" s="2"/>
      <c r="PXG473" s="2"/>
      <c r="PXH473" s="2"/>
      <c r="PXI473" s="2"/>
      <c r="PXJ473" s="2"/>
      <c r="PXK473" s="2"/>
      <c r="PXL473" s="2"/>
      <c r="PXM473" s="2"/>
      <c r="PXN473" s="2"/>
      <c r="PXO473" s="2"/>
      <c r="PXP473" s="2"/>
      <c r="PXQ473" s="2"/>
      <c r="PXR473" s="2"/>
      <c r="PXS473" s="2"/>
      <c r="PXT473" s="2"/>
      <c r="PXU473" s="2"/>
      <c r="PXV473" s="2"/>
      <c r="PXW473" s="2"/>
      <c r="PXX473" s="2"/>
      <c r="PXY473" s="2"/>
      <c r="PXZ473" s="2"/>
      <c r="PYA473" s="2"/>
      <c r="PYB473" s="2"/>
      <c r="PYC473" s="2"/>
      <c r="PYD473" s="2"/>
      <c r="PYE473" s="2"/>
      <c r="PYF473" s="2"/>
      <c r="PYG473" s="2"/>
      <c r="PYH473" s="2"/>
      <c r="PYI473" s="2"/>
      <c r="PYJ473" s="2"/>
      <c r="PYK473" s="2"/>
      <c r="PYL473" s="2"/>
      <c r="PYM473" s="2"/>
      <c r="PYN473" s="2"/>
      <c r="PYO473" s="2"/>
      <c r="PYP473" s="2"/>
      <c r="PYQ473" s="2"/>
      <c r="PYR473" s="2"/>
      <c r="PYS473" s="2"/>
      <c r="PYT473" s="2"/>
      <c r="PYU473" s="2"/>
      <c r="PYV473" s="2"/>
      <c r="PYW473" s="2"/>
      <c r="PYX473" s="2"/>
      <c r="PYY473" s="2"/>
      <c r="PYZ473" s="2"/>
      <c r="PZA473" s="2"/>
      <c r="PZB473" s="2"/>
      <c r="PZC473" s="2"/>
      <c r="PZD473" s="2"/>
      <c r="PZE473" s="2"/>
      <c r="PZF473" s="2"/>
      <c r="PZG473" s="2"/>
      <c r="PZH473" s="2"/>
      <c r="PZI473" s="2"/>
      <c r="PZJ473" s="2"/>
      <c r="PZK473" s="2"/>
      <c r="PZL473" s="2"/>
      <c r="PZM473" s="2"/>
      <c r="PZN473" s="2"/>
      <c r="PZO473" s="2"/>
      <c r="PZP473" s="2"/>
      <c r="PZQ473" s="2"/>
      <c r="PZR473" s="2"/>
      <c r="PZS473" s="2"/>
      <c r="PZT473" s="2"/>
      <c r="PZU473" s="2"/>
      <c r="PZV473" s="2"/>
      <c r="PZW473" s="2"/>
      <c r="PZX473" s="2"/>
      <c r="PZY473" s="2"/>
      <c r="PZZ473" s="2"/>
      <c r="QAA473" s="2"/>
      <c r="QAB473" s="2"/>
      <c r="QAC473" s="2"/>
      <c r="QAD473" s="2"/>
      <c r="QAE473" s="2"/>
      <c r="QAF473" s="2"/>
      <c r="QAG473" s="2"/>
      <c r="QAH473" s="2"/>
      <c r="QAI473" s="2"/>
      <c r="QAJ473" s="2"/>
      <c r="QAK473" s="2"/>
      <c r="QAL473" s="2"/>
      <c r="QAM473" s="2"/>
      <c r="QAN473" s="2"/>
      <c r="QAO473" s="2"/>
      <c r="QAP473" s="2"/>
      <c r="QAQ473" s="2"/>
      <c r="QAR473" s="2"/>
      <c r="QAS473" s="2"/>
      <c r="QAT473" s="2"/>
      <c r="QAU473" s="2"/>
      <c r="QAV473" s="2"/>
      <c r="QAW473" s="2"/>
      <c r="QAX473" s="2"/>
      <c r="QAY473" s="2"/>
      <c r="QAZ473" s="2"/>
      <c r="QBA473" s="2"/>
      <c r="QBB473" s="2"/>
      <c r="QBC473" s="2"/>
      <c r="QBD473" s="2"/>
      <c r="QBE473" s="2"/>
      <c r="QBF473" s="2"/>
      <c r="QBG473" s="2"/>
      <c r="QBH473" s="2"/>
      <c r="QBI473" s="2"/>
      <c r="QBJ473" s="2"/>
      <c r="QBK473" s="2"/>
      <c r="QBL473" s="2"/>
      <c r="QBM473" s="2"/>
      <c r="QBN473" s="2"/>
      <c r="QBO473" s="2"/>
      <c r="QBP473" s="2"/>
      <c r="QBQ473" s="2"/>
      <c r="QBR473" s="2"/>
      <c r="QBS473" s="2"/>
      <c r="QBT473" s="2"/>
      <c r="QBU473" s="2"/>
      <c r="QBV473" s="2"/>
      <c r="QBW473" s="2"/>
      <c r="QBX473" s="2"/>
      <c r="QBY473" s="2"/>
      <c r="QBZ473" s="2"/>
      <c r="QCA473" s="2"/>
      <c r="QCB473" s="2"/>
      <c r="QCC473" s="2"/>
      <c r="QCD473" s="2"/>
      <c r="QCE473" s="2"/>
      <c r="QCF473" s="2"/>
      <c r="QCG473" s="2"/>
      <c r="QCH473" s="2"/>
      <c r="QCI473" s="2"/>
      <c r="QCJ473" s="2"/>
      <c r="QCK473" s="2"/>
      <c r="QCL473" s="2"/>
      <c r="QCM473" s="2"/>
      <c r="QCN473" s="2"/>
      <c r="QCO473" s="2"/>
      <c r="QCP473" s="2"/>
      <c r="QCQ473" s="2"/>
      <c r="QCR473" s="2"/>
      <c r="QCS473" s="2"/>
      <c r="QCT473" s="2"/>
      <c r="QCU473" s="2"/>
      <c r="QCV473" s="2"/>
      <c r="QCW473" s="2"/>
      <c r="QCX473" s="2"/>
      <c r="QCY473" s="2"/>
      <c r="QCZ473" s="2"/>
      <c r="QDA473" s="2"/>
      <c r="QDB473" s="2"/>
      <c r="QDC473" s="2"/>
      <c r="QDD473" s="2"/>
      <c r="QDE473" s="2"/>
      <c r="QDF473" s="2"/>
      <c r="QDG473" s="2"/>
      <c r="QDH473" s="2"/>
      <c r="QDI473" s="2"/>
      <c r="QDJ473" s="2"/>
      <c r="QDK473" s="2"/>
      <c r="QDL473" s="2"/>
      <c r="QDM473" s="2"/>
      <c r="QDN473" s="2"/>
      <c r="QDO473" s="2"/>
      <c r="QDP473" s="2"/>
      <c r="QDQ473" s="2"/>
      <c r="QDR473" s="2"/>
      <c r="QDS473" s="2"/>
      <c r="QDT473" s="2"/>
      <c r="QDU473" s="2"/>
      <c r="QDV473" s="2"/>
      <c r="QDW473" s="2"/>
      <c r="QDX473" s="2"/>
      <c r="QDY473" s="2"/>
      <c r="QDZ473" s="2"/>
      <c r="QEA473" s="2"/>
      <c r="QEB473" s="2"/>
      <c r="QEC473" s="2"/>
      <c r="QED473" s="2"/>
      <c r="QEE473" s="2"/>
      <c r="QEF473" s="2"/>
      <c r="QEG473" s="2"/>
      <c r="QEH473" s="2"/>
      <c r="QEI473" s="2"/>
      <c r="QEJ473" s="2"/>
      <c r="QEK473" s="2"/>
      <c r="QEL473" s="2"/>
      <c r="QEM473" s="2"/>
      <c r="QEN473" s="2"/>
      <c r="QEO473" s="2"/>
      <c r="QEP473" s="2"/>
      <c r="QEQ473" s="2"/>
      <c r="QER473" s="2"/>
      <c r="QES473" s="2"/>
      <c r="QET473" s="2"/>
      <c r="QEU473" s="2"/>
      <c r="QEV473" s="2"/>
      <c r="QEW473" s="2"/>
      <c r="QEX473" s="2"/>
      <c r="QEY473" s="2"/>
      <c r="QEZ473" s="2"/>
      <c r="QFA473" s="2"/>
      <c r="QFB473" s="2"/>
      <c r="QFC473" s="2"/>
      <c r="QFD473" s="2"/>
      <c r="QFE473" s="2"/>
      <c r="QFF473" s="2"/>
      <c r="QFG473" s="2"/>
      <c r="QFH473" s="2"/>
      <c r="QFI473" s="2"/>
      <c r="QFJ473" s="2"/>
      <c r="QFK473" s="2"/>
      <c r="QFL473" s="2"/>
      <c r="QFM473" s="2"/>
      <c r="QFN473" s="2"/>
      <c r="QFO473" s="2"/>
      <c r="QFP473" s="2"/>
      <c r="QFQ473" s="2"/>
      <c r="QFR473" s="2"/>
      <c r="QFS473" s="2"/>
      <c r="QFT473" s="2"/>
      <c r="QFU473" s="2"/>
      <c r="QFV473" s="2"/>
      <c r="QFW473" s="2"/>
      <c r="QFX473" s="2"/>
      <c r="QFY473" s="2"/>
      <c r="QFZ473" s="2"/>
      <c r="QGA473" s="2"/>
      <c r="QGB473" s="2"/>
      <c r="QGC473" s="2"/>
      <c r="QGD473" s="2"/>
      <c r="QGE473" s="2"/>
      <c r="QGF473" s="2"/>
      <c r="QGG473" s="2"/>
      <c r="QGH473" s="2"/>
      <c r="QGI473" s="2"/>
      <c r="QGJ473" s="2"/>
      <c r="QGK473" s="2"/>
      <c r="QGL473" s="2"/>
      <c r="QGM473" s="2"/>
      <c r="QGN473" s="2"/>
      <c r="QGO473" s="2"/>
      <c r="QGP473" s="2"/>
      <c r="QGQ473" s="2"/>
      <c r="QGR473" s="2"/>
      <c r="QGS473" s="2"/>
      <c r="QGT473" s="2"/>
      <c r="QGU473" s="2"/>
      <c r="QGV473" s="2"/>
      <c r="QGW473" s="2"/>
      <c r="QGX473" s="2"/>
      <c r="QGY473" s="2"/>
      <c r="QGZ473" s="2"/>
      <c r="QHA473" s="2"/>
      <c r="QHB473" s="2"/>
      <c r="QHC473" s="2"/>
      <c r="QHD473" s="2"/>
      <c r="QHE473" s="2"/>
      <c r="QHF473" s="2"/>
      <c r="QHG473" s="2"/>
      <c r="QHH473" s="2"/>
      <c r="QHI473" s="2"/>
      <c r="QHJ473" s="2"/>
      <c r="QHK473" s="2"/>
      <c r="QHL473" s="2"/>
      <c r="QHM473" s="2"/>
      <c r="QHN473" s="2"/>
      <c r="QHO473" s="2"/>
      <c r="QHP473" s="2"/>
      <c r="QHQ473" s="2"/>
      <c r="QHR473" s="2"/>
      <c r="QHS473" s="2"/>
      <c r="QHT473" s="2"/>
      <c r="QHU473" s="2"/>
      <c r="QHV473" s="2"/>
      <c r="QHW473" s="2"/>
      <c r="QHX473" s="2"/>
      <c r="QHY473" s="2"/>
      <c r="QHZ473" s="2"/>
      <c r="QIA473" s="2"/>
      <c r="QIB473" s="2"/>
      <c r="QIC473" s="2"/>
      <c r="QID473" s="2"/>
      <c r="QIE473" s="2"/>
      <c r="QIF473" s="2"/>
      <c r="QIG473" s="2"/>
      <c r="QIH473" s="2"/>
      <c r="QII473" s="2"/>
      <c r="QIJ473" s="2"/>
      <c r="QIK473" s="2"/>
      <c r="QIL473" s="2"/>
      <c r="QIM473" s="2"/>
      <c r="QIN473" s="2"/>
      <c r="QIO473" s="2"/>
      <c r="QIP473" s="2"/>
      <c r="QIQ473" s="2"/>
      <c r="QIR473" s="2"/>
      <c r="QIS473" s="2"/>
      <c r="QIT473" s="2"/>
      <c r="QIU473" s="2"/>
      <c r="QIV473" s="2"/>
      <c r="QIW473" s="2"/>
      <c r="QIX473" s="2"/>
      <c r="QIY473" s="2"/>
      <c r="QIZ473" s="2"/>
      <c r="QJA473" s="2"/>
      <c r="QJB473" s="2"/>
      <c r="QJC473" s="2"/>
      <c r="QJD473" s="2"/>
      <c r="QJE473" s="2"/>
      <c r="QJF473" s="2"/>
      <c r="QJG473" s="2"/>
      <c r="QJH473" s="2"/>
      <c r="QJI473" s="2"/>
      <c r="QJJ473" s="2"/>
      <c r="QJK473" s="2"/>
      <c r="QJL473" s="2"/>
      <c r="QJM473" s="2"/>
      <c r="QJN473" s="2"/>
      <c r="QJO473" s="2"/>
      <c r="QJP473" s="2"/>
      <c r="QJQ473" s="2"/>
      <c r="QJR473" s="2"/>
      <c r="QJS473" s="2"/>
      <c r="QJT473" s="2"/>
      <c r="QJU473" s="2"/>
      <c r="QJV473" s="2"/>
      <c r="QJW473" s="2"/>
      <c r="QJX473" s="2"/>
      <c r="QJY473" s="2"/>
      <c r="QJZ473" s="2"/>
      <c r="QKA473" s="2"/>
      <c r="QKB473" s="2"/>
      <c r="QKC473" s="2"/>
      <c r="QKD473" s="2"/>
      <c r="QKE473" s="2"/>
      <c r="QKF473" s="2"/>
      <c r="QKG473" s="2"/>
      <c r="QKH473" s="2"/>
      <c r="QKI473" s="2"/>
      <c r="QKJ473" s="2"/>
      <c r="QKK473" s="2"/>
      <c r="QKL473" s="2"/>
      <c r="QKM473" s="2"/>
      <c r="QKN473" s="2"/>
      <c r="QKO473" s="2"/>
      <c r="QKP473" s="2"/>
      <c r="QKQ473" s="2"/>
      <c r="QKR473" s="2"/>
      <c r="QKS473" s="2"/>
      <c r="QKT473" s="2"/>
      <c r="QKU473" s="2"/>
      <c r="QKV473" s="2"/>
      <c r="QKW473" s="2"/>
      <c r="QKX473" s="2"/>
      <c r="QKY473" s="2"/>
      <c r="QKZ473" s="2"/>
      <c r="QLA473" s="2"/>
      <c r="QLB473" s="2"/>
      <c r="QLC473" s="2"/>
      <c r="QLD473" s="2"/>
      <c r="QLE473" s="2"/>
      <c r="QLF473" s="2"/>
      <c r="QLG473" s="2"/>
      <c r="QLH473" s="2"/>
      <c r="QLI473" s="2"/>
      <c r="QLJ473" s="2"/>
      <c r="QLK473" s="2"/>
      <c r="QLL473" s="2"/>
      <c r="QLM473" s="2"/>
      <c r="QLN473" s="2"/>
      <c r="QLO473" s="2"/>
      <c r="QLP473" s="2"/>
      <c r="QLQ473" s="2"/>
      <c r="QLR473" s="2"/>
      <c r="QLS473" s="2"/>
      <c r="QLT473" s="2"/>
      <c r="QLU473" s="2"/>
      <c r="QLV473" s="2"/>
      <c r="QLW473" s="2"/>
      <c r="QLX473" s="2"/>
      <c r="QLY473" s="2"/>
      <c r="QLZ473" s="2"/>
      <c r="QMA473" s="2"/>
      <c r="QMB473" s="2"/>
      <c r="QMC473" s="2"/>
      <c r="QMD473" s="2"/>
      <c r="QME473" s="2"/>
      <c r="QMF473" s="2"/>
      <c r="QMG473" s="2"/>
      <c r="QMH473" s="2"/>
      <c r="QMI473" s="2"/>
      <c r="QMJ473" s="2"/>
      <c r="QMK473" s="2"/>
      <c r="QML473" s="2"/>
      <c r="QMM473" s="2"/>
      <c r="QMN473" s="2"/>
      <c r="QMO473" s="2"/>
      <c r="QMP473" s="2"/>
      <c r="QMQ473" s="2"/>
      <c r="QMR473" s="2"/>
      <c r="QMS473" s="2"/>
      <c r="QMT473" s="2"/>
      <c r="QMU473" s="2"/>
      <c r="QMV473" s="2"/>
      <c r="QMW473" s="2"/>
      <c r="QMX473" s="2"/>
      <c r="QMY473" s="2"/>
      <c r="QMZ473" s="2"/>
      <c r="QNA473" s="2"/>
      <c r="QNB473" s="2"/>
      <c r="QNC473" s="2"/>
      <c r="QND473" s="2"/>
      <c r="QNE473" s="2"/>
      <c r="QNF473" s="2"/>
      <c r="QNG473" s="2"/>
      <c r="QNH473" s="2"/>
      <c r="QNI473" s="2"/>
      <c r="QNJ473" s="2"/>
      <c r="QNK473" s="2"/>
      <c r="QNL473" s="2"/>
      <c r="QNM473" s="2"/>
      <c r="QNN473" s="2"/>
      <c r="QNO473" s="2"/>
      <c r="QNP473" s="2"/>
      <c r="QNQ473" s="2"/>
      <c r="QNR473" s="2"/>
      <c r="QNS473" s="2"/>
      <c r="QNT473" s="2"/>
      <c r="QNU473" s="2"/>
      <c r="QNV473" s="2"/>
      <c r="QNW473" s="2"/>
      <c r="QNX473" s="2"/>
      <c r="QNY473" s="2"/>
      <c r="QNZ473" s="2"/>
      <c r="QOA473" s="2"/>
      <c r="QOB473" s="2"/>
      <c r="QOC473" s="2"/>
      <c r="QOD473" s="2"/>
      <c r="QOE473" s="2"/>
      <c r="QOF473" s="2"/>
      <c r="QOG473" s="2"/>
      <c r="QOH473" s="2"/>
      <c r="QOI473" s="2"/>
      <c r="QOJ473" s="2"/>
      <c r="QOK473" s="2"/>
      <c r="QOL473" s="2"/>
      <c r="QOM473" s="2"/>
      <c r="QON473" s="2"/>
      <c r="QOO473" s="2"/>
      <c r="QOP473" s="2"/>
      <c r="QOQ473" s="2"/>
      <c r="QOR473" s="2"/>
      <c r="QOS473" s="2"/>
      <c r="QOT473" s="2"/>
      <c r="QOU473" s="2"/>
      <c r="QOV473" s="2"/>
      <c r="QOW473" s="2"/>
      <c r="QOX473" s="2"/>
      <c r="QOY473" s="2"/>
      <c r="QOZ473" s="2"/>
      <c r="QPA473" s="2"/>
      <c r="QPB473" s="2"/>
      <c r="QPC473" s="2"/>
      <c r="QPD473" s="2"/>
      <c r="QPE473" s="2"/>
      <c r="QPF473" s="2"/>
      <c r="QPG473" s="2"/>
      <c r="QPH473" s="2"/>
      <c r="QPI473" s="2"/>
      <c r="QPJ473" s="2"/>
      <c r="QPK473" s="2"/>
      <c r="QPL473" s="2"/>
      <c r="QPM473" s="2"/>
      <c r="QPN473" s="2"/>
      <c r="QPO473" s="2"/>
      <c r="QPP473" s="2"/>
      <c r="QPQ473" s="2"/>
      <c r="QPR473" s="2"/>
      <c r="QPS473" s="2"/>
      <c r="QPT473" s="2"/>
      <c r="QPU473" s="2"/>
      <c r="QPV473" s="2"/>
      <c r="QPW473" s="2"/>
      <c r="QPX473" s="2"/>
      <c r="QPY473" s="2"/>
      <c r="QPZ473" s="2"/>
      <c r="QQA473" s="2"/>
      <c r="QQB473" s="2"/>
      <c r="QQC473" s="2"/>
      <c r="QQD473" s="2"/>
      <c r="QQE473" s="2"/>
      <c r="QQF473" s="2"/>
      <c r="QQG473" s="2"/>
      <c r="QQH473" s="2"/>
      <c r="QQI473" s="2"/>
      <c r="QQJ473" s="2"/>
      <c r="QQK473" s="2"/>
      <c r="QQL473" s="2"/>
      <c r="QQM473" s="2"/>
      <c r="QQN473" s="2"/>
      <c r="QQO473" s="2"/>
      <c r="QQP473" s="2"/>
      <c r="QQQ473" s="2"/>
      <c r="QQR473" s="2"/>
      <c r="QQS473" s="2"/>
      <c r="QQT473" s="2"/>
      <c r="QQU473" s="2"/>
      <c r="QQV473" s="2"/>
      <c r="QQW473" s="2"/>
      <c r="QQX473" s="2"/>
      <c r="QQY473" s="2"/>
      <c r="QQZ473" s="2"/>
      <c r="QRA473" s="2"/>
      <c r="QRB473" s="2"/>
      <c r="QRC473" s="2"/>
      <c r="QRD473" s="2"/>
      <c r="QRE473" s="2"/>
      <c r="QRF473" s="2"/>
      <c r="QRG473" s="2"/>
      <c r="QRH473" s="2"/>
      <c r="QRI473" s="2"/>
      <c r="QRJ473" s="2"/>
      <c r="QRK473" s="2"/>
      <c r="QRL473" s="2"/>
      <c r="QRM473" s="2"/>
      <c r="QRN473" s="2"/>
      <c r="QRO473" s="2"/>
      <c r="QRP473" s="2"/>
      <c r="QRQ473" s="2"/>
      <c r="QRR473" s="2"/>
      <c r="QRS473" s="2"/>
      <c r="QRT473" s="2"/>
      <c r="QRU473" s="2"/>
      <c r="QRV473" s="2"/>
      <c r="QRW473" s="2"/>
      <c r="QRX473" s="2"/>
      <c r="QRY473" s="2"/>
      <c r="QRZ473" s="2"/>
      <c r="QSA473" s="2"/>
      <c r="QSB473" s="2"/>
      <c r="QSC473" s="2"/>
      <c r="QSD473" s="2"/>
      <c r="QSE473" s="2"/>
      <c r="QSF473" s="2"/>
      <c r="QSG473" s="2"/>
      <c r="QSH473" s="2"/>
      <c r="QSI473" s="2"/>
      <c r="QSJ473" s="2"/>
      <c r="QSK473" s="2"/>
      <c r="QSL473" s="2"/>
      <c r="QSM473" s="2"/>
      <c r="QSN473" s="2"/>
      <c r="QSO473" s="2"/>
      <c r="QSP473" s="2"/>
      <c r="QSQ473" s="2"/>
      <c r="QSR473" s="2"/>
      <c r="QSS473" s="2"/>
      <c r="QST473" s="2"/>
      <c r="QSU473" s="2"/>
      <c r="QSV473" s="2"/>
      <c r="QSW473" s="2"/>
      <c r="QSX473" s="2"/>
      <c r="QSY473" s="2"/>
      <c r="QSZ473" s="2"/>
      <c r="QTA473" s="2"/>
      <c r="QTB473" s="2"/>
      <c r="QTC473" s="2"/>
      <c r="QTD473" s="2"/>
      <c r="QTE473" s="2"/>
      <c r="QTF473" s="2"/>
      <c r="QTG473" s="2"/>
      <c r="QTH473" s="2"/>
      <c r="QTI473" s="2"/>
      <c r="QTJ473" s="2"/>
      <c r="QTK473" s="2"/>
      <c r="QTL473" s="2"/>
      <c r="QTM473" s="2"/>
      <c r="QTN473" s="2"/>
      <c r="QTO473" s="2"/>
      <c r="QTP473" s="2"/>
      <c r="QTQ473" s="2"/>
      <c r="QTR473" s="2"/>
      <c r="QTS473" s="2"/>
      <c r="QTT473" s="2"/>
      <c r="QTU473" s="2"/>
      <c r="QTV473" s="2"/>
      <c r="QTW473" s="2"/>
      <c r="QTX473" s="2"/>
      <c r="QTY473" s="2"/>
      <c r="QTZ473" s="2"/>
      <c r="QUA473" s="2"/>
      <c r="QUB473" s="2"/>
      <c r="QUC473" s="2"/>
      <c r="QUD473" s="2"/>
      <c r="QUE473" s="2"/>
      <c r="QUF473" s="2"/>
      <c r="QUG473" s="2"/>
      <c r="QUH473" s="2"/>
      <c r="QUI473" s="2"/>
      <c r="QUJ473" s="2"/>
      <c r="QUK473" s="2"/>
      <c r="QUL473" s="2"/>
      <c r="QUM473" s="2"/>
      <c r="QUN473" s="2"/>
      <c r="QUO473" s="2"/>
      <c r="QUP473" s="2"/>
      <c r="QUQ473" s="2"/>
      <c r="QUR473" s="2"/>
      <c r="QUS473" s="2"/>
      <c r="QUT473" s="2"/>
      <c r="QUU473" s="2"/>
      <c r="QUV473" s="2"/>
      <c r="QUW473" s="2"/>
      <c r="QUX473" s="2"/>
      <c r="QUY473" s="2"/>
      <c r="QUZ473" s="2"/>
      <c r="QVA473" s="2"/>
      <c r="QVB473" s="2"/>
      <c r="QVC473" s="2"/>
      <c r="QVD473" s="2"/>
      <c r="QVE473" s="2"/>
      <c r="QVF473" s="2"/>
      <c r="QVG473" s="2"/>
      <c r="QVH473" s="2"/>
      <c r="QVI473" s="2"/>
      <c r="QVJ473" s="2"/>
      <c r="QVK473" s="2"/>
      <c r="QVL473" s="2"/>
      <c r="QVM473" s="2"/>
      <c r="QVN473" s="2"/>
      <c r="QVO473" s="2"/>
      <c r="QVP473" s="2"/>
      <c r="QVQ473" s="2"/>
      <c r="QVR473" s="2"/>
      <c r="QVS473" s="2"/>
      <c r="QVT473" s="2"/>
      <c r="QVU473" s="2"/>
      <c r="QVV473" s="2"/>
      <c r="QVW473" s="2"/>
      <c r="QVX473" s="2"/>
      <c r="QVY473" s="2"/>
      <c r="QVZ473" s="2"/>
      <c r="QWA473" s="2"/>
      <c r="QWB473" s="2"/>
      <c r="QWC473" s="2"/>
      <c r="QWD473" s="2"/>
      <c r="QWE473" s="2"/>
      <c r="QWF473" s="2"/>
      <c r="QWG473" s="2"/>
      <c r="QWH473" s="2"/>
      <c r="QWI473" s="2"/>
      <c r="QWJ473" s="2"/>
      <c r="QWK473" s="2"/>
      <c r="QWL473" s="2"/>
      <c r="QWM473" s="2"/>
      <c r="QWN473" s="2"/>
      <c r="QWO473" s="2"/>
      <c r="QWP473" s="2"/>
      <c r="QWQ473" s="2"/>
      <c r="QWR473" s="2"/>
      <c r="QWS473" s="2"/>
      <c r="QWT473" s="2"/>
      <c r="QWU473" s="2"/>
      <c r="QWV473" s="2"/>
      <c r="QWW473" s="2"/>
      <c r="QWX473" s="2"/>
      <c r="QWY473" s="2"/>
      <c r="QWZ473" s="2"/>
      <c r="QXA473" s="2"/>
      <c r="QXB473" s="2"/>
      <c r="QXC473" s="2"/>
      <c r="QXD473" s="2"/>
      <c r="QXE473" s="2"/>
      <c r="QXF473" s="2"/>
      <c r="QXG473" s="2"/>
      <c r="QXH473" s="2"/>
      <c r="QXI473" s="2"/>
      <c r="QXJ473" s="2"/>
      <c r="QXK473" s="2"/>
      <c r="QXL473" s="2"/>
      <c r="QXM473" s="2"/>
      <c r="QXN473" s="2"/>
      <c r="QXO473" s="2"/>
      <c r="QXP473" s="2"/>
      <c r="QXQ473" s="2"/>
      <c r="QXR473" s="2"/>
      <c r="QXS473" s="2"/>
      <c r="QXT473" s="2"/>
      <c r="QXU473" s="2"/>
      <c r="QXV473" s="2"/>
      <c r="QXW473" s="2"/>
      <c r="QXX473" s="2"/>
      <c r="QXY473" s="2"/>
      <c r="QXZ473" s="2"/>
      <c r="QYA473" s="2"/>
      <c r="QYB473" s="2"/>
      <c r="QYC473" s="2"/>
      <c r="QYD473" s="2"/>
      <c r="QYE473" s="2"/>
      <c r="QYF473" s="2"/>
      <c r="QYG473" s="2"/>
      <c r="QYH473" s="2"/>
      <c r="QYI473" s="2"/>
      <c r="QYJ473" s="2"/>
      <c r="QYK473" s="2"/>
      <c r="QYL473" s="2"/>
      <c r="QYM473" s="2"/>
      <c r="QYN473" s="2"/>
      <c r="QYO473" s="2"/>
      <c r="QYP473" s="2"/>
      <c r="QYQ473" s="2"/>
      <c r="QYR473" s="2"/>
      <c r="QYS473" s="2"/>
      <c r="QYT473" s="2"/>
      <c r="QYU473" s="2"/>
      <c r="QYV473" s="2"/>
      <c r="QYW473" s="2"/>
      <c r="QYX473" s="2"/>
      <c r="QYY473" s="2"/>
      <c r="QYZ473" s="2"/>
      <c r="QZA473" s="2"/>
      <c r="QZB473" s="2"/>
      <c r="QZC473" s="2"/>
      <c r="QZD473" s="2"/>
      <c r="QZE473" s="2"/>
      <c r="QZF473" s="2"/>
      <c r="QZG473" s="2"/>
      <c r="QZH473" s="2"/>
      <c r="QZI473" s="2"/>
      <c r="QZJ473" s="2"/>
      <c r="QZK473" s="2"/>
      <c r="QZL473" s="2"/>
      <c r="QZM473" s="2"/>
      <c r="QZN473" s="2"/>
      <c r="QZO473" s="2"/>
      <c r="QZP473" s="2"/>
      <c r="QZQ473" s="2"/>
      <c r="QZR473" s="2"/>
      <c r="QZS473" s="2"/>
      <c r="QZT473" s="2"/>
      <c r="QZU473" s="2"/>
      <c r="QZV473" s="2"/>
      <c r="QZW473" s="2"/>
      <c r="QZX473" s="2"/>
      <c r="QZY473" s="2"/>
      <c r="QZZ473" s="2"/>
      <c r="RAA473" s="2"/>
      <c r="RAB473" s="2"/>
      <c r="RAC473" s="2"/>
      <c r="RAD473" s="2"/>
      <c r="RAE473" s="2"/>
      <c r="RAF473" s="2"/>
      <c r="RAG473" s="2"/>
      <c r="RAH473" s="2"/>
      <c r="RAI473" s="2"/>
      <c r="RAJ473" s="2"/>
      <c r="RAK473" s="2"/>
      <c r="RAL473" s="2"/>
      <c r="RAM473" s="2"/>
      <c r="RAN473" s="2"/>
      <c r="RAO473" s="2"/>
      <c r="RAP473" s="2"/>
      <c r="RAQ473" s="2"/>
      <c r="RAR473" s="2"/>
      <c r="RAS473" s="2"/>
      <c r="RAT473" s="2"/>
      <c r="RAU473" s="2"/>
      <c r="RAV473" s="2"/>
      <c r="RAW473" s="2"/>
      <c r="RAX473" s="2"/>
      <c r="RAY473" s="2"/>
      <c r="RAZ473" s="2"/>
      <c r="RBA473" s="2"/>
      <c r="RBB473" s="2"/>
      <c r="RBC473" s="2"/>
      <c r="RBD473" s="2"/>
      <c r="RBE473" s="2"/>
      <c r="RBF473" s="2"/>
      <c r="RBG473" s="2"/>
      <c r="RBH473" s="2"/>
      <c r="RBI473" s="2"/>
      <c r="RBJ473" s="2"/>
      <c r="RBK473" s="2"/>
      <c r="RBL473" s="2"/>
      <c r="RBM473" s="2"/>
      <c r="RBN473" s="2"/>
      <c r="RBO473" s="2"/>
      <c r="RBP473" s="2"/>
      <c r="RBQ473" s="2"/>
      <c r="RBR473" s="2"/>
      <c r="RBS473" s="2"/>
      <c r="RBT473" s="2"/>
      <c r="RBU473" s="2"/>
      <c r="RBV473" s="2"/>
      <c r="RBW473" s="2"/>
      <c r="RBX473" s="2"/>
      <c r="RBY473" s="2"/>
      <c r="RBZ473" s="2"/>
      <c r="RCA473" s="2"/>
      <c r="RCB473" s="2"/>
      <c r="RCC473" s="2"/>
      <c r="RCD473" s="2"/>
      <c r="RCE473" s="2"/>
      <c r="RCF473" s="2"/>
      <c r="RCG473" s="2"/>
      <c r="RCH473" s="2"/>
      <c r="RCI473" s="2"/>
      <c r="RCJ473" s="2"/>
      <c r="RCK473" s="2"/>
      <c r="RCL473" s="2"/>
      <c r="RCM473" s="2"/>
      <c r="RCN473" s="2"/>
      <c r="RCO473" s="2"/>
      <c r="RCP473" s="2"/>
      <c r="RCQ473" s="2"/>
      <c r="RCR473" s="2"/>
      <c r="RCS473" s="2"/>
      <c r="RCT473" s="2"/>
      <c r="RCU473" s="2"/>
      <c r="RCV473" s="2"/>
      <c r="RCW473" s="2"/>
      <c r="RCX473" s="2"/>
      <c r="RCY473" s="2"/>
      <c r="RCZ473" s="2"/>
      <c r="RDA473" s="2"/>
      <c r="RDB473" s="2"/>
      <c r="RDC473" s="2"/>
      <c r="RDD473" s="2"/>
      <c r="RDE473" s="2"/>
      <c r="RDF473" s="2"/>
      <c r="RDG473" s="2"/>
      <c r="RDH473" s="2"/>
      <c r="RDI473" s="2"/>
      <c r="RDJ473" s="2"/>
      <c r="RDK473" s="2"/>
      <c r="RDL473" s="2"/>
      <c r="RDM473" s="2"/>
      <c r="RDN473" s="2"/>
      <c r="RDO473" s="2"/>
      <c r="RDP473" s="2"/>
      <c r="RDQ473" s="2"/>
      <c r="RDR473" s="2"/>
      <c r="RDS473" s="2"/>
      <c r="RDT473" s="2"/>
      <c r="RDU473" s="2"/>
      <c r="RDV473" s="2"/>
      <c r="RDW473" s="2"/>
      <c r="RDX473" s="2"/>
      <c r="RDY473" s="2"/>
      <c r="RDZ473" s="2"/>
      <c r="REA473" s="2"/>
      <c r="REB473" s="2"/>
      <c r="REC473" s="2"/>
      <c r="RED473" s="2"/>
      <c r="REE473" s="2"/>
      <c r="REF473" s="2"/>
      <c r="REG473" s="2"/>
      <c r="REH473" s="2"/>
      <c r="REI473" s="2"/>
      <c r="REJ473" s="2"/>
      <c r="REK473" s="2"/>
      <c r="REL473" s="2"/>
      <c r="REM473" s="2"/>
      <c r="REN473" s="2"/>
      <c r="REO473" s="2"/>
      <c r="REP473" s="2"/>
      <c r="REQ473" s="2"/>
      <c r="RER473" s="2"/>
      <c r="RES473" s="2"/>
      <c r="RET473" s="2"/>
      <c r="REU473" s="2"/>
      <c r="REV473" s="2"/>
      <c r="REW473" s="2"/>
      <c r="REX473" s="2"/>
      <c r="REY473" s="2"/>
      <c r="REZ473" s="2"/>
      <c r="RFA473" s="2"/>
      <c r="RFB473" s="2"/>
      <c r="RFC473" s="2"/>
      <c r="RFD473" s="2"/>
      <c r="RFE473" s="2"/>
      <c r="RFF473" s="2"/>
      <c r="RFG473" s="2"/>
      <c r="RFH473" s="2"/>
      <c r="RFI473" s="2"/>
      <c r="RFJ473" s="2"/>
      <c r="RFK473" s="2"/>
      <c r="RFL473" s="2"/>
      <c r="RFM473" s="2"/>
      <c r="RFN473" s="2"/>
      <c r="RFO473" s="2"/>
      <c r="RFP473" s="2"/>
      <c r="RFQ473" s="2"/>
      <c r="RFR473" s="2"/>
      <c r="RFS473" s="2"/>
      <c r="RFT473" s="2"/>
      <c r="RFU473" s="2"/>
      <c r="RFV473" s="2"/>
      <c r="RFW473" s="2"/>
      <c r="RFX473" s="2"/>
      <c r="RFY473" s="2"/>
      <c r="RFZ473" s="2"/>
      <c r="RGA473" s="2"/>
      <c r="RGB473" s="2"/>
      <c r="RGC473" s="2"/>
      <c r="RGD473" s="2"/>
      <c r="RGE473" s="2"/>
      <c r="RGF473" s="2"/>
      <c r="RGG473" s="2"/>
      <c r="RGH473" s="2"/>
      <c r="RGI473" s="2"/>
      <c r="RGJ473" s="2"/>
      <c r="RGK473" s="2"/>
      <c r="RGL473" s="2"/>
      <c r="RGM473" s="2"/>
      <c r="RGN473" s="2"/>
      <c r="RGO473" s="2"/>
      <c r="RGP473" s="2"/>
      <c r="RGQ473" s="2"/>
      <c r="RGR473" s="2"/>
      <c r="RGS473" s="2"/>
      <c r="RGT473" s="2"/>
      <c r="RGU473" s="2"/>
      <c r="RGV473" s="2"/>
      <c r="RGW473" s="2"/>
      <c r="RGX473" s="2"/>
      <c r="RGY473" s="2"/>
      <c r="RGZ473" s="2"/>
      <c r="RHA473" s="2"/>
      <c r="RHB473" s="2"/>
      <c r="RHC473" s="2"/>
      <c r="RHD473" s="2"/>
      <c r="RHE473" s="2"/>
      <c r="RHF473" s="2"/>
      <c r="RHG473" s="2"/>
      <c r="RHH473" s="2"/>
      <c r="RHI473" s="2"/>
      <c r="RHJ473" s="2"/>
      <c r="RHK473" s="2"/>
      <c r="RHL473" s="2"/>
      <c r="RHM473" s="2"/>
      <c r="RHN473" s="2"/>
      <c r="RHO473" s="2"/>
      <c r="RHP473" s="2"/>
      <c r="RHQ473" s="2"/>
      <c r="RHR473" s="2"/>
      <c r="RHS473" s="2"/>
      <c r="RHT473" s="2"/>
      <c r="RHU473" s="2"/>
      <c r="RHV473" s="2"/>
      <c r="RHW473" s="2"/>
      <c r="RHX473" s="2"/>
      <c r="RHY473" s="2"/>
      <c r="RHZ473" s="2"/>
      <c r="RIA473" s="2"/>
      <c r="RIB473" s="2"/>
      <c r="RIC473" s="2"/>
      <c r="RID473" s="2"/>
      <c r="RIE473" s="2"/>
      <c r="RIF473" s="2"/>
      <c r="RIG473" s="2"/>
      <c r="RIH473" s="2"/>
      <c r="RII473" s="2"/>
      <c r="RIJ473" s="2"/>
      <c r="RIK473" s="2"/>
      <c r="RIL473" s="2"/>
      <c r="RIM473" s="2"/>
      <c r="RIN473" s="2"/>
      <c r="RIO473" s="2"/>
      <c r="RIP473" s="2"/>
      <c r="RIQ473" s="2"/>
      <c r="RIR473" s="2"/>
      <c r="RIS473" s="2"/>
      <c r="RIT473" s="2"/>
      <c r="RIU473" s="2"/>
      <c r="RIV473" s="2"/>
      <c r="RIW473" s="2"/>
      <c r="RIX473" s="2"/>
      <c r="RIY473" s="2"/>
      <c r="RIZ473" s="2"/>
      <c r="RJA473" s="2"/>
      <c r="RJB473" s="2"/>
      <c r="RJC473" s="2"/>
      <c r="RJD473" s="2"/>
      <c r="RJE473" s="2"/>
      <c r="RJF473" s="2"/>
      <c r="RJG473" s="2"/>
      <c r="RJH473" s="2"/>
      <c r="RJI473" s="2"/>
      <c r="RJJ473" s="2"/>
      <c r="RJK473" s="2"/>
      <c r="RJL473" s="2"/>
      <c r="RJM473" s="2"/>
      <c r="RJN473" s="2"/>
      <c r="RJO473" s="2"/>
      <c r="RJP473" s="2"/>
      <c r="RJQ473" s="2"/>
      <c r="RJR473" s="2"/>
      <c r="RJS473" s="2"/>
      <c r="RJT473" s="2"/>
      <c r="RJU473" s="2"/>
      <c r="RJV473" s="2"/>
      <c r="RJW473" s="2"/>
      <c r="RJX473" s="2"/>
      <c r="RJY473" s="2"/>
      <c r="RJZ473" s="2"/>
      <c r="RKA473" s="2"/>
      <c r="RKB473" s="2"/>
      <c r="RKC473" s="2"/>
      <c r="RKD473" s="2"/>
      <c r="RKE473" s="2"/>
      <c r="RKF473" s="2"/>
      <c r="RKG473" s="2"/>
      <c r="RKH473" s="2"/>
      <c r="RKI473" s="2"/>
      <c r="RKJ473" s="2"/>
      <c r="RKK473" s="2"/>
      <c r="RKL473" s="2"/>
      <c r="RKM473" s="2"/>
      <c r="RKN473" s="2"/>
      <c r="RKO473" s="2"/>
      <c r="RKP473" s="2"/>
      <c r="RKQ473" s="2"/>
      <c r="RKR473" s="2"/>
      <c r="RKS473" s="2"/>
      <c r="RKT473" s="2"/>
      <c r="RKU473" s="2"/>
      <c r="RKV473" s="2"/>
      <c r="RKW473" s="2"/>
      <c r="RKX473" s="2"/>
      <c r="RKY473" s="2"/>
      <c r="RKZ473" s="2"/>
      <c r="RLA473" s="2"/>
      <c r="RLB473" s="2"/>
      <c r="RLC473" s="2"/>
      <c r="RLD473" s="2"/>
      <c r="RLE473" s="2"/>
      <c r="RLF473" s="2"/>
      <c r="RLG473" s="2"/>
      <c r="RLH473" s="2"/>
      <c r="RLI473" s="2"/>
      <c r="RLJ473" s="2"/>
      <c r="RLK473" s="2"/>
      <c r="RLL473" s="2"/>
      <c r="RLM473" s="2"/>
      <c r="RLN473" s="2"/>
      <c r="RLO473" s="2"/>
      <c r="RLP473" s="2"/>
      <c r="RLQ473" s="2"/>
      <c r="RLR473" s="2"/>
      <c r="RLS473" s="2"/>
      <c r="RLT473" s="2"/>
      <c r="RLU473" s="2"/>
      <c r="RLV473" s="2"/>
      <c r="RLW473" s="2"/>
      <c r="RLX473" s="2"/>
      <c r="RLY473" s="2"/>
      <c r="RLZ473" s="2"/>
      <c r="RMA473" s="2"/>
      <c r="RMB473" s="2"/>
      <c r="RMC473" s="2"/>
      <c r="RMD473" s="2"/>
      <c r="RME473" s="2"/>
      <c r="RMF473" s="2"/>
      <c r="RMG473" s="2"/>
      <c r="RMH473" s="2"/>
      <c r="RMI473" s="2"/>
      <c r="RMJ473" s="2"/>
      <c r="RMK473" s="2"/>
      <c r="RML473" s="2"/>
      <c r="RMM473" s="2"/>
      <c r="RMN473" s="2"/>
      <c r="RMO473" s="2"/>
      <c r="RMP473" s="2"/>
      <c r="RMQ473" s="2"/>
      <c r="RMR473" s="2"/>
      <c r="RMS473" s="2"/>
      <c r="RMT473" s="2"/>
      <c r="RMU473" s="2"/>
      <c r="RMV473" s="2"/>
      <c r="RMW473" s="2"/>
      <c r="RMX473" s="2"/>
      <c r="RMY473" s="2"/>
      <c r="RMZ473" s="2"/>
      <c r="RNA473" s="2"/>
      <c r="RNB473" s="2"/>
      <c r="RNC473" s="2"/>
      <c r="RND473" s="2"/>
      <c r="RNE473" s="2"/>
      <c r="RNF473" s="2"/>
      <c r="RNG473" s="2"/>
      <c r="RNH473" s="2"/>
      <c r="RNI473" s="2"/>
      <c r="RNJ473" s="2"/>
      <c r="RNK473" s="2"/>
      <c r="RNL473" s="2"/>
      <c r="RNM473" s="2"/>
      <c r="RNN473" s="2"/>
      <c r="RNO473" s="2"/>
      <c r="RNP473" s="2"/>
      <c r="RNQ473" s="2"/>
      <c r="RNR473" s="2"/>
      <c r="RNS473" s="2"/>
      <c r="RNT473" s="2"/>
      <c r="RNU473" s="2"/>
      <c r="RNV473" s="2"/>
      <c r="RNW473" s="2"/>
      <c r="RNX473" s="2"/>
      <c r="RNY473" s="2"/>
      <c r="RNZ473" s="2"/>
      <c r="ROA473" s="2"/>
      <c r="ROB473" s="2"/>
      <c r="ROC473" s="2"/>
      <c r="ROD473" s="2"/>
      <c r="ROE473" s="2"/>
      <c r="ROF473" s="2"/>
      <c r="ROG473" s="2"/>
      <c r="ROH473" s="2"/>
      <c r="ROI473" s="2"/>
      <c r="ROJ473" s="2"/>
      <c r="ROK473" s="2"/>
      <c r="ROL473" s="2"/>
      <c r="ROM473" s="2"/>
      <c r="RON473" s="2"/>
      <c r="ROO473" s="2"/>
      <c r="ROP473" s="2"/>
      <c r="ROQ473" s="2"/>
      <c r="ROR473" s="2"/>
      <c r="ROS473" s="2"/>
      <c r="ROT473" s="2"/>
      <c r="ROU473" s="2"/>
      <c r="ROV473" s="2"/>
      <c r="ROW473" s="2"/>
      <c r="ROX473" s="2"/>
      <c r="ROY473" s="2"/>
      <c r="ROZ473" s="2"/>
      <c r="RPA473" s="2"/>
      <c r="RPB473" s="2"/>
      <c r="RPC473" s="2"/>
      <c r="RPD473" s="2"/>
      <c r="RPE473" s="2"/>
      <c r="RPF473" s="2"/>
      <c r="RPG473" s="2"/>
      <c r="RPH473" s="2"/>
      <c r="RPI473" s="2"/>
      <c r="RPJ473" s="2"/>
      <c r="RPK473" s="2"/>
      <c r="RPL473" s="2"/>
      <c r="RPM473" s="2"/>
      <c r="RPN473" s="2"/>
      <c r="RPO473" s="2"/>
      <c r="RPP473" s="2"/>
      <c r="RPQ473" s="2"/>
      <c r="RPR473" s="2"/>
      <c r="RPS473" s="2"/>
      <c r="RPT473" s="2"/>
      <c r="RPU473" s="2"/>
      <c r="RPV473" s="2"/>
      <c r="RPW473" s="2"/>
      <c r="RPX473" s="2"/>
      <c r="RPY473" s="2"/>
      <c r="RPZ473" s="2"/>
      <c r="RQA473" s="2"/>
      <c r="RQB473" s="2"/>
      <c r="RQC473" s="2"/>
      <c r="RQD473" s="2"/>
      <c r="RQE473" s="2"/>
      <c r="RQF473" s="2"/>
      <c r="RQG473" s="2"/>
      <c r="RQH473" s="2"/>
      <c r="RQI473" s="2"/>
      <c r="RQJ473" s="2"/>
      <c r="RQK473" s="2"/>
      <c r="RQL473" s="2"/>
      <c r="RQM473" s="2"/>
      <c r="RQN473" s="2"/>
      <c r="RQO473" s="2"/>
      <c r="RQP473" s="2"/>
      <c r="RQQ473" s="2"/>
      <c r="RQR473" s="2"/>
      <c r="RQS473" s="2"/>
      <c r="RQT473" s="2"/>
      <c r="RQU473" s="2"/>
      <c r="RQV473" s="2"/>
      <c r="RQW473" s="2"/>
      <c r="RQX473" s="2"/>
      <c r="RQY473" s="2"/>
      <c r="RQZ473" s="2"/>
      <c r="RRA473" s="2"/>
      <c r="RRB473" s="2"/>
      <c r="RRC473" s="2"/>
      <c r="RRD473" s="2"/>
      <c r="RRE473" s="2"/>
      <c r="RRF473" s="2"/>
      <c r="RRG473" s="2"/>
      <c r="RRH473" s="2"/>
      <c r="RRI473" s="2"/>
      <c r="RRJ473" s="2"/>
      <c r="RRK473" s="2"/>
      <c r="RRL473" s="2"/>
      <c r="RRM473" s="2"/>
      <c r="RRN473" s="2"/>
      <c r="RRO473" s="2"/>
      <c r="RRP473" s="2"/>
      <c r="RRQ473" s="2"/>
      <c r="RRR473" s="2"/>
      <c r="RRS473" s="2"/>
      <c r="RRT473" s="2"/>
      <c r="RRU473" s="2"/>
      <c r="RRV473" s="2"/>
      <c r="RRW473" s="2"/>
      <c r="RRX473" s="2"/>
      <c r="RRY473" s="2"/>
      <c r="RRZ473" s="2"/>
      <c r="RSA473" s="2"/>
      <c r="RSB473" s="2"/>
      <c r="RSC473" s="2"/>
      <c r="RSD473" s="2"/>
      <c r="RSE473" s="2"/>
      <c r="RSF473" s="2"/>
      <c r="RSG473" s="2"/>
      <c r="RSH473" s="2"/>
      <c r="RSI473" s="2"/>
      <c r="RSJ473" s="2"/>
      <c r="RSK473" s="2"/>
      <c r="RSL473" s="2"/>
      <c r="RSM473" s="2"/>
      <c r="RSN473" s="2"/>
      <c r="RSO473" s="2"/>
      <c r="RSP473" s="2"/>
      <c r="RSQ473" s="2"/>
      <c r="RSR473" s="2"/>
      <c r="RSS473" s="2"/>
      <c r="RST473" s="2"/>
      <c r="RSU473" s="2"/>
      <c r="RSV473" s="2"/>
      <c r="RSW473" s="2"/>
      <c r="RSX473" s="2"/>
      <c r="RSY473" s="2"/>
      <c r="RSZ473" s="2"/>
      <c r="RTA473" s="2"/>
      <c r="RTB473" s="2"/>
      <c r="RTC473" s="2"/>
      <c r="RTD473" s="2"/>
      <c r="RTE473" s="2"/>
      <c r="RTF473" s="2"/>
      <c r="RTG473" s="2"/>
      <c r="RTH473" s="2"/>
      <c r="RTI473" s="2"/>
      <c r="RTJ473" s="2"/>
      <c r="RTK473" s="2"/>
      <c r="RTL473" s="2"/>
      <c r="RTM473" s="2"/>
      <c r="RTN473" s="2"/>
      <c r="RTO473" s="2"/>
      <c r="RTP473" s="2"/>
      <c r="RTQ473" s="2"/>
      <c r="RTR473" s="2"/>
      <c r="RTS473" s="2"/>
      <c r="RTT473" s="2"/>
      <c r="RTU473" s="2"/>
      <c r="RTV473" s="2"/>
      <c r="RTW473" s="2"/>
      <c r="RTX473" s="2"/>
      <c r="RTY473" s="2"/>
      <c r="RTZ473" s="2"/>
      <c r="RUA473" s="2"/>
      <c r="RUB473" s="2"/>
      <c r="RUC473" s="2"/>
      <c r="RUD473" s="2"/>
      <c r="RUE473" s="2"/>
      <c r="RUF473" s="2"/>
      <c r="RUG473" s="2"/>
      <c r="RUH473" s="2"/>
      <c r="RUI473" s="2"/>
      <c r="RUJ473" s="2"/>
      <c r="RUK473" s="2"/>
      <c r="RUL473" s="2"/>
      <c r="RUM473" s="2"/>
      <c r="RUN473" s="2"/>
      <c r="RUO473" s="2"/>
      <c r="RUP473" s="2"/>
      <c r="RUQ473" s="2"/>
      <c r="RUR473" s="2"/>
      <c r="RUS473" s="2"/>
      <c r="RUT473" s="2"/>
      <c r="RUU473" s="2"/>
      <c r="RUV473" s="2"/>
      <c r="RUW473" s="2"/>
      <c r="RUX473" s="2"/>
      <c r="RUY473" s="2"/>
      <c r="RUZ473" s="2"/>
      <c r="RVA473" s="2"/>
      <c r="RVB473" s="2"/>
      <c r="RVC473" s="2"/>
      <c r="RVD473" s="2"/>
      <c r="RVE473" s="2"/>
      <c r="RVF473" s="2"/>
      <c r="RVG473" s="2"/>
      <c r="RVH473" s="2"/>
      <c r="RVI473" s="2"/>
      <c r="RVJ473" s="2"/>
      <c r="RVK473" s="2"/>
      <c r="RVL473" s="2"/>
      <c r="RVM473" s="2"/>
      <c r="RVN473" s="2"/>
      <c r="RVO473" s="2"/>
      <c r="RVP473" s="2"/>
      <c r="RVQ473" s="2"/>
      <c r="RVR473" s="2"/>
      <c r="RVS473" s="2"/>
      <c r="RVT473" s="2"/>
      <c r="RVU473" s="2"/>
      <c r="RVV473" s="2"/>
      <c r="RVW473" s="2"/>
      <c r="RVX473" s="2"/>
      <c r="RVY473" s="2"/>
      <c r="RVZ473" s="2"/>
      <c r="RWA473" s="2"/>
      <c r="RWB473" s="2"/>
      <c r="RWC473" s="2"/>
      <c r="RWD473" s="2"/>
      <c r="RWE473" s="2"/>
      <c r="RWF473" s="2"/>
      <c r="RWG473" s="2"/>
      <c r="RWH473" s="2"/>
      <c r="RWI473" s="2"/>
      <c r="RWJ473" s="2"/>
      <c r="RWK473" s="2"/>
      <c r="RWL473" s="2"/>
      <c r="RWM473" s="2"/>
      <c r="RWN473" s="2"/>
      <c r="RWO473" s="2"/>
      <c r="RWP473" s="2"/>
      <c r="RWQ473" s="2"/>
      <c r="RWR473" s="2"/>
      <c r="RWS473" s="2"/>
      <c r="RWT473" s="2"/>
      <c r="RWU473" s="2"/>
      <c r="RWV473" s="2"/>
      <c r="RWW473" s="2"/>
      <c r="RWX473" s="2"/>
      <c r="RWY473" s="2"/>
      <c r="RWZ473" s="2"/>
      <c r="RXA473" s="2"/>
      <c r="RXB473" s="2"/>
      <c r="RXC473" s="2"/>
      <c r="RXD473" s="2"/>
      <c r="RXE473" s="2"/>
      <c r="RXF473" s="2"/>
      <c r="RXG473" s="2"/>
      <c r="RXH473" s="2"/>
      <c r="RXI473" s="2"/>
      <c r="RXJ473" s="2"/>
      <c r="RXK473" s="2"/>
      <c r="RXL473" s="2"/>
      <c r="RXM473" s="2"/>
      <c r="RXN473" s="2"/>
      <c r="RXO473" s="2"/>
      <c r="RXP473" s="2"/>
      <c r="RXQ473" s="2"/>
      <c r="RXR473" s="2"/>
      <c r="RXS473" s="2"/>
      <c r="RXT473" s="2"/>
      <c r="RXU473" s="2"/>
      <c r="RXV473" s="2"/>
      <c r="RXW473" s="2"/>
      <c r="RXX473" s="2"/>
      <c r="RXY473" s="2"/>
      <c r="RXZ473" s="2"/>
      <c r="RYA473" s="2"/>
      <c r="RYB473" s="2"/>
      <c r="RYC473" s="2"/>
      <c r="RYD473" s="2"/>
      <c r="RYE473" s="2"/>
      <c r="RYF473" s="2"/>
      <c r="RYG473" s="2"/>
      <c r="RYH473" s="2"/>
      <c r="RYI473" s="2"/>
      <c r="RYJ473" s="2"/>
      <c r="RYK473" s="2"/>
      <c r="RYL473" s="2"/>
      <c r="RYM473" s="2"/>
      <c r="RYN473" s="2"/>
      <c r="RYO473" s="2"/>
      <c r="RYP473" s="2"/>
      <c r="RYQ473" s="2"/>
      <c r="RYR473" s="2"/>
      <c r="RYS473" s="2"/>
      <c r="RYT473" s="2"/>
      <c r="RYU473" s="2"/>
      <c r="RYV473" s="2"/>
      <c r="RYW473" s="2"/>
      <c r="RYX473" s="2"/>
      <c r="RYY473" s="2"/>
      <c r="RYZ473" s="2"/>
      <c r="RZA473" s="2"/>
      <c r="RZB473" s="2"/>
      <c r="RZC473" s="2"/>
      <c r="RZD473" s="2"/>
      <c r="RZE473" s="2"/>
      <c r="RZF473" s="2"/>
      <c r="RZG473" s="2"/>
      <c r="RZH473" s="2"/>
      <c r="RZI473" s="2"/>
      <c r="RZJ473" s="2"/>
      <c r="RZK473" s="2"/>
      <c r="RZL473" s="2"/>
      <c r="RZM473" s="2"/>
      <c r="RZN473" s="2"/>
      <c r="RZO473" s="2"/>
      <c r="RZP473" s="2"/>
      <c r="RZQ473" s="2"/>
      <c r="RZR473" s="2"/>
      <c r="RZS473" s="2"/>
      <c r="RZT473" s="2"/>
      <c r="RZU473" s="2"/>
      <c r="RZV473" s="2"/>
      <c r="RZW473" s="2"/>
      <c r="RZX473" s="2"/>
      <c r="RZY473" s="2"/>
      <c r="RZZ473" s="2"/>
      <c r="SAA473" s="2"/>
      <c r="SAB473" s="2"/>
      <c r="SAC473" s="2"/>
      <c r="SAD473" s="2"/>
      <c r="SAE473" s="2"/>
      <c r="SAF473" s="2"/>
      <c r="SAG473" s="2"/>
      <c r="SAH473" s="2"/>
      <c r="SAI473" s="2"/>
      <c r="SAJ473" s="2"/>
      <c r="SAK473" s="2"/>
      <c r="SAL473" s="2"/>
      <c r="SAM473" s="2"/>
      <c r="SAN473" s="2"/>
      <c r="SAO473" s="2"/>
      <c r="SAP473" s="2"/>
      <c r="SAQ473" s="2"/>
      <c r="SAR473" s="2"/>
      <c r="SAS473" s="2"/>
      <c r="SAT473" s="2"/>
      <c r="SAU473" s="2"/>
      <c r="SAV473" s="2"/>
      <c r="SAW473" s="2"/>
      <c r="SAX473" s="2"/>
      <c r="SAY473" s="2"/>
      <c r="SAZ473" s="2"/>
      <c r="SBA473" s="2"/>
      <c r="SBB473" s="2"/>
      <c r="SBC473" s="2"/>
      <c r="SBD473" s="2"/>
      <c r="SBE473" s="2"/>
      <c r="SBF473" s="2"/>
      <c r="SBG473" s="2"/>
      <c r="SBH473" s="2"/>
      <c r="SBI473" s="2"/>
      <c r="SBJ473" s="2"/>
      <c r="SBK473" s="2"/>
      <c r="SBL473" s="2"/>
      <c r="SBM473" s="2"/>
      <c r="SBN473" s="2"/>
      <c r="SBO473" s="2"/>
      <c r="SBP473" s="2"/>
      <c r="SBQ473" s="2"/>
      <c r="SBR473" s="2"/>
      <c r="SBS473" s="2"/>
      <c r="SBT473" s="2"/>
      <c r="SBU473" s="2"/>
      <c r="SBV473" s="2"/>
      <c r="SBW473" s="2"/>
      <c r="SBX473" s="2"/>
      <c r="SBY473" s="2"/>
      <c r="SBZ473" s="2"/>
      <c r="SCA473" s="2"/>
      <c r="SCB473" s="2"/>
      <c r="SCC473" s="2"/>
      <c r="SCD473" s="2"/>
      <c r="SCE473" s="2"/>
      <c r="SCF473" s="2"/>
      <c r="SCG473" s="2"/>
      <c r="SCH473" s="2"/>
      <c r="SCI473" s="2"/>
      <c r="SCJ473" s="2"/>
      <c r="SCK473" s="2"/>
      <c r="SCL473" s="2"/>
      <c r="SCM473" s="2"/>
      <c r="SCN473" s="2"/>
      <c r="SCO473" s="2"/>
      <c r="SCP473" s="2"/>
      <c r="SCQ473" s="2"/>
      <c r="SCR473" s="2"/>
      <c r="SCS473" s="2"/>
      <c r="SCT473" s="2"/>
      <c r="SCU473" s="2"/>
      <c r="SCV473" s="2"/>
      <c r="SCW473" s="2"/>
      <c r="SCX473" s="2"/>
      <c r="SCY473" s="2"/>
      <c r="SCZ473" s="2"/>
      <c r="SDA473" s="2"/>
      <c r="SDB473" s="2"/>
      <c r="SDC473" s="2"/>
      <c r="SDD473" s="2"/>
      <c r="SDE473" s="2"/>
      <c r="SDF473" s="2"/>
      <c r="SDG473" s="2"/>
      <c r="SDH473" s="2"/>
      <c r="SDI473" s="2"/>
      <c r="SDJ473" s="2"/>
      <c r="SDK473" s="2"/>
      <c r="SDL473" s="2"/>
      <c r="SDM473" s="2"/>
      <c r="SDN473" s="2"/>
      <c r="SDO473" s="2"/>
      <c r="SDP473" s="2"/>
      <c r="SDQ473" s="2"/>
      <c r="SDR473" s="2"/>
      <c r="SDS473" s="2"/>
      <c r="SDT473" s="2"/>
      <c r="SDU473" s="2"/>
      <c r="SDV473" s="2"/>
      <c r="SDW473" s="2"/>
      <c r="SDX473" s="2"/>
      <c r="SDY473" s="2"/>
      <c r="SDZ473" s="2"/>
      <c r="SEA473" s="2"/>
      <c r="SEB473" s="2"/>
      <c r="SEC473" s="2"/>
      <c r="SED473" s="2"/>
      <c r="SEE473" s="2"/>
      <c r="SEF473" s="2"/>
      <c r="SEG473" s="2"/>
      <c r="SEH473" s="2"/>
      <c r="SEI473" s="2"/>
      <c r="SEJ473" s="2"/>
      <c r="SEK473" s="2"/>
      <c r="SEL473" s="2"/>
      <c r="SEM473" s="2"/>
      <c r="SEN473" s="2"/>
      <c r="SEO473" s="2"/>
      <c r="SEP473" s="2"/>
      <c r="SEQ473" s="2"/>
      <c r="SER473" s="2"/>
      <c r="SES473" s="2"/>
      <c r="SET473" s="2"/>
      <c r="SEU473" s="2"/>
      <c r="SEV473" s="2"/>
      <c r="SEW473" s="2"/>
      <c r="SEX473" s="2"/>
      <c r="SEY473" s="2"/>
      <c r="SEZ473" s="2"/>
      <c r="SFA473" s="2"/>
      <c r="SFB473" s="2"/>
      <c r="SFC473" s="2"/>
      <c r="SFD473" s="2"/>
      <c r="SFE473" s="2"/>
      <c r="SFF473" s="2"/>
      <c r="SFG473" s="2"/>
      <c r="SFH473" s="2"/>
      <c r="SFI473" s="2"/>
      <c r="SFJ473" s="2"/>
      <c r="SFK473" s="2"/>
      <c r="SFL473" s="2"/>
      <c r="SFM473" s="2"/>
      <c r="SFN473" s="2"/>
      <c r="SFO473" s="2"/>
      <c r="SFP473" s="2"/>
      <c r="SFQ473" s="2"/>
      <c r="SFR473" s="2"/>
      <c r="SFS473" s="2"/>
      <c r="SFT473" s="2"/>
      <c r="SFU473" s="2"/>
      <c r="SFV473" s="2"/>
      <c r="SFW473" s="2"/>
      <c r="SFX473" s="2"/>
      <c r="SFY473" s="2"/>
      <c r="SFZ473" s="2"/>
      <c r="SGA473" s="2"/>
      <c r="SGB473" s="2"/>
      <c r="SGC473" s="2"/>
      <c r="SGD473" s="2"/>
      <c r="SGE473" s="2"/>
      <c r="SGF473" s="2"/>
      <c r="SGG473" s="2"/>
      <c r="SGH473" s="2"/>
      <c r="SGI473" s="2"/>
      <c r="SGJ473" s="2"/>
      <c r="SGK473" s="2"/>
      <c r="SGL473" s="2"/>
      <c r="SGM473" s="2"/>
      <c r="SGN473" s="2"/>
      <c r="SGO473" s="2"/>
      <c r="SGP473" s="2"/>
      <c r="SGQ473" s="2"/>
      <c r="SGR473" s="2"/>
      <c r="SGS473" s="2"/>
      <c r="SGT473" s="2"/>
      <c r="SGU473" s="2"/>
      <c r="SGV473" s="2"/>
      <c r="SGW473" s="2"/>
      <c r="SGX473" s="2"/>
      <c r="SGY473" s="2"/>
      <c r="SGZ473" s="2"/>
      <c r="SHA473" s="2"/>
      <c r="SHB473" s="2"/>
      <c r="SHC473" s="2"/>
      <c r="SHD473" s="2"/>
      <c r="SHE473" s="2"/>
      <c r="SHF473" s="2"/>
      <c r="SHG473" s="2"/>
      <c r="SHH473" s="2"/>
      <c r="SHI473" s="2"/>
      <c r="SHJ473" s="2"/>
      <c r="SHK473" s="2"/>
      <c r="SHL473" s="2"/>
      <c r="SHM473" s="2"/>
      <c r="SHN473" s="2"/>
      <c r="SHO473" s="2"/>
      <c r="SHP473" s="2"/>
      <c r="SHQ473" s="2"/>
      <c r="SHR473" s="2"/>
      <c r="SHS473" s="2"/>
      <c r="SHT473" s="2"/>
      <c r="SHU473" s="2"/>
      <c r="SHV473" s="2"/>
      <c r="SHW473" s="2"/>
      <c r="SHX473" s="2"/>
      <c r="SHY473" s="2"/>
      <c r="SHZ473" s="2"/>
      <c r="SIA473" s="2"/>
      <c r="SIB473" s="2"/>
      <c r="SIC473" s="2"/>
      <c r="SID473" s="2"/>
      <c r="SIE473" s="2"/>
      <c r="SIF473" s="2"/>
      <c r="SIG473" s="2"/>
      <c r="SIH473" s="2"/>
      <c r="SII473" s="2"/>
      <c r="SIJ473" s="2"/>
      <c r="SIK473" s="2"/>
      <c r="SIL473" s="2"/>
      <c r="SIM473" s="2"/>
      <c r="SIN473" s="2"/>
      <c r="SIO473" s="2"/>
      <c r="SIP473" s="2"/>
      <c r="SIQ473" s="2"/>
      <c r="SIR473" s="2"/>
      <c r="SIS473" s="2"/>
      <c r="SIT473" s="2"/>
      <c r="SIU473" s="2"/>
      <c r="SIV473" s="2"/>
      <c r="SIW473" s="2"/>
      <c r="SIX473" s="2"/>
      <c r="SIY473" s="2"/>
      <c r="SIZ473" s="2"/>
      <c r="SJA473" s="2"/>
      <c r="SJB473" s="2"/>
      <c r="SJC473" s="2"/>
      <c r="SJD473" s="2"/>
      <c r="SJE473" s="2"/>
      <c r="SJF473" s="2"/>
      <c r="SJG473" s="2"/>
      <c r="SJH473" s="2"/>
      <c r="SJI473" s="2"/>
      <c r="SJJ473" s="2"/>
      <c r="SJK473" s="2"/>
      <c r="SJL473" s="2"/>
      <c r="SJM473" s="2"/>
      <c r="SJN473" s="2"/>
      <c r="SJO473" s="2"/>
      <c r="SJP473" s="2"/>
      <c r="SJQ473" s="2"/>
      <c r="SJR473" s="2"/>
      <c r="SJS473" s="2"/>
      <c r="SJT473" s="2"/>
      <c r="SJU473" s="2"/>
      <c r="SJV473" s="2"/>
      <c r="SJW473" s="2"/>
      <c r="SJX473" s="2"/>
      <c r="SJY473" s="2"/>
      <c r="SJZ473" s="2"/>
      <c r="SKA473" s="2"/>
      <c r="SKB473" s="2"/>
      <c r="SKC473" s="2"/>
      <c r="SKD473" s="2"/>
      <c r="SKE473" s="2"/>
      <c r="SKF473" s="2"/>
      <c r="SKG473" s="2"/>
      <c r="SKH473" s="2"/>
      <c r="SKI473" s="2"/>
      <c r="SKJ473" s="2"/>
      <c r="SKK473" s="2"/>
      <c r="SKL473" s="2"/>
      <c r="SKM473" s="2"/>
      <c r="SKN473" s="2"/>
      <c r="SKO473" s="2"/>
      <c r="SKP473" s="2"/>
      <c r="SKQ473" s="2"/>
      <c r="SKR473" s="2"/>
      <c r="SKS473" s="2"/>
      <c r="SKT473" s="2"/>
      <c r="SKU473" s="2"/>
      <c r="SKV473" s="2"/>
      <c r="SKW473" s="2"/>
      <c r="SKX473" s="2"/>
      <c r="SKY473" s="2"/>
      <c r="SKZ473" s="2"/>
      <c r="SLA473" s="2"/>
      <c r="SLB473" s="2"/>
      <c r="SLC473" s="2"/>
      <c r="SLD473" s="2"/>
      <c r="SLE473" s="2"/>
      <c r="SLF473" s="2"/>
      <c r="SLG473" s="2"/>
      <c r="SLH473" s="2"/>
      <c r="SLI473" s="2"/>
      <c r="SLJ473" s="2"/>
      <c r="SLK473" s="2"/>
      <c r="SLL473" s="2"/>
      <c r="SLM473" s="2"/>
      <c r="SLN473" s="2"/>
      <c r="SLO473" s="2"/>
      <c r="SLP473" s="2"/>
      <c r="SLQ473" s="2"/>
      <c r="SLR473" s="2"/>
      <c r="SLS473" s="2"/>
      <c r="SLT473" s="2"/>
      <c r="SLU473" s="2"/>
      <c r="SLV473" s="2"/>
      <c r="SLW473" s="2"/>
      <c r="SLX473" s="2"/>
      <c r="SLY473" s="2"/>
      <c r="SLZ473" s="2"/>
      <c r="SMA473" s="2"/>
      <c r="SMB473" s="2"/>
      <c r="SMC473" s="2"/>
      <c r="SMD473" s="2"/>
      <c r="SME473" s="2"/>
      <c r="SMF473" s="2"/>
      <c r="SMG473" s="2"/>
      <c r="SMH473" s="2"/>
      <c r="SMI473" s="2"/>
      <c r="SMJ473" s="2"/>
      <c r="SMK473" s="2"/>
      <c r="SML473" s="2"/>
      <c r="SMM473" s="2"/>
      <c r="SMN473" s="2"/>
      <c r="SMO473" s="2"/>
      <c r="SMP473" s="2"/>
      <c r="SMQ473" s="2"/>
      <c r="SMR473" s="2"/>
      <c r="SMS473" s="2"/>
      <c r="SMT473" s="2"/>
      <c r="SMU473" s="2"/>
      <c r="SMV473" s="2"/>
      <c r="SMW473" s="2"/>
      <c r="SMX473" s="2"/>
      <c r="SMY473" s="2"/>
      <c r="SMZ473" s="2"/>
      <c r="SNA473" s="2"/>
      <c r="SNB473" s="2"/>
      <c r="SNC473" s="2"/>
      <c r="SND473" s="2"/>
      <c r="SNE473" s="2"/>
      <c r="SNF473" s="2"/>
      <c r="SNG473" s="2"/>
      <c r="SNH473" s="2"/>
      <c r="SNI473" s="2"/>
      <c r="SNJ473" s="2"/>
      <c r="SNK473" s="2"/>
      <c r="SNL473" s="2"/>
      <c r="SNM473" s="2"/>
      <c r="SNN473" s="2"/>
      <c r="SNO473" s="2"/>
      <c r="SNP473" s="2"/>
      <c r="SNQ473" s="2"/>
      <c r="SNR473" s="2"/>
      <c r="SNS473" s="2"/>
      <c r="SNT473" s="2"/>
      <c r="SNU473" s="2"/>
      <c r="SNV473" s="2"/>
      <c r="SNW473" s="2"/>
      <c r="SNX473" s="2"/>
      <c r="SNY473" s="2"/>
      <c r="SNZ473" s="2"/>
      <c r="SOA473" s="2"/>
      <c r="SOB473" s="2"/>
      <c r="SOC473" s="2"/>
      <c r="SOD473" s="2"/>
      <c r="SOE473" s="2"/>
      <c r="SOF473" s="2"/>
      <c r="SOG473" s="2"/>
      <c r="SOH473" s="2"/>
      <c r="SOI473" s="2"/>
      <c r="SOJ473" s="2"/>
      <c r="SOK473" s="2"/>
      <c r="SOL473" s="2"/>
      <c r="SOM473" s="2"/>
      <c r="SON473" s="2"/>
      <c r="SOO473" s="2"/>
      <c r="SOP473" s="2"/>
      <c r="SOQ473" s="2"/>
      <c r="SOR473" s="2"/>
      <c r="SOS473" s="2"/>
      <c r="SOT473" s="2"/>
      <c r="SOU473" s="2"/>
      <c r="SOV473" s="2"/>
      <c r="SOW473" s="2"/>
      <c r="SOX473" s="2"/>
      <c r="SOY473" s="2"/>
      <c r="SOZ473" s="2"/>
      <c r="SPA473" s="2"/>
      <c r="SPB473" s="2"/>
      <c r="SPC473" s="2"/>
      <c r="SPD473" s="2"/>
      <c r="SPE473" s="2"/>
      <c r="SPF473" s="2"/>
      <c r="SPG473" s="2"/>
      <c r="SPH473" s="2"/>
      <c r="SPI473" s="2"/>
      <c r="SPJ473" s="2"/>
      <c r="SPK473" s="2"/>
      <c r="SPL473" s="2"/>
      <c r="SPM473" s="2"/>
      <c r="SPN473" s="2"/>
      <c r="SPO473" s="2"/>
      <c r="SPP473" s="2"/>
      <c r="SPQ473" s="2"/>
      <c r="SPR473" s="2"/>
      <c r="SPS473" s="2"/>
      <c r="SPT473" s="2"/>
      <c r="SPU473" s="2"/>
      <c r="SPV473" s="2"/>
      <c r="SPW473" s="2"/>
      <c r="SPX473" s="2"/>
      <c r="SPY473" s="2"/>
      <c r="SPZ473" s="2"/>
      <c r="SQA473" s="2"/>
      <c r="SQB473" s="2"/>
      <c r="SQC473" s="2"/>
      <c r="SQD473" s="2"/>
      <c r="SQE473" s="2"/>
      <c r="SQF473" s="2"/>
      <c r="SQG473" s="2"/>
      <c r="SQH473" s="2"/>
      <c r="SQI473" s="2"/>
      <c r="SQJ473" s="2"/>
      <c r="SQK473" s="2"/>
      <c r="SQL473" s="2"/>
      <c r="SQM473" s="2"/>
      <c r="SQN473" s="2"/>
      <c r="SQO473" s="2"/>
      <c r="SQP473" s="2"/>
      <c r="SQQ473" s="2"/>
      <c r="SQR473" s="2"/>
      <c r="SQS473" s="2"/>
      <c r="SQT473" s="2"/>
      <c r="SQU473" s="2"/>
      <c r="SQV473" s="2"/>
      <c r="SQW473" s="2"/>
      <c r="SQX473" s="2"/>
      <c r="SQY473" s="2"/>
      <c r="SQZ473" s="2"/>
      <c r="SRA473" s="2"/>
      <c r="SRB473" s="2"/>
      <c r="SRC473" s="2"/>
      <c r="SRD473" s="2"/>
      <c r="SRE473" s="2"/>
      <c r="SRF473" s="2"/>
      <c r="SRG473" s="2"/>
      <c r="SRH473" s="2"/>
      <c r="SRI473" s="2"/>
      <c r="SRJ473" s="2"/>
      <c r="SRK473" s="2"/>
      <c r="SRL473" s="2"/>
      <c r="SRM473" s="2"/>
      <c r="SRN473" s="2"/>
      <c r="SRO473" s="2"/>
      <c r="SRP473" s="2"/>
      <c r="SRQ473" s="2"/>
      <c r="SRR473" s="2"/>
      <c r="SRS473" s="2"/>
      <c r="SRT473" s="2"/>
      <c r="SRU473" s="2"/>
      <c r="SRV473" s="2"/>
      <c r="SRW473" s="2"/>
      <c r="SRX473" s="2"/>
      <c r="SRY473" s="2"/>
      <c r="SRZ473" s="2"/>
      <c r="SSA473" s="2"/>
      <c r="SSB473" s="2"/>
      <c r="SSC473" s="2"/>
      <c r="SSD473" s="2"/>
      <c r="SSE473" s="2"/>
      <c r="SSF473" s="2"/>
      <c r="SSG473" s="2"/>
      <c r="SSH473" s="2"/>
      <c r="SSI473" s="2"/>
      <c r="SSJ473" s="2"/>
      <c r="SSK473" s="2"/>
      <c r="SSL473" s="2"/>
      <c r="SSM473" s="2"/>
      <c r="SSN473" s="2"/>
      <c r="SSO473" s="2"/>
      <c r="SSP473" s="2"/>
      <c r="SSQ473" s="2"/>
      <c r="SSR473" s="2"/>
      <c r="SSS473" s="2"/>
      <c r="SST473" s="2"/>
      <c r="SSU473" s="2"/>
      <c r="SSV473" s="2"/>
      <c r="SSW473" s="2"/>
      <c r="SSX473" s="2"/>
      <c r="SSY473" s="2"/>
      <c r="SSZ473" s="2"/>
      <c r="STA473" s="2"/>
      <c r="STB473" s="2"/>
      <c r="STC473" s="2"/>
      <c r="STD473" s="2"/>
      <c r="STE473" s="2"/>
      <c r="STF473" s="2"/>
      <c r="STG473" s="2"/>
      <c r="STH473" s="2"/>
      <c r="STI473" s="2"/>
      <c r="STJ473" s="2"/>
      <c r="STK473" s="2"/>
      <c r="STL473" s="2"/>
      <c r="STM473" s="2"/>
      <c r="STN473" s="2"/>
      <c r="STO473" s="2"/>
      <c r="STP473" s="2"/>
      <c r="STQ473" s="2"/>
      <c r="STR473" s="2"/>
      <c r="STS473" s="2"/>
      <c r="STT473" s="2"/>
      <c r="STU473" s="2"/>
      <c r="STV473" s="2"/>
      <c r="STW473" s="2"/>
      <c r="STX473" s="2"/>
      <c r="STY473" s="2"/>
      <c r="STZ473" s="2"/>
      <c r="SUA473" s="2"/>
      <c r="SUB473" s="2"/>
      <c r="SUC473" s="2"/>
      <c r="SUD473" s="2"/>
      <c r="SUE473" s="2"/>
      <c r="SUF473" s="2"/>
      <c r="SUG473" s="2"/>
      <c r="SUH473" s="2"/>
      <c r="SUI473" s="2"/>
      <c r="SUJ473" s="2"/>
      <c r="SUK473" s="2"/>
      <c r="SUL473" s="2"/>
      <c r="SUM473" s="2"/>
      <c r="SUN473" s="2"/>
      <c r="SUO473" s="2"/>
      <c r="SUP473" s="2"/>
      <c r="SUQ473" s="2"/>
      <c r="SUR473" s="2"/>
      <c r="SUS473" s="2"/>
      <c r="SUT473" s="2"/>
      <c r="SUU473" s="2"/>
      <c r="SUV473" s="2"/>
      <c r="SUW473" s="2"/>
      <c r="SUX473" s="2"/>
      <c r="SUY473" s="2"/>
      <c r="SUZ473" s="2"/>
      <c r="SVA473" s="2"/>
      <c r="SVB473" s="2"/>
      <c r="SVC473" s="2"/>
      <c r="SVD473" s="2"/>
      <c r="SVE473" s="2"/>
      <c r="SVF473" s="2"/>
      <c r="SVG473" s="2"/>
      <c r="SVH473" s="2"/>
      <c r="SVI473" s="2"/>
      <c r="SVJ473" s="2"/>
      <c r="SVK473" s="2"/>
      <c r="SVL473" s="2"/>
      <c r="SVM473" s="2"/>
      <c r="SVN473" s="2"/>
      <c r="SVO473" s="2"/>
      <c r="SVP473" s="2"/>
      <c r="SVQ473" s="2"/>
      <c r="SVR473" s="2"/>
      <c r="SVS473" s="2"/>
      <c r="SVT473" s="2"/>
      <c r="SVU473" s="2"/>
      <c r="SVV473" s="2"/>
      <c r="SVW473" s="2"/>
      <c r="SVX473" s="2"/>
      <c r="SVY473" s="2"/>
      <c r="SVZ473" s="2"/>
      <c r="SWA473" s="2"/>
      <c r="SWB473" s="2"/>
      <c r="SWC473" s="2"/>
      <c r="SWD473" s="2"/>
      <c r="SWE473" s="2"/>
      <c r="SWF473" s="2"/>
      <c r="SWG473" s="2"/>
      <c r="SWH473" s="2"/>
      <c r="SWI473" s="2"/>
      <c r="SWJ473" s="2"/>
      <c r="SWK473" s="2"/>
      <c r="SWL473" s="2"/>
      <c r="SWM473" s="2"/>
      <c r="SWN473" s="2"/>
      <c r="SWO473" s="2"/>
      <c r="SWP473" s="2"/>
      <c r="SWQ473" s="2"/>
      <c r="SWR473" s="2"/>
      <c r="SWS473" s="2"/>
      <c r="SWT473" s="2"/>
      <c r="SWU473" s="2"/>
      <c r="SWV473" s="2"/>
      <c r="SWW473" s="2"/>
      <c r="SWX473" s="2"/>
      <c r="SWY473" s="2"/>
      <c r="SWZ473" s="2"/>
      <c r="SXA473" s="2"/>
      <c r="SXB473" s="2"/>
      <c r="SXC473" s="2"/>
      <c r="SXD473" s="2"/>
      <c r="SXE473" s="2"/>
      <c r="SXF473" s="2"/>
      <c r="SXG473" s="2"/>
      <c r="SXH473" s="2"/>
      <c r="SXI473" s="2"/>
      <c r="SXJ473" s="2"/>
      <c r="SXK473" s="2"/>
      <c r="SXL473" s="2"/>
      <c r="SXM473" s="2"/>
      <c r="SXN473" s="2"/>
      <c r="SXO473" s="2"/>
      <c r="SXP473" s="2"/>
      <c r="SXQ473" s="2"/>
      <c r="SXR473" s="2"/>
      <c r="SXS473" s="2"/>
      <c r="SXT473" s="2"/>
      <c r="SXU473" s="2"/>
      <c r="SXV473" s="2"/>
      <c r="SXW473" s="2"/>
      <c r="SXX473" s="2"/>
      <c r="SXY473" s="2"/>
      <c r="SXZ473" s="2"/>
      <c r="SYA473" s="2"/>
      <c r="SYB473" s="2"/>
      <c r="SYC473" s="2"/>
      <c r="SYD473" s="2"/>
      <c r="SYE473" s="2"/>
      <c r="SYF473" s="2"/>
      <c r="SYG473" s="2"/>
      <c r="SYH473" s="2"/>
      <c r="SYI473" s="2"/>
      <c r="SYJ473" s="2"/>
      <c r="SYK473" s="2"/>
      <c r="SYL473" s="2"/>
      <c r="SYM473" s="2"/>
      <c r="SYN473" s="2"/>
      <c r="SYO473" s="2"/>
      <c r="SYP473" s="2"/>
      <c r="SYQ473" s="2"/>
      <c r="SYR473" s="2"/>
      <c r="SYS473" s="2"/>
      <c r="SYT473" s="2"/>
      <c r="SYU473" s="2"/>
      <c r="SYV473" s="2"/>
      <c r="SYW473" s="2"/>
      <c r="SYX473" s="2"/>
      <c r="SYY473" s="2"/>
      <c r="SYZ473" s="2"/>
      <c r="SZA473" s="2"/>
      <c r="SZB473" s="2"/>
      <c r="SZC473" s="2"/>
      <c r="SZD473" s="2"/>
      <c r="SZE473" s="2"/>
      <c r="SZF473" s="2"/>
      <c r="SZG473" s="2"/>
      <c r="SZH473" s="2"/>
      <c r="SZI473" s="2"/>
      <c r="SZJ473" s="2"/>
      <c r="SZK473" s="2"/>
      <c r="SZL473" s="2"/>
      <c r="SZM473" s="2"/>
      <c r="SZN473" s="2"/>
      <c r="SZO473" s="2"/>
      <c r="SZP473" s="2"/>
      <c r="SZQ473" s="2"/>
      <c r="SZR473" s="2"/>
      <c r="SZS473" s="2"/>
      <c r="SZT473" s="2"/>
      <c r="SZU473" s="2"/>
      <c r="SZV473" s="2"/>
      <c r="SZW473" s="2"/>
      <c r="SZX473" s="2"/>
      <c r="SZY473" s="2"/>
      <c r="SZZ473" s="2"/>
      <c r="TAA473" s="2"/>
      <c r="TAB473" s="2"/>
      <c r="TAC473" s="2"/>
      <c r="TAD473" s="2"/>
      <c r="TAE473" s="2"/>
      <c r="TAF473" s="2"/>
      <c r="TAG473" s="2"/>
      <c r="TAH473" s="2"/>
      <c r="TAI473" s="2"/>
      <c r="TAJ473" s="2"/>
      <c r="TAK473" s="2"/>
      <c r="TAL473" s="2"/>
      <c r="TAM473" s="2"/>
      <c r="TAN473" s="2"/>
      <c r="TAO473" s="2"/>
      <c r="TAP473" s="2"/>
      <c r="TAQ473" s="2"/>
      <c r="TAR473" s="2"/>
      <c r="TAS473" s="2"/>
      <c r="TAT473" s="2"/>
      <c r="TAU473" s="2"/>
      <c r="TAV473" s="2"/>
      <c r="TAW473" s="2"/>
      <c r="TAX473" s="2"/>
      <c r="TAY473" s="2"/>
      <c r="TAZ473" s="2"/>
      <c r="TBA473" s="2"/>
      <c r="TBB473" s="2"/>
      <c r="TBC473" s="2"/>
      <c r="TBD473" s="2"/>
      <c r="TBE473" s="2"/>
      <c r="TBF473" s="2"/>
      <c r="TBG473" s="2"/>
      <c r="TBH473" s="2"/>
      <c r="TBI473" s="2"/>
      <c r="TBJ473" s="2"/>
      <c r="TBK473" s="2"/>
      <c r="TBL473" s="2"/>
      <c r="TBM473" s="2"/>
      <c r="TBN473" s="2"/>
      <c r="TBO473" s="2"/>
      <c r="TBP473" s="2"/>
      <c r="TBQ473" s="2"/>
      <c r="TBR473" s="2"/>
      <c r="TBS473" s="2"/>
      <c r="TBT473" s="2"/>
      <c r="TBU473" s="2"/>
      <c r="TBV473" s="2"/>
      <c r="TBW473" s="2"/>
      <c r="TBX473" s="2"/>
      <c r="TBY473" s="2"/>
      <c r="TBZ473" s="2"/>
      <c r="TCA473" s="2"/>
      <c r="TCB473" s="2"/>
      <c r="TCC473" s="2"/>
      <c r="TCD473" s="2"/>
      <c r="TCE473" s="2"/>
      <c r="TCF473" s="2"/>
      <c r="TCG473" s="2"/>
      <c r="TCH473" s="2"/>
      <c r="TCI473" s="2"/>
      <c r="TCJ473" s="2"/>
      <c r="TCK473" s="2"/>
      <c r="TCL473" s="2"/>
      <c r="TCM473" s="2"/>
      <c r="TCN473" s="2"/>
      <c r="TCO473" s="2"/>
      <c r="TCP473" s="2"/>
      <c r="TCQ473" s="2"/>
      <c r="TCR473" s="2"/>
      <c r="TCS473" s="2"/>
      <c r="TCT473" s="2"/>
      <c r="TCU473" s="2"/>
      <c r="TCV473" s="2"/>
      <c r="TCW473" s="2"/>
      <c r="TCX473" s="2"/>
      <c r="TCY473" s="2"/>
      <c r="TCZ473" s="2"/>
      <c r="TDA473" s="2"/>
      <c r="TDB473" s="2"/>
      <c r="TDC473" s="2"/>
      <c r="TDD473" s="2"/>
      <c r="TDE473" s="2"/>
      <c r="TDF473" s="2"/>
      <c r="TDG473" s="2"/>
      <c r="TDH473" s="2"/>
      <c r="TDI473" s="2"/>
      <c r="TDJ473" s="2"/>
      <c r="TDK473" s="2"/>
      <c r="TDL473" s="2"/>
      <c r="TDM473" s="2"/>
      <c r="TDN473" s="2"/>
      <c r="TDO473" s="2"/>
      <c r="TDP473" s="2"/>
      <c r="TDQ473" s="2"/>
      <c r="TDR473" s="2"/>
      <c r="TDS473" s="2"/>
      <c r="TDT473" s="2"/>
      <c r="TDU473" s="2"/>
      <c r="TDV473" s="2"/>
      <c r="TDW473" s="2"/>
      <c r="TDX473" s="2"/>
      <c r="TDY473" s="2"/>
      <c r="TDZ473" s="2"/>
      <c r="TEA473" s="2"/>
      <c r="TEB473" s="2"/>
      <c r="TEC473" s="2"/>
      <c r="TED473" s="2"/>
      <c r="TEE473" s="2"/>
      <c r="TEF473" s="2"/>
      <c r="TEG473" s="2"/>
      <c r="TEH473" s="2"/>
      <c r="TEI473" s="2"/>
      <c r="TEJ473" s="2"/>
      <c r="TEK473" s="2"/>
      <c r="TEL473" s="2"/>
      <c r="TEM473" s="2"/>
      <c r="TEN473" s="2"/>
      <c r="TEO473" s="2"/>
      <c r="TEP473" s="2"/>
      <c r="TEQ473" s="2"/>
      <c r="TER473" s="2"/>
      <c r="TES473" s="2"/>
      <c r="TET473" s="2"/>
      <c r="TEU473" s="2"/>
      <c r="TEV473" s="2"/>
      <c r="TEW473" s="2"/>
      <c r="TEX473" s="2"/>
      <c r="TEY473" s="2"/>
      <c r="TEZ473" s="2"/>
      <c r="TFA473" s="2"/>
      <c r="TFB473" s="2"/>
      <c r="TFC473" s="2"/>
      <c r="TFD473" s="2"/>
      <c r="TFE473" s="2"/>
      <c r="TFF473" s="2"/>
      <c r="TFG473" s="2"/>
      <c r="TFH473" s="2"/>
      <c r="TFI473" s="2"/>
      <c r="TFJ473" s="2"/>
      <c r="TFK473" s="2"/>
      <c r="TFL473" s="2"/>
      <c r="TFM473" s="2"/>
      <c r="TFN473" s="2"/>
      <c r="TFO473" s="2"/>
      <c r="TFP473" s="2"/>
      <c r="TFQ473" s="2"/>
      <c r="TFR473" s="2"/>
      <c r="TFS473" s="2"/>
      <c r="TFT473" s="2"/>
      <c r="TFU473" s="2"/>
      <c r="TFV473" s="2"/>
      <c r="TFW473" s="2"/>
      <c r="TFX473" s="2"/>
      <c r="TFY473" s="2"/>
      <c r="TFZ473" s="2"/>
      <c r="TGA473" s="2"/>
      <c r="TGB473" s="2"/>
      <c r="TGC473" s="2"/>
      <c r="TGD473" s="2"/>
      <c r="TGE473" s="2"/>
      <c r="TGF473" s="2"/>
      <c r="TGG473" s="2"/>
      <c r="TGH473" s="2"/>
      <c r="TGI473" s="2"/>
      <c r="TGJ473" s="2"/>
      <c r="TGK473" s="2"/>
      <c r="TGL473" s="2"/>
      <c r="TGM473" s="2"/>
      <c r="TGN473" s="2"/>
      <c r="TGO473" s="2"/>
      <c r="TGP473" s="2"/>
      <c r="TGQ473" s="2"/>
      <c r="TGR473" s="2"/>
      <c r="TGS473" s="2"/>
      <c r="TGT473" s="2"/>
      <c r="TGU473" s="2"/>
      <c r="TGV473" s="2"/>
      <c r="TGW473" s="2"/>
      <c r="TGX473" s="2"/>
      <c r="TGY473" s="2"/>
      <c r="TGZ473" s="2"/>
      <c r="THA473" s="2"/>
      <c r="THB473" s="2"/>
      <c r="THC473" s="2"/>
      <c r="THD473" s="2"/>
      <c r="THE473" s="2"/>
      <c r="THF473" s="2"/>
      <c r="THG473" s="2"/>
      <c r="THH473" s="2"/>
      <c r="THI473" s="2"/>
      <c r="THJ473" s="2"/>
      <c r="THK473" s="2"/>
      <c r="THL473" s="2"/>
      <c r="THM473" s="2"/>
      <c r="THN473" s="2"/>
      <c r="THO473" s="2"/>
      <c r="THP473" s="2"/>
      <c r="THQ473" s="2"/>
      <c r="THR473" s="2"/>
      <c r="THS473" s="2"/>
      <c r="THT473" s="2"/>
      <c r="THU473" s="2"/>
      <c r="THV473" s="2"/>
      <c r="THW473" s="2"/>
      <c r="THX473" s="2"/>
      <c r="THY473" s="2"/>
      <c r="THZ473" s="2"/>
      <c r="TIA473" s="2"/>
      <c r="TIB473" s="2"/>
      <c r="TIC473" s="2"/>
      <c r="TID473" s="2"/>
      <c r="TIE473" s="2"/>
      <c r="TIF473" s="2"/>
      <c r="TIG473" s="2"/>
      <c r="TIH473" s="2"/>
      <c r="TII473" s="2"/>
      <c r="TIJ473" s="2"/>
      <c r="TIK473" s="2"/>
      <c r="TIL473" s="2"/>
      <c r="TIM473" s="2"/>
      <c r="TIN473" s="2"/>
      <c r="TIO473" s="2"/>
      <c r="TIP473" s="2"/>
      <c r="TIQ473" s="2"/>
      <c r="TIR473" s="2"/>
      <c r="TIS473" s="2"/>
      <c r="TIT473" s="2"/>
      <c r="TIU473" s="2"/>
      <c r="TIV473" s="2"/>
      <c r="TIW473" s="2"/>
      <c r="TIX473" s="2"/>
      <c r="TIY473" s="2"/>
      <c r="TIZ473" s="2"/>
      <c r="TJA473" s="2"/>
      <c r="TJB473" s="2"/>
      <c r="TJC473" s="2"/>
      <c r="TJD473" s="2"/>
      <c r="TJE473" s="2"/>
      <c r="TJF473" s="2"/>
      <c r="TJG473" s="2"/>
      <c r="TJH473" s="2"/>
      <c r="TJI473" s="2"/>
      <c r="TJJ473" s="2"/>
      <c r="TJK473" s="2"/>
      <c r="TJL473" s="2"/>
      <c r="TJM473" s="2"/>
      <c r="TJN473" s="2"/>
      <c r="TJO473" s="2"/>
      <c r="TJP473" s="2"/>
      <c r="TJQ473" s="2"/>
      <c r="TJR473" s="2"/>
      <c r="TJS473" s="2"/>
      <c r="TJT473" s="2"/>
      <c r="TJU473" s="2"/>
      <c r="TJV473" s="2"/>
      <c r="TJW473" s="2"/>
      <c r="TJX473" s="2"/>
      <c r="TJY473" s="2"/>
      <c r="TJZ473" s="2"/>
      <c r="TKA473" s="2"/>
      <c r="TKB473" s="2"/>
      <c r="TKC473" s="2"/>
      <c r="TKD473" s="2"/>
      <c r="TKE473" s="2"/>
      <c r="TKF473" s="2"/>
      <c r="TKG473" s="2"/>
      <c r="TKH473" s="2"/>
      <c r="TKI473" s="2"/>
      <c r="TKJ473" s="2"/>
      <c r="TKK473" s="2"/>
      <c r="TKL473" s="2"/>
      <c r="TKM473" s="2"/>
      <c r="TKN473" s="2"/>
      <c r="TKO473" s="2"/>
      <c r="TKP473" s="2"/>
      <c r="TKQ473" s="2"/>
      <c r="TKR473" s="2"/>
      <c r="TKS473" s="2"/>
      <c r="TKT473" s="2"/>
      <c r="TKU473" s="2"/>
      <c r="TKV473" s="2"/>
      <c r="TKW473" s="2"/>
      <c r="TKX473" s="2"/>
      <c r="TKY473" s="2"/>
      <c r="TKZ473" s="2"/>
      <c r="TLA473" s="2"/>
      <c r="TLB473" s="2"/>
      <c r="TLC473" s="2"/>
      <c r="TLD473" s="2"/>
      <c r="TLE473" s="2"/>
      <c r="TLF473" s="2"/>
      <c r="TLG473" s="2"/>
      <c r="TLH473" s="2"/>
      <c r="TLI473" s="2"/>
      <c r="TLJ473" s="2"/>
      <c r="TLK473" s="2"/>
      <c r="TLL473" s="2"/>
      <c r="TLM473" s="2"/>
      <c r="TLN473" s="2"/>
      <c r="TLO473" s="2"/>
      <c r="TLP473" s="2"/>
      <c r="TLQ473" s="2"/>
      <c r="TLR473" s="2"/>
      <c r="TLS473" s="2"/>
      <c r="TLT473" s="2"/>
      <c r="TLU473" s="2"/>
      <c r="TLV473" s="2"/>
      <c r="TLW473" s="2"/>
      <c r="TLX473" s="2"/>
      <c r="TLY473" s="2"/>
      <c r="TLZ473" s="2"/>
      <c r="TMA473" s="2"/>
      <c r="TMB473" s="2"/>
      <c r="TMC473" s="2"/>
      <c r="TMD473" s="2"/>
      <c r="TME473" s="2"/>
      <c r="TMF473" s="2"/>
      <c r="TMG473" s="2"/>
      <c r="TMH473" s="2"/>
      <c r="TMI473" s="2"/>
      <c r="TMJ473" s="2"/>
      <c r="TMK473" s="2"/>
      <c r="TML473" s="2"/>
      <c r="TMM473" s="2"/>
      <c r="TMN473" s="2"/>
      <c r="TMO473" s="2"/>
      <c r="TMP473" s="2"/>
      <c r="TMQ473" s="2"/>
      <c r="TMR473" s="2"/>
      <c r="TMS473" s="2"/>
      <c r="TMT473" s="2"/>
      <c r="TMU473" s="2"/>
      <c r="TMV473" s="2"/>
      <c r="TMW473" s="2"/>
      <c r="TMX473" s="2"/>
      <c r="TMY473" s="2"/>
      <c r="TMZ473" s="2"/>
      <c r="TNA473" s="2"/>
      <c r="TNB473" s="2"/>
      <c r="TNC473" s="2"/>
      <c r="TND473" s="2"/>
      <c r="TNE473" s="2"/>
      <c r="TNF473" s="2"/>
      <c r="TNG473" s="2"/>
      <c r="TNH473" s="2"/>
      <c r="TNI473" s="2"/>
      <c r="TNJ473" s="2"/>
      <c r="TNK473" s="2"/>
      <c r="TNL473" s="2"/>
      <c r="TNM473" s="2"/>
      <c r="TNN473" s="2"/>
      <c r="TNO473" s="2"/>
      <c r="TNP473" s="2"/>
      <c r="TNQ473" s="2"/>
      <c r="TNR473" s="2"/>
      <c r="TNS473" s="2"/>
      <c r="TNT473" s="2"/>
      <c r="TNU473" s="2"/>
      <c r="TNV473" s="2"/>
      <c r="TNW473" s="2"/>
      <c r="TNX473" s="2"/>
      <c r="TNY473" s="2"/>
      <c r="TNZ473" s="2"/>
      <c r="TOA473" s="2"/>
      <c r="TOB473" s="2"/>
      <c r="TOC473" s="2"/>
      <c r="TOD473" s="2"/>
      <c r="TOE473" s="2"/>
      <c r="TOF473" s="2"/>
      <c r="TOG473" s="2"/>
      <c r="TOH473" s="2"/>
      <c r="TOI473" s="2"/>
      <c r="TOJ473" s="2"/>
      <c r="TOK473" s="2"/>
      <c r="TOL473" s="2"/>
      <c r="TOM473" s="2"/>
      <c r="TON473" s="2"/>
      <c r="TOO473" s="2"/>
      <c r="TOP473" s="2"/>
      <c r="TOQ473" s="2"/>
      <c r="TOR473" s="2"/>
      <c r="TOS473" s="2"/>
      <c r="TOT473" s="2"/>
      <c r="TOU473" s="2"/>
      <c r="TOV473" s="2"/>
      <c r="TOW473" s="2"/>
      <c r="TOX473" s="2"/>
      <c r="TOY473" s="2"/>
      <c r="TOZ473" s="2"/>
      <c r="TPA473" s="2"/>
      <c r="TPB473" s="2"/>
      <c r="TPC473" s="2"/>
      <c r="TPD473" s="2"/>
      <c r="TPE473" s="2"/>
      <c r="TPF473" s="2"/>
      <c r="TPG473" s="2"/>
      <c r="TPH473" s="2"/>
      <c r="TPI473" s="2"/>
      <c r="TPJ473" s="2"/>
      <c r="TPK473" s="2"/>
      <c r="TPL473" s="2"/>
      <c r="TPM473" s="2"/>
      <c r="TPN473" s="2"/>
      <c r="TPO473" s="2"/>
      <c r="TPP473" s="2"/>
      <c r="TPQ473" s="2"/>
      <c r="TPR473" s="2"/>
      <c r="TPS473" s="2"/>
      <c r="TPT473" s="2"/>
      <c r="TPU473" s="2"/>
      <c r="TPV473" s="2"/>
      <c r="TPW473" s="2"/>
      <c r="TPX473" s="2"/>
      <c r="TPY473" s="2"/>
      <c r="TPZ473" s="2"/>
      <c r="TQA473" s="2"/>
      <c r="TQB473" s="2"/>
      <c r="TQC473" s="2"/>
      <c r="TQD473" s="2"/>
      <c r="TQE473" s="2"/>
      <c r="TQF473" s="2"/>
      <c r="TQG473" s="2"/>
      <c r="TQH473" s="2"/>
      <c r="TQI473" s="2"/>
      <c r="TQJ473" s="2"/>
      <c r="TQK473" s="2"/>
      <c r="TQL473" s="2"/>
      <c r="TQM473" s="2"/>
      <c r="TQN473" s="2"/>
      <c r="TQO473" s="2"/>
      <c r="TQP473" s="2"/>
      <c r="TQQ473" s="2"/>
      <c r="TQR473" s="2"/>
      <c r="TQS473" s="2"/>
      <c r="TQT473" s="2"/>
      <c r="TQU473" s="2"/>
      <c r="TQV473" s="2"/>
      <c r="TQW473" s="2"/>
      <c r="TQX473" s="2"/>
      <c r="TQY473" s="2"/>
      <c r="TQZ473" s="2"/>
      <c r="TRA473" s="2"/>
      <c r="TRB473" s="2"/>
      <c r="TRC473" s="2"/>
      <c r="TRD473" s="2"/>
      <c r="TRE473" s="2"/>
      <c r="TRF473" s="2"/>
      <c r="TRG473" s="2"/>
      <c r="TRH473" s="2"/>
      <c r="TRI473" s="2"/>
      <c r="TRJ473" s="2"/>
      <c r="TRK473" s="2"/>
      <c r="TRL473" s="2"/>
      <c r="TRM473" s="2"/>
      <c r="TRN473" s="2"/>
      <c r="TRO473" s="2"/>
      <c r="TRP473" s="2"/>
      <c r="TRQ473" s="2"/>
      <c r="TRR473" s="2"/>
      <c r="TRS473" s="2"/>
      <c r="TRT473" s="2"/>
      <c r="TRU473" s="2"/>
      <c r="TRV473" s="2"/>
      <c r="TRW473" s="2"/>
      <c r="TRX473" s="2"/>
      <c r="TRY473" s="2"/>
      <c r="TRZ473" s="2"/>
      <c r="TSA473" s="2"/>
      <c r="TSB473" s="2"/>
      <c r="TSC473" s="2"/>
      <c r="TSD473" s="2"/>
      <c r="TSE473" s="2"/>
      <c r="TSF473" s="2"/>
      <c r="TSG473" s="2"/>
      <c r="TSH473" s="2"/>
      <c r="TSI473" s="2"/>
      <c r="TSJ473" s="2"/>
      <c r="TSK473" s="2"/>
      <c r="TSL473" s="2"/>
      <c r="TSM473" s="2"/>
      <c r="TSN473" s="2"/>
      <c r="TSO473" s="2"/>
      <c r="TSP473" s="2"/>
      <c r="TSQ473" s="2"/>
      <c r="TSR473" s="2"/>
      <c r="TSS473" s="2"/>
      <c r="TST473" s="2"/>
      <c r="TSU473" s="2"/>
      <c r="TSV473" s="2"/>
      <c r="TSW473" s="2"/>
      <c r="TSX473" s="2"/>
      <c r="TSY473" s="2"/>
      <c r="TSZ473" s="2"/>
      <c r="TTA473" s="2"/>
      <c r="TTB473" s="2"/>
      <c r="TTC473" s="2"/>
      <c r="TTD473" s="2"/>
      <c r="TTE473" s="2"/>
      <c r="TTF473" s="2"/>
      <c r="TTG473" s="2"/>
      <c r="TTH473" s="2"/>
      <c r="TTI473" s="2"/>
      <c r="TTJ473" s="2"/>
      <c r="TTK473" s="2"/>
      <c r="TTL473" s="2"/>
      <c r="TTM473" s="2"/>
      <c r="TTN473" s="2"/>
      <c r="TTO473" s="2"/>
      <c r="TTP473" s="2"/>
      <c r="TTQ473" s="2"/>
      <c r="TTR473" s="2"/>
      <c r="TTS473" s="2"/>
      <c r="TTT473" s="2"/>
      <c r="TTU473" s="2"/>
      <c r="TTV473" s="2"/>
      <c r="TTW473" s="2"/>
      <c r="TTX473" s="2"/>
      <c r="TTY473" s="2"/>
      <c r="TTZ473" s="2"/>
      <c r="TUA473" s="2"/>
      <c r="TUB473" s="2"/>
      <c r="TUC473" s="2"/>
      <c r="TUD473" s="2"/>
      <c r="TUE473" s="2"/>
      <c r="TUF473" s="2"/>
      <c r="TUG473" s="2"/>
      <c r="TUH473" s="2"/>
      <c r="TUI473" s="2"/>
      <c r="TUJ473" s="2"/>
      <c r="TUK473" s="2"/>
      <c r="TUL473" s="2"/>
      <c r="TUM473" s="2"/>
      <c r="TUN473" s="2"/>
      <c r="TUO473" s="2"/>
      <c r="TUP473" s="2"/>
      <c r="TUQ473" s="2"/>
      <c r="TUR473" s="2"/>
      <c r="TUS473" s="2"/>
      <c r="TUT473" s="2"/>
      <c r="TUU473" s="2"/>
      <c r="TUV473" s="2"/>
      <c r="TUW473" s="2"/>
      <c r="TUX473" s="2"/>
      <c r="TUY473" s="2"/>
      <c r="TUZ473" s="2"/>
      <c r="TVA473" s="2"/>
      <c r="TVB473" s="2"/>
      <c r="TVC473" s="2"/>
      <c r="TVD473" s="2"/>
      <c r="TVE473" s="2"/>
      <c r="TVF473" s="2"/>
      <c r="TVG473" s="2"/>
      <c r="TVH473" s="2"/>
      <c r="TVI473" s="2"/>
      <c r="TVJ473" s="2"/>
      <c r="TVK473" s="2"/>
      <c r="TVL473" s="2"/>
      <c r="TVM473" s="2"/>
      <c r="TVN473" s="2"/>
      <c r="TVO473" s="2"/>
      <c r="TVP473" s="2"/>
      <c r="TVQ473" s="2"/>
      <c r="TVR473" s="2"/>
      <c r="TVS473" s="2"/>
      <c r="TVT473" s="2"/>
      <c r="TVU473" s="2"/>
      <c r="TVV473" s="2"/>
      <c r="TVW473" s="2"/>
      <c r="TVX473" s="2"/>
      <c r="TVY473" s="2"/>
      <c r="TVZ473" s="2"/>
      <c r="TWA473" s="2"/>
      <c r="TWB473" s="2"/>
      <c r="TWC473" s="2"/>
      <c r="TWD473" s="2"/>
      <c r="TWE473" s="2"/>
      <c r="TWF473" s="2"/>
      <c r="TWG473" s="2"/>
      <c r="TWH473" s="2"/>
      <c r="TWI473" s="2"/>
      <c r="TWJ473" s="2"/>
      <c r="TWK473" s="2"/>
      <c r="TWL473" s="2"/>
      <c r="TWM473" s="2"/>
      <c r="TWN473" s="2"/>
      <c r="TWO473" s="2"/>
      <c r="TWP473" s="2"/>
      <c r="TWQ473" s="2"/>
      <c r="TWR473" s="2"/>
      <c r="TWS473" s="2"/>
      <c r="TWT473" s="2"/>
      <c r="TWU473" s="2"/>
      <c r="TWV473" s="2"/>
      <c r="TWW473" s="2"/>
      <c r="TWX473" s="2"/>
      <c r="TWY473" s="2"/>
      <c r="TWZ473" s="2"/>
      <c r="TXA473" s="2"/>
      <c r="TXB473" s="2"/>
      <c r="TXC473" s="2"/>
      <c r="TXD473" s="2"/>
      <c r="TXE473" s="2"/>
      <c r="TXF473" s="2"/>
      <c r="TXG473" s="2"/>
      <c r="TXH473" s="2"/>
      <c r="TXI473" s="2"/>
      <c r="TXJ473" s="2"/>
      <c r="TXK473" s="2"/>
      <c r="TXL473" s="2"/>
      <c r="TXM473" s="2"/>
      <c r="TXN473" s="2"/>
      <c r="TXO473" s="2"/>
      <c r="TXP473" s="2"/>
      <c r="TXQ473" s="2"/>
      <c r="TXR473" s="2"/>
      <c r="TXS473" s="2"/>
      <c r="TXT473" s="2"/>
      <c r="TXU473" s="2"/>
      <c r="TXV473" s="2"/>
      <c r="TXW473" s="2"/>
      <c r="TXX473" s="2"/>
      <c r="TXY473" s="2"/>
      <c r="TXZ473" s="2"/>
      <c r="TYA473" s="2"/>
      <c r="TYB473" s="2"/>
      <c r="TYC473" s="2"/>
      <c r="TYD473" s="2"/>
      <c r="TYE473" s="2"/>
      <c r="TYF473" s="2"/>
      <c r="TYG473" s="2"/>
      <c r="TYH473" s="2"/>
      <c r="TYI473" s="2"/>
      <c r="TYJ473" s="2"/>
      <c r="TYK473" s="2"/>
      <c r="TYL473" s="2"/>
      <c r="TYM473" s="2"/>
      <c r="TYN473" s="2"/>
      <c r="TYO473" s="2"/>
      <c r="TYP473" s="2"/>
      <c r="TYQ473" s="2"/>
      <c r="TYR473" s="2"/>
      <c r="TYS473" s="2"/>
      <c r="TYT473" s="2"/>
      <c r="TYU473" s="2"/>
      <c r="TYV473" s="2"/>
      <c r="TYW473" s="2"/>
      <c r="TYX473" s="2"/>
      <c r="TYY473" s="2"/>
      <c r="TYZ473" s="2"/>
      <c r="TZA473" s="2"/>
      <c r="TZB473" s="2"/>
      <c r="TZC473" s="2"/>
      <c r="TZD473" s="2"/>
      <c r="TZE473" s="2"/>
      <c r="TZF473" s="2"/>
      <c r="TZG473" s="2"/>
      <c r="TZH473" s="2"/>
      <c r="TZI473" s="2"/>
      <c r="TZJ473" s="2"/>
      <c r="TZK473" s="2"/>
      <c r="TZL473" s="2"/>
      <c r="TZM473" s="2"/>
      <c r="TZN473" s="2"/>
      <c r="TZO473" s="2"/>
      <c r="TZP473" s="2"/>
      <c r="TZQ473" s="2"/>
      <c r="TZR473" s="2"/>
      <c r="TZS473" s="2"/>
      <c r="TZT473" s="2"/>
      <c r="TZU473" s="2"/>
      <c r="TZV473" s="2"/>
      <c r="TZW473" s="2"/>
      <c r="TZX473" s="2"/>
      <c r="TZY473" s="2"/>
      <c r="TZZ473" s="2"/>
      <c r="UAA473" s="2"/>
      <c r="UAB473" s="2"/>
      <c r="UAC473" s="2"/>
      <c r="UAD473" s="2"/>
      <c r="UAE473" s="2"/>
      <c r="UAF473" s="2"/>
      <c r="UAG473" s="2"/>
      <c r="UAH473" s="2"/>
      <c r="UAI473" s="2"/>
      <c r="UAJ473" s="2"/>
      <c r="UAK473" s="2"/>
      <c r="UAL473" s="2"/>
      <c r="UAM473" s="2"/>
      <c r="UAN473" s="2"/>
      <c r="UAO473" s="2"/>
      <c r="UAP473" s="2"/>
      <c r="UAQ473" s="2"/>
      <c r="UAR473" s="2"/>
      <c r="UAS473" s="2"/>
      <c r="UAT473" s="2"/>
      <c r="UAU473" s="2"/>
      <c r="UAV473" s="2"/>
      <c r="UAW473" s="2"/>
      <c r="UAX473" s="2"/>
      <c r="UAY473" s="2"/>
      <c r="UAZ473" s="2"/>
      <c r="UBA473" s="2"/>
      <c r="UBB473" s="2"/>
      <c r="UBC473" s="2"/>
      <c r="UBD473" s="2"/>
      <c r="UBE473" s="2"/>
      <c r="UBF473" s="2"/>
      <c r="UBG473" s="2"/>
      <c r="UBH473" s="2"/>
      <c r="UBI473" s="2"/>
      <c r="UBJ473" s="2"/>
      <c r="UBK473" s="2"/>
      <c r="UBL473" s="2"/>
      <c r="UBM473" s="2"/>
      <c r="UBN473" s="2"/>
      <c r="UBO473" s="2"/>
      <c r="UBP473" s="2"/>
      <c r="UBQ473" s="2"/>
      <c r="UBR473" s="2"/>
      <c r="UBS473" s="2"/>
      <c r="UBT473" s="2"/>
      <c r="UBU473" s="2"/>
      <c r="UBV473" s="2"/>
      <c r="UBW473" s="2"/>
      <c r="UBX473" s="2"/>
      <c r="UBY473" s="2"/>
      <c r="UBZ473" s="2"/>
      <c r="UCA473" s="2"/>
      <c r="UCB473" s="2"/>
      <c r="UCC473" s="2"/>
      <c r="UCD473" s="2"/>
      <c r="UCE473" s="2"/>
      <c r="UCF473" s="2"/>
      <c r="UCG473" s="2"/>
      <c r="UCH473" s="2"/>
      <c r="UCI473" s="2"/>
      <c r="UCJ473" s="2"/>
      <c r="UCK473" s="2"/>
      <c r="UCL473" s="2"/>
      <c r="UCM473" s="2"/>
      <c r="UCN473" s="2"/>
      <c r="UCO473" s="2"/>
      <c r="UCP473" s="2"/>
      <c r="UCQ473" s="2"/>
      <c r="UCR473" s="2"/>
      <c r="UCS473" s="2"/>
      <c r="UCT473" s="2"/>
      <c r="UCU473" s="2"/>
      <c r="UCV473" s="2"/>
      <c r="UCW473" s="2"/>
      <c r="UCX473" s="2"/>
      <c r="UCY473" s="2"/>
      <c r="UCZ473" s="2"/>
      <c r="UDA473" s="2"/>
      <c r="UDB473" s="2"/>
      <c r="UDC473" s="2"/>
      <c r="UDD473" s="2"/>
      <c r="UDE473" s="2"/>
      <c r="UDF473" s="2"/>
      <c r="UDG473" s="2"/>
      <c r="UDH473" s="2"/>
      <c r="UDI473" s="2"/>
      <c r="UDJ473" s="2"/>
      <c r="UDK473" s="2"/>
      <c r="UDL473" s="2"/>
      <c r="UDM473" s="2"/>
      <c r="UDN473" s="2"/>
      <c r="UDO473" s="2"/>
      <c r="UDP473" s="2"/>
      <c r="UDQ473" s="2"/>
      <c r="UDR473" s="2"/>
      <c r="UDS473" s="2"/>
      <c r="UDT473" s="2"/>
      <c r="UDU473" s="2"/>
      <c r="UDV473" s="2"/>
      <c r="UDW473" s="2"/>
      <c r="UDX473" s="2"/>
      <c r="UDY473" s="2"/>
      <c r="UDZ473" s="2"/>
      <c r="UEA473" s="2"/>
      <c r="UEB473" s="2"/>
      <c r="UEC473" s="2"/>
      <c r="UED473" s="2"/>
      <c r="UEE473" s="2"/>
      <c r="UEF473" s="2"/>
      <c r="UEG473" s="2"/>
      <c r="UEH473" s="2"/>
      <c r="UEI473" s="2"/>
      <c r="UEJ473" s="2"/>
      <c r="UEK473" s="2"/>
      <c r="UEL473" s="2"/>
      <c r="UEM473" s="2"/>
      <c r="UEN473" s="2"/>
      <c r="UEO473" s="2"/>
      <c r="UEP473" s="2"/>
      <c r="UEQ473" s="2"/>
      <c r="UER473" s="2"/>
      <c r="UES473" s="2"/>
      <c r="UET473" s="2"/>
      <c r="UEU473" s="2"/>
      <c r="UEV473" s="2"/>
      <c r="UEW473" s="2"/>
      <c r="UEX473" s="2"/>
      <c r="UEY473" s="2"/>
      <c r="UEZ473" s="2"/>
      <c r="UFA473" s="2"/>
      <c r="UFB473" s="2"/>
      <c r="UFC473" s="2"/>
      <c r="UFD473" s="2"/>
      <c r="UFE473" s="2"/>
      <c r="UFF473" s="2"/>
      <c r="UFG473" s="2"/>
      <c r="UFH473" s="2"/>
      <c r="UFI473" s="2"/>
      <c r="UFJ473" s="2"/>
      <c r="UFK473" s="2"/>
      <c r="UFL473" s="2"/>
      <c r="UFM473" s="2"/>
      <c r="UFN473" s="2"/>
      <c r="UFO473" s="2"/>
      <c r="UFP473" s="2"/>
      <c r="UFQ473" s="2"/>
      <c r="UFR473" s="2"/>
      <c r="UFS473" s="2"/>
      <c r="UFT473" s="2"/>
      <c r="UFU473" s="2"/>
      <c r="UFV473" s="2"/>
      <c r="UFW473" s="2"/>
      <c r="UFX473" s="2"/>
      <c r="UFY473" s="2"/>
      <c r="UFZ473" s="2"/>
      <c r="UGA473" s="2"/>
      <c r="UGB473" s="2"/>
      <c r="UGC473" s="2"/>
      <c r="UGD473" s="2"/>
      <c r="UGE473" s="2"/>
      <c r="UGF473" s="2"/>
      <c r="UGG473" s="2"/>
      <c r="UGH473" s="2"/>
      <c r="UGI473" s="2"/>
      <c r="UGJ473" s="2"/>
      <c r="UGK473" s="2"/>
      <c r="UGL473" s="2"/>
      <c r="UGM473" s="2"/>
      <c r="UGN473" s="2"/>
      <c r="UGO473" s="2"/>
      <c r="UGP473" s="2"/>
      <c r="UGQ473" s="2"/>
      <c r="UGR473" s="2"/>
      <c r="UGS473" s="2"/>
      <c r="UGT473" s="2"/>
      <c r="UGU473" s="2"/>
      <c r="UGV473" s="2"/>
      <c r="UGW473" s="2"/>
      <c r="UGX473" s="2"/>
      <c r="UGY473" s="2"/>
      <c r="UGZ473" s="2"/>
      <c r="UHA473" s="2"/>
      <c r="UHB473" s="2"/>
      <c r="UHC473" s="2"/>
      <c r="UHD473" s="2"/>
      <c r="UHE473" s="2"/>
      <c r="UHF473" s="2"/>
      <c r="UHG473" s="2"/>
      <c r="UHH473" s="2"/>
      <c r="UHI473" s="2"/>
      <c r="UHJ473" s="2"/>
      <c r="UHK473" s="2"/>
      <c r="UHL473" s="2"/>
      <c r="UHM473" s="2"/>
      <c r="UHN473" s="2"/>
      <c r="UHO473" s="2"/>
      <c r="UHP473" s="2"/>
      <c r="UHQ473" s="2"/>
      <c r="UHR473" s="2"/>
      <c r="UHS473" s="2"/>
      <c r="UHT473" s="2"/>
      <c r="UHU473" s="2"/>
      <c r="UHV473" s="2"/>
      <c r="UHW473" s="2"/>
      <c r="UHX473" s="2"/>
      <c r="UHY473" s="2"/>
      <c r="UHZ473" s="2"/>
      <c r="UIA473" s="2"/>
      <c r="UIB473" s="2"/>
      <c r="UIC473" s="2"/>
      <c r="UID473" s="2"/>
      <c r="UIE473" s="2"/>
      <c r="UIF473" s="2"/>
      <c r="UIG473" s="2"/>
      <c r="UIH473" s="2"/>
      <c r="UII473" s="2"/>
      <c r="UIJ473" s="2"/>
      <c r="UIK473" s="2"/>
      <c r="UIL473" s="2"/>
      <c r="UIM473" s="2"/>
      <c r="UIN473" s="2"/>
      <c r="UIO473" s="2"/>
      <c r="UIP473" s="2"/>
      <c r="UIQ473" s="2"/>
      <c r="UIR473" s="2"/>
      <c r="UIS473" s="2"/>
      <c r="UIT473" s="2"/>
      <c r="UIU473" s="2"/>
      <c r="UIV473" s="2"/>
      <c r="UIW473" s="2"/>
      <c r="UIX473" s="2"/>
      <c r="UIY473" s="2"/>
      <c r="UIZ473" s="2"/>
      <c r="UJA473" s="2"/>
      <c r="UJB473" s="2"/>
      <c r="UJC473" s="2"/>
      <c r="UJD473" s="2"/>
      <c r="UJE473" s="2"/>
      <c r="UJF473" s="2"/>
      <c r="UJG473" s="2"/>
      <c r="UJH473" s="2"/>
      <c r="UJI473" s="2"/>
      <c r="UJJ473" s="2"/>
      <c r="UJK473" s="2"/>
      <c r="UJL473" s="2"/>
      <c r="UJM473" s="2"/>
      <c r="UJN473" s="2"/>
      <c r="UJO473" s="2"/>
      <c r="UJP473" s="2"/>
      <c r="UJQ473" s="2"/>
      <c r="UJR473" s="2"/>
      <c r="UJS473" s="2"/>
      <c r="UJT473" s="2"/>
      <c r="UJU473" s="2"/>
      <c r="UJV473" s="2"/>
      <c r="UJW473" s="2"/>
      <c r="UJX473" s="2"/>
      <c r="UJY473" s="2"/>
      <c r="UJZ473" s="2"/>
      <c r="UKA473" s="2"/>
      <c r="UKB473" s="2"/>
      <c r="UKC473" s="2"/>
      <c r="UKD473" s="2"/>
      <c r="UKE473" s="2"/>
      <c r="UKF473" s="2"/>
      <c r="UKG473" s="2"/>
      <c r="UKH473" s="2"/>
      <c r="UKI473" s="2"/>
      <c r="UKJ473" s="2"/>
      <c r="UKK473" s="2"/>
      <c r="UKL473" s="2"/>
      <c r="UKM473" s="2"/>
      <c r="UKN473" s="2"/>
      <c r="UKO473" s="2"/>
      <c r="UKP473" s="2"/>
      <c r="UKQ473" s="2"/>
      <c r="UKR473" s="2"/>
      <c r="UKS473" s="2"/>
      <c r="UKT473" s="2"/>
      <c r="UKU473" s="2"/>
      <c r="UKV473" s="2"/>
      <c r="UKW473" s="2"/>
      <c r="UKX473" s="2"/>
      <c r="UKY473" s="2"/>
      <c r="UKZ473" s="2"/>
      <c r="ULA473" s="2"/>
      <c r="ULB473" s="2"/>
      <c r="ULC473" s="2"/>
      <c r="ULD473" s="2"/>
      <c r="ULE473" s="2"/>
      <c r="ULF473" s="2"/>
      <c r="ULG473" s="2"/>
      <c r="ULH473" s="2"/>
      <c r="ULI473" s="2"/>
      <c r="ULJ473" s="2"/>
      <c r="ULK473" s="2"/>
      <c r="ULL473" s="2"/>
      <c r="ULM473" s="2"/>
      <c r="ULN473" s="2"/>
      <c r="ULO473" s="2"/>
      <c r="ULP473" s="2"/>
      <c r="ULQ473" s="2"/>
      <c r="ULR473" s="2"/>
      <c r="ULS473" s="2"/>
      <c r="ULT473" s="2"/>
      <c r="ULU473" s="2"/>
      <c r="ULV473" s="2"/>
      <c r="ULW473" s="2"/>
      <c r="ULX473" s="2"/>
      <c r="ULY473" s="2"/>
      <c r="ULZ473" s="2"/>
      <c r="UMA473" s="2"/>
      <c r="UMB473" s="2"/>
      <c r="UMC473" s="2"/>
      <c r="UMD473" s="2"/>
      <c r="UME473" s="2"/>
      <c r="UMF473" s="2"/>
      <c r="UMG473" s="2"/>
      <c r="UMH473" s="2"/>
      <c r="UMI473" s="2"/>
      <c r="UMJ473" s="2"/>
      <c r="UMK473" s="2"/>
      <c r="UML473" s="2"/>
      <c r="UMM473" s="2"/>
      <c r="UMN473" s="2"/>
      <c r="UMO473" s="2"/>
      <c r="UMP473" s="2"/>
      <c r="UMQ473" s="2"/>
      <c r="UMR473" s="2"/>
      <c r="UMS473" s="2"/>
      <c r="UMT473" s="2"/>
      <c r="UMU473" s="2"/>
      <c r="UMV473" s="2"/>
      <c r="UMW473" s="2"/>
      <c r="UMX473" s="2"/>
      <c r="UMY473" s="2"/>
      <c r="UMZ473" s="2"/>
      <c r="UNA473" s="2"/>
      <c r="UNB473" s="2"/>
      <c r="UNC473" s="2"/>
      <c r="UND473" s="2"/>
      <c r="UNE473" s="2"/>
      <c r="UNF473" s="2"/>
      <c r="UNG473" s="2"/>
      <c r="UNH473" s="2"/>
      <c r="UNI473" s="2"/>
      <c r="UNJ473" s="2"/>
      <c r="UNK473" s="2"/>
      <c r="UNL473" s="2"/>
      <c r="UNM473" s="2"/>
      <c r="UNN473" s="2"/>
      <c r="UNO473" s="2"/>
      <c r="UNP473" s="2"/>
      <c r="UNQ473" s="2"/>
      <c r="UNR473" s="2"/>
      <c r="UNS473" s="2"/>
      <c r="UNT473" s="2"/>
      <c r="UNU473" s="2"/>
      <c r="UNV473" s="2"/>
      <c r="UNW473" s="2"/>
      <c r="UNX473" s="2"/>
      <c r="UNY473" s="2"/>
      <c r="UNZ473" s="2"/>
      <c r="UOA473" s="2"/>
      <c r="UOB473" s="2"/>
      <c r="UOC473" s="2"/>
      <c r="UOD473" s="2"/>
      <c r="UOE473" s="2"/>
      <c r="UOF473" s="2"/>
      <c r="UOG473" s="2"/>
      <c r="UOH473" s="2"/>
      <c r="UOI473" s="2"/>
      <c r="UOJ473" s="2"/>
      <c r="UOK473" s="2"/>
      <c r="UOL473" s="2"/>
      <c r="UOM473" s="2"/>
      <c r="UON473" s="2"/>
      <c r="UOO473" s="2"/>
      <c r="UOP473" s="2"/>
      <c r="UOQ473" s="2"/>
      <c r="UOR473" s="2"/>
      <c r="UOS473" s="2"/>
      <c r="UOT473" s="2"/>
      <c r="UOU473" s="2"/>
      <c r="UOV473" s="2"/>
      <c r="UOW473" s="2"/>
      <c r="UOX473" s="2"/>
      <c r="UOY473" s="2"/>
      <c r="UOZ473" s="2"/>
      <c r="UPA473" s="2"/>
      <c r="UPB473" s="2"/>
      <c r="UPC473" s="2"/>
      <c r="UPD473" s="2"/>
      <c r="UPE473" s="2"/>
      <c r="UPF473" s="2"/>
      <c r="UPG473" s="2"/>
      <c r="UPH473" s="2"/>
      <c r="UPI473" s="2"/>
      <c r="UPJ473" s="2"/>
      <c r="UPK473" s="2"/>
      <c r="UPL473" s="2"/>
      <c r="UPM473" s="2"/>
      <c r="UPN473" s="2"/>
      <c r="UPO473" s="2"/>
      <c r="UPP473" s="2"/>
      <c r="UPQ473" s="2"/>
      <c r="UPR473" s="2"/>
      <c r="UPS473" s="2"/>
      <c r="UPT473" s="2"/>
      <c r="UPU473" s="2"/>
      <c r="UPV473" s="2"/>
      <c r="UPW473" s="2"/>
      <c r="UPX473" s="2"/>
      <c r="UPY473" s="2"/>
      <c r="UPZ473" s="2"/>
      <c r="UQA473" s="2"/>
      <c r="UQB473" s="2"/>
      <c r="UQC473" s="2"/>
      <c r="UQD473" s="2"/>
      <c r="UQE473" s="2"/>
      <c r="UQF473" s="2"/>
      <c r="UQG473" s="2"/>
      <c r="UQH473" s="2"/>
      <c r="UQI473" s="2"/>
      <c r="UQJ473" s="2"/>
      <c r="UQK473" s="2"/>
      <c r="UQL473" s="2"/>
      <c r="UQM473" s="2"/>
      <c r="UQN473" s="2"/>
      <c r="UQO473" s="2"/>
      <c r="UQP473" s="2"/>
      <c r="UQQ473" s="2"/>
      <c r="UQR473" s="2"/>
      <c r="UQS473" s="2"/>
      <c r="UQT473" s="2"/>
      <c r="UQU473" s="2"/>
      <c r="UQV473" s="2"/>
      <c r="UQW473" s="2"/>
      <c r="UQX473" s="2"/>
      <c r="UQY473" s="2"/>
      <c r="UQZ473" s="2"/>
      <c r="URA473" s="2"/>
      <c r="URB473" s="2"/>
      <c r="URC473" s="2"/>
      <c r="URD473" s="2"/>
      <c r="URE473" s="2"/>
      <c r="URF473" s="2"/>
      <c r="URG473" s="2"/>
      <c r="URH473" s="2"/>
      <c r="URI473" s="2"/>
      <c r="URJ473" s="2"/>
      <c r="URK473" s="2"/>
      <c r="URL473" s="2"/>
      <c r="URM473" s="2"/>
      <c r="URN473" s="2"/>
      <c r="URO473" s="2"/>
      <c r="URP473" s="2"/>
      <c r="URQ473" s="2"/>
      <c r="URR473" s="2"/>
      <c r="URS473" s="2"/>
      <c r="URT473" s="2"/>
      <c r="URU473" s="2"/>
      <c r="URV473" s="2"/>
      <c r="URW473" s="2"/>
      <c r="URX473" s="2"/>
      <c r="URY473" s="2"/>
      <c r="URZ473" s="2"/>
      <c r="USA473" s="2"/>
      <c r="USB473" s="2"/>
      <c r="USC473" s="2"/>
      <c r="USD473" s="2"/>
      <c r="USE473" s="2"/>
      <c r="USF473" s="2"/>
      <c r="USG473" s="2"/>
      <c r="USH473" s="2"/>
      <c r="USI473" s="2"/>
      <c r="USJ473" s="2"/>
      <c r="USK473" s="2"/>
      <c r="USL473" s="2"/>
      <c r="USM473" s="2"/>
      <c r="USN473" s="2"/>
      <c r="USO473" s="2"/>
      <c r="USP473" s="2"/>
      <c r="USQ473" s="2"/>
      <c r="USR473" s="2"/>
      <c r="USS473" s="2"/>
      <c r="UST473" s="2"/>
      <c r="USU473" s="2"/>
      <c r="USV473" s="2"/>
      <c r="USW473" s="2"/>
      <c r="USX473" s="2"/>
      <c r="USY473" s="2"/>
      <c r="USZ473" s="2"/>
      <c r="UTA473" s="2"/>
      <c r="UTB473" s="2"/>
      <c r="UTC473" s="2"/>
      <c r="UTD473" s="2"/>
      <c r="UTE473" s="2"/>
      <c r="UTF473" s="2"/>
      <c r="UTG473" s="2"/>
      <c r="UTH473" s="2"/>
      <c r="UTI473" s="2"/>
      <c r="UTJ473" s="2"/>
      <c r="UTK473" s="2"/>
      <c r="UTL473" s="2"/>
      <c r="UTM473" s="2"/>
      <c r="UTN473" s="2"/>
      <c r="UTO473" s="2"/>
      <c r="UTP473" s="2"/>
      <c r="UTQ473" s="2"/>
      <c r="UTR473" s="2"/>
      <c r="UTS473" s="2"/>
      <c r="UTT473" s="2"/>
      <c r="UTU473" s="2"/>
      <c r="UTV473" s="2"/>
      <c r="UTW473" s="2"/>
      <c r="UTX473" s="2"/>
      <c r="UTY473" s="2"/>
      <c r="UTZ473" s="2"/>
      <c r="UUA473" s="2"/>
      <c r="UUB473" s="2"/>
      <c r="UUC473" s="2"/>
      <c r="UUD473" s="2"/>
      <c r="UUE473" s="2"/>
      <c r="UUF473" s="2"/>
      <c r="UUG473" s="2"/>
      <c r="UUH473" s="2"/>
      <c r="UUI473" s="2"/>
      <c r="UUJ473" s="2"/>
      <c r="UUK473" s="2"/>
      <c r="UUL473" s="2"/>
      <c r="UUM473" s="2"/>
      <c r="UUN473" s="2"/>
      <c r="UUO473" s="2"/>
      <c r="UUP473" s="2"/>
      <c r="UUQ473" s="2"/>
      <c r="UUR473" s="2"/>
      <c r="UUS473" s="2"/>
      <c r="UUT473" s="2"/>
      <c r="UUU473" s="2"/>
      <c r="UUV473" s="2"/>
      <c r="UUW473" s="2"/>
      <c r="UUX473" s="2"/>
      <c r="UUY473" s="2"/>
      <c r="UUZ473" s="2"/>
      <c r="UVA473" s="2"/>
      <c r="UVB473" s="2"/>
      <c r="UVC473" s="2"/>
      <c r="UVD473" s="2"/>
      <c r="UVE473" s="2"/>
      <c r="UVF473" s="2"/>
      <c r="UVG473" s="2"/>
      <c r="UVH473" s="2"/>
      <c r="UVI473" s="2"/>
      <c r="UVJ473" s="2"/>
      <c r="UVK473" s="2"/>
      <c r="UVL473" s="2"/>
      <c r="UVM473" s="2"/>
      <c r="UVN473" s="2"/>
      <c r="UVO473" s="2"/>
      <c r="UVP473" s="2"/>
      <c r="UVQ473" s="2"/>
      <c r="UVR473" s="2"/>
      <c r="UVS473" s="2"/>
      <c r="UVT473" s="2"/>
      <c r="UVU473" s="2"/>
      <c r="UVV473" s="2"/>
      <c r="UVW473" s="2"/>
      <c r="UVX473" s="2"/>
      <c r="UVY473" s="2"/>
      <c r="UVZ473" s="2"/>
      <c r="UWA473" s="2"/>
      <c r="UWB473" s="2"/>
      <c r="UWC473" s="2"/>
      <c r="UWD473" s="2"/>
      <c r="UWE473" s="2"/>
      <c r="UWF473" s="2"/>
      <c r="UWG473" s="2"/>
      <c r="UWH473" s="2"/>
      <c r="UWI473" s="2"/>
      <c r="UWJ473" s="2"/>
      <c r="UWK473" s="2"/>
      <c r="UWL473" s="2"/>
      <c r="UWM473" s="2"/>
      <c r="UWN473" s="2"/>
      <c r="UWO473" s="2"/>
      <c r="UWP473" s="2"/>
      <c r="UWQ473" s="2"/>
      <c r="UWR473" s="2"/>
      <c r="UWS473" s="2"/>
      <c r="UWT473" s="2"/>
      <c r="UWU473" s="2"/>
      <c r="UWV473" s="2"/>
      <c r="UWW473" s="2"/>
      <c r="UWX473" s="2"/>
      <c r="UWY473" s="2"/>
      <c r="UWZ473" s="2"/>
      <c r="UXA473" s="2"/>
      <c r="UXB473" s="2"/>
      <c r="UXC473" s="2"/>
      <c r="UXD473" s="2"/>
      <c r="UXE473" s="2"/>
      <c r="UXF473" s="2"/>
      <c r="UXG473" s="2"/>
      <c r="UXH473" s="2"/>
      <c r="UXI473" s="2"/>
      <c r="UXJ473" s="2"/>
      <c r="UXK473" s="2"/>
      <c r="UXL473" s="2"/>
      <c r="UXM473" s="2"/>
      <c r="UXN473" s="2"/>
      <c r="UXO473" s="2"/>
      <c r="UXP473" s="2"/>
      <c r="UXQ473" s="2"/>
      <c r="UXR473" s="2"/>
      <c r="UXS473" s="2"/>
      <c r="UXT473" s="2"/>
      <c r="UXU473" s="2"/>
      <c r="UXV473" s="2"/>
      <c r="UXW473" s="2"/>
      <c r="UXX473" s="2"/>
      <c r="UXY473" s="2"/>
      <c r="UXZ473" s="2"/>
      <c r="UYA473" s="2"/>
      <c r="UYB473" s="2"/>
      <c r="UYC473" s="2"/>
      <c r="UYD473" s="2"/>
      <c r="UYE473" s="2"/>
      <c r="UYF473" s="2"/>
      <c r="UYG473" s="2"/>
      <c r="UYH473" s="2"/>
      <c r="UYI473" s="2"/>
      <c r="UYJ473" s="2"/>
      <c r="UYK473" s="2"/>
      <c r="UYL473" s="2"/>
      <c r="UYM473" s="2"/>
      <c r="UYN473" s="2"/>
      <c r="UYO473" s="2"/>
      <c r="UYP473" s="2"/>
      <c r="UYQ473" s="2"/>
      <c r="UYR473" s="2"/>
      <c r="UYS473" s="2"/>
      <c r="UYT473" s="2"/>
      <c r="UYU473" s="2"/>
      <c r="UYV473" s="2"/>
      <c r="UYW473" s="2"/>
      <c r="UYX473" s="2"/>
      <c r="UYY473" s="2"/>
      <c r="UYZ473" s="2"/>
      <c r="UZA473" s="2"/>
      <c r="UZB473" s="2"/>
      <c r="UZC473" s="2"/>
      <c r="UZD473" s="2"/>
      <c r="UZE473" s="2"/>
      <c r="UZF473" s="2"/>
      <c r="UZG473" s="2"/>
      <c r="UZH473" s="2"/>
      <c r="UZI473" s="2"/>
      <c r="UZJ473" s="2"/>
      <c r="UZK473" s="2"/>
      <c r="UZL473" s="2"/>
      <c r="UZM473" s="2"/>
      <c r="UZN473" s="2"/>
      <c r="UZO473" s="2"/>
      <c r="UZP473" s="2"/>
      <c r="UZQ473" s="2"/>
      <c r="UZR473" s="2"/>
      <c r="UZS473" s="2"/>
      <c r="UZT473" s="2"/>
      <c r="UZU473" s="2"/>
      <c r="UZV473" s="2"/>
      <c r="UZW473" s="2"/>
      <c r="UZX473" s="2"/>
      <c r="UZY473" s="2"/>
      <c r="UZZ473" s="2"/>
      <c r="VAA473" s="2"/>
      <c r="VAB473" s="2"/>
      <c r="VAC473" s="2"/>
      <c r="VAD473" s="2"/>
      <c r="VAE473" s="2"/>
      <c r="VAF473" s="2"/>
      <c r="VAG473" s="2"/>
      <c r="VAH473" s="2"/>
      <c r="VAI473" s="2"/>
      <c r="VAJ473" s="2"/>
      <c r="VAK473" s="2"/>
      <c r="VAL473" s="2"/>
      <c r="VAM473" s="2"/>
      <c r="VAN473" s="2"/>
      <c r="VAO473" s="2"/>
      <c r="VAP473" s="2"/>
      <c r="VAQ473" s="2"/>
      <c r="VAR473" s="2"/>
      <c r="VAS473" s="2"/>
      <c r="VAT473" s="2"/>
      <c r="VAU473" s="2"/>
      <c r="VAV473" s="2"/>
      <c r="VAW473" s="2"/>
      <c r="VAX473" s="2"/>
      <c r="VAY473" s="2"/>
      <c r="VAZ473" s="2"/>
      <c r="VBA473" s="2"/>
      <c r="VBB473" s="2"/>
      <c r="VBC473" s="2"/>
      <c r="VBD473" s="2"/>
      <c r="VBE473" s="2"/>
      <c r="VBF473" s="2"/>
      <c r="VBG473" s="2"/>
      <c r="VBH473" s="2"/>
      <c r="VBI473" s="2"/>
      <c r="VBJ473" s="2"/>
      <c r="VBK473" s="2"/>
      <c r="VBL473" s="2"/>
      <c r="VBM473" s="2"/>
      <c r="VBN473" s="2"/>
      <c r="VBO473" s="2"/>
      <c r="VBP473" s="2"/>
      <c r="VBQ473" s="2"/>
      <c r="VBR473" s="2"/>
      <c r="VBS473" s="2"/>
      <c r="VBT473" s="2"/>
      <c r="VBU473" s="2"/>
      <c r="VBV473" s="2"/>
      <c r="VBW473" s="2"/>
      <c r="VBX473" s="2"/>
      <c r="VBY473" s="2"/>
      <c r="VBZ473" s="2"/>
      <c r="VCA473" s="2"/>
      <c r="VCB473" s="2"/>
      <c r="VCC473" s="2"/>
      <c r="VCD473" s="2"/>
      <c r="VCE473" s="2"/>
      <c r="VCF473" s="2"/>
      <c r="VCG473" s="2"/>
      <c r="VCH473" s="2"/>
      <c r="VCI473" s="2"/>
      <c r="VCJ473" s="2"/>
      <c r="VCK473" s="2"/>
      <c r="VCL473" s="2"/>
      <c r="VCM473" s="2"/>
      <c r="VCN473" s="2"/>
      <c r="VCO473" s="2"/>
      <c r="VCP473" s="2"/>
      <c r="VCQ473" s="2"/>
      <c r="VCR473" s="2"/>
      <c r="VCS473" s="2"/>
      <c r="VCT473" s="2"/>
      <c r="VCU473" s="2"/>
      <c r="VCV473" s="2"/>
      <c r="VCW473" s="2"/>
      <c r="VCX473" s="2"/>
      <c r="VCY473" s="2"/>
      <c r="VCZ473" s="2"/>
      <c r="VDA473" s="2"/>
      <c r="VDB473" s="2"/>
      <c r="VDC473" s="2"/>
      <c r="VDD473" s="2"/>
      <c r="VDE473" s="2"/>
      <c r="VDF473" s="2"/>
      <c r="VDG473" s="2"/>
      <c r="VDH473" s="2"/>
      <c r="VDI473" s="2"/>
      <c r="VDJ473" s="2"/>
      <c r="VDK473" s="2"/>
      <c r="VDL473" s="2"/>
      <c r="VDM473" s="2"/>
      <c r="VDN473" s="2"/>
      <c r="VDO473" s="2"/>
      <c r="VDP473" s="2"/>
      <c r="VDQ473" s="2"/>
      <c r="VDR473" s="2"/>
      <c r="VDS473" s="2"/>
      <c r="VDT473" s="2"/>
      <c r="VDU473" s="2"/>
      <c r="VDV473" s="2"/>
      <c r="VDW473" s="2"/>
      <c r="VDX473" s="2"/>
      <c r="VDY473" s="2"/>
      <c r="VDZ473" s="2"/>
      <c r="VEA473" s="2"/>
      <c r="VEB473" s="2"/>
      <c r="VEC473" s="2"/>
      <c r="VED473" s="2"/>
      <c r="VEE473" s="2"/>
      <c r="VEF473" s="2"/>
      <c r="VEG473" s="2"/>
      <c r="VEH473" s="2"/>
      <c r="VEI473" s="2"/>
      <c r="VEJ473" s="2"/>
      <c r="VEK473" s="2"/>
      <c r="VEL473" s="2"/>
      <c r="VEM473" s="2"/>
      <c r="VEN473" s="2"/>
      <c r="VEO473" s="2"/>
      <c r="VEP473" s="2"/>
      <c r="VEQ473" s="2"/>
      <c r="VER473" s="2"/>
      <c r="VES473" s="2"/>
      <c r="VET473" s="2"/>
      <c r="VEU473" s="2"/>
      <c r="VEV473" s="2"/>
      <c r="VEW473" s="2"/>
      <c r="VEX473" s="2"/>
      <c r="VEY473" s="2"/>
      <c r="VEZ473" s="2"/>
      <c r="VFA473" s="2"/>
      <c r="VFB473" s="2"/>
      <c r="VFC473" s="2"/>
      <c r="VFD473" s="2"/>
      <c r="VFE473" s="2"/>
      <c r="VFF473" s="2"/>
      <c r="VFG473" s="2"/>
      <c r="VFH473" s="2"/>
      <c r="VFI473" s="2"/>
      <c r="VFJ473" s="2"/>
      <c r="VFK473" s="2"/>
      <c r="VFL473" s="2"/>
      <c r="VFM473" s="2"/>
      <c r="VFN473" s="2"/>
      <c r="VFO473" s="2"/>
      <c r="VFP473" s="2"/>
      <c r="VFQ473" s="2"/>
      <c r="VFR473" s="2"/>
      <c r="VFS473" s="2"/>
      <c r="VFT473" s="2"/>
      <c r="VFU473" s="2"/>
      <c r="VFV473" s="2"/>
      <c r="VFW473" s="2"/>
      <c r="VFX473" s="2"/>
      <c r="VFY473" s="2"/>
      <c r="VFZ473" s="2"/>
      <c r="VGA473" s="2"/>
      <c r="VGB473" s="2"/>
      <c r="VGC473" s="2"/>
      <c r="VGD473" s="2"/>
      <c r="VGE473" s="2"/>
      <c r="VGF473" s="2"/>
      <c r="VGG473" s="2"/>
      <c r="VGH473" s="2"/>
      <c r="VGI473" s="2"/>
      <c r="VGJ473" s="2"/>
      <c r="VGK473" s="2"/>
      <c r="VGL473" s="2"/>
      <c r="VGM473" s="2"/>
      <c r="VGN473" s="2"/>
      <c r="VGO473" s="2"/>
      <c r="VGP473" s="2"/>
      <c r="VGQ473" s="2"/>
      <c r="VGR473" s="2"/>
      <c r="VGS473" s="2"/>
      <c r="VGT473" s="2"/>
      <c r="VGU473" s="2"/>
      <c r="VGV473" s="2"/>
      <c r="VGW473" s="2"/>
      <c r="VGX473" s="2"/>
      <c r="VGY473" s="2"/>
      <c r="VGZ473" s="2"/>
      <c r="VHA473" s="2"/>
      <c r="VHB473" s="2"/>
      <c r="VHC473" s="2"/>
      <c r="VHD473" s="2"/>
      <c r="VHE473" s="2"/>
      <c r="VHF473" s="2"/>
      <c r="VHG473" s="2"/>
      <c r="VHH473" s="2"/>
      <c r="VHI473" s="2"/>
      <c r="VHJ473" s="2"/>
      <c r="VHK473" s="2"/>
      <c r="VHL473" s="2"/>
      <c r="VHM473" s="2"/>
      <c r="VHN473" s="2"/>
      <c r="VHO473" s="2"/>
      <c r="VHP473" s="2"/>
      <c r="VHQ473" s="2"/>
      <c r="VHR473" s="2"/>
      <c r="VHS473" s="2"/>
      <c r="VHT473" s="2"/>
      <c r="VHU473" s="2"/>
      <c r="VHV473" s="2"/>
      <c r="VHW473" s="2"/>
      <c r="VHX473" s="2"/>
      <c r="VHY473" s="2"/>
      <c r="VHZ473" s="2"/>
      <c r="VIA473" s="2"/>
      <c r="VIB473" s="2"/>
      <c r="VIC473" s="2"/>
      <c r="VID473" s="2"/>
      <c r="VIE473" s="2"/>
      <c r="VIF473" s="2"/>
      <c r="VIG473" s="2"/>
      <c r="VIH473" s="2"/>
      <c r="VII473" s="2"/>
      <c r="VIJ473" s="2"/>
      <c r="VIK473" s="2"/>
      <c r="VIL473" s="2"/>
      <c r="VIM473" s="2"/>
      <c r="VIN473" s="2"/>
      <c r="VIO473" s="2"/>
      <c r="VIP473" s="2"/>
      <c r="VIQ473" s="2"/>
      <c r="VIR473" s="2"/>
      <c r="VIS473" s="2"/>
      <c r="VIT473" s="2"/>
      <c r="VIU473" s="2"/>
      <c r="VIV473" s="2"/>
      <c r="VIW473" s="2"/>
      <c r="VIX473" s="2"/>
      <c r="VIY473" s="2"/>
      <c r="VIZ473" s="2"/>
      <c r="VJA473" s="2"/>
      <c r="VJB473" s="2"/>
      <c r="VJC473" s="2"/>
      <c r="VJD473" s="2"/>
      <c r="VJE473" s="2"/>
      <c r="VJF473" s="2"/>
      <c r="VJG473" s="2"/>
      <c r="VJH473" s="2"/>
      <c r="VJI473" s="2"/>
      <c r="VJJ473" s="2"/>
      <c r="VJK473" s="2"/>
      <c r="VJL473" s="2"/>
      <c r="VJM473" s="2"/>
      <c r="VJN473" s="2"/>
      <c r="VJO473" s="2"/>
      <c r="VJP473" s="2"/>
      <c r="VJQ473" s="2"/>
      <c r="VJR473" s="2"/>
      <c r="VJS473" s="2"/>
      <c r="VJT473" s="2"/>
      <c r="VJU473" s="2"/>
      <c r="VJV473" s="2"/>
      <c r="VJW473" s="2"/>
      <c r="VJX473" s="2"/>
      <c r="VJY473" s="2"/>
      <c r="VJZ473" s="2"/>
      <c r="VKA473" s="2"/>
      <c r="VKB473" s="2"/>
      <c r="VKC473" s="2"/>
      <c r="VKD473" s="2"/>
      <c r="VKE473" s="2"/>
      <c r="VKF473" s="2"/>
      <c r="VKG473" s="2"/>
      <c r="VKH473" s="2"/>
      <c r="VKI473" s="2"/>
      <c r="VKJ473" s="2"/>
      <c r="VKK473" s="2"/>
      <c r="VKL473" s="2"/>
      <c r="VKM473" s="2"/>
      <c r="VKN473" s="2"/>
      <c r="VKO473" s="2"/>
      <c r="VKP473" s="2"/>
      <c r="VKQ473" s="2"/>
      <c r="VKR473" s="2"/>
      <c r="VKS473" s="2"/>
      <c r="VKT473" s="2"/>
      <c r="VKU473" s="2"/>
      <c r="VKV473" s="2"/>
      <c r="VKW473" s="2"/>
      <c r="VKX473" s="2"/>
      <c r="VKY473" s="2"/>
      <c r="VKZ473" s="2"/>
      <c r="VLA473" s="2"/>
      <c r="VLB473" s="2"/>
      <c r="VLC473" s="2"/>
      <c r="VLD473" s="2"/>
      <c r="VLE473" s="2"/>
      <c r="VLF473" s="2"/>
      <c r="VLG473" s="2"/>
      <c r="VLH473" s="2"/>
      <c r="VLI473" s="2"/>
      <c r="VLJ473" s="2"/>
      <c r="VLK473" s="2"/>
      <c r="VLL473" s="2"/>
      <c r="VLM473" s="2"/>
      <c r="VLN473" s="2"/>
      <c r="VLO473" s="2"/>
      <c r="VLP473" s="2"/>
      <c r="VLQ473" s="2"/>
      <c r="VLR473" s="2"/>
      <c r="VLS473" s="2"/>
      <c r="VLT473" s="2"/>
      <c r="VLU473" s="2"/>
      <c r="VLV473" s="2"/>
      <c r="VLW473" s="2"/>
      <c r="VLX473" s="2"/>
      <c r="VLY473" s="2"/>
      <c r="VLZ473" s="2"/>
      <c r="VMA473" s="2"/>
      <c r="VMB473" s="2"/>
      <c r="VMC473" s="2"/>
      <c r="VMD473" s="2"/>
      <c r="VME473" s="2"/>
      <c r="VMF473" s="2"/>
      <c r="VMG473" s="2"/>
      <c r="VMH473" s="2"/>
      <c r="VMI473" s="2"/>
      <c r="VMJ473" s="2"/>
      <c r="VMK473" s="2"/>
      <c r="VML473" s="2"/>
      <c r="VMM473" s="2"/>
      <c r="VMN473" s="2"/>
      <c r="VMO473" s="2"/>
      <c r="VMP473" s="2"/>
      <c r="VMQ473" s="2"/>
      <c r="VMR473" s="2"/>
      <c r="VMS473" s="2"/>
      <c r="VMT473" s="2"/>
      <c r="VMU473" s="2"/>
      <c r="VMV473" s="2"/>
      <c r="VMW473" s="2"/>
      <c r="VMX473" s="2"/>
      <c r="VMY473" s="2"/>
      <c r="VMZ473" s="2"/>
      <c r="VNA473" s="2"/>
      <c r="VNB473" s="2"/>
      <c r="VNC473" s="2"/>
      <c r="VND473" s="2"/>
      <c r="VNE473" s="2"/>
      <c r="VNF473" s="2"/>
      <c r="VNG473" s="2"/>
      <c r="VNH473" s="2"/>
      <c r="VNI473" s="2"/>
      <c r="VNJ473" s="2"/>
      <c r="VNK473" s="2"/>
      <c r="VNL473" s="2"/>
      <c r="VNM473" s="2"/>
      <c r="VNN473" s="2"/>
      <c r="VNO473" s="2"/>
      <c r="VNP473" s="2"/>
      <c r="VNQ473" s="2"/>
      <c r="VNR473" s="2"/>
      <c r="VNS473" s="2"/>
      <c r="VNT473" s="2"/>
      <c r="VNU473" s="2"/>
      <c r="VNV473" s="2"/>
      <c r="VNW473" s="2"/>
      <c r="VNX473" s="2"/>
      <c r="VNY473" s="2"/>
      <c r="VNZ473" s="2"/>
      <c r="VOA473" s="2"/>
      <c r="VOB473" s="2"/>
      <c r="VOC473" s="2"/>
      <c r="VOD473" s="2"/>
      <c r="VOE473" s="2"/>
      <c r="VOF473" s="2"/>
      <c r="VOG473" s="2"/>
      <c r="VOH473" s="2"/>
      <c r="VOI473" s="2"/>
      <c r="VOJ473" s="2"/>
      <c r="VOK473" s="2"/>
      <c r="VOL473" s="2"/>
      <c r="VOM473" s="2"/>
      <c r="VON473" s="2"/>
      <c r="VOO473" s="2"/>
      <c r="VOP473" s="2"/>
      <c r="VOQ473" s="2"/>
      <c r="VOR473" s="2"/>
      <c r="VOS473" s="2"/>
      <c r="VOT473" s="2"/>
      <c r="VOU473" s="2"/>
      <c r="VOV473" s="2"/>
      <c r="VOW473" s="2"/>
      <c r="VOX473" s="2"/>
      <c r="VOY473" s="2"/>
      <c r="VOZ473" s="2"/>
      <c r="VPA473" s="2"/>
      <c r="VPB473" s="2"/>
      <c r="VPC473" s="2"/>
      <c r="VPD473" s="2"/>
      <c r="VPE473" s="2"/>
      <c r="VPF473" s="2"/>
      <c r="VPG473" s="2"/>
      <c r="VPH473" s="2"/>
      <c r="VPI473" s="2"/>
      <c r="VPJ473" s="2"/>
      <c r="VPK473" s="2"/>
      <c r="VPL473" s="2"/>
      <c r="VPM473" s="2"/>
      <c r="VPN473" s="2"/>
      <c r="VPO473" s="2"/>
      <c r="VPP473" s="2"/>
      <c r="VPQ473" s="2"/>
      <c r="VPR473" s="2"/>
      <c r="VPS473" s="2"/>
      <c r="VPT473" s="2"/>
      <c r="VPU473" s="2"/>
      <c r="VPV473" s="2"/>
      <c r="VPW473" s="2"/>
      <c r="VPX473" s="2"/>
      <c r="VPY473" s="2"/>
      <c r="VPZ473" s="2"/>
      <c r="VQA473" s="2"/>
      <c r="VQB473" s="2"/>
      <c r="VQC473" s="2"/>
      <c r="VQD473" s="2"/>
      <c r="VQE473" s="2"/>
      <c r="VQF473" s="2"/>
      <c r="VQG473" s="2"/>
      <c r="VQH473" s="2"/>
      <c r="VQI473" s="2"/>
      <c r="VQJ473" s="2"/>
      <c r="VQK473" s="2"/>
      <c r="VQL473" s="2"/>
      <c r="VQM473" s="2"/>
      <c r="VQN473" s="2"/>
      <c r="VQO473" s="2"/>
      <c r="VQP473" s="2"/>
      <c r="VQQ473" s="2"/>
      <c r="VQR473" s="2"/>
      <c r="VQS473" s="2"/>
      <c r="VQT473" s="2"/>
      <c r="VQU473" s="2"/>
      <c r="VQV473" s="2"/>
      <c r="VQW473" s="2"/>
      <c r="VQX473" s="2"/>
      <c r="VQY473" s="2"/>
      <c r="VQZ473" s="2"/>
      <c r="VRA473" s="2"/>
      <c r="VRB473" s="2"/>
      <c r="VRC473" s="2"/>
      <c r="VRD473" s="2"/>
      <c r="VRE473" s="2"/>
      <c r="VRF473" s="2"/>
      <c r="VRG473" s="2"/>
      <c r="VRH473" s="2"/>
      <c r="VRI473" s="2"/>
      <c r="VRJ473" s="2"/>
      <c r="VRK473" s="2"/>
      <c r="VRL473" s="2"/>
      <c r="VRM473" s="2"/>
      <c r="VRN473" s="2"/>
      <c r="VRO473" s="2"/>
      <c r="VRP473" s="2"/>
      <c r="VRQ473" s="2"/>
      <c r="VRR473" s="2"/>
      <c r="VRS473" s="2"/>
      <c r="VRT473" s="2"/>
      <c r="VRU473" s="2"/>
      <c r="VRV473" s="2"/>
      <c r="VRW473" s="2"/>
      <c r="VRX473" s="2"/>
      <c r="VRY473" s="2"/>
      <c r="VRZ473" s="2"/>
      <c r="VSA473" s="2"/>
      <c r="VSB473" s="2"/>
      <c r="VSC473" s="2"/>
      <c r="VSD473" s="2"/>
      <c r="VSE473" s="2"/>
      <c r="VSF473" s="2"/>
      <c r="VSG473" s="2"/>
      <c r="VSH473" s="2"/>
      <c r="VSI473" s="2"/>
      <c r="VSJ473" s="2"/>
      <c r="VSK473" s="2"/>
      <c r="VSL473" s="2"/>
      <c r="VSM473" s="2"/>
      <c r="VSN473" s="2"/>
      <c r="VSO473" s="2"/>
      <c r="VSP473" s="2"/>
      <c r="VSQ473" s="2"/>
      <c r="VSR473" s="2"/>
      <c r="VSS473" s="2"/>
      <c r="VST473" s="2"/>
      <c r="VSU473" s="2"/>
      <c r="VSV473" s="2"/>
      <c r="VSW473" s="2"/>
      <c r="VSX473" s="2"/>
      <c r="VSY473" s="2"/>
      <c r="VSZ473" s="2"/>
      <c r="VTA473" s="2"/>
      <c r="VTB473" s="2"/>
      <c r="VTC473" s="2"/>
      <c r="VTD473" s="2"/>
      <c r="VTE473" s="2"/>
      <c r="VTF473" s="2"/>
      <c r="VTG473" s="2"/>
      <c r="VTH473" s="2"/>
      <c r="VTI473" s="2"/>
      <c r="VTJ473" s="2"/>
      <c r="VTK473" s="2"/>
      <c r="VTL473" s="2"/>
      <c r="VTM473" s="2"/>
      <c r="VTN473" s="2"/>
      <c r="VTO473" s="2"/>
      <c r="VTP473" s="2"/>
      <c r="VTQ473" s="2"/>
      <c r="VTR473" s="2"/>
      <c r="VTS473" s="2"/>
      <c r="VTT473" s="2"/>
      <c r="VTU473" s="2"/>
      <c r="VTV473" s="2"/>
      <c r="VTW473" s="2"/>
      <c r="VTX473" s="2"/>
      <c r="VTY473" s="2"/>
      <c r="VTZ473" s="2"/>
      <c r="VUA473" s="2"/>
      <c r="VUB473" s="2"/>
      <c r="VUC473" s="2"/>
      <c r="VUD473" s="2"/>
      <c r="VUE473" s="2"/>
      <c r="VUF473" s="2"/>
      <c r="VUG473" s="2"/>
      <c r="VUH473" s="2"/>
      <c r="VUI473" s="2"/>
      <c r="VUJ473" s="2"/>
      <c r="VUK473" s="2"/>
      <c r="VUL473" s="2"/>
      <c r="VUM473" s="2"/>
      <c r="VUN473" s="2"/>
      <c r="VUO473" s="2"/>
      <c r="VUP473" s="2"/>
      <c r="VUQ473" s="2"/>
      <c r="VUR473" s="2"/>
      <c r="VUS473" s="2"/>
      <c r="VUT473" s="2"/>
      <c r="VUU473" s="2"/>
      <c r="VUV473" s="2"/>
      <c r="VUW473" s="2"/>
      <c r="VUX473" s="2"/>
      <c r="VUY473" s="2"/>
      <c r="VUZ473" s="2"/>
      <c r="VVA473" s="2"/>
      <c r="VVB473" s="2"/>
      <c r="VVC473" s="2"/>
      <c r="VVD473" s="2"/>
      <c r="VVE473" s="2"/>
      <c r="VVF473" s="2"/>
      <c r="VVG473" s="2"/>
      <c r="VVH473" s="2"/>
      <c r="VVI473" s="2"/>
      <c r="VVJ473" s="2"/>
      <c r="VVK473" s="2"/>
      <c r="VVL473" s="2"/>
      <c r="VVM473" s="2"/>
      <c r="VVN473" s="2"/>
      <c r="VVO473" s="2"/>
      <c r="VVP473" s="2"/>
      <c r="VVQ473" s="2"/>
      <c r="VVR473" s="2"/>
      <c r="VVS473" s="2"/>
      <c r="VVT473" s="2"/>
      <c r="VVU473" s="2"/>
      <c r="VVV473" s="2"/>
      <c r="VVW473" s="2"/>
      <c r="VVX473" s="2"/>
      <c r="VVY473" s="2"/>
      <c r="VVZ473" s="2"/>
      <c r="VWA473" s="2"/>
      <c r="VWB473" s="2"/>
      <c r="VWC473" s="2"/>
      <c r="VWD473" s="2"/>
      <c r="VWE473" s="2"/>
      <c r="VWF473" s="2"/>
      <c r="VWG473" s="2"/>
      <c r="VWH473" s="2"/>
      <c r="VWI473" s="2"/>
      <c r="VWJ473" s="2"/>
      <c r="VWK473" s="2"/>
      <c r="VWL473" s="2"/>
      <c r="VWM473" s="2"/>
      <c r="VWN473" s="2"/>
      <c r="VWO473" s="2"/>
      <c r="VWP473" s="2"/>
      <c r="VWQ473" s="2"/>
      <c r="VWR473" s="2"/>
      <c r="VWS473" s="2"/>
      <c r="VWT473" s="2"/>
      <c r="VWU473" s="2"/>
      <c r="VWV473" s="2"/>
      <c r="VWW473" s="2"/>
      <c r="VWX473" s="2"/>
      <c r="VWY473" s="2"/>
      <c r="VWZ473" s="2"/>
      <c r="VXA473" s="2"/>
      <c r="VXB473" s="2"/>
      <c r="VXC473" s="2"/>
      <c r="VXD473" s="2"/>
      <c r="VXE473" s="2"/>
      <c r="VXF473" s="2"/>
      <c r="VXG473" s="2"/>
      <c r="VXH473" s="2"/>
      <c r="VXI473" s="2"/>
      <c r="VXJ473" s="2"/>
      <c r="VXK473" s="2"/>
      <c r="VXL473" s="2"/>
      <c r="VXM473" s="2"/>
      <c r="VXN473" s="2"/>
      <c r="VXO473" s="2"/>
      <c r="VXP473" s="2"/>
      <c r="VXQ473" s="2"/>
      <c r="VXR473" s="2"/>
      <c r="VXS473" s="2"/>
      <c r="VXT473" s="2"/>
      <c r="VXU473" s="2"/>
      <c r="VXV473" s="2"/>
      <c r="VXW473" s="2"/>
      <c r="VXX473" s="2"/>
      <c r="VXY473" s="2"/>
      <c r="VXZ473" s="2"/>
      <c r="VYA473" s="2"/>
      <c r="VYB473" s="2"/>
      <c r="VYC473" s="2"/>
      <c r="VYD473" s="2"/>
      <c r="VYE473" s="2"/>
      <c r="VYF473" s="2"/>
      <c r="VYG473" s="2"/>
      <c r="VYH473" s="2"/>
      <c r="VYI473" s="2"/>
      <c r="VYJ473" s="2"/>
      <c r="VYK473" s="2"/>
      <c r="VYL473" s="2"/>
      <c r="VYM473" s="2"/>
      <c r="VYN473" s="2"/>
      <c r="VYO473" s="2"/>
      <c r="VYP473" s="2"/>
      <c r="VYQ473" s="2"/>
      <c r="VYR473" s="2"/>
      <c r="VYS473" s="2"/>
      <c r="VYT473" s="2"/>
      <c r="VYU473" s="2"/>
      <c r="VYV473" s="2"/>
      <c r="VYW473" s="2"/>
      <c r="VYX473" s="2"/>
      <c r="VYY473" s="2"/>
      <c r="VYZ473" s="2"/>
      <c r="VZA473" s="2"/>
      <c r="VZB473" s="2"/>
      <c r="VZC473" s="2"/>
      <c r="VZD473" s="2"/>
      <c r="VZE473" s="2"/>
      <c r="VZF473" s="2"/>
      <c r="VZG473" s="2"/>
      <c r="VZH473" s="2"/>
      <c r="VZI473" s="2"/>
      <c r="VZJ473" s="2"/>
      <c r="VZK473" s="2"/>
      <c r="VZL473" s="2"/>
      <c r="VZM473" s="2"/>
      <c r="VZN473" s="2"/>
      <c r="VZO473" s="2"/>
      <c r="VZP473" s="2"/>
      <c r="VZQ473" s="2"/>
      <c r="VZR473" s="2"/>
      <c r="VZS473" s="2"/>
      <c r="VZT473" s="2"/>
      <c r="VZU473" s="2"/>
      <c r="VZV473" s="2"/>
      <c r="VZW473" s="2"/>
      <c r="VZX473" s="2"/>
      <c r="VZY473" s="2"/>
      <c r="VZZ473" s="2"/>
      <c r="WAA473" s="2"/>
      <c r="WAB473" s="2"/>
      <c r="WAC473" s="2"/>
      <c r="WAD473" s="2"/>
      <c r="WAE473" s="2"/>
      <c r="WAF473" s="2"/>
      <c r="WAG473" s="2"/>
      <c r="WAH473" s="2"/>
      <c r="WAI473" s="2"/>
      <c r="WAJ473" s="2"/>
      <c r="WAK473" s="2"/>
      <c r="WAL473" s="2"/>
      <c r="WAM473" s="2"/>
      <c r="WAN473" s="2"/>
      <c r="WAO473" s="2"/>
      <c r="WAP473" s="2"/>
      <c r="WAQ473" s="2"/>
      <c r="WAR473" s="2"/>
      <c r="WAS473" s="2"/>
      <c r="WAT473" s="2"/>
      <c r="WAU473" s="2"/>
      <c r="WAV473" s="2"/>
      <c r="WAW473" s="2"/>
      <c r="WAX473" s="2"/>
      <c r="WAY473" s="2"/>
      <c r="WAZ473" s="2"/>
      <c r="WBA473" s="2"/>
      <c r="WBB473" s="2"/>
      <c r="WBC473" s="2"/>
      <c r="WBD473" s="2"/>
      <c r="WBE473" s="2"/>
      <c r="WBF473" s="2"/>
      <c r="WBG473" s="2"/>
      <c r="WBH473" s="2"/>
      <c r="WBI473" s="2"/>
      <c r="WBJ473" s="2"/>
      <c r="WBK473" s="2"/>
      <c r="WBL473" s="2"/>
      <c r="WBM473" s="2"/>
      <c r="WBN473" s="2"/>
      <c r="WBO473" s="2"/>
      <c r="WBP473" s="2"/>
      <c r="WBQ473" s="2"/>
      <c r="WBR473" s="2"/>
      <c r="WBS473" s="2"/>
      <c r="WBT473" s="2"/>
      <c r="WBU473" s="2"/>
      <c r="WBV473" s="2"/>
      <c r="WBW473" s="2"/>
      <c r="WBX473" s="2"/>
      <c r="WBY473" s="2"/>
      <c r="WBZ473" s="2"/>
      <c r="WCA473" s="2"/>
      <c r="WCB473" s="2"/>
      <c r="WCC473" s="2"/>
      <c r="WCD473" s="2"/>
      <c r="WCE473" s="2"/>
      <c r="WCF473" s="2"/>
      <c r="WCG473" s="2"/>
      <c r="WCH473" s="2"/>
      <c r="WCI473" s="2"/>
      <c r="WCJ473" s="2"/>
      <c r="WCK473" s="2"/>
      <c r="WCL473" s="2"/>
      <c r="WCM473" s="2"/>
      <c r="WCN473" s="2"/>
      <c r="WCO473" s="2"/>
      <c r="WCP473" s="2"/>
      <c r="WCQ473" s="2"/>
      <c r="WCR473" s="2"/>
      <c r="WCS473" s="2"/>
      <c r="WCT473" s="2"/>
      <c r="WCU473" s="2"/>
      <c r="WCV473" s="2"/>
      <c r="WCW473" s="2"/>
      <c r="WCX473" s="2"/>
      <c r="WCY473" s="2"/>
      <c r="WCZ473" s="2"/>
      <c r="WDA473" s="2"/>
      <c r="WDB473" s="2"/>
      <c r="WDC473" s="2"/>
      <c r="WDD473" s="2"/>
      <c r="WDE473" s="2"/>
      <c r="WDF473" s="2"/>
      <c r="WDG473" s="2"/>
      <c r="WDH473" s="2"/>
      <c r="WDI473" s="2"/>
      <c r="WDJ473" s="2"/>
      <c r="WDK473" s="2"/>
      <c r="WDL473" s="2"/>
      <c r="WDM473" s="2"/>
      <c r="WDN473" s="2"/>
      <c r="WDO473" s="2"/>
      <c r="WDP473" s="2"/>
      <c r="WDQ473" s="2"/>
      <c r="WDR473" s="2"/>
      <c r="WDS473" s="2"/>
      <c r="WDT473" s="2"/>
      <c r="WDU473" s="2"/>
      <c r="WDV473" s="2"/>
      <c r="WDW473" s="2"/>
      <c r="WDX473" s="2"/>
      <c r="WDY473" s="2"/>
      <c r="WDZ473" s="2"/>
      <c r="WEA473" s="2"/>
      <c r="WEB473" s="2"/>
      <c r="WEC473" s="2"/>
      <c r="WED473" s="2"/>
      <c r="WEE473" s="2"/>
      <c r="WEF473" s="2"/>
      <c r="WEG473" s="2"/>
      <c r="WEH473" s="2"/>
      <c r="WEI473" s="2"/>
      <c r="WEJ473" s="2"/>
      <c r="WEK473" s="2"/>
      <c r="WEL473" s="2"/>
      <c r="WEM473" s="2"/>
      <c r="WEN473" s="2"/>
      <c r="WEO473" s="2"/>
      <c r="WEP473" s="2"/>
      <c r="WEQ473" s="2"/>
      <c r="WER473" s="2"/>
      <c r="WES473" s="2"/>
      <c r="WET473" s="2"/>
      <c r="WEU473" s="2"/>
      <c r="WEV473" s="2"/>
      <c r="WEW473" s="2"/>
      <c r="WEX473" s="2"/>
      <c r="WEY473" s="2"/>
      <c r="WEZ473" s="2"/>
      <c r="WFA473" s="2"/>
      <c r="WFB473" s="2"/>
      <c r="WFC473" s="2"/>
      <c r="WFD473" s="2"/>
      <c r="WFE473" s="2"/>
      <c r="WFF473" s="2"/>
      <c r="WFG473" s="2"/>
      <c r="WFH473" s="2"/>
      <c r="WFI473" s="2"/>
      <c r="WFJ473" s="2"/>
      <c r="WFK473" s="2"/>
      <c r="WFL473" s="2"/>
      <c r="WFM473" s="2"/>
      <c r="WFN473" s="2"/>
      <c r="WFO473" s="2"/>
      <c r="WFP473" s="2"/>
      <c r="WFQ473" s="2"/>
      <c r="WFR473" s="2"/>
      <c r="WFS473" s="2"/>
      <c r="WFT473" s="2"/>
      <c r="WFU473" s="2"/>
      <c r="WFV473" s="2"/>
      <c r="WFW473" s="2"/>
      <c r="WFX473" s="2"/>
      <c r="WFY473" s="2"/>
      <c r="WFZ473" s="2"/>
      <c r="WGA473" s="2"/>
      <c r="WGB473" s="2"/>
      <c r="WGC473" s="2"/>
      <c r="WGD473" s="2"/>
      <c r="WGE473" s="2"/>
      <c r="WGF473" s="2"/>
      <c r="WGG473" s="2"/>
      <c r="WGH473" s="2"/>
      <c r="WGI473" s="2"/>
      <c r="WGJ473" s="2"/>
      <c r="WGK473" s="2"/>
      <c r="WGL473" s="2"/>
      <c r="WGM473" s="2"/>
      <c r="WGN473" s="2"/>
      <c r="WGO473" s="2"/>
      <c r="WGP473" s="2"/>
      <c r="WGQ473" s="2"/>
      <c r="WGR473" s="2"/>
      <c r="WGS473" s="2"/>
      <c r="WGT473" s="2"/>
      <c r="WGU473" s="2"/>
      <c r="WGV473" s="2"/>
      <c r="WGW473" s="2"/>
      <c r="WGX473" s="2"/>
      <c r="WGY473" s="2"/>
      <c r="WGZ473" s="2"/>
      <c r="WHA473" s="2"/>
      <c r="WHB473" s="2"/>
      <c r="WHC473" s="2"/>
      <c r="WHD473" s="2"/>
      <c r="WHE473" s="2"/>
      <c r="WHF473" s="2"/>
      <c r="WHG473" s="2"/>
      <c r="WHH473" s="2"/>
      <c r="WHI473" s="2"/>
      <c r="WHJ473" s="2"/>
      <c r="WHK473" s="2"/>
      <c r="WHL473" s="2"/>
      <c r="WHM473" s="2"/>
      <c r="WHN473" s="2"/>
      <c r="WHO473" s="2"/>
      <c r="WHP473" s="2"/>
      <c r="WHQ473" s="2"/>
      <c r="WHR473" s="2"/>
      <c r="WHS473" s="2"/>
      <c r="WHT473" s="2"/>
      <c r="WHU473" s="2"/>
      <c r="WHV473" s="2"/>
      <c r="WHW473" s="2"/>
      <c r="WHX473" s="2"/>
      <c r="WHY473" s="2"/>
      <c r="WHZ473" s="2"/>
      <c r="WIA473" s="2"/>
      <c r="WIB473" s="2"/>
      <c r="WIC473" s="2"/>
      <c r="WID473" s="2"/>
      <c r="WIE473" s="2"/>
      <c r="WIF473" s="2"/>
      <c r="WIG473" s="2"/>
      <c r="WIH473" s="2"/>
      <c r="WII473" s="2"/>
      <c r="WIJ473" s="2"/>
      <c r="WIK473" s="2"/>
      <c r="WIL473" s="2"/>
      <c r="WIM473" s="2"/>
      <c r="WIN473" s="2"/>
      <c r="WIO473" s="2"/>
      <c r="WIP473" s="2"/>
      <c r="WIQ473" s="2"/>
      <c r="WIR473" s="2"/>
      <c r="WIS473" s="2"/>
      <c r="WIT473" s="2"/>
      <c r="WIU473" s="2"/>
      <c r="WIV473" s="2"/>
      <c r="WIW473" s="2"/>
      <c r="WIX473" s="2"/>
      <c r="WIY473" s="2"/>
      <c r="WIZ473" s="2"/>
      <c r="WJA473" s="2"/>
      <c r="WJB473" s="2"/>
      <c r="WJC473" s="2"/>
      <c r="WJD473" s="2"/>
      <c r="WJE473" s="2"/>
      <c r="WJF473" s="2"/>
      <c r="WJG473" s="2"/>
      <c r="WJH473" s="2"/>
      <c r="WJI473" s="2"/>
      <c r="WJJ473" s="2"/>
      <c r="WJK473" s="2"/>
      <c r="WJL473" s="2"/>
      <c r="WJM473" s="2"/>
      <c r="WJN473" s="2"/>
      <c r="WJO473" s="2"/>
      <c r="WJP473" s="2"/>
      <c r="WJQ473" s="2"/>
      <c r="WJR473" s="2"/>
      <c r="WJS473" s="2"/>
      <c r="WJT473" s="2"/>
      <c r="WJU473" s="2"/>
      <c r="WJV473" s="2"/>
      <c r="WJW473" s="2"/>
      <c r="WJX473" s="2"/>
      <c r="WJY473" s="2"/>
      <c r="WJZ473" s="2"/>
      <c r="WKA473" s="2"/>
      <c r="WKB473" s="2"/>
      <c r="WKC473" s="2"/>
      <c r="WKD473" s="2"/>
      <c r="WKE473" s="2"/>
      <c r="WKF473" s="2"/>
      <c r="WKG473" s="2"/>
      <c r="WKH473" s="2"/>
      <c r="WKI473" s="2"/>
      <c r="WKJ473" s="2"/>
      <c r="WKK473" s="2"/>
      <c r="WKL473" s="2"/>
      <c r="WKM473" s="2"/>
      <c r="WKN473" s="2"/>
      <c r="WKO473" s="2"/>
      <c r="WKP473" s="2"/>
      <c r="WKQ473" s="2"/>
      <c r="WKR473" s="2"/>
      <c r="WKS473" s="2"/>
      <c r="WKT473" s="2"/>
      <c r="WKU473" s="2"/>
      <c r="WKV473" s="2"/>
      <c r="WKW473" s="2"/>
      <c r="WKX473" s="2"/>
      <c r="WKY473" s="2"/>
      <c r="WKZ473" s="2"/>
      <c r="WLA473" s="2"/>
      <c r="WLB473" s="2"/>
      <c r="WLC473" s="2"/>
      <c r="WLD473" s="2"/>
      <c r="WLE473" s="2"/>
      <c r="WLF473" s="2"/>
      <c r="WLG473" s="2"/>
      <c r="WLH473" s="2"/>
      <c r="WLI473" s="2"/>
      <c r="WLJ473" s="2"/>
      <c r="WLK473" s="2"/>
      <c r="WLL473" s="2"/>
      <c r="WLM473" s="2"/>
      <c r="WLN473" s="2"/>
      <c r="WLO473" s="2"/>
      <c r="WLP473" s="2"/>
      <c r="WLQ473" s="2"/>
      <c r="WLR473" s="2"/>
      <c r="WLS473" s="2"/>
      <c r="WLT473" s="2"/>
      <c r="WLU473" s="2"/>
      <c r="WLV473" s="2"/>
      <c r="WLW473" s="2"/>
      <c r="WLX473" s="2"/>
      <c r="WLY473" s="2"/>
      <c r="WLZ473" s="2"/>
      <c r="WMA473" s="2"/>
      <c r="WMB473" s="2"/>
      <c r="WMC473" s="2"/>
      <c r="WMD473" s="2"/>
      <c r="WME473" s="2"/>
      <c r="WMF473" s="2"/>
      <c r="WMG473" s="2"/>
      <c r="WMH473" s="2"/>
      <c r="WMI473" s="2"/>
      <c r="WMJ473" s="2"/>
      <c r="WMK473" s="2"/>
      <c r="WML473" s="2"/>
      <c r="WMM473" s="2"/>
      <c r="WMN473" s="2"/>
      <c r="WMO473" s="2"/>
      <c r="WMP473" s="2"/>
      <c r="WMQ473" s="2"/>
      <c r="WMR473" s="2"/>
      <c r="WMS473" s="2"/>
      <c r="WMT473" s="2"/>
      <c r="WMU473" s="2"/>
      <c r="WMV473" s="2"/>
      <c r="WMW473" s="2"/>
      <c r="WMX473" s="2"/>
      <c r="WMY473" s="2"/>
      <c r="WMZ473" s="2"/>
      <c r="WNA473" s="2"/>
      <c r="WNB473" s="2"/>
      <c r="WNC473" s="2"/>
      <c r="WND473" s="2"/>
      <c r="WNE473" s="2"/>
      <c r="WNF473" s="2"/>
      <c r="WNG473" s="2"/>
      <c r="WNH473" s="2"/>
      <c r="WNI473" s="2"/>
      <c r="WNJ473" s="2"/>
      <c r="WNK473" s="2"/>
      <c r="WNL473" s="2"/>
      <c r="WNM473" s="2"/>
      <c r="WNN473" s="2"/>
      <c r="WNO473" s="2"/>
      <c r="WNP473" s="2"/>
      <c r="WNQ473" s="2"/>
      <c r="WNR473" s="2"/>
      <c r="WNS473" s="2"/>
      <c r="WNT473" s="2"/>
      <c r="WNU473" s="2"/>
      <c r="WNV473" s="2"/>
      <c r="WNW473" s="2"/>
      <c r="WNX473" s="2"/>
      <c r="WNY473" s="2"/>
      <c r="WNZ473" s="2"/>
      <c r="WOA473" s="2"/>
      <c r="WOB473" s="2"/>
      <c r="WOC473" s="2"/>
      <c r="WOD473" s="2"/>
      <c r="WOE473" s="2"/>
      <c r="WOF473" s="2"/>
      <c r="WOG473" s="2"/>
      <c r="WOH473" s="2"/>
      <c r="WOI473" s="2"/>
      <c r="WOJ473" s="2"/>
      <c r="WOK473" s="2"/>
      <c r="WOL473" s="2"/>
      <c r="WOM473" s="2"/>
      <c r="WON473" s="2"/>
      <c r="WOO473" s="2"/>
      <c r="WOP473" s="2"/>
      <c r="WOQ473" s="2"/>
      <c r="WOR473" s="2"/>
      <c r="WOS473" s="2"/>
      <c r="WOT473" s="2"/>
      <c r="WOU473" s="2"/>
      <c r="WOV473" s="2"/>
      <c r="WOW473" s="2"/>
      <c r="WOX473" s="2"/>
      <c r="WOY473" s="2"/>
      <c r="WOZ473" s="2"/>
      <c r="WPA473" s="2"/>
      <c r="WPB473" s="2"/>
      <c r="WPC473" s="2"/>
      <c r="WPD473" s="2"/>
      <c r="WPE473" s="2"/>
      <c r="WPF473" s="2"/>
      <c r="WPG473" s="2"/>
      <c r="WPH473" s="2"/>
      <c r="WPI473" s="2"/>
      <c r="WPJ473" s="2"/>
      <c r="WPK473" s="2"/>
      <c r="WPL473" s="2"/>
      <c r="WPM473" s="2"/>
      <c r="WPN473" s="2"/>
      <c r="WPO473" s="2"/>
      <c r="WPP473" s="2"/>
      <c r="WPQ473" s="2"/>
      <c r="WPR473" s="2"/>
      <c r="WPS473" s="2"/>
      <c r="WPT473" s="2"/>
      <c r="WPU473" s="2"/>
      <c r="WPV473" s="2"/>
      <c r="WPW473" s="2"/>
      <c r="WPX473" s="2"/>
      <c r="WPY473" s="2"/>
      <c r="WPZ473" s="2"/>
      <c r="WQA473" s="2"/>
      <c r="WQB473" s="2"/>
      <c r="WQC473" s="2"/>
      <c r="WQD473" s="2"/>
      <c r="WQE473" s="2"/>
      <c r="WQF473" s="2"/>
      <c r="WQG473" s="2"/>
      <c r="WQH473" s="2"/>
      <c r="WQI473" s="2"/>
      <c r="WQJ473" s="2"/>
      <c r="WQK473" s="2"/>
      <c r="WQL473" s="2"/>
      <c r="WQM473" s="2"/>
      <c r="WQN473" s="2"/>
      <c r="WQO473" s="2"/>
      <c r="WQP473" s="2"/>
      <c r="WQQ473" s="2"/>
      <c r="WQR473" s="2"/>
      <c r="WQS473" s="2"/>
      <c r="WQT473" s="2"/>
      <c r="WQU473" s="2"/>
      <c r="WQV473" s="2"/>
      <c r="WQW473" s="2"/>
      <c r="WQX473" s="2"/>
      <c r="WQY473" s="2"/>
      <c r="WQZ473" s="2"/>
      <c r="WRA473" s="2"/>
      <c r="WRB473" s="2"/>
      <c r="WRC473" s="2"/>
      <c r="WRD473" s="2"/>
      <c r="WRE473" s="2"/>
      <c r="WRF473" s="2"/>
      <c r="WRG473" s="2"/>
      <c r="WRH473" s="2"/>
      <c r="WRI473" s="2"/>
      <c r="WRJ473" s="2"/>
      <c r="WRK473" s="2"/>
      <c r="WRL473" s="2"/>
      <c r="WRM473" s="2"/>
      <c r="WRN473" s="2"/>
      <c r="WRO473" s="2"/>
      <c r="WRP473" s="2"/>
      <c r="WRQ473" s="2"/>
      <c r="WRR473" s="2"/>
      <c r="WRS473" s="2"/>
      <c r="WRT473" s="2"/>
      <c r="WRU473" s="2"/>
      <c r="WRV473" s="2"/>
      <c r="WRW473" s="2"/>
      <c r="WRX473" s="2"/>
      <c r="WRY473" s="2"/>
      <c r="WRZ473" s="2"/>
      <c r="WSA473" s="2"/>
      <c r="WSB473" s="2"/>
      <c r="WSC473" s="2"/>
      <c r="WSD473" s="2"/>
      <c r="WSE473" s="2"/>
      <c r="WSF473" s="2"/>
      <c r="WSG473" s="2"/>
      <c r="WSH473" s="2"/>
      <c r="WSI473" s="2"/>
      <c r="WSJ473" s="2"/>
      <c r="WSK473" s="2"/>
      <c r="WSL473" s="2"/>
      <c r="WSM473" s="2"/>
      <c r="WSN473" s="2"/>
      <c r="WSO473" s="2"/>
      <c r="WSP473" s="2"/>
      <c r="WSQ473" s="2"/>
      <c r="WSR473" s="2"/>
      <c r="WSS473" s="2"/>
      <c r="WST473" s="2"/>
      <c r="WSU473" s="2"/>
      <c r="WSV473" s="2"/>
      <c r="WSW473" s="2"/>
      <c r="WSX473" s="2"/>
      <c r="WSY473" s="2"/>
      <c r="WSZ473" s="2"/>
      <c r="WTA473" s="2"/>
      <c r="WTB473" s="2"/>
      <c r="WTC473" s="2"/>
      <c r="WTD473" s="2"/>
      <c r="WTE473" s="2"/>
      <c r="WTF473" s="2"/>
      <c r="WTG473" s="2"/>
      <c r="WTH473" s="2"/>
      <c r="WTI473" s="2"/>
      <c r="WTJ473" s="2"/>
      <c r="WTK473" s="2"/>
      <c r="WTL473" s="2"/>
      <c r="WTM473" s="2"/>
      <c r="WTN473" s="2"/>
      <c r="WTO473" s="2"/>
      <c r="WTP473" s="2"/>
      <c r="WTQ473" s="2"/>
      <c r="WTR473" s="2"/>
      <c r="WTS473" s="2"/>
      <c r="WTT473" s="2"/>
      <c r="WTU473" s="2"/>
      <c r="WTV473" s="2"/>
      <c r="WTW473" s="2"/>
      <c r="WTX473" s="2"/>
      <c r="WTY473" s="2"/>
      <c r="WTZ473" s="2"/>
      <c r="WUA473" s="2"/>
      <c r="WUB473" s="2"/>
      <c r="WUC473" s="2"/>
      <c r="WUD473" s="2"/>
      <c r="WUE473" s="2"/>
      <c r="WUF473" s="2"/>
      <c r="WUG473" s="2"/>
      <c r="WUH473" s="2"/>
      <c r="WUI473" s="2"/>
      <c r="WUJ473" s="2"/>
      <c r="WUK473" s="2"/>
      <c r="WUL473" s="2"/>
      <c r="WUM473" s="2"/>
      <c r="WUN473" s="2"/>
      <c r="WUO473" s="2"/>
      <c r="WUP473" s="2"/>
      <c r="WUQ473" s="2"/>
      <c r="WUR473" s="2"/>
      <c r="WUS473" s="2"/>
      <c r="WUT473" s="2"/>
      <c r="WUU473" s="2"/>
      <c r="WUV473" s="2"/>
      <c r="WUW473" s="2"/>
      <c r="WUX473" s="2"/>
      <c r="WUY473" s="2"/>
      <c r="WUZ473" s="2"/>
      <c r="WVA473" s="2"/>
      <c r="WVB473" s="2"/>
      <c r="WVC473" s="2"/>
      <c r="WVD473" s="2"/>
      <c r="WVE473" s="2"/>
      <c r="WVF473" s="2"/>
      <c r="WVG473" s="2"/>
      <c r="WVH473" s="2"/>
      <c r="WVI473" s="2"/>
      <c r="WVJ473" s="2"/>
      <c r="WVK473" s="2"/>
      <c r="WVL473" s="2"/>
      <c r="WVM473" s="2"/>
      <c r="WVN473" s="2"/>
      <c r="WVO473" s="2"/>
      <c r="WVP473" s="2"/>
      <c r="WVQ473" s="2"/>
      <c r="WVR473" s="2"/>
      <c r="WVS473" s="2"/>
      <c r="WVT473" s="2"/>
      <c r="WVU473" s="2"/>
      <c r="WVV473" s="2"/>
      <c r="WVW473" s="2"/>
      <c r="WVX473" s="2"/>
      <c r="WVY473" s="2"/>
      <c r="WVZ473" s="2"/>
      <c r="WWA473" s="2"/>
      <c r="WWB473" s="2"/>
      <c r="WWC473" s="2"/>
      <c r="WWD473" s="2"/>
      <c r="WWE473" s="2"/>
      <c r="WWF473" s="2"/>
      <c r="WWG473" s="2"/>
      <c r="WWH473" s="2"/>
      <c r="WWI473" s="2"/>
      <c r="WWJ473" s="2"/>
      <c r="WWK473" s="2"/>
      <c r="WWL473" s="2"/>
      <c r="WWM473" s="2"/>
      <c r="WWN473" s="2"/>
      <c r="WWO473" s="2"/>
      <c r="WWP473" s="2"/>
      <c r="WWQ473" s="2"/>
      <c r="WWR473" s="2"/>
      <c r="WWS473" s="2"/>
      <c r="WWT473" s="2"/>
      <c r="WWU473" s="2"/>
      <c r="WWV473" s="2"/>
      <c r="WWW473" s="2"/>
      <c r="WWX473" s="2"/>
      <c r="WWY473" s="2"/>
      <c r="WWZ473" s="2"/>
      <c r="WXA473" s="2"/>
      <c r="WXB473" s="2"/>
      <c r="WXC473" s="2"/>
      <c r="WXD473" s="2"/>
      <c r="WXE473" s="2"/>
      <c r="WXF473" s="2"/>
      <c r="WXG473" s="2"/>
      <c r="WXH473" s="2"/>
      <c r="WXI473" s="2"/>
      <c r="WXJ473" s="2"/>
      <c r="WXK473" s="2"/>
      <c r="WXL473" s="2"/>
      <c r="WXM473" s="2"/>
      <c r="WXN473" s="2"/>
      <c r="WXO473" s="2"/>
      <c r="WXP473" s="2"/>
      <c r="WXQ473" s="2"/>
      <c r="WXR473" s="2"/>
      <c r="WXS473" s="2"/>
      <c r="WXT473" s="2"/>
      <c r="WXU473" s="2"/>
      <c r="WXV473" s="2"/>
      <c r="WXW473" s="2"/>
      <c r="WXX473" s="2"/>
      <c r="WXY473" s="2"/>
      <c r="WXZ473" s="2"/>
      <c r="WYA473" s="2"/>
      <c r="WYB473" s="2"/>
      <c r="WYC473" s="2"/>
      <c r="WYD473" s="2"/>
      <c r="WYE473" s="2"/>
      <c r="WYF473" s="2"/>
      <c r="WYG473" s="2"/>
      <c r="WYH473" s="2"/>
      <c r="WYI473" s="2"/>
      <c r="WYJ473" s="2"/>
      <c r="WYK473" s="2"/>
      <c r="WYL473" s="2"/>
      <c r="WYM473" s="2"/>
      <c r="WYN473" s="2"/>
      <c r="WYO473" s="2"/>
      <c r="WYP473" s="2"/>
      <c r="WYQ473" s="2"/>
      <c r="WYR473" s="2"/>
      <c r="WYS473" s="2"/>
      <c r="WYT473" s="2"/>
      <c r="WYU473" s="2"/>
      <c r="WYV473" s="2"/>
      <c r="WYW473" s="2"/>
      <c r="WYX473" s="2"/>
      <c r="WYY473" s="2"/>
      <c r="WYZ473" s="2"/>
      <c r="WZA473" s="2"/>
      <c r="WZB473" s="2"/>
      <c r="WZC473" s="2"/>
      <c r="WZD473" s="2"/>
      <c r="WZE473" s="2"/>
      <c r="WZF473" s="2"/>
      <c r="WZG473" s="2"/>
      <c r="WZH473" s="2"/>
      <c r="WZI473" s="2"/>
      <c r="WZJ473" s="2"/>
      <c r="WZK473" s="2"/>
      <c r="WZL473" s="2"/>
      <c r="WZM473" s="2"/>
      <c r="WZN473" s="2"/>
      <c r="WZO473" s="2"/>
      <c r="WZP473" s="2"/>
      <c r="WZQ473" s="2"/>
      <c r="WZR473" s="2"/>
      <c r="WZS473" s="2"/>
      <c r="WZT473" s="2"/>
      <c r="WZU473" s="2"/>
      <c r="WZV473" s="2"/>
      <c r="WZW473" s="2"/>
      <c r="WZX473" s="2"/>
      <c r="WZY473" s="2"/>
      <c r="WZZ473" s="2"/>
      <c r="XAA473" s="2"/>
      <c r="XAB473" s="2"/>
      <c r="XAC473" s="2"/>
      <c r="XAD473" s="2"/>
      <c r="XAE473" s="2"/>
      <c r="XAF473" s="2"/>
      <c r="XAG473" s="2"/>
      <c r="XAH473" s="2"/>
      <c r="XAI473" s="2"/>
      <c r="XAJ473" s="2"/>
      <c r="XAK473" s="2"/>
      <c r="XAL473" s="2"/>
      <c r="XAM473" s="2"/>
      <c r="XAN473" s="2"/>
      <c r="XAO473" s="2"/>
      <c r="XAP473" s="2"/>
      <c r="XAQ473" s="2"/>
      <c r="XAR473" s="2"/>
      <c r="XAS473" s="2"/>
      <c r="XAT473" s="2"/>
      <c r="XAU473" s="2"/>
      <c r="XAV473" s="2"/>
      <c r="XAW473" s="2"/>
      <c r="XAX473" s="2"/>
      <c r="XAY473" s="2"/>
      <c r="XAZ473" s="2"/>
      <c r="XBA473" s="2"/>
      <c r="XBB473" s="2"/>
      <c r="XBC473" s="2"/>
      <c r="XBD473" s="2"/>
      <c r="XBE473" s="2"/>
      <c r="XBF473" s="2"/>
      <c r="XBG473" s="2"/>
      <c r="XBH473" s="2"/>
      <c r="XBI473" s="2"/>
      <c r="XBJ473" s="2"/>
      <c r="XBK473" s="2"/>
      <c r="XBL473" s="2"/>
      <c r="XBM473" s="2"/>
      <c r="XBN473" s="2"/>
      <c r="XBO473" s="2"/>
      <c r="XBP473" s="2"/>
      <c r="XBQ473" s="2"/>
      <c r="XBR473" s="2"/>
      <c r="XBS473" s="2"/>
      <c r="XBT473" s="2"/>
      <c r="XBU473" s="2"/>
      <c r="XBV473" s="2"/>
      <c r="XBW473" s="2"/>
      <c r="XBX473" s="2"/>
      <c r="XBY473" s="2"/>
      <c r="XBZ473" s="2"/>
      <c r="XCA473" s="2"/>
      <c r="XCB473" s="2"/>
      <c r="XCC473" s="2"/>
      <c r="XCD473" s="2"/>
      <c r="XCE473" s="2"/>
      <c r="XCF473" s="2"/>
      <c r="XCG473" s="2"/>
      <c r="XCH473" s="2"/>
      <c r="XCI473" s="2"/>
      <c r="XCJ473" s="2"/>
      <c r="XCK473" s="2"/>
      <c r="XCL473" s="2"/>
      <c r="XCM473" s="2"/>
      <c r="XCN473" s="2"/>
      <c r="XCO473" s="2"/>
      <c r="XCP473" s="2"/>
      <c r="XCQ473" s="2"/>
      <c r="XCR473" s="2"/>
      <c r="XCS473" s="2"/>
      <c r="XCT473" s="2"/>
      <c r="XCU473" s="2"/>
      <c r="XCV473" s="2"/>
      <c r="XCW473" s="2"/>
      <c r="XCX473" s="2"/>
      <c r="XCY473" s="2"/>
      <c r="XCZ473" s="2"/>
      <c r="XDA473" s="2"/>
      <c r="XDB473" s="2"/>
      <c r="XDC473" s="2"/>
      <c r="XDD473" s="2"/>
      <c r="XDE473" s="2"/>
      <c r="XDF473" s="2"/>
      <c r="XDG473" s="2"/>
      <c r="XDH473" s="2"/>
      <c r="XDI473" s="2"/>
      <c r="XDJ473" s="2"/>
      <c r="XDK473" s="2"/>
      <c r="XDL473" s="2"/>
      <c r="XDM473" s="2"/>
      <c r="XDN473" s="2"/>
      <c r="XDO473" s="2"/>
      <c r="XDP473" s="2"/>
      <c r="XDQ473" s="2"/>
      <c r="XDR473" s="2"/>
      <c r="XDS473" s="2"/>
      <c r="XDT473" s="2"/>
      <c r="XDU473" s="2"/>
      <c r="XDV473" s="2"/>
      <c r="XDW473" s="2"/>
      <c r="XDX473" s="2"/>
      <c r="XDY473" s="2"/>
      <c r="XDZ473" s="2"/>
      <c r="XEA473" s="2"/>
      <c r="XEB473" s="2"/>
      <c r="XEC473" s="2"/>
      <c r="XED473" s="2"/>
      <c r="XEE473" s="2"/>
      <c r="XEF473" s="2"/>
      <c r="XEG473" s="2"/>
      <c r="XEH473" s="2"/>
      <c r="XEI473" s="2"/>
      <c r="XEJ473" s="2"/>
      <c r="XEK473" s="2"/>
      <c r="XEL473" s="2"/>
      <c r="XEM473" s="2"/>
      <c r="XEN473" s="2"/>
      <c r="XEO473" s="2"/>
      <c r="XEP473" s="2"/>
      <c r="XEQ473" s="2"/>
      <c r="XER473" s="2"/>
      <c r="XES473" s="2"/>
      <c r="XET473" s="2"/>
      <c r="XEU473" s="2"/>
      <c r="XEV473" s="2"/>
      <c r="XEW473" s="2"/>
      <c r="XEX473" s="2"/>
      <c r="XEY473" s="2"/>
      <c r="XEZ473" s="2"/>
      <c r="XFA473" s="2"/>
      <c r="XFB473" s="2"/>
      <c r="XFC473" s="2"/>
    </row>
    <row r="474" spans="2:16383" s="1" customFormat="1" ht="20.149999999999999" customHeight="1" x14ac:dyDescent="0.35">
      <c r="B474" s="10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2"/>
      <c r="BT474" s="2"/>
      <c r="BU474" s="2"/>
      <c r="BV474" s="2"/>
      <c r="BW474" s="2"/>
      <c r="BX474" s="2"/>
      <c r="BY474" s="2"/>
      <c r="BZ474" s="2"/>
      <c r="CA474" s="2"/>
      <c r="CB474" s="2"/>
      <c r="CC474" s="2"/>
      <c r="CD474" s="2"/>
      <c r="CE474" s="2"/>
      <c r="CF474" s="2"/>
      <c r="CG474" s="2"/>
      <c r="CH474" s="2"/>
      <c r="CI474" s="2"/>
      <c r="CJ474" s="2"/>
      <c r="CK474" s="2"/>
      <c r="CL474" s="2"/>
      <c r="CM474" s="2"/>
      <c r="CN474" s="2"/>
      <c r="CO474" s="2"/>
      <c r="CP474" s="2"/>
      <c r="CQ474" s="2"/>
      <c r="CR474" s="2"/>
      <c r="CS474" s="2"/>
      <c r="CT474" s="2"/>
      <c r="CU474" s="2"/>
      <c r="CV474" s="2"/>
      <c r="CW474" s="2"/>
      <c r="CX474" s="2"/>
      <c r="CY474" s="2"/>
      <c r="CZ474" s="2"/>
      <c r="DA474" s="2"/>
      <c r="DB474" s="2"/>
      <c r="DC474" s="2"/>
      <c r="DD474" s="2"/>
      <c r="DE474" s="2"/>
      <c r="DF474" s="2"/>
      <c r="DG474" s="2"/>
      <c r="DH474" s="2"/>
      <c r="DI474" s="2"/>
      <c r="DJ474" s="2"/>
      <c r="DK474" s="2"/>
      <c r="DL474" s="2"/>
      <c r="DM474" s="2"/>
      <c r="DN474" s="2"/>
      <c r="DO474" s="2"/>
      <c r="DP474" s="2"/>
      <c r="DQ474" s="2"/>
      <c r="DR474" s="2"/>
      <c r="DS474" s="2"/>
      <c r="DT474" s="2"/>
      <c r="DU474" s="2"/>
      <c r="DV474" s="2"/>
      <c r="DW474" s="2"/>
      <c r="DX474" s="2"/>
      <c r="DY474" s="2"/>
      <c r="DZ474" s="2"/>
      <c r="EA474" s="2"/>
      <c r="EB474" s="2"/>
      <c r="EC474" s="2"/>
      <c r="ED474" s="2"/>
      <c r="EE474" s="2"/>
      <c r="EF474" s="2"/>
      <c r="EG474" s="2"/>
      <c r="EH474" s="2"/>
      <c r="EI474" s="2"/>
      <c r="EJ474" s="2"/>
      <c r="EK474" s="2"/>
      <c r="EL474" s="2"/>
      <c r="EM474" s="2"/>
      <c r="EN474" s="2"/>
      <c r="EO474" s="2"/>
      <c r="EP474" s="2"/>
      <c r="EQ474" s="2"/>
      <c r="ER474" s="2"/>
      <c r="ES474" s="2"/>
      <c r="ET474" s="2"/>
      <c r="EU474" s="2"/>
      <c r="EV474" s="2"/>
      <c r="EW474" s="2"/>
      <c r="EX474" s="2"/>
      <c r="EY474" s="2"/>
      <c r="EZ474" s="2"/>
      <c r="FA474" s="2"/>
      <c r="FB474" s="2"/>
      <c r="FC474" s="2"/>
      <c r="FD474" s="2"/>
      <c r="FE474" s="2"/>
      <c r="FF474" s="2"/>
      <c r="FG474" s="2"/>
      <c r="FH474" s="2"/>
      <c r="FI474" s="2"/>
      <c r="FJ474" s="2"/>
      <c r="FK474" s="2"/>
      <c r="FL474" s="2"/>
      <c r="FM474" s="2"/>
      <c r="FN474" s="2"/>
      <c r="FO474" s="2"/>
      <c r="FP474" s="2"/>
      <c r="FQ474" s="2"/>
      <c r="FR474" s="2"/>
      <c r="FS474" s="2"/>
      <c r="FT474" s="2"/>
      <c r="FU474" s="2"/>
      <c r="FV474" s="2"/>
      <c r="FW474" s="2"/>
      <c r="FX474" s="2"/>
      <c r="FY474" s="2"/>
      <c r="FZ474" s="2"/>
      <c r="GA474" s="2"/>
      <c r="GB474" s="2"/>
      <c r="GC474" s="2"/>
      <c r="GD474" s="2"/>
      <c r="GE474" s="2"/>
      <c r="GF474" s="2"/>
      <c r="GG474" s="2"/>
      <c r="GH474" s="2"/>
      <c r="GI474" s="2"/>
      <c r="GJ474" s="2"/>
      <c r="GK474" s="2"/>
      <c r="GL474" s="2"/>
      <c r="GM474" s="2"/>
      <c r="GN474" s="2"/>
      <c r="GO474" s="2"/>
      <c r="GP474" s="2"/>
      <c r="GQ474" s="2"/>
      <c r="GR474" s="2"/>
      <c r="GS474" s="2"/>
      <c r="GT474" s="2"/>
      <c r="GU474" s="2"/>
      <c r="GV474" s="2"/>
      <c r="GW474" s="2"/>
      <c r="GX474" s="2"/>
      <c r="GY474" s="2"/>
      <c r="GZ474" s="2"/>
      <c r="HA474" s="2"/>
      <c r="HB474" s="2"/>
      <c r="HC474" s="2"/>
      <c r="HD474" s="2"/>
      <c r="HE474" s="2"/>
      <c r="HF474" s="2"/>
      <c r="HG474" s="2"/>
      <c r="HH474" s="2"/>
      <c r="HI474" s="2"/>
      <c r="HJ474" s="2"/>
      <c r="HK474" s="2"/>
      <c r="HL474" s="2"/>
      <c r="HM474" s="2"/>
      <c r="HN474" s="2"/>
      <c r="HO474" s="2"/>
      <c r="HP474" s="2"/>
      <c r="HQ474" s="2"/>
      <c r="HR474" s="2"/>
      <c r="HS474" s="2"/>
      <c r="HT474" s="2"/>
      <c r="HU474" s="2"/>
      <c r="HV474" s="2"/>
      <c r="HW474" s="2"/>
      <c r="HX474" s="2"/>
      <c r="HY474" s="2"/>
      <c r="HZ474" s="2"/>
      <c r="IA474" s="2"/>
      <c r="IB474" s="2"/>
      <c r="IC474" s="2"/>
      <c r="ID474" s="2"/>
      <c r="IE474" s="2"/>
      <c r="IF474" s="2"/>
      <c r="IG474" s="2"/>
      <c r="IH474" s="2"/>
      <c r="II474" s="2"/>
      <c r="IJ474" s="2"/>
      <c r="IK474" s="2"/>
      <c r="IL474" s="2"/>
      <c r="IM474" s="2"/>
      <c r="IN474" s="2"/>
      <c r="IO474" s="2"/>
      <c r="IP474" s="2"/>
      <c r="IQ474" s="2"/>
      <c r="IR474" s="2"/>
      <c r="IS474" s="2"/>
      <c r="IT474" s="2"/>
      <c r="IU474" s="2"/>
      <c r="IV474" s="2"/>
      <c r="IW474" s="2"/>
      <c r="IX474" s="2"/>
      <c r="IY474" s="2"/>
      <c r="IZ474" s="2"/>
      <c r="JA474" s="2"/>
      <c r="JB474" s="2"/>
      <c r="JC474" s="2"/>
      <c r="JD474" s="2"/>
      <c r="JE474" s="2"/>
      <c r="JF474" s="2"/>
      <c r="JG474" s="2"/>
      <c r="JH474" s="2"/>
      <c r="JI474" s="2"/>
      <c r="JJ474" s="2"/>
      <c r="JK474" s="2"/>
      <c r="JL474" s="2"/>
      <c r="JM474" s="2"/>
      <c r="JN474" s="2"/>
      <c r="JO474" s="2"/>
      <c r="JP474" s="2"/>
      <c r="JQ474" s="2"/>
      <c r="JR474" s="2"/>
      <c r="JS474" s="2"/>
      <c r="JT474" s="2"/>
      <c r="JU474" s="2"/>
      <c r="JV474" s="2"/>
      <c r="JW474" s="2"/>
      <c r="JX474" s="2"/>
      <c r="JY474" s="2"/>
      <c r="JZ474" s="2"/>
      <c r="KA474" s="2"/>
      <c r="KB474" s="2"/>
      <c r="KC474" s="2"/>
      <c r="KD474" s="2"/>
      <c r="KE474" s="2"/>
      <c r="KF474" s="2"/>
      <c r="KG474" s="2"/>
      <c r="KH474" s="2"/>
      <c r="KI474" s="2"/>
      <c r="KJ474" s="2"/>
      <c r="KK474" s="2"/>
      <c r="KL474" s="2"/>
      <c r="KM474" s="2"/>
      <c r="KN474" s="2"/>
      <c r="KO474" s="2"/>
      <c r="KP474" s="2"/>
      <c r="KQ474" s="2"/>
      <c r="KR474" s="2"/>
      <c r="KS474" s="2"/>
      <c r="KT474" s="2"/>
      <c r="KU474" s="2"/>
      <c r="KV474" s="2"/>
      <c r="KW474" s="2"/>
      <c r="KX474" s="2"/>
      <c r="KY474" s="2"/>
      <c r="KZ474" s="2"/>
      <c r="LA474" s="2"/>
      <c r="LB474" s="2"/>
      <c r="LC474" s="2"/>
      <c r="LD474" s="2"/>
      <c r="LE474" s="2"/>
      <c r="LF474" s="2"/>
      <c r="LG474" s="2"/>
      <c r="LH474" s="2"/>
      <c r="LI474" s="2"/>
      <c r="LJ474" s="2"/>
      <c r="LK474" s="2"/>
      <c r="LL474" s="2"/>
      <c r="LM474" s="2"/>
      <c r="LN474" s="2"/>
      <c r="LO474" s="2"/>
      <c r="LP474" s="2"/>
      <c r="LQ474" s="2"/>
      <c r="LR474" s="2"/>
      <c r="LS474" s="2"/>
      <c r="LT474" s="2"/>
      <c r="LU474" s="2"/>
      <c r="LV474" s="2"/>
      <c r="LW474" s="2"/>
      <c r="LX474" s="2"/>
      <c r="LY474" s="2"/>
      <c r="LZ474" s="2"/>
      <c r="MA474" s="2"/>
      <c r="MB474" s="2"/>
      <c r="MC474" s="2"/>
      <c r="MD474" s="2"/>
      <c r="ME474" s="2"/>
      <c r="MF474" s="2"/>
      <c r="MG474" s="2"/>
      <c r="MH474" s="2"/>
      <c r="MI474" s="2"/>
      <c r="MJ474" s="2"/>
      <c r="MK474" s="2"/>
      <c r="ML474" s="2"/>
      <c r="MM474" s="2"/>
      <c r="MN474" s="2"/>
      <c r="MO474" s="2"/>
      <c r="MP474" s="2"/>
      <c r="MQ474" s="2"/>
      <c r="MR474" s="2"/>
      <c r="MS474" s="2"/>
      <c r="MT474" s="2"/>
      <c r="MU474" s="2"/>
      <c r="MV474" s="2"/>
      <c r="MW474" s="2"/>
      <c r="MX474" s="2"/>
      <c r="MY474" s="2"/>
      <c r="MZ474" s="2"/>
      <c r="NA474" s="2"/>
      <c r="NB474" s="2"/>
      <c r="NC474" s="2"/>
      <c r="ND474" s="2"/>
      <c r="NE474" s="2"/>
      <c r="NF474" s="2"/>
      <c r="NG474" s="2"/>
      <c r="NH474" s="2"/>
      <c r="NI474" s="2"/>
      <c r="NJ474" s="2"/>
      <c r="NK474" s="2"/>
      <c r="NL474" s="2"/>
      <c r="NM474" s="2"/>
      <c r="NN474" s="2"/>
      <c r="NO474" s="2"/>
      <c r="NP474" s="2"/>
      <c r="NQ474" s="2"/>
      <c r="NR474" s="2"/>
      <c r="NS474" s="2"/>
      <c r="NT474" s="2"/>
      <c r="NU474" s="2"/>
      <c r="NV474" s="2"/>
      <c r="NW474" s="2"/>
      <c r="NX474" s="2"/>
      <c r="NY474" s="2"/>
      <c r="NZ474" s="2"/>
      <c r="OA474" s="2"/>
      <c r="OB474" s="2"/>
      <c r="OC474" s="2"/>
      <c r="OD474" s="2"/>
      <c r="OE474" s="2"/>
      <c r="OF474" s="2"/>
      <c r="OG474" s="2"/>
      <c r="OH474" s="2"/>
      <c r="OI474" s="2"/>
      <c r="OJ474" s="2"/>
      <c r="OK474" s="2"/>
      <c r="OL474" s="2"/>
      <c r="OM474" s="2"/>
      <c r="ON474" s="2"/>
      <c r="OO474" s="2"/>
      <c r="OP474" s="2"/>
      <c r="OQ474" s="2"/>
      <c r="OR474" s="2"/>
      <c r="OS474" s="2"/>
      <c r="OT474" s="2"/>
      <c r="OU474" s="2"/>
      <c r="OV474" s="2"/>
      <c r="OW474" s="2"/>
      <c r="OX474" s="2"/>
      <c r="OY474" s="2"/>
      <c r="OZ474" s="2"/>
      <c r="PA474" s="2"/>
      <c r="PB474" s="2"/>
      <c r="PC474" s="2"/>
      <c r="PD474" s="2"/>
      <c r="PE474" s="2"/>
      <c r="PF474" s="2"/>
      <c r="PG474" s="2"/>
      <c r="PH474" s="2"/>
      <c r="PI474" s="2"/>
      <c r="PJ474" s="2"/>
      <c r="PK474" s="2"/>
      <c r="PL474" s="2"/>
      <c r="PM474" s="2"/>
      <c r="PN474" s="2"/>
      <c r="PO474" s="2"/>
      <c r="PP474" s="2"/>
      <c r="PQ474" s="2"/>
      <c r="PR474" s="2"/>
      <c r="PS474" s="2"/>
      <c r="PT474" s="2"/>
      <c r="PU474" s="2"/>
      <c r="PV474" s="2"/>
      <c r="PW474" s="2"/>
      <c r="PX474" s="2"/>
      <c r="PY474" s="2"/>
      <c r="PZ474" s="2"/>
      <c r="QA474" s="2"/>
      <c r="QB474" s="2"/>
      <c r="QC474" s="2"/>
      <c r="QD474" s="2"/>
      <c r="QE474" s="2"/>
      <c r="QF474" s="2"/>
      <c r="QG474" s="2"/>
      <c r="QH474" s="2"/>
      <c r="QI474" s="2"/>
      <c r="QJ474" s="2"/>
      <c r="QK474" s="2"/>
      <c r="QL474" s="2"/>
      <c r="QM474" s="2"/>
      <c r="QN474" s="2"/>
      <c r="QO474" s="2"/>
      <c r="QP474" s="2"/>
      <c r="QQ474" s="2"/>
      <c r="QR474" s="2"/>
      <c r="QS474" s="2"/>
      <c r="QT474" s="2"/>
      <c r="QU474" s="2"/>
      <c r="QV474" s="2"/>
      <c r="QW474" s="2"/>
      <c r="QX474" s="2"/>
      <c r="QY474" s="2"/>
      <c r="QZ474" s="2"/>
      <c r="RA474" s="2"/>
      <c r="RB474" s="2"/>
      <c r="RC474" s="2"/>
      <c r="RD474" s="2"/>
      <c r="RE474" s="2"/>
      <c r="RF474" s="2"/>
      <c r="RG474" s="2"/>
      <c r="RH474" s="2"/>
      <c r="RI474" s="2"/>
      <c r="RJ474" s="2"/>
      <c r="RK474" s="2"/>
      <c r="RL474" s="2"/>
      <c r="RM474" s="2"/>
      <c r="RN474" s="2"/>
      <c r="RO474" s="2"/>
      <c r="RP474" s="2"/>
      <c r="RQ474" s="2"/>
      <c r="RR474" s="2"/>
      <c r="RS474" s="2"/>
      <c r="RT474" s="2"/>
      <c r="RU474" s="2"/>
      <c r="RV474" s="2"/>
      <c r="RW474" s="2"/>
      <c r="RX474" s="2"/>
      <c r="RY474" s="2"/>
      <c r="RZ474" s="2"/>
      <c r="SA474" s="2"/>
      <c r="SB474" s="2"/>
      <c r="SC474" s="2"/>
      <c r="SD474" s="2"/>
      <c r="SE474" s="2"/>
      <c r="SF474" s="2"/>
      <c r="SG474" s="2"/>
      <c r="SH474" s="2"/>
      <c r="SI474" s="2"/>
      <c r="SJ474" s="2"/>
      <c r="SK474" s="2"/>
      <c r="SL474" s="2"/>
      <c r="SM474" s="2"/>
      <c r="SN474" s="2"/>
      <c r="SO474" s="2"/>
      <c r="SP474" s="2"/>
      <c r="SQ474" s="2"/>
      <c r="SR474" s="2"/>
      <c r="SS474" s="2"/>
      <c r="ST474" s="2"/>
      <c r="SU474" s="2"/>
      <c r="SV474" s="2"/>
      <c r="SW474" s="2"/>
      <c r="SX474" s="2"/>
      <c r="SY474" s="2"/>
      <c r="SZ474" s="2"/>
      <c r="TA474" s="2"/>
      <c r="TB474" s="2"/>
      <c r="TC474" s="2"/>
      <c r="TD474" s="2"/>
      <c r="TE474" s="2"/>
      <c r="TF474" s="2"/>
      <c r="TG474" s="2"/>
      <c r="TH474" s="2"/>
      <c r="TI474" s="2"/>
      <c r="TJ474" s="2"/>
      <c r="TK474" s="2"/>
      <c r="TL474" s="2"/>
      <c r="TM474" s="2"/>
      <c r="TN474" s="2"/>
      <c r="TO474" s="2"/>
      <c r="TP474" s="2"/>
      <c r="TQ474" s="2"/>
      <c r="TR474" s="2"/>
      <c r="TS474" s="2"/>
      <c r="TT474" s="2"/>
      <c r="TU474" s="2"/>
      <c r="TV474" s="2"/>
      <c r="TW474" s="2"/>
      <c r="TX474" s="2"/>
      <c r="TY474" s="2"/>
      <c r="TZ474" s="2"/>
      <c r="UA474" s="2"/>
      <c r="UB474" s="2"/>
      <c r="UC474" s="2"/>
      <c r="UD474" s="2"/>
      <c r="UE474" s="2"/>
      <c r="UF474" s="2"/>
      <c r="UG474" s="2"/>
      <c r="UH474" s="2"/>
      <c r="UI474" s="2"/>
      <c r="UJ474" s="2"/>
      <c r="UK474" s="2"/>
      <c r="UL474" s="2"/>
      <c r="UM474" s="2"/>
      <c r="UN474" s="2"/>
      <c r="UO474" s="2"/>
      <c r="UP474" s="2"/>
      <c r="UQ474" s="2"/>
      <c r="UR474" s="2"/>
      <c r="US474" s="2"/>
      <c r="UT474" s="2"/>
      <c r="UU474" s="2"/>
      <c r="UV474" s="2"/>
      <c r="UW474" s="2"/>
      <c r="UX474" s="2"/>
      <c r="UY474" s="2"/>
      <c r="UZ474" s="2"/>
      <c r="VA474" s="2"/>
      <c r="VB474" s="2"/>
      <c r="VC474" s="2"/>
      <c r="VD474" s="2"/>
      <c r="VE474" s="2"/>
      <c r="VF474" s="2"/>
      <c r="VG474" s="2"/>
      <c r="VH474" s="2"/>
      <c r="VI474" s="2"/>
      <c r="VJ474" s="2"/>
      <c r="VK474" s="2"/>
      <c r="VL474" s="2"/>
      <c r="VM474" s="2"/>
      <c r="VN474" s="2"/>
      <c r="VO474" s="2"/>
      <c r="VP474" s="2"/>
      <c r="VQ474" s="2"/>
      <c r="VR474" s="2"/>
      <c r="VS474" s="2"/>
      <c r="VT474" s="2"/>
      <c r="VU474" s="2"/>
      <c r="VV474" s="2"/>
      <c r="VW474" s="2"/>
      <c r="VX474" s="2"/>
      <c r="VY474" s="2"/>
      <c r="VZ474" s="2"/>
      <c r="WA474" s="2"/>
      <c r="WB474" s="2"/>
      <c r="WC474" s="2"/>
      <c r="WD474" s="2"/>
      <c r="WE474" s="2"/>
      <c r="WF474" s="2"/>
      <c r="WG474" s="2"/>
      <c r="WH474" s="2"/>
      <c r="WI474" s="2"/>
      <c r="WJ474" s="2"/>
      <c r="WK474" s="2"/>
      <c r="WL474" s="2"/>
      <c r="WM474" s="2"/>
      <c r="WN474" s="2"/>
      <c r="WO474" s="2"/>
      <c r="WP474" s="2"/>
      <c r="WQ474" s="2"/>
      <c r="WR474" s="2"/>
      <c r="WS474" s="2"/>
      <c r="WT474" s="2"/>
      <c r="WU474" s="2"/>
      <c r="WV474" s="2"/>
      <c r="WW474" s="2"/>
      <c r="WX474" s="2"/>
      <c r="WY474" s="2"/>
      <c r="WZ474" s="2"/>
      <c r="XA474" s="2"/>
      <c r="XB474" s="2"/>
      <c r="XC474" s="2"/>
      <c r="XD474" s="2"/>
      <c r="XE474" s="2"/>
      <c r="XF474" s="2"/>
      <c r="XG474" s="2"/>
      <c r="XH474" s="2"/>
      <c r="XI474" s="2"/>
      <c r="XJ474" s="2"/>
      <c r="XK474" s="2"/>
      <c r="XL474" s="2"/>
      <c r="XM474" s="2"/>
      <c r="XN474" s="2"/>
      <c r="XO474" s="2"/>
      <c r="XP474" s="2"/>
      <c r="XQ474" s="2"/>
      <c r="XR474" s="2"/>
      <c r="XS474" s="2"/>
      <c r="XT474" s="2"/>
      <c r="XU474" s="2"/>
      <c r="XV474" s="2"/>
      <c r="XW474" s="2"/>
      <c r="XX474" s="2"/>
      <c r="XY474" s="2"/>
      <c r="XZ474" s="2"/>
      <c r="YA474" s="2"/>
      <c r="YB474" s="2"/>
      <c r="YC474" s="2"/>
      <c r="YD474" s="2"/>
      <c r="YE474" s="2"/>
      <c r="YF474" s="2"/>
      <c r="YG474" s="2"/>
      <c r="YH474" s="2"/>
      <c r="YI474" s="2"/>
      <c r="YJ474" s="2"/>
      <c r="YK474" s="2"/>
      <c r="YL474" s="2"/>
      <c r="YM474" s="2"/>
      <c r="YN474" s="2"/>
      <c r="YO474" s="2"/>
      <c r="YP474" s="2"/>
      <c r="YQ474" s="2"/>
      <c r="YR474" s="2"/>
      <c r="YS474" s="2"/>
      <c r="YT474" s="2"/>
      <c r="YU474" s="2"/>
      <c r="YV474" s="2"/>
      <c r="YW474" s="2"/>
      <c r="YX474" s="2"/>
      <c r="YY474" s="2"/>
      <c r="YZ474" s="2"/>
      <c r="ZA474" s="2"/>
      <c r="ZB474" s="2"/>
      <c r="ZC474" s="2"/>
      <c r="ZD474" s="2"/>
      <c r="ZE474" s="2"/>
      <c r="ZF474" s="2"/>
      <c r="ZG474" s="2"/>
      <c r="ZH474" s="2"/>
      <c r="ZI474" s="2"/>
      <c r="ZJ474" s="2"/>
      <c r="ZK474" s="2"/>
      <c r="ZL474" s="2"/>
      <c r="ZM474" s="2"/>
      <c r="ZN474" s="2"/>
      <c r="ZO474" s="2"/>
      <c r="ZP474" s="2"/>
      <c r="ZQ474" s="2"/>
      <c r="ZR474" s="2"/>
      <c r="ZS474" s="2"/>
      <c r="ZT474" s="2"/>
      <c r="ZU474" s="2"/>
      <c r="ZV474" s="2"/>
      <c r="ZW474" s="2"/>
      <c r="ZX474" s="2"/>
      <c r="ZY474" s="2"/>
      <c r="ZZ474" s="2"/>
      <c r="AAA474" s="2"/>
      <c r="AAB474" s="2"/>
      <c r="AAC474" s="2"/>
      <c r="AAD474" s="2"/>
      <c r="AAE474" s="2"/>
      <c r="AAF474" s="2"/>
      <c r="AAG474" s="2"/>
      <c r="AAH474" s="2"/>
      <c r="AAI474" s="2"/>
      <c r="AAJ474" s="2"/>
      <c r="AAK474" s="2"/>
      <c r="AAL474" s="2"/>
      <c r="AAM474" s="2"/>
      <c r="AAN474" s="2"/>
      <c r="AAO474" s="2"/>
      <c r="AAP474" s="2"/>
      <c r="AAQ474" s="2"/>
      <c r="AAR474" s="2"/>
      <c r="AAS474" s="2"/>
      <c r="AAT474" s="2"/>
      <c r="AAU474" s="2"/>
      <c r="AAV474" s="2"/>
      <c r="AAW474" s="2"/>
      <c r="AAX474" s="2"/>
      <c r="AAY474" s="2"/>
      <c r="AAZ474" s="2"/>
      <c r="ABA474" s="2"/>
      <c r="ABB474" s="2"/>
      <c r="ABC474" s="2"/>
      <c r="ABD474" s="2"/>
      <c r="ABE474" s="2"/>
      <c r="ABF474" s="2"/>
      <c r="ABG474" s="2"/>
      <c r="ABH474" s="2"/>
      <c r="ABI474" s="2"/>
      <c r="ABJ474" s="2"/>
      <c r="ABK474" s="2"/>
      <c r="ABL474" s="2"/>
      <c r="ABM474" s="2"/>
      <c r="ABN474" s="2"/>
      <c r="ABO474" s="2"/>
      <c r="ABP474" s="2"/>
      <c r="ABQ474" s="2"/>
      <c r="ABR474" s="2"/>
      <c r="ABS474" s="2"/>
      <c r="ABT474" s="2"/>
      <c r="ABU474" s="2"/>
      <c r="ABV474" s="2"/>
      <c r="ABW474" s="2"/>
      <c r="ABX474" s="2"/>
      <c r="ABY474" s="2"/>
      <c r="ABZ474" s="2"/>
      <c r="ACA474" s="2"/>
      <c r="ACB474" s="2"/>
      <c r="ACC474" s="2"/>
      <c r="ACD474" s="2"/>
      <c r="ACE474" s="2"/>
      <c r="ACF474" s="2"/>
      <c r="ACG474" s="2"/>
      <c r="ACH474" s="2"/>
      <c r="ACI474" s="2"/>
      <c r="ACJ474" s="2"/>
      <c r="ACK474" s="2"/>
      <c r="ACL474" s="2"/>
      <c r="ACM474" s="2"/>
      <c r="ACN474" s="2"/>
      <c r="ACO474" s="2"/>
      <c r="ACP474" s="2"/>
      <c r="ACQ474" s="2"/>
      <c r="ACR474" s="2"/>
      <c r="ACS474" s="2"/>
      <c r="ACT474" s="2"/>
      <c r="ACU474" s="2"/>
      <c r="ACV474" s="2"/>
      <c r="ACW474" s="2"/>
      <c r="ACX474" s="2"/>
      <c r="ACY474" s="2"/>
      <c r="ACZ474" s="2"/>
      <c r="ADA474" s="2"/>
      <c r="ADB474" s="2"/>
      <c r="ADC474" s="2"/>
      <c r="ADD474" s="2"/>
      <c r="ADE474" s="2"/>
      <c r="ADF474" s="2"/>
      <c r="ADG474" s="2"/>
      <c r="ADH474" s="2"/>
      <c r="ADI474" s="2"/>
      <c r="ADJ474" s="2"/>
      <c r="ADK474" s="2"/>
      <c r="ADL474" s="2"/>
      <c r="ADM474" s="2"/>
      <c r="ADN474" s="2"/>
      <c r="ADO474" s="2"/>
      <c r="ADP474" s="2"/>
      <c r="ADQ474" s="2"/>
      <c r="ADR474" s="2"/>
      <c r="ADS474" s="2"/>
      <c r="ADT474" s="2"/>
      <c r="ADU474" s="2"/>
      <c r="ADV474" s="2"/>
      <c r="ADW474" s="2"/>
      <c r="ADX474" s="2"/>
      <c r="ADY474" s="2"/>
      <c r="ADZ474" s="2"/>
      <c r="AEA474" s="2"/>
      <c r="AEB474" s="2"/>
      <c r="AEC474" s="2"/>
      <c r="AED474" s="2"/>
      <c r="AEE474" s="2"/>
      <c r="AEF474" s="2"/>
      <c r="AEG474" s="2"/>
      <c r="AEH474" s="2"/>
      <c r="AEI474" s="2"/>
      <c r="AEJ474" s="2"/>
      <c r="AEK474" s="2"/>
      <c r="AEL474" s="2"/>
      <c r="AEM474" s="2"/>
      <c r="AEN474" s="2"/>
      <c r="AEO474" s="2"/>
      <c r="AEP474" s="2"/>
      <c r="AEQ474" s="2"/>
      <c r="AER474" s="2"/>
      <c r="AES474" s="2"/>
      <c r="AET474" s="2"/>
      <c r="AEU474" s="2"/>
      <c r="AEV474" s="2"/>
      <c r="AEW474" s="2"/>
      <c r="AEX474" s="2"/>
      <c r="AEY474" s="2"/>
      <c r="AEZ474" s="2"/>
      <c r="AFA474" s="2"/>
      <c r="AFB474" s="2"/>
      <c r="AFC474" s="2"/>
      <c r="AFD474" s="2"/>
      <c r="AFE474" s="2"/>
      <c r="AFF474" s="2"/>
      <c r="AFG474" s="2"/>
      <c r="AFH474" s="2"/>
      <c r="AFI474" s="2"/>
      <c r="AFJ474" s="2"/>
      <c r="AFK474" s="2"/>
      <c r="AFL474" s="2"/>
      <c r="AFM474" s="2"/>
      <c r="AFN474" s="2"/>
      <c r="AFO474" s="2"/>
      <c r="AFP474" s="2"/>
      <c r="AFQ474" s="2"/>
      <c r="AFR474" s="2"/>
      <c r="AFS474" s="2"/>
      <c r="AFT474" s="2"/>
      <c r="AFU474" s="2"/>
      <c r="AFV474" s="2"/>
      <c r="AFW474" s="2"/>
      <c r="AFX474" s="2"/>
      <c r="AFY474" s="2"/>
      <c r="AFZ474" s="2"/>
      <c r="AGA474" s="2"/>
      <c r="AGB474" s="2"/>
      <c r="AGC474" s="2"/>
      <c r="AGD474" s="2"/>
      <c r="AGE474" s="2"/>
      <c r="AGF474" s="2"/>
      <c r="AGG474" s="2"/>
      <c r="AGH474" s="2"/>
      <c r="AGI474" s="2"/>
      <c r="AGJ474" s="2"/>
      <c r="AGK474" s="2"/>
      <c r="AGL474" s="2"/>
      <c r="AGM474" s="2"/>
      <c r="AGN474" s="2"/>
      <c r="AGO474" s="2"/>
      <c r="AGP474" s="2"/>
      <c r="AGQ474" s="2"/>
      <c r="AGR474" s="2"/>
      <c r="AGS474" s="2"/>
      <c r="AGT474" s="2"/>
      <c r="AGU474" s="2"/>
      <c r="AGV474" s="2"/>
      <c r="AGW474" s="2"/>
      <c r="AGX474" s="2"/>
      <c r="AGY474" s="2"/>
      <c r="AGZ474" s="2"/>
      <c r="AHA474" s="2"/>
      <c r="AHB474" s="2"/>
      <c r="AHC474" s="2"/>
      <c r="AHD474" s="2"/>
      <c r="AHE474" s="2"/>
      <c r="AHF474" s="2"/>
      <c r="AHG474" s="2"/>
      <c r="AHH474" s="2"/>
      <c r="AHI474" s="2"/>
      <c r="AHJ474" s="2"/>
      <c r="AHK474" s="2"/>
      <c r="AHL474" s="2"/>
      <c r="AHM474" s="2"/>
      <c r="AHN474" s="2"/>
      <c r="AHO474" s="2"/>
      <c r="AHP474" s="2"/>
      <c r="AHQ474" s="2"/>
      <c r="AHR474" s="2"/>
      <c r="AHS474" s="2"/>
      <c r="AHT474" s="2"/>
      <c r="AHU474" s="2"/>
      <c r="AHV474" s="2"/>
      <c r="AHW474" s="2"/>
      <c r="AHX474" s="2"/>
      <c r="AHY474" s="2"/>
      <c r="AHZ474" s="2"/>
      <c r="AIA474" s="2"/>
      <c r="AIB474" s="2"/>
      <c r="AIC474" s="2"/>
      <c r="AID474" s="2"/>
      <c r="AIE474" s="2"/>
      <c r="AIF474" s="2"/>
      <c r="AIG474" s="2"/>
      <c r="AIH474" s="2"/>
      <c r="AII474" s="2"/>
      <c r="AIJ474" s="2"/>
      <c r="AIK474" s="2"/>
      <c r="AIL474" s="2"/>
      <c r="AIM474" s="2"/>
      <c r="AIN474" s="2"/>
      <c r="AIO474" s="2"/>
      <c r="AIP474" s="2"/>
      <c r="AIQ474" s="2"/>
      <c r="AIR474" s="2"/>
      <c r="AIS474" s="2"/>
      <c r="AIT474" s="2"/>
      <c r="AIU474" s="2"/>
      <c r="AIV474" s="2"/>
      <c r="AIW474" s="2"/>
      <c r="AIX474" s="2"/>
      <c r="AIY474" s="2"/>
      <c r="AIZ474" s="2"/>
      <c r="AJA474" s="2"/>
      <c r="AJB474" s="2"/>
      <c r="AJC474" s="2"/>
      <c r="AJD474" s="2"/>
      <c r="AJE474" s="2"/>
      <c r="AJF474" s="2"/>
      <c r="AJG474" s="2"/>
      <c r="AJH474" s="2"/>
      <c r="AJI474" s="2"/>
      <c r="AJJ474" s="2"/>
      <c r="AJK474" s="2"/>
      <c r="AJL474" s="2"/>
      <c r="AJM474" s="2"/>
      <c r="AJN474" s="2"/>
      <c r="AJO474" s="2"/>
      <c r="AJP474" s="2"/>
      <c r="AJQ474" s="2"/>
      <c r="AJR474" s="2"/>
      <c r="AJS474" s="2"/>
      <c r="AJT474" s="2"/>
      <c r="AJU474" s="2"/>
      <c r="AJV474" s="2"/>
      <c r="AJW474" s="2"/>
      <c r="AJX474" s="2"/>
      <c r="AJY474" s="2"/>
      <c r="AJZ474" s="2"/>
      <c r="AKA474" s="2"/>
      <c r="AKB474" s="2"/>
      <c r="AKC474" s="2"/>
      <c r="AKD474" s="2"/>
      <c r="AKE474" s="2"/>
      <c r="AKF474" s="2"/>
      <c r="AKG474" s="2"/>
      <c r="AKH474" s="2"/>
      <c r="AKI474" s="2"/>
      <c r="AKJ474" s="2"/>
      <c r="AKK474" s="2"/>
      <c r="AKL474" s="2"/>
      <c r="AKM474" s="2"/>
      <c r="AKN474" s="2"/>
      <c r="AKO474" s="2"/>
      <c r="AKP474" s="2"/>
      <c r="AKQ474" s="2"/>
      <c r="AKR474" s="2"/>
      <c r="AKS474" s="2"/>
      <c r="AKT474" s="2"/>
      <c r="AKU474" s="2"/>
      <c r="AKV474" s="2"/>
      <c r="AKW474" s="2"/>
      <c r="AKX474" s="2"/>
      <c r="AKY474" s="2"/>
      <c r="AKZ474" s="2"/>
      <c r="ALA474" s="2"/>
      <c r="ALB474" s="2"/>
      <c r="ALC474" s="2"/>
      <c r="ALD474" s="2"/>
      <c r="ALE474" s="2"/>
      <c r="ALF474" s="2"/>
      <c r="ALG474" s="2"/>
      <c r="ALH474" s="2"/>
      <c r="ALI474" s="2"/>
      <c r="ALJ474" s="2"/>
      <c r="ALK474" s="2"/>
      <c r="ALL474" s="2"/>
      <c r="ALM474" s="2"/>
      <c r="ALN474" s="2"/>
      <c r="ALO474" s="2"/>
      <c r="ALP474" s="2"/>
      <c r="ALQ474" s="2"/>
      <c r="ALR474" s="2"/>
      <c r="ALS474" s="2"/>
      <c r="ALT474" s="2"/>
      <c r="ALU474" s="2"/>
      <c r="ALV474" s="2"/>
      <c r="ALW474" s="2"/>
      <c r="ALX474" s="2"/>
      <c r="ALY474" s="2"/>
      <c r="ALZ474" s="2"/>
      <c r="AMA474" s="2"/>
      <c r="AMB474" s="2"/>
      <c r="AMC474" s="2"/>
      <c r="AMD474" s="2"/>
      <c r="AME474" s="2"/>
      <c r="AMF474" s="2"/>
      <c r="AMG474" s="2"/>
      <c r="AMH474" s="2"/>
      <c r="AMI474" s="2"/>
      <c r="AMJ474" s="2"/>
      <c r="AMK474" s="2"/>
      <c r="AML474" s="2"/>
      <c r="AMM474" s="2"/>
      <c r="AMN474" s="2"/>
      <c r="AMO474" s="2"/>
      <c r="AMP474" s="2"/>
      <c r="AMQ474" s="2"/>
      <c r="AMR474" s="2"/>
      <c r="AMS474" s="2"/>
      <c r="AMT474" s="2"/>
      <c r="AMU474" s="2"/>
      <c r="AMV474" s="2"/>
      <c r="AMW474" s="2"/>
      <c r="AMX474" s="2"/>
      <c r="AMY474" s="2"/>
      <c r="AMZ474" s="2"/>
      <c r="ANA474" s="2"/>
      <c r="ANB474" s="2"/>
      <c r="ANC474" s="2"/>
      <c r="AND474" s="2"/>
      <c r="ANE474" s="2"/>
      <c r="ANF474" s="2"/>
      <c r="ANG474" s="2"/>
      <c r="ANH474" s="2"/>
      <c r="ANI474" s="2"/>
      <c r="ANJ474" s="2"/>
      <c r="ANK474" s="2"/>
      <c r="ANL474" s="2"/>
      <c r="ANM474" s="2"/>
      <c r="ANN474" s="2"/>
      <c r="ANO474" s="2"/>
      <c r="ANP474" s="2"/>
      <c r="ANQ474" s="2"/>
      <c r="ANR474" s="2"/>
      <c r="ANS474" s="2"/>
      <c r="ANT474" s="2"/>
      <c r="ANU474" s="2"/>
      <c r="ANV474" s="2"/>
      <c r="ANW474" s="2"/>
      <c r="ANX474" s="2"/>
      <c r="ANY474" s="2"/>
      <c r="ANZ474" s="2"/>
      <c r="AOA474" s="2"/>
      <c r="AOB474" s="2"/>
      <c r="AOC474" s="2"/>
      <c r="AOD474" s="2"/>
      <c r="AOE474" s="2"/>
      <c r="AOF474" s="2"/>
      <c r="AOG474" s="2"/>
      <c r="AOH474" s="2"/>
      <c r="AOI474" s="2"/>
      <c r="AOJ474" s="2"/>
      <c r="AOK474" s="2"/>
      <c r="AOL474" s="2"/>
      <c r="AOM474" s="2"/>
      <c r="AON474" s="2"/>
      <c r="AOO474" s="2"/>
      <c r="AOP474" s="2"/>
      <c r="AOQ474" s="2"/>
      <c r="AOR474" s="2"/>
      <c r="AOS474" s="2"/>
      <c r="AOT474" s="2"/>
      <c r="AOU474" s="2"/>
      <c r="AOV474" s="2"/>
      <c r="AOW474" s="2"/>
      <c r="AOX474" s="2"/>
      <c r="AOY474" s="2"/>
      <c r="AOZ474" s="2"/>
      <c r="APA474" s="2"/>
      <c r="APB474" s="2"/>
      <c r="APC474" s="2"/>
      <c r="APD474" s="2"/>
      <c r="APE474" s="2"/>
      <c r="APF474" s="2"/>
      <c r="APG474" s="2"/>
      <c r="APH474" s="2"/>
      <c r="API474" s="2"/>
      <c r="APJ474" s="2"/>
      <c r="APK474" s="2"/>
      <c r="APL474" s="2"/>
      <c r="APM474" s="2"/>
      <c r="APN474" s="2"/>
      <c r="APO474" s="2"/>
      <c r="APP474" s="2"/>
      <c r="APQ474" s="2"/>
      <c r="APR474" s="2"/>
      <c r="APS474" s="2"/>
      <c r="APT474" s="2"/>
      <c r="APU474" s="2"/>
      <c r="APV474" s="2"/>
      <c r="APW474" s="2"/>
      <c r="APX474" s="2"/>
      <c r="APY474" s="2"/>
      <c r="APZ474" s="2"/>
      <c r="AQA474" s="2"/>
      <c r="AQB474" s="2"/>
      <c r="AQC474" s="2"/>
      <c r="AQD474" s="2"/>
      <c r="AQE474" s="2"/>
      <c r="AQF474" s="2"/>
      <c r="AQG474" s="2"/>
      <c r="AQH474" s="2"/>
      <c r="AQI474" s="2"/>
      <c r="AQJ474" s="2"/>
      <c r="AQK474" s="2"/>
      <c r="AQL474" s="2"/>
      <c r="AQM474" s="2"/>
      <c r="AQN474" s="2"/>
      <c r="AQO474" s="2"/>
      <c r="AQP474" s="2"/>
      <c r="AQQ474" s="2"/>
      <c r="AQR474" s="2"/>
      <c r="AQS474" s="2"/>
      <c r="AQT474" s="2"/>
      <c r="AQU474" s="2"/>
      <c r="AQV474" s="2"/>
      <c r="AQW474" s="2"/>
      <c r="AQX474" s="2"/>
      <c r="AQY474" s="2"/>
      <c r="AQZ474" s="2"/>
      <c r="ARA474" s="2"/>
      <c r="ARB474" s="2"/>
      <c r="ARC474" s="2"/>
      <c r="ARD474" s="2"/>
      <c r="ARE474" s="2"/>
      <c r="ARF474" s="2"/>
      <c r="ARG474" s="2"/>
      <c r="ARH474" s="2"/>
      <c r="ARI474" s="2"/>
      <c r="ARJ474" s="2"/>
      <c r="ARK474" s="2"/>
      <c r="ARL474" s="2"/>
      <c r="ARM474" s="2"/>
      <c r="ARN474" s="2"/>
      <c r="ARO474" s="2"/>
      <c r="ARP474" s="2"/>
      <c r="ARQ474" s="2"/>
      <c r="ARR474" s="2"/>
      <c r="ARS474" s="2"/>
      <c r="ART474" s="2"/>
      <c r="ARU474" s="2"/>
      <c r="ARV474" s="2"/>
      <c r="ARW474" s="2"/>
      <c r="ARX474" s="2"/>
      <c r="ARY474" s="2"/>
      <c r="ARZ474" s="2"/>
      <c r="ASA474" s="2"/>
      <c r="ASB474" s="2"/>
      <c r="ASC474" s="2"/>
      <c r="ASD474" s="2"/>
      <c r="ASE474" s="2"/>
      <c r="ASF474" s="2"/>
      <c r="ASG474" s="2"/>
      <c r="ASH474" s="2"/>
      <c r="ASI474" s="2"/>
      <c r="ASJ474" s="2"/>
      <c r="ASK474" s="2"/>
      <c r="ASL474" s="2"/>
      <c r="ASM474" s="2"/>
      <c r="ASN474" s="2"/>
      <c r="ASO474" s="2"/>
      <c r="ASP474" s="2"/>
      <c r="ASQ474" s="2"/>
      <c r="ASR474" s="2"/>
      <c r="ASS474" s="2"/>
      <c r="AST474" s="2"/>
      <c r="ASU474" s="2"/>
      <c r="ASV474" s="2"/>
      <c r="ASW474" s="2"/>
      <c r="ASX474" s="2"/>
      <c r="ASY474" s="2"/>
      <c r="ASZ474" s="2"/>
      <c r="ATA474" s="2"/>
      <c r="ATB474" s="2"/>
      <c r="ATC474" s="2"/>
      <c r="ATD474" s="2"/>
      <c r="ATE474" s="2"/>
      <c r="ATF474" s="2"/>
      <c r="ATG474" s="2"/>
      <c r="ATH474" s="2"/>
      <c r="ATI474" s="2"/>
      <c r="ATJ474" s="2"/>
      <c r="ATK474" s="2"/>
      <c r="ATL474" s="2"/>
      <c r="ATM474" s="2"/>
      <c r="ATN474" s="2"/>
      <c r="ATO474" s="2"/>
      <c r="ATP474" s="2"/>
      <c r="ATQ474" s="2"/>
      <c r="ATR474" s="2"/>
      <c r="ATS474" s="2"/>
      <c r="ATT474" s="2"/>
      <c r="ATU474" s="2"/>
      <c r="ATV474" s="2"/>
      <c r="ATW474" s="2"/>
      <c r="ATX474" s="2"/>
      <c r="ATY474" s="2"/>
      <c r="ATZ474" s="2"/>
      <c r="AUA474" s="2"/>
      <c r="AUB474" s="2"/>
      <c r="AUC474" s="2"/>
      <c r="AUD474" s="2"/>
      <c r="AUE474" s="2"/>
      <c r="AUF474" s="2"/>
      <c r="AUG474" s="2"/>
      <c r="AUH474" s="2"/>
      <c r="AUI474" s="2"/>
      <c r="AUJ474" s="2"/>
      <c r="AUK474" s="2"/>
      <c r="AUL474" s="2"/>
      <c r="AUM474" s="2"/>
      <c r="AUN474" s="2"/>
      <c r="AUO474" s="2"/>
      <c r="AUP474" s="2"/>
      <c r="AUQ474" s="2"/>
      <c r="AUR474" s="2"/>
      <c r="AUS474" s="2"/>
      <c r="AUT474" s="2"/>
      <c r="AUU474" s="2"/>
      <c r="AUV474" s="2"/>
      <c r="AUW474" s="2"/>
      <c r="AUX474" s="2"/>
      <c r="AUY474" s="2"/>
      <c r="AUZ474" s="2"/>
      <c r="AVA474" s="2"/>
      <c r="AVB474" s="2"/>
      <c r="AVC474" s="2"/>
      <c r="AVD474" s="2"/>
      <c r="AVE474" s="2"/>
      <c r="AVF474" s="2"/>
      <c r="AVG474" s="2"/>
      <c r="AVH474" s="2"/>
      <c r="AVI474" s="2"/>
      <c r="AVJ474" s="2"/>
      <c r="AVK474" s="2"/>
      <c r="AVL474" s="2"/>
      <c r="AVM474" s="2"/>
      <c r="AVN474" s="2"/>
      <c r="AVO474" s="2"/>
      <c r="AVP474" s="2"/>
      <c r="AVQ474" s="2"/>
      <c r="AVR474" s="2"/>
      <c r="AVS474" s="2"/>
      <c r="AVT474" s="2"/>
      <c r="AVU474" s="2"/>
      <c r="AVV474" s="2"/>
      <c r="AVW474" s="2"/>
      <c r="AVX474" s="2"/>
      <c r="AVY474" s="2"/>
      <c r="AVZ474" s="2"/>
      <c r="AWA474" s="2"/>
      <c r="AWB474" s="2"/>
      <c r="AWC474" s="2"/>
      <c r="AWD474" s="2"/>
      <c r="AWE474" s="2"/>
      <c r="AWF474" s="2"/>
      <c r="AWG474" s="2"/>
      <c r="AWH474" s="2"/>
      <c r="AWI474" s="2"/>
      <c r="AWJ474" s="2"/>
      <c r="AWK474" s="2"/>
      <c r="AWL474" s="2"/>
      <c r="AWM474" s="2"/>
      <c r="AWN474" s="2"/>
      <c r="AWO474" s="2"/>
      <c r="AWP474" s="2"/>
      <c r="AWQ474" s="2"/>
      <c r="AWR474" s="2"/>
      <c r="AWS474" s="2"/>
      <c r="AWT474" s="2"/>
      <c r="AWU474" s="2"/>
      <c r="AWV474" s="2"/>
      <c r="AWW474" s="2"/>
      <c r="AWX474" s="2"/>
      <c r="AWY474" s="2"/>
      <c r="AWZ474" s="2"/>
      <c r="AXA474" s="2"/>
      <c r="AXB474" s="2"/>
      <c r="AXC474" s="2"/>
      <c r="AXD474" s="2"/>
      <c r="AXE474" s="2"/>
      <c r="AXF474" s="2"/>
      <c r="AXG474" s="2"/>
      <c r="AXH474" s="2"/>
      <c r="AXI474" s="2"/>
      <c r="AXJ474" s="2"/>
      <c r="AXK474" s="2"/>
      <c r="AXL474" s="2"/>
      <c r="AXM474" s="2"/>
      <c r="AXN474" s="2"/>
      <c r="AXO474" s="2"/>
      <c r="AXP474" s="2"/>
      <c r="AXQ474" s="2"/>
      <c r="AXR474" s="2"/>
      <c r="AXS474" s="2"/>
      <c r="AXT474" s="2"/>
      <c r="AXU474" s="2"/>
      <c r="AXV474" s="2"/>
      <c r="AXW474" s="2"/>
      <c r="AXX474" s="2"/>
      <c r="AXY474" s="2"/>
      <c r="AXZ474" s="2"/>
      <c r="AYA474" s="2"/>
      <c r="AYB474" s="2"/>
      <c r="AYC474" s="2"/>
      <c r="AYD474" s="2"/>
      <c r="AYE474" s="2"/>
      <c r="AYF474" s="2"/>
      <c r="AYG474" s="2"/>
      <c r="AYH474" s="2"/>
      <c r="AYI474" s="2"/>
      <c r="AYJ474" s="2"/>
      <c r="AYK474" s="2"/>
      <c r="AYL474" s="2"/>
      <c r="AYM474" s="2"/>
      <c r="AYN474" s="2"/>
      <c r="AYO474" s="2"/>
      <c r="AYP474" s="2"/>
      <c r="AYQ474" s="2"/>
      <c r="AYR474" s="2"/>
      <c r="AYS474" s="2"/>
      <c r="AYT474" s="2"/>
      <c r="AYU474" s="2"/>
      <c r="AYV474" s="2"/>
      <c r="AYW474" s="2"/>
      <c r="AYX474" s="2"/>
      <c r="AYY474" s="2"/>
      <c r="AYZ474" s="2"/>
      <c r="AZA474" s="2"/>
      <c r="AZB474" s="2"/>
      <c r="AZC474" s="2"/>
      <c r="AZD474" s="2"/>
      <c r="AZE474" s="2"/>
      <c r="AZF474" s="2"/>
      <c r="AZG474" s="2"/>
      <c r="AZH474" s="2"/>
      <c r="AZI474" s="2"/>
      <c r="AZJ474" s="2"/>
      <c r="AZK474" s="2"/>
      <c r="AZL474" s="2"/>
      <c r="AZM474" s="2"/>
      <c r="AZN474" s="2"/>
      <c r="AZO474" s="2"/>
      <c r="AZP474" s="2"/>
      <c r="AZQ474" s="2"/>
      <c r="AZR474" s="2"/>
      <c r="AZS474" s="2"/>
      <c r="AZT474" s="2"/>
      <c r="AZU474" s="2"/>
      <c r="AZV474" s="2"/>
      <c r="AZW474" s="2"/>
      <c r="AZX474" s="2"/>
      <c r="AZY474" s="2"/>
      <c r="AZZ474" s="2"/>
      <c r="BAA474" s="2"/>
      <c r="BAB474" s="2"/>
      <c r="BAC474" s="2"/>
      <c r="BAD474" s="2"/>
      <c r="BAE474" s="2"/>
      <c r="BAF474" s="2"/>
      <c r="BAG474" s="2"/>
      <c r="BAH474" s="2"/>
      <c r="BAI474" s="2"/>
      <c r="BAJ474" s="2"/>
      <c r="BAK474" s="2"/>
      <c r="BAL474" s="2"/>
      <c r="BAM474" s="2"/>
      <c r="BAN474" s="2"/>
      <c r="BAO474" s="2"/>
      <c r="BAP474" s="2"/>
      <c r="BAQ474" s="2"/>
      <c r="BAR474" s="2"/>
      <c r="BAS474" s="2"/>
      <c r="BAT474" s="2"/>
      <c r="BAU474" s="2"/>
      <c r="BAV474" s="2"/>
      <c r="BAW474" s="2"/>
      <c r="BAX474" s="2"/>
      <c r="BAY474" s="2"/>
      <c r="BAZ474" s="2"/>
      <c r="BBA474" s="2"/>
      <c r="BBB474" s="2"/>
      <c r="BBC474" s="2"/>
      <c r="BBD474" s="2"/>
      <c r="BBE474" s="2"/>
      <c r="BBF474" s="2"/>
      <c r="BBG474" s="2"/>
      <c r="BBH474" s="2"/>
      <c r="BBI474" s="2"/>
      <c r="BBJ474" s="2"/>
      <c r="BBK474" s="2"/>
      <c r="BBL474" s="2"/>
      <c r="BBM474" s="2"/>
      <c r="BBN474" s="2"/>
      <c r="BBO474" s="2"/>
      <c r="BBP474" s="2"/>
      <c r="BBQ474" s="2"/>
      <c r="BBR474" s="2"/>
      <c r="BBS474" s="2"/>
      <c r="BBT474" s="2"/>
      <c r="BBU474" s="2"/>
      <c r="BBV474" s="2"/>
      <c r="BBW474" s="2"/>
      <c r="BBX474" s="2"/>
      <c r="BBY474" s="2"/>
      <c r="BBZ474" s="2"/>
      <c r="BCA474" s="2"/>
      <c r="BCB474" s="2"/>
      <c r="BCC474" s="2"/>
      <c r="BCD474" s="2"/>
      <c r="BCE474" s="2"/>
      <c r="BCF474" s="2"/>
      <c r="BCG474" s="2"/>
      <c r="BCH474" s="2"/>
      <c r="BCI474" s="2"/>
      <c r="BCJ474" s="2"/>
      <c r="BCK474" s="2"/>
      <c r="BCL474" s="2"/>
      <c r="BCM474" s="2"/>
      <c r="BCN474" s="2"/>
      <c r="BCO474" s="2"/>
      <c r="BCP474" s="2"/>
      <c r="BCQ474" s="2"/>
      <c r="BCR474" s="2"/>
      <c r="BCS474" s="2"/>
      <c r="BCT474" s="2"/>
      <c r="BCU474" s="2"/>
      <c r="BCV474" s="2"/>
      <c r="BCW474" s="2"/>
      <c r="BCX474" s="2"/>
      <c r="BCY474" s="2"/>
      <c r="BCZ474" s="2"/>
      <c r="BDA474" s="2"/>
      <c r="BDB474" s="2"/>
      <c r="BDC474" s="2"/>
      <c r="BDD474" s="2"/>
      <c r="BDE474" s="2"/>
      <c r="BDF474" s="2"/>
      <c r="BDG474" s="2"/>
      <c r="BDH474" s="2"/>
      <c r="BDI474" s="2"/>
      <c r="BDJ474" s="2"/>
      <c r="BDK474" s="2"/>
      <c r="BDL474" s="2"/>
      <c r="BDM474" s="2"/>
      <c r="BDN474" s="2"/>
      <c r="BDO474" s="2"/>
      <c r="BDP474" s="2"/>
      <c r="BDQ474" s="2"/>
      <c r="BDR474" s="2"/>
      <c r="BDS474" s="2"/>
      <c r="BDT474" s="2"/>
      <c r="BDU474" s="2"/>
      <c r="BDV474" s="2"/>
      <c r="BDW474" s="2"/>
      <c r="BDX474" s="2"/>
      <c r="BDY474" s="2"/>
      <c r="BDZ474" s="2"/>
      <c r="BEA474" s="2"/>
      <c r="BEB474" s="2"/>
      <c r="BEC474" s="2"/>
      <c r="BED474" s="2"/>
      <c r="BEE474" s="2"/>
      <c r="BEF474" s="2"/>
      <c r="BEG474" s="2"/>
      <c r="BEH474" s="2"/>
      <c r="BEI474" s="2"/>
      <c r="BEJ474" s="2"/>
      <c r="BEK474" s="2"/>
      <c r="BEL474" s="2"/>
      <c r="BEM474" s="2"/>
      <c r="BEN474" s="2"/>
      <c r="BEO474" s="2"/>
      <c r="BEP474" s="2"/>
      <c r="BEQ474" s="2"/>
      <c r="BER474" s="2"/>
      <c r="BES474" s="2"/>
      <c r="BET474" s="2"/>
      <c r="BEU474" s="2"/>
      <c r="BEV474" s="2"/>
      <c r="BEW474" s="2"/>
      <c r="BEX474" s="2"/>
      <c r="BEY474" s="2"/>
      <c r="BEZ474" s="2"/>
      <c r="BFA474" s="2"/>
      <c r="BFB474" s="2"/>
      <c r="BFC474" s="2"/>
      <c r="BFD474" s="2"/>
      <c r="BFE474" s="2"/>
      <c r="BFF474" s="2"/>
      <c r="BFG474" s="2"/>
      <c r="BFH474" s="2"/>
      <c r="BFI474" s="2"/>
      <c r="BFJ474" s="2"/>
      <c r="BFK474" s="2"/>
      <c r="BFL474" s="2"/>
      <c r="BFM474" s="2"/>
      <c r="BFN474" s="2"/>
      <c r="BFO474" s="2"/>
      <c r="BFP474" s="2"/>
      <c r="BFQ474" s="2"/>
      <c r="BFR474" s="2"/>
      <c r="BFS474" s="2"/>
      <c r="BFT474" s="2"/>
      <c r="BFU474" s="2"/>
      <c r="BFV474" s="2"/>
      <c r="BFW474" s="2"/>
      <c r="BFX474" s="2"/>
      <c r="BFY474" s="2"/>
      <c r="BFZ474" s="2"/>
      <c r="BGA474" s="2"/>
      <c r="BGB474" s="2"/>
      <c r="BGC474" s="2"/>
      <c r="BGD474" s="2"/>
      <c r="BGE474" s="2"/>
      <c r="BGF474" s="2"/>
      <c r="BGG474" s="2"/>
      <c r="BGH474" s="2"/>
      <c r="BGI474" s="2"/>
      <c r="BGJ474" s="2"/>
      <c r="BGK474" s="2"/>
      <c r="BGL474" s="2"/>
      <c r="BGM474" s="2"/>
      <c r="BGN474" s="2"/>
      <c r="BGO474" s="2"/>
      <c r="BGP474" s="2"/>
      <c r="BGQ474" s="2"/>
      <c r="BGR474" s="2"/>
      <c r="BGS474" s="2"/>
      <c r="BGT474" s="2"/>
      <c r="BGU474" s="2"/>
      <c r="BGV474" s="2"/>
      <c r="BGW474" s="2"/>
      <c r="BGX474" s="2"/>
      <c r="BGY474" s="2"/>
      <c r="BGZ474" s="2"/>
      <c r="BHA474" s="2"/>
      <c r="BHB474" s="2"/>
      <c r="BHC474" s="2"/>
      <c r="BHD474" s="2"/>
      <c r="BHE474" s="2"/>
      <c r="BHF474" s="2"/>
      <c r="BHG474" s="2"/>
      <c r="BHH474" s="2"/>
      <c r="BHI474" s="2"/>
      <c r="BHJ474" s="2"/>
      <c r="BHK474" s="2"/>
      <c r="BHL474" s="2"/>
      <c r="BHM474" s="2"/>
      <c r="BHN474" s="2"/>
      <c r="BHO474" s="2"/>
      <c r="BHP474" s="2"/>
      <c r="BHQ474" s="2"/>
      <c r="BHR474" s="2"/>
      <c r="BHS474" s="2"/>
      <c r="BHT474" s="2"/>
      <c r="BHU474" s="2"/>
      <c r="BHV474" s="2"/>
      <c r="BHW474" s="2"/>
      <c r="BHX474" s="2"/>
      <c r="BHY474" s="2"/>
      <c r="BHZ474" s="2"/>
      <c r="BIA474" s="2"/>
      <c r="BIB474" s="2"/>
      <c r="BIC474" s="2"/>
      <c r="BID474" s="2"/>
      <c r="BIE474" s="2"/>
      <c r="BIF474" s="2"/>
      <c r="BIG474" s="2"/>
      <c r="BIH474" s="2"/>
      <c r="BII474" s="2"/>
      <c r="BIJ474" s="2"/>
      <c r="BIK474" s="2"/>
      <c r="BIL474" s="2"/>
      <c r="BIM474" s="2"/>
      <c r="BIN474" s="2"/>
      <c r="BIO474" s="2"/>
      <c r="BIP474" s="2"/>
      <c r="BIQ474" s="2"/>
      <c r="BIR474" s="2"/>
      <c r="BIS474" s="2"/>
      <c r="BIT474" s="2"/>
      <c r="BIU474" s="2"/>
      <c r="BIV474" s="2"/>
      <c r="BIW474" s="2"/>
      <c r="BIX474" s="2"/>
      <c r="BIY474" s="2"/>
      <c r="BIZ474" s="2"/>
      <c r="BJA474" s="2"/>
      <c r="BJB474" s="2"/>
      <c r="BJC474" s="2"/>
      <c r="BJD474" s="2"/>
      <c r="BJE474" s="2"/>
      <c r="BJF474" s="2"/>
      <c r="BJG474" s="2"/>
      <c r="BJH474" s="2"/>
      <c r="BJI474" s="2"/>
      <c r="BJJ474" s="2"/>
      <c r="BJK474" s="2"/>
      <c r="BJL474" s="2"/>
      <c r="BJM474" s="2"/>
      <c r="BJN474" s="2"/>
      <c r="BJO474" s="2"/>
      <c r="BJP474" s="2"/>
      <c r="BJQ474" s="2"/>
      <c r="BJR474" s="2"/>
      <c r="BJS474" s="2"/>
      <c r="BJT474" s="2"/>
      <c r="BJU474" s="2"/>
      <c r="BJV474" s="2"/>
      <c r="BJW474" s="2"/>
      <c r="BJX474" s="2"/>
      <c r="BJY474" s="2"/>
      <c r="BJZ474" s="2"/>
      <c r="BKA474" s="2"/>
      <c r="BKB474" s="2"/>
      <c r="BKC474" s="2"/>
      <c r="BKD474" s="2"/>
      <c r="BKE474" s="2"/>
      <c r="BKF474" s="2"/>
      <c r="BKG474" s="2"/>
      <c r="BKH474" s="2"/>
      <c r="BKI474" s="2"/>
      <c r="BKJ474" s="2"/>
      <c r="BKK474" s="2"/>
      <c r="BKL474" s="2"/>
      <c r="BKM474" s="2"/>
      <c r="BKN474" s="2"/>
      <c r="BKO474" s="2"/>
      <c r="BKP474" s="2"/>
      <c r="BKQ474" s="2"/>
      <c r="BKR474" s="2"/>
      <c r="BKS474" s="2"/>
      <c r="BKT474" s="2"/>
      <c r="BKU474" s="2"/>
      <c r="BKV474" s="2"/>
      <c r="BKW474" s="2"/>
      <c r="BKX474" s="2"/>
      <c r="BKY474" s="2"/>
      <c r="BKZ474" s="2"/>
      <c r="BLA474" s="2"/>
      <c r="BLB474" s="2"/>
      <c r="BLC474" s="2"/>
      <c r="BLD474" s="2"/>
      <c r="BLE474" s="2"/>
      <c r="BLF474" s="2"/>
      <c r="BLG474" s="2"/>
      <c r="BLH474" s="2"/>
      <c r="BLI474" s="2"/>
      <c r="BLJ474" s="2"/>
      <c r="BLK474" s="2"/>
      <c r="BLL474" s="2"/>
      <c r="BLM474" s="2"/>
      <c r="BLN474" s="2"/>
      <c r="BLO474" s="2"/>
      <c r="BLP474" s="2"/>
      <c r="BLQ474" s="2"/>
      <c r="BLR474" s="2"/>
      <c r="BLS474" s="2"/>
      <c r="BLT474" s="2"/>
      <c r="BLU474" s="2"/>
      <c r="BLV474" s="2"/>
      <c r="BLW474" s="2"/>
      <c r="BLX474" s="2"/>
      <c r="BLY474" s="2"/>
      <c r="BLZ474" s="2"/>
      <c r="BMA474" s="2"/>
      <c r="BMB474" s="2"/>
      <c r="BMC474" s="2"/>
      <c r="BMD474" s="2"/>
      <c r="BME474" s="2"/>
      <c r="BMF474" s="2"/>
      <c r="BMG474" s="2"/>
      <c r="BMH474" s="2"/>
      <c r="BMI474" s="2"/>
      <c r="BMJ474" s="2"/>
      <c r="BMK474" s="2"/>
      <c r="BML474" s="2"/>
      <c r="BMM474" s="2"/>
      <c r="BMN474" s="2"/>
      <c r="BMO474" s="2"/>
      <c r="BMP474" s="2"/>
      <c r="BMQ474" s="2"/>
      <c r="BMR474" s="2"/>
      <c r="BMS474" s="2"/>
      <c r="BMT474" s="2"/>
      <c r="BMU474" s="2"/>
      <c r="BMV474" s="2"/>
      <c r="BMW474" s="2"/>
      <c r="BMX474" s="2"/>
      <c r="BMY474" s="2"/>
      <c r="BMZ474" s="2"/>
      <c r="BNA474" s="2"/>
      <c r="BNB474" s="2"/>
      <c r="BNC474" s="2"/>
      <c r="BND474" s="2"/>
      <c r="BNE474" s="2"/>
      <c r="BNF474" s="2"/>
      <c r="BNG474" s="2"/>
      <c r="BNH474" s="2"/>
      <c r="BNI474" s="2"/>
      <c r="BNJ474" s="2"/>
      <c r="BNK474" s="2"/>
      <c r="BNL474" s="2"/>
      <c r="BNM474" s="2"/>
      <c r="BNN474" s="2"/>
      <c r="BNO474" s="2"/>
      <c r="BNP474" s="2"/>
      <c r="BNQ474" s="2"/>
      <c r="BNR474" s="2"/>
      <c r="BNS474" s="2"/>
      <c r="BNT474" s="2"/>
      <c r="BNU474" s="2"/>
      <c r="BNV474" s="2"/>
      <c r="BNW474" s="2"/>
      <c r="BNX474" s="2"/>
      <c r="BNY474" s="2"/>
      <c r="BNZ474" s="2"/>
      <c r="BOA474" s="2"/>
      <c r="BOB474" s="2"/>
      <c r="BOC474" s="2"/>
      <c r="BOD474" s="2"/>
      <c r="BOE474" s="2"/>
      <c r="BOF474" s="2"/>
      <c r="BOG474" s="2"/>
      <c r="BOH474" s="2"/>
      <c r="BOI474" s="2"/>
      <c r="BOJ474" s="2"/>
      <c r="BOK474" s="2"/>
      <c r="BOL474" s="2"/>
      <c r="BOM474" s="2"/>
      <c r="BON474" s="2"/>
      <c r="BOO474" s="2"/>
      <c r="BOP474" s="2"/>
      <c r="BOQ474" s="2"/>
      <c r="BOR474" s="2"/>
      <c r="BOS474" s="2"/>
      <c r="BOT474" s="2"/>
      <c r="BOU474" s="2"/>
      <c r="BOV474" s="2"/>
      <c r="BOW474" s="2"/>
      <c r="BOX474" s="2"/>
      <c r="BOY474" s="2"/>
      <c r="BOZ474" s="2"/>
      <c r="BPA474" s="2"/>
      <c r="BPB474" s="2"/>
      <c r="BPC474" s="2"/>
      <c r="BPD474" s="2"/>
      <c r="BPE474" s="2"/>
      <c r="BPF474" s="2"/>
      <c r="BPG474" s="2"/>
      <c r="BPH474" s="2"/>
      <c r="BPI474" s="2"/>
      <c r="BPJ474" s="2"/>
      <c r="BPK474" s="2"/>
      <c r="BPL474" s="2"/>
      <c r="BPM474" s="2"/>
      <c r="BPN474" s="2"/>
      <c r="BPO474" s="2"/>
      <c r="BPP474" s="2"/>
      <c r="BPQ474" s="2"/>
      <c r="BPR474" s="2"/>
      <c r="BPS474" s="2"/>
      <c r="BPT474" s="2"/>
      <c r="BPU474" s="2"/>
      <c r="BPV474" s="2"/>
      <c r="BPW474" s="2"/>
      <c r="BPX474" s="2"/>
      <c r="BPY474" s="2"/>
      <c r="BPZ474" s="2"/>
      <c r="BQA474" s="2"/>
      <c r="BQB474" s="2"/>
      <c r="BQC474" s="2"/>
      <c r="BQD474" s="2"/>
      <c r="BQE474" s="2"/>
      <c r="BQF474" s="2"/>
      <c r="BQG474" s="2"/>
      <c r="BQH474" s="2"/>
      <c r="BQI474" s="2"/>
      <c r="BQJ474" s="2"/>
      <c r="BQK474" s="2"/>
      <c r="BQL474" s="2"/>
      <c r="BQM474" s="2"/>
      <c r="BQN474" s="2"/>
      <c r="BQO474" s="2"/>
      <c r="BQP474" s="2"/>
      <c r="BQQ474" s="2"/>
      <c r="BQR474" s="2"/>
      <c r="BQS474" s="2"/>
      <c r="BQT474" s="2"/>
      <c r="BQU474" s="2"/>
      <c r="BQV474" s="2"/>
      <c r="BQW474" s="2"/>
      <c r="BQX474" s="2"/>
      <c r="BQY474" s="2"/>
      <c r="BQZ474" s="2"/>
      <c r="BRA474" s="2"/>
      <c r="BRB474" s="2"/>
      <c r="BRC474" s="2"/>
      <c r="BRD474" s="2"/>
      <c r="BRE474" s="2"/>
      <c r="BRF474" s="2"/>
      <c r="BRG474" s="2"/>
      <c r="BRH474" s="2"/>
      <c r="BRI474" s="2"/>
      <c r="BRJ474" s="2"/>
      <c r="BRK474" s="2"/>
      <c r="BRL474" s="2"/>
      <c r="BRM474" s="2"/>
      <c r="BRN474" s="2"/>
      <c r="BRO474" s="2"/>
      <c r="BRP474" s="2"/>
      <c r="BRQ474" s="2"/>
      <c r="BRR474" s="2"/>
      <c r="BRS474" s="2"/>
      <c r="BRT474" s="2"/>
      <c r="BRU474" s="2"/>
      <c r="BRV474" s="2"/>
      <c r="BRW474" s="2"/>
      <c r="BRX474" s="2"/>
      <c r="BRY474" s="2"/>
      <c r="BRZ474" s="2"/>
      <c r="BSA474" s="2"/>
      <c r="BSB474" s="2"/>
      <c r="BSC474" s="2"/>
      <c r="BSD474" s="2"/>
      <c r="BSE474" s="2"/>
      <c r="BSF474" s="2"/>
      <c r="BSG474" s="2"/>
      <c r="BSH474" s="2"/>
      <c r="BSI474" s="2"/>
      <c r="BSJ474" s="2"/>
      <c r="BSK474" s="2"/>
      <c r="BSL474" s="2"/>
      <c r="BSM474" s="2"/>
      <c r="BSN474" s="2"/>
      <c r="BSO474" s="2"/>
      <c r="BSP474" s="2"/>
      <c r="BSQ474" s="2"/>
      <c r="BSR474" s="2"/>
      <c r="BSS474" s="2"/>
      <c r="BST474" s="2"/>
      <c r="BSU474" s="2"/>
      <c r="BSV474" s="2"/>
      <c r="BSW474" s="2"/>
      <c r="BSX474" s="2"/>
      <c r="BSY474" s="2"/>
      <c r="BSZ474" s="2"/>
      <c r="BTA474" s="2"/>
      <c r="BTB474" s="2"/>
      <c r="BTC474" s="2"/>
      <c r="BTD474" s="2"/>
      <c r="BTE474" s="2"/>
      <c r="BTF474" s="2"/>
      <c r="BTG474" s="2"/>
      <c r="BTH474" s="2"/>
      <c r="BTI474" s="2"/>
      <c r="BTJ474" s="2"/>
      <c r="BTK474" s="2"/>
      <c r="BTL474" s="2"/>
      <c r="BTM474" s="2"/>
      <c r="BTN474" s="2"/>
      <c r="BTO474" s="2"/>
      <c r="BTP474" s="2"/>
      <c r="BTQ474" s="2"/>
      <c r="BTR474" s="2"/>
      <c r="BTS474" s="2"/>
      <c r="BTT474" s="2"/>
      <c r="BTU474" s="2"/>
      <c r="BTV474" s="2"/>
      <c r="BTW474" s="2"/>
      <c r="BTX474" s="2"/>
      <c r="BTY474" s="2"/>
      <c r="BTZ474" s="2"/>
      <c r="BUA474" s="2"/>
      <c r="BUB474" s="2"/>
      <c r="BUC474" s="2"/>
      <c r="BUD474" s="2"/>
      <c r="BUE474" s="2"/>
      <c r="BUF474" s="2"/>
      <c r="BUG474" s="2"/>
      <c r="BUH474" s="2"/>
      <c r="BUI474" s="2"/>
      <c r="BUJ474" s="2"/>
      <c r="BUK474" s="2"/>
      <c r="BUL474" s="2"/>
      <c r="BUM474" s="2"/>
      <c r="BUN474" s="2"/>
      <c r="BUO474" s="2"/>
      <c r="BUP474" s="2"/>
      <c r="BUQ474" s="2"/>
      <c r="BUR474" s="2"/>
      <c r="BUS474" s="2"/>
      <c r="BUT474" s="2"/>
      <c r="BUU474" s="2"/>
      <c r="BUV474" s="2"/>
      <c r="BUW474" s="2"/>
      <c r="BUX474" s="2"/>
      <c r="BUY474" s="2"/>
      <c r="BUZ474" s="2"/>
      <c r="BVA474" s="2"/>
      <c r="BVB474" s="2"/>
      <c r="BVC474" s="2"/>
      <c r="BVD474" s="2"/>
      <c r="BVE474" s="2"/>
      <c r="BVF474" s="2"/>
      <c r="BVG474" s="2"/>
      <c r="BVH474" s="2"/>
      <c r="BVI474" s="2"/>
      <c r="BVJ474" s="2"/>
      <c r="BVK474" s="2"/>
      <c r="BVL474" s="2"/>
      <c r="BVM474" s="2"/>
      <c r="BVN474" s="2"/>
      <c r="BVO474" s="2"/>
      <c r="BVP474" s="2"/>
      <c r="BVQ474" s="2"/>
      <c r="BVR474" s="2"/>
      <c r="BVS474" s="2"/>
      <c r="BVT474" s="2"/>
      <c r="BVU474" s="2"/>
      <c r="BVV474" s="2"/>
      <c r="BVW474" s="2"/>
      <c r="BVX474" s="2"/>
      <c r="BVY474" s="2"/>
      <c r="BVZ474" s="2"/>
      <c r="BWA474" s="2"/>
      <c r="BWB474" s="2"/>
      <c r="BWC474" s="2"/>
      <c r="BWD474" s="2"/>
      <c r="BWE474" s="2"/>
      <c r="BWF474" s="2"/>
      <c r="BWG474" s="2"/>
      <c r="BWH474" s="2"/>
      <c r="BWI474" s="2"/>
      <c r="BWJ474" s="2"/>
      <c r="BWK474" s="2"/>
      <c r="BWL474" s="2"/>
      <c r="BWM474" s="2"/>
      <c r="BWN474" s="2"/>
      <c r="BWO474" s="2"/>
      <c r="BWP474" s="2"/>
      <c r="BWQ474" s="2"/>
      <c r="BWR474" s="2"/>
      <c r="BWS474" s="2"/>
      <c r="BWT474" s="2"/>
      <c r="BWU474" s="2"/>
      <c r="BWV474" s="2"/>
      <c r="BWW474" s="2"/>
      <c r="BWX474" s="2"/>
      <c r="BWY474" s="2"/>
      <c r="BWZ474" s="2"/>
      <c r="BXA474" s="2"/>
      <c r="BXB474" s="2"/>
      <c r="BXC474" s="2"/>
      <c r="BXD474" s="2"/>
      <c r="BXE474" s="2"/>
      <c r="BXF474" s="2"/>
      <c r="BXG474" s="2"/>
      <c r="BXH474" s="2"/>
      <c r="BXI474" s="2"/>
      <c r="BXJ474" s="2"/>
      <c r="BXK474" s="2"/>
      <c r="BXL474" s="2"/>
      <c r="BXM474" s="2"/>
      <c r="BXN474" s="2"/>
      <c r="BXO474" s="2"/>
      <c r="BXP474" s="2"/>
      <c r="BXQ474" s="2"/>
      <c r="BXR474" s="2"/>
      <c r="BXS474" s="2"/>
      <c r="BXT474" s="2"/>
      <c r="BXU474" s="2"/>
      <c r="BXV474" s="2"/>
      <c r="BXW474" s="2"/>
      <c r="BXX474" s="2"/>
      <c r="BXY474" s="2"/>
      <c r="BXZ474" s="2"/>
      <c r="BYA474" s="2"/>
      <c r="BYB474" s="2"/>
      <c r="BYC474" s="2"/>
      <c r="BYD474" s="2"/>
      <c r="BYE474" s="2"/>
      <c r="BYF474" s="2"/>
      <c r="BYG474" s="2"/>
      <c r="BYH474" s="2"/>
      <c r="BYI474" s="2"/>
      <c r="BYJ474" s="2"/>
      <c r="BYK474" s="2"/>
      <c r="BYL474" s="2"/>
      <c r="BYM474" s="2"/>
      <c r="BYN474" s="2"/>
      <c r="BYO474" s="2"/>
      <c r="BYP474" s="2"/>
      <c r="BYQ474" s="2"/>
      <c r="BYR474" s="2"/>
      <c r="BYS474" s="2"/>
      <c r="BYT474" s="2"/>
      <c r="BYU474" s="2"/>
      <c r="BYV474" s="2"/>
      <c r="BYW474" s="2"/>
      <c r="BYX474" s="2"/>
      <c r="BYY474" s="2"/>
      <c r="BYZ474" s="2"/>
      <c r="BZA474" s="2"/>
      <c r="BZB474" s="2"/>
      <c r="BZC474" s="2"/>
      <c r="BZD474" s="2"/>
      <c r="BZE474" s="2"/>
      <c r="BZF474" s="2"/>
      <c r="BZG474" s="2"/>
      <c r="BZH474" s="2"/>
      <c r="BZI474" s="2"/>
      <c r="BZJ474" s="2"/>
      <c r="BZK474" s="2"/>
      <c r="BZL474" s="2"/>
      <c r="BZM474" s="2"/>
      <c r="BZN474" s="2"/>
      <c r="BZO474" s="2"/>
      <c r="BZP474" s="2"/>
      <c r="BZQ474" s="2"/>
      <c r="BZR474" s="2"/>
      <c r="BZS474" s="2"/>
      <c r="BZT474" s="2"/>
      <c r="BZU474" s="2"/>
      <c r="BZV474" s="2"/>
      <c r="BZW474" s="2"/>
      <c r="BZX474" s="2"/>
      <c r="BZY474" s="2"/>
      <c r="BZZ474" s="2"/>
      <c r="CAA474" s="2"/>
      <c r="CAB474" s="2"/>
      <c r="CAC474" s="2"/>
      <c r="CAD474" s="2"/>
      <c r="CAE474" s="2"/>
      <c r="CAF474" s="2"/>
      <c r="CAG474" s="2"/>
      <c r="CAH474" s="2"/>
      <c r="CAI474" s="2"/>
      <c r="CAJ474" s="2"/>
      <c r="CAK474" s="2"/>
      <c r="CAL474" s="2"/>
      <c r="CAM474" s="2"/>
      <c r="CAN474" s="2"/>
      <c r="CAO474" s="2"/>
      <c r="CAP474" s="2"/>
      <c r="CAQ474" s="2"/>
      <c r="CAR474" s="2"/>
      <c r="CAS474" s="2"/>
      <c r="CAT474" s="2"/>
      <c r="CAU474" s="2"/>
      <c r="CAV474" s="2"/>
      <c r="CAW474" s="2"/>
      <c r="CAX474" s="2"/>
      <c r="CAY474" s="2"/>
      <c r="CAZ474" s="2"/>
      <c r="CBA474" s="2"/>
      <c r="CBB474" s="2"/>
      <c r="CBC474" s="2"/>
      <c r="CBD474" s="2"/>
      <c r="CBE474" s="2"/>
      <c r="CBF474" s="2"/>
      <c r="CBG474" s="2"/>
      <c r="CBH474" s="2"/>
      <c r="CBI474" s="2"/>
      <c r="CBJ474" s="2"/>
      <c r="CBK474" s="2"/>
      <c r="CBL474" s="2"/>
      <c r="CBM474" s="2"/>
      <c r="CBN474" s="2"/>
      <c r="CBO474" s="2"/>
      <c r="CBP474" s="2"/>
      <c r="CBQ474" s="2"/>
      <c r="CBR474" s="2"/>
      <c r="CBS474" s="2"/>
      <c r="CBT474" s="2"/>
      <c r="CBU474" s="2"/>
      <c r="CBV474" s="2"/>
      <c r="CBW474" s="2"/>
      <c r="CBX474" s="2"/>
      <c r="CBY474" s="2"/>
      <c r="CBZ474" s="2"/>
      <c r="CCA474" s="2"/>
      <c r="CCB474" s="2"/>
      <c r="CCC474" s="2"/>
      <c r="CCD474" s="2"/>
      <c r="CCE474" s="2"/>
      <c r="CCF474" s="2"/>
      <c r="CCG474" s="2"/>
      <c r="CCH474" s="2"/>
      <c r="CCI474" s="2"/>
      <c r="CCJ474" s="2"/>
      <c r="CCK474" s="2"/>
      <c r="CCL474" s="2"/>
      <c r="CCM474" s="2"/>
      <c r="CCN474" s="2"/>
      <c r="CCO474" s="2"/>
      <c r="CCP474" s="2"/>
      <c r="CCQ474" s="2"/>
      <c r="CCR474" s="2"/>
      <c r="CCS474" s="2"/>
      <c r="CCT474" s="2"/>
      <c r="CCU474" s="2"/>
      <c r="CCV474" s="2"/>
      <c r="CCW474" s="2"/>
      <c r="CCX474" s="2"/>
      <c r="CCY474" s="2"/>
      <c r="CCZ474" s="2"/>
      <c r="CDA474" s="2"/>
      <c r="CDB474" s="2"/>
      <c r="CDC474" s="2"/>
      <c r="CDD474" s="2"/>
      <c r="CDE474" s="2"/>
      <c r="CDF474" s="2"/>
      <c r="CDG474" s="2"/>
      <c r="CDH474" s="2"/>
      <c r="CDI474" s="2"/>
      <c r="CDJ474" s="2"/>
      <c r="CDK474" s="2"/>
      <c r="CDL474" s="2"/>
      <c r="CDM474" s="2"/>
      <c r="CDN474" s="2"/>
      <c r="CDO474" s="2"/>
      <c r="CDP474" s="2"/>
      <c r="CDQ474" s="2"/>
      <c r="CDR474" s="2"/>
      <c r="CDS474" s="2"/>
      <c r="CDT474" s="2"/>
      <c r="CDU474" s="2"/>
      <c r="CDV474" s="2"/>
      <c r="CDW474" s="2"/>
      <c r="CDX474" s="2"/>
      <c r="CDY474" s="2"/>
      <c r="CDZ474" s="2"/>
      <c r="CEA474" s="2"/>
      <c r="CEB474" s="2"/>
      <c r="CEC474" s="2"/>
      <c r="CED474" s="2"/>
      <c r="CEE474" s="2"/>
      <c r="CEF474" s="2"/>
      <c r="CEG474" s="2"/>
      <c r="CEH474" s="2"/>
      <c r="CEI474" s="2"/>
      <c r="CEJ474" s="2"/>
      <c r="CEK474" s="2"/>
      <c r="CEL474" s="2"/>
      <c r="CEM474" s="2"/>
      <c r="CEN474" s="2"/>
      <c r="CEO474" s="2"/>
      <c r="CEP474" s="2"/>
      <c r="CEQ474" s="2"/>
      <c r="CER474" s="2"/>
      <c r="CES474" s="2"/>
      <c r="CET474" s="2"/>
      <c r="CEU474" s="2"/>
      <c r="CEV474" s="2"/>
      <c r="CEW474" s="2"/>
      <c r="CEX474" s="2"/>
      <c r="CEY474" s="2"/>
      <c r="CEZ474" s="2"/>
      <c r="CFA474" s="2"/>
      <c r="CFB474" s="2"/>
      <c r="CFC474" s="2"/>
      <c r="CFD474" s="2"/>
      <c r="CFE474" s="2"/>
      <c r="CFF474" s="2"/>
      <c r="CFG474" s="2"/>
      <c r="CFH474" s="2"/>
      <c r="CFI474" s="2"/>
      <c r="CFJ474" s="2"/>
      <c r="CFK474" s="2"/>
      <c r="CFL474" s="2"/>
      <c r="CFM474" s="2"/>
      <c r="CFN474" s="2"/>
      <c r="CFO474" s="2"/>
      <c r="CFP474" s="2"/>
      <c r="CFQ474" s="2"/>
      <c r="CFR474" s="2"/>
      <c r="CFS474" s="2"/>
      <c r="CFT474" s="2"/>
      <c r="CFU474" s="2"/>
      <c r="CFV474" s="2"/>
      <c r="CFW474" s="2"/>
      <c r="CFX474" s="2"/>
      <c r="CFY474" s="2"/>
      <c r="CFZ474" s="2"/>
      <c r="CGA474" s="2"/>
      <c r="CGB474" s="2"/>
      <c r="CGC474" s="2"/>
      <c r="CGD474" s="2"/>
      <c r="CGE474" s="2"/>
      <c r="CGF474" s="2"/>
      <c r="CGG474" s="2"/>
      <c r="CGH474" s="2"/>
      <c r="CGI474" s="2"/>
      <c r="CGJ474" s="2"/>
      <c r="CGK474" s="2"/>
      <c r="CGL474" s="2"/>
      <c r="CGM474" s="2"/>
      <c r="CGN474" s="2"/>
      <c r="CGO474" s="2"/>
      <c r="CGP474" s="2"/>
      <c r="CGQ474" s="2"/>
      <c r="CGR474" s="2"/>
      <c r="CGS474" s="2"/>
      <c r="CGT474" s="2"/>
      <c r="CGU474" s="2"/>
      <c r="CGV474" s="2"/>
      <c r="CGW474" s="2"/>
      <c r="CGX474" s="2"/>
      <c r="CGY474" s="2"/>
      <c r="CGZ474" s="2"/>
      <c r="CHA474" s="2"/>
      <c r="CHB474" s="2"/>
      <c r="CHC474" s="2"/>
      <c r="CHD474" s="2"/>
      <c r="CHE474" s="2"/>
      <c r="CHF474" s="2"/>
      <c r="CHG474" s="2"/>
      <c r="CHH474" s="2"/>
      <c r="CHI474" s="2"/>
      <c r="CHJ474" s="2"/>
      <c r="CHK474" s="2"/>
      <c r="CHL474" s="2"/>
      <c r="CHM474" s="2"/>
      <c r="CHN474" s="2"/>
      <c r="CHO474" s="2"/>
      <c r="CHP474" s="2"/>
      <c r="CHQ474" s="2"/>
      <c r="CHR474" s="2"/>
      <c r="CHS474" s="2"/>
      <c r="CHT474" s="2"/>
      <c r="CHU474" s="2"/>
      <c r="CHV474" s="2"/>
      <c r="CHW474" s="2"/>
      <c r="CHX474" s="2"/>
      <c r="CHY474" s="2"/>
      <c r="CHZ474" s="2"/>
      <c r="CIA474" s="2"/>
      <c r="CIB474" s="2"/>
      <c r="CIC474" s="2"/>
      <c r="CID474" s="2"/>
      <c r="CIE474" s="2"/>
      <c r="CIF474" s="2"/>
      <c r="CIG474" s="2"/>
      <c r="CIH474" s="2"/>
      <c r="CII474" s="2"/>
      <c r="CIJ474" s="2"/>
      <c r="CIK474" s="2"/>
      <c r="CIL474" s="2"/>
      <c r="CIM474" s="2"/>
      <c r="CIN474" s="2"/>
      <c r="CIO474" s="2"/>
      <c r="CIP474" s="2"/>
      <c r="CIQ474" s="2"/>
      <c r="CIR474" s="2"/>
      <c r="CIS474" s="2"/>
      <c r="CIT474" s="2"/>
      <c r="CIU474" s="2"/>
      <c r="CIV474" s="2"/>
      <c r="CIW474" s="2"/>
      <c r="CIX474" s="2"/>
      <c r="CIY474" s="2"/>
      <c r="CIZ474" s="2"/>
      <c r="CJA474" s="2"/>
      <c r="CJB474" s="2"/>
      <c r="CJC474" s="2"/>
      <c r="CJD474" s="2"/>
      <c r="CJE474" s="2"/>
      <c r="CJF474" s="2"/>
      <c r="CJG474" s="2"/>
      <c r="CJH474" s="2"/>
      <c r="CJI474" s="2"/>
      <c r="CJJ474" s="2"/>
      <c r="CJK474" s="2"/>
      <c r="CJL474" s="2"/>
      <c r="CJM474" s="2"/>
      <c r="CJN474" s="2"/>
      <c r="CJO474" s="2"/>
      <c r="CJP474" s="2"/>
      <c r="CJQ474" s="2"/>
      <c r="CJR474" s="2"/>
      <c r="CJS474" s="2"/>
      <c r="CJT474" s="2"/>
      <c r="CJU474" s="2"/>
      <c r="CJV474" s="2"/>
      <c r="CJW474" s="2"/>
      <c r="CJX474" s="2"/>
      <c r="CJY474" s="2"/>
      <c r="CJZ474" s="2"/>
      <c r="CKA474" s="2"/>
      <c r="CKB474" s="2"/>
      <c r="CKC474" s="2"/>
      <c r="CKD474" s="2"/>
      <c r="CKE474" s="2"/>
      <c r="CKF474" s="2"/>
      <c r="CKG474" s="2"/>
      <c r="CKH474" s="2"/>
      <c r="CKI474" s="2"/>
      <c r="CKJ474" s="2"/>
      <c r="CKK474" s="2"/>
      <c r="CKL474" s="2"/>
      <c r="CKM474" s="2"/>
      <c r="CKN474" s="2"/>
      <c r="CKO474" s="2"/>
      <c r="CKP474" s="2"/>
      <c r="CKQ474" s="2"/>
      <c r="CKR474" s="2"/>
      <c r="CKS474" s="2"/>
      <c r="CKT474" s="2"/>
      <c r="CKU474" s="2"/>
      <c r="CKV474" s="2"/>
      <c r="CKW474" s="2"/>
      <c r="CKX474" s="2"/>
      <c r="CKY474" s="2"/>
      <c r="CKZ474" s="2"/>
      <c r="CLA474" s="2"/>
      <c r="CLB474" s="2"/>
      <c r="CLC474" s="2"/>
      <c r="CLD474" s="2"/>
      <c r="CLE474" s="2"/>
      <c r="CLF474" s="2"/>
      <c r="CLG474" s="2"/>
      <c r="CLH474" s="2"/>
      <c r="CLI474" s="2"/>
      <c r="CLJ474" s="2"/>
      <c r="CLK474" s="2"/>
      <c r="CLL474" s="2"/>
      <c r="CLM474" s="2"/>
      <c r="CLN474" s="2"/>
      <c r="CLO474" s="2"/>
      <c r="CLP474" s="2"/>
      <c r="CLQ474" s="2"/>
      <c r="CLR474" s="2"/>
      <c r="CLS474" s="2"/>
      <c r="CLT474" s="2"/>
      <c r="CLU474" s="2"/>
      <c r="CLV474" s="2"/>
      <c r="CLW474" s="2"/>
      <c r="CLX474" s="2"/>
      <c r="CLY474" s="2"/>
      <c r="CLZ474" s="2"/>
      <c r="CMA474" s="2"/>
      <c r="CMB474" s="2"/>
      <c r="CMC474" s="2"/>
      <c r="CMD474" s="2"/>
      <c r="CME474" s="2"/>
      <c r="CMF474" s="2"/>
      <c r="CMG474" s="2"/>
      <c r="CMH474" s="2"/>
      <c r="CMI474" s="2"/>
      <c r="CMJ474" s="2"/>
      <c r="CMK474" s="2"/>
      <c r="CML474" s="2"/>
      <c r="CMM474" s="2"/>
      <c r="CMN474" s="2"/>
      <c r="CMO474" s="2"/>
      <c r="CMP474" s="2"/>
      <c r="CMQ474" s="2"/>
      <c r="CMR474" s="2"/>
      <c r="CMS474" s="2"/>
      <c r="CMT474" s="2"/>
      <c r="CMU474" s="2"/>
      <c r="CMV474" s="2"/>
      <c r="CMW474" s="2"/>
      <c r="CMX474" s="2"/>
      <c r="CMY474" s="2"/>
      <c r="CMZ474" s="2"/>
      <c r="CNA474" s="2"/>
      <c r="CNB474" s="2"/>
      <c r="CNC474" s="2"/>
      <c r="CND474" s="2"/>
      <c r="CNE474" s="2"/>
      <c r="CNF474" s="2"/>
      <c r="CNG474" s="2"/>
      <c r="CNH474" s="2"/>
      <c r="CNI474" s="2"/>
      <c r="CNJ474" s="2"/>
      <c r="CNK474" s="2"/>
      <c r="CNL474" s="2"/>
      <c r="CNM474" s="2"/>
      <c r="CNN474" s="2"/>
      <c r="CNO474" s="2"/>
      <c r="CNP474" s="2"/>
      <c r="CNQ474" s="2"/>
      <c r="CNR474" s="2"/>
      <c r="CNS474" s="2"/>
      <c r="CNT474" s="2"/>
      <c r="CNU474" s="2"/>
      <c r="CNV474" s="2"/>
      <c r="CNW474" s="2"/>
      <c r="CNX474" s="2"/>
      <c r="CNY474" s="2"/>
      <c r="CNZ474" s="2"/>
      <c r="COA474" s="2"/>
      <c r="COB474" s="2"/>
      <c r="COC474" s="2"/>
      <c r="COD474" s="2"/>
      <c r="COE474" s="2"/>
      <c r="COF474" s="2"/>
      <c r="COG474" s="2"/>
      <c r="COH474" s="2"/>
      <c r="COI474" s="2"/>
      <c r="COJ474" s="2"/>
      <c r="COK474" s="2"/>
      <c r="COL474" s="2"/>
      <c r="COM474" s="2"/>
      <c r="CON474" s="2"/>
      <c r="COO474" s="2"/>
      <c r="COP474" s="2"/>
      <c r="COQ474" s="2"/>
      <c r="COR474" s="2"/>
      <c r="COS474" s="2"/>
      <c r="COT474" s="2"/>
      <c r="COU474" s="2"/>
      <c r="COV474" s="2"/>
      <c r="COW474" s="2"/>
      <c r="COX474" s="2"/>
      <c r="COY474" s="2"/>
      <c r="COZ474" s="2"/>
      <c r="CPA474" s="2"/>
      <c r="CPB474" s="2"/>
      <c r="CPC474" s="2"/>
      <c r="CPD474" s="2"/>
      <c r="CPE474" s="2"/>
      <c r="CPF474" s="2"/>
      <c r="CPG474" s="2"/>
      <c r="CPH474" s="2"/>
      <c r="CPI474" s="2"/>
      <c r="CPJ474" s="2"/>
      <c r="CPK474" s="2"/>
      <c r="CPL474" s="2"/>
      <c r="CPM474" s="2"/>
      <c r="CPN474" s="2"/>
      <c r="CPO474" s="2"/>
      <c r="CPP474" s="2"/>
      <c r="CPQ474" s="2"/>
      <c r="CPR474" s="2"/>
      <c r="CPS474" s="2"/>
      <c r="CPT474" s="2"/>
      <c r="CPU474" s="2"/>
      <c r="CPV474" s="2"/>
      <c r="CPW474" s="2"/>
      <c r="CPX474" s="2"/>
      <c r="CPY474" s="2"/>
      <c r="CPZ474" s="2"/>
      <c r="CQA474" s="2"/>
      <c r="CQB474" s="2"/>
      <c r="CQC474" s="2"/>
      <c r="CQD474" s="2"/>
      <c r="CQE474" s="2"/>
      <c r="CQF474" s="2"/>
      <c r="CQG474" s="2"/>
      <c r="CQH474" s="2"/>
      <c r="CQI474" s="2"/>
      <c r="CQJ474" s="2"/>
      <c r="CQK474" s="2"/>
      <c r="CQL474" s="2"/>
      <c r="CQM474" s="2"/>
      <c r="CQN474" s="2"/>
      <c r="CQO474" s="2"/>
      <c r="CQP474" s="2"/>
      <c r="CQQ474" s="2"/>
      <c r="CQR474" s="2"/>
      <c r="CQS474" s="2"/>
      <c r="CQT474" s="2"/>
      <c r="CQU474" s="2"/>
      <c r="CQV474" s="2"/>
      <c r="CQW474" s="2"/>
      <c r="CQX474" s="2"/>
      <c r="CQY474" s="2"/>
      <c r="CQZ474" s="2"/>
      <c r="CRA474" s="2"/>
      <c r="CRB474" s="2"/>
      <c r="CRC474" s="2"/>
      <c r="CRD474" s="2"/>
      <c r="CRE474" s="2"/>
      <c r="CRF474" s="2"/>
      <c r="CRG474" s="2"/>
      <c r="CRH474" s="2"/>
      <c r="CRI474" s="2"/>
      <c r="CRJ474" s="2"/>
      <c r="CRK474" s="2"/>
      <c r="CRL474" s="2"/>
      <c r="CRM474" s="2"/>
      <c r="CRN474" s="2"/>
      <c r="CRO474" s="2"/>
      <c r="CRP474" s="2"/>
      <c r="CRQ474" s="2"/>
      <c r="CRR474" s="2"/>
      <c r="CRS474" s="2"/>
      <c r="CRT474" s="2"/>
      <c r="CRU474" s="2"/>
      <c r="CRV474" s="2"/>
      <c r="CRW474" s="2"/>
      <c r="CRX474" s="2"/>
      <c r="CRY474" s="2"/>
      <c r="CRZ474" s="2"/>
      <c r="CSA474" s="2"/>
      <c r="CSB474" s="2"/>
      <c r="CSC474" s="2"/>
      <c r="CSD474" s="2"/>
      <c r="CSE474" s="2"/>
      <c r="CSF474" s="2"/>
      <c r="CSG474" s="2"/>
      <c r="CSH474" s="2"/>
      <c r="CSI474" s="2"/>
      <c r="CSJ474" s="2"/>
      <c r="CSK474" s="2"/>
      <c r="CSL474" s="2"/>
      <c r="CSM474" s="2"/>
      <c r="CSN474" s="2"/>
      <c r="CSO474" s="2"/>
      <c r="CSP474" s="2"/>
      <c r="CSQ474" s="2"/>
      <c r="CSR474" s="2"/>
      <c r="CSS474" s="2"/>
      <c r="CST474" s="2"/>
      <c r="CSU474" s="2"/>
      <c r="CSV474" s="2"/>
      <c r="CSW474" s="2"/>
      <c r="CSX474" s="2"/>
      <c r="CSY474" s="2"/>
      <c r="CSZ474" s="2"/>
      <c r="CTA474" s="2"/>
      <c r="CTB474" s="2"/>
      <c r="CTC474" s="2"/>
      <c r="CTD474" s="2"/>
      <c r="CTE474" s="2"/>
      <c r="CTF474" s="2"/>
      <c r="CTG474" s="2"/>
      <c r="CTH474" s="2"/>
      <c r="CTI474" s="2"/>
      <c r="CTJ474" s="2"/>
      <c r="CTK474" s="2"/>
      <c r="CTL474" s="2"/>
      <c r="CTM474" s="2"/>
      <c r="CTN474" s="2"/>
      <c r="CTO474" s="2"/>
      <c r="CTP474" s="2"/>
      <c r="CTQ474" s="2"/>
      <c r="CTR474" s="2"/>
      <c r="CTS474" s="2"/>
      <c r="CTT474" s="2"/>
      <c r="CTU474" s="2"/>
      <c r="CTV474" s="2"/>
      <c r="CTW474" s="2"/>
      <c r="CTX474" s="2"/>
      <c r="CTY474" s="2"/>
      <c r="CTZ474" s="2"/>
      <c r="CUA474" s="2"/>
      <c r="CUB474" s="2"/>
      <c r="CUC474" s="2"/>
      <c r="CUD474" s="2"/>
      <c r="CUE474" s="2"/>
      <c r="CUF474" s="2"/>
      <c r="CUG474" s="2"/>
      <c r="CUH474" s="2"/>
      <c r="CUI474" s="2"/>
      <c r="CUJ474" s="2"/>
      <c r="CUK474" s="2"/>
      <c r="CUL474" s="2"/>
      <c r="CUM474" s="2"/>
      <c r="CUN474" s="2"/>
      <c r="CUO474" s="2"/>
      <c r="CUP474" s="2"/>
      <c r="CUQ474" s="2"/>
      <c r="CUR474" s="2"/>
      <c r="CUS474" s="2"/>
      <c r="CUT474" s="2"/>
      <c r="CUU474" s="2"/>
      <c r="CUV474" s="2"/>
      <c r="CUW474" s="2"/>
      <c r="CUX474" s="2"/>
      <c r="CUY474" s="2"/>
      <c r="CUZ474" s="2"/>
      <c r="CVA474" s="2"/>
      <c r="CVB474" s="2"/>
      <c r="CVC474" s="2"/>
      <c r="CVD474" s="2"/>
      <c r="CVE474" s="2"/>
      <c r="CVF474" s="2"/>
      <c r="CVG474" s="2"/>
      <c r="CVH474" s="2"/>
      <c r="CVI474" s="2"/>
      <c r="CVJ474" s="2"/>
      <c r="CVK474" s="2"/>
      <c r="CVL474" s="2"/>
      <c r="CVM474" s="2"/>
      <c r="CVN474" s="2"/>
      <c r="CVO474" s="2"/>
      <c r="CVP474" s="2"/>
      <c r="CVQ474" s="2"/>
      <c r="CVR474" s="2"/>
      <c r="CVS474" s="2"/>
      <c r="CVT474" s="2"/>
      <c r="CVU474" s="2"/>
      <c r="CVV474" s="2"/>
      <c r="CVW474" s="2"/>
      <c r="CVX474" s="2"/>
      <c r="CVY474" s="2"/>
      <c r="CVZ474" s="2"/>
      <c r="CWA474" s="2"/>
      <c r="CWB474" s="2"/>
      <c r="CWC474" s="2"/>
      <c r="CWD474" s="2"/>
      <c r="CWE474" s="2"/>
      <c r="CWF474" s="2"/>
      <c r="CWG474" s="2"/>
      <c r="CWH474" s="2"/>
      <c r="CWI474" s="2"/>
      <c r="CWJ474" s="2"/>
      <c r="CWK474" s="2"/>
      <c r="CWL474" s="2"/>
      <c r="CWM474" s="2"/>
      <c r="CWN474" s="2"/>
      <c r="CWO474" s="2"/>
      <c r="CWP474" s="2"/>
      <c r="CWQ474" s="2"/>
      <c r="CWR474" s="2"/>
      <c r="CWS474" s="2"/>
      <c r="CWT474" s="2"/>
      <c r="CWU474" s="2"/>
      <c r="CWV474" s="2"/>
      <c r="CWW474" s="2"/>
      <c r="CWX474" s="2"/>
      <c r="CWY474" s="2"/>
      <c r="CWZ474" s="2"/>
      <c r="CXA474" s="2"/>
      <c r="CXB474" s="2"/>
      <c r="CXC474" s="2"/>
      <c r="CXD474" s="2"/>
      <c r="CXE474" s="2"/>
      <c r="CXF474" s="2"/>
      <c r="CXG474" s="2"/>
      <c r="CXH474" s="2"/>
      <c r="CXI474" s="2"/>
      <c r="CXJ474" s="2"/>
      <c r="CXK474" s="2"/>
      <c r="CXL474" s="2"/>
      <c r="CXM474" s="2"/>
      <c r="CXN474" s="2"/>
      <c r="CXO474" s="2"/>
      <c r="CXP474" s="2"/>
      <c r="CXQ474" s="2"/>
      <c r="CXR474" s="2"/>
      <c r="CXS474" s="2"/>
      <c r="CXT474" s="2"/>
      <c r="CXU474" s="2"/>
      <c r="CXV474" s="2"/>
      <c r="CXW474" s="2"/>
      <c r="CXX474" s="2"/>
      <c r="CXY474" s="2"/>
      <c r="CXZ474" s="2"/>
      <c r="CYA474" s="2"/>
      <c r="CYB474" s="2"/>
      <c r="CYC474" s="2"/>
      <c r="CYD474" s="2"/>
      <c r="CYE474" s="2"/>
      <c r="CYF474" s="2"/>
      <c r="CYG474" s="2"/>
      <c r="CYH474" s="2"/>
      <c r="CYI474" s="2"/>
      <c r="CYJ474" s="2"/>
      <c r="CYK474" s="2"/>
      <c r="CYL474" s="2"/>
      <c r="CYM474" s="2"/>
      <c r="CYN474" s="2"/>
      <c r="CYO474" s="2"/>
      <c r="CYP474" s="2"/>
      <c r="CYQ474" s="2"/>
      <c r="CYR474" s="2"/>
      <c r="CYS474" s="2"/>
      <c r="CYT474" s="2"/>
      <c r="CYU474" s="2"/>
      <c r="CYV474" s="2"/>
      <c r="CYW474" s="2"/>
      <c r="CYX474" s="2"/>
      <c r="CYY474" s="2"/>
      <c r="CYZ474" s="2"/>
      <c r="CZA474" s="2"/>
      <c r="CZB474" s="2"/>
      <c r="CZC474" s="2"/>
      <c r="CZD474" s="2"/>
      <c r="CZE474" s="2"/>
      <c r="CZF474" s="2"/>
      <c r="CZG474" s="2"/>
      <c r="CZH474" s="2"/>
      <c r="CZI474" s="2"/>
      <c r="CZJ474" s="2"/>
      <c r="CZK474" s="2"/>
      <c r="CZL474" s="2"/>
      <c r="CZM474" s="2"/>
      <c r="CZN474" s="2"/>
      <c r="CZO474" s="2"/>
      <c r="CZP474" s="2"/>
      <c r="CZQ474" s="2"/>
      <c r="CZR474" s="2"/>
      <c r="CZS474" s="2"/>
      <c r="CZT474" s="2"/>
      <c r="CZU474" s="2"/>
      <c r="CZV474" s="2"/>
      <c r="CZW474" s="2"/>
      <c r="CZX474" s="2"/>
      <c r="CZY474" s="2"/>
      <c r="CZZ474" s="2"/>
      <c r="DAA474" s="2"/>
      <c r="DAB474" s="2"/>
      <c r="DAC474" s="2"/>
      <c r="DAD474" s="2"/>
      <c r="DAE474" s="2"/>
      <c r="DAF474" s="2"/>
      <c r="DAG474" s="2"/>
      <c r="DAH474" s="2"/>
      <c r="DAI474" s="2"/>
      <c r="DAJ474" s="2"/>
      <c r="DAK474" s="2"/>
      <c r="DAL474" s="2"/>
      <c r="DAM474" s="2"/>
      <c r="DAN474" s="2"/>
      <c r="DAO474" s="2"/>
      <c r="DAP474" s="2"/>
      <c r="DAQ474" s="2"/>
      <c r="DAR474" s="2"/>
      <c r="DAS474" s="2"/>
      <c r="DAT474" s="2"/>
      <c r="DAU474" s="2"/>
      <c r="DAV474" s="2"/>
      <c r="DAW474" s="2"/>
      <c r="DAX474" s="2"/>
      <c r="DAY474" s="2"/>
      <c r="DAZ474" s="2"/>
      <c r="DBA474" s="2"/>
      <c r="DBB474" s="2"/>
      <c r="DBC474" s="2"/>
      <c r="DBD474" s="2"/>
      <c r="DBE474" s="2"/>
      <c r="DBF474" s="2"/>
      <c r="DBG474" s="2"/>
      <c r="DBH474" s="2"/>
      <c r="DBI474" s="2"/>
      <c r="DBJ474" s="2"/>
      <c r="DBK474" s="2"/>
      <c r="DBL474" s="2"/>
      <c r="DBM474" s="2"/>
      <c r="DBN474" s="2"/>
      <c r="DBO474" s="2"/>
      <c r="DBP474" s="2"/>
      <c r="DBQ474" s="2"/>
      <c r="DBR474" s="2"/>
      <c r="DBS474" s="2"/>
      <c r="DBT474" s="2"/>
      <c r="DBU474" s="2"/>
      <c r="DBV474" s="2"/>
      <c r="DBW474" s="2"/>
      <c r="DBX474" s="2"/>
      <c r="DBY474" s="2"/>
      <c r="DBZ474" s="2"/>
      <c r="DCA474" s="2"/>
      <c r="DCB474" s="2"/>
      <c r="DCC474" s="2"/>
      <c r="DCD474" s="2"/>
      <c r="DCE474" s="2"/>
      <c r="DCF474" s="2"/>
      <c r="DCG474" s="2"/>
      <c r="DCH474" s="2"/>
      <c r="DCI474" s="2"/>
      <c r="DCJ474" s="2"/>
      <c r="DCK474" s="2"/>
      <c r="DCL474" s="2"/>
      <c r="DCM474" s="2"/>
      <c r="DCN474" s="2"/>
      <c r="DCO474" s="2"/>
      <c r="DCP474" s="2"/>
      <c r="DCQ474" s="2"/>
      <c r="DCR474" s="2"/>
      <c r="DCS474" s="2"/>
      <c r="DCT474" s="2"/>
      <c r="DCU474" s="2"/>
      <c r="DCV474" s="2"/>
      <c r="DCW474" s="2"/>
      <c r="DCX474" s="2"/>
      <c r="DCY474" s="2"/>
      <c r="DCZ474" s="2"/>
      <c r="DDA474" s="2"/>
      <c r="DDB474" s="2"/>
      <c r="DDC474" s="2"/>
      <c r="DDD474" s="2"/>
      <c r="DDE474" s="2"/>
      <c r="DDF474" s="2"/>
      <c r="DDG474" s="2"/>
      <c r="DDH474" s="2"/>
      <c r="DDI474" s="2"/>
      <c r="DDJ474" s="2"/>
      <c r="DDK474" s="2"/>
      <c r="DDL474" s="2"/>
      <c r="DDM474" s="2"/>
      <c r="DDN474" s="2"/>
      <c r="DDO474" s="2"/>
      <c r="DDP474" s="2"/>
      <c r="DDQ474" s="2"/>
      <c r="DDR474" s="2"/>
      <c r="DDS474" s="2"/>
      <c r="DDT474" s="2"/>
      <c r="DDU474" s="2"/>
      <c r="DDV474" s="2"/>
      <c r="DDW474" s="2"/>
      <c r="DDX474" s="2"/>
      <c r="DDY474" s="2"/>
      <c r="DDZ474" s="2"/>
      <c r="DEA474" s="2"/>
      <c r="DEB474" s="2"/>
      <c r="DEC474" s="2"/>
      <c r="DED474" s="2"/>
      <c r="DEE474" s="2"/>
      <c r="DEF474" s="2"/>
      <c r="DEG474" s="2"/>
      <c r="DEH474" s="2"/>
      <c r="DEI474" s="2"/>
      <c r="DEJ474" s="2"/>
      <c r="DEK474" s="2"/>
      <c r="DEL474" s="2"/>
      <c r="DEM474" s="2"/>
      <c r="DEN474" s="2"/>
      <c r="DEO474" s="2"/>
      <c r="DEP474" s="2"/>
      <c r="DEQ474" s="2"/>
      <c r="DER474" s="2"/>
      <c r="DES474" s="2"/>
      <c r="DET474" s="2"/>
      <c r="DEU474" s="2"/>
      <c r="DEV474" s="2"/>
      <c r="DEW474" s="2"/>
      <c r="DEX474" s="2"/>
      <c r="DEY474" s="2"/>
      <c r="DEZ474" s="2"/>
      <c r="DFA474" s="2"/>
      <c r="DFB474" s="2"/>
      <c r="DFC474" s="2"/>
      <c r="DFD474" s="2"/>
      <c r="DFE474" s="2"/>
      <c r="DFF474" s="2"/>
      <c r="DFG474" s="2"/>
      <c r="DFH474" s="2"/>
      <c r="DFI474" s="2"/>
      <c r="DFJ474" s="2"/>
      <c r="DFK474" s="2"/>
      <c r="DFL474" s="2"/>
      <c r="DFM474" s="2"/>
      <c r="DFN474" s="2"/>
      <c r="DFO474" s="2"/>
      <c r="DFP474" s="2"/>
      <c r="DFQ474" s="2"/>
      <c r="DFR474" s="2"/>
      <c r="DFS474" s="2"/>
      <c r="DFT474" s="2"/>
      <c r="DFU474" s="2"/>
      <c r="DFV474" s="2"/>
      <c r="DFW474" s="2"/>
      <c r="DFX474" s="2"/>
      <c r="DFY474" s="2"/>
      <c r="DFZ474" s="2"/>
      <c r="DGA474" s="2"/>
      <c r="DGB474" s="2"/>
      <c r="DGC474" s="2"/>
      <c r="DGD474" s="2"/>
      <c r="DGE474" s="2"/>
      <c r="DGF474" s="2"/>
      <c r="DGG474" s="2"/>
      <c r="DGH474" s="2"/>
      <c r="DGI474" s="2"/>
      <c r="DGJ474" s="2"/>
      <c r="DGK474" s="2"/>
      <c r="DGL474" s="2"/>
      <c r="DGM474" s="2"/>
      <c r="DGN474" s="2"/>
      <c r="DGO474" s="2"/>
      <c r="DGP474" s="2"/>
      <c r="DGQ474" s="2"/>
      <c r="DGR474" s="2"/>
      <c r="DGS474" s="2"/>
      <c r="DGT474" s="2"/>
      <c r="DGU474" s="2"/>
      <c r="DGV474" s="2"/>
      <c r="DGW474" s="2"/>
      <c r="DGX474" s="2"/>
      <c r="DGY474" s="2"/>
      <c r="DGZ474" s="2"/>
      <c r="DHA474" s="2"/>
      <c r="DHB474" s="2"/>
      <c r="DHC474" s="2"/>
      <c r="DHD474" s="2"/>
      <c r="DHE474" s="2"/>
      <c r="DHF474" s="2"/>
      <c r="DHG474" s="2"/>
      <c r="DHH474" s="2"/>
      <c r="DHI474" s="2"/>
      <c r="DHJ474" s="2"/>
      <c r="DHK474" s="2"/>
      <c r="DHL474" s="2"/>
      <c r="DHM474" s="2"/>
      <c r="DHN474" s="2"/>
      <c r="DHO474" s="2"/>
      <c r="DHP474" s="2"/>
      <c r="DHQ474" s="2"/>
      <c r="DHR474" s="2"/>
      <c r="DHS474" s="2"/>
      <c r="DHT474" s="2"/>
      <c r="DHU474" s="2"/>
      <c r="DHV474" s="2"/>
      <c r="DHW474" s="2"/>
      <c r="DHX474" s="2"/>
      <c r="DHY474" s="2"/>
      <c r="DHZ474" s="2"/>
      <c r="DIA474" s="2"/>
      <c r="DIB474" s="2"/>
      <c r="DIC474" s="2"/>
      <c r="DID474" s="2"/>
      <c r="DIE474" s="2"/>
      <c r="DIF474" s="2"/>
      <c r="DIG474" s="2"/>
      <c r="DIH474" s="2"/>
      <c r="DII474" s="2"/>
      <c r="DIJ474" s="2"/>
      <c r="DIK474" s="2"/>
      <c r="DIL474" s="2"/>
      <c r="DIM474" s="2"/>
      <c r="DIN474" s="2"/>
      <c r="DIO474" s="2"/>
      <c r="DIP474" s="2"/>
      <c r="DIQ474" s="2"/>
      <c r="DIR474" s="2"/>
      <c r="DIS474" s="2"/>
      <c r="DIT474" s="2"/>
      <c r="DIU474" s="2"/>
      <c r="DIV474" s="2"/>
      <c r="DIW474" s="2"/>
      <c r="DIX474" s="2"/>
      <c r="DIY474" s="2"/>
      <c r="DIZ474" s="2"/>
      <c r="DJA474" s="2"/>
      <c r="DJB474" s="2"/>
      <c r="DJC474" s="2"/>
      <c r="DJD474" s="2"/>
      <c r="DJE474" s="2"/>
      <c r="DJF474" s="2"/>
      <c r="DJG474" s="2"/>
      <c r="DJH474" s="2"/>
      <c r="DJI474" s="2"/>
      <c r="DJJ474" s="2"/>
      <c r="DJK474" s="2"/>
      <c r="DJL474" s="2"/>
      <c r="DJM474" s="2"/>
      <c r="DJN474" s="2"/>
      <c r="DJO474" s="2"/>
      <c r="DJP474" s="2"/>
      <c r="DJQ474" s="2"/>
      <c r="DJR474" s="2"/>
      <c r="DJS474" s="2"/>
      <c r="DJT474" s="2"/>
      <c r="DJU474" s="2"/>
      <c r="DJV474" s="2"/>
      <c r="DJW474" s="2"/>
      <c r="DJX474" s="2"/>
      <c r="DJY474" s="2"/>
      <c r="DJZ474" s="2"/>
      <c r="DKA474" s="2"/>
      <c r="DKB474" s="2"/>
      <c r="DKC474" s="2"/>
      <c r="DKD474" s="2"/>
      <c r="DKE474" s="2"/>
      <c r="DKF474" s="2"/>
      <c r="DKG474" s="2"/>
      <c r="DKH474" s="2"/>
      <c r="DKI474" s="2"/>
      <c r="DKJ474" s="2"/>
      <c r="DKK474" s="2"/>
      <c r="DKL474" s="2"/>
      <c r="DKM474" s="2"/>
      <c r="DKN474" s="2"/>
      <c r="DKO474" s="2"/>
      <c r="DKP474" s="2"/>
      <c r="DKQ474" s="2"/>
      <c r="DKR474" s="2"/>
      <c r="DKS474" s="2"/>
      <c r="DKT474" s="2"/>
      <c r="DKU474" s="2"/>
      <c r="DKV474" s="2"/>
      <c r="DKW474" s="2"/>
      <c r="DKX474" s="2"/>
      <c r="DKY474" s="2"/>
      <c r="DKZ474" s="2"/>
      <c r="DLA474" s="2"/>
      <c r="DLB474" s="2"/>
      <c r="DLC474" s="2"/>
      <c r="DLD474" s="2"/>
      <c r="DLE474" s="2"/>
      <c r="DLF474" s="2"/>
      <c r="DLG474" s="2"/>
      <c r="DLH474" s="2"/>
      <c r="DLI474" s="2"/>
      <c r="DLJ474" s="2"/>
      <c r="DLK474" s="2"/>
      <c r="DLL474" s="2"/>
      <c r="DLM474" s="2"/>
      <c r="DLN474" s="2"/>
      <c r="DLO474" s="2"/>
      <c r="DLP474" s="2"/>
      <c r="DLQ474" s="2"/>
      <c r="DLR474" s="2"/>
      <c r="DLS474" s="2"/>
      <c r="DLT474" s="2"/>
      <c r="DLU474" s="2"/>
      <c r="DLV474" s="2"/>
      <c r="DLW474" s="2"/>
      <c r="DLX474" s="2"/>
      <c r="DLY474" s="2"/>
      <c r="DLZ474" s="2"/>
      <c r="DMA474" s="2"/>
      <c r="DMB474" s="2"/>
      <c r="DMC474" s="2"/>
      <c r="DMD474" s="2"/>
      <c r="DME474" s="2"/>
      <c r="DMF474" s="2"/>
      <c r="DMG474" s="2"/>
      <c r="DMH474" s="2"/>
      <c r="DMI474" s="2"/>
      <c r="DMJ474" s="2"/>
      <c r="DMK474" s="2"/>
      <c r="DML474" s="2"/>
      <c r="DMM474" s="2"/>
      <c r="DMN474" s="2"/>
      <c r="DMO474" s="2"/>
      <c r="DMP474" s="2"/>
      <c r="DMQ474" s="2"/>
      <c r="DMR474" s="2"/>
      <c r="DMS474" s="2"/>
      <c r="DMT474" s="2"/>
      <c r="DMU474" s="2"/>
      <c r="DMV474" s="2"/>
      <c r="DMW474" s="2"/>
      <c r="DMX474" s="2"/>
      <c r="DMY474" s="2"/>
      <c r="DMZ474" s="2"/>
      <c r="DNA474" s="2"/>
      <c r="DNB474" s="2"/>
      <c r="DNC474" s="2"/>
      <c r="DND474" s="2"/>
      <c r="DNE474" s="2"/>
      <c r="DNF474" s="2"/>
      <c r="DNG474" s="2"/>
      <c r="DNH474" s="2"/>
      <c r="DNI474" s="2"/>
      <c r="DNJ474" s="2"/>
      <c r="DNK474" s="2"/>
      <c r="DNL474" s="2"/>
      <c r="DNM474" s="2"/>
      <c r="DNN474" s="2"/>
      <c r="DNO474" s="2"/>
      <c r="DNP474" s="2"/>
      <c r="DNQ474" s="2"/>
      <c r="DNR474" s="2"/>
      <c r="DNS474" s="2"/>
      <c r="DNT474" s="2"/>
      <c r="DNU474" s="2"/>
      <c r="DNV474" s="2"/>
      <c r="DNW474" s="2"/>
      <c r="DNX474" s="2"/>
      <c r="DNY474" s="2"/>
      <c r="DNZ474" s="2"/>
      <c r="DOA474" s="2"/>
      <c r="DOB474" s="2"/>
      <c r="DOC474" s="2"/>
      <c r="DOD474" s="2"/>
      <c r="DOE474" s="2"/>
      <c r="DOF474" s="2"/>
      <c r="DOG474" s="2"/>
      <c r="DOH474" s="2"/>
      <c r="DOI474" s="2"/>
      <c r="DOJ474" s="2"/>
      <c r="DOK474" s="2"/>
      <c r="DOL474" s="2"/>
      <c r="DOM474" s="2"/>
      <c r="DON474" s="2"/>
      <c r="DOO474" s="2"/>
      <c r="DOP474" s="2"/>
      <c r="DOQ474" s="2"/>
      <c r="DOR474" s="2"/>
      <c r="DOS474" s="2"/>
      <c r="DOT474" s="2"/>
      <c r="DOU474" s="2"/>
      <c r="DOV474" s="2"/>
      <c r="DOW474" s="2"/>
      <c r="DOX474" s="2"/>
      <c r="DOY474" s="2"/>
      <c r="DOZ474" s="2"/>
      <c r="DPA474" s="2"/>
      <c r="DPB474" s="2"/>
      <c r="DPC474" s="2"/>
      <c r="DPD474" s="2"/>
      <c r="DPE474" s="2"/>
      <c r="DPF474" s="2"/>
      <c r="DPG474" s="2"/>
      <c r="DPH474" s="2"/>
      <c r="DPI474" s="2"/>
      <c r="DPJ474" s="2"/>
      <c r="DPK474" s="2"/>
      <c r="DPL474" s="2"/>
      <c r="DPM474" s="2"/>
      <c r="DPN474" s="2"/>
      <c r="DPO474" s="2"/>
      <c r="DPP474" s="2"/>
      <c r="DPQ474" s="2"/>
      <c r="DPR474" s="2"/>
      <c r="DPS474" s="2"/>
      <c r="DPT474" s="2"/>
      <c r="DPU474" s="2"/>
      <c r="DPV474" s="2"/>
      <c r="DPW474" s="2"/>
      <c r="DPX474" s="2"/>
      <c r="DPY474" s="2"/>
      <c r="DPZ474" s="2"/>
      <c r="DQA474" s="2"/>
      <c r="DQB474" s="2"/>
      <c r="DQC474" s="2"/>
      <c r="DQD474" s="2"/>
      <c r="DQE474" s="2"/>
      <c r="DQF474" s="2"/>
      <c r="DQG474" s="2"/>
      <c r="DQH474" s="2"/>
      <c r="DQI474" s="2"/>
      <c r="DQJ474" s="2"/>
      <c r="DQK474" s="2"/>
      <c r="DQL474" s="2"/>
      <c r="DQM474" s="2"/>
      <c r="DQN474" s="2"/>
      <c r="DQO474" s="2"/>
      <c r="DQP474" s="2"/>
      <c r="DQQ474" s="2"/>
      <c r="DQR474" s="2"/>
      <c r="DQS474" s="2"/>
      <c r="DQT474" s="2"/>
      <c r="DQU474" s="2"/>
      <c r="DQV474" s="2"/>
      <c r="DQW474" s="2"/>
      <c r="DQX474" s="2"/>
      <c r="DQY474" s="2"/>
      <c r="DQZ474" s="2"/>
      <c r="DRA474" s="2"/>
      <c r="DRB474" s="2"/>
      <c r="DRC474" s="2"/>
      <c r="DRD474" s="2"/>
      <c r="DRE474" s="2"/>
      <c r="DRF474" s="2"/>
      <c r="DRG474" s="2"/>
      <c r="DRH474" s="2"/>
      <c r="DRI474" s="2"/>
      <c r="DRJ474" s="2"/>
      <c r="DRK474" s="2"/>
      <c r="DRL474" s="2"/>
      <c r="DRM474" s="2"/>
      <c r="DRN474" s="2"/>
      <c r="DRO474" s="2"/>
      <c r="DRP474" s="2"/>
      <c r="DRQ474" s="2"/>
      <c r="DRR474" s="2"/>
      <c r="DRS474" s="2"/>
      <c r="DRT474" s="2"/>
      <c r="DRU474" s="2"/>
      <c r="DRV474" s="2"/>
      <c r="DRW474" s="2"/>
      <c r="DRX474" s="2"/>
      <c r="DRY474" s="2"/>
      <c r="DRZ474" s="2"/>
      <c r="DSA474" s="2"/>
      <c r="DSB474" s="2"/>
      <c r="DSC474" s="2"/>
      <c r="DSD474" s="2"/>
      <c r="DSE474" s="2"/>
      <c r="DSF474" s="2"/>
      <c r="DSG474" s="2"/>
      <c r="DSH474" s="2"/>
      <c r="DSI474" s="2"/>
      <c r="DSJ474" s="2"/>
      <c r="DSK474" s="2"/>
      <c r="DSL474" s="2"/>
      <c r="DSM474" s="2"/>
      <c r="DSN474" s="2"/>
      <c r="DSO474" s="2"/>
      <c r="DSP474" s="2"/>
      <c r="DSQ474" s="2"/>
      <c r="DSR474" s="2"/>
      <c r="DSS474" s="2"/>
      <c r="DST474" s="2"/>
      <c r="DSU474" s="2"/>
      <c r="DSV474" s="2"/>
      <c r="DSW474" s="2"/>
      <c r="DSX474" s="2"/>
      <c r="DSY474" s="2"/>
      <c r="DSZ474" s="2"/>
      <c r="DTA474" s="2"/>
      <c r="DTB474" s="2"/>
      <c r="DTC474" s="2"/>
      <c r="DTD474" s="2"/>
      <c r="DTE474" s="2"/>
      <c r="DTF474" s="2"/>
      <c r="DTG474" s="2"/>
      <c r="DTH474" s="2"/>
      <c r="DTI474" s="2"/>
      <c r="DTJ474" s="2"/>
      <c r="DTK474" s="2"/>
      <c r="DTL474" s="2"/>
      <c r="DTM474" s="2"/>
      <c r="DTN474" s="2"/>
      <c r="DTO474" s="2"/>
      <c r="DTP474" s="2"/>
      <c r="DTQ474" s="2"/>
      <c r="DTR474" s="2"/>
      <c r="DTS474" s="2"/>
      <c r="DTT474" s="2"/>
      <c r="DTU474" s="2"/>
      <c r="DTV474" s="2"/>
      <c r="DTW474" s="2"/>
      <c r="DTX474" s="2"/>
      <c r="DTY474" s="2"/>
      <c r="DTZ474" s="2"/>
      <c r="DUA474" s="2"/>
      <c r="DUB474" s="2"/>
      <c r="DUC474" s="2"/>
      <c r="DUD474" s="2"/>
      <c r="DUE474" s="2"/>
      <c r="DUF474" s="2"/>
      <c r="DUG474" s="2"/>
      <c r="DUH474" s="2"/>
      <c r="DUI474" s="2"/>
      <c r="DUJ474" s="2"/>
      <c r="DUK474" s="2"/>
      <c r="DUL474" s="2"/>
      <c r="DUM474" s="2"/>
      <c r="DUN474" s="2"/>
      <c r="DUO474" s="2"/>
      <c r="DUP474" s="2"/>
      <c r="DUQ474" s="2"/>
      <c r="DUR474" s="2"/>
      <c r="DUS474" s="2"/>
      <c r="DUT474" s="2"/>
      <c r="DUU474" s="2"/>
      <c r="DUV474" s="2"/>
      <c r="DUW474" s="2"/>
      <c r="DUX474" s="2"/>
      <c r="DUY474" s="2"/>
      <c r="DUZ474" s="2"/>
      <c r="DVA474" s="2"/>
      <c r="DVB474" s="2"/>
      <c r="DVC474" s="2"/>
      <c r="DVD474" s="2"/>
      <c r="DVE474" s="2"/>
      <c r="DVF474" s="2"/>
      <c r="DVG474" s="2"/>
      <c r="DVH474" s="2"/>
      <c r="DVI474" s="2"/>
      <c r="DVJ474" s="2"/>
      <c r="DVK474" s="2"/>
      <c r="DVL474" s="2"/>
      <c r="DVM474" s="2"/>
      <c r="DVN474" s="2"/>
      <c r="DVO474" s="2"/>
      <c r="DVP474" s="2"/>
      <c r="DVQ474" s="2"/>
      <c r="DVR474" s="2"/>
      <c r="DVS474" s="2"/>
      <c r="DVT474" s="2"/>
      <c r="DVU474" s="2"/>
      <c r="DVV474" s="2"/>
      <c r="DVW474" s="2"/>
      <c r="DVX474" s="2"/>
      <c r="DVY474" s="2"/>
      <c r="DVZ474" s="2"/>
      <c r="DWA474" s="2"/>
      <c r="DWB474" s="2"/>
      <c r="DWC474" s="2"/>
      <c r="DWD474" s="2"/>
      <c r="DWE474" s="2"/>
      <c r="DWF474" s="2"/>
      <c r="DWG474" s="2"/>
      <c r="DWH474" s="2"/>
      <c r="DWI474" s="2"/>
      <c r="DWJ474" s="2"/>
      <c r="DWK474" s="2"/>
      <c r="DWL474" s="2"/>
      <c r="DWM474" s="2"/>
      <c r="DWN474" s="2"/>
      <c r="DWO474" s="2"/>
      <c r="DWP474" s="2"/>
      <c r="DWQ474" s="2"/>
      <c r="DWR474" s="2"/>
      <c r="DWS474" s="2"/>
      <c r="DWT474" s="2"/>
      <c r="DWU474" s="2"/>
      <c r="DWV474" s="2"/>
      <c r="DWW474" s="2"/>
      <c r="DWX474" s="2"/>
      <c r="DWY474" s="2"/>
      <c r="DWZ474" s="2"/>
      <c r="DXA474" s="2"/>
      <c r="DXB474" s="2"/>
      <c r="DXC474" s="2"/>
      <c r="DXD474" s="2"/>
      <c r="DXE474" s="2"/>
      <c r="DXF474" s="2"/>
      <c r="DXG474" s="2"/>
      <c r="DXH474" s="2"/>
      <c r="DXI474" s="2"/>
      <c r="DXJ474" s="2"/>
      <c r="DXK474" s="2"/>
      <c r="DXL474" s="2"/>
      <c r="DXM474" s="2"/>
      <c r="DXN474" s="2"/>
      <c r="DXO474" s="2"/>
      <c r="DXP474" s="2"/>
      <c r="DXQ474" s="2"/>
      <c r="DXR474" s="2"/>
      <c r="DXS474" s="2"/>
      <c r="DXT474" s="2"/>
      <c r="DXU474" s="2"/>
      <c r="DXV474" s="2"/>
      <c r="DXW474" s="2"/>
      <c r="DXX474" s="2"/>
      <c r="DXY474" s="2"/>
      <c r="DXZ474" s="2"/>
      <c r="DYA474" s="2"/>
      <c r="DYB474" s="2"/>
      <c r="DYC474" s="2"/>
      <c r="DYD474" s="2"/>
      <c r="DYE474" s="2"/>
      <c r="DYF474" s="2"/>
      <c r="DYG474" s="2"/>
      <c r="DYH474" s="2"/>
      <c r="DYI474" s="2"/>
      <c r="DYJ474" s="2"/>
      <c r="DYK474" s="2"/>
      <c r="DYL474" s="2"/>
      <c r="DYM474" s="2"/>
      <c r="DYN474" s="2"/>
      <c r="DYO474" s="2"/>
      <c r="DYP474" s="2"/>
      <c r="DYQ474" s="2"/>
      <c r="DYR474" s="2"/>
      <c r="DYS474" s="2"/>
      <c r="DYT474" s="2"/>
      <c r="DYU474" s="2"/>
      <c r="DYV474" s="2"/>
      <c r="DYW474" s="2"/>
      <c r="DYX474" s="2"/>
      <c r="DYY474" s="2"/>
      <c r="DYZ474" s="2"/>
      <c r="DZA474" s="2"/>
      <c r="DZB474" s="2"/>
      <c r="DZC474" s="2"/>
      <c r="DZD474" s="2"/>
      <c r="DZE474" s="2"/>
      <c r="DZF474" s="2"/>
      <c r="DZG474" s="2"/>
      <c r="DZH474" s="2"/>
      <c r="DZI474" s="2"/>
      <c r="DZJ474" s="2"/>
      <c r="DZK474" s="2"/>
      <c r="DZL474" s="2"/>
      <c r="DZM474" s="2"/>
      <c r="DZN474" s="2"/>
      <c r="DZO474" s="2"/>
      <c r="DZP474" s="2"/>
      <c r="DZQ474" s="2"/>
      <c r="DZR474" s="2"/>
      <c r="DZS474" s="2"/>
      <c r="DZT474" s="2"/>
      <c r="DZU474" s="2"/>
      <c r="DZV474" s="2"/>
      <c r="DZW474" s="2"/>
      <c r="DZX474" s="2"/>
      <c r="DZY474" s="2"/>
      <c r="DZZ474" s="2"/>
      <c r="EAA474" s="2"/>
      <c r="EAB474" s="2"/>
      <c r="EAC474" s="2"/>
      <c r="EAD474" s="2"/>
      <c r="EAE474" s="2"/>
      <c r="EAF474" s="2"/>
      <c r="EAG474" s="2"/>
      <c r="EAH474" s="2"/>
      <c r="EAI474" s="2"/>
      <c r="EAJ474" s="2"/>
      <c r="EAK474" s="2"/>
      <c r="EAL474" s="2"/>
      <c r="EAM474" s="2"/>
      <c r="EAN474" s="2"/>
      <c r="EAO474" s="2"/>
      <c r="EAP474" s="2"/>
      <c r="EAQ474" s="2"/>
      <c r="EAR474" s="2"/>
      <c r="EAS474" s="2"/>
      <c r="EAT474" s="2"/>
      <c r="EAU474" s="2"/>
      <c r="EAV474" s="2"/>
      <c r="EAW474" s="2"/>
      <c r="EAX474" s="2"/>
      <c r="EAY474" s="2"/>
      <c r="EAZ474" s="2"/>
      <c r="EBA474" s="2"/>
      <c r="EBB474" s="2"/>
      <c r="EBC474" s="2"/>
      <c r="EBD474" s="2"/>
      <c r="EBE474" s="2"/>
      <c r="EBF474" s="2"/>
      <c r="EBG474" s="2"/>
      <c r="EBH474" s="2"/>
      <c r="EBI474" s="2"/>
      <c r="EBJ474" s="2"/>
      <c r="EBK474" s="2"/>
      <c r="EBL474" s="2"/>
      <c r="EBM474" s="2"/>
      <c r="EBN474" s="2"/>
      <c r="EBO474" s="2"/>
      <c r="EBP474" s="2"/>
      <c r="EBQ474" s="2"/>
      <c r="EBR474" s="2"/>
      <c r="EBS474" s="2"/>
      <c r="EBT474" s="2"/>
      <c r="EBU474" s="2"/>
      <c r="EBV474" s="2"/>
      <c r="EBW474" s="2"/>
      <c r="EBX474" s="2"/>
      <c r="EBY474" s="2"/>
      <c r="EBZ474" s="2"/>
      <c r="ECA474" s="2"/>
      <c r="ECB474" s="2"/>
      <c r="ECC474" s="2"/>
      <c r="ECD474" s="2"/>
      <c r="ECE474" s="2"/>
      <c r="ECF474" s="2"/>
      <c r="ECG474" s="2"/>
      <c r="ECH474" s="2"/>
      <c r="ECI474" s="2"/>
      <c r="ECJ474" s="2"/>
      <c r="ECK474" s="2"/>
      <c r="ECL474" s="2"/>
      <c r="ECM474" s="2"/>
      <c r="ECN474" s="2"/>
      <c r="ECO474" s="2"/>
      <c r="ECP474" s="2"/>
      <c r="ECQ474" s="2"/>
      <c r="ECR474" s="2"/>
      <c r="ECS474" s="2"/>
      <c r="ECT474" s="2"/>
      <c r="ECU474" s="2"/>
      <c r="ECV474" s="2"/>
      <c r="ECW474" s="2"/>
      <c r="ECX474" s="2"/>
      <c r="ECY474" s="2"/>
      <c r="ECZ474" s="2"/>
      <c r="EDA474" s="2"/>
      <c r="EDB474" s="2"/>
      <c r="EDC474" s="2"/>
      <c r="EDD474" s="2"/>
      <c r="EDE474" s="2"/>
      <c r="EDF474" s="2"/>
      <c r="EDG474" s="2"/>
      <c r="EDH474" s="2"/>
      <c r="EDI474" s="2"/>
      <c r="EDJ474" s="2"/>
      <c r="EDK474" s="2"/>
      <c r="EDL474" s="2"/>
      <c r="EDM474" s="2"/>
      <c r="EDN474" s="2"/>
      <c r="EDO474" s="2"/>
      <c r="EDP474" s="2"/>
      <c r="EDQ474" s="2"/>
      <c r="EDR474" s="2"/>
      <c r="EDS474" s="2"/>
      <c r="EDT474" s="2"/>
      <c r="EDU474" s="2"/>
      <c r="EDV474" s="2"/>
      <c r="EDW474" s="2"/>
      <c r="EDX474" s="2"/>
      <c r="EDY474" s="2"/>
      <c r="EDZ474" s="2"/>
      <c r="EEA474" s="2"/>
      <c r="EEB474" s="2"/>
      <c r="EEC474" s="2"/>
      <c r="EED474" s="2"/>
      <c r="EEE474" s="2"/>
      <c r="EEF474" s="2"/>
      <c r="EEG474" s="2"/>
      <c r="EEH474" s="2"/>
      <c r="EEI474" s="2"/>
      <c r="EEJ474" s="2"/>
      <c r="EEK474" s="2"/>
      <c r="EEL474" s="2"/>
      <c r="EEM474" s="2"/>
      <c r="EEN474" s="2"/>
      <c r="EEO474" s="2"/>
      <c r="EEP474" s="2"/>
      <c r="EEQ474" s="2"/>
      <c r="EER474" s="2"/>
      <c r="EES474" s="2"/>
      <c r="EET474" s="2"/>
      <c r="EEU474" s="2"/>
      <c r="EEV474" s="2"/>
      <c r="EEW474" s="2"/>
      <c r="EEX474" s="2"/>
      <c r="EEY474" s="2"/>
      <c r="EEZ474" s="2"/>
      <c r="EFA474" s="2"/>
      <c r="EFB474" s="2"/>
      <c r="EFC474" s="2"/>
      <c r="EFD474" s="2"/>
      <c r="EFE474" s="2"/>
      <c r="EFF474" s="2"/>
      <c r="EFG474" s="2"/>
      <c r="EFH474" s="2"/>
      <c r="EFI474" s="2"/>
      <c r="EFJ474" s="2"/>
      <c r="EFK474" s="2"/>
      <c r="EFL474" s="2"/>
      <c r="EFM474" s="2"/>
      <c r="EFN474" s="2"/>
      <c r="EFO474" s="2"/>
      <c r="EFP474" s="2"/>
      <c r="EFQ474" s="2"/>
      <c r="EFR474" s="2"/>
      <c r="EFS474" s="2"/>
      <c r="EFT474" s="2"/>
      <c r="EFU474" s="2"/>
      <c r="EFV474" s="2"/>
      <c r="EFW474" s="2"/>
      <c r="EFX474" s="2"/>
      <c r="EFY474" s="2"/>
      <c r="EFZ474" s="2"/>
      <c r="EGA474" s="2"/>
      <c r="EGB474" s="2"/>
      <c r="EGC474" s="2"/>
      <c r="EGD474" s="2"/>
      <c r="EGE474" s="2"/>
      <c r="EGF474" s="2"/>
      <c r="EGG474" s="2"/>
      <c r="EGH474" s="2"/>
      <c r="EGI474" s="2"/>
      <c r="EGJ474" s="2"/>
      <c r="EGK474" s="2"/>
      <c r="EGL474" s="2"/>
      <c r="EGM474" s="2"/>
      <c r="EGN474" s="2"/>
      <c r="EGO474" s="2"/>
      <c r="EGP474" s="2"/>
      <c r="EGQ474" s="2"/>
      <c r="EGR474" s="2"/>
      <c r="EGS474" s="2"/>
      <c r="EGT474" s="2"/>
      <c r="EGU474" s="2"/>
      <c r="EGV474" s="2"/>
      <c r="EGW474" s="2"/>
      <c r="EGX474" s="2"/>
      <c r="EGY474" s="2"/>
      <c r="EGZ474" s="2"/>
      <c r="EHA474" s="2"/>
      <c r="EHB474" s="2"/>
      <c r="EHC474" s="2"/>
      <c r="EHD474" s="2"/>
      <c r="EHE474" s="2"/>
      <c r="EHF474" s="2"/>
      <c r="EHG474" s="2"/>
      <c r="EHH474" s="2"/>
      <c r="EHI474" s="2"/>
      <c r="EHJ474" s="2"/>
      <c r="EHK474" s="2"/>
      <c r="EHL474" s="2"/>
      <c r="EHM474" s="2"/>
      <c r="EHN474" s="2"/>
      <c r="EHO474" s="2"/>
      <c r="EHP474" s="2"/>
      <c r="EHQ474" s="2"/>
      <c r="EHR474" s="2"/>
      <c r="EHS474" s="2"/>
      <c r="EHT474" s="2"/>
      <c r="EHU474" s="2"/>
      <c r="EHV474" s="2"/>
      <c r="EHW474" s="2"/>
      <c r="EHX474" s="2"/>
      <c r="EHY474" s="2"/>
      <c r="EHZ474" s="2"/>
      <c r="EIA474" s="2"/>
      <c r="EIB474" s="2"/>
      <c r="EIC474" s="2"/>
      <c r="EID474" s="2"/>
      <c r="EIE474" s="2"/>
      <c r="EIF474" s="2"/>
      <c r="EIG474" s="2"/>
      <c r="EIH474" s="2"/>
      <c r="EII474" s="2"/>
      <c r="EIJ474" s="2"/>
      <c r="EIK474" s="2"/>
      <c r="EIL474" s="2"/>
      <c r="EIM474" s="2"/>
      <c r="EIN474" s="2"/>
      <c r="EIO474" s="2"/>
      <c r="EIP474" s="2"/>
      <c r="EIQ474" s="2"/>
      <c r="EIR474" s="2"/>
      <c r="EIS474" s="2"/>
      <c r="EIT474" s="2"/>
      <c r="EIU474" s="2"/>
      <c r="EIV474" s="2"/>
      <c r="EIW474" s="2"/>
      <c r="EIX474" s="2"/>
      <c r="EIY474" s="2"/>
      <c r="EIZ474" s="2"/>
      <c r="EJA474" s="2"/>
      <c r="EJB474" s="2"/>
      <c r="EJC474" s="2"/>
      <c r="EJD474" s="2"/>
      <c r="EJE474" s="2"/>
      <c r="EJF474" s="2"/>
      <c r="EJG474" s="2"/>
      <c r="EJH474" s="2"/>
      <c r="EJI474" s="2"/>
      <c r="EJJ474" s="2"/>
      <c r="EJK474" s="2"/>
      <c r="EJL474" s="2"/>
      <c r="EJM474" s="2"/>
      <c r="EJN474" s="2"/>
      <c r="EJO474" s="2"/>
      <c r="EJP474" s="2"/>
      <c r="EJQ474" s="2"/>
      <c r="EJR474" s="2"/>
      <c r="EJS474" s="2"/>
      <c r="EJT474" s="2"/>
      <c r="EJU474" s="2"/>
      <c r="EJV474" s="2"/>
      <c r="EJW474" s="2"/>
      <c r="EJX474" s="2"/>
      <c r="EJY474" s="2"/>
      <c r="EJZ474" s="2"/>
      <c r="EKA474" s="2"/>
      <c r="EKB474" s="2"/>
      <c r="EKC474" s="2"/>
      <c r="EKD474" s="2"/>
      <c r="EKE474" s="2"/>
      <c r="EKF474" s="2"/>
      <c r="EKG474" s="2"/>
      <c r="EKH474" s="2"/>
      <c r="EKI474" s="2"/>
      <c r="EKJ474" s="2"/>
      <c r="EKK474" s="2"/>
      <c r="EKL474" s="2"/>
      <c r="EKM474" s="2"/>
      <c r="EKN474" s="2"/>
      <c r="EKO474" s="2"/>
      <c r="EKP474" s="2"/>
      <c r="EKQ474" s="2"/>
      <c r="EKR474" s="2"/>
      <c r="EKS474" s="2"/>
      <c r="EKT474" s="2"/>
      <c r="EKU474" s="2"/>
      <c r="EKV474" s="2"/>
      <c r="EKW474" s="2"/>
      <c r="EKX474" s="2"/>
      <c r="EKY474" s="2"/>
      <c r="EKZ474" s="2"/>
      <c r="ELA474" s="2"/>
      <c r="ELB474" s="2"/>
      <c r="ELC474" s="2"/>
      <c r="ELD474" s="2"/>
      <c r="ELE474" s="2"/>
      <c r="ELF474" s="2"/>
      <c r="ELG474" s="2"/>
      <c r="ELH474" s="2"/>
      <c r="ELI474" s="2"/>
      <c r="ELJ474" s="2"/>
      <c r="ELK474" s="2"/>
      <c r="ELL474" s="2"/>
      <c r="ELM474" s="2"/>
      <c r="ELN474" s="2"/>
      <c r="ELO474" s="2"/>
      <c r="ELP474" s="2"/>
      <c r="ELQ474" s="2"/>
      <c r="ELR474" s="2"/>
      <c r="ELS474" s="2"/>
      <c r="ELT474" s="2"/>
      <c r="ELU474" s="2"/>
      <c r="ELV474" s="2"/>
      <c r="ELW474" s="2"/>
      <c r="ELX474" s="2"/>
      <c r="ELY474" s="2"/>
      <c r="ELZ474" s="2"/>
      <c r="EMA474" s="2"/>
      <c r="EMB474" s="2"/>
      <c r="EMC474" s="2"/>
      <c r="EMD474" s="2"/>
      <c r="EME474" s="2"/>
      <c r="EMF474" s="2"/>
      <c r="EMG474" s="2"/>
      <c r="EMH474" s="2"/>
      <c r="EMI474" s="2"/>
      <c r="EMJ474" s="2"/>
      <c r="EMK474" s="2"/>
      <c r="EML474" s="2"/>
      <c r="EMM474" s="2"/>
      <c r="EMN474" s="2"/>
      <c r="EMO474" s="2"/>
      <c r="EMP474" s="2"/>
      <c r="EMQ474" s="2"/>
      <c r="EMR474" s="2"/>
      <c r="EMS474" s="2"/>
      <c r="EMT474" s="2"/>
      <c r="EMU474" s="2"/>
      <c r="EMV474" s="2"/>
      <c r="EMW474" s="2"/>
      <c r="EMX474" s="2"/>
      <c r="EMY474" s="2"/>
      <c r="EMZ474" s="2"/>
      <c r="ENA474" s="2"/>
      <c r="ENB474" s="2"/>
      <c r="ENC474" s="2"/>
      <c r="END474" s="2"/>
      <c r="ENE474" s="2"/>
      <c r="ENF474" s="2"/>
      <c r="ENG474" s="2"/>
      <c r="ENH474" s="2"/>
      <c r="ENI474" s="2"/>
      <c r="ENJ474" s="2"/>
      <c r="ENK474" s="2"/>
      <c r="ENL474" s="2"/>
      <c r="ENM474" s="2"/>
      <c r="ENN474" s="2"/>
      <c r="ENO474" s="2"/>
      <c r="ENP474" s="2"/>
      <c r="ENQ474" s="2"/>
      <c r="ENR474" s="2"/>
      <c r="ENS474" s="2"/>
      <c r="ENT474" s="2"/>
      <c r="ENU474" s="2"/>
      <c r="ENV474" s="2"/>
      <c r="ENW474" s="2"/>
      <c r="ENX474" s="2"/>
      <c r="ENY474" s="2"/>
      <c r="ENZ474" s="2"/>
      <c r="EOA474" s="2"/>
      <c r="EOB474" s="2"/>
      <c r="EOC474" s="2"/>
      <c r="EOD474" s="2"/>
      <c r="EOE474" s="2"/>
      <c r="EOF474" s="2"/>
      <c r="EOG474" s="2"/>
      <c r="EOH474" s="2"/>
      <c r="EOI474" s="2"/>
      <c r="EOJ474" s="2"/>
      <c r="EOK474" s="2"/>
      <c r="EOL474" s="2"/>
      <c r="EOM474" s="2"/>
      <c r="EON474" s="2"/>
      <c r="EOO474" s="2"/>
      <c r="EOP474" s="2"/>
      <c r="EOQ474" s="2"/>
      <c r="EOR474" s="2"/>
      <c r="EOS474" s="2"/>
      <c r="EOT474" s="2"/>
      <c r="EOU474" s="2"/>
      <c r="EOV474" s="2"/>
      <c r="EOW474" s="2"/>
      <c r="EOX474" s="2"/>
      <c r="EOY474" s="2"/>
      <c r="EOZ474" s="2"/>
      <c r="EPA474" s="2"/>
      <c r="EPB474" s="2"/>
      <c r="EPC474" s="2"/>
      <c r="EPD474" s="2"/>
      <c r="EPE474" s="2"/>
      <c r="EPF474" s="2"/>
      <c r="EPG474" s="2"/>
      <c r="EPH474" s="2"/>
      <c r="EPI474" s="2"/>
      <c r="EPJ474" s="2"/>
      <c r="EPK474" s="2"/>
      <c r="EPL474" s="2"/>
      <c r="EPM474" s="2"/>
      <c r="EPN474" s="2"/>
      <c r="EPO474" s="2"/>
      <c r="EPP474" s="2"/>
      <c r="EPQ474" s="2"/>
      <c r="EPR474" s="2"/>
      <c r="EPS474" s="2"/>
      <c r="EPT474" s="2"/>
      <c r="EPU474" s="2"/>
      <c r="EPV474" s="2"/>
      <c r="EPW474" s="2"/>
      <c r="EPX474" s="2"/>
      <c r="EPY474" s="2"/>
      <c r="EPZ474" s="2"/>
      <c r="EQA474" s="2"/>
      <c r="EQB474" s="2"/>
      <c r="EQC474" s="2"/>
      <c r="EQD474" s="2"/>
      <c r="EQE474" s="2"/>
      <c r="EQF474" s="2"/>
      <c r="EQG474" s="2"/>
      <c r="EQH474" s="2"/>
      <c r="EQI474" s="2"/>
      <c r="EQJ474" s="2"/>
      <c r="EQK474" s="2"/>
      <c r="EQL474" s="2"/>
      <c r="EQM474" s="2"/>
      <c r="EQN474" s="2"/>
      <c r="EQO474" s="2"/>
      <c r="EQP474" s="2"/>
      <c r="EQQ474" s="2"/>
      <c r="EQR474" s="2"/>
      <c r="EQS474" s="2"/>
      <c r="EQT474" s="2"/>
      <c r="EQU474" s="2"/>
      <c r="EQV474" s="2"/>
      <c r="EQW474" s="2"/>
      <c r="EQX474" s="2"/>
      <c r="EQY474" s="2"/>
      <c r="EQZ474" s="2"/>
      <c r="ERA474" s="2"/>
      <c r="ERB474" s="2"/>
      <c r="ERC474" s="2"/>
      <c r="ERD474" s="2"/>
      <c r="ERE474" s="2"/>
      <c r="ERF474" s="2"/>
      <c r="ERG474" s="2"/>
      <c r="ERH474" s="2"/>
      <c r="ERI474" s="2"/>
      <c r="ERJ474" s="2"/>
      <c r="ERK474" s="2"/>
      <c r="ERL474" s="2"/>
      <c r="ERM474" s="2"/>
      <c r="ERN474" s="2"/>
      <c r="ERO474" s="2"/>
      <c r="ERP474" s="2"/>
      <c r="ERQ474" s="2"/>
      <c r="ERR474" s="2"/>
      <c r="ERS474" s="2"/>
      <c r="ERT474" s="2"/>
      <c r="ERU474" s="2"/>
      <c r="ERV474" s="2"/>
      <c r="ERW474" s="2"/>
      <c r="ERX474" s="2"/>
      <c r="ERY474" s="2"/>
      <c r="ERZ474" s="2"/>
      <c r="ESA474" s="2"/>
      <c r="ESB474" s="2"/>
      <c r="ESC474" s="2"/>
      <c r="ESD474" s="2"/>
      <c r="ESE474" s="2"/>
      <c r="ESF474" s="2"/>
      <c r="ESG474" s="2"/>
      <c r="ESH474" s="2"/>
      <c r="ESI474" s="2"/>
      <c r="ESJ474" s="2"/>
      <c r="ESK474" s="2"/>
      <c r="ESL474" s="2"/>
      <c r="ESM474" s="2"/>
      <c r="ESN474" s="2"/>
      <c r="ESO474" s="2"/>
      <c r="ESP474" s="2"/>
      <c r="ESQ474" s="2"/>
      <c r="ESR474" s="2"/>
      <c r="ESS474" s="2"/>
      <c r="EST474" s="2"/>
      <c r="ESU474" s="2"/>
      <c r="ESV474" s="2"/>
      <c r="ESW474" s="2"/>
      <c r="ESX474" s="2"/>
      <c r="ESY474" s="2"/>
      <c r="ESZ474" s="2"/>
      <c r="ETA474" s="2"/>
      <c r="ETB474" s="2"/>
      <c r="ETC474" s="2"/>
      <c r="ETD474" s="2"/>
      <c r="ETE474" s="2"/>
      <c r="ETF474" s="2"/>
      <c r="ETG474" s="2"/>
      <c r="ETH474" s="2"/>
      <c r="ETI474" s="2"/>
      <c r="ETJ474" s="2"/>
      <c r="ETK474" s="2"/>
      <c r="ETL474" s="2"/>
      <c r="ETM474" s="2"/>
      <c r="ETN474" s="2"/>
      <c r="ETO474" s="2"/>
      <c r="ETP474" s="2"/>
      <c r="ETQ474" s="2"/>
      <c r="ETR474" s="2"/>
      <c r="ETS474" s="2"/>
      <c r="ETT474" s="2"/>
      <c r="ETU474" s="2"/>
      <c r="ETV474" s="2"/>
      <c r="ETW474" s="2"/>
      <c r="ETX474" s="2"/>
      <c r="ETY474" s="2"/>
      <c r="ETZ474" s="2"/>
      <c r="EUA474" s="2"/>
      <c r="EUB474" s="2"/>
      <c r="EUC474" s="2"/>
      <c r="EUD474" s="2"/>
      <c r="EUE474" s="2"/>
      <c r="EUF474" s="2"/>
      <c r="EUG474" s="2"/>
      <c r="EUH474" s="2"/>
      <c r="EUI474" s="2"/>
      <c r="EUJ474" s="2"/>
      <c r="EUK474" s="2"/>
      <c r="EUL474" s="2"/>
      <c r="EUM474" s="2"/>
      <c r="EUN474" s="2"/>
      <c r="EUO474" s="2"/>
      <c r="EUP474" s="2"/>
      <c r="EUQ474" s="2"/>
      <c r="EUR474" s="2"/>
      <c r="EUS474" s="2"/>
      <c r="EUT474" s="2"/>
      <c r="EUU474" s="2"/>
      <c r="EUV474" s="2"/>
      <c r="EUW474" s="2"/>
      <c r="EUX474" s="2"/>
      <c r="EUY474" s="2"/>
      <c r="EUZ474" s="2"/>
      <c r="EVA474" s="2"/>
      <c r="EVB474" s="2"/>
      <c r="EVC474" s="2"/>
      <c r="EVD474" s="2"/>
      <c r="EVE474" s="2"/>
      <c r="EVF474" s="2"/>
      <c r="EVG474" s="2"/>
      <c r="EVH474" s="2"/>
      <c r="EVI474" s="2"/>
      <c r="EVJ474" s="2"/>
      <c r="EVK474" s="2"/>
      <c r="EVL474" s="2"/>
      <c r="EVM474" s="2"/>
      <c r="EVN474" s="2"/>
      <c r="EVO474" s="2"/>
      <c r="EVP474" s="2"/>
      <c r="EVQ474" s="2"/>
      <c r="EVR474" s="2"/>
      <c r="EVS474" s="2"/>
      <c r="EVT474" s="2"/>
      <c r="EVU474" s="2"/>
      <c r="EVV474" s="2"/>
      <c r="EVW474" s="2"/>
      <c r="EVX474" s="2"/>
      <c r="EVY474" s="2"/>
      <c r="EVZ474" s="2"/>
      <c r="EWA474" s="2"/>
      <c r="EWB474" s="2"/>
      <c r="EWC474" s="2"/>
      <c r="EWD474" s="2"/>
      <c r="EWE474" s="2"/>
      <c r="EWF474" s="2"/>
      <c r="EWG474" s="2"/>
      <c r="EWH474" s="2"/>
      <c r="EWI474" s="2"/>
      <c r="EWJ474" s="2"/>
      <c r="EWK474" s="2"/>
      <c r="EWL474" s="2"/>
      <c r="EWM474" s="2"/>
      <c r="EWN474" s="2"/>
      <c r="EWO474" s="2"/>
      <c r="EWP474" s="2"/>
      <c r="EWQ474" s="2"/>
      <c r="EWR474" s="2"/>
      <c r="EWS474" s="2"/>
      <c r="EWT474" s="2"/>
      <c r="EWU474" s="2"/>
      <c r="EWV474" s="2"/>
      <c r="EWW474" s="2"/>
      <c r="EWX474" s="2"/>
      <c r="EWY474" s="2"/>
      <c r="EWZ474" s="2"/>
      <c r="EXA474" s="2"/>
      <c r="EXB474" s="2"/>
      <c r="EXC474" s="2"/>
      <c r="EXD474" s="2"/>
      <c r="EXE474" s="2"/>
      <c r="EXF474" s="2"/>
      <c r="EXG474" s="2"/>
      <c r="EXH474" s="2"/>
      <c r="EXI474" s="2"/>
      <c r="EXJ474" s="2"/>
      <c r="EXK474" s="2"/>
      <c r="EXL474" s="2"/>
      <c r="EXM474" s="2"/>
      <c r="EXN474" s="2"/>
      <c r="EXO474" s="2"/>
      <c r="EXP474" s="2"/>
      <c r="EXQ474" s="2"/>
      <c r="EXR474" s="2"/>
      <c r="EXS474" s="2"/>
      <c r="EXT474" s="2"/>
      <c r="EXU474" s="2"/>
      <c r="EXV474" s="2"/>
      <c r="EXW474" s="2"/>
      <c r="EXX474" s="2"/>
      <c r="EXY474" s="2"/>
      <c r="EXZ474" s="2"/>
      <c r="EYA474" s="2"/>
      <c r="EYB474" s="2"/>
      <c r="EYC474" s="2"/>
      <c r="EYD474" s="2"/>
      <c r="EYE474" s="2"/>
      <c r="EYF474" s="2"/>
      <c r="EYG474" s="2"/>
      <c r="EYH474" s="2"/>
      <c r="EYI474" s="2"/>
      <c r="EYJ474" s="2"/>
      <c r="EYK474" s="2"/>
      <c r="EYL474" s="2"/>
      <c r="EYM474" s="2"/>
      <c r="EYN474" s="2"/>
      <c r="EYO474" s="2"/>
      <c r="EYP474" s="2"/>
      <c r="EYQ474" s="2"/>
      <c r="EYR474" s="2"/>
      <c r="EYS474" s="2"/>
      <c r="EYT474" s="2"/>
      <c r="EYU474" s="2"/>
      <c r="EYV474" s="2"/>
      <c r="EYW474" s="2"/>
      <c r="EYX474" s="2"/>
      <c r="EYY474" s="2"/>
      <c r="EYZ474" s="2"/>
      <c r="EZA474" s="2"/>
      <c r="EZB474" s="2"/>
      <c r="EZC474" s="2"/>
      <c r="EZD474" s="2"/>
      <c r="EZE474" s="2"/>
      <c r="EZF474" s="2"/>
      <c r="EZG474" s="2"/>
      <c r="EZH474" s="2"/>
      <c r="EZI474" s="2"/>
      <c r="EZJ474" s="2"/>
      <c r="EZK474" s="2"/>
      <c r="EZL474" s="2"/>
      <c r="EZM474" s="2"/>
      <c r="EZN474" s="2"/>
      <c r="EZO474" s="2"/>
      <c r="EZP474" s="2"/>
      <c r="EZQ474" s="2"/>
      <c r="EZR474" s="2"/>
      <c r="EZS474" s="2"/>
      <c r="EZT474" s="2"/>
      <c r="EZU474" s="2"/>
      <c r="EZV474" s="2"/>
      <c r="EZW474" s="2"/>
      <c r="EZX474" s="2"/>
      <c r="EZY474" s="2"/>
      <c r="EZZ474" s="2"/>
      <c r="FAA474" s="2"/>
      <c r="FAB474" s="2"/>
      <c r="FAC474" s="2"/>
      <c r="FAD474" s="2"/>
      <c r="FAE474" s="2"/>
      <c r="FAF474" s="2"/>
      <c r="FAG474" s="2"/>
      <c r="FAH474" s="2"/>
      <c r="FAI474" s="2"/>
      <c r="FAJ474" s="2"/>
      <c r="FAK474" s="2"/>
      <c r="FAL474" s="2"/>
      <c r="FAM474" s="2"/>
      <c r="FAN474" s="2"/>
      <c r="FAO474" s="2"/>
      <c r="FAP474" s="2"/>
      <c r="FAQ474" s="2"/>
      <c r="FAR474" s="2"/>
      <c r="FAS474" s="2"/>
      <c r="FAT474" s="2"/>
      <c r="FAU474" s="2"/>
      <c r="FAV474" s="2"/>
      <c r="FAW474" s="2"/>
      <c r="FAX474" s="2"/>
      <c r="FAY474" s="2"/>
      <c r="FAZ474" s="2"/>
      <c r="FBA474" s="2"/>
      <c r="FBB474" s="2"/>
      <c r="FBC474" s="2"/>
      <c r="FBD474" s="2"/>
      <c r="FBE474" s="2"/>
      <c r="FBF474" s="2"/>
      <c r="FBG474" s="2"/>
      <c r="FBH474" s="2"/>
      <c r="FBI474" s="2"/>
      <c r="FBJ474" s="2"/>
      <c r="FBK474" s="2"/>
      <c r="FBL474" s="2"/>
      <c r="FBM474" s="2"/>
      <c r="FBN474" s="2"/>
      <c r="FBO474" s="2"/>
      <c r="FBP474" s="2"/>
      <c r="FBQ474" s="2"/>
      <c r="FBR474" s="2"/>
      <c r="FBS474" s="2"/>
      <c r="FBT474" s="2"/>
      <c r="FBU474" s="2"/>
      <c r="FBV474" s="2"/>
      <c r="FBW474" s="2"/>
      <c r="FBX474" s="2"/>
      <c r="FBY474" s="2"/>
      <c r="FBZ474" s="2"/>
      <c r="FCA474" s="2"/>
      <c r="FCB474" s="2"/>
      <c r="FCC474" s="2"/>
      <c r="FCD474" s="2"/>
      <c r="FCE474" s="2"/>
      <c r="FCF474" s="2"/>
      <c r="FCG474" s="2"/>
      <c r="FCH474" s="2"/>
      <c r="FCI474" s="2"/>
      <c r="FCJ474" s="2"/>
      <c r="FCK474" s="2"/>
      <c r="FCL474" s="2"/>
      <c r="FCM474" s="2"/>
      <c r="FCN474" s="2"/>
      <c r="FCO474" s="2"/>
      <c r="FCP474" s="2"/>
      <c r="FCQ474" s="2"/>
      <c r="FCR474" s="2"/>
      <c r="FCS474" s="2"/>
      <c r="FCT474" s="2"/>
      <c r="FCU474" s="2"/>
      <c r="FCV474" s="2"/>
      <c r="FCW474" s="2"/>
      <c r="FCX474" s="2"/>
      <c r="FCY474" s="2"/>
      <c r="FCZ474" s="2"/>
      <c r="FDA474" s="2"/>
      <c r="FDB474" s="2"/>
      <c r="FDC474" s="2"/>
      <c r="FDD474" s="2"/>
      <c r="FDE474" s="2"/>
      <c r="FDF474" s="2"/>
      <c r="FDG474" s="2"/>
      <c r="FDH474" s="2"/>
      <c r="FDI474" s="2"/>
      <c r="FDJ474" s="2"/>
      <c r="FDK474" s="2"/>
      <c r="FDL474" s="2"/>
      <c r="FDM474" s="2"/>
      <c r="FDN474" s="2"/>
      <c r="FDO474" s="2"/>
      <c r="FDP474" s="2"/>
      <c r="FDQ474" s="2"/>
      <c r="FDR474" s="2"/>
      <c r="FDS474" s="2"/>
      <c r="FDT474" s="2"/>
      <c r="FDU474" s="2"/>
      <c r="FDV474" s="2"/>
      <c r="FDW474" s="2"/>
      <c r="FDX474" s="2"/>
      <c r="FDY474" s="2"/>
      <c r="FDZ474" s="2"/>
      <c r="FEA474" s="2"/>
      <c r="FEB474" s="2"/>
      <c r="FEC474" s="2"/>
      <c r="FED474" s="2"/>
      <c r="FEE474" s="2"/>
      <c r="FEF474" s="2"/>
      <c r="FEG474" s="2"/>
      <c r="FEH474" s="2"/>
      <c r="FEI474" s="2"/>
      <c r="FEJ474" s="2"/>
      <c r="FEK474" s="2"/>
      <c r="FEL474" s="2"/>
      <c r="FEM474" s="2"/>
      <c r="FEN474" s="2"/>
      <c r="FEO474" s="2"/>
      <c r="FEP474" s="2"/>
      <c r="FEQ474" s="2"/>
      <c r="FER474" s="2"/>
      <c r="FES474" s="2"/>
      <c r="FET474" s="2"/>
      <c r="FEU474" s="2"/>
      <c r="FEV474" s="2"/>
      <c r="FEW474" s="2"/>
      <c r="FEX474" s="2"/>
      <c r="FEY474" s="2"/>
      <c r="FEZ474" s="2"/>
      <c r="FFA474" s="2"/>
      <c r="FFB474" s="2"/>
      <c r="FFC474" s="2"/>
      <c r="FFD474" s="2"/>
      <c r="FFE474" s="2"/>
      <c r="FFF474" s="2"/>
      <c r="FFG474" s="2"/>
      <c r="FFH474" s="2"/>
      <c r="FFI474" s="2"/>
      <c r="FFJ474" s="2"/>
      <c r="FFK474" s="2"/>
      <c r="FFL474" s="2"/>
      <c r="FFM474" s="2"/>
      <c r="FFN474" s="2"/>
      <c r="FFO474" s="2"/>
      <c r="FFP474" s="2"/>
      <c r="FFQ474" s="2"/>
      <c r="FFR474" s="2"/>
      <c r="FFS474" s="2"/>
      <c r="FFT474" s="2"/>
      <c r="FFU474" s="2"/>
      <c r="FFV474" s="2"/>
      <c r="FFW474" s="2"/>
      <c r="FFX474" s="2"/>
      <c r="FFY474" s="2"/>
      <c r="FFZ474" s="2"/>
      <c r="FGA474" s="2"/>
      <c r="FGB474" s="2"/>
      <c r="FGC474" s="2"/>
      <c r="FGD474" s="2"/>
      <c r="FGE474" s="2"/>
      <c r="FGF474" s="2"/>
      <c r="FGG474" s="2"/>
      <c r="FGH474" s="2"/>
      <c r="FGI474" s="2"/>
      <c r="FGJ474" s="2"/>
      <c r="FGK474" s="2"/>
      <c r="FGL474" s="2"/>
      <c r="FGM474" s="2"/>
      <c r="FGN474" s="2"/>
      <c r="FGO474" s="2"/>
      <c r="FGP474" s="2"/>
      <c r="FGQ474" s="2"/>
      <c r="FGR474" s="2"/>
      <c r="FGS474" s="2"/>
      <c r="FGT474" s="2"/>
      <c r="FGU474" s="2"/>
      <c r="FGV474" s="2"/>
      <c r="FGW474" s="2"/>
      <c r="FGX474" s="2"/>
      <c r="FGY474" s="2"/>
      <c r="FGZ474" s="2"/>
      <c r="FHA474" s="2"/>
      <c r="FHB474" s="2"/>
      <c r="FHC474" s="2"/>
      <c r="FHD474" s="2"/>
      <c r="FHE474" s="2"/>
      <c r="FHF474" s="2"/>
      <c r="FHG474" s="2"/>
      <c r="FHH474" s="2"/>
      <c r="FHI474" s="2"/>
      <c r="FHJ474" s="2"/>
      <c r="FHK474" s="2"/>
      <c r="FHL474" s="2"/>
      <c r="FHM474" s="2"/>
      <c r="FHN474" s="2"/>
      <c r="FHO474" s="2"/>
      <c r="FHP474" s="2"/>
      <c r="FHQ474" s="2"/>
      <c r="FHR474" s="2"/>
      <c r="FHS474" s="2"/>
      <c r="FHT474" s="2"/>
      <c r="FHU474" s="2"/>
      <c r="FHV474" s="2"/>
      <c r="FHW474" s="2"/>
      <c r="FHX474" s="2"/>
      <c r="FHY474" s="2"/>
      <c r="FHZ474" s="2"/>
      <c r="FIA474" s="2"/>
      <c r="FIB474" s="2"/>
      <c r="FIC474" s="2"/>
      <c r="FID474" s="2"/>
      <c r="FIE474" s="2"/>
      <c r="FIF474" s="2"/>
      <c r="FIG474" s="2"/>
      <c r="FIH474" s="2"/>
      <c r="FII474" s="2"/>
      <c r="FIJ474" s="2"/>
      <c r="FIK474" s="2"/>
      <c r="FIL474" s="2"/>
      <c r="FIM474" s="2"/>
      <c r="FIN474" s="2"/>
      <c r="FIO474" s="2"/>
      <c r="FIP474" s="2"/>
      <c r="FIQ474" s="2"/>
      <c r="FIR474" s="2"/>
      <c r="FIS474" s="2"/>
      <c r="FIT474" s="2"/>
      <c r="FIU474" s="2"/>
      <c r="FIV474" s="2"/>
      <c r="FIW474" s="2"/>
      <c r="FIX474" s="2"/>
      <c r="FIY474" s="2"/>
      <c r="FIZ474" s="2"/>
      <c r="FJA474" s="2"/>
      <c r="FJB474" s="2"/>
      <c r="FJC474" s="2"/>
      <c r="FJD474" s="2"/>
      <c r="FJE474" s="2"/>
      <c r="FJF474" s="2"/>
      <c r="FJG474" s="2"/>
      <c r="FJH474" s="2"/>
      <c r="FJI474" s="2"/>
      <c r="FJJ474" s="2"/>
      <c r="FJK474" s="2"/>
      <c r="FJL474" s="2"/>
      <c r="FJM474" s="2"/>
      <c r="FJN474" s="2"/>
      <c r="FJO474" s="2"/>
      <c r="FJP474" s="2"/>
      <c r="FJQ474" s="2"/>
      <c r="FJR474" s="2"/>
      <c r="FJS474" s="2"/>
      <c r="FJT474" s="2"/>
      <c r="FJU474" s="2"/>
      <c r="FJV474" s="2"/>
      <c r="FJW474" s="2"/>
      <c r="FJX474" s="2"/>
      <c r="FJY474" s="2"/>
      <c r="FJZ474" s="2"/>
      <c r="FKA474" s="2"/>
      <c r="FKB474" s="2"/>
      <c r="FKC474" s="2"/>
      <c r="FKD474" s="2"/>
      <c r="FKE474" s="2"/>
      <c r="FKF474" s="2"/>
      <c r="FKG474" s="2"/>
      <c r="FKH474" s="2"/>
      <c r="FKI474" s="2"/>
      <c r="FKJ474" s="2"/>
      <c r="FKK474" s="2"/>
      <c r="FKL474" s="2"/>
      <c r="FKM474" s="2"/>
      <c r="FKN474" s="2"/>
      <c r="FKO474" s="2"/>
      <c r="FKP474" s="2"/>
      <c r="FKQ474" s="2"/>
      <c r="FKR474" s="2"/>
      <c r="FKS474" s="2"/>
      <c r="FKT474" s="2"/>
      <c r="FKU474" s="2"/>
      <c r="FKV474" s="2"/>
      <c r="FKW474" s="2"/>
      <c r="FKX474" s="2"/>
      <c r="FKY474" s="2"/>
      <c r="FKZ474" s="2"/>
      <c r="FLA474" s="2"/>
      <c r="FLB474" s="2"/>
      <c r="FLC474" s="2"/>
      <c r="FLD474" s="2"/>
      <c r="FLE474" s="2"/>
      <c r="FLF474" s="2"/>
      <c r="FLG474" s="2"/>
      <c r="FLH474" s="2"/>
      <c r="FLI474" s="2"/>
      <c r="FLJ474" s="2"/>
      <c r="FLK474" s="2"/>
      <c r="FLL474" s="2"/>
      <c r="FLM474" s="2"/>
      <c r="FLN474" s="2"/>
      <c r="FLO474" s="2"/>
      <c r="FLP474" s="2"/>
      <c r="FLQ474" s="2"/>
      <c r="FLR474" s="2"/>
      <c r="FLS474" s="2"/>
      <c r="FLT474" s="2"/>
      <c r="FLU474" s="2"/>
      <c r="FLV474" s="2"/>
      <c r="FLW474" s="2"/>
      <c r="FLX474" s="2"/>
      <c r="FLY474" s="2"/>
      <c r="FLZ474" s="2"/>
      <c r="FMA474" s="2"/>
      <c r="FMB474" s="2"/>
      <c r="FMC474" s="2"/>
      <c r="FMD474" s="2"/>
      <c r="FME474" s="2"/>
      <c r="FMF474" s="2"/>
      <c r="FMG474" s="2"/>
      <c r="FMH474" s="2"/>
      <c r="FMI474" s="2"/>
      <c r="FMJ474" s="2"/>
      <c r="FMK474" s="2"/>
      <c r="FML474" s="2"/>
      <c r="FMM474" s="2"/>
      <c r="FMN474" s="2"/>
      <c r="FMO474" s="2"/>
      <c r="FMP474" s="2"/>
      <c r="FMQ474" s="2"/>
      <c r="FMR474" s="2"/>
      <c r="FMS474" s="2"/>
      <c r="FMT474" s="2"/>
      <c r="FMU474" s="2"/>
      <c r="FMV474" s="2"/>
      <c r="FMW474" s="2"/>
      <c r="FMX474" s="2"/>
      <c r="FMY474" s="2"/>
      <c r="FMZ474" s="2"/>
      <c r="FNA474" s="2"/>
      <c r="FNB474" s="2"/>
      <c r="FNC474" s="2"/>
      <c r="FND474" s="2"/>
      <c r="FNE474" s="2"/>
      <c r="FNF474" s="2"/>
      <c r="FNG474" s="2"/>
      <c r="FNH474" s="2"/>
      <c r="FNI474" s="2"/>
      <c r="FNJ474" s="2"/>
      <c r="FNK474" s="2"/>
      <c r="FNL474" s="2"/>
      <c r="FNM474" s="2"/>
      <c r="FNN474" s="2"/>
      <c r="FNO474" s="2"/>
      <c r="FNP474" s="2"/>
      <c r="FNQ474" s="2"/>
      <c r="FNR474" s="2"/>
      <c r="FNS474" s="2"/>
      <c r="FNT474" s="2"/>
      <c r="FNU474" s="2"/>
      <c r="FNV474" s="2"/>
      <c r="FNW474" s="2"/>
      <c r="FNX474" s="2"/>
      <c r="FNY474" s="2"/>
      <c r="FNZ474" s="2"/>
      <c r="FOA474" s="2"/>
      <c r="FOB474" s="2"/>
      <c r="FOC474" s="2"/>
      <c r="FOD474" s="2"/>
      <c r="FOE474" s="2"/>
      <c r="FOF474" s="2"/>
      <c r="FOG474" s="2"/>
      <c r="FOH474" s="2"/>
      <c r="FOI474" s="2"/>
      <c r="FOJ474" s="2"/>
      <c r="FOK474" s="2"/>
      <c r="FOL474" s="2"/>
      <c r="FOM474" s="2"/>
      <c r="FON474" s="2"/>
      <c r="FOO474" s="2"/>
      <c r="FOP474" s="2"/>
      <c r="FOQ474" s="2"/>
      <c r="FOR474" s="2"/>
      <c r="FOS474" s="2"/>
      <c r="FOT474" s="2"/>
      <c r="FOU474" s="2"/>
      <c r="FOV474" s="2"/>
      <c r="FOW474" s="2"/>
      <c r="FOX474" s="2"/>
      <c r="FOY474" s="2"/>
      <c r="FOZ474" s="2"/>
      <c r="FPA474" s="2"/>
      <c r="FPB474" s="2"/>
      <c r="FPC474" s="2"/>
      <c r="FPD474" s="2"/>
      <c r="FPE474" s="2"/>
      <c r="FPF474" s="2"/>
      <c r="FPG474" s="2"/>
      <c r="FPH474" s="2"/>
      <c r="FPI474" s="2"/>
      <c r="FPJ474" s="2"/>
      <c r="FPK474" s="2"/>
      <c r="FPL474" s="2"/>
      <c r="FPM474" s="2"/>
      <c r="FPN474" s="2"/>
      <c r="FPO474" s="2"/>
      <c r="FPP474" s="2"/>
      <c r="FPQ474" s="2"/>
      <c r="FPR474" s="2"/>
      <c r="FPS474" s="2"/>
      <c r="FPT474" s="2"/>
      <c r="FPU474" s="2"/>
      <c r="FPV474" s="2"/>
      <c r="FPW474" s="2"/>
      <c r="FPX474" s="2"/>
      <c r="FPY474" s="2"/>
      <c r="FPZ474" s="2"/>
      <c r="FQA474" s="2"/>
      <c r="FQB474" s="2"/>
      <c r="FQC474" s="2"/>
      <c r="FQD474" s="2"/>
      <c r="FQE474" s="2"/>
      <c r="FQF474" s="2"/>
      <c r="FQG474" s="2"/>
      <c r="FQH474" s="2"/>
      <c r="FQI474" s="2"/>
      <c r="FQJ474" s="2"/>
      <c r="FQK474" s="2"/>
      <c r="FQL474" s="2"/>
      <c r="FQM474" s="2"/>
      <c r="FQN474" s="2"/>
      <c r="FQO474" s="2"/>
      <c r="FQP474" s="2"/>
      <c r="FQQ474" s="2"/>
      <c r="FQR474" s="2"/>
      <c r="FQS474" s="2"/>
      <c r="FQT474" s="2"/>
      <c r="FQU474" s="2"/>
      <c r="FQV474" s="2"/>
      <c r="FQW474" s="2"/>
      <c r="FQX474" s="2"/>
      <c r="FQY474" s="2"/>
      <c r="FQZ474" s="2"/>
      <c r="FRA474" s="2"/>
      <c r="FRB474" s="2"/>
      <c r="FRC474" s="2"/>
      <c r="FRD474" s="2"/>
      <c r="FRE474" s="2"/>
      <c r="FRF474" s="2"/>
      <c r="FRG474" s="2"/>
      <c r="FRH474" s="2"/>
      <c r="FRI474" s="2"/>
      <c r="FRJ474" s="2"/>
      <c r="FRK474" s="2"/>
      <c r="FRL474" s="2"/>
      <c r="FRM474" s="2"/>
      <c r="FRN474" s="2"/>
      <c r="FRO474" s="2"/>
      <c r="FRP474" s="2"/>
      <c r="FRQ474" s="2"/>
      <c r="FRR474" s="2"/>
      <c r="FRS474" s="2"/>
      <c r="FRT474" s="2"/>
      <c r="FRU474" s="2"/>
      <c r="FRV474" s="2"/>
      <c r="FRW474" s="2"/>
      <c r="FRX474" s="2"/>
      <c r="FRY474" s="2"/>
      <c r="FRZ474" s="2"/>
      <c r="FSA474" s="2"/>
      <c r="FSB474" s="2"/>
      <c r="FSC474" s="2"/>
      <c r="FSD474" s="2"/>
      <c r="FSE474" s="2"/>
      <c r="FSF474" s="2"/>
      <c r="FSG474" s="2"/>
      <c r="FSH474" s="2"/>
      <c r="FSI474" s="2"/>
      <c r="FSJ474" s="2"/>
      <c r="FSK474" s="2"/>
      <c r="FSL474" s="2"/>
      <c r="FSM474" s="2"/>
      <c r="FSN474" s="2"/>
      <c r="FSO474" s="2"/>
      <c r="FSP474" s="2"/>
      <c r="FSQ474" s="2"/>
      <c r="FSR474" s="2"/>
      <c r="FSS474" s="2"/>
      <c r="FST474" s="2"/>
      <c r="FSU474" s="2"/>
      <c r="FSV474" s="2"/>
      <c r="FSW474" s="2"/>
      <c r="FSX474" s="2"/>
      <c r="FSY474" s="2"/>
      <c r="FSZ474" s="2"/>
      <c r="FTA474" s="2"/>
      <c r="FTB474" s="2"/>
      <c r="FTC474" s="2"/>
      <c r="FTD474" s="2"/>
      <c r="FTE474" s="2"/>
      <c r="FTF474" s="2"/>
      <c r="FTG474" s="2"/>
      <c r="FTH474" s="2"/>
      <c r="FTI474" s="2"/>
      <c r="FTJ474" s="2"/>
      <c r="FTK474" s="2"/>
      <c r="FTL474" s="2"/>
      <c r="FTM474" s="2"/>
      <c r="FTN474" s="2"/>
      <c r="FTO474" s="2"/>
      <c r="FTP474" s="2"/>
      <c r="FTQ474" s="2"/>
      <c r="FTR474" s="2"/>
      <c r="FTS474" s="2"/>
      <c r="FTT474" s="2"/>
      <c r="FTU474" s="2"/>
      <c r="FTV474" s="2"/>
      <c r="FTW474" s="2"/>
      <c r="FTX474" s="2"/>
      <c r="FTY474" s="2"/>
      <c r="FTZ474" s="2"/>
      <c r="FUA474" s="2"/>
      <c r="FUB474" s="2"/>
      <c r="FUC474" s="2"/>
      <c r="FUD474" s="2"/>
      <c r="FUE474" s="2"/>
      <c r="FUF474" s="2"/>
      <c r="FUG474" s="2"/>
      <c r="FUH474" s="2"/>
      <c r="FUI474" s="2"/>
      <c r="FUJ474" s="2"/>
      <c r="FUK474" s="2"/>
      <c r="FUL474" s="2"/>
      <c r="FUM474" s="2"/>
      <c r="FUN474" s="2"/>
      <c r="FUO474" s="2"/>
      <c r="FUP474" s="2"/>
      <c r="FUQ474" s="2"/>
      <c r="FUR474" s="2"/>
      <c r="FUS474" s="2"/>
      <c r="FUT474" s="2"/>
      <c r="FUU474" s="2"/>
      <c r="FUV474" s="2"/>
      <c r="FUW474" s="2"/>
      <c r="FUX474" s="2"/>
      <c r="FUY474" s="2"/>
      <c r="FUZ474" s="2"/>
      <c r="FVA474" s="2"/>
      <c r="FVB474" s="2"/>
      <c r="FVC474" s="2"/>
      <c r="FVD474" s="2"/>
      <c r="FVE474" s="2"/>
      <c r="FVF474" s="2"/>
      <c r="FVG474" s="2"/>
      <c r="FVH474" s="2"/>
      <c r="FVI474" s="2"/>
      <c r="FVJ474" s="2"/>
      <c r="FVK474" s="2"/>
      <c r="FVL474" s="2"/>
      <c r="FVM474" s="2"/>
      <c r="FVN474" s="2"/>
      <c r="FVO474" s="2"/>
      <c r="FVP474" s="2"/>
      <c r="FVQ474" s="2"/>
      <c r="FVR474" s="2"/>
      <c r="FVS474" s="2"/>
      <c r="FVT474" s="2"/>
      <c r="FVU474" s="2"/>
      <c r="FVV474" s="2"/>
      <c r="FVW474" s="2"/>
      <c r="FVX474" s="2"/>
      <c r="FVY474" s="2"/>
      <c r="FVZ474" s="2"/>
      <c r="FWA474" s="2"/>
      <c r="FWB474" s="2"/>
      <c r="FWC474" s="2"/>
      <c r="FWD474" s="2"/>
      <c r="FWE474" s="2"/>
      <c r="FWF474" s="2"/>
      <c r="FWG474" s="2"/>
      <c r="FWH474" s="2"/>
      <c r="FWI474" s="2"/>
      <c r="FWJ474" s="2"/>
      <c r="FWK474" s="2"/>
      <c r="FWL474" s="2"/>
      <c r="FWM474" s="2"/>
      <c r="FWN474" s="2"/>
      <c r="FWO474" s="2"/>
      <c r="FWP474" s="2"/>
      <c r="FWQ474" s="2"/>
      <c r="FWR474" s="2"/>
      <c r="FWS474" s="2"/>
      <c r="FWT474" s="2"/>
      <c r="FWU474" s="2"/>
      <c r="FWV474" s="2"/>
      <c r="FWW474" s="2"/>
      <c r="FWX474" s="2"/>
      <c r="FWY474" s="2"/>
      <c r="FWZ474" s="2"/>
      <c r="FXA474" s="2"/>
      <c r="FXB474" s="2"/>
      <c r="FXC474" s="2"/>
      <c r="FXD474" s="2"/>
      <c r="FXE474" s="2"/>
      <c r="FXF474" s="2"/>
      <c r="FXG474" s="2"/>
      <c r="FXH474" s="2"/>
      <c r="FXI474" s="2"/>
      <c r="FXJ474" s="2"/>
      <c r="FXK474" s="2"/>
      <c r="FXL474" s="2"/>
      <c r="FXM474" s="2"/>
      <c r="FXN474" s="2"/>
      <c r="FXO474" s="2"/>
      <c r="FXP474" s="2"/>
      <c r="FXQ474" s="2"/>
      <c r="FXR474" s="2"/>
      <c r="FXS474" s="2"/>
      <c r="FXT474" s="2"/>
      <c r="FXU474" s="2"/>
      <c r="FXV474" s="2"/>
      <c r="FXW474" s="2"/>
      <c r="FXX474" s="2"/>
      <c r="FXY474" s="2"/>
      <c r="FXZ474" s="2"/>
      <c r="FYA474" s="2"/>
      <c r="FYB474" s="2"/>
      <c r="FYC474" s="2"/>
      <c r="FYD474" s="2"/>
      <c r="FYE474" s="2"/>
      <c r="FYF474" s="2"/>
      <c r="FYG474" s="2"/>
      <c r="FYH474" s="2"/>
      <c r="FYI474" s="2"/>
      <c r="FYJ474" s="2"/>
      <c r="FYK474" s="2"/>
      <c r="FYL474" s="2"/>
      <c r="FYM474" s="2"/>
      <c r="FYN474" s="2"/>
      <c r="FYO474" s="2"/>
      <c r="FYP474" s="2"/>
      <c r="FYQ474" s="2"/>
      <c r="FYR474" s="2"/>
      <c r="FYS474" s="2"/>
      <c r="FYT474" s="2"/>
      <c r="FYU474" s="2"/>
      <c r="FYV474" s="2"/>
      <c r="FYW474" s="2"/>
      <c r="FYX474" s="2"/>
      <c r="FYY474" s="2"/>
      <c r="FYZ474" s="2"/>
      <c r="FZA474" s="2"/>
      <c r="FZB474" s="2"/>
      <c r="FZC474" s="2"/>
      <c r="FZD474" s="2"/>
      <c r="FZE474" s="2"/>
      <c r="FZF474" s="2"/>
      <c r="FZG474" s="2"/>
      <c r="FZH474" s="2"/>
      <c r="FZI474" s="2"/>
      <c r="FZJ474" s="2"/>
      <c r="FZK474" s="2"/>
      <c r="FZL474" s="2"/>
      <c r="FZM474" s="2"/>
      <c r="FZN474" s="2"/>
      <c r="FZO474" s="2"/>
      <c r="FZP474" s="2"/>
      <c r="FZQ474" s="2"/>
      <c r="FZR474" s="2"/>
      <c r="FZS474" s="2"/>
      <c r="FZT474" s="2"/>
      <c r="FZU474" s="2"/>
      <c r="FZV474" s="2"/>
      <c r="FZW474" s="2"/>
      <c r="FZX474" s="2"/>
      <c r="FZY474" s="2"/>
      <c r="FZZ474" s="2"/>
      <c r="GAA474" s="2"/>
      <c r="GAB474" s="2"/>
      <c r="GAC474" s="2"/>
      <c r="GAD474" s="2"/>
      <c r="GAE474" s="2"/>
      <c r="GAF474" s="2"/>
      <c r="GAG474" s="2"/>
      <c r="GAH474" s="2"/>
      <c r="GAI474" s="2"/>
      <c r="GAJ474" s="2"/>
      <c r="GAK474" s="2"/>
      <c r="GAL474" s="2"/>
      <c r="GAM474" s="2"/>
      <c r="GAN474" s="2"/>
      <c r="GAO474" s="2"/>
      <c r="GAP474" s="2"/>
      <c r="GAQ474" s="2"/>
      <c r="GAR474" s="2"/>
      <c r="GAS474" s="2"/>
      <c r="GAT474" s="2"/>
      <c r="GAU474" s="2"/>
      <c r="GAV474" s="2"/>
      <c r="GAW474" s="2"/>
      <c r="GAX474" s="2"/>
      <c r="GAY474" s="2"/>
      <c r="GAZ474" s="2"/>
      <c r="GBA474" s="2"/>
      <c r="GBB474" s="2"/>
      <c r="GBC474" s="2"/>
      <c r="GBD474" s="2"/>
      <c r="GBE474" s="2"/>
      <c r="GBF474" s="2"/>
      <c r="GBG474" s="2"/>
      <c r="GBH474" s="2"/>
      <c r="GBI474" s="2"/>
      <c r="GBJ474" s="2"/>
      <c r="GBK474" s="2"/>
      <c r="GBL474" s="2"/>
      <c r="GBM474" s="2"/>
      <c r="GBN474" s="2"/>
      <c r="GBO474" s="2"/>
      <c r="GBP474" s="2"/>
      <c r="GBQ474" s="2"/>
      <c r="GBR474" s="2"/>
      <c r="GBS474" s="2"/>
      <c r="GBT474" s="2"/>
      <c r="GBU474" s="2"/>
      <c r="GBV474" s="2"/>
      <c r="GBW474" s="2"/>
      <c r="GBX474" s="2"/>
      <c r="GBY474" s="2"/>
      <c r="GBZ474" s="2"/>
      <c r="GCA474" s="2"/>
      <c r="GCB474" s="2"/>
      <c r="GCC474" s="2"/>
      <c r="GCD474" s="2"/>
      <c r="GCE474" s="2"/>
      <c r="GCF474" s="2"/>
      <c r="GCG474" s="2"/>
      <c r="GCH474" s="2"/>
      <c r="GCI474" s="2"/>
      <c r="GCJ474" s="2"/>
      <c r="GCK474" s="2"/>
      <c r="GCL474" s="2"/>
      <c r="GCM474" s="2"/>
      <c r="GCN474" s="2"/>
      <c r="GCO474" s="2"/>
      <c r="GCP474" s="2"/>
      <c r="GCQ474" s="2"/>
      <c r="GCR474" s="2"/>
      <c r="GCS474" s="2"/>
      <c r="GCT474" s="2"/>
      <c r="GCU474" s="2"/>
      <c r="GCV474" s="2"/>
      <c r="GCW474" s="2"/>
      <c r="GCX474" s="2"/>
      <c r="GCY474" s="2"/>
      <c r="GCZ474" s="2"/>
      <c r="GDA474" s="2"/>
      <c r="GDB474" s="2"/>
      <c r="GDC474" s="2"/>
      <c r="GDD474" s="2"/>
      <c r="GDE474" s="2"/>
      <c r="GDF474" s="2"/>
      <c r="GDG474" s="2"/>
      <c r="GDH474" s="2"/>
      <c r="GDI474" s="2"/>
      <c r="GDJ474" s="2"/>
      <c r="GDK474" s="2"/>
      <c r="GDL474" s="2"/>
      <c r="GDM474" s="2"/>
      <c r="GDN474" s="2"/>
      <c r="GDO474" s="2"/>
      <c r="GDP474" s="2"/>
      <c r="GDQ474" s="2"/>
      <c r="GDR474" s="2"/>
      <c r="GDS474" s="2"/>
      <c r="GDT474" s="2"/>
      <c r="GDU474" s="2"/>
      <c r="GDV474" s="2"/>
      <c r="GDW474" s="2"/>
      <c r="GDX474" s="2"/>
      <c r="GDY474" s="2"/>
      <c r="GDZ474" s="2"/>
      <c r="GEA474" s="2"/>
      <c r="GEB474" s="2"/>
      <c r="GEC474" s="2"/>
      <c r="GED474" s="2"/>
      <c r="GEE474" s="2"/>
      <c r="GEF474" s="2"/>
      <c r="GEG474" s="2"/>
      <c r="GEH474" s="2"/>
      <c r="GEI474" s="2"/>
      <c r="GEJ474" s="2"/>
      <c r="GEK474" s="2"/>
      <c r="GEL474" s="2"/>
      <c r="GEM474" s="2"/>
      <c r="GEN474" s="2"/>
      <c r="GEO474" s="2"/>
      <c r="GEP474" s="2"/>
      <c r="GEQ474" s="2"/>
      <c r="GER474" s="2"/>
      <c r="GES474" s="2"/>
      <c r="GET474" s="2"/>
      <c r="GEU474" s="2"/>
      <c r="GEV474" s="2"/>
      <c r="GEW474" s="2"/>
      <c r="GEX474" s="2"/>
      <c r="GEY474" s="2"/>
      <c r="GEZ474" s="2"/>
      <c r="GFA474" s="2"/>
      <c r="GFB474" s="2"/>
      <c r="GFC474" s="2"/>
      <c r="GFD474" s="2"/>
      <c r="GFE474" s="2"/>
      <c r="GFF474" s="2"/>
      <c r="GFG474" s="2"/>
      <c r="GFH474" s="2"/>
      <c r="GFI474" s="2"/>
      <c r="GFJ474" s="2"/>
      <c r="GFK474" s="2"/>
      <c r="GFL474" s="2"/>
      <c r="GFM474" s="2"/>
      <c r="GFN474" s="2"/>
      <c r="GFO474" s="2"/>
      <c r="GFP474" s="2"/>
      <c r="GFQ474" s="2"/>
      <c r="GFR474" s="2"/>
      <c r="GFS474" s="2"/>
      <c r="GFT474" s="2"/>
      <c r="GFU474" s="2"/>
      <c r="GFV474" s="2"/>
      <c r="GFW474" s="2"/>
      <c r="GFX474" s="2"/>
      <c r="GFY474" s="2"/>
      <c r="GFZ474" s="2"/>
      <c r="GGA474" s="2"/>
      <c r="GGB474" s="2"/>
      <c r="GGC474" s="2"/>
      <c r="GGD474" s="2"/>
      <c r="GGE474" s="2"/>
      <c r="GGF474" s="2"/>
      <c r="GGG474" s="2"/>
      <c r="GGH474" s="2"/>
      <c r="GGI474" s="2"/>
      <c r="GGJ474" s="2"/>
      <c r="GGK474" s="2"/>
      <c r="GGL474" s="2"/>
      <c r="GGM474" s="2"/>
      <c r="GGN474" s="2"/>
      <c r="GGO474" s="2"/>
      <c r="GGP474" s="2"/>
      <c r="GGQ474" s="2"/>
      <c r="GGR474" s="2"/>
      <c r="GGS474" s="2"/>
      <c r="GGT474" s="2"/>
      <c r="GGU474" s="2"/>
      <c r="GGV474" s="2"/>
      <c r="GGW474" s="2"/>
      <c r="GGX474" s="2"/>
      <c r="GGY474" s="2"/>
      <c r="GGZ474" s="2"/>
      <c r="GHA474" s="2"/>
      <c r="GHB474" s="2"/>
      <c r="GHC474" s="2"/>
      <c r="GHD474" s="2"/>
      <c r="GHE474" s="2"/>
      <c r="GHF474" s="2"/>
      <c r="GHG474" s="2"/>
      <c r="GHH474" s="2"/>
      <c r="GHI474" s="2"/>
      <c r="GHJ474" s="2"/>
      <c r="GHK474" s="2"/>
      <c r="GHL474" s="2"/>
      <c r="GHM474" s="2"/>
      <c r="GHN474" s="2"/>
      <c r="GHO474" s="2"/>
      <c r="GHP474" s="2"/>
      <c r="GHQ474" s="2"/>
      <c r="GHR474" s="2"/>
      <c r="GHS474" s="2"/>
      <c r="GHT474" s="2"/>
      <c r="GHU474" s="2"/>
      <c r="GHV474" s="2"/>
      <c r="GHW474" s="2"/>
      <c r="GHX474" s="2"/>
      <c r="GHY474" s="2"/>
      <c r="GHZ474" s="2"/>
      <c r="GIA474" s="2"/>
      <c r="GIB474" s="2"/>
      <c r="GIC474" s="2"/>
      <c r="GID474" s="2"/>
      <c r="GIE474" s="2"/>
      <c r="GIF474" s="2"/>
      <c r="GIG474" s="2"/>
      <c r="GIH474" s="2"/>
      <c r="GII474" s="2"/>
      <c r="GIJ474" s="2"/>
      <c r="GIK474" s="2"/>
      <c r="GIL474" s="2"/>
      <c r="GIM474" s="2"/>
      <c r="GIN474" s="2"/>
      <c r="GIO474" s="2"/>
      <c r="GIP474" s="2"/>
      <c r="GIQ474" s="2"/>
      <c r="GIR474" s="2"/>
      <c r="GIS474" s="2"/>
      <c r="GIT474" s="2"/>
      <c r="GIU474" s="2"/>
      <c r="GIV474" s="2"/>
      <c r="GIW474" s="2"/>
      <c r="GIX474" s="2"/>
      <c r="GIY474" s="2"/>
      <c r="GIZ474" s="2"/>
      <c r="GJA474" s="2"/>
      <c r="GJB474" s="2"/>
      <c r="GJC474" s="2"/>
      <c r="GJD474" s="2"/>
      <c r="GJE474" s="2"/>
      <c r="GJF474" s="2"/>
      <c r="GJG474" s="2"/>
      <c r="GJH474" s="2"/>
      <c r="GJI474" s="2"/>
      <c r="GJJ474" s="2"/>
      <c r="GJK474" s="2"/>
      <c r="GJL474" s="2"/>
      <c r="GJM474" s="2"/>
      <c r="GJN474" s="2"/>
      <c r="GJO474" s="2"/>
      <c r="GJP474" s="2"/>
      <c r="GJQ474" s="2"/>
      <c r="GJR474" s="2"/>
      <c r="GJS474" s="2"/>
      <c r="GJT474" s="2"/>
      <c r="GJU474" s="2"/>
      <c r="GJV474" s="2"/>
      <c r="GJW474" s="2"/>
      <c r="GJX474" s="2"/>
      <c r="GJY474" s="2"/>
      <c r="GJZ474" s="2"/>
      <c r="GKA474" s="2"/>
      <c r="GKB474" s="2"/>
      <c r="GKC474" s="2"/>
      <c r="GKD474" s="2"/>
      <c r="GKE474" s="2"/>
      <c r="GKF474" s="2"/>
      <c r="GKG474" s="2"/>
      <c r="GKH474" s="2"/>
      <c r="GKI474" s="2"/>
      <c r="GKJ474" s="2"/>
      <c r="GKK474" s="2"/>
      <c r="GKL474" s="2"/>
      <c r="GKM474" s="2"/>
      <c r="GKN474" s="2"/>
      <c r="GKO474" s="2"/>
      <c r="GKP474" s="2"/>
      <c r="GKQ474" s="2"/>
      <c r="GKR474" s="2"/>
      <c r="GKS474" s="2"/>
      <c r="GKT474" s="2"/>
      <c r="GKU474" s="2"/>
      <c r="GKV474" s="2"/>
      <c r="GKW474" s="2"/>
      <c r="GKX474" s="2"/>
      <c r="GKY474" s="2"/>
      <c r="GKZ474" s="2"/>
      <c r="GLA474" s="2"/>
      <c r="GLB474" s="2"/>
      <c r="GLC474" s="2"/>
      <c r="GLD474" s="2"/>
      <c r="GLE474" s="2"/>
      <c r="GLF474" s="2"/>
      <c r="GLG474" s="2"/>
      <c r="GLH474" s="2"/>
      <c r="GLI474" s="2"/>
      <c r="GLJ474" s="2"/>
      <c r="GLK474" s="2"/>
      <c r="GLL474" s="2"/>
      <c r="GLM474" s="2"/>
      <c r="GLN474" s="2"/>
      <c r="GLO474" s="2"/>
      <c r="GLP474" s="2"/>
      <c r="GLQ474" s="2"/>
      <c r="GLR474" s="2"/>
      <c r="GLS474" s="2"/>
      <c r="GLT474" s="2"/>
      <c r="GLU474" s="2"/>
      <c r="GLV474" s="2"/>
      <c r="GLW474" s="2"/>
      <c r="GLX474" s="2"/>
      <c r="GLY474" s="2"/>
      <c r="GLZ474" s="2"/>
      <c r="GMA474" s="2"/>
      <c r="GMB474" s="2"/>
      <c r="GMC474" s="2"/>
      <c r="GMD474" s="2"/>
      <c r="GME474" s="2"/>
      <c r="GMF474" s="2"/>
      <c r="GMG474" s="2"/>
      <c r="GMH474" s="2"/>
      <c r="GMI474" s="2"/>
      <c r="GMJ474" s="2"/>
      <c r="GMK474" s="2"/>
      <c r="GML474" s="2"/>
      <c r="GMM474" s="2"/>
      <c r="GMN474" s="2"/>
      <c r="GMO474" s="2"/>
      <c r="GMP474" s="2"/>
      <c r="GMQ474" s="2"/>
      <c r="GMR474" s="2"/>
      <c r="GMS474" s="2"/>
      <c r="GMT474" s="2"/>
      <c r="GMU474" s="2"/>
      <c r="GMV474" s="2"/>
      <c r="GMW474" s="2"/>
      <c r="GMX474" s="2"/>
      <c r="GMY474" s="2"/>
      <c r="GMZ474" s="2"/>
      <c r="GNA474" s="2"/>
      <c r="GNB474" s="2"/>
      <c r="GNC474" s="2"/>
      <c r="GND474" s="2"/>
      <c r="GNE474" s="2"/>
      <c r="GNF474" s="2"/>
      <c r="GNG474" s="2"/>
      <c r="GNH474" s="2"/>
      <c r="GNI474" s="2"/>
      <c r="GNJ474" s="2"/>
      <c r="GNK474" s="2"/>
      <c r="GNL474" s="2"/>
      <c r="GNM474" s="2"/>
      <c r="GNN474" s="2"/>
      <c r="GNO474" s="2"/>
      <c r="GNP474" s="2"/>
      <c r="GNQ474" s="2"/>
      <c r="GNR474" s="2"/>
      <c r="GNS474" s="2"/>
      <c r="GNT474" s="2"/>
      <c r="GNU474" s="2"/>
      <c r="GNV474" s="2"/>
      <c r="GNW474" s="2"/>
      <c r="GNX474" s="2"/>
      <c r="GNY474" s="2"/>
      <c r="GNZ474" s="2"/>
      <c r="GOA474" s="2"/>
      <c r="GOB474" s="2"/>
      <c r="GOC474" s="2"/>
      <c r="GOD474" s="2"/>
      <c r="GOE474" s="2"/>
      <c r="GOF474" s="2"/>
      <c r="GOG474" s="2"/>
      <c r="GOH474" s="2"/>
      <c r="GOI474" s="2"/>
      <c r="GOJ474" s="2"/>
      <c r="GOK474" s="2"/>
      <c r="GOL474" s="2"/>
      <c r="GOM474" s="2"/>
      <c r="GON474" s="2"/>
      <c r="GOO474" s="2"/>
      <c r="GOP474" s="2"/>
      <c r="GOQ474" s="2"/>
      <c r="GOR474" s="2"/>
      <c r="GOS474" s="2"/>
      <c r="GOT474" s="2"/>
      <c r="GOU474" s="2"/>
      <c r="GOV474" s="2"/>
      <c r="GOW474" s="2"/>
      <c r="GOX474" s="2"/>
      <c r="GOY474" s="2"/>
      <c r="GOZ474" s="2"/>
      <c r="GPA474" s="2"/>
      <c r="GPB474" s="2"/>
      <c r="GPC474" s="2"/>
      <c r="GPD474" s="2"/>
      <c r="GPE474" s="2"/>
      <c r="GPF474" s="2"/>
      <c r="GPG474" s="2"/>
      <c r="GPH474" s="2"/>
      <c r="GPI474" s="2"/>
      <c r="GPJ474" s="2"/>
      <c r="GPK474" s="2"/>
      <c r="GPL474" s="2"/>
      <c r="GPM474" s="2"/>
      <c r="GPN474" s="2"/>
      <c r="GPO474" s="2"/>
      <c r="GPP474" s="2"/>
      <c r="GPQ474" s="2"/>
      <c r="GPR474" s="2"/>
      <c r="GPS474" s="2"/>
      <c r="GPT474" s="2"/>
      <c r="GPU474" s="2"/>
      <c r="GPV474" s="2"/>
      <c r="GPW474" s="2"/>
      <c r="GPX474" s="2"/>
      <c r="GPY474" s="2"/>
      <c r="GPZ474" s="2"/>
      <c r="GQA474" s="2"/>
      <c r="GQB474" s="2"/>
      <c r="GQC474" s="2"/>
      <c r="GQD474" s="2"/>
      <c r="GQE474" s="2"/>
      <c r="GQF474" s="2"/>
      <c r="GQG474" s="2"/>
      <c r="GQH474" s="2"/>
      <c r="GQI474" s="2"/>
      <c r="GQJ474" s="2"/>
      <c r="GQK474" s="2"/>
      <c r="GQL474" s="2"/>
      <c r="GQM474" s="2"/>
      <c r="GQN474" s="2"/>
      <c r="GQO474" s="2"/>
      <c r="GQP474" s="2"/>
      <c r="GQQ474" s="2"/>
      <c r="GQR474" s="2"/>
      <c r="GQS474" s="2"/>
      <c r="GQT474" s="2"/>
      <c r="GQU474" s="2"/>
      <c r="GQV474" s="2"/>
      <c r="GQW474" s="2"/>
      <c r="GQX474" s="2"/>
      <c r="GQY474" s="2"/>
      <c r="GQZ474" s="2"/>
      <c r="GRA474" s="2"/>
      <c r="GRB474" s="2"/>
      <c r="GRC474" s="2"/>
      <c r="GRD474" s="2"/>
      <c r="GRE474" s="2"/>
      <c r="GRF474" s="2"/>
      <c r="GRG474" s="2"/>
      <c r="GRH474" s="2"/>
      <c r="GRI474" s="2"/>
      <c r="GRJ474" s="2"/>
      <c r="GRK474" s="2"/>
      <c r="GRL474" s="2"/>
      <c r="GRM474" s="2"/>
      <c r="GRN474" s="2"/>
      <c r="GRO474" s="2"/>
      <c r="GRP474" s="2"/>
      <c r="GRQ474" s="2"/>
      <c r="GRR474" s="2"/>
      <c r="GRS474" s="2"/>
      <c r="GRT474" s="2"/>
      <c r="GRU474" s="2"/>
      <c r="GRV474" s="2"/>
      <c r="GRW474" s="2"/>
      <c r="GRX474" s="2"/>
      <c r="GRY474" s="2"/>
      <c r="GRZ474" s="2"/>
      <c r="GSA474" s="2"/>
      <c r="GSB474" s="2"/>
      <c r="GSC474" s="2"/>
      <c r="GSD474" s="2"/>
      <c r="GSE474" s="2"/>
      <c r="GSF474" s="2"/>
      <c r="GSG474" s="2"/>
      <c r="GSH474" s="2"/>
      <c r="GSI474" s="2"/>
      <c r="GSJ474" s="2"/>
      <c r="GSK474" s="2"/>
      <c r="GSL474" s="2"/>
      <c r="GSM474" s="2"/>
      <c r="GSN474" s="2"/>
      <c r="GSO474" s="2"/>
      <c r="GSP474" s="2"/>
      <c r="GSQ474" s="2"/>
      <c r="GSR474" s="2"/>
      <c r="GSS474" s="2"/>
      <c r="GST474" s="2"/>
      <c r="GSU474" s="2"/>
      <c r="GSV474" s="2"/>
      <c r="GSW474" s="2"/>
      <c r="GSX474" s="2"/>
      <c r="GSY474" s="2"/>
      <c r="GSZ474" s="2"/>
      <c r="GTA474" s="2"/>
      <c r="GTB474" s="2"/>
      <c r="GTC474" s="2"/>
      <c r="GTD474" s="2"/>
      <c r="GTE474" s="2"/>
      <c r="GTF474" s="2"/>
      <c r="GTG474" s="2"/>
      <c r="GTH474" s="2"/>
      <c r="GTI474" s="2"/>
      <c r="GTJ474" s="2"/>
      <c r="GTK474" s="2"/>
      <c r="GTL474" s="2"/>
      <c r="GTM474" s="2"/>
      <c r="GTN474" s="2"/>
      <c r="GTO474" s="2"/>
      <c r="GTP474" s="2"/>
      <c r="GTQ474" s="2"/>
      <c r="GTR474" s="2"/>
      <c r="GTS474" s="2"/>
      <c r="GTT474" s="2"/>
      <c r="GTU474" s="2"/>
      <c r="GTV474" s="2"/>
      <c r="GTW474" s="2"/>
      <c r="GTX474" s="2"/>
      <c r="GTY474" s="2"/>
      <c r="GTZ474" s="2"/>
      <c r="GUA474" s="2"/>
      <c r="GUB474" s="2"/>
      <c r="GUC474" s="2"/>
      <c r="GUD474" s="2"/>
      <c r="GUE474" s="2"/>
      <c r="GUF474" s="2"/>
      <c r="GUG474" s="2"/>
      <c r="GUH474" s="2"/>
      <c r="GUI474" s="2"/>
      <c r="GUJ474" s="2"/>
      <c r="GUK474" s="2"/>
      <c r="GUL474" s="2"/>
      <c r="GUM474" s="2"/>
      <c r="GUN474" s="2"/>
      <c r="GUO474" s="2"/>
      <c r="GUP474" s="2"/>
      <c r="GUQ474" s="2"/>
      <c r="GUR474" s="2"/>
      <c r="GUS474" s="2"/>
      <c r="GUT474" s="2"/>
      <c r="GUU474" s="2"/>
      <c r="GUV474" s="2"/>
      <c r="GUW474" s="2"/>
      <c r="GUX474" s="2"/>
      <c r="GUY474" s="2"/>
      <c r="GUZ474" s="2"/>
      <c r="GVA474" s="2"/>
      <c r="GVB474" s="2"/>
      <c r="GVC474" s="2"/>
      <c r="GVD474" s="2"/>
      <c r="GVE474" s="2"/>
      <c r="GVF474" s="2"/>
      <c r="GVG474" s="2"/>
      <c r="GVH474" s="2"/>
      <c r="GVI474" s="2"/>
      <c r="GVJ474" s="2"/>
      <c r="GVK474" s="2"/>
      <c r="GVL474" s="2"/>
      <c r="GVM474" s="2"/>
      <c r="GVN474" s="2"/>
      <c r="GVO474" s="2"/>
      <c r="GVP474" s="2"/>
      <c r="GVQ474" s="2"/>
      <c r="GVR474" s="2"/>
      <c r="GVS474" s="2"/>
      <c r="GVT474" s="2"/>
      <c r="GVU474" s="2"/>
      <c r="GVV474" s="2"/>
      <c r="GVW474" s="2"/>
      <c r="GVX474" s="2"/>
      <c r="GVY474" s="2"/>
      <c r="GVZ474" s="2"/>
      <c r="GWA474" s="2"/>
      <c r="GWB474" s="2"/>
      <c r="GWC474" s="2"/>
      <c r="GWD474" s="2"/>
      <c r="GWE474" s="2"/>
      <c r="GWF474" s="2"/>
      <c r="GWG474" s="2"/>
      <c r="GWH474" s="2"/>
      <c r="GWI474" s="2"/>
      <c r="GWJ474" s="2"/>
      <c r="GWK474" s="2"/>
      <c r="GWL474" s="2"/>
      <c r="GWM474" s="2"/>
      <c r="GWN474" s="2"/>
      <c r="GWO474" s="2"/>
      <c r="GWP474" s="2"/>
      <c r="GWQ474" s="2"/>
      <c r="GWR474" s="2"/>
      <c r="GWS474" s="2"/>
      <c r="GWT474" s="2"/>
      <c r="GWU474" s="2"/>
      <c r="GWV474" s="2"/>
      <c r="GWW474" s="2"/>
      <c r="GWX474" s="2"/>
      <c r="GWY474" s="2"/>
      <c r="GWZ474" s="2"/>
      <c r="GXA474" s="2"/>
      <c r="GXB474" s="2"/>
      <c r="GXC474" s="2"/>
      <c r="GXD474" s="2"/>
      <c r="GXE474" s="2"/>
      <c r="GXF474" s="2"/>
      <c r="GXG474" s="2"/>
      <c r="GXH474" s="2"/>
      <c r="GXI474" s="2"/>
      <c r="GXJ474" s="2"/>
      <c r="GXK474" s="2"/>
      <c r="GXL474" s="2"/>
      <c r="GXM474" s="2"/>
      <c r="GXN474" s="2"/>
      <c r="GXO474" s="2"/>
      <c r="GXP474" s="2"/>
      <c r="GXQ474" s="2"/>
      <c r="GXR474" s="2"/>
      <c r="GXS474" s="2"/>
      <c r="GXT474" s="2"/>
      <c r="GXU474" s="2"/>
      <c r="GXV474" s="2"/>
      <c r="GXW474" s="2"/>
      <c r="GXX474" s="2"/>
      <c r="GXY474" s="2"/>
      <c r="GXZ474" s="2"/>
      <c r="GYA474" s="2"/>
      <c r="GYB474" s="2"/>
      <c r="GYC474" s="2"/>
      <c r="GYD474" s="2"/>
      <c r="GYE474" s="2"/>
      <c r="GYF474" s="2"/>
      <c r="GYG474" s="2"/>
      <c r="GYH474" s="2"/>
      <c r="GYI474" s="2"/>
      <c r="GYJ474" s="2"/>
      <c r="GYK474" s="2"/>
      <c r="GYL474" s="2"/>
      <c r="GYM474" s="2"/>
      <c r="GYN474" s="2"/>
      <c r="GYO474" s="2"/>
      <c r="GYP474" s="2"/>
      <c r="GYQ474" s="2"/>
      <c r="GYR474" s="2"/>
      <c r="GYS474" s="2"/>
      <c r="GYT474" s="2"/>
      <c r="GYU474" s="2"/>
      <c r="GYV474" s="2"/>
      <c r="GYW474" s="2"/>
      <c r="GYX474" s="2"/>
      <c r="GYY474" s="2"/>
      <c r="GYZ474" s="2"/>
      <c r="GZA474" s="2"/>
      <c r="GZB474" s="2"/>
      <c r="GZC474" s="2"/>
      <c r="GZD474" s="2"/>
      <c r="GZE474" s="2"/>
      <c r="GZF474" s="2"/>
      <c r="GZG474" s="2"/>
      <c r="GZH474" s="2"/>
      <c r="GZI474" s="2"/>
      <c r="GZJ474" s="2"/>
      <c r="GZK474" s="2"/>
      <c r="GZL474" s="2"/>
      <c r="GZM474" s="2"/>
      <c r="GZN474" s="2"/>
      <c r="GZO474" s="2"/>
      <c r="GZP474" s="2"/>
      <c r="GZQ474" s="2"/>
      <c r="GZR474" s="2"/>
      <c r="GZS474" s="2"/>
      <c r="GZT474" s="2"/>
      <c r="GZU474" s="2"/>
      <c r="GZV474" s="2"/>
      <c r="GZW474" s="2"/>
      <c r="GZX474" s="2"/>
      <c r="GZY474" s="2"/>
      <c r="GZZ474" s="2"/>
      <c r="HAA474" s="2"/>
      <c r="HAB474" s="2"/>
      <c r="HAC474" s="2"/>
      <c r="HAD474" s="2"/>
      <c r="HAE474" s="2"/>
      <c r="HAF474" s="2"/>
      <c r="HAG474" s="2"/>
      <c r="HAH474" s="2"/>
      <c r="HAI474" s="2"/>
      <c r="HAJ474" s="2"/>
      <c r="HAK474" s="2"/>
      <c r="HAL474" s="2"/>
      <c r="HAM474" s="2"/>
      <c r="HAN474" s="2"/>
      <c r="HAO474" s="2"/>
      <c r="HAP474" s="2"/>
      <c r="HAQ474" s="2"/>
      <c r="HAR474" s="2"/>
      <c r="HAS474" s="2"/>
      <c r="HAT474" s="2"/>
      <c r="HAU474" s="2"/>
      <c r="HAV474" s="2"/>
      <c r="HAW474" s="2"/>
      <c r="HAX474" s="2"/>
      <c r="HAY474" s="2"/>
      <c r="HAZ474" s="2"/>
      <c r="HBA474" s="2"/>
      <c r="HBB474" s="2"/>
      <c r="HBC474" s="2"/>
      <c r="HBD474" s="2"/>
      <c r="HBE474" s="2"/>
      <c r="HBF474" s="2"/>
      <c r="HBG474" s="2"/>
      <c r="HBH474" s="2"/>
      <c r="HBI474" s="2"/>
      <c r="HBJ474" s="2"/>
      <c r="HBK474" s="2"/>
      <c r="HBL474" s="2"/>
      <c r="HBM474" s="2"/>
      <c r="HBN474" s="2"/>
      <c r="HBO474" s="2"/>
      <c r="HBP474" s="2"/>
      <c r="HBQ474" s="2"/>
      <c r="HBR474" s="2"/>
      <c r="HBS474" s="2"/>
      <c r="HBT474" s="2"/>
      <c r="HBU474" s="2"/>
      <c r="HBV474" s="2"/>
      <c r="HBW474" s="2"/>
      <c r="HBX474" s="2"/>
      <c r="HBY474" s="2"/>
      <c r="HBZ474" s="2"/>
      <c r="HCA474" s="2"/>
      <c r="HCB474" s="2"/>
      <c r="HCC474" s="2"/>
      <c r="HCD474" s="2"/>
      <c r="HCE474" s="2"/>
      <c r="HCF474" s="2"/>
      <c r="HCG474" s="2"/>
      <c r="HCH474" s="2"/>
      <c r="HCI474" s="2"/>
      <c r="HCJ474" s="2"/>
      <c r="HCK474" s="2"/>
      <c r="HCL474" s="2"/>
      <c r="HCM474" s="2"/>
      <c r="HCN474" s="2"/>
      <c r="HCO474" s="2"/>
      <c r="HCP474" s="2"/>
      <c r="HCQ474" s="2"/>
      <c r="HCR474" s="2"/>
      <c r="HCS474" s="2"/>
      <c r="HCT474" s="2"/>
      <c r="HCU474" s="2"/>
      <c r="HCV474" s="2"/>
      <c r="HCW474" s="2"/>
      <c r="HCX474" s="2"/>
      <c r="HCY474" s="2"/>
      <c r="HCZ474" s="2"/>
      <c r="HDA474" s="2"/>
      <c r="HDB474" s="2"/>
      <c r="HDC474" s="2"/>
      <c r="HDD474" s="2"/>
      <c r="HDE474" s="2"/>
      <c r="HDF474" s="2"/>
      <c r="HDG474" s="2"/>
      <c r="HDH474" s="2"/>
      <c r="HDI474" s="2"/>
      <c r="HDJ474" s="2"/>
      <c r="HDK474" s="2"/>
      <c r="HDL474" s="2"/>
      <c r="HDM474" s="2"/>
      <c r="HDN474" s="2"/>
      <c r="HDO474" s="2"/>
      <c r="HDP474" s="2"/>
      <c r="HDQ474" s="2"/>
      <c r="HDR474" s="2"/>
      <c r="HDS474" s="2"/>
      <c r="HDT474" s="2"/>
      <c r="HDU474" s="2"/>
      <c r="HDV474" s="2"/>
      <c r="HDW474" s="2"/>
      <c r="HDX474" s="2"/>
      <c r="HDY474" s="2"/>
      <c r="HDZ474" s="2"/>
      <c r="HEA474" s="2"/>
      <c r="HEB474" s="2"/>
      <c r="HEC474" s="2"/>
      <c r="HED474" s="2"/>
      <c r="HEE474" s="2"/>
      <c r="HEF474" s="2"/>
      <c r="HEG474" s="2"/>
      <c r="HEH474" s="2"/>
      <c r="HEI474" s="2"/>
      <c r="HEJ474" s="2"/>
      <c r="HEK474" s="2"/>
      <c r="HEL474" s="2"/>
      <c r="HEM474" s="2"/>
      <c r="HEN474" s="2"/>
      <c r="HEO474" s="2"/>
      <c r="HEP474" s="2"/>
      <c r="HEQ474" s="2"/>
      <c r="HER474" s="2"/>
      <c r="HES474" s="2"/>
      <c r="HET474" s="2"/>
      <c r="HEU474" s="2"/>
      <c r="HEV474" s="2"/>
      <c r="HEW474" s="2"/>
      <c r="HEX474" s="2"/>
      <c r="HEY474" s="2"/>
      <c r="HEZ474" s="2"/>
      <c r="HFA474" s="2"/>
      <c r="HFB474" s="2"/>
      <c r="HFC474" s="2"/>
      <c r="HFD474" s="2"/>
      <c r="HFE474" s="2"/>
      <c r="HFF474" s="2"/>
      <c r="HFG474" s="2"/>
      <c r="HFH474" s="2"/>
      <c r="HFI474" s="2"/>
      <c r="HFJ474" s="2"/>
      <c r="HFK474" s="2"/>
      <c r="HFL474" s="2"/>
      <c r="HFM474" s="2"/>
      <c r="HFN474" s="2"/>
      <c r="HFO474" s="2"/>
      <c r="HFP474" s="2"/>
      <c r="HFQ474" s="2"/>
      <c r="HFR474" s="2"/>
      <c r="HFS474" s="2"/>
      <c r="HFT474" s="2"/>
      <c r="HFU474" s="2"/>
      <c r="HFV474" s="2"/>
      <c r="HFW474" s="2"/>
      <c r="HFX474" s="2"/>
      <c r="HFY474" s="2"/>
      <c r="HFZ474" s="2"/>
      <c r="HGA474" s="2"/>
      <c r="HGB474" s="2"/>
      <c r="HGC474" s="2"/>
      <c r="HGD474" s="2"/>
      <c r="HGE474" s="2"/>
      <c r="HGF474" s="2"/>
      <c r="HGG474" s="2"/>
      <c r="HGH474" s="2"/>
      <c r="HGI474" s="2"/>
      <c r="HGJ474" s="2"/>
      <c r="HGK474" s="2"/>
      <c r="HGL474" s="2"/>
      <c r="HGM474" s="2"/>
      <c r="HGN474" s="2"/>
      <c r="HGO474" s="2"/>
      <c r="HGP474" s="2"/>
      <c r="HGQ474" s="2"/>
      <c r="HGR474" s="2"/>
      <c r="HGS474" s="2"/>
      <c r="HGT474" s="2"/>
      <c r="HGU474" s="2"/>
      <c r="HGV474" s="2"/>
      <c r="HGW474" s="2"/>
      <c r="HGX474" s="2"/>
      <c r="HGY474" s="2"/>
      <c r="HGZ474" s="2"/>
      <c r="HHA474" s="2"/>
      <c r="HHB474" s="2"/>
      <c r="HHC474" s="2"/>
      <c r="HHD474" s="2"/>
      <c r="HHE474" s="2"/>
      <c r="HHF474" s="2"/>
      <c r="HHG474" s="2"/>
      <c r="HHH474" s="2"/>
      <c r="HHI474" s="2"/>
      <c r="HHJ474" s="2"/>
      <c r="HHK474" s="2"/>
      <c r="HHL474" s="2"/>
      <c r="HHM474" s="2"/>
      <c r="HHN474" s="2"/>
      <c r="HHO474" s="2"/>
      <c r="HHP474" s="2"/>
      <c r="HHQ474" s="2"/>
      <c r="HHR474" s="2"/>
      <c r="HHS474" s="2"/>
      <c r="HHT474" s="2"/>
      <c r="HHU474" s="2"/>
      <c r="HHV474" s="2"/>
      <c r="HHW474" s="2"/>
      <c r="HHX474" s="2"/>
      <c r="HHY474" s="2"/>
      <c r="HHZ474" s="2"/>
      <c r="HIA474" s="2"/>
      <c r="HIB474" s="2"/>
      <c r="HIC474" s="2"/>
      <c r="HID474" s="2"/>
      <c r="HIE474" s="2"/>
      <c r="HIF474" s="2"/>
      <c r="HIG474" s="2"/>
      <c r="HIH474" s="2"/>
      <c r="HII474" s="2"/>
      <c r="HIJ474" s="2"/>
      <c r="HIK474" s="2"/>
      <c r="HIL474" s="2"/>
      <c r="HIM474" s="2"/>
      <c r="HIN474" s="2"/>
      <c r="HIO474" s="2"/>
      <c r="HIP474" s="2"/>
      <c r="HIQ474" s="2"/>
      <c r="HIR474" s="2"/>
      <c r="HIS474" s="2"/>
      <c r="HIT474" s="2"/>
      <c r="HIU474" s="2"/>
      <c r="HIV474" s="2"/>
      <c r="HIW474" s="2"/>
      <c r="HIX474" s="2"/>
      <c r="HIY474" s="2"/>
      <c r="HIZ474" s="2"/>
      <c r="HJA474" s="2"/>
      <c r="HJB474" s="2"/>
      <c r="HJC474" s="2"/>
      <c r="HJD474" s="2"/>
      <c r="HJE474" s="2"/>
      <c r="HJF474" s="2"/>
      <c r="HJG474" s="2"/>
      <c r="HJH474" s="2"/>
      <c r="HJI474" s="2"/>
      <c r="HJJ474" s="2"/>
      <c r="HJK474" s="2"/>
      <c r="HJL474" s="2"/>
      <c r="HJM474" s="2"/>
      <c r="HJN474" s="2"/>
      <c r="HJO474" s="2"/>
      <c r="HJP474" s="2"/>
      <c r="HJQ474" s="2"/>
      <c r="HJR474" s="2"/>
      <c r="HJS474" s="2"/>
      <c r="HJT474" s="2"/>
      <c r="HJU474" s="2"/>
      <c r="HJV474" s="2"/>
      <c r="HJW474" s="2"/>
      <c r="HJX474" s="2"/>
      <c r="HJY474" s="2"/>
      <c r="HJZ474" s="2"/>
      <c r="HKA474" s="2"/>
      <c r="HKB474" s="2"/>
      <c r="HKC474" s="2"/>
      <c r="HKD474" s="2"/>
      <c r="HKE474" s="2"/>
      <c r="HKF474" s="2"/>
      <c r="HKG474" s="2"/>
      <c r="HKH474" s="2"/>
      <c r="HKI474" s="2"/>
      <c r="HKJ474" s="2"/>
      <c r="HKK474" s="2"/>
      <c r="HKL474" s="2"/>
      <c r="HKM474" s="2"/>
      <c r="HKN474" s="2"/>
      <c r="HKO474" s="2"/>
      <c r="HKP474" s="2"/>
      <c r="HKQ474" s="2"/>
      <c r="HKR474" s="2"/>
      <c r="HKS474" s="2"/>
      <c r="HKT474" s="2"/>
      <c r="HKU474" s="2"/>
      <c r="HKV474" s="2"/>
      <c r="HKW474" s="2"/>
      <c r="HKX474" s="2"/>
      <c r="HKY474" s="2"/>
      <c r="HKZ474" s="2"/>
      <c r="HLA474" s="2"/>
      <c r="HLB474" s="2"/>
      <c r="HLC474" s="2"/>
      <c r="HLD474" s="2"/>
      <c r="HLE474" s="2"/>
      <c r="HLF474" s="2"/>
      <c r="HLG474" s="2"/>
      <c r="HLH474" s="2"/>
      <c r="HLI474" s="2"/>
      <c r="HLJ474" s="2"/>
      <c r="HLK474" s="2"/>
      <c r="HLL474" s="2"/>
      <c r="HLM474" s="2"/>
      <c r="HLN474" s="2"/>
      <c r="HLO474" s="2"/>
      <c r="HLP474" s="2"/>
      <c r="HLQ474" s="2"/>
      <c r="HLR474" s="2"/>
      <c r="HLS474" s="2"/>
      <c r="HLT474" s="2"/>
      <c r="HLU474" s="2"/>
      <c r="HLV474" s="2"/>
      <c r="HLW474" s="2"/>
      <c r="HLX474" s="2"/>
      <c r="HLY474" s="2"/>
      <c r="HLZ474" s="2"/>
      <c r="HMA474" s="2"/>
      <c r="HMB474" s="2"/>
      <c r="HMC474" s="2"/>
      <c r="HMD474" s="2"/>
      <c r="HME474" s="2"/>
      <c r="HMF474" s="2"/>
      <c r="HMG474" s="2"/>
      <c r="HMH474" s="2"/>
      <c r="HMI474" s="2"/>
      <c r="HMJ474" s="2"/>
      <c r="HMK474" s="2"/>
      <c r="HML474" s="2"/>
      <c r="HMM474" s="2"/>
      <c r="HMN474" s="2"/>
      <c r="HMO474" s="2"/>
      <c r="HMP474" s="2"/>
      <c r="HMQ474" s="2"/>
      <c r="HMR474" s="2"/>
      <c r="HMS474" s="2"/>
      <c r="HMT474" s="2"/>
      <c r="HMU474" s="2"/>
      <c r="HMV474" s="2"/>
      <c r="HMW474" s="2"/>
      <c r="HMX474" s="2"/>
      <c r="HMY474" s="2"/>
      <c r="HMZ474" s="2"/>
      <c r="HNA474" s="2"/>
      <c r="HNB474" s="2"/>
      <c r="HNC474" s="2"/>
      <c r="HND474" s="2"/>
      <c r="HNE474" s="2"/>
      <c r="HNF474" s="2"/>
      <c r="HNG474" s="2"/>
      <c r="HNH474" s="2"/>
      <c r="HNI474" s="2"/>
      <c r="HNJ474" s="2"/>
      <c r="HNK474" s="2"/>
      <c r="HNL474" s="2"/>
      <c r="HNM474" s="2"/>
      <c r="HNN474" s="2"/>
      <c r="HNO474" s="2"/>
      <c r="HNP474" s="2"/>
      <c r="HNQ474" s="2"/>
      <c r="HNR474" s="2"/>
      <c r="HNS474" s="2"/>
      <c r="HNT474" s="2"/>
      <c r="HNU474" s="2"/>
      <c r="HNV474" s="2"/>
      <c r="HNW474" s="2"/>
      <c r="HNX474" s="2"/>
      <c r="HNY474" s="2"/>
      <c r="HNZ474" s="2"/>
      <c r="HOA474" s="2"/>
      <c r="HOB474" s="2"/>
      <c r="HOC474" s="2"/>
      <c r="HOD474" s="2"/>
      <c r="HOE474" s="2"/>
      <c r="HOF474" s="2"/>
      <c r="HOG474" s="2"/>
      <c r="HOH474" s="2"/>
      <c r="HOI474" s="2"/>
      <c r="HOJ474" s="2"/>
      <c r="HOK474" s="2"/>
      <c r="HOL474" s="2"/>
      <c r="HOM474" s="2"/>
      <c r="HON474" s="2"/>
      <c r="HOO474" s="2"/>
      <c r="HOP474" s="2"/>
      <c r="HOQ474" s="2"/>
      <c r="HOR474" s="2"/>
      <c r="HOS474" s="2"/>
      <c r="HOT474" s="2"/>
      <c r="HOU474" s="2"/>
      <c r="HOV474" s="2"/>
      <c r="HOW474" s="2"/>
      <c r="HOX474" s="2"/>
      <c r="HOY474" s="2"/>
      <c r="HOZ474" s="2"/>
      <c r="HPA474" s="2"/>
      <c r="HPB474" s="2"/>
      <c r="HPC474" s="2"/>
      <c r="HPD474" s="2"/>
      <c r="HPE474" s="2"/>
      <c r="HPF474" s="2"/>
      <c r="HPG474" s="2"/>
      <c r="HPH474" s="2"/>
      <c r="HPI474" s="2"/>
      <c r="HPJ474" s="2"/>
      <c r="HPK474" s="2"/>
      <c r="HPL474" s="2"/>
      <c r="HPM474" s="2"/>
      <c r="HPN474" s="2"/>
      <c r="HPO474" s="2"/>
      <c r="HPP474" s="2"/>
      <c r="HPQ474" s="2"/>
      <c r="HPR474" s="2"/>
      <c r="HPS474" s="2"/>
      <c r="HPT474" s="2"/>
      <c r="HPU474" s="2"/>
      <c r="HPV474" s="2"/>
      <c r="HPW474" s="2"/>
      <c r="HPX474" s="2"/>
      <c r="HPY474" s="2"/>
      <c r="HPZ474" s="2"/>
      <c r="HQA474" s="2"/>
      <c r="HQB474" s="2"/>
      <c r="HQC474" s="2"/>
      <c r="HQD474" s="2"/>
      <c r="HQE474" s="2"/>
      <c r="HQF474" s="2"/>
      <c r="HQG474" s="2"/>
      <c r="HQH474" s="2"/>
      <c r="HQI474" s="2"/>
      <c r="HQJ474" s="2"/>
      <c r="HQK474" s="2"/>
      <c r="HQL474" s="2"/>
      <c r="HQM474" s="2"/>
      <c r="HQN474" s="2"/>
      <c r="HQO474" s="2"/>
      <c r="HQP474" s="2"/>
      <c r="HQQ474" s="2"/>
      <c r="HQR474" s="2"/>
      <c r="HQS474" s="2"/>
      <c r="HQT474" s="2"/>
      <c r="HQU474" s="2"/>
      <c r="HQV474" s="2"/>
      <c r="HQW474" s="2"/>
      <c r="HQX474" s="2"/>
      <c r="HQY474" s="2"/>
      <c r="HQZ474" s="2"/>
      <c r="HRA474" s="2"/>
      <c r="HRB474" s="2"/>
      <c r="HRC474" s="2"/>
      <c r="HRD474" s="2"/>
      <c r="HRE474" s="2"/>
      <c r="HRF474" s="2"/>
      <c r="HRG474" s="2"/>
      <c r="HRH474" s="2"/>
      <c r="HRI474" s="2"/>
      <c r="HRJ474" s="2"/>
      <c r="HRK474" s="2"/>
      <c r="HRL474" s="2"/>
      <c r="HRM474" s="2"/>
      <c r="HRN474" s="2"/>
      <c r="HRO474" s="2"/>
      <c r="HRP474" s="2"/>
      <c r="HRQ474" s="2"/>
      <c r="HRR474" s="2"/>
      <c r="HRS474" s="2"/>
      <c r="HRT474" s="2"/>
      <c r="HRU474" s="2"/>
      <c r="HRV474" s="2"/>
      <c r="HRW474" s="2"/>
      <c r="HRX474" s="2"/>
      <c r="HRY474" s="2"/>
      <c r="HRZ474" s="2"/>
      <c r="HSA474" s="2"/>
      <c r="HSB474" s="2"/>
      <c r="HSC474" s="2"/>
      <c r="HSD474" s="2"/>
      <c r="HSE474" s="2"/>
      <c r="HSF474" s="2"/>
      <c r="HSG474" s="2"/>
      <c r="HSH474" s="2"/>
      <c r="HSI474" s="2"/>
      <c r="HSJ474" s="2"/>
      <c r="HSK474" s="2"/>
      <c r="HSL474" s="2"/>
      <c r="HSM474" s="2"/>
      <c r="HSN474" s="2"/>
      <c r="HSO474" s="2"/>
      <c r="HSP474" s="2"/>
      <c r="HSQ474" s="2"/>
      <c r="HSR474" s="2"/>
      <c r="HSS474" s="2"/>
      <c r="HST474" s="2"/>
      <c r="HSU474" s="2"/>
      <c r="HSV474" s="2"/>
      <c r="HSW474" s="2"/>
      <c r="HSX474" s="2"/>
      <c r="HSY474" s="2"/>
      <c r="HSZ474" s="2"/>
      <c r="HTA474" s="2"/>
      <c r="HTB474" s="2"/>
      <c r="HTC474" s="2"/>
      <c r="HTD474" s="2"/>
      <c r="HTE474" s="2"/>
      <c r="HTF474" s="2"/>
      <c r="HTG474" s="2"/>
      <c r="HTH474" s="2"/>
      <c r="HTI474" s="2"/>
      <c r="HTJ474" s="2"/>
      <c r="HTK474" s="2"/>
      <c r="HTL474" s="2"/>
      <c r="HTM474" s="2"/>
      <c r="HTN474" s="2"/>
      <c r="HTO474" s="2"/>
      <c r="HTP474" s="2"/>
      <c r="HTQ474" s="2"/>
      <c r="HTR474" s="2"/>
      <c r="HTS474" s="2"/>
      <c r="HTT474" s="2"/>
      <c r="HTU474" s="2"/>
      <c r="HTV474" s="2"/>
      <c r="HTW474" s="2"/>
      <c r="HTX474" s="2"/>
      <c r="HTY474" s="2"/>
      <c r="HTZ474" s="2"/>
      <c r="HUA474" s="2"/>
      <c r="HUB474" s="2"/>
      <c r="HUC474" s="2"/>
      <c r="HUD474" s="2"/>
      <c r="HUE474" s="2"/>
      <c r="HUF474" s="2"/>
      <c r="HUG474" s="2"/>
      <c r="HUH474" s="2"/>
      <c r="HUI474" s="2"/>
      <c r="HUJ474" s="2"/>
      <c r="HUK474" s="2"/>
      <c r="HUL474" s="2"/>
      <c r="HUM474" s="2"/>
      <c r="HUN474" s="2"/>
      <c r="HUO474" s="2"/>
      <c r="HUP474" s="2"/>
      <c r="HUQ474" s="2"/>
      <c r="HUR474" s="2"/>
      <c r="HUS474" s="2"/>
      <c r="HUT474" s="2"/>
      <c r="HUU474" s="2"/>
      <c r="HUV474" s="2"/>
      <c r="HUW474" s="2"/>
      <c r="HUX474" s="2"/>
      <c r="HUY474" s="2"/>
      <c r="HUZ474" s="2"/>
      <c r="HVA474" s="2"/>
      <c r="HVB474" s="2"/>
      <c r="HVC474" s="2"/>
      <c r="HVD474" s="2"/>
      <c r="HVE474" s="2"/>
      <c r="HVF474" s="2"/>
      <c r="HVG474" s="2"/>
      <c r="HVH474" s="2"/>
      <c r="HVI474" s="2"/>
      <c r="HVJ474" s="2"/>
      <c r="HVK474" s="2"/>
      <c r="HVL474" s="2"/>
      <c r="HVM474" s="2"/>
      <c r="HVN474" s="2"/>
      <c r="HVO474" s="2"/>
      <c r="HVP474" s="2"/>
      <c r="HVQ474" s="2"/>
      <c r="HVR474" s="2"/>
      <c r="HVS474" s="2"/>
      <c r="HVT474" s="2"/>
      <c r="HVU474" s="2"/>
      <c r="HVV474" s="2"/>
      <c r="HVW474" s="2"/>
      <c r="HVX474" s="2"/>
      <c r="HVY474" s="2"/>
      <c r="HVZ474" s="2"/>
      <c r="HWA474" s="2"/>
      <c r="HWB474" s="2"/>
      <c r="HWC474" s="2"/>
      <c r="HWD474" s="2"/>
      <c r="HWE474" s="2"/>
      <c r="HWF474" s="2"/>
      <c r="HWG474" s="2"/>
      <c r="HWH474" s="2"/>
      <c r="HWI474" s="2"/>
      <c r="HWJ474" s="2"/>
      <c r="HWK474" s="2"/>
      <c r="HWL474" s="2"/>
      <c r="HWM474" s="2"/>
      <c r="HWN474" s="2"/>
      <c r="HWO474" s="2"/>
      <c r="HWP474" s="2"/>
      <c r="HWQ474" s="2"/>
      <c r="HWR474" s="2"/>
      <c r="HWS474" s="2"/>
      <c r="HWT474" s="2"/>
      <c r="HWU474" s="2"/>
      <c r="HWV474" s="2"/>
      <c r="HWW474" s="2"/>
      <c r="HWX474" s="2"/>
      <c r="HWY474" s="2"/>
      <c r="HWZ474" s="2"/>
      <c r="HXA474" s="2"/>
      <c r="HXB474" s="2"/>
      <c r="HXC474" s="2"/>
      <c r="HXD474" s="2"/>
      <c r="HXE474" s="2"/>
      <c r="HXF474" s="2"/>
      <c r="HXG474" s="2"/>
      <c r="HXH474" s="2"/>
      <c r="HXI474" s="2"/>
      <c r="HXJ474" s="2"/>
      <c r="HXK474" s="2"/>
      <c r="HXL474" s="2"/>
      <c r="HXM474" s="2"/>
      <c r="HXN474" s="2"/>
      <c r="HXO474" s="2"/>
      <c r="HXP474" s="2"/>
      <c r="HXQ474" s="2"/>
      <c r="HXR474" s="2"/>
      <c r="HXS474" s="2"/>
      <c r="HXT474" s="2"/>
      <c r="HXU474" s="2"/>
      <c r="HXV474" s="2"/>
      <c r="HXW474" s="2"/>
      <c r="HXX474" s="2"/>
      <c r="HXY474" s="2"/>
      <c r="HXZ474" s="2"/>
      <c r="HYA474" s="2"/>
      <c r="HYB474" s="2"/>
      <c r="HYC474" s="2"/>
      <c r="HYD474" s="2"/>
      <c r="HYE474" s="2"/>
      <c r="HYF474" s="2"/>
      <c r="HYG474" s="2"/>
      <c r="HYH474" s="2"/>
      <c r="HYI474" s="2"/>
      <c r="HYJ474" s="2"/>
      <c r="HYK474" s="2"/>
      <c r="HYL474" s="2"/>
      <c r="HYM474" s="2"/>
      <c r="HYN474" s="2"/>
      <c r="HYO474" s="2"/>
      <c r="HYP474" s="2"/>
      <c r="HYQ474" s="2"/>
      <c r="HYR474" s="2"/>
      <c r="HYS474" s="2"/>
      <c r="HYT474" s="2"/>
      <c r="HYU474" s="2"/>
      <c r="HYV474" s="2"/>
      <c r="HYW474" s="2"/>
      <c r="HYX474" s="2"/>
      <c r="HYY474" s="2"/>
      <c r="HYZ474" s="2"/>
      <c r="HZA474" s="2"/>
      <c r="HZB474" s="2"/>
      <c r="HZC474" s="2"/>
      <c r="HZD474" s="2"/>
      <c r="HZE474" s="2"/>
      <c r="HZF474" s="2"/>
      <c r="HZG474" s="2"/>
      <c r="HZH474" s="2"/>
      <c r="HZI474" s="2"/>
      <c r="HZJ474" s="2"/>
      <c r="HZK474" s="2"/>
      <c r="HZL474" s="2"/>
      <c r="HZM474" s="2"/>
      <c r="HZN474" s="2"/>
      <c r="HZO474" s="2"/>
      <c r="HZP474" s="2"/>
      <c r="HZQ474" s="2"/>
      <c r="HZR474" s="2"/>
      <c r="HZS474" s="2"/>
      <c r="HZT474" s="2"/>
      <c r="HZU474" s="2"/>
      <c r="HZV474" s="2"/>
      <c r="HZW474" s="2"/>
      <c r="HZX474" s="2"/>
      <c r="HZY474" s="2"/>
      <c r="HZZ474" s="2"/>
      <c r="IAA474" s="2"/>
      <c r="IAB474" s="2"/>
      <c r="IAC474" s="2"/>
      <c r="IAD474" s="2"/>
      <c r="IAE474" s="2"/>
      <c r="IAF474" s="2"/>
      <c r="IAG474" s="2"/>
      <c r="IAH474" s="2"/>
      <c r="IAI474" s="2"/>
      <c r="IAJ474" s="2"/>
      <c r="IAK474" s="2"/>
      <c r="IAL474" s="2"/>
      <c r="IAM474" s="2"/>
      <c r="IAN474" s="2"/>
      <c r="IAO474" s="2"/>
      <c r="IAP474" s="2"/>
      <c r="IAQ474" s="2"/>
      <c r="IAR474" s="2"/>
      <c r="IAS474" s="2"/>
      <c r="IAT474" s="2"/>
      <c r="IAU474" s="2"/>
      <c r="IAV474" s="2"/>
      <c r="IAW474" s="2"/>
      <c r="IAX474" s="2"/>
      <c r="IAY474" s="2"/>
      <c r="IAZ474" s="2"/>
      <c r="IBA474" s="2"/>
      <c r="IBB474" s="2"/>
      <c r="IBC474" s="2"/>
      <c r="IBD474" s="2"/>
      <c r="IBE474" s="2"/>
      <c r="IBF474" s="2"/>
      <c r="IBG474" s="2"/>
      <c r="IBH474" s="2"/>
      <c r="IBI474" s="2"/>
      <c r="IBJ474" s="2"/>
      <c r="IBK474" s="2"/>
      <c r="IBL474" s="2"/>
      <c r="IBM474" s="2"/>
      <c r="IBN474" s="2"/>
      <c r="IBO474" s="2"/>
      <c r="IBP474" s="2"/>
      <c r="IBQ474" s="2"/>
      <c r="IBR474" s="2"/>
      <c r="IBS474" s="2"/>
      <c r="IBT474" s="2"/>
      <c r="IBU474" s="2"/>
      <c r="IBV474" s="2"/>
      <c r="IBW474" s="2"/>
      <c r="IBX474" s="2"/>
      <c r="IBY474" s="2"/>
      <c r="IBZ474" s="2"/>
      <c r="ICA474" s="2"/>
      <c r="ICB474" s="2"/>
      <c r="ICC474" s="2"/>
      <c r="ICD474" s="2"/>
      <c r="ICE474" s="2"/>
      <c r="ICF474" s="2"/>
      <c r="ICG474" s="2"/>
      <c r="ICH474" s="2"/>
      <c r="ICI474" s="2"/>
      <c r="ICJ474" s="2"/>
      <c r="ICK474" s="2"/>
      <c r="ICL474" s="2"/>
      <c r="ICM474" s="2"/>
      <c r="ICN474" s="2"/>
      <c r="ICO474" s="2"/>
      <c r="ICP474" s="2"/>
      <c r="ICQ474" s="2"/>
      <c r="ICR474" s="2"/>
      <c r="ICS474" s="2"/>
      <c r="ICT474" s="2"/>
      <c r="ICU474" s="2"/>
      <c r="ICV474" s="2"/>
      <c r="ICW474" s="2"/>
      <c r="ICX474" s="2"/>
      <c r="ICY474" s="2"/>
      <c r="ICZ474" s="2"/>
      <c r="IDA474" s="2"/>
      <c r="IDB474" s="2"/>
      <c r="IDC474" s="2"/>
      <c r="IDD474" s="2"/>
      <c r="IDE474" s="2"/>
      <c r="IDF474" s="2"/>
      <c r="IDG474" s="2"/>
      <c r="IDH474" s="2"/>
      <c r="IDI474" s="2"/>
      <c r="IDJ474" s="2"/>
      <c r="IDK474" s="2"/>
      <c r="IDL474" s="2"/>
      <c r="IDM474" s="2"/>
      <c r="IDN474" s="2"/>
      <c r="IDO474" s="2"/>
      <c r="IDP474" s="2"/>
      <c r="IDQ474" s="2"/>
      <c r="IDR474" s="2"/>
      <c r="IDS474" s="2"/>
      <c r="IDT474" s="2"/>
      <c r="IDU474" s="2"/>
      <c r="IDV474" s="2"/>
      <c r="IDW474" s="2"/>
      <c r="IDX474" s="2"/>
      <c r="IDY474" s="2"/>
      <c r="IDZ474" s="2"/>
      <c r="IEA474" s="2"/>
      <c r="IEB474" s="2"/>
      <c r="IEC474" s="2"/>
      <c r="IED474" s="2"/>
      <c r="IEE474" s="2"/>
      <c r="IEF474" s="2"/>
      <c r="IEG474" s="2"/>
      <c r="IEH474" s="2"/>
      <c r="IEI474" s="2"/>
      <c r="IEJ474" s="2"/>
      <c r="IEK474" s="2"/>
      <c r="IEL474" s="2"/>
      <c r="IEM474" s="2"/>
      <c r="IEN474" s="2"/>
      <c r="IEO474" s="2"/>
      <c r="IEP474" s="2"/>
      <c r="IEQ474" s="2"/>
      <c r="IER474" s="2"/>
      <c r="IES474" s="2"/>
      <c r="IET474" s="2"/>
      <c r="IEU474" s="2"/>
      <c r="IEV474" s="2"/>
      <c r="IEW474" s="2"/>
      <c r="IEX474" s="2"/>
      <c r="IEY474" s="2"/>
      <c r="IEZ474" s="2"/>
      <c r="IFA474" s="2"/>
      <c r="IFB474" s="2"/>
      <c r="IFC474" s="2"/>
      <c r="IFD474" s="2"/>
      <c r="IFE474" s="2"/>
      <c r="IFF474" s="2"/>
      <c r="IFG474" s="2"/>
      <c r="IFH474" s="2"/>
      <c r="IFI474" s="2"/>
      <c r="IFJ474" s="2"/>
      <c r="IFK474" s="2"/>
      <c r="IFL474" s="2"/>
      <c r="IFM474" s="2"/>
      <c r="IFN474" s="2"/>
      <c r="IFO474" s="2"/>
      <c r="IFP474" s="2"/>
      <c r="IFQ474" s="2"/>
      <c r="IFR474" s="2"/>
      <c r="IFS474" s="2"/>
      <c r="IFT474" s="2"/>
      <c r="IFU474" s="2"/>
      <c r="IFV474" s="2"/>
      <c r="IFW474" s="2"/>
      <c r="IFX474" s="2"/>
      <c r="IFY474" s="2"/>
      <c r="IFZ474" s="2"/>
      <c r="IGA474" s="2"/>
      <c r="IGB474" s="2"/>
      <c r="IGC474" s="2"/>
      <c r="IGD474" s="2"/>
      <c r="IGE474" s="2"/>
      <c r="IGF474" s="2"/>
      <c r="IGG474" s="2"/>
      <c r="IGH474" s="2"/>
      <c r="IGI474" s="2"/>
      <c r="IGJ474" s="2"/>
      <c r="IGK474" s="2"/>
      <c r="IGL474" s="2"/>
      <c r="IGM474" s="2"/>
      <c r="IGN474" s="2"/>
      <c r="IGO474" s="2"/>
      <c r="IGP474" s="2"/>
      <c r="IGQ474" s="2"/>
      <c r="IGR474" s="2"/>
      <c r="IGS474" s="2"/>
      <c r="IGT474" s="2"/>
      <c r="IGU474" s="2"/>
      <c r="IGV474" s="2"/>
      <c r="IGW474" s="2"/>
      <c r="IGX474" s="2"/>
      <c r="IGY474" s="2"/>
      <c r="IGZ474" s="2"/>
      <c r="IHA474" s="2"/>
      <c r="IHB474" s="2"/>
      <c r="IHC474" s="2"/>
      <c r="IHD474" s="2"/>
      <c r="IHE474" s="2"/>
      <c r="IHF474" s="2"/>
      <c r="IHG474" s="2"/>
      <c r="IHH474" s="2"/>
      <c r="IHI474" s="2"/>
      <c r="IHJ474" s="2"/>
      <c r="IHK474" s="2"/>
      <c r="IHL474" s="2"/>
      <c r="IHM474" s="2"/>
      <c r="IHN474" s="2"/>
      <c r="IHO474" s="2"/>
      <c r="IHP474" s="2"/>
      <c r="IHQ474" s="2"/>
      <c r="IHR474" s="2"/>
      <c r="IHS474" s="2"/>
      <c r="IHT474" s="2"/>
      <c r="IHU474" s="2"/>
      <c r="IHV474" s="2"/>
      <c r="IHW474" s="2"/>
      <c r="IHX474" s="2"/>
      <c r="IHY474" s="2"/>
      <c r="IHZ474" s="2"/>
      <c r="IIA474" s="2"/>
      <c r="IIB474" s="2"/>
      <c r="IIC474" s="2"/>
      <c r="IID474" s="2"/>
      <c r="IIE474" s="2"/>
      <c r="IIF474" s="2"/>
      <c r="IIG474" s="2"/>
      <c r="IIH474" s="2"/>
      <c r="III474" s="2"/>
      <c r="IIJ474" s="2"/>
      <c r="IIK474" s="2"/>
      <c r="IIL474" s="2"/>
      <c r="IIM474" s="2"/>
      <c r="IIN474" s="2"/>
      <c r="IIO474" s="2"/>
      <c r="IIP474" s="2"/>
      <c r="IIQ474" s="2"/>
      <c r="IIR474" s="2"/>
      <c r="IIS474" s="2"/>
      <c r="IIT474" s="2"/>
      <c r="IIU474" s="2"/>
      <c r="IIV474" s="2"/>
      <c r="IIW474" s="2"/>
      <c r="IIX474" s="2"/>
      <c r="IIY474" s="2"/>
      <c r="IIZ474" s="2"/>
      <c r="IJA474" s="2"/>
      <c r="IJB474" s="2"/>
      <c r="IJC474" s="2"/>
      <c r="IJD474" s="2"/>
      <c r="IJE474" s="2"/>
      <c r="IJF474" s="2"/>
      <c r="IJG474" s="2"/>
      <c r="IJH474" s="2"/>
      <c r="IJI474" s="2"/>
      <c r="IJJ474" s="2"/>
      <c r="IJK474" s="2"/>
      <c r="IJL474" s="2"/>
      <c r="IJM474" s="2"/>
      <c r="IJN474" s="2"/>
      <c r="IJO474" s="2"/>
      <c r="IJP474" s="2"/>
      <c r="IJQ474" s="2"/>
      <c r="IJR474" s="2"/>
      <c r="IJS474" s="2"/>
      <c r="IJT474" s="2"/>
      <c r="IJU474" s="2"/>
      <c r="IJV474" s="2"/>
      <c r="IJW474" s="2"/>
      <c r="IJX474" s="2"/>
      <c r="IJY474" s="2"/>
      <c r="IJZ474" s="2"/>
      <c r="IKA474" s="2"/>
      <c r="IKB474" s="2"/>
      <c r="IKC474" s="2"/>
      <c r="IKD474" s="2"/>
      <c r="IKE474" s="2"/>
      <c r="IKF474" s="2"/>
      <c r="IKG474" s="2"/>
      <c r="IKH474" s="2"/>
      <c r="IKI474" s="2"/>
      <c r="IKJ474" s="2"/>
      <c r="IKK474" s="2"/>
      <c r="IKL474" s="2"/>
      <c r="IKM474" s="2"/>
      <c r="IKN474" s="2"/>
      <c r="IKO474" s="2"/>
      <c r="IKP474" s="2"/>
      <c r="IKQ474" s="2"/>
      <c r="IKR474" s="2"/>
      <c r="IKS474" s="2"/>
      <c r="IKT474" s="2"/>
      <c r="IKU474" s="2"/>
      <c r="IKV474" s="2"/>
      <c r="IKW474" s="2"/>
      <c r="IKX474" s="2"/>
      <c r="IKY474" s="2"/>
      <c r="IKZ474" s="2"/>
      <c r="ILA474" s="2"/>
      <c r="ILB474" s="2"/>
      <c r="ILC474" s="2"/>
      <c r="ILD474" s="2"/>
      <c r="ILE474" s="2"/>
      <c r="ILF474" s="2"/>
      <c r="ILG474" s="2"/>
      <c r="ILH474" s="2"/>
      <c r="ILI474" s="2"/>
      <c r="ILJ474" s="2"/>
      <c r="ILK474" s="2"/>
      <c r="ILL474" s="2"/>
      <c r="ILM474" s="2"/>
      <c r="ILN474" s="2"/>
      <c r="ILO474" s="2"/>
      <c r="ILP474" s="2"/>
      <c r="ILQ474" s="2"/>
      <c r="ILR474" s="2"/>
      <c r="ILS474" s="2"/>
      <c r="ILT474" s="2"/>
      <c r="ILU474" s="2"/>
      <c r="ILV474" s="2"/>
      <c r="ILW474" s="2"/>
      <c r="ILX474" s="2"/>
      <c r="ILY474" s="2"/>
      <c r="ILZ474" s="2"/>
      <c r="IMA474" s="2"/>
      <c r="IMB474" s="2"/>
      <c r="IMC474" s="2"/>
      <c r="IMD474" s="2"/>
      <c r="IME474" s="2"/>
      <c r="IMF474" s="2"/>
      <c r="IMG474" s="2"/>
      <c r="IMH474" s="2"/>
      <c r="IMI474" s="2"/>
      <c r="IMJ474" s="2"/>
      <c r="IMK474" s="2"/>
      <c r="IML474" s="2"/>
      <c r="IMM474" s="2"/>
      <c r="IMN474" s="2"/>
      <c r="IMO474" s="2"/>
      <c r="IMP474" s="2"/>
      <c r="IMQ474" s="2"/>
      <c r="IMR474" s="2"/>
      <c r="IMS474" s="2"/>
      <c r="IMT474" s="2"/>
      <c r="IMU474" s="2"/>
      <c r="IMV474" s="2"/>
      <c r="IMW474" s="2"/>
      <c r="IMX474" s="2"/>
      <c r="IMY474" s="2"/>
      <c r="IMZ474" s="2"/>
      <c r="INA474" s="2"/>
      <c r="INB474" s="2"/>
      <c r="INC474" s="2"/>
      <c r="IND474" s="2"/>
      <c r="INE474" s="2"/>
      <c r="INF474" s="2"/>
      <c r="ING474" s="2"/>
      <c r="INH474" s="2"/>
      <c r="INI474" s="2"/>
      <c r="INJ474" s="2"/>
      <c r="INK474" s="2"/>
      <c r="INL474" s="2"/>
      <c r="INM474" s="2"/>
      <c r="INN474" s="2"/>
      <c r="INO474" s="2"/>
      <c r="INP474" s="2"/>
      <c r="INQ474" s="2"/>
      <c r="INR474" s="2"/>
      <c r="INS474" s="2"/>
      <c r="INT474" s="2"/>
      <c r="INU474" s="2"/>
      <c r="INV474" s="2"/>
      <c r="INW474" s="2"/>
      <c r="INX474" s="2"/>
      <c r="INY474" s="2"/>
      <c r="INZ474" s="2"/>
      <c r="IOA474" s="2"/>
      <c r="IOB474" s="2"/>
      <c r="IOC474" s="2"/>
      <c r="IOD474" s="2"/>
      <c r="IOE474" s="2"/>
      <c r="IOF474" s="2"/>
      <c r="IOG474" s="2"/>
      <c r="IOH474" s="2"/>
      <c r="IOI474" s="2"/>
      <c r="IOJ474" s="2"/>
      <c r="IOK474" s="2"/>
      <c r="IOL474" s="2"/>
      <c r="IOM474" s="2"/>
      <c r="ION474" s="2"/>
      <c r="IOO474" s="2"/>
      <c r="IOP474" s="2"/>
      <c r="IOQ474" s="2"/>
      <c r="IOR474" s="2"/>
      <c r="IOS474" s="2"/>
      <c r="IOT474" s="2"/>
      <c r="IOU474" s="2"/>
      <c r="IOV474" s="2"/>
      <c r="IOW474" s="2"/>
      <c r="IOX474" s="2"/>
      <c r="IOY474" s="2"/>
      <c r="IOZ474" s="2"/>
      <c r="IPA474" s="2"/>
      <c r="IPB474" s="2"/>
      <c r="IPC474" s="2"/>
      <c r="IPD474" s="2"/>
      <c r="IPE474" s="2"/>
      <c r="IPF474" s="2"/>
      <c r="IPG474" s="2"/>
      <c r="IPH474" s="2"/>
      <c r="IPI474" s="2"/>
      <c r="IPJ474" s="2"/>
      <c r="IPK474" s="2"/>
      <c r="IPL474" s="2"/>
      <c r="IPM474" s="2"/>
      <c r="IPN474" s="2"/>
      <c r="IPO474" s="2"/>
      <c r="IPP474" s="2"/>
      <c r="IPQ474" s="2"/>
      <c r="IPR474" s="2"/>
      <c r="IPS474" s="2"/>
      <c r="IPT474" s="2"/>
      <c r="IPU474" s="2"/>
      <c r="IPV474" s="2"/>
      <c r="IPW474" s="2"/>
      <c r="IPX474" s="2"/>
      <c r="IPY474" s="2"/>
      <c r="IPZ474" s="2"/>
      <c r="IQA474" s="2"/>
      <c r="IQB474" s="2"/>
      <c r="IQC474" s="2"/>
      <c r="IQD474" s="2"/>
      <c r="IQE474" s="2"/>
      <c r="IQF474" s="2"/>
      <c r="IQG474" s="2"/>
      <c r="IQH474" s="2"/>
      <c r="IQI474" s="2"/>
      <c r="IQJ474" s="2"/>
      <c r="IQK474" s="2"/>
      <c r="IQL474" s="2"/>
      <c r="IQM474" s="2"/>
      <c r="IQN474" s="2"/>
      <c r="IQO474" s="2"/>
      <c r="IQP474" s="2"/>
      <c r="IQQ474" s="2"/>
      <c r="IQR474" s="2"/>
      <c r="IQS474" s="2"/>
      <c r="IQT474" s="2"/>
      <c r="IQU474" s="2"/>
      <c r="IQV474" s="2"/>
      <c r="IQW474" s="2"/>
      <c r="IQX474" s="2"/>
      <c r="IQY474" s="2"/>
      <c r="IQZ474" s="2"/>
      <c r="IRA474" s="2"/>
      <c r="IRB474" s="2"/>
      <c r="IRC474" s="2"/>
      <c r="IRD474" s="2"/>
      <c r="IRE474" s="2"/>
      <c r="IRF474" s="2"/>
      <c r="IRG474" s="2"/>
      <c r="IRH474" s="2"/>
      <c r="IRI474" s="2"/>
      <c r="IRJ474" s="2"/>
      <c r="IRK474" s="2"/>
      <c r="IRL474" s="2"/>
      <c r="IRM474" s="2"/>
      <c r="IRN474" s="2"/>
      <c r="IRO474" s="2"/>
      <c r="IRP474" s="2"/>
      <c r="IRQ474" s="2"/>
      <c r="IRR474" s="2"/>
      <c r="IRS474" s="2"/>
      <c r="IRT474" s="2"/>
      <c r="IRU474" s="2"/>
      <c r="IRV474" s="2"/>
      <c r="IRW474" s="2"/>
      <c r="IRX474" s="2"/>
      <c r="IRY474" s="2"/>
      <c r="IRZ474" s="2"/>
      <c r="ISA474" s="2"/>
      <c r="ISB474" s="2"/>
      <c r="ISC474" s="2"/>
      <c r="ISD474" s="2"/>
      <c r="ISE474" s="2"/>
      <c r="ISF474" s="2"/>
      <c r="ISG474" s="2"/>
      <c r="ISH474" s="2"/>
      <c r="ISI474" s="2"/>
      <c r="ISJ474" s="2"/>
      <c r="ISK474" s="2"/>
      <c r="ISL474" s="2"/>
      <c r="ISM474" s="2"/>
      <c r="ISN474" s="2"/>
      <c r="ISO474" s="2"/>
      <c r="ISP474" s="2"/>
      <c r="ISQ474" s="2"/>
      <c r="ISR474" s="2"/>
      <c r="ISS474" s="2"/>
      <c r="IST474" s="2"/>
      <c r="ISU474" s="2"/>
      <c r="ISV474" s="2"/>
      <c r="ISW474" s="2"/>
      <c r="ISX474" s="2"/>
      <c r="ISY474" s="2"/>
      <c r="ISZ474" s="2"/>
      <c r="ITA474" s="2"/>
      <c r="ITB474" s="2"/>
      <c r="ITC474" s="2"/>
      <c r="ITD474" s="2"/>
      <c r="ITE474" s="2"/>
      <c r="ITF474" s="2"/>
      <c r="ITG474" s="2"/>
      <c r="ITH474" s="2"/>
      <c r="ITI474" s="2"/>
      <c r="ITJ474" s="2"/>
      <c r="ITK474" s="2"/>
      <c r="ITL474" s="2"/>
      <c r="ITM474" s="2"/>
      <c r="ITN474" s="2"/>
      <c r="ITO474" s="2"/>
      <c r="ITP474" s="2"/>
      <c r="ITQ474" s="2"/>
      <c r="ITR474" s="2"/>
      <c r="ITS474" s="2"/>
      <c r="ITT474" s="2"/>
      <c r="ITU474" s="2"/>
      <c r="ITV474" s="2"/>
      <c r="ITW474" s="2"/>
      <c r="ITX474" s="2"/>
      <c r="ITY474" s="2"/>
      <c r="ITZ474" s="2"/>
      <c r="IUA474" s="2"/>
      <c r="IUB474" s="2"/>
      <c r="IUC474" s="2"/>
      <c r="IUD474" s="2"/>
      <c r="IUE474" s="2"/>
      <c r="IUF474" s="2"/>
      <c r="IUG474" s="2"/>
      <c r="IUH474" s="2"/>
      <c r="IUI474" s="2"/>
      <c r="IUJ474" s="2"/>
      <c r="IUK474" s="2"/>
      <c r="IUL474" s="2"/>
      <c r="IUM474" s="2"/>
      <c r="IUN474" s="2"/>
      <c r="IUO474" s="2"/>
      <c r="IUP474" s="2"/>
      <c r="IUQ474" s="2"/>
      <c r="IUR474" s="2"/>
      <c r="IUS474" s="2"/>
      <c r="IUT474" s="2"/>
      <c r="IUU474" s="2"/>
      <c r="IUV474" s="2"/>
      <c r="IUW474" s="2"/>
      <c r="IUX474" s="2"/>
      <c r="IUY474" s="2"/>
      <c r="IUZ474" s="2"/>
      <c r="IVA474" s="2"/>
      <c r="IVB474" s="2"/>
      <c r="IVC474" s="2"/>
      <c r="IVD474" s="2"/>
      <c r="IVE474" s="2"/>
      <c r="IVF474" s="2"/>
      <c r="IVG474" s="2"/>
      <c r="IVH474" s="2"/>
      <c r="IVI474" s="2"/>
      <c r="IVJ474" s="2"/>
      <c r="IVK474" s="2"/>
      <c r="IVL474" s="2"/>
      <c r="IVM474" s="2"/>
      <c r="IVN474" s="2"/>
      <c r="IVO474" s="2"/>
      <c r="IVP474" s="2"/>
      <c r="IVQ474" s="2"/>
      <c r="IVR474" s="2"/>
      <c r="IVS474" s="2"/>
      <c r="IVT474" s="2"/>
      <c r="IVU474" s="2"/>
      <c r="IVV474" s="2"/>
      <c r="IVW474" s="2"/>
      <c r="IVX474" s="2"/>
      <c r="IVY474" s="2"/>
      <c r="IVZ474" s="2"/>
      <c r="IWA474" s="2"/>
      <c r="IWB474" s="2"/>
      <c r="IWC474" s="2"/>
      <c r="IWD474" s="2"/>
      <c r="IWE474" s="2"/>
      <c r="IWF474" s="2"/>
      <c r="IWG474" s="2"/>
      <c r="IWH474" s="2"/>
      <c r="IWI474" s="2"/>
      <c r="IWJ474" s="2"/>
      <c r="IWK474" s="2"/>
      <c r="IWL474" s="2"/>
      <c r="IWM474" s="2"/>
      <c r="IWN474" s="2"/>
      <c r="IWO474" s="2"/>
      <c r="IWP474" s="2"/>
      <c r="IWQ474" s="2"/>
      <c r="IWR474" s="2"/>
      <c r="IWS474" s="2"/>
      <c r="IWT474" s="2"/>
      <c r="IWU474" s="2"/>
      <c r="IWV474" s="2"/>
      <c r="IWW474" s="2"/>
      <c r="IWX474" s="2"/>
      <c r="IWY474" s="2"/>
      <c r="IWZ474" s="2"/>
      <c r="IXA474" s="2"/>
      <c r="IXB474" s="2"/>
      <c r="IXC474" s="2"/>
      <c r="IXD474" s="2"/>
      <c r="IXE474" s="2"/>
      <c r="IXF474" s="2"/>
      <c r="IXG474" s="2"/>
      <c r="IXH474" s="2"/>
      <c r="IXI474" s="2"/>
      <c r="IXJ474" s="2"/>
      <c r="IXK474" s="2"/>
      <c r="IXL474" s="2"/>
      <c r="IXM474" s="2"/>
      <c r="IXN474" s="2"/>
      <c r="IXO474" s="2"/>
      <c r="IXP474" s="2"/>
      <c r="IXQ474" s="2"/>
      <c r="IXR474" s="2"/>
      <c r="IXS474" s="2"/>
      <c r="IXT474" s="2"/>
      <c r="IXU474" s="2"/>
      <c r="IXV474" s="2"/>
      <c r="IXW474" s="2"/>
      <c r="IXX474" s="2"/>
      <c r="IXY474" s="2"/>
      <c r="IXZ474" s="2"/>
      <c r="IYA474" s="2"/>
      <c r="IYB474" s="2"/>
      <c r="IYC474" s="2"/>
      <c r="IYD474" s="2"/>
      <c r="IYE474" s="2"/>
      <c r="IYF474" s="2"/>
      <c r="IYG474" s="2"/>
      <c r="IYH474" s="2"/>
      <c r="IYI474" s="2"/>
      <c r="IYJ474" s="2"/>
      <c r="IYK474" s="2"/>
      <c r="IYL474" s="2"/>
      <c r="IYM474" s="2"/>
      <c r="IYN474" s="2"/>
      <c r="IYO474" s="2"/>
      <c r="IYP474" s="2"/>
      <c r="IYQ474" s="2"/>
      <c r="IYR474" s="2"/>
      <c r="IYS474" s="2"/>
      <c r="IYT474" s="2"/>
      <c r="IYU474" s="2"/>
      <c r="IYV474" s="2"/>
      <c r="IYW474" s="2"/>
      <c r="IYX474" s="2"/>
      <c r="IYY474" s="2"/>
      <c r="IYZ474" s="2"/>
      <c r="IZA474" s="2"/>
      <c r="IZB474" s="2"/>
      <c r="IZC474" s="2"/>
      <c r="IZD474" s="2"/>
      <c r="IZE474" s="2"/>
      <c r="IZF474" s="2"/>
      <c r="IZG474" s="2"/>
      <c r="IZH474" s="2"/>
      <c r="IZI474" s="2"/>
      <c r="IZJ474" s="2"/>
      <c r="IZK474" s="2"/>
      <c r="IZL474" s="2"/>
      <c r="IZM474" s="2"/>
      <c r="IZN474" s="2"/>
      <c r="IZO474" s="2"/>
      <c r="IZP474" s="2"/>
      <c r="IZQ474" s="2"/>
      <c r="IZR474" s="2"/>
      <c r="IZS474" s="2"/>
      <c r="IZT474" s="2"/>
      <c r="IZU474" s="2"/>
      <c r="IZV474" s="2"/>
      <c r="IZW474" s="2"/>
      <c r="IZX474" s="2"/>
      <c r="IZY474" s="2"/>
      <c r="IZZ474" s="2"/>
      <c r="JAA474" s="2"/>
      <c r="JAB474" s="2"/>
      <c r="JAC474" s="2"/>
      <c r="JAD474" s="2"/>
      <c r="JAE474" s="2"/>
      <c r="JAF474" s="2"/>
      <c r="JAG474" s="2"/>
      <c r="JAH474" s="2"/>
      <c r="JAI474" s="2"/>
      <c r="JAJ474" s="2"/>
      <c r="JAK474" s="2"/>
      <c r="JAL474" s="2"/>
      <c r="JAM474" s="2"/>
      <c r="JAN474" s="2"/>
      <c r="JAO474" s="2"/>
      <c r="JAP474" s="2"/>
      <c r="JAQ474" s="2"/>
      <c r="JAR474" s="2"/>
      <c r="JAS474" s="2"/>
      <c r="JAT474" s="2"/>
      <c r="JAU474" s="2"/>
      <c r="JAV474" s="2"/>
      <c r="JAW474" s="2"/>
      <c r="JAX474" s="2"/>
      <c r="JAY474" s="2"/>
      <c r="JAZ474" s="2"/>
      <c r="JBA474" s="2"/>
      <c r="JBB474" s="2"/>
      <c r="JBC474" s="2"/>
      <c r="JBD474" s="2"/>
      <c r="JBE474" s="2"/>
      <c r="JBF474" s="2"/>
      <c r="JBG474" s="2"/>
      <c r="JBH474" s="2"/>
      <c r="JBI474" s="2"/>
      <c r="JBJ474" s="2"/>
      <c r="JBK474" s="2"/>
      <c r="JBL474" s="2"/>
      <c r="JBM474" s="2"/>
      <c r="JBN474" s="2"/>
      <c r="JBO474" s="2"/>
      <c r="JBP474" s="2"/>
      <c r="JBQ474" s="2"/>
      <c r="JBR474" s="2"/>
      <c r="JBS474" s="2"/>
      <c r="JBT474" s="2"/>
      <c r="JBU474" s="2"/>
      <c r="JBV474" s="2"/>
      <c r="JBW474" s="2"/>
      <c r="JBX474" s="2"/>
      <c r="JBY474" s="2"/>
      <c r="JBZ474" s="2"/>
      <c r="JCA474" s="2"/>
      <c r="JCB474" s="2"/>
      <c r="JCC474" s="2"/>
      <c r="JCD474" s="2"/>
      <c r="JCE474" s="2"/>
      <c r="JCF474" s="2"/>
      <c r="JCG474" s="2"/>
      <c r="JCH474" s="2"/>
      <c r="JCI474" s="2"/>
      <c r="JCJ474" s="2"/>
      <c r="JCK474" s="2"/>
      <c r="JCL474" s="2"/>
      <c r="JCM474" s="2"/>
      <c r="JCN474" s="2"/>
      <c r="JCO474" s="2"/>
      <c r="JCP474" s="2"/>
      <c r="JCQ474" s="2"/>
      <c r="JCR474" s="2"/>
      <c r="JCS474" s="2"/>
      <c r="JCT474" s="2"/>
      <c r="JCU474" s="2"/>
      <c r="JCV474" s="2"/>
      <c r="JCW474" s="2"/>
      <c r="JCX474" s="2"/>
      <c r="JCY474" s="2"/>
      <c r="JCZ474" s="2"/>
      <c r="JDA474" s="2"/>
      <c r="JDB474" s="2"/>
      <c r="JDC474" s="2"/>
      <c r="JDD474" s="2"/>
      <c r="JDE474" s="2"/>
      <c r="JDF474" s="2"/>
      <c r="JDG474" s="2"/>
      <c r="JDH474" s="2"/>
      <c r="JDI474" s="2"/>
      <c r="JDJ474" s="2"/>
      <c r="JDK474" s="2"/>
      <c r="JDL474" s="2"/>
      <c r="JDM474" s="2"/>
      <c r="JDN474" s="2"/>
      <c r="JDO474" s="2"/>
      <c r="JDP474" s="2"/>
      <c r="JDQ474" s="2"/>
      <c r="JDR474" s="2"/>
      <c r="JDS474" s="2"/>
      <c r="JDT474" s="2"/>
      <c r="JDU474" s="2"/>
      <c r="JDV474" s="2"/>
      <c r="JDW474" s="2"/>
      <c r="JDX474" s="2"/>
      <c r="JDY474" s="2"/>
      <c r="JDZ474" s="2"/>
      <c r="JEA474" s="2"/>
      <c r="JEB474" s="2"/>
      <c r="JEC474" s="2"/>
      <c r="JED474" s="2"/>
      <c r="JEE474" s="2"/>
      <c r="JEF474" s="2"/>
      <c r="JEG474" s="2"/>
      <c r="JEH474" s="2"/>
      <c r="JEI474" s="2"/>
      <c r="JEJ474" s="2"/>
      <c r="JEK474" s="2"/>
      <c r="JEL474" s="2"/>
      <c r="JEM474" s="2"/>
      <c r="JEN474" s="2"/>
      <c r="JEO474" s="2"/>
      <c r="JEP474" s="2"/>
      <c r="JEQ474" s="2"/>
      <c r="JER474" s="2"/>
      <c r="JES474" s="2"/>
      <c r="JET474" s="2"/>
      <c r="JEU474" s="2"/>
      <c r="JEV474" s="2"/>
      <c r="JEW474" s="2"/>
      <c r="JEX474" s="2"/>
      <c r="JEY474" s="2"/>
      <c r="JEZ474" s="2"/>
      <c r="JFA474" s="2"/>
      <c r="JFB474" s="2"/>
      <c r="JFC474" s="2"/>
      <c r="JFD474" s="2"/>
      <c r="JFE474" s="2"/>
      <c r="JFF474" s="2"/>
      <c r="JFG474" s="2"/>
      <c r="JFH474" s="2"/>
      <c r="JFI474" s="2"/>
      <c r="JFJ474" s="2"/>
      <c r="JFK474" s="2"/>
      <c r="JFL474" s="2"/>
      <c r="JFM474" s="2"/>
      <c r="JFN474" s="2"/>
      <c r="JFO474" s="2"/>
      <c r="JFP474" s="2"/>
      <c r="JFQ474" s="2"/>
      <c r="JFR474" s="2"/>
      <c r="JFS474" s="2"/>
      <c r="JFT474" s="2"/>
      <c r="JFU474" s="2"/>
      <c r="JFV474" s="2"/>
      <c r="JFW474" s="2"/>
      <c r="JFX474" s="2"/>
      <c r="JFY474" s="2"/>
      <c r="JFZ474" s="2"/>
      <c r="JGA474" s="2"/>
      <c r="JGB474" s="2"/>
      <c r="JGC474" s="2"/>
      <c r="JGD474" s="2"/>
      <c r="JGE474" s="2"/>
      <c r="JGF474" s="2"/>
      <c r="JGG474" s="2"/>
      <c r="JGH474" s="2"/>
      <c r="JGI474" s="2"/>
      <c r="JGJ474" s="2"/>
      <c r="JGK474" s="2"/>
      <c r="JGL474" s="2"/>
      <c r="JGM474" s="2"/>
      <c r="JGN474" s="2"/>
      <c r="JGO474" s="2"/>
      <c r="JGP474" s="2"/>
      <c r="JGQ474" s="2"/>
      <c r="JGR474" s="2"/>
      <c r="JGS474" s="2"/>
      <c r="JGT474" s="2"/>
      <c r="JGU474" s="2"/>
      <c r="JGV474" s="2"/>
      <c r="JGW474" s="2"/>
      <c r="JGX474" s="2"/>
      <c r="JGY474" s="2"/>
      <c r="JGZ474" s="2"/>
      <c r="JHA474" s="2"/>
      <c r="JHB474" s="2"/>
      <c r="JHC474" s="2"/>
      <c r="JHD474" s="2"/>
      <c r="JHE474" s="2"/>
      <c r="JHF474" s="2"/>
      <c r="JHG474" s="2"/>
      <c r="JHH474" s="2"/>
      <c r="JHI474" s="2"/>
      <c r="JHJ474" s="2"/>
      <c r="JHK474" s="2"/>
      <c r="JHL474" s="2"/>
      <c r="JHM474" s="2"/>
      <c r="JHN474" s="2"/>
      <c r="JHO474" s="2"/>
      <c r="JHP474" s="2"/>
      <c r="JHQ474" s="2"/>
      <c r="JHR474" s="2"/>
      <c r="JHS474" s="2"/>
      <c r="JHT474" s="2"/>
      <c r="JHU474" s="2"/>
      <c r="JHV474" s="2"/>
      <c r="JHW474" s="2"/>
      <c r="JHX474" s="2"/>
      <c r="JHY474" s="2"/>
      <c r="JHZ474" s="2"/>
      <c r="JIA474" s="2"/>
      <c r="JIB474" s="2"/>
      <c r="JIC474" s="2"/>
      <c r="JID474" s="2"/>
      <c r="JIE474" s="2"/>
      <c r="JIF474" s="2"/>
      <c r="JIG474" s="2"/>
      <c r="JIH474" s="2"/>
      <c r="JII474" s="2"/>
      <c r="JIJ474" s="2"/>
      <c r="JIK474" s="2"/>
      <c r="JIL474" s="2"/>
      <c r="JIM474" s="2"/>
      <c r="JIN474" s="2"/>
      <c r="JIO474" s="2"/>
      <c r="JIP474" s="2"/>
      <c r="JIQ474" s="2"/>
      <c r="JIR474" s="2"/>
      <c r="JIS474" s="2"/>
      <c r="JIT474" s="2"/>
      <c r="JIU474" s="2"/>
      <c r="JIV474" s="2"/>
      <c r="JIW474" s="2"/>
      <c r="JIX474" s="2"/>
      <c r="JIY474" s="2"/>
      <c r="JIZ474" s="2"/>
      <c r="JJA474" s="2"/>
      <c r="JJB474" s="2"/>
      <c r="JJC474" s="2"/>
      <c r="JJD474" s="2"/>
      <c r="JJE474" s="2"/>
      <c r="JJF474" s="2"/>
      <c r="JJG474" s="2"/>
      <c r="JJH474" s="2"/>
      <c r="JJI474" s="2"/>
      <c r="JJJ474" s="2"/>
      <c r="JJK474" s="2"/>
      <c r="JJL474" s="2"/>
      <c r="JJM474" s="2"/>
      <c r="JJN474" s="2"/>
      <c r="JJO474" s="2"/>
      <c r="JJP474" s="2"/>
      <c r="JJQ474" s="2"/>
      <c r="JJR474" s="2"/>
      <c r="JJS474" s="2"/>
      <c r="JJT474" s="2"/>
      <c r="JJU474" s="2"/>
      <c r="JJV474" s="2"/>
      <c r="JJW474" s="2"/>
      <c r="JJX474" s="2"/>
      <c r="JJY474" s="2"/>
      <c r="JJZ474" s="2"/>
      <c r="JKA474" s="2"/>
      <c r="JKB474" s="2"/>
      <c r="JKC474" s="2"/>
      <c r="JKD474" s="2"/>
      <c r="JKE474" s="2"/>
      <c r="JKF474" s="2"/>
      <c r="JKG474" s="2"/>
      <c r="JKH474" s="2"/>
      <c r="JKI474" s="2"/>
      <c r="JKJ474" s="2"/>
      <c r="JKK474" s="2"/>
      <c r="JKL474" s="2"/>
      <c r="JKM474" s="2"/>
      <c r="JKN474" s="2"/>
      <c r="JKO474" s="2"/>
      <c r="JKP474" s="2"/>
      <c r="JKQ474" s="2"/>
      <c r="JKR474" s="2"/>
      <c r="JKS474" s="2"/>
      <c r="JKT474" s="2"/>
      <c r="JKU474" s="2"/>
      <c r="JKV474" s="2"/>
      <c r="JKW474" s="2"/>
      <c r="JKX474" s="2"/>
      <c r="JKY474" s="2"/>
      <c r="JKZ474" s="2"/>
      <c r="JLA474" s="2"/>
      <c r="JLB474" s="2"/>
      <c r="JLC474" s="2"/>
      <c r="JLD474" s="2"/>
      <c r="JLE474" s="2"/>
      <c r="JLF474" s="2"/>
      <c r="JLG474" s="2"/>
      <c r="JLH474" s="2"/>
      <c r="JLI474" s="2"/>
      <c r="JLJ474" s="2"/>
      <c r="JLK474" s="2"/>
      <c r="JLL474" s="2"/>
      <c r="JLM474" s="2"/>
      <c r="JLN474" s="2"/>
      <c r="JLO474" s="2"/>
      <c r="JLP474" s="2"/>
      <c r="JLQ474" s="2"/>
      <c r="JLR474" s="2"/>
      <c r="JLS474" s="2"/>
      <c r="JLT474" s="2"/>
      <c r="JLU474" s="2"/>
      <c r="JLV474" s="2"/>
      <c r="JLW474" s="2"/>
      <c r="JLX474" s="2"/>
      <c r="JLY474" s="2"/>
      <c r="JLZ474" s="2"/>
      <c r="JMA474" s="2"/>
      <c r="JMB474" s="2"/>
      <c r="JMC474" s="2"/>
      <c r="JMD474" s="2"/>
      <c r="JME474" s="2"/>
      <c r="JMF474" s="2"/>
      <c r="JMG474" s="2"/>
      <c r="JMH474" s="2"/>
      <c r="JMI474" s="2"/>
      <c r="JMJ474" s="2"/>
      <c r="JMK474" s="2"/>
      <c r="JML474" s="2"/>
      <c r="JMM474" s="2"/>
      <c r="JMN474" s="2"/>
      <c r="JMO474" s="2"/>
      <c r="JMP474" s="2"/>
      <c r="JMQ474" s="2"/>
      <c r="JMR474" s="2"/>
      <c r="JMS474" s="2"/>
      <c r="JMT474" s="2"/>
      <c r="JMU474" s="2"/>
      <c r="JMV474" s="2"/>
      <c r="JMW474" s="2"/>
      <c r="JMX474" s="2"/>
      <c r="JMY474" s="2"/>
      <c r="JMZ474" s="2"/>
      <c r="JNA474" s="2"/>
      <c r="JNB474" s="2"/>
      <c r="JNC474" s="2"/>
      <c r="JND474" s="2"/>
      <c r="JNE474" s="2"/>
      <c r="JNF474" s="2"/>
      <c r="JNG474" s="2"/>
      <c r="JNH474" s="2"/>
      <c r="JNI474" s="2"/>
      <c r="JNJ474" s="2"/>
      <c r="JNK474" s="2"/>
      <c r="JNL474" s="2"/>
      <c r="JNM474" s="2"/>
      <c r="JNN474" s="2"/>
      <c r="JNO474" s="2"/>
      <c r="JNP474" s="2"/>
      <c r="JNQ474" s="2"/>
      <c r="JNR474" s="2"/>
      <c r="JNS474" s="2"/>
      <c r="JNT474" s="2"/>
      <c r="JNU474" s="2"/>
      <c r="JNV474" s="2"/>
      <c r="JNW474" s="2"/>
      <c r="JNX474" s="2"/>
      <c r="JNY474" s="2"/>
      <c r="JNZ474" s="2"/>
      <c r="JOA474" s="2"/>
      <c r="JOB474" s="2"/>
      <c r="JOC474" s="2"/>
      <c r="JOD474" s="2"/>
      <c r="JOE474" s="2"/>
      <c r="JOF474" s="2"/>
      <c r="JOG474" s="2"/>
      <c r="JOH474" s="2"/>
      <c r="JOI474" s="2"/>
      <c r="JOJ474" s="2"/>
      <c r="JOK474" s="2"/>
      <c r="JOL474" s="2"/>
      <c r="JOM474" s="2"/>
      <c r="JON474" s="2"/>
      <c r="JOO474" s="2"/>
      <c r="JOP474" s="2"/>
      <c r="JOQ474" s="2"/>
      <c r="JOR474" s="2"/>
      <c r="JOS474" s="2"/>
      <c r="JOT474" s="2"/>
      <c r="JOU474" s="2"/>
      <c r="JOV474" s="2"/>
      <c r="JOW474" s="2"/>
      <c r="JOX474" s="2"/>
      <c r="JOY474" s="2"/>
      <c r="JOZ474" s="2"/>
      <c r="JPA474" s="2"/>
      <c r="JPB474" s="2"/>
      <c r="JPC474" s="2"/>
      <c r="JPD474" s="2"/>
      <c r="JPE474" s="2"/>
      <c r="JPF474" s="2"/>
      <c r="JPG474" s="2"/>
      <c r="JPH474" s="2"/>
      <c r="JPI474" s="2"/>
      <c r="JPJ474" s="2"/>
      <c r="JPK474" s="2"/>
      <c r="JPL474" s="2"/>
      <c r="JPM474" s="2"/>
      <c r="JPN474" s="2"/>
      <c r="JPO474" s="2"/>
      <c r="JPP474" s="2"/>
      <c r="JPQ474" s="2"/>
      <c r="JPR474" s="2"/>
      <c r="JPS474" s="2"/>
      <c r="JPT474" s="2"/>
      <c r="JPU474" s="2"/>
      <c r="JPV474" s="2"/>
      <c r="JPW474" s="2"/>
      <c r="JPX474" s="2"/>
      <c r="JPY474" s="2"/>
      <c r="JPZ474" s="2"/>
      <c r="JQA474" s="2"/>
      <c r="JQB474" s="2"/>
      <c r="JQC474" s="2"/>
      <c r="JQD474" s="2"/>
      <c r="JQE474" s="2"/>
      <c r="JQF474" s="2"/>
      <c r="JQG474" s="2"/>
      <c r="JQH474" s="2"/>
      <c r="JQI474" s="2"/>
      <c r="JQJ474" s="2"/>
      <c r="JQK474" s="2"/>
      <c r="JQL474" s="2"/>
      <c r="JQM474" s="2"/>
      <c r="JQN474" s="2"/>
      <c r="JQO474" s="2"/>
      <c r="JQP474" s="2"/>
      <c r="JQQ474" s="2"/>
      <c r="JQR474" s="2"/>
      <c r="JQS474" s="2"/>
      <c r="JQT474" s="2"/>
      <c r="JQU474" s="2"/>
      <c r="JQV474" s="2"/>
      <c r="JQW474" s="2"/>
      <c r="JQX474" s="2"/>
      <c r="JQY474" s="2"/>
      <c r="JQZ474" s="2"/>
      <c r="JRA474" s="2"/>
      <c r="JRB474" s="2"/>
      <c r="JRC474" s="2"/>
      <c r="JRD474" s="2"/>
      <c r="JRE474" s="2"/>
      <c r="JRF474" s="2"/>
      <c r="JRG474" s="2"/>
      <c r="JRH474" s="2"/>
      <c r="JRI474" s="2"/>
      <c r="JRJ474" s="2"/>
      <c r="JRK474" s="2"/>
      <c r="JRL474" s="2"/>
      <c r="JRM474" s="2"/>
      <c r="JRN474" s="2"/>
      <c r="JRO474" s="2"/>
      <c r="JRP474" s="2"/>
      <c r="JRQ474" s="2"/>
      <c r="JRR474" s="2"/>
      <c r="JRS474" s="2"/>
      <c r="JRT474" s="2"/>
      <c r="JRU474" s="2"/>
      <c r="JRV474" s="2"/>
      <c r="JRW474" s="2"/>
      <c r="JRX474" s="2"/>
      <c r="JRY474" s="2"/>
      <c r="JRZ474" s="2"/>
      <c r="JSA474" s="2"/>
      <c r="JSB474" s="2"/>
      <c r="JSC474" s="2"/>
      <c r="JSD474" s="2"/>
      <c r="JSE474" s="2"/>
      <c r="JSF474" s="2"/>
      <c r="JSG474" s="2"/>
      <c r="JSH474" s="2"/>
      <c r="JSI474" s="2"/>
      <c r="JSJ474" s="2"/>
      <c r="JSK474" s="2"/>
      <c r="JSL474" s="2"/>
      <c r="JSM474" s="2"/>
      <c r="JSN474" s="2"/>
      <c r="JSO474" s="2"/>
      <c r="JSP474" s="2"/>
      <c r="JSQ474" s="2"/>
      <c r="JSR474" s="2"/>
      <c r="JSS474" s="2"/>
      <c r="JST474" s="2"/>
      <c r="JSU474" s="2"/>
      <c r="JSV474" s="2"/>
      <c r="JSW474" s="2"/>
      <c r="JSX474" s="2"/>
      <c r="JSY474" s="2"/>
      <c r="JSZ474" s="2"/>
      <c r="JTA474" s="2"/>
      <c r="JTB474" s="2"/>
      <c r="JTC474" s="2"/>
      <c r="JTD474" s="2"/>
      <c r="JTE474" s="2"/>
      <c r="JTF474" s="2"/>
      <c r="JTG474" s="2"/>
      <c r="JTH474" s="2"/>
      <c r="JTI474" s="2"/>
      <c r="JTJ474" s="2"/>
      <c r="JTK474" s="2"/>
      <c r="JTL474" s="2"/>
      <c r="JTM474" s="2"/>
      <c r="JTN474" s="2"/>
      <c r="JTO474" s="2"/>
      <c r="JTP474" s="2"/>
      <c r="JTQ474" s="2"/>
      <c r="JTR474" s="2"/>
      <c r="JTS474" s="2"/>
      <c r="JTT474" s="2"/>
      <c r="JTU474" s="2"/>
      <c r="JTV474" s="2"/>
      <c r="JTW474" s="2"/>
      <c r="JTX474" s="2"/>
      <c r="JTY474" s="2"/>
      <c r="JTZ474" s="2"/>
      <c r="JUA474" s="2"/>
      <c r="JUB474" s="2"/>
      <c r="JUC474" s="2"/>
      <c r="JUD474" s="2"/>
      <c r="JUE474" s="2"/>
      <c r="JUF474" s="2"/>
      <c r="JUG474" s="2"/>
      <c r="JUH474" s="2"/>
      <c r="JUI474" s="2"/>
      <c r="JUJ474" s="2"/>
      <c r="JUK474" s="2"/>
      <c r="JUL474" s="2"/>
      <c r="JUM474" s="2"/>
      <c r="JUN474" s="2"/>
      <c r="JUO474" s="2"/>
      <c r="JUP474" s="2"/>
      <c r="JUQ474" s="2"/>
      <c r="JUR474" s="2"/>
      <c r="JUS474" s="2"/>
      <c r="JUT474" s="2"/>
      <c r="JUU474" s="2"/>
      <c r="JUV474" s="2"/>
      <c r="JUW474" s="2"/>
      <c r="JUX474" s="2"/>
      <c r="JUY474" s="2"/>
      <c r="JUZ474" s="2"/>
      <c r="JVA474" s="2"/>
      <c r="JVB474" s="2"/>
      <c r="JVC474" s="2"/>
      <c r="JVD474" s="2"/>
      <c r="JVE474" s="2"/>
      <c r="JVF474" s="2"/>
      <c r="JVG474" s="2"/>
      <c r="JVH474" s="2"/>
      <c r="JVI474" s="2"/>
      <c r="JVJ474" s="2"/>
      <c r="JVK474" s="2"/>
      <c r="JVL474" s="2"/>
      <c r="JVM474" s="2"/>
      <c r="JVN474" s="2"/>
      <c r="JVO474" s="2"/>
      <c r="JVP474" s="2"/>
      <c r="JVQ474" s="2"/>
      <c r="JVR474" s="2"/>
      <c r="JVS474" s="2"/>
      <c r="JVT474" s="2"/>
      <c r="JVU474" s="2"/>
      <c r="JVV474" s="2"/>
      <c r="JVW474" s="2"/>
      <c r="JVX474" s="2"/>
      <c r="JVY474" s="2"/>
      <c r="JVZ474" s="2"/>
      <c r="JWA474" s="2"/>
      <c r="JWB474" s="2"/>
      <c r="JWC474" s="2"/>
      <c r="JWD474" s="2"/>
      <c r="JWE474" s="2"/>
      <c r="JWF474" s="2"/>
      <c r="JWG474" s="2"/>
      <c r="JWH474" s="2"/>
      <c r="JWI474" s="2"/>
      <c r="JWJ474" s="2"/>
      <c r="JWK474" s="2"/>
      <c r="JWL474" s="2"/>
      <c r="JWM474" s="2"/>
      <c r="JWN474" s="2"/>
      <c r="JWO474" s="2"/>
      <c r="JWP474" s="2"/>
      <c r="JWQ474" s="2"/>
      <c r="JWR474" s="2"/>
      <c r="JWS474" s="2"/>
      <c r="JWT474" s="2"/>
      <c r="JWU474" s="2"/>
      <c r="JWV474" s="2"/>
      <c r="JWW474" s="2"/>
      <c r="JWX474" s="2"/>
      <c r="JWY474" s="2"/>
      <c r="JWZ474" s="2"/>
      <c r="JXA474" s="2"/>
      <c r="JXB474" s="2"/>
      <c r="JXC474" s="2"/>
      <c r="JXD474" s="2"/>
      <c r="JXE474" s="2"/>
      <c r="JXF474" s="2"/>
      <c r="JXG474" s="2"/>
      <c r="JXH474" s="2"/>
      <c r="JXI474" s="2"/>
      <c r="JXJ474" s="2"/>
      <c r="JXK474" s="2"/>
      <c r="JXL474" s="2"/>
      <c r="JXM474" s="2"/>
      <c r="JXN474" s="2"/>
      <c r="JXO474" s="2"/>
      <c r="JXP474" s="2"/>
      <c r="JXQ474" s="2"/>
      <c r="JXR474" s="2"/>
      <c r="JXS474" s="2"/>
      <c r="JXT474" s="2"/>
      <c r="JXU474" s="2"/>
      <c r="JXV474" s="2"/>
      <c r="JXW474" s="2"/>
      <c r="JXX474" s="2"/>
      <c r="JXY474" s="2"/>
      <c r="JXZ474" s="2"/>
      <c r="JYA474" s="2"/>
      <c r="JYB474" s="2"/>
      <c r="JYC474" s="2"/>
      <c r="JYD474" s="2"/>
      <c r="JYE474" s="2"/>
      <c r="JYF474" s="2"/>
      <c r="JYG474" s="2"/>
      <c r="JYH474" s="2"/>
      <c r="JYI474" s="2"/>
      <c r="JYJ474" s="2"/>
      <c r="JYK474" s="2"/>
      <c r="JYL474" s="2"/>
      <c r="JYM474" s="2"/>
      <c r="JYN474" s="2"/>
      <c r="JYO474" s="2"/>
      <c r="JYP474" s="2"/>
      <c r="JYQ474" s="2"/>
      <c r="JYR474" s="2"/>
      <c r="JYS474" s="2"/>
      <c r="JYT474" s="2"/>
      <c r="JYU474" s="2"/>
      <c r="JYV474" s="2"/>
      <c r="JYW474" s="2"/>
      <c r="JYX474" s="2"/>
      <c r="JYY474" s="2"/>
      <c r="JYZ474" s="2"/>
      <c r="JZA474" s="2"/>
      <c r="JZB474" s="2"/>
      <c r="JZC474" s="2"/>
      <c r="JZD474" s="2"/>
      <c r="JZE474" s="2"/>
      <c r="JZF474" s="2"/>
      <c r="JZG474" s="2"/>
      <c r="JZH474" s="2"/>
      <c r="JZI474" s="2"/>
      <c r="JZJ474" s="2"/>
      <c r="JZK474" s="2"/>
      <c r="JZL474" s="2"/>
      <c r="JZM474" s="2"/>
      <c r="JZN474" s="2"/>
      <c r="JZO474" s="2"/>
      <c r="JZP474" s="2"/>
      <c r="JZQ474" s="2"/>
      <c r="JZR474" s="2"/>
      <c r="JZS474" s="2"/>
      <c r="JZT474" s="2"/>
      <c r="JZU474" s="2"/>
      <c r="JZV474" s="2"/>
      <c r="JZW474" s="2"/>
      <c r="JZX474" s="2"/>
      <c r="JZY474" s="2"/>
      <c r="JZZ474" s="2"/>
      <c r="KAA474" s="2"/>
      <c r="KAB474" s="2"/>
      <c r="KAC474" s="2"/>
      <c r="KAD474" s="2"/>
      <c r="KAE474" s="2"/>
      <c r="KAF474" s="2"/>
      <c r="KAG474" s="2"/>
      <c r="KAH474" s="2"/>
      <c r="KAI474" s="2"/>
      <c r="KAJ474" s="2"/>
      <c r="KAK474" s="2"/>
      <c r="KAL474" s="2"/>
      <c r="KAM474" s="2"/>
      <c r="KAN474" s="2"/>
      <c r="KAO474" s="2"/>
      <c r="KAP474" s="2"/>
      <c r="KAQ474" s="2"/>
      <c r="KAR474" s="2"/>
      <c r="KAS474" s="2"/>
      <c r="KAT474" s="2"/>
      <c r="KAU474" s="2"/>
      <c r="KAV474" s="2"/>
      <c r="KAW474" s="2"/>
      <c r="KAX474" s="2"/>
      <c r="KAY474" s="2"/>
      <c r="KAZ474" s="2"/>
      <c r="KBA474" s="2"/>
      <c r="KBB474" s="2"/>
      <c r="KBC474" s="2"/>
      <c r="KBD474" s="2"/>
      <c r="KBE474" s="2"/>
      <c r="KBF474" s="2"/>
      <c r="KBG474" s="2"/>
      <c r="KBH474" s="2"/>
      <c r="KBI474" s="2"/>
      <c r="KBJ474" s="2"/>
      <c r="KBK474" s="2"/>
      <c r="KBL474" s="2"/>
      <c r="KBM474" s="2"/>
      <c r="KBN474" s="2"/>
      <c r="KBO474" s="2"/>
      <c r="KBP474" s="2"/>
      <c r="KBQ474" s="2"/>
      <c r="KBR474" s="2"/>
      <c r="KBS474" s="2"/>
      <c r="KBT474" s="2"/>
      <c r="KBU474" s="2"/>
      <c r="KBV474" s="2"/>
      <c r="KBW474" s="2"/>
      <c r="KBX474" s="2"/>
      <c r="KBY474" s="2"/>
      <c r="KBZ474" s="2"/>
      <c r="KCA474" s="2"/>
      <c r="KCB474" s="2"/>
      <c r="KCC474" s="2"/>
      <c r="KCD474" s="2"/>
      <c r="KCE474" s="2"/>
      <c r="KCF474" s="2"/>
      <c r="KCG474" s="2"/>
      <c r="KCH474" s="2"/>
      <c r="KCI474" s="2"/>
      <c r="KCJ474" s="2"/>
      <c r="KCK474" s="2"/>
      <c r="KCL474" s="2"/>
      <c r="KCM474" s="2"/>
      <c r="KCN474" s="2"/>
      <c r="KCO474" s="2"/>
      <c r="KCP474" s="2"/>
      <c r="KCQ474" s="2"/>
      <c r="KCR474" s="2"/>
      <c r="KCS474" s="2"/>
      <c r="KCT474" s="2"/>
      <c r="KCU474" s="2"/>
      <c r="KCV474" s="2"/>
      <c r="KCW474" s="2"/>
      <c r="KCX474" s="2"/>
      <c r="KCY474" s="2"/>
      <c r="KCZ474" s="2"/>
      <c r="KDA474" s="2"/>
      <c r="KDB474" s="2"/>
      <c r="KDC474" s="2"/>
      <c r="KDD474" s="2"/>
      <c r="KDE474" s="2"/>
      <c r="KDF474" s="2"/>
      <c r="KDG474" s="2"/>
      <c r="KDH474" s="2"/>
      <c r="KDI474" s="2"/>
      <c r="KDJ474" s="2"/>
      <c r="KDK474" s="2"/>
      <c r="KDL474" s="2"/>
      <c r="KDM474" s="2"/>
      <c r="KDN474" s="2"/>
      <c r="KDO474" s="2"/>
      <c r="KDP474" s="2"/>
      <c r="KDQ474" s="2"/>
      <c r="KDR474" s="2"/>
      <c r="KDS474" s="2"/>
      <c r="KDT474" s="2"/>
      <c r="KDU474" s="2"/>
      <c r="KDV474" s="2"/>
      <c r="KDW474" s="2"/>
      <c r="KDX474" s="2"/>
      <c r="KDY474" s="2"/>
      <c r="KDZ474" s="2"/>
      <c r="KEA474" s="2"/>
      <c r="KEB474" s="2"/>
      <c r="KEC474" s="2"/>
      <c r="KED474" s="2"/>
      <c r="KEE474" s="2"/>
      <c r="KEF474" s="2"/>
      <c r="KEG474" s="2"/>
      <c r="KEH474" s="2"/>
      <c r="KEI474" s="2"/>
      <c r="KEJ474" s="2"/>
      <c r="KEK474" s="2"/>
      <c r="KEL474" s="2"/>
      <c r="KEM474" s="2"/>
      <c r="KEN474" s="2"/>
      <c r="KEO474" s="2"/>
      <c r="KEP474" s="2"/>
      <c r="KEQ474" s="2"/>
      <c r="KER474" s="2"/>
      <c r="KES474" s="2"/>
      <c r="KET474" s="2"/>
      <c r="KEU474" s="2"/>
      <c r="KEV474" s="2"/>
      <c r="KEW474" s="2"/>
      <c r="KEX474" s="2"/>
      <c r="KEY474" s="2"/>
      <c r="KEZ474" s="2"/>
      <c r="KFA474" s="2"/>
      <c r="KFB474" s="2"/>
      <c r="KFC474" s="2"/>
      <c r="KFD474" s="2"/>
      <c r="KFE474" s="2"/>
      <c r="KFF474" s="2"/>
      <c r="KFG474" s="2"/>
      <c r="KFH474" s="2"/>
      <c r="KFI474" s="2"/>
      <c r="KFJ474" s="2"/>
      <c r="KFK474" s="2"/>
      <c r="KFL474" s="2"/>
      <c r="KFM474" s="2"/>
      <c r="KFN474" s="2"/>
      <c r="KFO474" s="2"/>
      <c r="KFP474" s="2"/>
      <c r="KFQ474" s="2"/>
      <c r="KFR474" s="2"/>
      <c r="KFS474" s="2"/>
      <c r="KFT474" s="2"/>
      <c r="KFU474" s="2"/>
      <c r="KFV474" s="2"/>
      <c r="KFW474" s="2"/>
      <c r="KFX474" s="2"/>
      <c r="KFY474" s="2"/>
      <c r="KFZ474" s="2"/>
      <c r="KGA474" s="2"/>
      <c r="KGB474" s="2"/>
      <c r="KGC474" s="2"/>
      <c r="KGD474" s="2"/>
      <c r="KGE474" s="2"/>
      <c r="KGF474" s="2"/>
      <c r="KGG474" s="2"/>
      <c r="KGH474" s="2"/>
      <c r="KGI474" s="2"/>
      <c r="KGJ474" s="2"/>
      <c r="KGK474" s="2"/>
      <c r="KGL474" s="2"/>
      <c r="KGM474" s="2"/>
      <c r="KGN474" s="2"/>
      <c r="KGO474" s="2"/>
      <c r="KGP474" s="2"/>
      <c r="KGQ474" s="2"/>
      <c r="KGR474" s="2"/>
      <c r="KGS474" s="2"/>
      <c r="KGT474" s="2"/>
      <c r="KGU474" s="2"/>
      <c r="KGV474" s="2"/>
      <c r="KGW474" s="2"/>
      <c r="KGX474" s="2"/>
      <c r="KGY474" s="2"/>
      <c r="KGZ474" s="2"/>
      <c r="KHA474" s="2"/>
      <c r="KHB474" s="2"/>
      <c r="KHC474" s="2"/>
      <c r="KHD474" s="2"/>
      <c r="KHE474" s="2"/>
      <c r="KHF474" s="2"/>
      <c r="KHG474" s="2"/>
      <c r="KHH474" s="2"/>
      <c r="KHI474" s="2"/>
      <c r="KHJ474" s="2"/>
      <c r="KHK474" s="2"/>
      <c r="KHL474" s="2"/>
      <c r="KHM474" s="2"/>
      <c r="KHN474" s="2"/>
      <c r="KHO474" s="2"/>
      <c r="KHP474" s="2"/>
      <c r="KHQ474" s="2"/>
      <c r="KHR474" s="2"/>
      <c r="KHS474" s="2"/>
      <c r="KHT474" s="2"/>
      <c r="KHU474" s="2"/>
      <c r="KHV474" s="2"/>
      <c r="KHW474" s="2"/>
      <c r="KHX474" s="2"/>
      <c r="KHY474" s="2"/>
      <c r="KHZ474" s="2"/>
      <c r="KIA474" s="2"/>
      <c r="KIB474" s="2"/>
      <c r="KIC474" s="2"/>
      <c r="KID474" s="2"/>
      <c r="KIE474" s="2"/>
      <c r="KIF474" s="2"/>
      <c r="KIG474" s="2"/>
      <c r="KIH474" s="2"/>
      <c r="KII474" s="2"/>
      <c r="KIJ474" s="2"/>
      <c r="KIK474" s="2"/>
      <c r="KIL474" s="2"/>
      <c r="KIM474" s="2"/>
      <c r="KIN474" s="2"/>
      <c r="KIO474" s="2"/>
      <c r="KIP474" s="2"/>
      <c r="KIQ474" s="2"/>
      <c r="KIR474" s="2"/>
      <c r="KIS474" s="2"/>
      <c r="KIT474" s="2"/>
      <c r="KIU474" s="2"/>
      <c r="KIV474" s="2"/>
      <c r="KIW474" s="2"/>
      <c r="KIX474" s="2"/>
      <c r="KIY474" s="2"/>
      <c r="KIZ474" s="2"/>
      <c r="KJA474" s="2"/>
      <c r="KJB474" s="2"/>
      <c r="KJC474" s="2"/>
      <c r="KJD474" s="2"/>
      <c r="KJE474" s="2"/>
      <c r="KJF474" s="2"/>
      <c r="KJG474" s="2"/>
      <c r="KJH474" s="2"/>
      <c r="KJI474" s="2"/>
      <c r="KJJ474" s="2"/>
      <c r="KJK474" s="2"/>
      <c r="KJL474" s="2"/>
      <c r="KJM474" s="2"/>
      <c r="KJN474" s="2"/>
      <c r="KJO474" s="2"/>
      <c r="KJP474" s="2"/>
      <c r="KJQ474" s="2"/>
      <c r="KJR474" s="2"/>
      <c r="KJS474" s="2"/>
      <c r="KJT474" s="2"/>
      <c r="KJU474" s="2"/>
      <c r="KJV474" s="2"/>
      <c r="KJW474" s="2"/>
      <c r="KJX474" s="2"/>
      <c r="KJY474" s="2"/>
      <c r="KJZ474" s="2"/>
      <c r="KKA474" s="2"/>
      <c r="KKB474" s="2"/>
      <c r="KKC474" s="2"/>
      <c r="KKD474" s="2"/>
      <c r="KKE474" s="2"/>
      <c r="KKF474" s="2"/>
      <c r="KKG474" s="2"/>
      <c r="KKH474" s="2"/>
      <c r="KKI474" s="2"/>
      <c r="KKJ474" s="2"/>
      <c r="KKK474" s="2"/>
      <c r="KKL474" s="2"/>
      <c r="KKM474" s="2"/>
      <c r="KKN474" s="2"/>
      <c r="KKO474" s="2"/>
      <c r="KKP474" s="2"/>
      <c r="KKQ474" s="2"/>
      <c r="KKR474" s="2"/>
      <c r="KKS474" s="2"/>
      <c r="KKT474" s="2"/>
      <c r="KKU474" s="2"/>
      <c r="KKV474" s="2"/>
      <c r="KKW474" s="2"/>
      <c r="KKX474" s="2"/>
      <c r="KKY474" s="2"/>
      <c r="KKZ474" s="2"/>
      <c r="KLA474" s="2"/>
      <c r="KLB474" s="2"/>
      <c r="KLC474" s="2"/>
      <c r="KLD474" s="2"/>
      <c r="KLE474" s="2"/>
      <c r="KLF474" s="2"/>
      <c r="KLG474" s="2"/>
      <c r="KLH474" s="2"/>
      <c r="KLI474" s="2"/>
      <c r="KLJ474" s="2"/>
      <c r="KLK474" s="2"/>
      <c r="KLL474" s="2"/>
      <c r="KLM474" s="2"/>
      <c r="KLN474" s="2"/>
      <c r="KLO474" s="2"/>
      <c r="KLP474" s="2"/>
      <c r="KLQ474" s="2"/>
      <c r="KLR474" s="2"/>
      <c r="KLS474" s="2"/>
      <c r="KLT474" s="2"/>
      <c r="KLU474" s="2"/>
      <c r="KLV474" s="2"/>
      <c r="KLW474" s="2"/>
      <c r="KLX474" s="2"/>
      <c r="KLY474" s="2"/>
      <c r="KLZ474" s="2"/>
      <c r="KMA474" s="2"/>
      <c r="KMB474" s="2"/>
      <c r="KMC474" s="2"/>
      <c r="KMD474" s="2"/>
      <c r="KME474" s="2"/>
      <c r="KMF474" s="2"/>
      <c r="KMG474" s="2"/>
      <c r="KMH474" s="2"/>
      <c r="KMI474" s="2"/>
      <c r="KMJ474" s="2"/>
      <c r="KMK474" s="2"/>
      <c r="KML474" s="2"/>
      <c r="KMM474" s="2"/>
      <c r="KMN474" s="2"/>
      <c r="KMO474" s="2"/>
      <c r="KMP474" s="2"/>
      <c r="KMQ474" s="2"/>
      <c r="KMR474" s="2"/>
      <c r="KMS474" s="2"/>
      <c r="KMT474" s="2"/>
      <c r="KMU474" s="2"/>
      <c r="KMV474" s="2"/>
      <c r="KMW474" s="2"/>
      <c r="KMX474" s="2"/>
      <c r="KMY474" s="2"/>
      <c r="KMZ474" s="2"/>
      <c r="KNA474" s="2"/>
      <c r="KNB474" s="2"/>
      <c r="KNC474" s="2"/>
      <c r="KND474" s="2"/>
      <c r="KNE474" s="2"/>
      <c r="KNF474" s="2"/>
      <c r="KNG474" s="2"/>
      <c r="KNH474" s="2"/>
      <c r="KNI474" s="2"/>
      <c r="KNJ474" s="2"/>
      <c r="KNK474" s="2"/>
      <c r="KNL474" s="2"/>
      <c r="KNM474" s="2"/>
      <c r="KNN474" s="2"/>
      <c r="KNO474" s="2"/>
      <c r="KNP474" s="2"/>
      <c r="KNQ474" s="2"/>
      <c r="KNR474" s="2"/>
      <c r="KNS474" s="2"/>
      <c r="KNT474" s="2"/>
      <c r="KNU474" s="2"/>
      <c r="KNV474" s="2"/>
      <c r="KNW474" s="2"/>
      <c r="KNX474" s="2"/>
      <c r="KNY474" s="2"/>
      <c r="KNZ474" s="2"/>
      <c r="KOA474" s="2"/>
      <c r="KOB474" s="2"/>
      <c r="KOC474" s="2"/>
      <c r="KOD474" s="2"/>
      <c r="KOE474" s="2"/>
      <c r="KOF474" s="2"/>
      <c r="KOG474" s="2"/>
      <c r="KOH474" s="2"/>
      <c r="KOI474" s="2"/>
      <c r="KOJ474" s="2"/>
      <c r="KOK474" s="2"/>
      <c r="KOL474" s="2"/>
      <c r="KOM474" s="2"/>
      <c r="KON474" s="2"/>
      <c r="KOO474" s="2"/>
      <c r="KOP474" s="2"/>
      <c r="KOQ474" s="2"/>
      <c r="KOR474" s="2"/>
      <c r="KOS474" s="2"/>
      <c r="KOT474" s="2"/>
      <c r="KOU474" s="2"/>
      <c r="KOV474" s="2"/>
      <c r="KOW474" s="2"/>
      <c r="KOX474" s="2"/>
      <c r="KOY474" s="2"/>
      <c r="KOZ474" s="2"/>
      <c r="KPA474" s="2"/>
      <c r="KPB474" s="2"/>
      <c r="KPC474" s="2"/>
      <c r="KPD474" s="2"/>
      <c r="KPE474" s="2"/>
      <c r="KPF474" s="2"/>
      <c r="KPG474" s="2"/>
      <c r="KPH474" s="2"/>
      <c r="KPI474" s="2"/>
      <c r="KPJ474" s="2"/>
      <c r="KPK474" s="2"/>
      <c r="KPL474" s="2"/>
      <c r="KPM474" s="2"/>
      <c r="KPN474" s="2"/>
      <c r="KPO474" s="2"/>
      <c r="KPP474" s="2"/>
      <c r="KPQ474" s="2"/>
      <c r="KPR474" s="2"/>
      <c r="KPS474" s="2"/>
      <c r="KPT474" s="2"/>
      <c r="KPU474" s="2"/>
      <c r="KPV474" s="2"/>
      <c r="KPW474" s="2"/>
      <c r="KPX474" s="2"/>
      <c r="KPY474" s="2"/>
      <c r="KPZ474" s="2"/>
      <c r="KQA474" s="2"/>
      <c r="KQB474" s="2"/>
      <c r="KQC474" s="2"/>
      <c r="KQD474" s="2"/>
      <c r="KQE474" s="2"/>
      <c r="KQF474" s="2"/>
      <c r="KQG474" s="2"/>
      <c r="KQH474" s="2"/>
      <c r="KQI474" s="2"/>
      <c r="KQJ474" s="2"/>
      <c r="KQK474" s="2"/>
      <c r="KQL474" s="2"/>
      <c r="KQM474" s="2"/>
      <c r="KQN474" s="2"/>
      <c r="KQO474" s="2"/>
      <c r="KQP474" s="2"/>
      <c r="KQQ474" s="2"/>
      <c r="KQR474" s="2"/>
      <c r="KQS474" s="2"/>
      <c r="KQT474" s="2"/>
      <c r="KQU474" s="2"/>
      <c r="KQV474" s="2"/>
      <c r="KQW474" s="2"/>
      <c r="KQX474" s="2"/>
      <c r="KQY474" s="2"/>
      <c r="KQZ474" s="2"/>
      <c r="KRA474" s="2"/>
      <c r="KRB474" s="2"/>
      <c r="KRC474" s="2"/>
      <c r="KRD474" s="2"/>
      <c r="KRE474" s="2"/>
      <c r="KRF474" s="2"/>
      <c r="KRG474" s="2"/>
      <c r="KRH474" s="2"/>
      <c r="KRI474" s="2"/>
      <c r="KRJ474" s="2"/>
      <c r="KRK474" s="2"/>
      <c r="KRL474" s="2"/>
      <c r="KRM474" s="2"/>
      <c r="KRN474" s="2"/>
      <c r="KRO474" s="2"/>
      <c r="KRP474" s="2"/>
      <c r="KRQ474" s="2"/>
      <c r="KRR474" s="2"/>
      <c r="KRS474" s="2"/>
      <c r="KRT474" s="2"/>
      <c r="KRU474" s="2"/>
      <c r="KRV474" s="2"/>
      <c r="KRW474" s="2"/>
      <c r="KRX474" s="2"/>
      <c r="KRY474" s="2"/>
      <c r="KRZ474" s="2"/>
      <c r="KSA474" s="2"/>
      <c r="KSB474" s="2"/>
      <c r="KSC474" s="2"/>
      <c r="KSD474" s="2"/>
      <c r="KSE474" s="2"/>
      <c r="KSF474" s="2"/>
      <c r="KSG474" s="2"/>
      <c r="KSH474" s="2"/>
      <c r="KSI474" s="2"/>
      <c r="KSJ474" s="2"/>
      <c r="KSK474" s="2"/>
      <c r="KSL474" s="2"/>
      <c r="KSM474" s="2"/>
      <c r="KSN474" s="2"/>
      <c r="KSO474" s="2"/>
      <c r="KSP474" s="2"/>
      <c r="KSQ474" s="2"/>
      <c r="KSR474" s="2"/>
      <c r="KSS474" s="2"/>
      <c r="KST474" s="2"/>
      <c r="KSU474" s="2"/>
      <c r="KSV474" s="2"/>
      <c r="KSW474" s="2"/>
      <c r="KSX474" s="2"/>
      <c r="KSY474" s="2"/>
      <c r="KSZ474" s="2"/>
      <c r="KTA474" s="2"/>
      <c r="KTB474" s="2"/>
      <c r="KTC474" s="2"/>
      <c r="KTD474" s="2"/>
      <c r="KTE474" s="2"/>
      <c r="KTF474" s="2"/>
      <c r="KTG474" s="2"/>
      <c r="KTH474" s="2"/>
      <c r="KTI474" s="2"/>
      <c r="KTJ474" s="2"/>
      <c r="KTK474" s="2"/>
      <c r="KTL474" s="2"/>
      <c r="KTM474" s="2"/>
      <c r="KTN474" s="2"/>
      <c r="KTO474" s="2"/>
      <c r="KTP474" s="2"/>
      <c r="KTQ474" s="2"/>
      <c r="KTR474" s="2"/>
      <c r="KTS474" s="2"/>
      <c r="KTT474" s="2"/>
      <c r="KTU474" s="2"/>
      <c r="KTV474" s="2"/>
      <c r="KTW474" s="2"/>
      <c r="KTX474" s="2"/>
      <c r="KTY474" s="2"/>
      <c r="KTZ474" s="2"/>
      <c r="KUA474" s="2"/>
      <c r="KUB474" s="2"/>
      <c r="KUC474" s="2"/>
      <c r="KUD474" s="2"/>
      <c r="KUE474" s="2"/>
      <c r="KUF474" s="2"/>
      <c r="KUG474" s="2"/>
      <c r="KUH474" s="2"/>
      <c r="KUI474" s="2"/>
      <c r="KUJ474" s="2"/>
      <c r="KUK474" s="2"/>
      <c r="KUL474" s="2"/>
      <c r="KUM474" s="2"/>
      <c r="KUN474" s="2"/>
      <c r="KUO474" s="2"/>
      <c r="KUP474" s="2"/>
      <c r="KUQ474" s="2"/>
      <c r="KUR474" s="2"/>
      <c r="KUS474" s="2"/>
      <c r="KUT474" s="2"/>
      <c r="KUU474" s="2"/>
      <c r="KUV474" s="2"/>
      <c r="KUW474" s="2"/>
      <c r="KUX474" s="2"/>
      <c r="KUY474" s="2"/>
      <c r="KUZ474" s="2"/>
      <c r="KVA474" s="2"/>
      <c r="KVB474" s="2"/>
      <c r="KVC474" s="2"/>
      <c r="KVD474" s="2"/>
      <c r="KVE474" s="2"/>
      <c r="KVF474" s="2"/>
      <c r="KVG474" s="2"/>
      <c r="KVH474" s="2"/>
      <c r="KVI474" s="2"/>
      <c r="KVJ474" s="2"/>
      <c r="KVK474" s="2"/>
      <c r="KVL474" s="2"/>
      <c r="KVM474" s="2"/>
      <c r="KVN474" s="2"/>
      <c r="KVO474" s="2"/>
      <c r="KVP474" s="2"/>
      <c r="KVQ474" s="2"/>
      <c r="KVR474" s="2"/>
      <c r="KVS474" s="2"/>
      <c r="KVT474" s="2"/>
      <c r="KVU474" s="2"/>
      <c r="KVV474" s="2"/>
      <c r="KVW474" s="2"/>
      <c r="KVX474" s="2"/>
      <c r="KVY474" s="2"/>
      <c r="KVZ474" s="2"/>
      <c r="KWA474" s="2"/>
      <c r="KWB474" s="2"/>
      <c r="KWC474" s="2"/>
      <c r="KWD474" s="2"/>
      <c r="KWE474" s="2"/>
      <c r="KWF474" s="2"/>
      <c r="KWG474" s="2"/>
      <c r="KWH474" s="2"/>
      <c r="KWI474" s="2"/>
      <c r="KWJ474" s="2"/>
      <c r="KWK474" s="2"/>
      <c r="KWL474" s="2"/>
      <c r="KWM474" s="2"/>
      <c r="KWN474" s="2"/>
      <c r="KWO474" s="2"/>
      <c r="KWP474" s="2"/>
      <c r="KWQ474" s="2"/>
      <c r="KWR474" s="2"/>
      <c r="KWS474" s="2"/>
      <c r="KWT474" s="2"/>
      <c r="KWU474" s="2"/>
      <c r="KWV474" s="2"/>
      <c r="KWW474" s="2"/>
      <c r="KWX474" s="2"/>
      <c r="KWY474" s="2"/>
      <c r="KWZ474" s="2"/>
      <c r="KXA474" s="2"/>
      <c r="KXB474" s="2"/>
      <c r="KXC474" s="2"/>
      <c r="KXD474" s="2"/>
      <c r="KXE474" s="2"/>
      <c r="KXF474" s="2"/>
      <c r="KXG474" s="2"/>
      <c r="KXH474" s="2"/>
      <c r="KXI474" s="2"/>
      <c r="KXJ474" s="2"/>
      <c r="KXK474" s="2"/>
      <c r="KXL474" s="2"/>
      <c r="KXM474" s="2"/>
      <c r="KXN474" s="2"/>
      <c r="KXO474" s="2"/>
      <c r="KXP474" s="2"/>
      <c r="KXQ474" s="2"/>
      <c r="KXR474" s="2"/>
      <c r="KXS474" s="2"/>
      <c r="KXT474" s="2"/>
      <c r="KXU474" s="2"/>
      <c r="KXV474" s="2"/>
      <c r="KXW474" s="2"/>
      <c r="KXX474" s="2"/>
      <c r="KXY474" s="2"/>
      <c r="KXZ474" s="2"/>
      <c r="KYA474" s="2"/>
      <c r="KYB474" s="2"/>
      <c r="KYC474" s="2"/>
      <c r="KYD474" s="2"/>
      <c r="KYE474" s="2"/>
      <c r="KYF474" s="2"/>
      <c r="KYG474" s="2"/>
      <c r="KYH474" s="2"/>
      <c r="KYI474" s="2"/>
      <c r="KYJ474" s="2"/>
      <c r="KYK474" s="2"/>
      <c r="KYL474" s="2"/>
      <c r="KYM474" s="2"/>
      <c r="KYN474" s="2"/>
      <c r="KYO474" s="2"/>
      <c r="KYP474" s="2"/>
      <c r="KYQ474" s="2"/>
      <c r="KYR474" s="2"/>
      <c r="KYS474" s="2"/>
      <c r="KYT474" s="2"/>
      <c r="KYU474" s="2"/>
      <c r="KYV474" s="2"/>
      <c r="KYW474" s="2"/>
      <c r="KYX474" s="2"/>
      <c r="KYY474" s="2"/>
      <c r="KYZ474" s="2"/>
      <c r="KZA474" s="2"/>
      <c r="KZB474" s="2"/>
      <c r="KZC474" s="2"/>
      <c r="KZD474" s="2"/>
      <c r="KZE474" s="2"/>
      <c r="KZF474" s="2"/>
      <c r="KZG474" s="2"/>
      <c r="KZH474" s="2"/>
      <c r="KZI474" s="2"/>
      <c r="KZJ474" s="2"/>
      <c r="KZK474" s="2"/>
      <c r="KZL474" s="2"/>
      <c r="KZM474" s="2"/>
      <c r="KZN474" s="2"/>
      <c r="KZO474" s="2"/>
      <c r="KZP474" s="2"/>
      <c r="KZQ474" s="2"/>
      <c r="KZR474" s="2"/>
      <c r="KZS474" s="2"/>
      <c r="KZT474" s="2"/>
      <c r="KZU474" s="2"/>
      <c r="KZV474" s="2"/>
      <c r="KZW474" s="2"/>
      <c r="KZX474" s="2"/>
      <c r="KZY474" s="2"/>
      <c r="KZZ474" s="2"/>
      <c r="LAA474" s="2"/>
      <c r="LAB474" s="2"/>
      <c r="LAC474" s="2"/>
      <c r="LAD474" s="2"/>
      <c r="LAE474" s="2"/>
      <c r="LAF474" s="2"/>
      <c r="LAG474" s="2"/>
      <c r="LAH474" s="2"/>
      <c r="LAI474" s="2"/>
      <c r="LAJ474" s="2"/>
      <c r="LAK474" s="2"/>
      <c r="LAL474" s="2"/>
      <c r="LAM474" s="2"/>
      <c r="LAN474" s="2"/>
      <c r="LAO474" s="2"/>
      <c r="LAP474" s="2"/>
      <c r="LAQ474" s="2"/>
      <c r="LAR474" s="2"/>
      <c r="LAS474" s="2"/>
      <c r="LAT474" s="2"/>
      <c r="LAU474" s="2"/>
      <c r="LAV474" s="2"/>
      <c r="LAW474" s="2"/>
      <c r="LAX474" s="2"/>
      <c r="LAY474" s="2"/>
      <c r="LAZ474" s="2"/>
      <c r="LBA474" s="2"/>
      <c r="LBB474" s="2"/>
      <c r="LBC474" s="2"/>
      <c r="LBD474" s="2"/>
      <c r="LBE474" s="2"/>
      <c r="LBF474" s="2"/>
      <c r="LBG474" s="2"/>
      <c r="LBH474" s="2"/>
      <c r="LBI474" s="2"/>
      <c r="LBJ474" s="2"/>
      <c r="LBK474" s="2"/>
      <c r="LBL474" s="2"/>
      <c r="LBM474" s="2"/>
      <c r="LBN474" s="2"/>
      <c r="LBO474" s="2"/>
      <c r="LBP474" s="2"/>
      <c r="LBQ474" s="2"/>
      <c r="LBR474" s="2"/>
      <c r="LBS474" s="2"/>
      <c r="LBT474" s="2"/>
      <c r="LBU474" s="2"/>
      <c r="LBV474" s="2"/>
      <c r="LBW474" s="2"/>
      <c r="LBX474" s="2"/>
      <c r="LBY474" s="2"/>
      <c r="LBZ474" s="2"/>
      <c r="LCA474" s="2"/>
      <c r="LCB474" s="2"/>
      <c r="LCC474" s="2"/>
      <c r="LCD474" s="2"/>
      <c r="LCE474" s="2"/>
      <c r="LCF474" s="2"/>
      <c r="LCG474" s="2"/>
      <c r="LCH474" s="2"/>
      <c r="LCI474" s="2"/>
      <c r="LCJ474" s="2"/>
      <c r="LCK474" s="2"/>
      <c r="LCL474" s="2"/>
      <c r="LCM474" s="2"/>
      <c r="LCN474" s="2"/>
      <c r="LCO474" s="2"/>
      <c r="LCP474" s="2"/>
      <c r="LCQ474" s="2"/>
      <c r="LCR474" s="2"/>
      <c r="LCS474" s="2"/>
      <c r="LCT474" s="2"/>
      <c r="LCU474" s="2"/>
      <c r="LCV474" s="2"/>
      <c r="LCW474" s="2"/>
      <c r="LCX474" s="2"/>
      <c r="LCY474" s="2"/>
      <c r="LCZ474" s="2"/>
      <c r="LDA474" s="2"/>
      <c r="LDB474" s="2"/>
      <c r="LDC474" s="2"/>
      <c r="LDD474" s="2"/>
      <c r="LDE474" s="2"/>
      <c r="LDF474" s="2"/>
      <c r="LDG474" s="2"/>
      <c r="LDH474" s="2"/>
      <c r="LDI474" s="2"/>
      <c r="LDJ474" s="2"/>
      <c r="LDK474" s="2"/>
      <c r="LDL474" s="2"/>
      <c r="LDM474" s="2"/>
      <c r="LDN474" s="2"/>
      <c r="LDO474" s="2"/>
      <c r="LDP474" s="2"/>
      <c r="LDQ474" s="2"/>
      <c r="LDR474" s="2"/>
      <c r="LDS474" s="2"/>
      <c r="LDT474" s="2"/>
      <c r="LDU474" s="2"/>
      <c r="LDV474" s="2"/>
      <c r="LDW474" s="2"/>
      <c r="LDX474" s="2"/>
      <c r="LDY474" s="2"/>
      <c r="LDZ474" s="2"/>
      <c r="LEA474" s="2"/>
      <c r="LEB474" s="2"/>
      <c r="LEC474" s="2"/>
      <c r="LED474" s="2"/>
      <c r="LEE474" s="2"/>
      <c r="LEF474" s="2"/>
      <c r="LEG474" s="2"/>
      <c r="LEH474" s="2"/>
      <c r="LEI474" s="2"/>
      <c r="LEJ474" s="2"/>
      <c r="LEK474" s="2"/>
      <c r="LEL474" s="2"/>
      <c r="LEM474" s="2"/>
      <c r="LEN474" s="2"/>
      <c r="LEO474" s="2"/>
      <c r="LEP474" s="2"/>
      <c r="LEQ474" s="2"/>
      <c r="LER474" s="2"/>
      <c r="LES474" s="2"/>
      <c r="LET474" s="2"/>
      <c r="LEU474" s="2"/>
      <c r="LEV474" s="2"/>
      <c r="LEW474" s="2"/>
      <c r="LEX474" s="2"/>
      <c r="LEY474" s="2"/>
      <c r="LEZ474" s="2"/>
      <c r="LFA474" s="2"/>
      <c r="LFB474" s="2"/>
      <c r="LFC474" s="2"/>
      <c r="LFD474" s="2"/>
      <c r="LFE474" s="2"/>
      <c r="LFF474" s="2"/>
      <c r="LFG474" s="2"/>
      <c r="LFH474" s="2"/>
      <c r="LFI474" s="2"/>
      <c r="LFJ474" s="2"/>
      <c r="LFK474" s="2"/>
      <c r="LFL474" s="2"/>
      <c r="LFM474" s="2"/>
      <c r="LFN474" s="2"/>
      <c r="LFO474" s="2"/>
      <c r="LFP474" s="2"/>
      <c r="LFQ474" s="2"/>
      <c r="LFR474" s="2"/>
      <c r="LFS474" s="2"/>
      <c r="LFT474" s="2"/>
      <c r="LFU474" s="2"/>
      <c r="LFV474" s="2"/>
      <c r="LFW474" s="2"/>
      <c r="LFX474" s="2"/>
      <c r="LFY474" s="2"/>
      <c r="LFZ474" s="2"/>
      <c r="LGA474" s="2"/>
      <c r="LGB474" s="2"/>
      <c r="LGC474" s="2"/>
      <c r="LGD474" s="2"/>
      <c r="LGE474" s="2"/>
      <c r="LGF474" s="2"/>
      <c r="LGG474" s="2"/>
      <c r="LGH474" s="2"/>
      <c r="LGI474" s="2"/>
      <c r="LGJ474" s="2"/>
      <c r="LGK474" s="2"/>
      <c r="LGL474" s="2"/>
      <c r="LGM474" s="2"/>
      <c r="LGN474" s="2"/>
      <c r="LGO474" s="2"/>
      <c r="LGP474" s="2"/>
      <c r="LGQ474" s="2"/>
      <c r="LGR474" s="2"/>
      <c r="LGS474" s="2"/>
      <c r="LGT474" s="2"/>
      <c r="LGU474" s="2"/>
      <c r="LGV474" s="2"/>
      <c r="LGW474" s="2"/>
      <c r="LGX474" s="2"/>
      <c r="LGY474" s="2"/>
      <c r="LGZ474" s="2"/>
      <c r="LHA474" s="2"/>
      <c r="LHB474" s="2"/>
      <c r="LHC474" s="2"/>
      <c r="LHD474" s="2"/>
      <c r="LHE474" s="2"/>
      <c r="LHF474" s="2"/>
      <c r="LHG474" s="2"/>
      <c r="LHH474" s="2"/>
      <c r="LHI474" s="2"/>
      <c r="LHJ474" s="2"/>
      <c r="LHK474" s="2"/>
      <c r="LHL474" s="2"/>
      <c r="LHM474" s="2"/>
      <c r="LHN474" s="2"/>
      <c r="LHO474" s="2"/>
      <c r="LHP474" s="2"/>
      <c r="LHQ474" s="2"/>
      <c r="LHR474" s="2"/>
      <c r="LHS474" s="2"/>
      <c r="LHT474" s="2"/>
      <c r="LHU474" s="2"/>
      <c r="LHV474" s="2"/>
      <c r="LHW474" s="2"/>
      <c r="LHX474" s="2"/>
      <c r="LHY474" s="2"/>
      <c r="LHZ474" s="2"/>
      <c r="LIA474" s="2"/>
      <c r="LIB474" s="2"/>
      <c r="LIC474" s="2"/>
      <c r="LID474" s="2"/>
      <c r="LIE474" s="2"/>
      <c r="LIF474" s="2"/>
      <c r="LIG474" s="2"/>
      <c r="LIH474" s="2"/>
      <c r="LII474" s="2"/>
      <c r="LIJ474" s="2"/>
      <c r="LIK474" s="2"/>
      <c r="LIL474" s="2"/>
      <c r="LIM474" s="2"/>
      <c r="LIN474" s="2"/>
      <c r="LIO474" s="2"/>
      <c r="LIP474" s="2"/>
      <c r="LIQ474" s="2"/>
      <c r="LIR474" s="2"/>
      <c r="LIS474" s="2"/>
      <c r="LIT474" s="2"/>
      <c r="LIU474" s="2"/>
      <c r="LIV474" s="2"/>
      <c r="LIW474" s="2"/>
      <c r="LIX474" s="2"/>
      <c r="LIY474" s="2"/>
      <c r="LIZ474" s="2"/>
      <c r="LJA474" s="2"/>
      <c r="LJB474" s="2"/>
      <c r="LJC474" s="2"/>
      <c r="LJD474" s="2"/>
      <c r="LJE474" s="2"/>
      <c r="LJF474" s="2"/>
      <c r="LJG474" s="2"/>
      <c r="LJH474" s="2"/>
      <c r="LJI474" s="2"/>
      <c r="LJJ474" s="2"/>
      <c r="LJK474" s="2"/>
      <c r="LJL474" s="2"/>
      <c r="LJM474" s="2"/>
      <c r="LJN474" s="2"/>
      <c r="LJO474" s="2"/>
      <c r="LJP474" s="2"/>
      <c r="LJQ474" s="2"/>
      <c r="LJR474" s="2"/>
      <c r="LJS474" s="2"/>
      <c r="LJT474" s="2"/>
      <c r="LJU474" s="2"/>
      <c r="LJV474" s="2"/>
      <c r="LJW474" s="2"/>
      <c r="LJX474" s="2"/>
      <c r="LJY474" s="2"/>
      <c r="LJZ474" s="2"/>
      <c r="LKA474" s="2"/>
      <c r="LKB474" s="2"/>
      <c r="LKC474" s="2"/>
      <c r="LKD474" s="2"/>
      <c r="LKE474" s="2"/>
      <c r="LKF474" s="2"/>
      <c r="LKG474" s="2"/>
      <c r="LKH474" s="2"/>
      <c r="LKI474" s="2"/>
      <c r="LKJ474" s="2"/>
      <c r="LKK474" s="2"/>
      <c r="LKL474" s="2"/>
      <c r="LKM474" s="2"/>
      <c r="LKN474" s="2"/>
      <c r="LKO474" s="2"/>
      <c r="LKP474" s="2"/>
      <c r="LKQ474" s="2"/>
      <c r="LKR474" s="2"/>
      <c r="LKS474" s="2"/>
      <c r="LKT474" s="2"/>
      <c r="LKU474" s="2"/>
      <c r="LKV474" s="2"/>
      <c r="LKW474" s="2"/>
      <c r="LKX474" s="2"/>
      <c r="LKY474" s="2"/>
      <c r="LKZ474" s="2"/>
      <c r="LLA474" s="2"/>
      <c r="LLB474" s="2"/>
      <c r="LLC474" s="2"/>
      <c r="LLD474" s="2"/>
      <c r="LLE474" s="2"/>
      <c r="LLF474" s="2"/>
      <c r="LLG474" s="2"/>
      <c r="LLH474" s="2"/>
      <c r="LLI474" s="2"/>
      <c r="LLJ474" s="2"/>
      <c r="LLK474" s="2"/>
      <c r="LLL474" s="2"/>
      <c r="LLM474" s="2"/>
      <c r="LLN474" s="2"/>
      <c r="LLO474" s="2"/>
      <c r="LLP474" s="2"/>
      <c r="LLQ474" s="2"/>
      <c r="LLR474" s="2"/>
      <c r="LLS474" s="2"/>
      <c r="LLT474" s="2"/>
      <c r="LLU474" s="2"/>
      <c r="LLV474" s="2"/>
      <c r="LLW474" s="2"/>
      <c r="LLX474" s="2"/>
      <c r="LLY474" s="2"/>
      <c r="LLZ474" s="2"/>
      <c r="LMA474" s="2"/>
      <c r="LMB474" s="2"/>
      <c r="LMC474" s="2"/>
      <c r="LMD474" s="2"/>
      <c r="LME474" s="2"/>
      <c r="LMF474" s="2"/>
      <c r="LMG474" s="2"/>
      <c r="LMH474" s="2"/>
      <c r="LMI474" s="2"/>
      <c r="LMJ474" s="2"/>
      <c r="LMK474" s="2"/>
      <c r="LML474" s="2"/>
      <c r="LMM474" s="2"/>
      <c r="LMN474" s="2"/>
      <c r="LMO474" s="2"/>
      <c r="LMP474" s="2"/>
      <c r="LMQ474" s="2"/>
      <c r="LMR474" s="2"/>
      <c r="LMS474" s="2"/>
      <c r="LMT474" s="2"/>
      <c r="LMU474" s="2"/>
      <c r="LMV474" s="2"/>
      <c r="LMW474" s="2"/>
      <c r="LMX474" s="2"/>
      <c r="LMY474" s="2"/>
      <c r="LMZ474" s="2"/>
      <c r="LNA474" s="2"/>
      <c r="LNB474" s="2"/>
      <c r="LNC474" s="2"/>
      <c r="LND474" s="2"/>
      <c r="LNE474" s="2"/>
      <c r="LNF474" s="2"/>
      <c r="LNG474" s="2"/>
      <c r="LNH474" s="2"/>
      <c r="LNI474" s="2"/>
      <c r="LNJ474" s="2"/>
      <c r="LNK474" s="2"/>
      <c r="LNL474" s="2"/>
      <c r="LNM474" s="2"/>
      <c r="LNN474" s="2"/>
      <c r="LNO474" s="2"/>
      <c r="LNP474" s="2"/>
      <c r="LNQ474" s="2"/>
      <c r="LNR474" s="2"/>
      <c r="LNS474" s="2"/>
      <c r="LNT474" s="2"/>
      <c r="LNU474" s="2"/>
      <c r="LNV474" s="2"/>
      <c r="LNW474" s="2"/>
      <c r="LNX474" s="2"/>
      <c r="LNY474" s="2"/>
      <c r="LNZ474" s="2"/>
      <c r="LOA474" s="2"/>
      <c r="LOB474" s="2"/>
      <c r="LOC474" s="2"/>
      <c r="LOD474" s="2"/>
      <c r="LOE474" s="2"/>
      <c r="LOF474" s="2"/>
      <c r="LOG474" s="2"/>
      <c r="LOH474" s="2"/>
      <c r="LOI474" s="2"/>
      <c r="LOJ474" s="2"/>
      <c r="LOK474" s="2"/>
      <c r="LOL474" s="2"/>
      <c r="LOM474" s="2"/>
      <c r="LON474" s="2"/>
      <c r="LOO474" s="2"/>
      <c r="LOP474" s="2"/>
      <c r="LOQ474" s="2"/>
      <c r="LOR474" s="2"/>
      <c r="LOS474" s="2"/>
      <c r="LOT474" s="2"/>
      <c r="LOU474" s="2"/>
      <c r="LOV474" s="2"/>
      <c r="LOW474" s="2"/>
      <c r="LOX474" s="2"/>
      <c r="LOY474" s="2"/>
      <c r="LOZ474" s="2"/>
      <c r="LPA474" s="2"/>
      <c r="LPB474" s="2"/>
      <c r="LPC474" s="2"/>
      <c r="LPD474" s="2"/>
      <c r="LPE474" s="2"/>
      <c r="LPF474" s="2"/>
      <c r="LPG474" s="2"/>
      <c r="LPH474" s="2"/>
      <c r="LPI474" s="2"/>
      <c r="LPJ474" s="2"/>
      <c r="LPK474" s="2"/>
      <c r="LPL474" s="2"/>
      <c r="LPM474" s="2"/>
      <c r="LPN474" s="2"/>
      <c r="LPO474" s="2"/>
      <c r="LPP474" s="2"/>
      <c r="LPQ474" s="2"/>
      <c r="LPR474" s="2"/>
      <c r="LPS474" s="2"/>
      <c r="LPT474" s="2"/>
      <c r="LPU474" s="2"/>
      <c r="LPV474" s="2"/>
      <c r="LPW474" s="2"/>
      <c r="LPX474" s="2"/>
      <c r="LPY474" s="2"/>
      <c r="LPZ474" s="2"/>
      <c r="LQA474" s="2"/>
      <c r="LQB474" s="2"/>
      <c r="LQC474" s="2"/>
      <c r="LQD474" s="2"/>
      <c r="LQE474" s="2"/>
      <c r="LQF474" s="2"/>
      <c r="LQG474" s="2"/>
      <c r="LQH474" s="2"/>
      <c r="LQI474" s="2"/>
      <c r="LQJ474" s="2"/>
      <c r="LQK474" s="2"/>
      <c r="LQL474" s="2"/>
      <c r="LQM474" s="2"/>
      <c r="LQN474" s="2"/>
      <c r="LQO474" s="2"/>
      <c r="LQP474" s="2"/>
      <c r="LQQ474" s="2"/>
      <c r="LQR474" s="2"/>
      <c r="LQS474" s="2"/>
      <c r="LQT474" s="2"/>
      <c r="LQU474" s="2"/>
      <c r="LQV474" s="2"/>
      <c r="LQW474" s="2"/>
      <c r="LQX474" s="2"/>
      <c r="LQY474" s="2"/>
      <c r="LQZ474" s="2"/>
      <c r="LRA474" s="2"/>
      <c r="LRB474" s="2"/>
      <c r="LRC474" s="2"/>
      <c r="LRD474" s="2"/>
      <c r="LRE474" s="2"/>
      <c r="LRF474" s="2"/>
      <c r="LRG474" s="2"/>
      <c r="LRH474" s="2"/>
      <c r="LRI474" s="2"/>
      <c r="LRJ474" s="2"/>
      <c r="LRK474" s="2"/>
      <c r="LRL474" s="2"/>
      <c r="LRM474" s="2"/>
      <c r="LRN474" s="2"/>
      <c r="LRO474" s="2"/>
      <c r="LRP474" s="2"/>
      <c r="LRQ474" s="2"/>
      <c r="LRR474" s="2"/>
      <c r="LRS474" s="2"/>
      <c r="LRT474" s="2"/>
      <c r="LRU474" s="2"/>
      <c r="LRV474" s="2"/>
      <c r="LRW474" s="2"/>
      <c r="LRX474" s="2"/>
      <c r="LRY474" s="2"/>
      <c r="LRZ474" s="2"/>
      <c r="LSA474" s="2"/>
      <c r="LSB474" s="2"/>
      <c r="LSC474" s="2"/>
      <c r="LSD474" s="2"/>
      <c r="LSE474" s="2"/>
      <c r="LSF474" s="2"/>
      <c r="LSG474" s="2"/>
      <c r="LSH474" s="2"/>
      <c r="LSI474" s="2"/>
      <c r="LSJ474" s="2"/>
      <c r="LSK474" s="2"/>
      <c r="LSL474" s="2"/>
      <c r="LSM474" s="2"/>
      <c r="LSN474" s="2"/>
      <c r="LSO474" s="2"/>
      <c r="LSP474" s="2"/>
      <c r="LSQ474" s="2"/>
      <c r="LSR474" s="2"/>
      <c r="LSS474" s="2"/>
      <c r="LST474" s="2"/>
      <c r="LSU474" s="2"/>
      <c r="LSV474" s="2"/>
      <c r="LSW474" s="2"/>
      <c r="LSX474" s="2"/>
      <c r="LSY474" s="2"/>
      <c r="LSZ474" s="2"/>
      <c r="LTA474" s="2"/>
      <c r="LTB474" s="2"/>
      <c r="LTC474" s="2"/>
      <c r="LTD474" s="2"/>
      <c r="LTE474" s="2"/>
      <c r="LTF474" s="2"/>
      <c r="LTG474" s="2"/>
      <c r="LTH474" s="2"/>
      <c r="LTI474" s="2"/>
      <c r="LTJ474" s="2"/>
      <c r="LTK474" s="2"/>
      <c r="LTL474" s="2"/>
      <c r="LTM474" s="2"/>
      <c r="LTN474" s="2"/>
      <c r="LTO474" s="2"/>
      <c r="LTP474" s="2"/>
      <c r="LTQ474" s="2"/>
      <c r="LTR474" s="2"/>
      <c r="LTS474" s="2"/>
      <c r="LTT474" s="2"/>
      <c r="LTU474" s="2"/>
      <c r="LTV474" s="2"/>
      <c r="LTW474" s="2"/>
      <c r="LTX474" s="2"/>
      <c r="LTY474" s="2"/>
      <c r="LTZ474" s="2"/>
      <c r="LUA474" s="2"/>
      <c r="LUB474" s="2"/>
      <c r="LUC474" s="2"/>
      <c r="LUD474" s="2"/>
      <c r="LUE474" s="2"/>
      <c r="LUF474" s="2"/>
      <c r="LUG474" s="2"/>
      <c r="LUH474" s="2"/>
      <c r="LUI474" s="2"/>
      <c r="LUJ474" s="2"/>
      <c r="LUK474" s="2"/>
      <c r="LUL474" s="2"/>
      <c r="LUM474" s="2"/>
      <c r="LUN474" s="2"/>
      <c r="LUO474" s="2"/>
      <c r="LUP474" s="2"/>
      <c r="LUQ474" s="2"/>
      <c r="LUR474" s="2"/>
      <c r="LUS474" s="2"/>
      <c r="LUT474" s="2"/>
      <c r="LUU474" s="2"/>
      <c r="LUV474" s="2"/>
      <c r="LUW474" s="2"/>
      <c r="LUX474" s="2"/>
      <c r="LUY474" s="2"/>
      <c r="LUZ474" s="2"/>
      <c r="LVA474" s="2"/>
      <c r="LVB474" s="2"/>
      <c r="LVC474" s="2"/>
      <c r="LVD474" s="2"/>
      <c r="LVE474" s="2"/>
      <c r="LVF474" s="2"/>
      <c r="LVG474" s="2"/>
      <c r="LVH474" s="2"/>
      <c r="LVI474" s="2"/>
      <c r="LVJ474" s="2"/>
      <c r="LVK474" s="2"/>
      <c r="LVL474" s="2"/>
      <c r="LVM474" s="2"/>
      <c r="LVN474" s="2"/>
      <c r="LVO474" s="2"/>
      <c r="LVP474" s="2"/>
      <c r="LVQ474" s="2"/>
      <c r="LVR474" s="2"/>
      <c r="LVS474" s="2"/>
      <c r="LVT474" s="2"/>
      <c r="LVU474" s="2"/>
      <c r="LVV474" s="2"/>
      <c r="LVW474" s="2"/>
      <c r="LVX474" s="2"/>
      <c r="LVY474" s="2"/>
      <c r="LVZ474" s="2"/>
      <c r="LWA474" s="2"/>
      <c r="LWB474" s="2"/>
      <c r="LWC474" s="2"/>
      <c r="LWD474" s="2"/>
      <c r="LWE474" s="2"/>
      <c r="LWF474" s="2"/>
      <c r="LWG474" s="2"/>
      <c r="LWH474" s="2"/>
      <c r="LWI474" s="2"/>
      <c r="LWJ474" s="2"/>
      <c r="LWK474" s="2"/>
      <c r="LWL474" s="2"/>
      <c r="LWM474" s="2"/>
      <c r="LWN474" s="2"/>
      <c r="LWO474" s="2"/>
      <c r="LWP474" s="2"/>
      <c r="LWQ474" s="2"/>
      <c r="LWR474" s="2"/>
      <c r="LWS474" s="2"/>
      <c r="LWT474" s="2"/>
      <c r="LWU474" s="2"/>
      <c r="LWV474" s="2"/>
      <c r="LWW474" s="2"/>
      <c r="LWX474" s="2"/>
      <c r="LWY474" s="2"/>
      <c r="LWZ474" s="2"/>
      <c r="LXA474" s="2"/>
      <c r="LXB474" s="2"/>
      <c r="LXC474" s="2"/>
      <c r="LXD474" s="2"/>
      <c r="LXE474" s="2"/>
      <c r="LXF474" s="2"/>
      <c r="LXG474" s="2"/>
      <c r="LXH474" s="2"/>
      <c r="LXI474" s="2"/>
      <c r="LXJ474" s="2"/>
      <c r="LXK474" s="2"/>
      <c r="LXL474" s="2"/>
      <c r="LXM474" s="2"/>
      <c r="LXN474" s="2"/>
      <c r="LXO474" s="2"/>
      <c r="LXP474" s="2"/>
      <c r="LXQ474" s="2"/>
      <c r="LXR474" s="2"/>
      <c r="LXS474" s="2"/>
      <c r="LXT474" s="2"/>
      <c r="LXU474" s="2"/>
      <c r="LXV474" s="2"/>
      <c r="LXW474" s="2"/>
      <c r="LXX474" s="2"/>
      <c r="LXY474" s="2"/>
      <c r="LXZ474" s="2"/>
      <c r="LYA474" s="2"/>
      <c r="LYB474" s="2"/>
      <c r="LYC474" s="2"/>
      <c r="LYD474" s="2"/>
      <c r="LYE474" s="2"/>
      <c r="LYF474" s="2"/>
      <c r="LYG474" s="2"/>
      <c r="LYH474" s="2"/>
      <c r="LYI474" s="2"/>
      <c r="LYJ474" s="2"/>
      <c r="LYK474" s="2"/>
      <c r="LYL474" s="2"/>
      <c r="LYM474" s="2"/>
      <c r="LYN474" s="2"/>
      <c r="LYO474" s="2"/>
      <c r="LYP474" s="2"/>
      <c r="LYQ474" s="2"/>
      <c r="LYR474" s="2"/>
      <c r="LYS474" s="2"/>
      <c r="LYT474" s="2"/>
      <c r="LYU474" s="2"/>
      <c r="LYV474" s="2"/>
      <c r="LYW474" s="2"/>
      <c r="LYX474" s="2"/>
      <c r="LYY474" s="2"/>
      <c r="LYZ474" s="2"/>
      <c r="LZA474" s="2"/>
      <c r="LZB474" s="2"/>
      <c r="LZC474" s="2"/>
      <c r="LZD474" s="2"/>
      <c r="LZE474" s="2"/>
      <c r="LZF474" s="2"/>
      <c r="LZG474" s="2"/>
      <c r="LZH474" s="2"/>
      <c r="LZI474" s="2"/>
      <c r="LZJ474" s="2"/>
      <c r="LZK474" s="2"/>
      <c r="LZL474" s="2"/>
      <c r="LZM474" s="2"/>
      <c r="LZN474" s="2"/>
      <c r="LZO474" s="2"/>
      <c r="LZP474" s="2"/>
      <c r="LZQ474" s="2"/>
      <c r="LZR474" s="2"/>
      <c r="LZS474" s="2"/>
      <c r="LZT474" s="2"/>
      <c r="LZU474" s="2"/>
      <c r="LZV474" s="2"/>
      <c r="LZW474" s="2"/>
      <c r="LZX474" s="2"/>
      <c r="LZY474" s="2"/>
      <c r="LZZ474" s="2"/>
      <c r="MAA474" s="2"/>
      <c r="MAB474" s="2"/>
      <c r="MAC474" s="2"/>
      <c r="MAD474" s="2"/>
      <c r="MAE474" s="2"/>
      <c r="MAF474" s="2"/>
      <c r="MAG474" s="2"/>
      <c r="MAH474" s="2"/>
      <c r="MAI474" s="2"/>
      <c r="MAJ474" s="2"/>
      <c r="MAK474" s="2"/>
      <c r="MAL474" s="2"/>
      <c r="MAM474" s="2"/>
      <c r="MAN474" s="2"/>
      <c r="MAO474" s="2"/>
      <c r="MAP474" s="2"/>
      <c r="MAQ474" s="2"/>
      <c r="MAR474" s="2"/>
      <c r="MAS474" s="2"/>
      <c r="MAT474" s="2"/>
      <c r="MAU474" s="2"/>
      <c r="MAV474" s="2"/>
      <c r="MAW474" s="2"/>
      <c r="MAX474" s="2"/>
      <c r="MAY474" s="2"/>
      <c r="MAZ474" s="2"/>
      <c r="MBA474" s="2"/>
      <c r="MBB474" s="2"/>
      <c r="MBC474" s="2"/>
      <c r="MBD474" s="2"/>
      <c r="MBE474" s="2"/>
      <c r="MBF474" s="2"/>
      <c r="MBG474" s="2"/>
      <c r="MBH474" s="2"/>
      <c r="MBI474" s="2"/>
      <c r="MBJ474" s="2"/>
      <c r="MBK474" s="2"/>
      <c r="MBL474" s="2"/>
      <c r="MBM474" s="2"/>
      <c r="MBN474" s="2"/>
      <c r="MBO474" s="2"/>
      <c r="MBP474" s="2"/>
      <c r="MBQ474" s="2"/>
      <c r="MBR474" s="2"/>
      <c r="MBS474" s="2"/>
      <c r="MBT474" s="2"/>
      <c r="MBU474" s="2"/>
      <c r="MBV474" s="2"/>
      <c r="MBW474" s="2"/>
      <c r="MBX474" s="2"/>
      <c r="MBY474" s="2"/>
      <c r="MBZ474" s="2"/>
      <c r="MCA474" s="2"/>
      <c r="MCB474" s="2"/>
      <c r="MCC474" s="2"/>
      <c r="MCD474" s="2"/>
      <c r="MCE474" s="2"/>
      <c r="MCF474" s="2"/>
      <c r="MCG474" s="2"/>
      <c r="MCH474" s="2"/>
      <c r="MCI474" s="2"/>
      <c r="MCJ474" s="2"/>
      <c r="MCK474" s="2"/>
      <c r="MCL474" s="2"/>
      <c r="MCM474" s="2"/>
      <c r="MCN474" s="2"/>
      <c r="MCO474" s="2"/>
      <c r="MCP474" s="2"/>
      <c r="MCQ474" s="2"/>
      <c r="MCR474" s="2"/>
      <c r="MCS474" s="2"/>
      <c r="MCT474" s="2"/>
      <c r="MCU474" s="2"/>
      <c r="MCV474" s="2"/>
      <c r="MCW474" s="2"/>
      <c r="MCX474" s="2"/>
      <c r="MCY474" s="2"/>
      <c r="MCZ474" s="2"/>
      <c r="MDA474" s="2"/>
      <c r="MDB474" s="2"/>
      <c r="MDC474" s="2"/>
      <c r="MDD474" s="2"/>
      <c r="MDE474" s="2"/>
      <c r="MDF474" s="2"/>
      <c r="MDG474" s="2"/>
      <c r="MDH474" s="2"/>
      <c r="MDI474" s="2"/>
      <c r="MDJ474" s="2"/>
      <c r="MDK474" s="2"/>
      <c r="MDL474" s="2"/>
      <c r="MDM474" s="2"/>
      <c r="MDN474" s="2"/>
      <c r="MDO474" s="2"/>
      <c r="MDP474" s="2"/>
      <c r="MDQ474" s="2"/>
      <c r="MDR474" s="2"/>
      <c r="MDS474" s="2"/>
      <c r="MDT474" s="2"/>
      <c r="MDU474" s="2"/>
      <c r="MDV474" s="2"/>
      <c r="MDW474" s="2"/>
      <c r="MDX474" s="2"/>
      <c r="MDY474" s="2"/>
      <c r="MDZ474" s="2"/>
      <c r="MEA474" s="2"/>
      <c r="MEB474" s="2"/>
      <c r="MEC474" s="2"/>
      <c r="MED474" s="2"/>
      <c r="MEE474" s="2"/>
      <c r="MEF474" s="2"/>
      <c r="MEG474" s="2"/>
      <c r="MEH474" s="2"/>
      <c r="MEI474" s="2"/>
      <c r="MEJ474" s="2"/>
      <c r="MEK474" s="2"/>
      <c r="MEL474" s="2"/>
      <c r="MEM474" s="2"/>
      <c r="MEN474" s="2"/>
      <c r="MEO474" s="2"/>
      <c r="MEP474" s="2"/>
      <c r="MEQ474" s="2"/>
      <c r="MER474" s="2"/>
      <c r="MES474" s="2"/>
      <c r="MET474" s="2"/>
      <c r="MEU474" s="2"/>
      <c r="MEV474" s="2"/>
      <c r="MEW474" s="2"/>
      <c r="MEX474" s="2"/>
      <c r="MEY474" s="2"/>
      <c r="MEZ474" s="2"/>
      <c r="MFA474" s="2"/>
      <c r="MFB474" s="2"/>
      <c r="MFC474" s="2"/>
      <c r="MFD474" s="2"/>
      <c r="MFE474" s="2"/>
      <c r="MFF474" s="2"/>
      <c r="MFG474" s="2"/>
      <c r="MFH474" s="2"/>
      <c r="MFI474" s="2"/>
      <c r="MFJ474" s="2"/>
      <c r="MFK474" s="2"/>
      <c r="MFL474" s="2"/>
      <c r="MFM474" s="2"/>
      <c r="MFN474" s="2"/>
      <c r="MFO474" s="2"/>
      <c r="MFP474" s="2"/>
      <c r="MFQ474" s="2"/>
      <c r="MFR474" s="2"/>
      <c r="MFS474" s="2"/>
      <c r="MFT474" s="2"/>
      <c r="MFU474" s="2"/>
      <c r="MFV474" s="2"/>
      <c r="MFW474" s="2"/>
      <c r="MFX474" s="2"/>
      <c r="MFY474" s="2"/>
      <c r="MFZ474" s="2"/>
      <c r="MGA474" s="2"/>
      <c r="MGB474" s="2"/>
      <c r="MGC474" s="2"/>
      <c r="MGD474" s="2"/>
      <c r="MGE474" s="2"/>
      <c r="MGF474" s="2"/>
      <c r="MGG474" s="2"/>
      <c r="MGH474" s="2"/>
      <c r="MGI474" s="2"/>
      <c r="MGJ474" s="2"/>
      <c r="MGK474" s="2"/>
      <c r="MGL474" s="2"/>
      <c r="MGM474" s="2"/>
      <c r="MGN474" s="2"/>
      <c r="MGO474" s="2"/>
      <c r="MGP474" s="2"/>
      <c r="MGQ474" s="2"/>
      <c r="MGR474" s="2"/>
      <c r="MGS474" s="2"/>
      <c r="MGT474" s="2"/>
      <c r="MGU474" s="2"/>
      <c r="MGV474" s="2"/>
      <c r="MGW474" s="2"/>
      <c r="MGX474" s="2"/>
      <c r="MGY474" s="2"/>
      <c r="MGZ474" s="2"/>
      <c r="MHA474" s="2"/>
      <c r="MHB474" s="2"/>
      <c r="MHC474" s="2"/>
      <c r="MHD474" s="2"/>
      <c r="MHE474" s="2"/>
      <c r="MHF474" s="2"/>
      <c r="MHG474" s="2"/>
      <c r="MHH474" s="2"/>
      <c r="MHI474" s="2"/>
      <c r="MHJ474" s="2"/>
      <c r="MHK474" s="2"/>
      <c r="MHL474" s="2"/>
      <c r="MHM474" s="2"/>
      <c r="MHN474" s="2"/>
      <c r="MHO474" s="2"/>
      <c r="MHP474" s="2"/>
      <c r="MHQ474" s="2"/>
      <c r="MHR474" s="2"/>
      <c r="MHS474" s="2"/>
      <c r="MHT474" s="2"/>
      <c r="MHU474" s="2"/>
      <c r="MHV474" s="2"/>
      <c r="MHW474" s="2"/>
      <c r="MHX474" s="2"/>
      <c r="MHY474" s="2"/>
      <c r="MHZ474" s="2"/>
      <c r="MIA474" s="2"/>
      <c r="MIB474" s="2"/>
      <c r="MIC474" s="2"/>
      <c r="MID474" s="2"/>
      <c r="MIE474" s="2"/>
      <c r="MIF474" s="2"/>
      <c r="MIG474" s="2"/>
      <c r="MIH474" s="2"/>
      <c r="MII474" s="2"/>
      <c r="MIJ474" s="2"/>
      <c r="MIK474" s="2"/>
      <c r="MIL474" s="2"/>
      <c r="MIM474" s="2"/>
      <c r="MIN474" s="2"/>
      <c r="MIO474" s="2"/>
      <c r="MIP474" s="2"/>
      <c r="MIQ474" s="2"/>
      <c r="MIR474" s="2"/>
      <c r="MIS474" s="2"/>
      <c r="MIT474" s="2"/>
      <c r="MIU474" s="2"/>
      <c r="MIV474" s="2"/>
      <c r="MIW474" s="2"/>
      <c r="MIX474" s="2"/>
      <c r="MIY474" s="2"/>
      <c r="MIZ474" s="2"/>
      <c r="MJA474" s="2"/>
      <c r="MJB474" s="2"/>
      <c r="MJC474" s="2"/>
      <c r="MJD474" s="2"/>
      <c r="MJE474" s="2"/>
      <c r="MJF474" s="2"/>
      <c r="MJG474" s="2"/>
      <c r="MJH474" s="2"/>
      <c r="MJI474" s="2"/>
      <c r="MJJ474" s="2"/>
      <c r="MJK474" s="2"/>
      <c r="MJL474" s="2"/>
      <c r="MJM474" s="2"/>
      <c r="MJN474" s="2"/>
      <c r="MJO474" s="2"/>
      <c r="MJP474" s="2"/>
      <c r="MJQ474" s="2"/>
      <c r="MJR474" s="2"/>
      <c r="MJS474" s="2"/>
      <c r="MJT474" s="2"/>
      <c r="MJU474" s="2"/>
      <c r="MJV474" s="2"/>
      <c r="MJW474" s="2"/>
      <c r="MJX474" s="2"/>
      <c r="MJY474" s="2"/>
      <c r="MJZ474" s="2"/>
      <c r="MKA474" s="2"/>
      <c r="MKB474" s="2"/>
      <c r="MKC474" s="2"/>
      <c r="MKD474" s="2"/>
      <c r="MKE474" s="2"/>
      <c r="MKF474" s="2"/>
      <c r="MKG474" s="2"/>
      <c r="MKH474" s="2"/>
      <c r="MKI474" s="2"/>
      <c r="MKJ474" s="2"/>
      <c r="MKK474" s="2"/>
      <c r="MKL474" s="2"/>
      <c r="MKM474" s="2"/>
      <c r="MKN474" s="2"/>
      <c r="MKO474" s="2"/>
      <c r="MKP474" s="2"/>
      <c r="MKQ474" s="2"/>
      <c r="MKR474" s="2"/>
      <c r="MKS474" s="2"/>
      <c r="MKT474" s="2"/>
      <c r="MKU474" s="2"/>
      <c r="MKV474" s="2"/>
      <c r="MKW474" s="2"/>
      <c r="MKX474" s="2"/>
      <c r="MKY474" s="2"/>
      <c r="MKZ474" s="2"/>
      <c r="MLA474" s="2"/>
      <c r="MLB474" s="2"/>
      <c r="MLC474" s="2"/>
      <c r="MLD474" s="2"/>
      <c r="MLE474" s="2"/>
      <c r="MLF474" s="2"/>
      <c r="MLG474" s="2"/>
      <c r="MLH474" s="2"/>
      <c r="MLI474" s="2"/>
      <c r="MLJ474" s="2"/>
      <c r="MLK474" s="2"/>
      <c r="MLL474" s="2"/>
      <c r="MLM474" s="2"/>
      <c r="MLN474" s="2"/>
      <c r="MLO474" s="2"/>
      <c r="MLP474" s="2"/>
      <c r="MLQ474" s="2"/>
      <c r="MLR474" s="2"/>
      <c r="MLS474" s="2"/>
      <c r="MLT474" s="2"/>
      <c r="MLU474" s="2"/>
      <c r="MLV474" s="2"/>
      <c r="MLW474" s="2"/>
      <c r="MLX474" s="2"/>
      <c r="MLY474" s="2"/>
      <c r="MLZ474" s="2"/>
      <c r="MMA474" s="2"/>
      <c r="MMB474" s="2"/>
      <c r="MMC474" s="2"/>
      <c r="MMD474" s="2"/>
      <c r="MME474" s="2"/>
      <c r="MMF474" s="2"/>
      <c r="MMG474" s="2"/>
      <c r="MMH474" s="2"/>
      <c r="MMI474" s="2"/>
      <c r="MMJ474" s="2"/>
      <c r="MMK474" s="2"/>
      <c r="MML474" s="2"/>
      <c r="MMM474" s="2"/>
      <c r="MMN474" s="2"/>
      <c r="MMO474" s="2"/>
      <c r="MMP474" s="2"/>
      <c r="MMQ474" s="2"/>
      <c r="MMR474" s="2"/>
      <c r="MMS474" s="2"/>
      <c r="MMT474" s="2"/>
      <c r="MMU474" s="2"/>
      <c r="MMV474" s="2"/>
      <c r="MMW474" s="2"/>
      <c r="MMX474" s="2"/>
      <c r="MMY474" s="2"/>
      <c r="MMZ474" s="2"/>
      <c r="MNA474" s="2"/>
      <c r="MNB474" s="2"/>
      <c r="MNC474" s="2"/>
      <c r="MND474" s="2"/>
      <c r="MNE474" s="2"/>
      <c r="MNF474" s="2"/>
      <c r="MNG474" s="2"/>
      <c r="MNH474" s="2"/>
      <c r="MNI474" s="2"/>
      <c r="MNJ474" s="2"/>
      <c r="MNK474" s="2"/>
      <c r="MNL474" s="2"/>
      <c r="MNM474" s="2"/>
      <c r="MNN474" s="2"/>
      <c r="MNO474" s="2"/>
      <c r="MNP474" s="2"/>
      <c r="MNQ474" s="2"/>
      <c r="MNR474" s="2"/>
      <c r="MNS474" s="2"/>
      <c r="MNT474" s="2"/>
      <c r="MNU474" s="2"/>
      <c r="MNV474" s="2"/>
      <c r="MNW474" s="2"/>
      <c r="MNX474" s="2"/>
      <c r="MNY474" s="2"/>
      <c r="MNZ474" s="2"/>
      <c r="MOA474" s="2"/>
      <c r="MOB474" s="2"/>
      <c r="MOC474" s="2"/>
      <c r="MOD474" s="2"/>
      <c r="MOE474" s="2"/>
      <c r="MOF474" s="2"/>
      <c r="MOG474" s="2"/>
      <c r="MOH474" s="2"/>
      <c r="MOI474" s="2"/>
      <c r="MOJ474" s="2"/>
      <c r="MOK474" s="2"/>
      <c r="MOL474" s="2"/>
      <c r="MOM474" s="2"/>
      <c r="MON474" s="2"/>
      <c r="MOO474" s="2"/>
      <c r="MOP474" s="2"/>
      <c r="MOQ474" s="2"/>
      <c r="MOR474" s="2"/>
      <c r="MOS474" s="2"/>
      <c r="MOT474" s="2"/>
      <c r="MOU474" s="2"/>
      <c r="MOV474" s="2"/>
      <c r="MOW474" s="2"/>
      <c r="MOX474" s="2"/>
      <c r="MOY474" s="2"/>
      <c r="MOZ474" s="2"/>
      <c r="MPA474" s="2"/>
      <c r="MPB474" s="2"/>
      <c r="MPC474" s="2"/>
      <c r="MPD474" s="2"/>
      <c r="MPE474" s="2"/>
      <c r="MPF474" s="2"/>
      <c r="MPG474" s="2"/>
      <c r="MPH474" s="2"/>
      <c r="MPI474" s="2"/>
      <c r="MPJ474" s="2"/>
      <c r="MPK474" s="2"/>
      <c r="MPL474" s="2"/>
      <c r="MPM474" s="2"/>
      <c r="MPN474" s="2"/>
      <c r="MPO474" s="2"/>
      <c r="MPP474" s="2"/>
      <c r="MPQ474" s="2"/>
      <c r="MPR474" s="2"/>
      <c r="MPS474" s="2"/>
      <c r="MPT474" s="2"/>
      <c r="MPU474" s="2"/>
      <c r="MPV474" s="2"/>
      <c r="MPW474" s="2"/>
      <c r="MPX474" s="2"/>
      <c r="MPY474" s="2"/>
      <c r="MPZ474" s="2"/>
      <c r="MQA474" s="2"/>
      <c r="MQB474" s="2"/>
      <c r="MQC474" s="2"/>
      <c r="MQD474" s="2"/>
      <c r="MQE474" s="2"/>
      <c r="MQF474" s="2"/>
      <c r="MQG474" s="2"/>
      <c r="MQH474" s="2"/>
      <c r="MQI474" s="2"/>
      <c r="MQJ474" s="2"/>
      <c r="MQK474" s="2"/>
      <c r="MQL474" s="2"/>
      <c r="MQM474" s="2"/>
      <c r="MQN474" s="2"/>
      <c r="MQO474" s="2"/>
      <c r="MQP474" s="2"/>
      <c r="MQQ474" s="2"/>
      <c r="MQR474" s="2"/>
      <c r="MQS474" s="2"/>
      <c r="MQT474" s="2"/>
      <c r="MQU474" s="2"/>
      <c r="MQV474" s="2"/>
      <c r="MQW474" s="2"/>
      <c r="MQX474" s="2"/>
      <c r="MQY474" s="2"/>
      <c r="MQZ474" s="2"/>
      <c r="MRA474" s="2"/>
      <c r="MRB474" s="2"/>
      <c r="MRC474" s="2"/>
      <c r="MRD474" s="2"/>
      <c r="MRE474" s="2"/>
      <c r="MRF474" s="2"/>
      <c r="MRG474" s="2"/>
      <c r="MRH474" s="2"/>
      <c r="MRI474" s="2"/>
      <c r="MRJ474" s="2"/>
      <c r="MRK474" s="2"/>
      <c r="MRL474" s="2"/>
      <c r="MRM474" s="2"/>
      <c r="MRN474" s="2"/>
      <c r="MRO474" s="2"/>
      <c r="MRP474" s="2"/>
      <c r="MRQ474" s="2"/>
      <c r="MRR474" s="2"/>
      <c r="MRS474" s="2"/>
      <c r="MRT474" s="2"/>
      <c r="MRU474" s="2"/>
      <c r="MRV474" s="2"/>
      <c r="MRW474" s="2"/>
      <c r="MRX474" s="2"/>
      <c r="MRY474" s="2"/>
      <c r="MRZ474" s="2"/>
      <c r="MSA474" s="2"/>
      <c r="MSB474" s="2"/>
      <c r="MSC474" s="2"/>
      <c r="MSD474" s="2"/>
      <c r="MSE474" s="2"/>
      <c r="MSF474" s="2"/>
      <c r="MSG474" s="2"/>
      <c r="MSH474" s="2"/>
      <c r="MSI474" s="2"/>
      <c r="MSJ474" s="2"/>
      <c r="MSK474" s="2"/>
      <c r="MSL474" s="2"/>
      <c r="MSM474" s="2"/>
      <c r="MSN474" s="2"/>
      <c r="MSO474" s="2"/>
      <c r="MSP474" s="2"/>
      <c r="MSQ474" s="2"/>
      <c r="MSR474" s="2"/>
      <c r="MSS474" s="2"/>
      <c r="MST474" s="2"/>
      <c r="MSU474" s="2"/>
      <c r="MSV474" s="2"/>
      <c r="MSW474" s="2"/>
      <c r="MSX474" s="2"/>
      <c r="MSY474" s="2"/>
      <c r="MSZ474" s="2"/>
      <c r="MTA474" s="2"/>
      <c r="MTB474" s="2"/>
      <c r="MTC474" s="2"/>
      <c r="MTD474" s="2"/>
      <c r="MTE474" s="2"/>
      <c r="MTF474" s="2"/>
      <c r="MTG474" s="2"/>
      <c r="MTH474" s="2"/>
      <c r="MTI474" s="2"/>
      <c r="MTJ474" s="2"/>
      <c r="MTK474" s="2"/>
      <c r="MTL474" s="2"/>
      <c r="MTM474" s="2"/>
      <c r="MTN474" s="2"/>
      <c r="MTO474" s="2"/>
      <c r="MTP474" s="2"/>
      <c r="MTQ474" s="2"/>
      <c r="MTR474" s="2"/>
      <c r="MTS474" s="2"/>
      <c r="MTT474" s="2"/>
      <c r="MTU474" s="2"/>
      <c r="MTV474" s="2"/>
      <c r="MTW474" s="2"/>
      <c r="MTX474" s="2"/>
      <c r="MTY474" s="2"/>
      <c r="MTZ474" s="2"/>
      <c r="MUA474" s="2"/>
      <c r="MUB474" s="2"/>
      <c r="MUC474" s="2"/>
      <c r="MUD474" s="2"/>
      <c r="MUE474" s="2"/>
      <c r="MUF474" s="2"/>
      <c r="MUG474" s="2"/>
      <c r="MUH474" s="2"/>
      <c r="MUI474" s="2"/>
      <c r="MUJ474" s="2"/>
      <c r="MUK474" s="2"/>
      <c r="MUL474" s="2"/>
      <c r="MUM474" s="2"/>
      <c r="MUN474" s="2"/>
      <c r="MUO474" s="2"/>
      <c r="MUP474" s="2"/>
      <c r="MUQ474" s="2"/>
      <c r="MUR474" s="2"/>
      <c r="MUS474" s="2"/>
      <c r="MUT474" s="2"/>
      <c r="MUU474" s="2"/>
      <c r="MUV474" s="2"/>
      <c r="MUW474" s="2"/>
      <c r="MUX474" s="2"/>
      <c r="MUY474" s="2"/>
      <c r="MUZ474" s="2"/>
      <c r="MVA474" s="2"/>
      <c r="MVB474" s="2"/>
      <c r="MVC474" s="2"/>
      <c r="MVD474" s="2"/>
      <c r="MVE474" s="2"/>
      <c r="MVF474" s="2"/>
      <c r="MVG474" s="2"/>
      <c r="MVH474" s="2"/>
      <c r="MVI474" s="2"/>
      <c r="MVJ474" s="2"/>
      <c r="MVK474" s="2"/>
      <c r="MVL474" s="2"/>
      <c r="MVM474" s="2"/>
      <c r="MVN474" s="2"/>
      <c r="MVO474" s="2"/>
      <c r="MVP474" s="2"/>
      <c r="MVQ474" s="2"/>
      <c r="MVR474" s="2"/>
      <c r="MVS474" s="2"/>
      <c r="MVT474" s="2"/>
      <c r="MVU474" s="2"/>
      <c r="MVV474" s="2"/>
      <c r="MVW474" s="2"/>
      <c r="MVX474" s="2"/>
      <c r="MVY474" s="2"/>
      <c r="MVZ474" s="2"/>
      <c r="MWA474" s="2"/>
      <c r="MWB474" s="2"/>
      <c r="MWC474" s="2"/>
      <c r="MWD474" s="2"/>
      <c r="MWE474" s="2"/>
      <c r="MWF474" s="2"/>
      <c r="MWG474" s="2"/>
      <c r="MWH474" s="2"/>
      <c r="MWI474" s="2"/>
      <c r="MWJ474" s="2"/>
      <c r="MWK474" s="2"/>
      <c r="MWL474" s="2"/>
      <c r="MWM474" s="2"/>
      <c r="MWN474" s="2"/>
      <c r="MWO474" s="2"/>
      <c r="MWP474" s="2"/>
      <c r="MWQ474" s="2"/>
      <c r="MWR474" s="2"/>
      <c r="MWS474" s="2"/>
      <c r="MWT474" s="2"/>
      <c r="MWU474" s="2"/>
      <c r="MWV474" s="2"/>
      <c r="MWW474" s="2"/>
      <c r="MWX474" s="2"/>
      <c r="MWY474" s="2"/>
      <c r="MWZ474" s="2"/>
      <c r="MXA474" s="2"/>
      <c r="MXB474" s="2"/>
      <c r="MXC474" s="2"/>
      <c r="MXD474" s="2"/>
      <c r="MXE474" s="2"/>
      <c r="MXF474" s="2"/>
      <c r="MXG474" s="2"/>
      <c r="MXH474" s="2"/>
      <c r="MXI474" s="2"/>
      <c r="MXJ474" s="2"/>
      <c r="MXK474" s="2"/>
      <c r="MXL474" s="2"/>
      <c r="MXM474" s="2"/>
      <c r="MXN474" s="2"/>
      <c r="MXO474" s="2"/>
      <c r="MXP474" s="2"/>
      <c r="MXQ474" s="2"/>
      <c r="MXR474" s="2"/>
      <c r="MXS474" s="2"/>
      <c r="MXT474" s="2"/>
      <c r="MXU474" s="2"/>
      <c r="MXV474" s="2"/>
      <c r="MXW474" s="2"/>
      <c r="MXX474" s="2"/>
      <c r="MXY474" s="2"/>
      <c r="MXZ474" s="2"/>
      <c r="MYA474" s="2"/>
      <c r="MYB474" s="2"/>
      <c r="MYC474" s="2"/>
      <c r="MYD474" s="2"/>
      <c r="MYE474" s="2"/>
      <c r="MYF474" s="2"/>
      <c r="MYG474" s="2"/>
      <c r="MYH474" s="2"/>
      <c r="MYI474" s="2"/>
      <c r="MYJ474" s="2"/>
      <c r="MYK474" s="2"/>
      <c r="MYL474" s="2"/>
      <c r="MYM474" s="2"/>
      <c r="MYN474" s="2"/>
      <c r="MYO474" s="2"/>
      <c r="MYP474" s="2"/>
      <c r="MYQ474" s="2"/>
      <c r="MYR474" s="2"/>
      <c r="MYS474" s="2"/>
      <c r="MYT474" s="2"/>
      <c r="MYU474" s="2"/>
      <c r="MYV474" s="2"/>
      <c r="MYW474" s="2"/>
      <c r="MYX474" s="2"/>
      <c r="MYY474" s="2"/>
      <c r="MYZ474" s="2"/>
      <c r="MZA474" s="2"/>
      <c r="MZB474" s="2"/>
      <c r="MZC474" s="2"/>
      <c r="MZD474" s="2"/>
      <c r="MZE474" s="2"/>
      <c r="MZF474" s="2"/>
      <c r="MZG474" s="2"/>
      <c r="MZH474" s="2"/>
      <c r="MZI474" s="2"/>
      <c r="MZJ474" s="2"/>
      <c r="MZK474" s="2"/>
      <c r="MZL474" s="2"/>
      <c r="MZM474" s="2"/>
      <c r="MZN474" s="2"/>
      <c r="MZO474" s="2"/>
      <c r="MZP474" s="2"/>
      <c r="MZQ474" s="2"/>
      <c r="MZR474" s="2"/>
      <c r="MZS474" s="2"/>
      <c r="MZT474" s="2"/>
      <c r="MZU474" s="2"/>
      <c r="MZV474" s="2"/>
      <c r="MZW474" s="2"/>
      <c r="MZX474" s="2"/>
      <c r="MZY474" s="2"/>
      <c r="MZZ474" s="2"/>
      <c r="NAA474" s="2"/>
      <c r="NAB474" s="2"/>
      <c r="NAC474" s="2"/>
      <c r="NAD474" s="2"/>
      <c r="NAE474" s="2"/>
      <c r="NAF474" s="2"/>
      <c r="NAG474" s="2"/>
      <c r="NAH474" s="2"/>
      <c r="NAI474" s="2"/>
      <c r="NAJ474" s="2"/>
      <c r="NAK474" s="2"/>
      <c r="NAL474" s="2"/>
      <c r="NAM474" s="2"/>
      <c r="NAN474" s="2"/>
      <c r="NAO474" s="2"/>
      <c r="NAP474" s="2"/>
      <c r="NAQ474" s="2"/>
      <c r="NAR474" s="2"/>
      <c r="NAS474" s="2"/>
      <c r="NAT474" s="2"/>
      <c r="NAU474" s="2"/>
      <c r="NAV474" s="2"/>
      <c r="NAW474" s="2"/>
      <c r="NAX474" s="2"/>
      <c r="NAY474" s="2"/>
      <c r="NAZ474" s="2"/>
      <c r="NBA474" s="2"/>
      <c r="NBB474" s="2"/>
      <c r="NBC474" s="2"/>
      <c r="NBD474" s="2"/>
      <c r="NBE474" s="2"/>
      <c r="NBF474" s="2"/>
      <c r="NBG474" s="2"/>
      <c r="NBH474" s="2"/>
      <c r="NBI474" s="2"/>
      <c r="NBJ474" s="2"/>
      <c r="NBK474" s="2"/>
      <c r="NBL474" s="2"/>
      <c r="NBM474" s="2"/>
      <c r="NBN474" s="2"/>
      <c r="NBO474" s="2"/>
      <c r="NBP474" s="2"/>
      <c r="NBQ474" s="2"/>
      <c r="NBR474" s="2"/>
      <c r="NBS474" s="2"/>
      <c r="NBT474" s="2"/>
      <c r="NBU474" s="2"/>
      <c r="NBV474" s="2"/>
      <c r="NBW474" s="2"/>
      <c r="NBX474" s="2"/>
      <c r="NBY474" s="2"/>
      <c r="NBZ474" s="2"/>
      <c r="NCA474" s="2"/>
      <c r="NCB474" s="2"/>
      <c r="NCC474" s="2"/>
      <c r="NCD474" s="2"/>
      <c r="NCE474" s="2"/>
      <c r="NCF474" s="2"/>
      <c r="NCG474" s="2"/>
      <c r="NCH474" s="2"/>
      <c r="NCI474" s="2"/>
      <c r="NCJ474" s="2"/>
      <c r="NCK474" s="2"/>
      <c r="NCL474" s="2"/>
      <c r="NCM474" s="2"/>
      <c r="NCN474" s="2"/>
      <c r="NCO474" s="2"/>
      <c r="NCP474" s="2"/>
      <c r="NCQ474" s="2"/>
      <c r="NCR474" s="2"/>
      <c r="NCS474" s="2"/>
      <c r="NCT474" s="2"/>
      <c r="NCU474" s="2"/>
      <c r="NCV474" s="2"/>
      <c r="NCW474" s="2"/>
      <c r="NCX474" s="2"/>
      <c r="NCY474" s="2"/>
      <c r="NCZ474" s="2"/>
      <c r="NDA474" s="2"/>
      <c r="NDB474" s="2"/>
      <c r="NDC474" s="2"/>
      <c r="NDD474" s="2"/>
      <c r="NDE474" s="2"/>
      <c r="NDF474" s="2"/>
      <c r="NDG474" s="2"/>
      <c r="NDH474" s="2"/>
      <c r="NDI474" s="2"/>
      <c r="NDJ474" s="2"/>
      <c r="NDK474" s="2"/>
      <c r="NDL474" s="2"/>
      <c r="NDM474" s="2"/>
      <c r="NDN474" s="2"/>
      <c r="NDO474" s="2"/>
      <c r="NDP474" s="2"/>
      <c r="NDQ474" s="2"/>
      <c r="NDR474" s="2"/>
      <c r="NDS474" s="2"/>
      <c r="NDT474" s="2"/>
      <c r="NDU474" s="2"/>
      <c r="NDV474" s="2"/>
      <c r="NDW474" s="2"/>
      <c r="NDX474" s="2"/>
      <c r="NDY474" s="2"/>
      <c r="NDZ474" s="2"/>
      <c r="NEA474" s="2"/>
      <c r="NEB474" s="2"/>
      <c r="NEC474" s="2"/>
      <c r="NED474" s="2"/>
      <c r="NEE474" s="2"/>
      <c r="NEF474" s="2"/>
      <c r="NEG474" s="2"/>
      <c r="NEH474" s="2"/>
      <c r="NEI474" s="2"/>
      <c r="NEJ474" s="2"/>
      <c r="NEK474" s="2"/>
      <c r="NEL474" s="2"/>
      <c r="NEM474" s="2"/>
      <c r="NEN474" s="2"/>
      <c r="NEO474" s="2"/>
      <c r="NEP474" s="2"/>
      <c r="NEQ474" s="2"/>
      <c r="NER474" s="2"/>
      <c r="NES474" s="2"/>
      <c r="NET474" s="2"/>
      <c r="NEU474" s="2"/>
      <c r="NEV474" s="2"/>
      <c r="NEW474" s="2"/>
      <c r="NEX474" s="2"/>
      <c r="NEY474" s="2"/>
      <c r="NEZ474" s="2"/>
      <c r="NFA474" s="2"/>
      <c r="NFB474" s="2"/>
      <c r="NFC474" s="2"/>
      <c r="NFD474" s="2"/>
      <c r="NFE474" s="2"/>
      <c r="NFF474" s="2"/>
      <c r="NFG474" s="2"/>
      <c r="NFH474" s="2"/>
      <c r="NFI474" s="2"/>
      <c r="NFJ474" s="2"/>
      <c r="NFK474" s="2"/>
      <c r="NFL474" s="2"/>
      <c r="NFM474" s="2"/>
      <c r="NFN474" s="2"/>
      <c r="NFO474" s="2"/>
      <c r="NFP474" s="2"/>
      <c r="NFQ474" s="2"/>
      <c r="NFR474" s="2"/>
      <c r="NFS474" s="2"/>
      <c r="NFT474" s="2"/>
      <c r="NFU474" s="2"/>
      <c r="NFV474" s="2"/>
      <c r="NFW474" s="2"/>
      <c r="NFX474" s="2"/>
      <c r="NFY474" s="2"/>
      <c r="NFZ474" s="2"/>
      <c r="NGA474" s="2"/>
      <c r="NGB474" s="2"/>
      <c r="NGC474" s="2"/>
      <c r="NGD474" s="2"/>
      <c r="NGE474" s="2"/>
      <c r="NGF474" s="2"/>
      <c r="NGG474" s="2"/>
      <c r="NGH474" s="2"/>
      <c r="NGI474" s="2"/>
      <c r="NGJ474" s="2"/>
      <c r="NGK474" s="2"/>
      <c r="NGL474" s="2"/>
      <c r="NGM474" s="2"/>
      <c r="NGN474" s="2"/>
      <c r="NGO474" s="2"/>
      <c r="NGP474" s="2"/>
      <c r="NGQ474" s="2"/>
      <c r="NGR474" s="2"/>
      <c r="NGS474" s="2"/>
      <c r="NGT474" s="2"/>
      <c r="NGU474" s="2"/>
      <c r="NGV474" s="2"/>
      <c r="NGW474" s="2"/>
      <c r="NGX474" s="2"/>
      <c r="NGY474" s="2"/>
      <c r="NGZ474" s="2"/>
      <c r="NHA474" s="2"/>
      <c r="NHB474" s="2"/>
      <c r="NHC474" s="2"/>
      <c r="NHD474" s="2"/>
      <c r="NHE474" s="2"/>
      <c r="NHF474" s="2"/>
      <c r="NHG474" s="2"/>
      <c r="NHH474" s="2"/>
      <c r="NHI474" s="2"/>
      <c r="NHJ474" s="2"/>
      <c r="NHK474" s="2"/>
      <c r="NHL474" s="2"/>
      <c r="NHM474" s="2"/>
      <c r="NHN474" s="2"/>
      <c r="NHO474" s="2"/>
      <c r="NHP474" s="2"/>
      <c r="NHQ474" s="2"/>
      <c r="NHR474" s="2"/>
      <c r="NHS474" s="2"/>
      <c r="NHT474" s="2"/>
      <c r="NHU474" s="2"/>
      <c r="NHV474" s="2"/>
      <c r="NHW474" s="2"/>
      <c r="NHX474" s="2"/>
      <c r="NHY474" s="2"/>
      <c r="NHZ474" s="2"/>
      <c r="NIA474" s="2"/>
      <c r="NIB474" s="2"/>
      <c r="NIC474" s="2"/>
      <c r="NID474" s="2"/>
      <c r="NIE474" s="2"/>
      <c r="NIF474" s="2"/>
      <c r="NIG474" s="2"/>
      <c r="NIH474" s="2"/>
      <c r="NII474" s="2"/>
      <c r="NIJ474" s="2"/>
      <c r="NIK474" s="2"/>
      <c r="NIL474" s="2"/>
      <c r="NIM474" s="2"/>
      <c r="NIN474" s="2"/>
      <c r="NIO474" s="2"/>
      <c r="NIP474" s="2"/>
      <c r="NIQ474" s="2"/>
      <c r="NIR474" s="2"/>
      <c r="NIS474" s="2"/>
      <c r="NIT474" s="2"/>
      <c r="NIU474" s="2"/>
      <c r="NIV474" s="2"/>
      <c r="NIW474" s="2"/>
      <c r="NIX474" s="2"/>
      <c r="NIY474" s="2"/>
      <c r="NIZ474" s="2"/>
      <c r="NJA474" s="2"/>
      <c r="NJB474" s="2"/>
      <c r="NJC474" s="2"/>
      <c r="NJD474" s="2"/>
      <c r="NJE474" s="2"/>
      <c r="NJF474" s="2"/>
      <c r="NJG474" s="2"/>
      <c r="NJH474" s="2"/>
      <c r="NJI474" s="2"/>
      <c r="NJJ474" s="2"/>
      <c r="NJK474" s="2"/>
      <c r="NJL474" s="2"/>
      <c r="NJM474" s="2"/>
      <c r="NJN474" s="2"/>
      <c r="NJO474" s="2"/>
      <c r="NJP474" s="2"/>
      <c r="NJQ474" s="2"/>
      <c r="NJR474" s="2"/>
      <c r="NJS474" s="2"/>
      <c r="NJT474" s="2"/>
      <c r="NJU474" s="2"/>
      <c r="NJV474" s="2"/>
      <c r="NJW474" s="2"/>
      <c r="NJX474" s="2"/>
      <c r="NJY474" s="2"/>
      <c r="NJZ474" s="2"/>
      <c r="NKA474" s="2"/>
      <c r="NKB474" s="2"/>
      <c r="NKC474" s="2"/>
      <c r="NKD474" s="2"/>
      <c r="NKE474" s="2"/>
      <c r="NKF474" s="2"/>
      <c r="NKG474" s="2"/>
      <c r="NKH474" s="2"/>
      <c r="NKI474" s="2"/>
      <c r="NKJ474" s="2"/>
      <c r="NKK474" s="2"/>
      <c r="NKL474" s="2"/>
      <c r="NKM474" s="2"/>
      <c r="NKN474" s="2"/>
      <c r="NKO474" s="2"/>
      <c r="NKP474" s="2"/>
      <c r="NKQ474" s="2"/>
      <c r="NKR474" s="2"/>
      <c r="NKS474" s="2"/>
      <c r="NKT474" s="2"/>
      <c r="NKU474" s="2"/>
      <c r="NKV474" s="2"/>
      <c r="NKW474" s="2"/>
      <c r="NKX474" s="2"/>
      <c r="NKY474" s="2"/>
      <c r="NKZ474" s="2"/>
      <c r="NLA474" s="2"/>
      <c r="NLB474" s="2"/>
      <c r="NLC474" s="2"/>
      <c r="NLD474" s="2"/>
      <c r="NLE474" s="2"/>
      <c r="NLF474" s="2"/>
      <c r="NLG474" s="2"/>
      <c r="NLH474" s="2"/>
      <c r="NLI474" s="2"/>
      <c r="NLJ474" s="2"/>
      <c r="NLK474" s="2"/>
      <c r="NLL474" s="2"/>
      <c r="NLM474" s="2"/>
      <c r="NLN474" s="2"/>
      <c r="NLO474" s="2"/>
      <c r="NLP474" s="2"/>
      <c r="NLQ474" s="2"/>
      <c r="NLR474" s="2"/>
      <c r="NLS474" s="2"/>
      <c r="NLT474" s="2"/>
      <c r="NLU474" s="2"/>
      <c r="NLV474" s="2"/>
      <c r="NLW474" s="2"/>
      <c r="NLX474" s="2"/>
      <c r="NLY474" s="2"/>
      <c r="NLZ474" s="2"/>
      <c r="NMA474" s="2"/>
      <c r="NMB474" s="2"/>
      <c r="NMC474" s="2"/>
      <c r="NMD474" s="2"/>
      <c r="NME474" s="2"/>
      <c r="NMF474" s="2"/>
      <c r="NMG474" s="2"/>
      <c r="NMH474" s="2"/>
      <c r="NMI474" s="2"/>
      <c r="NMJ474" s="2"/>
      <c r="NMK474" s="2"/>
      <c r="NML474" s="2"/>
      <c r="NMM474" s="2"/>
      <c r="NMN474" s="2"/>
      <c r="NMO474" s="2"/>
      <c r="NMP474" s="2"/>
      <c r="NMQ474" s="2"/>
      <c r="NMR474" s="2"/>
      <c r="NMS474" s="2"/>
      <c r="NMT474" s="2"/>
      <c r="NMU474" s="2"/>
      <c r="NMV474" s="2"/>
      <c r="NMW474" s="2"/>
      <c r="NMX474" s="2"/>
      <c r="NMY474" s="2"/>
      <c r="NMZ474" s="2"/>
      <c r="NNA474" s="2"/>
      <c r="NNB474" s="2"/>
      <c r="NNC474" s="2"/>
      <c r="NND474" s="2"/>
      <c r="NNE474" s="2"/>
      <c r="NNF474" s="2"/>
      <c r="NNG474" s="2"/>
      <c r="NNH474" s="2"/>
      <c r="NNI474" s="2"/>
      <c r="NNJ474" s="2"/>
      <c r="NNK474" s="2"/>
      <c r="NNL474" s="2"/>
      <c r="NNM474" s="2"/>
      <c r="NNN474" s="2"/>
      <c r="NNO474" s="2"/>
      <c r="NNP474" s="2"/>
      <c r="NNQ474" s="2"/>
      <c r="NNR474" s="2"/>
      <c r="NNS474" s="2"/>
      <c r="NNT474" s="2"/>
      <c r="NNU474" s="2"/>
      <c r="NNV474" s="2"/>
      <c r="NNW474" s="2"/>
      <c r="NNX474" s="2"/>
      <c r="NNY474" s="2"/>
      <c r="NNZ474" s="2"/>
      <c r="NOA474" s="2"/>
      <c r="NOB474" s="2"/>
      <c r="NOC474" s="2"/>
      <c r="NOD474" s="2"/>
      <c r="NOE474" s="2"/>
      <c r="NOF474" s="2"/>
      <c r="NOG474" s="2"/>
      <c r="NOH474" s="2"/>
      <c r="NOI474" s="2"/>
      <c r="NOJ474" s="2"/>
      <c r="NOK474" s="2"/>
      <c r="NOL474" s="2"/>
      <c r="NOM474" s="2"/>
      <c r="NON474" s="2"/>
      <c r="NOO474" s="2"/>
      <c r="NOP474" s="2"/>
      <c r="NOQ474" s="2"/>
      <c r="NOR474" s="2"/>
      <c r="NOS474" s="2"/>
      <c r="NOT474" s="2"/>
      <c r="NOU474" s="2"/>
      <c r="NOV474" s="2"/>
      <c r="NOW474" s="2"/>
      <c r="NOX474" s="2"/>
      <c r="NOY474" s="2"/>
      <c r="NOZ474" s="2"/>
      <c r="NPA474" s="2"/>
      <c r="NPB474" s="2"/>
      <c r="NPC474" s="2"/>
      <c r="NPD474" s="2"/>
      <c r="NPE474" s="2"/>
      <c r="NPF474" s="2"/>
      <c r="NPG474" s="2"/>
      <c r="NPH474" s="2"/>
      <c r="NPI474" s="2"/>
      <c r="NPJ474" s="2"/>
      <c r="NPK474" s="2"/>
      <c r="NPL474" s="2"/>
      <c r="NPM474" s="2"/>
      <c r="NPN474" s="2"/>
      <c r="NPO474" s="2"/>
      <c r="NPP474" s="2"/>
      <c r="NPQ474" s="2"/>
      <c r="NPR474" s="2"/>
      <c r="NPS474" s="2"/>
      <c r="NPT474" s="2"/>
      <c r="NPU474" s="2"/>
      <c r="NPV474" s="2"/>
      <c r="NPW474" s="2"/>
      <c r="NPX474" s="2"/>
      <c r="NPY474" s="2"/>
      <c r="NPZ474" s="2"/>
      <c r="NQA474" s="2"/>
      <c r="NQB474" s="2"/>
      <c r="NQC474" s="2"/>
      <c r="NQD474" s="2"/>
      <c r="NQE474" s="2"/>
      <c r="NQF474" s="2"/>
      <c r="NQG474" s="2"/>
      <c r="NQH474" s="2"/>
      <c r="NQI474" s="2"/>
      <c r="NQJ474" s="2"/>
      <c r="NQK474" s="2"/>
      <c r="NQL474" s="2"/>
      <c r="NQM474" s="2"/>
      <c r="NQN474" s="2"/>
      <c r="NQO474" s="2"/>
      <c r="NQP474" s="2"/>
      <c r="NQQ474" s="2"/>
      <c r="NQR474" s="2"/>
      <c r="NQS474" s="2"/>
      <c r="NQT474" s="2"/>
      <c r="NQU474" s="2"/>
      <c r="NQV474" s="2"/>
      <c r="NQW474" s="2"/>
      <c r="NQX474" s="2"/>
      <c r="NQY474" s="2"/>
      <c r="NQZ474" s="2"/>
      <c r="NRA474" s="2"/>
      <c r="NRB474" s="2"/>
      <c r="NRC474" s="2"/>
      <c r="NRD474" s="2"/>
      <c r="NRE474" s="2"/>
      <c r="NRF474" s="2"/>
      <c r="NRG474" s="2"/>
      <c r="NRH474" s="2"/>
      <c r="NRI474" s="2"/>
      <c r="NRJ474" s="2"/>
      <c r="NRK474" s="2"/>
      <c r="NRL474" s="2"/>
      <c r="NRM474" s="2"/>
      <c r="NRN474" s="2"/>
      <c r="NRO474" s="2"/>
      <c r="NRP474" s="2"/>
      <c r="NRQ474" s="2"/>
      <c r="NRR474" s="2"/>
      <c r="NRS474" s="2"/>
      <c r="NRT474" s="2"/>
      <c r="NRU474" s="2"/>
      <c r="NRV474" s="2"/>
      <c r="NRW474" s="2"/>
      <c r="NRX474" s="2"/>
      <c r="NRY474" s="2"/>
      <c r="NRZ474" s="2"/>
      <c r="NSA474" s="2"/>
      <c r="NSB474" s="2"/>
      <c r="NSC474" s="2"/>
      <c r="NSD474" s="2"/>
      <c r="NSE474" s="2"/>
      <c r="NSF474" s="2"/>
      <c r="NSG474" s="2"/>
      <c r="NSH474" s="2"/>
      <c r="NSI474" s="2"/>
      <c r="NSJ474" s="2"/>
      <c r="NSK474" s="2"/>
      <c r="NSL474" s="2"/>
      <c r="NSM474" s="2"/>
      <c r="NSN474" s="2"/>
      <c r="NSO474" s="2"/>
      <c r="NSP474" s="2"/>
      <c r="NSQ474" s="2"/>
      <c r="NSR474" s="2"/>
      <c r="NSS474" s="2"/>
      <c r="NST474" s="2"/>
      <c r="NSU474" s="2"/>
      <c r="NSV474" s="2"/>
      <c r="NSW474" s="2"/>
      <c r="NSX474" s="2"/>
      <c r="NSY474" s="2"/>
      <c r="NSZ474" s="2"/>
      <c r="NTA474" s="2"/>
      <c r="NTB474" s="2"/>
      <c r="NTC474" s="2"/>
      <c r="NTD474" s="2"/>
      <c r="NTE474" s="2"/>
      <c r="NTF474" s="2"/>
      <c r="NTG474" s="2"/>
      <c r="NTH474" s="2"/>
      <c r="NTI474" s="2"/>
      <c r="NTJ474" s="2"/>
      <c r="NTK474" s="2"/>
      <c r="NTL474" s="2"/>
      <c r="NTM474" s="2"/>
      <c r="NTN474" s="2"/>
      <c r="NTO474" s="2"/>
      <c r="NTP474" s="2"/>
      <c r="NTQ474" s="2"/>
      <c r="NTR474" s="2"/>
      <c r="NTS474" s="2"/>
      <c r="NTT474" s="2"/>
      <c r="NTU474" s="2"/>
      <c r="NTV474" s="2"/>
      <c r="NTW474" s="2"/>
      <c r="NTX474" s="2"/>
      <c r="NTY474" s="2"/>
      <c r="NTZ474" s="2"/>
      <c r="NUA474" s="2"/>
      <c r="NUB474" s="2"/>
      <c r="NUC474" s="2"/>
      <c r="NUD474" s="2"/>
      <c r="NUE474" s="2"/>
      <c r="NUF474" s="2"/>
      <c r="NUG474" s="2"/>
      <c r="NUH474" s="2"/>
      <c r="NUI474" s="2"/>
      <c r="NUJ474" s="2"/>
      <c r="NUK474" s="2"/>
      <c r="NUL474" s="2"/>
      <c r="NUM474" s="2"/>
      <c r="NUN474" s="2"/>
      <c r="NUO474" s="2"/>
      <c r="NUP474" s="2"/>
      <c r="NUQ474" s="2"/>
      <c r="NUR474" s="2"/>
      <c r="NUS474" s="2"/>
      <c r="NUT474" s="2"/>
      <c r="NUU474" s="2"/>
      <c r="NUV474" s="2"/>
      <c r="NUW474" s="2"/>
      <c r="NUX474" s="2"/>
      <c r="NUY474" s="2"/>
      <c r="NUZ474" s="2"/>
      <c r="NVA474" s="2"/>
      <c r="NVB474" s="2"/>
      <c r="NVC474" s="2"/>
      <c r="NVD474" s="2"/>
      <c r="NVE474" s="2"/>
      <c r="NVF474" s="2"/>
      <c r="NVG474" s="2"/>
      <c r="NVH474" s="2"/>
      <c r="NVI474" s="2"/>
      <c r="NVJ474" s="2"/>
      <c r="NVK474" s="2"/>
      <c r="NVL474" s="2"/>
      <c r="NVM474" s="2"/>
      <c r="NVN474" s="2"/>
      <c r="NVO474" s="2"/>
      <c r="NVP474" s="2"/>
      <c r="NVQ474" s="2"/>
      <c r="NVR474" s="2"/>
      <c r="NVS474" s="2"/>
      <c r="NVT474" s="2"/>
      <c r="NVU474" s="2"/>
      <c r="NVV474" s="2"/>
      <c r="NVW474" s="2"/>
      <c r="NVX474" s="2"/>
      <c r="NVY474" s="2"/>
      <c r="NVZ474" s="2"/>
      <c r="NWA474" s="2"/>
      <c r="NWB474" s="2"/>
      <c r="NWC474" s="2"/>
      <c r="NWD474" s="2"/>
      <c r="NWE474" s="2"/>
      <c r="NWF474" s="2"/>
      <c r="NWG474" s="2"/>
      <c r="NWH474" s="2"/>
      <c r="NWI474" s="2"/>
      <c r="NWJ474" s="2"/>
      <c r="NWK474" s="2"/>
      <c r="NWL474" s="2"/>
      <c r="NWM474" s="2"/>
      <c r="NWN474" s="2"/>
      <c r="NWO474" s="2"/>
      <c r="NWP474" s="2"/>
      <c r="NWQ474" s="2"/>
      <c r="NWR474" s="2"/>
      <c r="NWS474" s="2"/>
      <c r="NWT474" s="2"/>
      <c r="NWU474" s="2"/>
      <c r="NWV474" s="2"/>
      <c r="NWW474" s="2"/>
      <c r="NWX474" s="2"/>
      <c r="NWY474" s="2"/>
      <c r="NWZ474" s="2"/>
      <c r="NXA474" s="2"/>
      <c r="NXB474" s="2"/>
      <c r="NXC474" s="2"/>
      <c r="NXD474" s="2"/>
      <c r="NXE474" s="2"/>
      <c r="NXF474" s="2"/>
      <c r="NXG474" s="2"/>
      <c r="NXH474" s="2"/>
      <c r="NXI474" s="2"/>
      <c r="NXJ474" s="2"/>
      <c r="NXK474" s="2"/>
      <c r="NXL474" s="2"/>
      <c r="NXM474" s="2"/>
      <c r="NXN474" s="2"/>
      <c r="NXO474" s="2"/>
      <c r="NXP474" s="2"/>
      <c r="NXQ474" s="2"/>
      <c r="NXR474" s="2"/>
      <c r="NXS474" s="2"/>
      <c r="NXT474" s="2"/>
      <c r="NXU474" s="2"/>
      <c r="NXV474" s="2"/>
      <c r="NXW474" s="2"/>
      <c r="NXX474" s="2"/>
      <c r="NXY474" s="2"/>
      <c r="NXZ474" s="2"/>
      <c r="NYA474" s="2"/>
      <c r="NYB474" s="2"/>
      <c r="NYC474" s="2"/>
      <c r="NYD474" s="2"/>
      <c r="NYE474" s="2"/>
      <c r="NYF474" s="2"/>
      <c r="NYG474" s="2"/>
      <c r="NYH474" s="2"/>
      <c r="NYI474" s="2"/>
      <c r="NYJ474" s="2"/>
      <c r="NYK474" s="2"/>
      <c r="NYL474" s="2"/>
      <c r="NYM474" s="2"/>
      <c r="NYN474" s="2"/>
      <c r="NYO474" s="2"/>
      <c r="NYP474" s="2"/>
      <c r="NYQ474" s="2"/>
      <c r="NYR474" s="2"/>
      <c r="NYS474" s="2"/>
      <c r="NYT474" s="2"/>
      <c r="NYU474" s="2"/>
      <c r="NYV474" s="2"/>
      <c r="NYW474" s="2"/>
      <c r="NYX474" s="2"/>
      <c r="NYY474" s="2"/>
      <c r="NYZ474" s="2"/>
      <c r="NZA474" s="2"/>
      <c r="NZB474" s="2"/>
      <c r="NZC474" s="2"/>
      <c r="NZD474" s="2"/>
      <c r="NZE474" s="2"/>
      <c r="NZF474" s="2"/>
      <c r="NZG474" s="2"/>
      <c r="NZH474" s="2"/>
      <c r="NZI474" s="2"/>
      <c r="NZJ474" s="2"/>
      <c r="NZK474" s="2"/>
      <c r="NZL474" s="2"/>
      <c r="NZM474" s="2"/>
      <c r="NZN474" s="2"/>
      <c r="NZO474" s="2"/>
      <c r="NZP474" s="2"/>
      <c r="NZQ474" s="2"/>
      <c r="NZR474" s="2"/>
      <c r="NZS474" s="2"/>
      <c r="NZT474" s="2"/>
      <c r="NZU474" s="2"/>
      <c r="NZV474" s="2"/>
      <c r="NZW474" s="2"/>
      <c r="NZX474" s="2"/>
      <c r="NZY474" s="2"/>
      <c r="NZZ474" s="2"/>
      <c r="OAA474" s="2"/>
      <c r="OAB474" s="2"/>
      <c r="OAC474" s="2"/>
      <c r="OAD474" s="2"/>
      <c r="OAE474" s="2"/>
      <c r="OAF474" s="2"/>
      <c r="OAG474" s="2"/>
      <c r="OAH474" s="2"/>
      <c r="OAI474" s="2"/>
      <c r="OAJ474" s="2"/>
      <c r="OAK474" s="2"/>
      <c r="OAL474" s="2"/>
      <c r="OAM474" s="2"/>
      <c r="OAN474" s="2"/>
      <c r="OAO474" s="2"/>
      <c r="OAP474" s="2"/>
      <c r="OAQ474" s="2"/>
      <c r="OAR474" s="2"/>
      <c r="OAS474" s="2"/>
      <c r="OAT474" s="2"/>
      <c r="OAU474" s="2"/>
      <c r="OAV474" s="2"/>
      <c r="OAW474" s="2"/>
      <c r="OAX474" s="2"/>
      <c r="OAY474" s="2"/>
      <c r="OAZ474" s="2"/>
      <c r="OBA474" s="2"/>
      <c r="OBB474" s="2"/>
      <c r="OBC474" s="2"/>
      <c r="OBD474" s="2"/>
      <c r="OBE474" s="2"/>
      <c r="OBF474" s="2"/>
      <c r="OBG474" s="2"/>
      <c r="OBH474" s="2"/>
      <c r="OBI474" s="2"/>
      <c r="OBJ474" s="2"/>
      <c r="OBK474" s="2"/>
      <c r="OBL474" s="2"/>
      <c r="OBM474" s="2"/>
      <c r="OBN474" s="2"/>
      <c r="OBO474" s="2"/>
      <c r="OBP474" s="2"/>
      <c r="OBQ474" s="2"/>
      <c r="OBR474" s="2"/>
      <c r="OBS474" s="2"/>
      <c r="OBT474" s="2"/>
      <c r="OBU474" s="2"/>
      <c r="OBV474" s="2"/>
      <c r="OBW474" s="2"/>
      <c r="OBX474" s="2"/>
      <c r="OBY474" s="2"/>
      <c r="OBZ474" s="2"/>
      <c r="OCA474" s="2"/>
      <c r="OCB474" s="2"/>
      <c r="OCC474" s="2"/>
      <c r="OCD474" s="2"/>
      <c r="OCE474" s="2"/>
      <c r="OCF474" s="2"/>
      <c r="OCG474" s="2"/>
      <c r="OCH474" s="2"/>
      <c r="OCI474" s="2"/>
      <c r="OCJ474" s="2"/>
      <c r="OCK474" s="2"/>
      <c r="OCL474" s="2"/>
      <c r="OCM474" s="2"/>
      <c r="OCN474" s="2"/>
      <c r="OCO474" s="2"/>
      <c r="OCP474" s="2"/>
      <c r="OCQ474" s="2"/>
      <c r="OCR474" s="2"/>
      <c r="OCS474" s="2"/>
      <c r="OCT474" s="2"/>
      <c r="OCU474" s="2"/>
      <c r="OCV474" s="2"/>
      <c r="OCW474" s="2"/>
      <c r="OCX474" s="2"/>
      <c r="OCY474" s="2"/>
      <c r="OCZ474" s="2"/>
      <c r="ODA474" s="2"/>
      <c r="ODB474" s="2"/>
      <c r="ODC474" s="2"/>
      <c r="ODD474" s="2"/>
      <c r="ODE474" s="2"/>
      <c r="ODF474" s="2"/>
      <c r="ODG474" s="2"/>
      <c r="ODH474" s="2"/>
      <c r="ODI474" s="2"/>
      <c r="ODJ474" s="2"/>
      <c r="ODK474" s="2"/>
      <c r="ODL474" s="2"/>
      <c r="ODM474" s="2"/>
      <c r="ODN474" s="2"/>
      <c r="ODO474" s="2"/>
      <c r="ODP474" s="2"/>
      <c r="ODQ474" s="2"/>
      <c r="ODR474" s="2"/>
      <c r="ODS474" s="2"/>
      <c r="ODT474" s="2"/>
      <c r="ODU474" s="2"/>
      <c r="ODV474" s="2"/>
      <c r="ODW474" s="2"/>
      <c r="ODX474" s="2"/>
      <c r="ODY474" s="2"/>
      <c r="ODZ474" s="2"/>
      <c r="OEA474" s="2"/>
      <c r="OEB474" s="2"/>
      <c r="OEC474" s="2"/>
      <c r="OED474" s="2"/>
      <c r="OEE474" s="2"/>
      <c r="OEF474" s="2"/>
      <c r="OEG474" s="2"/>
      <c r="OEH474" s="2"/>
      <c r="OEI474" s="2"/>
      <c r="OEJ474" s="2"/>
      <c r="OEK474" s="2"/>
      <c r="OEL474" s="2"/>
      <c r="OEM474" s="2"/>
      <c r="OEN474" s="2"/>
      <c r="OEO474" s="2"/>
      <c r="OEP474" s="2"/>
      <c r="OEQ474" s="2"/>
      <c r="OER474" s="2"/>
      <c r="OES474" s="2"/>
      <c r="OET474" s="2"/>
      <c r="OEU474" s="2"/>
      <c r="OEV474" s="2"/>
      <c r="OEW474" s="2"/>
      <c r="OEX474" s="2"/>
      <c r="OEY474" s="2"/>
      <c r="OEZ474" s="2"/>
      <c r="OFA474" s="2"/>
      <c r="OFB474" s="2"/>
      <c r="OFC474" s="2"/>
      <c r="OFD474" s="2"/>
      <c r="OFE474" s="2"/>
      <c r="OFF474" s="2"/>
      <c r="OFG474" s="2"/>
      <c r="OFH474" s="2"/>
      <c r="OFI474" s="2"/>
      <c r="OFJ474" s="2"/>
      <c r="OFK474" s="2"/>
      <c r="OFL474" s="2"/>
      <c r="OFM474" s="2"/>
      <c r="OFN474" s="2"/>
      <c r="OFO474" s="2"/>
      <c r="OFP474" s="2"/>
      <c r="OFQ474" s="2"/>
      <c r="OFR474" s="2"/>
      <c r="OFS474" s="2"/>
      <c r="OFT474" s="2"/>
      <c r="OFU474" s="2"/>
      <c r="OFV474" s="2"/>
      <c r="OFW474" s="2"/>
      <c r="OFX474" s="2"/>
      <c r="OFY474" s="2"/>
      <c r="OFZ474" s="2"/>
      <c r="OGA474" s="2"/>
      <c r="OGB474" s="2"/>
      <c r="OGC474" s="2"/>
      <c r="OGD474" s="2"/>
      <c r="OGE474" s="2"/>
      <c r="OGF474" s="2"/>
      <c r="OGG474" s="2"/>
      <c r="OGH474" s="2"/>
      <c r="OGI474" s="2"/>
      <c r="OGJ474" s="2"/>
      <c r="OGK474" s="2"/>
      <c r="OGL474" s="2"/>
      <c r="OGM474" s="2"/>
      <c r="OGN474" s="2"/>
      <c r="OGO474" s="2"/>
      <c r="OGP474" s="2"/>
      <c r="OGQ474" s="2"/>
      <c r="OGR474" s="2"/>
      <c r="OGS474" s="2"/>
      <c r="OGT474" s="2"/>
      <c r="OGU474" s="2"/>
      <c r="OGV474" s="2"/>
      <c r="OGW474" s="2"/>
      <c r="OGX474" s="2"/>
      <c r="OGY474" s="2"/>
      <c r="OGZ474" s="2"/>
      <c r="OHA474" s="2"/>
      <c r="OHB474" s="2"/>
      <c r="OHC474" s="2"/>
      <c r="OHD474" s="2"/>
      <c r="OHE474" s="2"/>
      <c r="OHF474" s="2"/>
      <c r="OHG474" s="2"/>
      <c r="OHH474" s="2"/>
      <c r="OHI474" s="2"/>
      <c r="OHJ474" s="2"/>
      <c r="OHK474" s="2"/>
      <c r="OHL474" s="2"/>
      <c r="OHM474" s="2"/>
      <c r="OHN474" s="2"/>
      <c r="OHO474" s="2"/>
      <c r="OHP474" s="2"/>
      <c r="OHQ474" s="2"/>
      <c r="OHR474" s="2"/>
      <c r="OHS474" s="2"/>
      <c r="OHT474" s="2"/>
      <c r="OHU474" s="2"/>
      <c r="OHV474" s="2"/>
      <c r="OHW474" s="2"/>
      <c r="OHX474" s="2"/>
      <c r="OHY474" s="2"/>
      <c r="OHZ474" s="2"/>
      <c r="OIA474" s="2"/>
      <c r="OIB474" s="2"/>
      <c r="OIC474" s="2"/>
      <c r="OID474" s="2"/>
      <c r="OIE474" s="2"/>
      <c r="OIF474" s="2"/>
      <c r="OIG474" s="2"/>
      <c r="OIH474" s="2"/>
      <c r="OII474" s="2"/>
      <c r="OIJ474" s="2"/>
      <c r="OIK474" s="2"/>
      <c r="OIL474" s="2"/>
      <c r="OIM474" s="2"/>
      <c r="OIN474" s="2"/>
      <c r="OIO474" s="2"/>
      <c r="OIP474" s="2"/>
      <c r="OIQ474" s="2"/>
      <c r="OIR474" s="2"/>
      <c r="OIS474" s="2"/>
      <c r="OIT474" s="2"/>
      <c r="OIU474" s="2"/>
      <c r="OIV474" s="2"/>
      <c r="OIW474" s="2"/>
      <c r="OIX474" s="2"/>
      <c r="OIY474" s="2"/>
      <c r="OIZ474" s="2"/>
      <c r="OJA474" s="2"/>
      <c r="OJB474" s="2"/>
      <c r="OJC474" s="2"/>
      <c r="OJD474" s="2"/>
      <c r="OJE474" s="2"/>
      <c r="OJF474" s="2"/>
      <c r="OJG474" s="2"/>
      <c r="OJH474" s="2"/>
      <c r="OJI474" s="2"/>
      <c r="OJJ474" s="2"/>
      <c r="OJK474" s="2"/>
      <c r="OJL474" s="2"/>
      <c r="OJM474" s="2"/>
      <c r="OJN474" s="2"/>
      <c r="OJO474" s="2"/>
      <c r="OJP474" s="2"/>
      <c r="OJQ474" s="2"/>
      <c r="OJR474" s="2"/>
      <c r="OJS474" s="2"/>
      <c r="OJT474" s="2"/>
      <c r="OJU474" s="2"/>
      <c r="OJV474" s="2"/>
      <c r="OJW474" s="2"/>
      <c r="OJX474" s="2"/>
      <c r="OJY474" s="2"/>
      <c r="OJZ474" s="2"/>
      <c r="OKA474" s="2"/>
      <c r="OKB474" s="2"/>
      <c r="OKC474" s="2"/>
      <c r="OKD474" s="2"/>
      <c r="OKE474" s="2"/>
      <c r="OKF474" s="2"/>
      <c r="OKG474" s="2"/>
      <c r="OKH474" s="2"/>
      <c r="OKI474" s="2"/>
      <c r="OKJ474" s="2"/>
      <c r="OKK474" s="2"/>
      <c r="OKL474" s="2"/>
      <c r="OKM474" s="2"/>
      <c r="OKN474" s="2"/>
      <c r="OKO474" s="2"/>
      <c r="OKP474" s="2"/>
      <c r="OKQ474" s="2"/>
      <c r="OKR474" s="2"/>
      <c r="OKS474" s="2"/>
      <c r="OKT474" s="2"/>
      <c r="OKU474" s="2"/>
      <c r="OKV474" s="2"/>
      <c r="OKW474" s="2"/>
      <c r="OKX474" s="2"/>
      <c r="OKY474" s="2"/>
      <c r="OKZ474" s="2"/>
      <c r="OLA474" s="2"/>
      <c r="OLB474" s="2"/>
      <c r="OLC474" s="2"/>
      <c r="OLD474" s="2"/>
      <c r="OLE474" s="2"/>
      <c r="OLF474" s="2"/>
      <c r="OLG474" s="2"/>
      <c r="OLH474" s="2"/>
      <c r="OLI474" s="2"/>
      <c r="OLJ474" s="2"/>
      <c r="OLK474" s="2"/>
      <c r="OLL474" s="2"/>
      <c r="OLM474" s="2"/>
      <c r="OLN474" s="2"/>
      <c r="OLO474" s="2"/>
      <c r="OLP474" s="2"/>
      <c r="OLQ474" s="2"/>
      <c r="OLR474" s="2"/>
      <c r="OLS474" s="2"/>
      <c r="OLT474" s="2"/>
      <c r="OLU474" s="2"/>
      <c r="OLV474" s="2"/>
      <c r="OLW474" s="2"/>
      <c r="OLX474" s="2"/>
      <c r="OLY474" s="2"/>
      <c r="OLZ474" s="2"/>
      <c r="OMA474" s="2"/>
      <c r="OMB474" s="2"/>
      <c r="OMC474" s="2"/>
      <c r="OMD474" s="2"/>
      <c r="OME474" s="2"/>
      <c r="OMF474" s="2"/>
      <c r="OMG474" s="2"/>
      <c r="OMH474" s="2"/>
      <c r="OMI474" s="2"/>
      <c r="OMJ474" s="2"/>
      <c r="OMK474" s="2"/>
      <c r="OML474" s="2"/>
      <c r="OMM474" s="2"/>
      <c r="OMN474" s="2"/>
      <c r="OMO474" s="2"/>
      <c r="OMP474" s="2"/>
      <c r="OMQ474" s="2"/>
      <c r="OMR474" s="2"/>
      <c r="OMS474" s="2"/>
      <c r="OMT474" s="2"/>
      <c r="OMU474" s="2"/>
      <c r="OMV474" s="2"/>
      <c r="OMW474" s="2"/>
      <c r="OMX474" s="2"/>
      <c r="OMY474" s="2"/>
      <c r="OMZ474" s="2"/>
      <c r="ONA474" s="2"/>
      <c r="ONB474" s="2"/>
      <c r="ONC474" s="2"/>
      <c r="OND474" s="2"/>
      <c r="ONE474" s="2"/>
      <c r="ONF474" s="2"/>
      <c r="ONG474" s="2"/>
      <c r="ONH474" s="2"/>
      <c r="ONI474" s="2"/>
      <c r="ONJ474" s="2"/>
      <c r="ONK474" s="2"/>
      <c r="ONL474" s="2"/>
      <c r="ONM474" s="2"/>
      <c r="ONN474" s="2"/>
      <c r="ONO474" s="2"/>
      <c r="ONP474" s="2"/>
      <c r="ONQ474" s="2"/>
      <c r="ONR474" s="2"/>
      <c r="ONS474" s="2"/>
      <c r="ONT474" s="2"/>
      <c r="ONU474" s="2"/>
      <c r="ONV474" s="2"/>
      <c r="ONW474" s="2"/>
      <c r="ONX474" s="2"/>
      <c r="ONY474" s="2"/>
      <c r="ONZ474" s="2"/>
      <c r="OOA474" s="2"/>
      <c r="OOB474" s="2"/>
      <c r="OOC474" s="2"/>
      <c r="OOD474" s="2"/>
      <c r="OOE474" s="2"/>
      <c r="OOF474" s="2"/>
      <c r="OOG474" s="2"/>
      <c r="OOH474" s="2"/>
      <c r="OOI474" s="2"/>
      <c r="OOJ474" s="2"/>
      <c r="OOK474" s="2"/>
      <c r="OOL474" s="2"/>
      <c r="OOM474" s="2"/>
      <c r="OON474" s="2"/>
      <c r="OOO474" s="2"/>
      <c r="OOP474" s="2"/>
      <c r="OOQ474" s="2"/>
      <c r="OOR474" s="2"/>
      <c r="OOS474" s="2"/>
      <c r="OOT474" s="2"/>
      <c r="OOU474" s="2"/>
      <c r="OOV474" s="2"/>
      <c r="OOW474" s="2"/>
      <c r="OOX474" s="2"/>
      <c r="OOY474" s="2"/>
      <c r="OOZ474" s="2"/>
      <c r="OPA474" s="2"/>
      <c r="OPB474" s="2"/>
      <c r="OPC474" s="2"/>
      <c r="OPD474" s="2"/>
      <c r="OPE474" s="2"/>
      <c r="OPF474" s="2"/>
      <c r="OPG474" s="2"/>
      <c r="OPH474" s="2"/>
      <c r="OPI474" s="2"/>
      <c r="OPJ474" s="2"/>
      <c r="OPK474" s="2"/>
      <c r="OPL474" s="2"/>
      <c r="OPM474" s="2"/>
      <c r="OPN474" s="2"/>
      <c r="OPO474" s="2"/>
      <c r="OPP474" s="2"/>
      <c r="OPQ474" s="2"/>
      <c r="OPR474" s="2"/>
      <c r="OPS474" s="2"/>
      <c r="OPT474" s="2"/>
      <c r="OPU474" s="2"/>
      <c r="OPV474" s="2"/>
      <c r="OPW474" s="2"/>
      <c r="OPX474" s="2"/>
      <c r="OPY474" s="2"/>
      <c r="OPZ474" s="2"/>
      <c r="OQA474" s="2"/>
      <c r="OQB474" s="2"/>
      <c r="OQC474" s="2"/>
      <c r="OQD474" s="2"/>
      <c r="OQE474" s="2"/>
      <c r="OQF474" s="2"/>
      <c r="OQG474" s="2"/>
      <c r="OQH474" s="2"/>
      <c r="OQI474" s="2"/>
      <c r="OQJ474" s="2"/>
      <c r="OQK474" s="2"/>
      <c r="OQL474" s="2"/>
      <c r="OQM474" s="2"/>
      <c r="OQN474" s="2"/>
      <c r="OQO474" s="2"/>
      <c r="OQP474" s="2"/>
      <c r="OQQ474" s="2"/>
      <c r="OQR474" s="2"/>
      <c r="OQS474" s="2"/>
      <c r="OQT474" s="2"/>
      <c r="OQU474" s="2"/>
      <c r="OQV474" s="2"/>
      <c r="OQW474" s="2"/>
      <c r="OQX474" s="2"/>
      <c r="OQY474" s="2"/>
      <c r="OQZ474" s="2"/>
      <c r="ORA474" s="2"/>
      <c r="ORB474" s="2"/>
      <c r="ORC474" s="2"/>
      <c r="ORD474" s="2"/>
      <c r="ORE474" s="2"/>
      <c r="ORF474" s="2"/>
      <c r="ORG474" s="2"/>
      <c r="ORH474" s="2"/>
      <c r="ORI474" s="2"/>
      <c r="ORJ474" s="2"/>
      <c r="ORK474" s="2"/>
      <c r="ORL474" s="2"/>
      <c r="ORM474" s="2"/>
      <c r="ORN474" s="2"/>
      <c r="ORO474" s="2"/>
      <c r="ORP474" s="2"/>
      <c r="ORQ474" s="2"/>
      <c r="ORR474" s="2"/>
      <c r="ORS474" s="2"/>
      <c r="ORT474" s="2"/>
      <c r="ORU474" s="2"/>
      <c r="ORV474" s="2"/>
      <c r="ORW474" s="2"/>
      <c r="ORX474" s="2"/>
      <c r="ORY474" s="2"/>
      <c r="ORZ474" s="2"/>
      <c r="OSA474" s="2"/>
      <c r="OSB474" s="2"/>
      <c r="OSC474" s="2"/>
      <c r="OSD474" s="2"/>
      <c r="OSE474" s="2"/>
      <c r="OSF474" s="2"/>
      <c r="OSG474" s="2"/>
      <c r="OSH474" s="2"/>
      <c r="OSI474" s="2"/>
      <c r="OSJ474" s="2"/>
      <c r="OSK474" s="2"/>
      <c r="OSL474" s="2"/>
      <c r="OSM474" s="2"/>
      <c r="OSN474" s="2"/>
      <c r="OSO474" s="2"/>
      <c r="OSP474" s="2"/>
      <c r="OSQ474" s="2"/>
      <c r="OSR474" s="2"/>
      <c r="OSS474" s="2"/>
      <c r="OST474" s="2"/>
      <c r="OSU474" s="2"/>
      <c r="OSV474" s="2"/>
      <c r="OSW474" s="2"/>
      <c r="OSX474" s="2"/>
      <c r="OSY474" s="2"/>
      <c r="OSZ474" s="2"/>
      <c r="OTA474" s="2"/>
      <c r="OTB474" s="2"/>
      <c r="OTC474" s="2"/>
      <c r="OTD474" s="2"/>
      <c r="OTE474" s="2"/>
      <c r="OTF474" s="2"/>
      <c r="OTG474" s="2"/>
      <c r="OTH474" s="2"/>
      <c r="OTI474" s="2"/>
      <c r="OTJ474" s="2"/>
      <c r="OTK474" s="2"/>
      <c r="OTL474" s="2"/>
      <c r="OTM474" s="2"/>
      <c r="OTN474" s="2"/>
      <c r="OTO474" s="2"/>
      <c r="OTP474" s="2"/>
      <c r="OTQ474" s="2"/>
      <c r="OTR474" s="2"/>
      <c r="OTS474" s="2"/>
      <c r="OTT474" s="2"/>
      <c r="OTU474" s="2"/>
      <c r="OTV474" s="2"/>
      <c r="OTW474" s="2"/>
      <c r="OTX474" s="2"/>
      <c r="OTY474" s="2"/>
      <c r="OTZ474" s="2"/>
      <c r="OUA474" s="2"/>
      <c r="OUB474" s="2"/>
      <c r="OUC474" s="2"/>
      <c r="OUD474" s="2"/>
      <c r="OUE474" s="2"/>
      <c r="OUF474" s="2"/>
      <c r="OUG474" s="2"/>
      <c r="OUH474" s="2"/>
      <c r="OUI474" s="2"/>
      <c r="OUJ474" s="2"/>
      <c r="OUK474" s="2"/>
      <c r="OUL474" s="2"/>
      <c r="OUM474" s="2"/>
      <c r="OUN474" s="2"/>
      <c r="OUO474" s="2"/>
      <c r="OUP474" s="2"/>
      <c r="OUQ474" s="2"/>
      <c r="OUR474" s="2"/>
      <c r="OUS474" s="2"/>
      <c r="OUT474" s="2"/>
      <c r="OUU474" s="2"/>
      <c r="OUV474" s="2"/>
      <c r="OUW474" s="2"/>
      <c r="OUX474" s="2"/>
      <c r="OUY474" s="2"/>
      <c r="OUZ474" s="2"/>
      <c r="OVA474" s="2"/>
      <c r="OVB474" s="2"/>
      <c r="OVC474" s="2"/>
      <c r="OVD474" s="2"/>
      <c r="OVE474" s="2"/>
      <c r="OVF474" s="2"/>
      <c r="OVG474" s="2"/>
      <c r="OVH474" s="2"/>
      <c r="OVI474" s="2"/>
      <c r="OVJ474" s="2"/>
      <c r="OVK474" s="2"/>
      <c r="OVL474" s="2"/>
      <c r="OVM474" s="2"/>
      <c r="OVN474" s="2"/>
      <c r="OVO474" s="2"/>
      <c r="OVP474" s="2"/>
      <c r="OVQ474" s="2"/>
      <c r="OVR474" s="2"/>
      <c r="OVS474" s="2"/>
      <c r="OVT474" s="2"/>
      <c r="OVU474" s="2"/>
      <c r="OVV474" s="2"/>
      <c r="OVW474" s="2"/>
      <c r="OVX474" s="2"/>
      <c r="OVY474" s="2"/>
      <c r="OVZ474" s="2"/>
      <c r="OWA474" s="2"/>
      <c r="OWB474" s="2"/>
      <c r="OWC474" s="2"/>
      <c r="OWD474" s="2"/>
      <c r="OWE474" s="2"/>
      <c r="OWF474" s="2"/>
      <c r="OWG474" s="2"/>
      <c r="OWH474" s="2"/>
      <c r="OWI474" s="2"/>
      <c r="OWJ474" s="2"/>
      <c r="OWK474" s="2"/>
      <c r="OWL474" s="2"/>
      <c r="OWM474" s="2"/>
      <c r="OWN474" s="2"/>
      <c r="OWO474" s="2"/>
      <c r="OWP474" s="2"/>
      <c r="OWQ474" s="2"/>
      <c r="OWR474" s="2"/>
      <c r="OWS474" s="2"/>
      <c r="OWT474" s="2"/>
      <c r="OWU474" s="2"/>
      <c r="OWV474" s="2"/>
      <c r="OWW474" s="2"/>
      <c r="OWX474" s="2"/>
      <c r="OWY474" s="2"/>
      <c r="OWZ474" s="2"/>
      <c r="OXA474" s="2"/>
      <c r="OXB474" s="2"/>
      <c r="OXC474" s="2"/>
      <c r="OXD474" s="2"/>
      <c r="OXE474" s="2"/>
      <c r="OXF474" s="2"/>
      <c r="OXG474" s="2"/>
      <c r="OXH474" s="2"/>
      <c r="OXI474" s="2"/>
      <c r="OXJ474" s="2"/>
      <c r="OXK474" s="2"/>
      <c r="OXL474" s="2"/>
      <c r="OXM474" s="2"/>
      <c r="OXN474" s="2"/>
      <c r="OXO474" s="2"/>
      <c r="OXP474" s="2"/>
      <c r="OXQ474" s="2"/>
      <c r="OXR474" s="2"/>
      <c r="OXS474" s="2"/>
      <c r="OXT474" s="2"/>
      <c r="OXU474" s="2"/>
      <c r="OXV474" s="2"/>
      <c r="OXW474" s="2"/>
      <c r="OXX474" s="2"/>
      <c r="OXY474" s="2"/>
      <c r="OXZ474" s="2"/>
      <c r="OYA474" s="2"/>
      <c r="OYB474" s="2"/>
      <c r="OYC474" s="2"/>
      <c r="OYD474" s="2"/>
      <c r="OYE474" s="2"/>
      <c r="OYF474" s="2"/>
      <c r="OYG474" s="2"/>
      <c r="OYH474" s="2"/>
      <c r="OYI474" s="2"/>
      <c r="OYJ474" s="2"/>
      <c r="OYK474" s="2"/>
      <c r="OYL474" s="2"/>
      <c r="OYM474" s="2"/>
      <c r="OYN474" s="2"/>
      <c r="OYO474" s="2"/>
      <c r="OYP474" s="2"/>
      <c r="OYQ474" s="2"/>
      <c r="OYR474" s="2"/>
      <c r="OYS474" s="2"/>
      <c r="OYT474" s="2"/>
      <c r="OYU474" s="2"/>
      <c r="OYV474" s="2"/>
      <c r="OYW474" s="2"/>
      <c r="OYX474" s="2"/>
      <c r="OYY474" s="2"/>
      <c r="OYZ474" s="2"/>
      <c r="OZA474" s="2"/>
      <c r="OZB474" s="2"/>
      <c r="OZC474" s="2"/>
      <c r="OZD474" s="2"/>
      <c r="OZE474" s="2"/>
      <c r="OZF474" s="2"/>
      <c r="OZG474" s="2"/>
      <c r="OZH474" s="2"/>
      <c r="OZI474" s="2"/>
      <c r="OZJ474" s="2"/>
      <c r="OZK474" s="2"/>
      <c r="OZL474" s="2"/>
      <c r="OZM474" s="2"/>
      <c r="OZN474" s="2"/>
      <c r="OZO474" s="2"/>
      <c r="OZP474" s="2"/>
      <c r="OZQ474" s="2"/>
      <c r="OZR474" s="2"/>
      <c r="OZS474" s="2"/>
      <c r="OZT474" s="2"/>
      <c r="OZU474" s="2"/>
      <c r="OZV474" s="2"/>
      <c r="OZW474" s="2"/>
      <c r="OZX474" s="2"/>
      <c r="OZY474" s="2"/>
      <c r="OZZ474" s="2"/>
      <c r="PAA474" s="2"/>
      <c r="PAB474" s="2"/>
      <c r="PAC474" s="2"/>
      <c r="PAD474" s="2"/>
      <c r="PAE474" s="2"/>
      <c r="PAF474" s="2"/>
      <c r="PAG474" s="2"/>
      <c r="PAH474" s="2"/>
      <c r="PAI474" s="2"/>
      <c r="PAJ474" s="2"/>
      <c r="PAK474" s="2"/>
      <c r="PAL474" s="2"/>
      <c r="PAM474" s="2"/>
      <c r="PAN474" s="2"/>
      <c r="PAO474" s="2"/>
      <c r="PAP474" s="2"/>
      <c r="PAQ474" s="2"/>
      <c r="PAR474" s="2"/>
      <c r="PAS474" s="2"/>
      <c r="PAT474" s="2"/>
      <c r="PAU474" s="2"/>
      <c r="PAV474" s="2"/>
      <c r="PAW474" s="2"/>
      <c r="PAX474" s="2"/>
      <c r="PAY474" s="2"/>
      <c r="PAZ474" s="2"/>
      <c r="PBA474" s="2"/>
      <c r="PBB474" s="2"/>
      <c r="PBC474" s="2"/>
      <c r="PBD474" s="2"/>
      <c r="PBE474" s="2"/>
      <c r="PBF474" s="2"/>
      <c r="PBG474" s="2"/>
      <c r="PBH474" s="2"/>
      <c r="PBI474" s="2"/>
      <c r="PBJ474" s="2"/>
      <c r="PBK474" s="2"/>
      <c r="PBL474" s="2"/>
      <c r="PBM474" s="2"/>
      <c r="PBN474" s="2"/>
      <c r="PBO474" s="2"/>
      <c r="PBP474" s="2"/>
      <c r="PBQ474" s="2"/>
      <c r="PBR474" s="2"/>
      <c r="PBS474" s="2"/>
      <c r="PBT474" s="2"/>
      <c r="PBU474" s="2"/>
      <c r="PBV474" s="2"/>
      <c r="PBW474" s="2"/>
      <c r="PBX474" s="2"/>
      <c r="PBY474" s="2"/>
      <c r="PBZ474" s="2"/>
      <c r="PCA474" s="2"/>
      <c r="PCB474" s="2"/>
      <c r="PCC474" s="2"/>
      <c r="PCD474" s="2"/>
      <c r="PCE474" s="2"/>
      <c r="PCF474" s="2"/>
      <c r="PCG474" s="2"/>
      <c r="PCH474" s="2"/>
      <c r="PCI474" s="2"/>
      <c r="PCJ474" s="2"/>
      <c r="PCK474" s="2"/>
      <c r="PCL474" s="2"/>
      <c r="PCM474" s="2"/>
      <c r="PCN474" s="2"/>
      <c r="PCO474" s="2"/>
      <c r="PCP474" s="2"/>
      <c r="PCQ474" s="2"/>
      <c r="PCR474" s="2"/>
      <c r="PCS474" s="2"/>
      <c r="PCT474" s="2"/>
      <c r="PCU474" s="2"/>
      <c r="PCV474" s="2"/>
      <c r="PCW474" s="2"/>
      <c r="PCX474" s="2"/>
      <c r="PCY474" s="2"/>
      <c r="PCZ474" s="2"/>
      <c r="PDA474" s="2"/>
      <c r="PDB474" s="2"/>
      <c r="PDC474" s="2"/>
      <c r="PDD474" s="2"/>
      <c r="PDE474" s="2"/>
      <c r="PDF474" s="2"/>
      <c r="PDG474" s="2"/>
      <c r="PDH474" s="2"/>
      <c r="PDI474" s="2"/>
      <c r="PDJ474" s="2"/>
      <c r="PDK474" s="2"/>
      <c r="PDL474" s="2"/>
      <c r="PDM474" s="2"/>
      <c r="PDN474" s="2"/>
      <c r="PDO474" s="2"/>
      <c r="PDP474" s="2"/>
      <c r="PDQ474" s="2"/>
      <c r="PDR474" s="2"/>
      <c r="PDS474" s="2"/>
      <c r="PDT474" s="2"/>
      <c r="PDU474" s="2"/>
      <c r="PDV474" s="2"/>
      <c r="PDW474" s="2"/>
      <c r="PDX474" s="2"/>
      <c r="PDY474" s="2"/>
      <c r="PDZ474" s="2"/>
      <c r="PEA474" s="2"/>
      <c r="PEB474" s="2"/>
      <c r="PEC474" s="2"/>
      <c r="PED474" s="2"/>
      <c r="PEE474" s="2"/>
      <c r="PEF474" s="2"/>
      <c r="PEG474" s="2"/>
      <c r="PEH474" s="2"/>
      <c r="PEI474" s="2"/>
      <c r="PEJ474" s="2"/>
      <c r="PEK474" s="2"/>
      <c r="PEL474" s="2"/>
      <c r="PEM474" s="2"/>
      <c r="PEN474" s="2"/>
      <c r="PEO474" s="2"/>
      <c r="PEP474" s="2"/>
      <c r="PEQ474" s="2"/>
      <c r="PER474" s="2"/>
      <c r="PES474" s="2"/>
      <c r="PET474" s="2"/>
      <c r="PEU474" s="2"/>
      <c r="PEV474" s="2"/>
      <c r="PEW474" s="2"/>
      <c r="PEX474" s="2"/>
      <c r="PEY474" s="2"/>
      <c r="PEZ474" s="2"/>
      <c r="PFA474" s="2"/>
      <c r="PFB474" s="2"/>
      <c r="PFC474" s="2"/>
      <c r="PFD474" s="2"/>
      <c r="PFE474" s="2"/>
      <c r="PFF474" s="2"/>
      <c r="PFG474" s="2"/>
      <c r="PFH474" s="2"/>
      <c r="PFI474" s="2"/>
      <c r="PFJ474" s="2"/>
      <c r="PFK474" s="2"/>
      <c r="PFL474" s="2"/>
      <c r="PFM474" s="2"/>
      <c r="PFN474" s="2"/>
      <c r="PFO474" s="2"/>
      <c r="PFP474" s="2"/>
      <c r="PFQ474" s="2"/>
      <c r="PFR474" s="2"/>
      <c r="PFS474" s="2"/>
      <c r="PFT474" s="2"/>
      <c r="PFU474" s="2"/>
      <c r="PFV474" s="2"/>
      <c r="PFW474" s="2"/>
      <c r="PFX474" s="2"/>
      <c r="PFY474" s="2"/>
      <c r="PFZ474" s="2"/>
      <c r="PGA474" s="2"/>
      <c r="PGB474" s="2"/>
      <c r="PGC474" s="2"/>
      <c r="PGD474" s="2"/>
      <c r="PGE474" s="2"/>
      <c r="PGF474" s="2"/>
      <c r="PGG474" s="2"/>
      <c r="PGH474" s="2"/>
      <c r="PGI474" s="2"/>
      <c r="PGJ474" s="2"/>
      <c r="PGK474" s="2"/>
      <c r="PGL474" s="2"/>
      <c r="PGM474" s="2"/>
      <c r="PGN474" s="2"/>
      <c r="PGO474" s="2"/>
      <c r="PGP474" s="2"/>
      <c r="PGQ474" s="2"/>
      <c r="PGR474" s="2"/>
      <c r="PGS474" s="2"/>
      <c r="PGT474" s="2"/>
      <c r="PGU474" s="2"/>
      <c r="PGV474" s="2"/>
      <c r="PGW474" s="2"/>
      <c r="PGX474" s="2"/>
      <c r="PGY474" s="2"/>
      <c r="PGZ474" s="2"/>
      <c r="PHA474" s="2"/>
      <c r="PHB474" s="2"/>
      <c r="PHC474" s="2"/>
      <c r="PHD474" s="2"/>
      <c r="PHE474" s="2"/>
      <c r="PHF474" s="2"/>
      <c r="PHG474" s="2"/>
      <c r="PHH474" s="2"/>
      <c r="PHI474" s="2"/>
      <c r="PHJ474" s="2"/>
      <c r="PHK474" s="2"/>
      <c r="PHL474" s="2"/>
      <c r="PHM474" s="2"/>
      <c r="PHN474" s="2"/>
      <c r="PHO474" s="2"/>
      <c r="PHP474" s="2"/>
      <c r="PHQ474" s="2"/>
      <c r="PHR474" s="2"/>
      <c r="PHS474" s="2"/>
      <c r="PHT474" s="2"/>
      <c r="PHU474" s="2"/>
      <c r="PHV474" s="2"/>
      <c r="PHW474" s="2"/>
      <c r="PHX474" s="2"/>
      <c r="PHY474" s="2"/>
      <c r="PHZ474" s="2"/>
      <c r="PIA474" s="2"/>
      <c r="PIB474" s="2"/>
      <c r="PIC474" s="2"/>
      <c r="PID474" s="2"/>
      <c r="PIE474" s="2"/>
      <c r="PIF474" s="2"/>
      <c r="PIG474" s="2"/>
      <c r="PIH474" s="2"/>
      <c r="PII474" s="2"/>
      <c r="PIJ474" s="2"/>
      <c r="PIK474" s="2"/>
      <c r="PIL474" s="2"/>
      <c r="PIM474" s="2"/>
      <c r="PIN474" s="2"/>
      <c r="PIO474" s="2"/>
      <c r="PIP474" s="2"/>
      <c r="PIQ474" s="2"/>
      <c r="PIR474" s="2"/>
      <c r="PIS474" s="2"/>
      <c r="PIT474" s="2"/>
      <c r="PIU474" s="2"/>
      <c r="PIV474" s="2"/>
      <c r="PIW474" s="2"/>
      <c r="PIX474" s="2"/>
      <c r="PIY474" s="2"/>
      <c r="PIZ474" s="2"/>
      <c r="PJA474" s="2"/>
      <c r="PJB474" s="2"/>
      <c r="PJC474" s="2"/>
      <c r="PJD474" s="2"/>
      <c r="PJE474" s="2"/>
      <c r="PJF474" s="2"/>
      <c r="PJG474" s="2"/>
      <c r="PJH474" s="2"/>
      <c r="PJI474" s="2"/>
      <c r="PJJ474" s="2"/>
      <c r="PJK474" s="2"/>
      <c r="PJL474" s="2"/>
      <c r="PJM474" s="2"/>
      <c r="PJN474" s="2"/>
      <c r="PJO474" s="2"/>
      <c r="PJP474" s="2"/>
      <c r="PJQ474" s="2"/>
      <c r="PJR474" s="2"/>
      <c r="PJS474" s="2"/>
      <c r="PJT474" s="2"/>
      <c r="PJU474" s="2"/>
      <c r="PJV474" s="2"/>
      <c r="PJW474" s="2"/>
      <c r="PJX474" s="2"/>
      <c r="PJY474" s="2"/>
      <c r="PJZ474" s="2"/>
      <c r="PKA474" s="2"/>
      <c r="PKB474" s="2"/>
      <c r="PKC474" s="2"/>
      <c r="PKD474" s="2"/>
      <c r="PKE474" s="2"/>
      <c r="PKF474" s="2"/>
      <c r="PKG474" s="2"/>
      <c r="PKH474" s="2"/>
      <c r="PKI474" s="2"/>
      <c r="PKJ474" s="2"/>
      <c r="PKK474" s="2"/>
      <c r="PKL474" s="2"/>
      <c r="PKM474" s="2"/>
      <c r="PKN474" s="2"/>
      <c r="PKO474" s="2"/>
      <c r="PKP474" s="2"/>
      <c r="PKQ474" s="2"/>
      <c r="PKR474" s="2"/>
      <c r="PKS474" s="2"/>
      <c r="PKT474" s="2"/>
      <c r="PKU474" s="2"/>
      <c r="PKV474" s="2"/>
      <c r="PKW474" s="2"/>
      <c r="PKX474" s="2"/>
      <c r="PKY474" s="2"/>
      <c r="PKZ474" s="2"/>
      <c r="PLA474" s="2"/>
      <c r="PLB474" s="2"/>
      <c r="PLC474" s="2"/>
      <c r="PLD474" s="2"/>
      <c r="PLE474" s="2"/>
      <c r="PLF474" s="2"/>
      <c r="PLG474" s="2"/>
      <c r="PLH474" s="2"/>
      <c r="PLI474" s="2"/>
      <c r="PLJ474" s="2"/>
      <c r="PLK474" s="2"/>
      <c r="PLL474" s="2"/>
      <c r="PLM474" s="2"/>
      <c r="PLN474" s="2"/>
      <c r="PLO474" s="2"/>
      <c r="PLP474" s="2"/>
      <c r="PLQ474" s="2"/>
      <c r="PLR474" s="2"/>
      <c r="PLS474" s="2"/>
      <c r="PLT474" s="2"/>
      <c r="PLU474" s="2"/>
      <c r="PLV474" s="2"/>
      <c r="PLW474" s="2"/>
      <c r="PLX474" s="2"/>
      <c r="PLY474" s="2"/>
      <c r="PLZ474" s="2"/>
      <c r="PMA474" s="2"/>
      <c r="PMB474" s="2"/>
      <c r="PMC474" s="2"/>
      <c r="PMD474" s="2"/>
      <c r="PME474" s="2"/>
      <c r="PMF474" s="2"/>
      <c r="PMG474" s="2"/>
      <c r="PMH474" s="2"/>
      <c r="PMI474" s="2"/>
      <c r="PMJ474" s="2"/>
      <c r="PMK474" s="2"/>
      <c r="PML474" s="2"/>
      <c r="PMM474" s="2"/>
      <c r="PMN474" s="2"/>
      <c r="PMO474" s="2"/>
      <c r="PMP474" s="2"/>
      <c r="PMQ474" s="2"/>
      <c r="PMR474" s="2"/>
      <c r="PMS474" s="2"/>
      <c r="PMT474" s="2"/>
      <c r="PMU474" s="2"/>
      <c r="PMV474" s="2"/>
      <c r="PMW474" s="2"/>
      <c r="PMX474" s="2"/>
      <c r="PMY474" s="2"/>
      <c r="PMZ474" s="2"/>
      <c r="PNA474" s="2"/>
      <c r="PNB474" s="2"/>
      <c r="PNC474" s="2"/>
      <c r="PND474" s="2"/>
      <c r="PNE474" s="2"/>
      <c r="PNF474" s="2"/>
      <c r="PNG474" s="2"/>
      <c r="PNH474" s="2"/>
      <c r="PNI474" s="2"/>
      <c r="PNJ474" s="2"/>
      <c r="PNK474" s="2"/>
      <c r="PNL474" s="2"/>
      <c r="PNM474" s="2"/>
      <c r="PNN474" s="2"/>
      <c r="PNO474" s="2"/>
      <c r="PNP474" s="2"/>
      <c r="PNQ474" s="2"/>
      <c r="PNR474" s="2"/>
      <c r="PNS474" s="2"/>
      <c r="PNT474" s="2"/>
      <c r="PNU474" s="2"/>
      <c r="PNV474" s="2"/>
      <c r="PNW474" s="2"/>
      <c r="PNX474" s="2"/>
      <c r="PNY474" s="2"/>
      <c r="PNZ474" s="2"/>
      <c r="POA474" s="2"/>
      <c r="POB474" s="2"/>
      <c r="POC474" s="2"/>
      <c r="POD474" s="2"/>
      <c r="POE474" s="2"/>
      <c r="POF474" s="2"/>
      <c r="POG474" s="2"/>
      <c r="POH474" s="2"/>
      <c r="POI474" s="2"/>
      <c r="POJ474" s="2"/>
      <c r="POK474" s="2"/>
      <c r="POL474" s="2"/>
      <c r="POM474" s="2"/>
      <c r="PON474" s="2"/>
      <c r="POO474" s="2"/>
      <c r="POP474" s="2"/>
      <c r="POQ474" s="2"/>
      <c r="POR474" s="2"/>
      <c r="POS474" s="2"/>
      <c r="POT474" s="2"/>
      <c r="POU474" s="2"/>
      <c r="POV474" s="2"/>
      <c r="POW474" s="2"/>
      <c r="POX474" s="2"/>
      <c r="POY474" s="2"/>
      <c r="POZ474" s="2"/>
      <c r="PPA474" s="2"/>
      <c r="PPB474" s="2"/>
      <c r="PPC474" s="2"/>
      <c r="PPD474" s="2"/>
      <c r="PPE474" s="2"/>
      <c r="PPF474" s="2"/>
      <c r="PPG474" s="2"/>
      <c r="PPH474" s="2"/>
      <c r="PPI474" s="2"/>
      <c r="PPJ474" s="2"/>
      <c r="PPK474" s="2"/>
      <c r="PPL474" s="2"/>
      <c r="PPM474" s="2"/>
      <c r="PPN474" s="2"/>
      <c r="PPO474" s="2"/>
      <c r="PPP474" s="2"/>
      <c r="PPQ474" s="2"/>
      <c r="PPR474" s="2"/>
      <c r="PPS474" s="2"/>
      <c r="PPT474" s="2"/>
      <c r="PPU474" s="2"/>
      <c r="PPV474" s="2"/>
      <c r="PPW474" s="2"/>
      <c r="PPX474" s="2"/>
      <c r="PPY474" s="2"/>
      <c r="PPZ474" s="2"/>
      <c r="PQA474" s="2"/>
      <c r="PQB474" s="2"/>
      <c r="PQC474" s="2"/>
      <c r="PQD474" s="2"/>
      <c r="PQE474" s="2"/>
      <c r="PQF474" s="2"/>
      <c r="PQG474" s="2"/>
      <c r="PQH474" s="2"/>
      <c r="PQI474" s="2"/>
      <c r="PQJ474" s="2"/>
      <c r="PQK474" s="2"/>
      <c r="PQL474" s="2"/>
      <c r="PQM474" s="2"/>
      <c r="PQN474" s="2"/>
      <c r="PQO474" s="2"/>
      <c r="PQP474" s="2"/>
      <c r="PQQ474" s="2"/>
      <c r="PQR474" s="2"/>
      <c r="PQS474" s="2"/>
      <c r="PQT474" s="2"/>
      <c r="PQU474" s="2"/>
      <c r="PQV474" s="2"/>
      <c r="PQW474" s="2"/>
      <c r="PQX474" s="2"/>
      <c r="PQY474" s="2"/>
      <c r="PQZ474" s="2"/>
      <c r="PRA474" s="2"/>
      <c r="PRB474" s="2"/>
      <c r="PRC474" s="2"/>
      <c r="PRD474" s="2"/>
      <c r="PRE474" s="2"/>
      <c r="PRF474" s="2"/>
      <c r="PRG474" s="2"/>
      <c r="PRH474" s="2"/>
      <c r="PRI474" s="2"/>
      <c r="PRJ474" s="2"/>
      <c r="PRK474" s="2"/>
      <c r="PRL474" s="2"/>
      <c r="PRM474" s="2"/>
      <c r="PRN474" s="2"/>
      <c r="PRO474" s="2"/>
      <c r="PRP474" s="2"/>
      <c r="PRQ474" s="2"/>
      <c r="PRR474" s="2"/>
      <c r="PRS474" s="2"/>
      <c r="PRT474" s="2"/>
      <c r="PRU474" s="2"/>
      <c r="PRV474" s="2"/>
      <c r="PRW474" s="2"/>
      <c r="PRX474" s="2"/>
      <c r="PRY474" s="2"/>
      <c r="PRZ474" s="2"/>
      <c r="PSA474" s="2"/>
      <c r="PSB474" s="2"/>
      <c r="PSC474" s="2"/>
      <c r="PSD474" s="2"/>
      <c r="PSE474" s="2"/>
      <c r="PSF474" s="2"/>
      <c r="PSG474" s="2"/>
      <c r="PSH474" s="2"/>
      <c r="PSI474" s="2"/>
      <c r="PSJ474" s="2"/>
      <c r="PSK474" s="2"/>
      <c r="PSL474" s="2"/>
      <c r="PSM474" s="2"/>
      <c r="PSN474" s="2"/>
      <c r="PSO474" s="2"/>
      <c r="PSP474" s="2"/>
      <c r="PSQ474" s="2"/>
      <c r="PSR474" s="2"/>
      <c r="PSS474" s="2"/>
      <c r="PST474" s="2"/>
      <c r="PSU474" s="2"/>
      <c r="PSV474" s="2"/>
      <c r="PSW474" s="2"/>
      <c r="PSX474" s="2"/>
      <c r="PSY474" s="2"/>
      <c r="PSZ474" s="2"/>
      <c r="PTA474" s="2"/>
      <c r="PTB474" s="2"/>
      <c r="PTC474" s="2"/>
      <c r="PTD474" s="2"/>
      <c r="PTE474" s="2"/>
      <c r="PTF474" s="2"/>
      <c r="PTG474" s="2"/>
      <c r="PTH474" s="2"/>
      <c r="PTI474" s="2"/>
      <c r="PTJ474" s="2"/>
      <c r="PTK474" s="2"/>
      <c r="PTL474" s="2"/>
      <c r="PTM474" s="2"/>
      <c r="PTN474" s="2"/>
      <c r="PTO474" s="2"/>
      <c r="PTP474" s="2"/>
      <c r="PTQ474" s="2"/>
      <c r="PTR474" s="2"/>
      <c r="PTS474" s="2"/>
      <c r="PTT474" s="2"/>
      <c r="PTU474" s="2"/>
      <c r="PTV474" s="2"/>
      <c r="PTW474" s="2"/>
      <c r="PTX474" s="2"/>
      <c r="PTY474" s="2"/>
      <c r="PTZ474" s="2"/>
      <c r="PUA474" s="2"/>
      <c r="PUB474" s="2"/>
      <c r="PUC474" s="2"/>
      <c r="PUD474" s="2"/>
      <c r="PUE474" s="2"/>
      <c r="PUF474" s="2"/>
      <c r="PUG474" s="2"/>
      <c r="PUH474" s="2"/>
      <c r="PUI474" s="2"/>
      <c r="PUJ474" s="2"/>
      <c r="PUK474" s="2"/>
      <c r="PUL474" s="2"/>
      <c r="PUM474" s="2"/>
      <c r="PUN474" s="2"/>
      <c r="PUO474" s="2"/>
      <c r="PUP474" s="2"/>
      <c r="PUQ474" s="2"/>
      <c r="PUR474" s="2"/>
      <c r="PUS474" s="2"/>
      <c r="PUT474" s="2"/>
      <c r="PUU474" s="2"/>
      <c r="PUV474" s="2"/>
      <c r="PUW474" s="2"/>
      <c r="PUX474" s="2"/>
      <c r="PUY474" s="2"/>
      <c r="PUZ474" s="2"/>
      <c r="PVA474" s="2"/>
      <c r="PVB474" s="2"/>
      <c r="PVC474" s="2"/>
      <c r="PVD474" s="2"/>
      <c r="PVE474" s="2"/>
      <c r="PVF474" s="2"/>
      <c r="PVG474" s="2"/>
      <c r="PVH474" s="2"/>
      <c r="PVI474" s="2"/>
      <c r="PVJ474" s="2"/>
      <c r="PVK474" s="2"/>
      <c r="PVL474" s="2"/>
      <c r="PVM474" s="2"/>
      <c r="PVN474" s="2"/>
      <c r="PVO474" s="2"/>
      <c r="PVP474" s="2"/>
      <c r="PVQ474" s="2"/>
      <c r="PVR474" s="2"/>
      <c r="PVS474" s="2"/>
      <c r="PVT474" s="2"/>
      <c r="PVU474" s="2"/>
      <c r="PVV474" s="2"/>
      <c r="PVW474" s="2"/>
      <c r="PVX474" s="2"/>
      <c r="PVY474" s="2"/>
      <c r="PVZ474" s="2"/>
      <c r="PWA474" s="2"/>
      <c r="PWB474" s="2"/>
      <c r="PWC474" s="2"/>
      <c r="PWD474" s="2"/>
      <c r="PWE474" s="2"/>
      <c r="PWF474" s="2"/>
      <c r="PWG474" s="2"/>
      <c r="PWH474" s="2"/>
      <c r="PWI474" s="2"/>
      <c r="PWJ474" s="2"/>
      <c r="PWK474" s="2"/>
      <c r="PWL474" s="2"/>
      <c r="PWM474" s="2"/>
      <c r="PWN474" s="2"/>
      <c r="PWO474" s="2"/>
      <c r="PWP474" s="2"/>
      <c r="PWQ474" s="2"/>
      <c r="PWR474" s="2"/>
      <c r="PWS474" s="2"/>
      <c r="PWT474" s="2"/>
      <c r="PWU474" s="2"/>
      <c r="PWV474" s="2"/>
      <c r="PWW474" s="2"/>
      <c r="PWX474" s="2"/>
      <c r="PWY474" s="2"/>
      <c r="PWZ474" s="2"/>
      <c r="PXA474" s="2"/>
      <c r="PXB474" s="2"/>
      <c r="PXC474" s="2"/>
      <c r="PXD474" s="2"/>
      <c r="PXE474" s="2"/>
      <c r="PXF474" s="2"/>
      <c r="PXG474" s="2"/>
      <c r="PXH474" s="2"/>
      <c r="PXI474" s="2"/>
      <c r="PXJ474" s="2"/>
      <c r="PXK474" s="2"/>
      <c r="PXL474" s="2"/>
      <c r="PXM474" s="2"/>
      <c r="PXN474" s="2"/>
      <c r="PXO474" s="2"/>
      <c r="PXP474" s="2"/>
      <c r="PXQ474" s="2"/>
      <c r="PXR474" s="2"/>
      <c r="PXS474" s="2"/>
      <c r="PXT474" s="2"/>
      <c r="PXU474" s="2"/>
      <c r="PXV474" s="2"/>
      <c r="PXW474" s="2"/>
      <c r="PXX474" s="2"/>
      <c r="PXY474" s="2"/>
      <c r="PXZ474" s="2"/>
      <c r="PYA474" s="2"/>
      <c r="PYB474" s="2"/>
      <c r="PYC474" s="2"/>
      <c r="PYD474" s="2"/>
      <c r="PYE474" s="2"/>
      <c r="PYF474" s="2"/>
      <c r="PYG474" s="2"/>
      <c r="PYH474" s="2"/>
      <c r="PYI474" s="2"/>
      <c r="PYJ474" s="2"/>
      <c r="PYK474" s="2"/>
      <c r="PYL474" s="2"/>
      <c r="PYM474" s="2"/>
      <c r="PYN474" s="2"/>
      <c r="PYO474" s="2"/>
      <c r="PYP474" s="2"/>
      <c r="PYQ474" s="2"/>
      <c r="PYR474" s="2"/>
      <c r="PYS474" s="2"/>
      <c r="PYT474" s="2"/>
      <c r="PYU474" s="2"/>
      <c r="PYV474" s="2"/>
      <c r="PYW474" s="2"/>
      <c r="PYX474" s="2"/>
      <c r="PYY474" s="2"/>
      <c r="PYZ474" s="2"/>
      <c r="PZA474" s="2"/>
      <c r="PZB474" s="2"/>
      <c r="PZC474" s="2"/>
      <c r="PZD474" s="2"/>
      <c r="PZE474" s="2"/>
      <c r="PZF474" s="2"/>
      <c r="PZG474" s="2"/>
      <c r="PZH474" s="2"/>
      <c r="PZI474" s="2"/>
      <c r="PZJ474" s="2"/>
      <c r="PZK474" s="2"/>
      <c r="PZL474" s="2"/>
      <c r="PZM474" s="2"/>
      <c r="PZN474" s="2"/>
      <c r="PZO474" s="2"/>
      <c r="PZP474" s="2"/>
      <c r="PZQ474" s="2"/>
      <c r="PZR474" s="2"/>
      <c r="PZS474" s="2"/>
      <c r="PZT474" s="2"/>
      <c r="PZU474" s="2"/>
      <c r="PZV474" s="2"/>
      <c r="PZW474" s="2"/>
      <c r="PZX474" s="2"/>
      <c r="PZY474" s="2"/>
      <c r="PZZ474" s="2"/>
      <c r="QAA474" s="2"/>
      <c r="QAB474" s="2"/>
      <c r="QAC474" s="2"/>
      <c r="QAD474" s="2"/>
      <c r="QAE474" s="2"/>
      <c r="QAF474" s="2"/>
      <c r="QAG474" s="2"/>
      <c r="QAH474" s="2"/>
      <c r="QAI474" s="2"/>
      <c r="QAJ474" s="2"/>
      <c r="QAK474" s="2"/>
      <c r="QAL474" s="2"/>
      <c r="QAM474" s="2"/>
      <c r="QAN474" s="2"/>
      <c r="QAO474" s="2"/>
      <c r="QAP474" s="2"/>
      <c r="QAQ474" s="2"/>
      <c r="QAR474" s="2"/>
      <c r="QAS474" s="2"/>
      <c r="QAT474" s="2"/>
      <c r="QAU474" s="2"/>
      <c r="QAV474" s="2"/>
      <c r="QAW474" s="2"/>
      <c r="QAX474" s="2"/>
      <c r="QAY474" s="2"/>
      <c r="QAZ474" s="2"/>
      <c r="QBA474" s="2"/>
      <c r="QBB474" s="2"/>
      <c r="QBC474" s="2"/>
      <c r="QBD474" s="2"/>
      <c r="QBE474" s="2"/>
      <c r="QBF474" s="2"/>
      <c r="QBG474" s="2"/>
      <c r="QBH474" s="2"/>
      <c r="QBI474" s="2"/>
      <c r="QBJ474" s="2"/>
      <c r="QBK474" s="2"/>
      <c r="QBL474" s="2"/>
      <c r="QBM474" s="2"/>
      <c r="QBN474" s="2"/>
      <c r="QBO474" s="2"/>
      <c r="QBP474" s="2"/>
      <c r="QBQ474" s="2"/>
      <c r="QBR474" s="2"/>
      <c r="QBS474" s="2"/>
      <c r="QBT474" s="2"/>
      <c r="QBU474" s="2"/>
      <c r="QBV474" s="2"/>
      <c r="QBW474" s="2"/>
      <c r="QBX474" s="2"/>
      <c r="QBY474" s="2"/>
      <c r="QBZ474" s="2"/>
      <c r="QCA474" s="2"/>
      <c r="QCB474" s="2"/>
      <c r="QCC474" s="2"/>
      <c r="QCD474" s="2"/>
      <c r="QCE474" s="2"/>
      <c r="QCF474" s="2"/>
      <c r="QCG474" s="2"/>
      <c r="QCH474" s="2"/>
      <c r="QCI474" s="2"/>
      <c r="QCJ474" s="2"/>
      <c r="QCK474" s="2"/>
      <c r="QCL474" s="2"/>
      <c r="QCM474" s="2"/>
      <c r="QCN474" s="2"/>
      <c r="QCO474" s="2"/>
      <c r="QCP474" s="2"/>
      <c r="QCQ474" s="2"/>
      <c r="QCR474" s="2"/>
      <c r="QCS474" s="2"/>
      <c r="QCT474" s="2"/>
      <c r="QCU474" s="2"/>
      <c r="QCV474" s="2"/>
      <c r="QCW474" s="2"/>
      <c r="QCX474" s="2"/>
      <c r="QCY474" s="2"/>
      <c r="QCZ474" s="2"/>
      <c r="QDA474" s="2"/>
      <c r="QDB474" s="2"/>
      <c r="QDC474" s="2"/>
      <c r="QDD474" s="2"/>
      <c r="QDE474" s="2"/>
      <c r="QDF474" s="2"/>
      <c r="QDG474" s="2"/>
      <c r="QDH474" s="2"/>
      <c r="QDI474" s="2"/>
      <c r="QDJ474" s="2"/>
      <c r="QDK474" s="2"/>
      <c r="QDL474" s="2"/>
      <c r="QDM474" s="2"/>
      <c r="QDN474" s="2"/>
      <c r="QDO474" s="2"/>
      <c r="QDP474" s="2"/>
      <c r="QDQ474" s="2"/>
      <c r="QDR474" s="2"/>
      <c r="QDS474" s="2"/>
      <c r="QDT474" s="2"/>
      <c r="QDU474" s="2"/>
      <c r="QDV474" s="2"/>
      <c r="QDW474" s="2"/>
      <c r="QDX474" s="2"/>
      <c r="QDY474" s="2"/>
      <c r="QDZ474" s="2"/>
      <c r="QEA474" s="2"/>
      <c r="QEB474" s="2"/>
      <c r="QEC474" s="2"/>
      <c r="QED474" s="2"/>
      <c r="QEE474" s="2"/>
      <c r="QEF474" s="2"/>
      <c r="QEG474" s="2"/>
      <c r="QEH474" s="2"/>
      <c r="QEI474" s="2"/>
      <c r="QEJ474" s="2"/>
      <c r="QEK474" s="2"/>
      <c r="QEL474" s="2"/>
      <c r="QEM474" s="2"/>
      <c r="QEN474" s="2"/>
      <c r="QEO474" s="2"/>
      <c r="QEP474" s="2"/>
      <c r="QEQ474" s="2"/>
      <c r="QER474" s="2"/>
      <c r="QES474" s="2"/>
      <c r="QET474" s="2"/>
      <c r="QEU474" s="2"/>
      <c r="QEV474" s="2"/>
      <c r="QEW474" s="2"/>
      <c r="QEX474" s="2"/>
      <c r="QEY474" s="2"/>
      <c r="QEZ474" s="2"/>
      <c r="QFA474" s="2"/>
      <c r="QFB474" s="2"/>
      <c r="QFC474" s="2"/>
      <c r="QFD474" s="2"/>
      <c r="QFE474" s="2"/>
      <c r="QFF474" s="2"/>
      <c r="QFG474" s="2"/>
      <c r="QFH474" s="2"/>
      <c r="QFI474" s="2"/>
      <c r="QFJ474" s="2"/>
      <c r="QFK474" s="2"/>
      <c r="QFL474" s="2"/>
      <c r="QFM474" s="2"/>
      <c r="QFN474" s="2"/>
      <c r="QFO474" s="2"/>
      <c r="QFP474" s="2"/>
      <c r="QFQ474" s="2"/>
      <c r="QFR474" s="2"/>
      <c r="QFS474" s="2"/>
      <c r="QFT474" s="2"/>
      <c r="QFU474" s="2"/>
      <c r="QFV474" s="2"/>
      <c r="QFW474" s="2"/>
      <c r="QFX474" s="2"/>
      <c r="QFY474" s="2"/>
      <c r="QFZ474" s="2"/>
      <c r="QGA474" s="2"/>
      <c r="QGB474" s="2"/>
      <c r="QGC474" s="2"/>
      <c r="QGD474" s="2"/>
      <c r="QGE474" s="2"/>
      <c r="QGF474" s="2"/>
      <c r="QGG474" s="2"/>
      <c r="QGH474" s="2"/>
      <c r="QGI474" s="2"/>
      <c r="QGJ474" s="2"/>
      <c r="QGK474" s="2"/>
      <c r="QGL474" s="2"/>
      <c r="QGM474" s="2"/>
      <c r="QGN474" s="2"/>
      <c r="QGO474" s="2"/>
      <c r="QGP474" s="2"/>
      <c r="QGQ474" s="2"/>
      <c r="QGR474" s="2"/>
      <c r="QGS474" s="2"/>
      <c r="QGT474" s="2"/>
      <c r="QGU474" s="2"/>
      <c r="QGV474" s="2"/>
      <c r="QGW474" s="2"/>
      <c r="QGX474" s="2"/>
      <c r="QGY474" s="2"/>
      <c r="QGZ474" s="2"/>
      <c r="QHA474" s="2"/>
      <c r="QHB474" s="2"/>
      <c r="QHC474" s="2"/>
      <c r="QHD474" s="2"/>
      <c r="QHE474" s="2"/>
      <c r="QHF474" s="2"/>
      <c r="QHG474" s="2"/>
      <c r="QHH474" s="2"/>
      <c r="QHI474" s="2"/>
      <c r="QHJ474" s="2"/>
      <c r="QHK474" s="2"/>
      <c r="QHL474" s="2"/>
      <c r="QHM474" s="2"/>
      <c r="QHN474" s="2"/>
      <c r="QHO474" s="2"/>
      <c r="QHP474" s="2"/>
      <c r="QHQ474" s="2"/>
      <c r="QHR474" s="2"/>
      <c r="QHS474" s="2"/>
      <c r="QHT474" s="2"/>
      <c r="QHU474" s="2"/>
      <c r="QHV474" s="2"/>
      <c r="QHW474" s="2"/>
      <c r="QHX474" s="2"/>
      <c r="QHY474" s="2"/>
      <c r="QHZ474" s="2"/>
      <c r="QIA474" s="2"/>
      <c r="QIB474" s="2"/>
      <c r="QIC474" s="2"/>
      <c r="QID474" s="2"/>
      <c r="QIE474" s="2"/>
      <c r="QIF474" s="2"/>
      <c r="QIG474" s="2"/>
      <c r="QIH474" s="2"/>
      <c r="QII474" s="2"/>
      <c r="QIJ474" s="2"/>
      <c r="QIK474" s="2"/>
      <c r="QIL474" s="2"/>
      <c r="QIM474" s="2"/>
      <c r="QIN474" s="2"/>
      <c r="QIO474" s="2"/>
      <c r="QIP474" s="2"/>
      <c r="QIQ474" s="2"/>
      <c r="QIR474" s="2"/>
      <c r="QIS474" s="2"/>
      <c r="QIT474" s="2"/>
      <c r="QIU474" s="2"/>
      <c r="QIV474" s="2"/>
      <c r="QIW474" s="2"/>
      <c r="QIX474" s="2"/>
      <c r="QIY474" s="2"/>
      <c r="QIZ474" s="2"/>
      <c r="QJA474" s="2"/>
      <c r="QJB474" s="2"/>
      <c r="QJC474" s="2"/>
      <c r="QJD474" s="2"/>
      <c r="QJE474" s="2"/>
      <c r="QJF474" s="2"/>
      <c r="QJG474" s="2"/>
      <c r="QJH474" s="2"/>
      <c r="QJI474" s="2"/>
      <c r="QJJ474" s="2"/>
      <c r="QJK474" s="2"/>
      <c r="QJL474" s="2"/>
      <c r="QJM474" s="2"/>
      <c r="QJN474" s="2"/>
      <c r="QJO474" s="2"/>
      <c r="QJP474" s="2"/>
      <c r="QJQ474" s="2"/>
      <c r="QJR474" s="2"/>
      <c r="QJS474" s="2"/>
      <c r="QJT474" s="2"/>
      <c r="QJU474" s="2"/>
      <c r="QJV474" s="2"/>
      <c r="QJW474" s="2"/>
      <c r="QJX474" s="2"/>
      <c r="QJY474" s="2"/>
      <c r="QJZ474" s="2"/>
      <c r="QKA474" s="2"/>
      <c r="QKB474" s="2"/>
      <c r="QKC474" s="2"/>
      <c r="QKD474" s="2"/>
      <c r="QKE474" s="2"/>
      <c r="QKF474" s="2"/>
      <c r="QKG474" s="2"/>
      <c r="QKH474" s="2"/>
      <c r="QKI474" s="2"/>
      <c r="QKJ474" s="2"/>
      <c r="QKK474" s="2"/>
      <c r="QKL474" s="2"/>
      <c r="QKM474" s="2"/>
      <c r="QKN474" s="2"/>
      <c r="QKO474" s="2"/>
      <c r="QKP474" s="2"/>
      <c r="QKQ474" s="2"/>
      <c r="QKR474" s="2"/>
      <c r="QKS474" s="2"/>
      <c r="QKT474" s="2"/>
      <c r="QKU474" s="2"/>
      <c r="QKV474" s="2"/>
      <c r="QKW474" s="2"/>
      <c r="QKX474" s="2"/>
      <c r="QKY474" s="2"/>
      <c r="QKZ474" s="2"/>
      <c r="QLA474" s="2"/>
      <c r="QLB474" s="2"/>
      <c r="QLC474" s="2"/>
      <c r="QLD474" s="2"/>
      <c r="QLE474" s="2"/>
      <c r="QLF474" s="2"/>
      <c r="QLG474" s="2"/>
      <c r="QLH474" s="2"/>
      <c r="QLI474" s="2"/>
      <c r="QLJ474" s="2"/>
      <c r="QLK474" s="2"/>
      <c r="QLL474" s="2"/>
      <c r="QLM474" s="2"/>
      <c r="QLN474" s="2"/>
      <c r="QLO474" s="2"/>
      <c r="QLP474" s="2"/>
      <c r="QLQ474" s="2"/>
      <c r="QLR474" s="2"/>
      <c r="QLS474" s="2"/>
      <c r="QLT474" s="2"/>
      <c r="QLU474" s="2"/>
      <c r="QLV474" s="2"/>
      <c r="QLW474" s="2"/>
      <c r="QLX474" s="2"/>
      <c r="QLY474" s="2"/>
      <c r="QLZ474" s="2"/>
      <c r="QMA474" s="2"/>
      <c r="QMB474" s="2"/>
      <c r="QMC474" s="2"/>
      <c r="QMD474" s="2"/>
      <c r="QME474" s="2"/>
      <c r="QMF474" s="2"/>
      <c r="QMG474" s="2"/>
      <c r="QMH474" s="2"/>
      <c r="QMI474" s="2"/>
      <c r="QMJ474" s="2"/>
      <c r="QMK474" s="2"/>
      <c r="QML474" s="2"/>
      <c r="QMM474" s="2"/>
      <c r="QMN474" s="2"/>
      <c r="QMO474" s="2"/>
      <c r="QMP474" s="2"/>
      <c r="QMQ474" s="2"/>
      <c r="QMR474" s="2"/>
      <c r="QMS474" s="2"/>
      <c r="QMT474" s="2"/>
      <c r="QMU474" s="2"/>
      <c r="QMV474" s="2"/>
      <c r="QMW474" s="2"/>
      <c r="QMX474" s="2"/>
      <c r="QMY474" s="2"/>
      <c r="QMZ474" s="2"/>
      <c r="QNA474" s="2"/>
      <c r="QNB474" s="2"/>
      <c r="QNC474" s="2"/>
      <c r="QND474" s="2"/>
      <c r="QNE474" s="2"/>
      <c r="QNF474" s="2"/>
      <c r="QNG474" s="2"/>
      <c r="QNH474" s="2"/>
      <c r="QNI474" s="2"/>
      <c r="QNJ474" s="2"/>
      <c r="QNK474" s="2"/>
      <c r="QNL474" s="2"/>
      <c r="QNM474" s="2"/>
      <c r="QNN474" s="2"/>
      <c r="QNO474" s="2"/>
      <c r="QNP474" s="2"/>
      <c r="QNQ474" s="2"/>
      <c r="QNR474" s="2"/>
      <c r="QNS474" s="2"/>
      <c r="QNT474" s="2"/>
      <c r="QNU474" s="2"/>
      <c r="QNV474" s="2"/>
      <c r="QNW474" s="2"/>
      <c r="QNX474" s="2"/>
      <c r="QNY474" s="2"/>
      <c r="QNZ474" s="2"/>
      <c r="QOA474" s="2"/>
      <c r="QOB474" s="2"/>
      <c r="QOC474" s="2"/>
      <c r="QOD474" s="2"/>
      <c r="QOE474" s="2"/>
      <c r="QOF474" s="2"/>
      <c r="QOG474" s="2"/>
      <c r="QOH474" s="2"/>
      <c r="QOI474" s="2"/>
      <c r="QOJ474" s="2"/>
      <c r="QOK474" s="2"/>
      <c r="QOL474" s="2"/>
      <c r="QOM474" s="2"/>
      <c r="QON474" s="2"/>
      <c r="QOO474" s="2"/>
      <c r="QOP474" s="2"/>
      <c r="QOQ474" s="2"/>
      <c r="QOR474" s="2"/>
      <c r="QOS474" s="2"/>
      <c r="QOT474" s="2"/>
      <c r="QOU474" s="2"/>
      <c r="QOV474" s="2"/>
      <c r="QOW474" s="2"/>
      <c r="QOX474" s="2"/>
      <c r="QOY474" s="2"/>
      <c r="QOZ474" s="2"/>
      <c r="QPA474" s="2"/>
      <c r="QPB474" s="2"/>
      <c r="QPC474" s="2"/>
      <c r="QPD474" s="2"/>
      <c r="QPE474" s="2"/>
      <c r="QPF474" s="2"/>
      <c r="QPG474" s="2"/>
      <c r="QPH474" s="2"/>
      <c r="QPI474" s="2"/>
      <c r="QPJ474" s="2"/>
      <c r="QPK474" s="2"/>
      <c r="QPL474" s="2"/>
      <c r="QPM474" s="2"/>
      <c r="QPN474" s="2"/>
      <c r="QPO474" s="2"/>
      <c r="QPP474" s="2"/>
      <c r="QPQ474" s="2"/>
      <c r="QPR474" s="2"/>
      <c r="QPS474" s="2"/>
      <c r="QPT474" s="2"/>
      <c r="QPU474" s="2"/>
      <c r="QPV474" s="2"/>
      <c r="QPW474" s="2"/>
      <c r="QPX474" s="2"/>
      <c r="QPY474" s="2"/>
      <c r="QPZ474" s="2"/>
      <c r="QQA474" s="2"/>
      <c r="QQB474" s="2"/>
      <c r="QQC474" s="2"/>
      <c r="QQD474" s="2"/>
      <c r="QQE474" s="2"/>
      <c r="QQF474" s="2"/>
      <c r="QQG474" s="2"/>
      <c r="QQH474" s="2"/>
      <c r="QQI474" s="2"/>
      <c r="QQJ474" s="2"/>
      <c r="QQK474" s="2"/>
      <c r="QQL474" s="2"/>
      <c r="QQM474" s="2"/>
      <c r="QQN474" s="2"/>
      <c r="QQO474" s="2"/>
      <c r="QQP474" s="2"/>
      <c r="QQQ474" s="2"/>
      <c r="QQR474" s="2"/>
      <c r="QQS474" s="2"/>
      <c r="QQT474" s="2"/>
      <c r="QQU474" s="2"/>
      <c r="QQV474" s="2"/>
      <c r="QQW474" s="2"/>
      <c r="QQX474" s="2"/>
      <c r="QQY474" s="2"/>
      <c r="QQZ474" s="2"/>
      <c r="QRA474" s="2"/>
      <c r="QRB474" s="2"/>
      <c r="QRC474" s="2"/>
      <c r="QRD474" s="2"/>
      <c r="QRE474" s="2"/>
      <c r="QRF474" s="2"/>
      <c r="QRG474" s="2"/>
      <c r="QRH474" s="2"/>
      <c r="QRI474" s="2"/>
      <c r="QRJ474" s="2"/>
      <c r="QRK474" s="2"/>
      <c r="QRL474" s="2"/>
      <c r="QRM474" s="2"/>
      <c r="QRN474" s="2"/>
      <c r="QRO474" s="2"/>
      <c r="QRP474" s="2"/>
      <c r="QRQ474" s="2"/>
      <c r="QRR474" s="2"/>
      <c r="QRS474" s="2"/>
      <c r="QRT474" s="2"/>
      <c r="QRU474" s="2"/>
      <c r="QRV474" s="2"/>
      <c r="QRW474" s="2"/>
      <c r="QRX474" s="2"/>
      <c r="QRY474" s="2"/>
      <c r="QRZ474" s="2"/>
      <c r="QSA474" s="2"/>
      <c r="QSB474" s="2"/>
      <c r="QSC474" s="2"/>
      <c r="QSD474" s="2"/>
      <c r="QSE474" s="2"/>
      <c r="QSF474" s="2"/>
      <c r="QSG474" s="2"/>
      <c r="QSH474" s="2"/>
      <c r="QSI474" s="2"/>
      <c r="QSJ474" s="2"/>
      <c r="QSK474" s="2"/>
      <c r="QSL474" s="2"/>
      <c r="QSM474" s="2"/>
      <c r="QSN474" s="2"/>
      <c r="QSO474" s="2"/>
      <c r="QSP474" s="2"/>
      <c r="QSQ474" s="2"/>
      <c r="QSR474" s="2"/>
      <c r="QSS474" s="2"/>
      <c r="QST474" s="2"/>
      <c r="QSU474" s="2"/>
      <c r="QSV474" s="2"/>
      <c r="QSW474" s="2"/>
      <c r="QSX474" s="2"/>
      <c r="QSY474" s="2"/>
      <c r="QSZ474" s="2"/>
      <c r="QTA474" s="2"/>
      <c r="QTB474" s="2"/>
      <c r="QTC474" s="2"/>
      <c r="QTD474" s="2"/>
      <c r="QTE474" s="2"/>
      <c r="QTF474" s="2"/>
      <c r="QTG474" s="2"/>
      <c r="QTH474" s="2"/>
      <c r="QTI474" s="2"/>
      <c r="QTJ474" s="2"/>
      <c r="QTK474" s="2"/>
      <c r="QTL474" s="2"/>
      <c r="QTM474" s="2"/>
      <c r="QTN474" s="2"/>
      <c r="QTO474" s="2"/>
      <c r="QTP474" s="2"/>
      <c r="QTQ474" s="2"/>
      <c r="QTR474" s="2"/>
      <c r="QTS474" s="2"/>
      <c r="QTT474" s="2"/>
      <c r="QTU474" s="2"/>
      <c r="QTV474" s="2"/>
      <c r="QTW474" s="2"/>
      <c r="QTX474" s="2"/>
      <c r="QTY474" s="2"/>
      <c r="QTZ474" s="2"/>
      <c r="QUA474" s="2"/>
      <c r="QUB474" s="2"/>
      <c r="QUC474" s="2"/>
      <c r="QUD474" s="2"/>
      <c r="QUE474" s="2"/>
      <c r="QUF474" s="2"/>
      <c r="QUG474" s="2"/>
      <c r="QUH474" s="2"/>
      <c r="QUI474" s="2"/>
      <c r="QUJ474" s="2"/>
      <c r="QUK474" s="2"/>
      <c r="QUL474" s="2"/>
      <c r="QUM474" s="2"/>
      <c r="QUN474" s="2"/>
      <c r="QUO474" s="2"/>
      <c r="QUP474" s="2"/>
      <c r="QUQ474" s="2"/>
      <c r="QUR474" s="2"/>
      <c r="QUS474" s="2"/>
      <c r="QUT474" s="2"/>
      <c r="QUU474" s="2"/>
      <c r="QUV474" s="2"/>
      <c r="QUW474" s="2"/>
      <c r="QUX474" s="2"/>
      <c r="QUY474" s="2"/>
      <c r="QUZ474" s="2"/>
      <c r="QVA474" s="2"/>
      <c r="QVB474" s="2"/>
      <c r="QVC474" s="2"/>
      <c r="QVD474" s="2"/>
      <c r="QVE474" s="2"/>
      <c r="QVF474" s="2"/>
      <c r="QVG474" s="2"/>
      <c r="QVH474" s="2"/>
      <c r="QVI474" s="2"/>
      <c r="QVJ474" s="2"/>
      <c r="QVK474" s="2"/>
      <c r="QVL474" s="2"/>
      <c r="QVM474" s="2"/>
      <c r="QVN474" s="2"/>
      <c r="QVO474" s="2"/>
      <c r="QVP474" s="2"/>
      <c r="QVQ474" s="2"/>
      <c r="QVR474" s="2"/>
      <c r="QVS474" s="2"/>
      <c r="QVT474" s="2"/>
      <c r="QVU474" s="2"/>
      <c r="QVV474" s="2"/>
      <c r="QVW474" s="2"/>
      <c r="QVX474" s="2"/>
      <c r="QVY474" s="2"/>
      <c r="QVZ474" s="2"/>
      <c r="QWA474" s="2"/>
      <c r="QWB474" s="2"/>
      <c r="QWC474" s="2"/>
      <c r="QWD474" s="2"/>
      <c r="QWE474" s="2"/>
      <c r="QWF474" s="2"/>
      <c r="QWG474" s="2"/>
      <c r="QWH474" s="2"/>
      <c r="QWI474" s="2"/>
      <c r="QWJ474" s="2"/>
      <c r="QWK474" s="2"/>
      <c r="QWL474" s="2"/>
      <c r="QWM474" s="2"/>
      <c r="QWN474" s="2"/>
      <c r="QWO474" s="2"/>
      <c r="QWP474" s="2"/>
      <c r="QWQ474" s="2"/>
      <c r="QWR474" s="2"/>
      <c r="QWS474" s="2"/>
      <c r="QWT474" s="2"/>
      <c r="QWU474" s="2"/>
      <c r="QWV474" s="2"/>
      <c r="QWW474" s="2"/>
      <c r="QWX474" s="2"/>
      <c r="QWY474" s="2"/>
      <c r="QWZ474" s="2"/>
      <c r="QXA474" s="2"/>
      <c r="QXB474" s="2"/>
      <c r="QXC474" s="2"/>
      <c r="QXD474" s="2"/>
      <c r="QXE474" s="2"/>
      <c r="QXF474" s="2"/>
      <c r="QXG474" s="2"/>
      <c r="QXH474" s="2"/>
      <c r="QXI474" s="2"/>
      <c r="QXJ474" s="2"/>
      <c r="QXK474" s="2"/>
      <c r="QXL474" s="2"/>
      <c r="QXM474" s="2"/>
      <c r="QXN474" s="2"/>
      <c r="QXO474" s="2"/>
      <c r="QXP474" s="2"/>
      <c r="QXQ474" s="2"/>
      <c r="QXR474" s="2"/>
      <c r="QXS474" s="2"/>
      <c r="QXT474" s="2"/>
      <c r="QXU474" s="2"/>
      <c r="QXV474" s="2"/>
      <c r="QXW474" s="2"/>
      <c r="QXX474" s="2"/>
      <c r="QXY474" s="2"/>
      <c r="QXZ474" s="2"/>
      <c r="QYA474" s="2"/>
      <c r="QYB474" s="2"/>
      <c r="QYC474" s="2"/>
      <c r="QYD474" s="2"/>
      <c r="QYE474" s="2"/>
      <c r="QYF474" s="2"/>
      <c r="QYG474" s="2"/>
      <c r="QYH474" s="2"/>
      <c r="QYI474" s="2"/>
      <c r="QYJ474" s="2"/>
      <c r="QYK474" s="2"/>
      <c r="QYL474" s="2"/>
      <c r="QYM474" s="2"/>
      <c r="QYN474" s="2"/>
      <c r="QYO474" s="2"/>
      <c r="QYP474" s="2"/>
      <c r="QYQ474" s="2"/>
      <c r="QYR474" s="2"/>
      <c r="QYS474" s="2"/>
      <c r="QYT474" s="2"/>
      <c r="QYU474" s="2"/>
      <c r="QYV474" s="2"/>
      <c r="QYW474" s="2"/>
      <c r="QYX474" s="2"/>
      <c r="QYY474" s="2"/>
      <c r="QYZ474" s="2"/>
      <c r="QZA474" s="2"/>
      <c r="QZB474" s="2"/>
      <c r="QZC474" s="2"/>
      <c r="QZD474" s="2"/>
      <c r="QZE474" s="2"/>
      <c r="QZF474" s="2"/>
      <c r="QZG474" s="2"/>
      <c r="QZH474" s="2"/>
      <c r="QZI474" s="2"/>
      <c r="QZJ474" s="2"/>
      <c r="QZK474" s="2"/>
      <c r="QZL474" s="2"/>
      <c r="QZM474" s="2"/>
      <c r="QZN474" s="2"/>
      <c r="QZO474" s="2"/>
      <c r="QZP474" s="2"/>
      <c r="QZQ474" s="2"/>
      <c r="QZR474" s="2"/>
      <c r="QZS474" s="2"/>
      <c r="QZT474" s="2"/>
      <c r="QZU474" s="2"/>
      <c r="QZV474" s="2"/>
      <c r="QZW474" s="2"/>
      <c r="QZX474" s="2"/>
      <c r="QZY474" s="2"/>
      <c r="QZZ474" s="2"/>
      <c r="RAA474" s="2"/>
      <c r="RAB474" s="2"/>
      <c r="RAC474" s="2"/>
      <c r="RAD474" s="2"/>
      <c r="RAE474" s="2"/>
      <c r="RAF474" s="2"/>
      <c r="RAG474" s="2"/>
      <c r="RAH474" s="2"/>
      <c r="RAI474" s="2"/>
      <c r="RAJ474" s="2"/>
      <c r="RAK474" s="2"/>
      <c r="RAL474" s="2"/>
      <c r="RAM474" s="2"/>
      <c r="RAN474" s="2"/>
      <c r="RAO474" s="2"/>
      <c r="RAP474" s="2"/>
      <c r="RAQ474" s="2"/>
      <c r="RAR474" s="2"/>
      <c r="RAS474" s="2"/>
      <c r="RAT474" s="2"/>
      <c r="RAU474" s="2"/>
      <c r="RAV474" s="2"/>
      <c r="RAW474" s="2"/>
      <c r="RAX474" s="2"/>
      <c r="RAY474" s="2"/>
      <c r="RAZ474" s="2"/>
      <c r="RBA474" s="2"/>
      <c r="RBB474" s="2"/>
      <c r="RBC474" s="2"/>
      <c r="RBD474" s="2"/>
      <c r="RBE474" s="2"/>
      <c r="RBF474" s="2"/>
      <c r="RBG474" s="2"/>
      <c r="RBH474" s="2"/>
      <c r="RBI474" s="2"/>
      <c r="RBJ474" s="2"/>
      <c r="RBK474" s="2"/>
      <c r="RBL474" s="2"/>
      <c r="RBM474" s="2"/>
      <c r="RBN474" s="2"/>
      <c r="RBO474" s="2"/>
      <c r="RBP474" s="2"/>
      <c r="RBQ474" s="2"/>
      <c r="RBR474" s="2"/>
      <c r="RBS474" s="2"/>
      <c r="RBT474" s="2"/>
      <c r="RBU474" s="2"/>
      <c r="RBV474" s="2"/>
      <c r="RBW474" s="2"/>
      <c r="RBX474" s="2"/>
      <c r="RBY474" s="2"/>
      <c r="RBZ474" s="2"/>
      <c r="RCA474" s="2"/>
      <c r="RCB474" s="2"/>
      <c r="RCC474" s="2"/>
      <c r="RCD474" s="2"/>
      <c r="RCE474" s="2"/>
      <c r="RCF474" s="2"/>
      <c r="RCG474" s="2"/>
      <c r="RCH474" s="2"/>
      <c r="RCI474" s="2"/>
      <c r="RCJ474" s="2"/>
      <c r="RCK474" s="2"/>
      <c r="RCL474" s="2"/>
      <c r="RCM474" s="2"/>
      <c r="RCN474" s="2"/>
      <c r="RCO474" s="2"/>
      <c r="RCP474" s="2"/>
      <c r="RCQ474" s="2"/>
      <c r="RCR474" s="2"/>
      <c r="RCS474" s="2"/>
      <c r="RCT474" s="2"/>
      <c r="RCU474" s="2"/>
      <c r="RCV474" s="2"/>
      <c r="RCW474" s="2"/>
      <c r="RCX474" s="2"/>
      <c r="RCY474" s="2"/>
      <c r="RCZ474" s="2"/>
      <c r="RDA474" s="2"/>
      <c r="RDB474" s="2"/>
      <c r="RDC474" s="2"/>
      <c r="RDD474" s="2"/>
      <c r="RDE474" s="2"/>
      <c r="RDF474" s="2"/>
      <c r="RDG474" s="2"/>
      <c r="RDH474" s="2"/>
      <c r="RDI474" s="2"/>
      <c r="RDJ474" s="2"/>
      <c r="RDK474" s="2"/>
      <c r="RDL474" s="2"/>
      <c r="RDM474" s="2"/>
      <c r="RDN474" s="2"/>
      <c r="RDO474" s="2"/>
      <c r="RDP474" s="2"/>
      <c r="RDQ474" s="2"/>
      <c r="RDR474" s="2"/>
      <c r="RDS474" s="2"/>
      <c r="RDT474" s="2"/>
      <c r="RDU474" s="2"/>
      <c r="RDV474" s="2"/>
      <c r="RDW474" s="2"/>
      <c r="RDX474" s="2"/>
      <c r="RDY474" s="2"/>
      <c r="RDZ474" s="2"/>
      <c r="REA474" s="2"/>
      <c r="REB474" s="2"/>
      <c r="REC474" s="2"/>
      <c r="RED474" s="2"/>
      <c r="REE474" s="2"/>
      <c r="REF474" s="2"/>
      <c r="REG474" s="2"/>
      <c r="REH474" s="2"/>
      <c r="REI474" s="2"/>
      <c r="REJ474" s="2"/>
      <c r="REK474" s="2"/>
      <c r="REL474" s="2"/>
      <c r="REM474" s="2"/>
      <c r="REN474" s="2"/>
      <c r="REO474" s="2"/>
      <c r="REP474" s="2"/>
      <c r="REQ474" s="2"/>
      <c r="RER474" s="2"/>
      <c r="RES474" s="2"/>
      <c r="RET474" s="2"/>
      <c r="REU474" s="2"/>
      <c r="REV474" s="2"/>
      <c r="REW474" s="2"/>
      <c r="REX474" s="2"/>
      <c r="REY474" s="2"/>
      <c r="REZ474" s="2"/>
      <c r="RFA474" s="2"/>
      <c r="RFB474" s="2"/>
      <c r="RFC474" s="2"/>
      <c r="RFD474" s="2"/>
      <c r="RFE474" s="2"/>
      <c r="RFF474" s="2"/>
      <c r="RFG474" s="2"/>
      <c r="RFH474" s="2"/>
      <c r="RFI474" s="2"/>
      <c r="RFJ474" s="2"/>
      <c r="RFK474" s="2"/>
      <c r="RFL474" s="2"/>
      <c r="RFM474" s="2"/>
      <c r="RFN474" s="2"/>
      <c r="RFO474" s="2"/>
      <c r="RFP474" s="2"/>
      <c r="RFQ474" s="2"/>
      <c r="RFR474" s="2"/>
      <c r="RFS474" s="2"/>
      <c r="RFT474" s="2"/>
      <c r="RFU474" s="2"/>
      <c r="RFV474" s="2"/>
      <c r="RFW474" s="2"/>
      <c r="RFX474" s="2"/>
      <c r="RFY474" s="2"/>
      <c r="RFZ474" s="2"/>
      <c r="RGA474" s="2"/>
      <c r="RGB474" s="2"/>
      <c r="RGC474" s="2"/>
      <c r="RGD474" s="2"/>
      <c r="RGE474" s="2"/>
      <c r="RGF474" s="2"/>
      <c r="RGG474" s="2"/>
      <c r="RGH474" s="2"/>
      <c r="RGI474" s="2"/>
      <c r="RGJ474" s="2"/>
      <c r="RGK474" s="2"/>
      <c r="RGL474" s="2"/>
      <c r="RGM474" s="2"/>
      <c r="RGN474" s="2"/>
      <c r="RGO474" s="2"/>
      <c r="RGP474" s="2"/>
      <c r="RGQ474" s="2"/>
      <c r="RGR474" s="2"/>
      <c r="RGS474" s="2"/>
      <c r="RGT474" s="2"/>
      <c r="RGU474" s="2"/>
      <c r="RGV474" s="2"/>
      <c r="RGW474" s="2"/>
      <c r="RGX474" s="2"/>
      <c r="RGY474" s="2"/>
      <c r="RGZ474" s="2"/>
      <c r="RHA474" s="2"/>
      <c r="RHB474" s="2"/>
      <c r="RHC474" s="2"/>
      <c r="RHD474" s="2"/>
      <c r="RHE474" s="2"/>
      <c r="RHF474" s="2"/>
      <c r="RHG474" s="2"/>
      <c r="RHH474" s="2"/>
      <c r="RHI474" s="2"/>
      <c r="RHJ474" s="2"/>
      <c r="RHK474" s="2"/>
      <c r="RHL474" s="2"/>
      <c r="RHM474" s="2"/>
      <c r="RHN474" s="2"/>
      <c r="RHO474" s="2"/>
      <c r="RHP474" s="2"/>
      <c r="RHQ474" s="2"/>
      <c r="RHR474" s="2"/>
      <c r="RHS474" s="2"/>
      <c r="RHT474" s="2"/>
      <c r="RHU474" s="2"/>
      <c r="RHV474" s="2"/>
      <c r="RHW474" s="2"/>
      <c r="RHX474" s="2"/>
      <c r="RHY474" s="2"/>
      <c r="RHZ474" s="2"/>
      <c r="RIA474" s="2"/>
      <c r="RIB474" s="2"/>
      <c r="RIC474" s="2"/>
      <c r="RID474" s="2"/>
      <c r="RIE474" s="2"/>
      <c r="RIF474" s="2"/>
      <c r="RIG474" s="2"/>
      <c r="RIH474" s="2"/>
      <c r="RII474" s="2"/>
      <c r="RIJ474" s="2"/>
      <c r="RIK474" s="2"/>
      <c r="RIL474" s="2"/>
      <c r="RIM474" s="2"/>
      <c r="RIN474" s="2"/>
      <c r="RIO474" s="2"/>
      <c r="RIP474" s="2"/>
      <c r="RIQ474" s="2"/>
      <c r="RIR474" s="2"/>
      <c r="RIS474" s="2"/>
      <c r="RIT474" s="2"/>
      <c r="RIU474" s="2"/>
      <c r="RIV474" s="2"/>
      <c r="RIW474" s="2"/>
      <c r="RIX474" s="2"/>
      <c r="RIY474" s="2"/>
      <c r="RIZ474" s="2"/>
      <c r="RJA474" s="2"/>
      <c r="RJB474" s="2"/>
      <c r="RJC474" s="2"/>
      <c r="RJD474" s="2"/>
      <c r="RJE474" s="2"/>
      <c r="RJF474" s="2"/>
      <c r="RJG474" s="2"/>
      <c r="RJH474" s="2"/>
      <c r="RJI474" s="2"/>
      <c r="RJJ474" s="2"/>
      <c r="RJK474" s="2"/>
      <c r="RJL474" s="2"/>
      <c r="RJM474" s="2"/>
      <c r="RJN474" s="2"/>
      <c r="RJO474" s="2"/>
      <c r="RJP474" s="2"/>
      <c r="RJQ474" s="2"/>
      <c r="RJR474" s="2"/>
      <c r="RJS474" s="2"/>
      <c r="RJT474" s="2"/>
      <c r="RJU474" s="2"/>
      <c r="RJV474" s="2"/>
      <c r="RJW474" s="2"/>
      <c r="RJX474" s="2"/>
      <c r="RJY474" s="2"/>
      <c r="RJZ474" s="2"/>
      <c r="RKA474" s="2"/>
      <c r="RKB474" s="2"/>
      <c r="RKC474" s="2"/>
      <c r="RKD474" s="2"/>
      <c r="RKE474" s="2"/>
      <c r="RKF474" s="2"/>
      <c r="RKG474" s="2"/>
      <c r="RKH474" s="2"/>
      <c r="RKI474" s="2"/>
      <c r="RKJ474" s="2"/>
      <c r="RKK474" s="2"/>
      <c r="RKL474" s="2"/>
      <c r="RKM474" s="2"/>
      <c r="RKN474" s="2"/>
      <c r="RKO474" s="2"/>
      <c r="RKP474" s="2"/>
      <c r="RKQ474" s="2"/>
      <c r="RKR474" s="2"/>
      <c r="RKS474" s="2"/>
      <c r="RKT474" s="2"/>
      <c r="RKU474" s="2"/>
      <c r="RKV474" s="2"/>
      <c r="RKW474" s="2"/>
      <c r="RKX474" s="2"/>
      <c r="RKY474" s="2"/>
      <c r="RKZ474" s="2"/>
      <c r="RLA474" s="2"/>
      <c r="RLB474" s="2"/>
      <c r="RLC474" s="2"/>
      <c r="RLD474" s="2"/>
      <c r="RLE474" s="2"/>
      <c r="RLF474" s="2"/>
      <c r="RLG474" s="2"/>
      <c r="RLH474" s="2"/>
      <c r="RLI474" s="2"/>
      <c r="RLJ474" s="2"/>
      <c r="RLK474" s="2"/>
      <c r="RLL474" s="2"/>
      <c r="RLM474" s="2"/>
      <c r="RLN474" s="2"/>
      <c r="RLO474" s="2"/>
      <c r="RLP474" s="2"/>
      <c r="RLQ474" s="2"/>
      <c r="RLR474" s="2"/>
      <c r="RLS474" s="2"/>
      <c r="RLT474" s="2"/>
      <c r="RLU474" s="2"/>
      <c r="RLV474" s="2"/>
      <c r="RLW474" s="2"/>
      <c r="RLX474" s="2"/>
      <c r="RLY474" s="2"/>
      <c r="RLZ474" s="2"/>
      <c r="RMA474" s="2"/>
      <c r="RMB474" s="2"/>
      <c r="RMC474" s="2"/>
      <c r="RMD474" s="2"/>
      <c r="RME474" s="2"/>
      <c r="RMF474" s="2"/>
      <c r="RMG474" s="2"/>
      <c r="RMH474" s="2"/>
      <c r="RMI474" s="2"/>
      <c r="RMJ474" s="2"/>
      <c r="RMK474" s="2"/>
      <c r="RML474" s="2"/>
      <c r="RMM474" s="2"/>
      <c r="RMN474" s="2"/>
      <c r="RMO474" s="2"/>
      <c r="RMP474" s="2"/>
      <c r="RMQ474" s="2"/>
      <c r="RMR474" s="2"/>
      <c r="RMS474" s="2"/>
      <c r="RMT474" s="2"/>
      <c r="RMU474" s="2"/>
      <c r="RMV474" s="2"/>
      <c r="RMW474" s="2"/>
      <c r="RMX474" s="2"/>
      <c r="RMY474" s="2"/>
      <c r="RMZ474" s="2"/>
      <c r="RNA474" s="2"/>
      <c r="RNB474" s="2"/>
      <c r="RNC474" s="2"/>
      <c r="RND474" s="2"/>
      <c r="RNE474" s="2"/>
      <c r="RNF474" s="2"/>
      <c r="RNG474" s="2"/>
      <c r="RNH474" s="2"/>
      <c r="RNI474" s="2"/>
      <c r="RNJ474" s="2"/>
      <c r="RNK474" s="2"/>
      <c r="RNL474" s="2"/>
      <c r="RNM474" s="2"/>
      <c r="RNN474" s="2"/>
      <c r="RNO474" s="2"/>
      <c r="RNP474" s="2"/>
      <c r="RNQ474" s="2"/>
      <c r="RNR474" s="2"/>
      <c r="RNS474" s="2"/>
      <c r="RNT474" s="2"/>
      <c r="RNU474" s="2"/>
      <c r="RNV474" s="2"/>
      <c r="RNW474" s="2"/>
      <c r="RNX474" s="2"/>
      <c r="RNY474" s="2"/>
      <c r="RNZ474" s="2"/>
      <c r="ROA474" s="2"/>
      <c r="ROB474" s="2"/>
      <c r="ROC474" s="2"/>
      <c r="ROD474" s="2"/>
      <c r="ROE474" s="2"/>
      <c r="ROF474" s="2"/>
      <c r="ROG474" s="2"/>
      <c r="ROH474" s="2"/>
      <c r="ROI474" s="2"/>
      <c r="ROJ474" s="2"/>
      <c r="ROK474" s="2"/>
      <c r="ROL474" s="2"/>
      <c r="ROM474" s="2"/>
      <c r="RON474" s="2"/>
      <c r="ROO474" s="2"/>
      <c r="ROP474" s="2"/>
      <c r="ROQ474" s="2"/>
      <c r="ROR474" s="2"/>
      <c r="ROS474" s="2"/>
      <c r="ROT474" s="2"/>
      <c r="ROU474" s="2"/>
      <c r="ROV474" s="2"/>
      <c r="ROW474" s="2"/>
      <c r="ROX474" s="2"/>
      <c r="ROY474" s="2"/>
      <c r="ROZ474" s="2"/>
      <c r="RPA474" s="2"/>
      <c r="RPB474" s="2"/>
      <c r="RPC474" s="2"/>
      <c r="RPD474" s="2"/>
      <c r="RPE474" s="2"/>
      <c r="RPF474" s="2"/>
      <c r="RPG474" s="2"/>
      <c r="RPH474" s="2"/>
      <c r="RPI474" s="2"/>
      <c r="RPJ474" s="2"/>
      <c r="RPK474" s="2"/>
      <c r="RPL474" s="2"/>
      <c r="RPM474" s="2"/>
      <c r="RPN474" s="2"/>
      <c r="RPO474" s="2"/>
      <c r="RPP474" s="2"/>
      <c r="RPQ474" s="2"/>
      <c r="RPR474" s="2"/>
      <c r="RPS474" s="2"/>
      <c r="RPT474" s="2"/>
      <c r="RPU474" s="2"/>
      <c r="RPV474" s="2"/>
      <c r="RPW474" s="2"/>
      <c r="RPX474" s="2"/>
      <c r="RPY474" s="2"/>
      <c r="RPZ474" s="2"/>
      <c r="RQA474" s="2"/>
      <c r="RQB474" s="2"/>
      <c r="RQC474" s="2"/>
      <c r="RQD474" s="2"/>
      <c r="RQE474" s="2"/>
      <c r="RQF474" s="2"/>
      <c r="RQG474" s="2"/>
      <c r="RQH474" s="2"/>
      <c r="RQI474" s="2"/>
      <c r="RQJ474" s="2"/>
      <c r="RQK474" s="2"/>
      <c r="RQL474" s="2"/>
      <c r="RQM474" s="2"/>
      <c r="RQN474" s="2"/>
      <c r="RQO474" s="2"/>
      <c r="RQP474" s="2"/>
      <c r="RQQ474" s="2"/>
      <c r="RQR474" s="2"/>
      <c r="RQS474" s="2"/>
      <c r="RQT474" s="2"/>
      <c r="RQU474" s="2"/>
      <c r="RQV474" s="2"/>
      <c r="RQW474" s="2"/>
      <c r="RQX474" s="2"/>
      <c r="RQY474" s="2"/>
      <c r="RQZ474" s="2"/>
      <c r="RRA474" s="2"/>
      <c r="RRB474" s="2"/>
      <c r="RRC474" s="2"/>
      <c r="RRD474" s="2"/>
      <c r="RRE474" s="2"/>
      <c r="RRF474" s="2"/>
      <c r="RRG474" s="2"/>
      <c r="RRH474" s="2"/>
      <c r="RRI474" s="2"/>
      <c r="RRJ474" s="2"/>
      <c r="RRK474" s="2"/>
      <c r="RRL474" s="2"/>
      <c r="RRM474" s="2"/>
      <c r="RRN474" s="2"/>
      <c r="RRO474" s="2"/>
      <c r="RRP474" s="2"/>
      <c r="RRQ474" s="2"/>
      <c r="RRR474" s="2"/>
      <c r="RRS474" s="2"/>
      <c r="RRT474" s="2"/>
      <c r="RRU474" s="2"/>
      <c r="RRV474" s="2"/>
      <c r="RRW474" s="2"/>
      <c r="RRX474" s="2"/>
      <c r="RRY474" s="2"/>
      <c r="RRZ474" s="2"/>
      <c r="RSA474" s="2"/>
      <c r="RSB474" s="2"/>
      <c r="RSC474" s="2"/>
      <c r="RSD474" s="2"/>
      <c r="RSE474" s="2"/>
      <c r="RSF474" s="2"/>
      <c r="RSG474" s="2"/>
      <c r="RSH474" s="2"/>
      <c r="RSI474" s="2"/>
      <c r="RSJ474" s="2"/>
      <c r="RSK474" s="2"/>
      <c r="RSL474" s="2"/>
      <c r="RSM474" s="2"/>
      <c r="RSN474" s="2"/>
      <c r="RSO474" s="2"/>
      <c r="RSP474" s="2"/>
      <c r="RSQ474" s="2"/>
      <c r="RSR474" s="2"/>
      <c r="RSS474" s="2"/>
      <c r="RST474" s="2"/>
      <c r="RSU474" s="2"/>
      <c r="RSV474" s="2"/>
      <c r="RSW474" s="2"/>
      <c r="RSX474" s="2"/>
      <c r="RSY474" s="2"/>
      <c r="RSZ474" s="2"/>
      <c r="RTA474" s="2"/>
      <c r="RTB474" s="2"/>
      <c r="RTC474" s="2"/>
      <c r="RTD474" s="2"/>
      <c r="RTE474" s="2"/>
      <c r="RTF474" s="2"/>
      <c r="RTG474" s="2"/>
      <c r="RTH474" s="2"/>
      <c r="RTI474" s="2"/>
      <c r="RTJ474" s="2"/>
      <c r="RTK474" s="2"/>
      <c r="RTL474" s="2"/>
      <c r="RTM474" s="2"/>
      <c r="RTN474" s="2"/>
      <c r="RTO474" s="2"/>
      <c r="RTP474" s="2"/>
      <c r="RTQ474" s="2"/>
      <c r="RTR474" s="2"/>
      <c r="RTS474" s="2"/>
      <c r="RTT474" s="2"/>
      <c r="RTU474" s="2"/>
      <c r="RTV474" s="2"/>
      <c r="RTW474" s="2"/>
      <c r="RTX474" s="2"/>
      <c r="RTY474" s="2"/>
      <c r="RTZ474" s="2"/>
      <c r="RUA474" s="2"/>
      <c r="RUB474" s="2"/>
      <c r="RUC474" s="2"/>
      <c r="RUD474" s="2"/>
      <c r="RUE474" s="2"/>
      <c r="RUF474" s="2"/>
      <c r="RUG474" s="2"/>
      <c r="RUH474" s="2"/>
      <c r="RUI474" s="2"/>
      <c r="RUJ474" s="2"/>
      <c r="RUK474" s="2"/>
      <c r="RUL474" s="2"/>
      <c r="RUM474" s="2"/>
      <c r="RUN474" s="2"/>
      <c r="RUO474" s="2"/>
      <c r="RUP474" s="2"/>
      <c r="RUQ474" s="2"/>
      <c r="RUR474" s="2"/>
      <c r="RUS474" s="2"/>
      <c r="RUT474" s="2"/>
      <c r="RUU474" s="2"/>
      <c r="RUV474" s="2"/>
      <c r="RUW474" s="2"/>
      <c r="RUX474" s="2"/>
      <c r="RUY474" s="2"/>
      <c r="RUZ474" s="2"/>
      <c r="RVA474" s="2"/>
      <c r="RVB474" s="2"/>
      <c r="RVC474" s="2"/>
      <c r="RVD474" s="2"/>
      <c r="RVE474" s="2"/>
      <c r="RVF474" s="2"/>
      <c r="RVG474" s="2"/>
      <c r="RVH474" s="2"/>
      <c r="RVI474" s="2"/>
      <c r="RVJ474" s="2"/>
      <c r="RVK474" s="2"/>
      <c r="RVL474" s="2"/>
      <c r="RVM474" s="2"/>
      <c r="RVN474" s="2"/>
      <c r="RVO474" s="2"/>
      <c r="RVP474" s="2"/>
      <c r="RVQ474" s="2"/>
      <c r="RVR474" s="2"/>
      <c r="RVS474" s="2"/>
      <c r="RVT474" s="2"/>
      <c r="RVU474" s="2"/>
      <c r="RVV474" s="2"/>
      <c r="RVW474" s="2"/>
      <c r="RVX474" s="2"/>
      <c r="RVY474" s="2"/>
      <c r="RVZ474" s="2"/>
      <c r="RWA474" s="2"/>
      <c r="RWB474" s="2"/>
      <c r="RWC474" s="2"/>
      <c r="RWD474" s="2"/>
      <c r="RWE474" s="2"/>
      <c r="RWF474" s="2"/>
      <c r="RWG474" s="2"/>
      <c r="RWH474" s="2"/>
      <c r="RWI474" s="2"/>
      <c r="RWJ474" s="2"/>
      <c r="RWK474" s="2"/>
      <c r="RWL474" s="2"/>
      <c r="RWM474" s="2"/>
      <c r="RWN474" s="2"/>
      <c r="RWO474" s="2"/>
      <c r="RWP474" s="2"/>
      <c r="RWQ474" s="2"/>
      <c r="RWR474" s="2"/>
      <c r="RWS474" s="2"/>
      <c r="RWT474" s="2"/>
      <c r="RWU474" s="2"/>
      <c r="RWV474" s="2"/>
      <c r="RWW474" s="2"/>
      <c r="RWX474" s="2"/>
      <c r="RWY474" s="2"/>
      <c r="RWZ474" s="2"/>
      <c r="RXA474" s="2"/>
      <c r="RXB474" s="2"/>
      <c r="RXC474" s="2"/>
      <c r="RXD474" s="2"/>
      <c r="RXE474" s="2"/>
      <c r="RXF474" s="2"/>
      <c r="RXG474" s="2"/>
      <c r="RXH474" s="2"/>
      <c r="RXI474" s="2"/>
      <c r="RXJ474" s="2"/>
      <c r="RXK474" s="2"/>
      <c r="RXL474" s="2"/>
      <c r="RXM474" s="2"/>
      <c r="RXN474" s="2"/>
      <c r="RXO474" s="2"/>
      <c r="RXP474" s="2"/>
      <c r="RXQ474" s="2"/>
      <c r="RXR474" s="2"/>
      <c r="RXS474" s="2"/>
      <c r="RXT474" s="2"/>
      <c r="RXU474" s="2"/>
      <c r="RXV474" s="2"/>
      <c r="RXW474" s="2"/>
      <c r="RXX474" s="2"/>
      <c r="RXY474" s="2"/>
      <c r="RXZ474" s="2"/>
      <c r="RYA474" s="2"/>
      <c r="RYB474" s="2"/>
      <c r="RYC474" s="2"/>
      <c r="RYD474" s="2"/>
      <c r="RYE474" s="2"/>
      <c r="RYF474" s="2"/>
      <c r="RYG474" s="2"/>
      <c r="RYH474" s="2"/>
      <c r="RYI474" s="2"/>
      <c r="RYJ474" s="2"/>
      <c r="RYK474" s="2"/>
      <c r="RYL474" s="2"/>
      <c r="RYM474" s="2"/>
      <c r="RYN474" s="2"/>
      <c r="RYO474" s="2"/>
      <c r="RYP474" s="2"/>
      <c r="RYQ474" s="2"/>
      <c r="RYR474" s="2"/>
      <c r="RYS474" s="2"/>
      <c r="RYT474" s="2"/>
      <c r="RYU474" s="2"/>
      <c r="RYV474" s="2"/>
      <c r="RYW474" s="2"/>
      <c r="RYX474" s="2"/>
      <c r="RYY474" s="2"/>
      <c r="RYZ474" s="2"/>
      <c r="RZA474" s="2"/>
      <c r="RZB474" s="2"/>
      <c r="RZC474" s="2"/>
      <c r="RZD474" s="2"/>
      <c r="RZE474" s="2"/>
      <c r="RZF474" s="2"/>
      <c r="RZG474" s="2"/>
      <c r="RZH474" s="2"/>
      <c r="RZI474" s="2"/>
      <c r="RZJ474" s="2"/>
      <c r="RZK474" s="2"/>
      <c r="RZL474" s="2"/>
      <c r="RZM474" s="2"/>
      <c r="RZN474" s="2"/>
      <c r="RZO474" s="2"/>
      <c r="RZP474" s="2"/>
      <c r="RZQ474" s="2"/>
      <c r="RZR474" s="2"/>
      <c r="RZS474" s="2"/>
      <c r="RZT474" s="2"/>
      <c r="RZU474" s="2"/>
      <c r="RZV474" s="2"/>
      <c r="RZW474" s="2"/>
      <c r="RZX474" s="2"/>
      <c r="RZY474" s="2"/>
      <c r="RZZ474" s="2"/>
      <c r="SAA474" s="2"/>
      <c r="SAB474" s="2"/>
      <c r="SAC474" s="2"/>
      <c r="SAD474" s="2"/>
      <c r="SAE474" s="2"/>
      <c r="SAF474" s="2"/>
      <c r="SAG474" s="2"/>
      <c r="SAH474" s="2"/>
      <c r="SAI474" s="2"/>
      <c r="SAJ474" s="2"/>
      <c r="SAK474" s="2"/>
      <c r="SAL474" s="2"/>
      <c r="SAM474" s="2"/>
      <c r="SAN474" s="2"/>
      <c r="SAO474" s="2"/>
      <c r="SAP474" s="2"/>
      <c r="SAQ474" s="2"/>
      <c r="SAR474" s="2"/>
      <c r="SAS474" s="2"/>
      <c r="SAT474" s="2"/>
      <c r="SAU474" s="2"/>
      <c r="SAV474" s="2"/>
      <c r="SAW474" s="2"/>
      <c r="SAX474" s="2"/>
      <c r="SAY474" s="2"/>
      <c r="SAZ474" s="2"/>
      <c r="SBA474" s="2"/>
      <c r="SBB474" s="2"/>
      <c r="SBC474" s="2"/>
      <c r="SBD474" s="2"/>
      <c r="SBE474" s="2"/>
      <c r="SBF474" s="2"/>
      <c r="SBG474" s="2"/>
      <c r="SBH474" s="2"/>
      <c r="SBI474" s="2"/>
      <c r="SBJ474" s="2"/>
      <c r="SBK474" s="2"/>
      <c r="SBL474" s="2"/>
      <c r="SBM474" s="2"/>
      <c r="SBN474" s="2"/>
      <c r="SBO474" s="2"/>
      <c r="SBP474" s="2"/>
      <c r="SBQ474" s="2"/>
      <c r="SBR474" s="2"/>
      <c r="SBS474" s="2"/>
      <c r="SBT474" s="2"/>
      <c r="SBU474" s="2"/>
      <c r="SBV474" s="2"/>
      <c r="SBW474" s="2"/>
      <c r="SBX474" s="2"/>
      <c r="SBY474" s="2"/>
      <c r="SBZ474" s="2"/>
      <c r="SCA474" s="2"/>
      <c r="SCB474" s="2"/>
      <c r="SCC474" s="2"/>
      <c r="SCD474" s="2"/>
      <c r="SCE474" s="2"/>
      <c r="SCF474" s="2"/>
      <c r="SCG474" s="2"/>
      <c r="SCH474" s="2"/>
      <c r="SCI474" s="2"/>
      <c r="SCJ474" s="2"/>
      <c r="SCK474" s="2"/>
      <c r="SCL474" s="2"/>
      <c r="SCM474" s="2"/>
      <c r="SCN474" s="2"/>
      <c r="SCO474" s="2"/>
      <c r="SCP474" s="2"/>
      <c r="SCQ474" s="2"/>
      <c r="SCR474" s="2"/>
      <c r="SCS474" s="2"/>
      <c r="SCT474" s="2"/>
      <c r="SCU474" s="2"/>
      <c r="SCV474" s="2"/>
      <c r="SCW474" s="2"/>
      <c r="SCX474" s="2"/>
      <c r="SCY474" s="2"/>
      <c r="SCZ474" s="2"/>
      <c r="SDA474" s="2"/>
      <c r="SDB474" s="2"/>
      <c r="SDC474" s="2"/>
      <c r="SDD474" s="2"/>
      <c r="SDE474" s="2"/>
      <c r="SDF474" s="2"/>
      <c r="SDG474" s="2"/>
      <c r="SDH474" s="2"/>
      <c r="SDI474" s="2"/>
      <c r="SDJ474" s="2"/>
      <c r="SDK474" s="2"/>
      <c r="SDL474" s="2"/>
      <c r="SDM474" s="2"/>
      <c r="SDN474" s="2"/>
      <c r="SDO474" s="2"/>
      <c r="SDP474" s="2"/>
      <c r="SDQ474" s="2"/>
      <c r="SDR474" s="2"/>
      <c r="SDS474" s="2"/>
      <c r="SDT474" s="2"/>
      <c r="SDU474" s="2"/>
      <c r="SDV474" s="2"/>
      <c r="SDW474" s="2"/>
      <c r="SDX474" s="2"/>
      <c r="SDY474" s="2"/>
      <c r="SDZ474" s="2"/>
      <c r="SEA474" s="2"/>
      <c r="SEB474" s="2"/>
      <c r="SEC474" s="2"/>
      <c r="SED474" s="2"/>
      <c r="SEE474" s="2"/>
      <c r="SEF474" s="2"/>
      <c r="SEG474" s="2"/>
      <c r="SEH474" s="2"/>
      <c r="SEI474" s="2"/>
      <c r="SEJ474" s="2"/>
      <c r="SEK474" s="2"/>
      <c r="SEL474" s="2"/>
      <c r="SEM474" s="2"/>
      <c r="SEN474" s="2"/>
      <c r="SEO474" s="2"/>
      <c r="SEP474" s="2"/>
      <c r="SEQ474" s="2"/>
      <c r="SER474" s="2"/>
      <c r="SES474" s="2"/>
      <c r="SET474" s="2"/>
      <c r="SEU474" s="2"/>
      <c r="SEV474" s="2"/>
      <c r="SEW474" s="2"/>
      <c r="SEX474" s="2"/>
      <c r="SEY474" s="2"/>
      <c r="SEZ474" s="2"/>
      <c r="SFA474" s="2"/>
      <c r="SFB474" s="2"/>
      <c r="SFC474" s="2"/>
      <c r="SFD474" s="2"/>
      <c r="SFE474" s="2"/>
      <c r="SFF474" s="2"/>
      <c r="SFG474" s="2"/>
      <c r="SFH474" s="2"/>
      <c r="SFI474" s="2"/>
      <c r="SFJ474" s="2"/>
      <c r="SFK474" s="2"/>
      <c r="SFL474" s="2"/>
      <c r="SFM474" s="2"/>
      <c r="SFN474" s="2"/>
      <c r="SFO474" s="2"/>
      <c r="SFP474" s="2"/>
      <c r="SFQ474" s="2"/>
      <c r="SFR474" s="2"/>
      <c r="SFS474" s="2"/>
      <c r="SFT474" s="2"/>
      <c r="SFU474" s="2"/>
      <c r="SFV474" s="2"/>
      <c r="SFW474" s="2"/>
      <c r="SFX474" s="2"/>
      <c r="SFY474" s="2"/>
      <c r="SFZ474" s="2"/>
      <c r="SGA474" s="2"/>
      <c r="SGB474" s="2"/>
      <c r="SGC474" s="2"/>
      <c r="SGD474" s="2"/>
      <c r="SGE474" s="2"/>
      <c r="SGF474" s="2"/>
      <c r="SGG474" s="2"/>
      <c r="SGH474" s="2"/>
      <c r="SGI474" s="2"/>
      <c r="SGJ474" s="2"/>
      <c r="SGK474" s="2"/>
      <c r="SGL474" s="2"/>
      <c r="SGM474" s="2"/>
      <c r="SGN474" s="2"/>
      <c r="SGO474" s="2"/>
      <c r="SGP474" s="2"/>
      <c r="SGQ474" s="2"/>
      <c r="SGR474" s="2"/>
      <c r="SGS474" s="2"/>
      <c r="SGT474" s="2"/>
      <c r="SGU474" s="2"/>
      <c r="SGV474" s="2"/>
      <c r="SGW474" s="2"/>
      <c r="SGX474" s="2"/>
      <c r="SGY474" s="2"/>
      <c r="SGZ474" s="2"/>
      <c r="SHA474" s="2"/>
      <c r="SHB474" s="2"/>
      <c r="SHC474" s="2"/>
      <c r="SHD474" s="2"/>
      <c r="SHE474" s="2"/>
      <c r="SHF474" s="2"/>
      <c r="SHG474" s="2"/>
      <c r="SHH474" s="2"/>
      <c r="SHI474" s="2"/>
      <c r="SHJ474" s="2"/>
      <c r="SHK474" s="2"/>
      <c r="SHL474" s="2"/>
      <c r="SHM474" s="2"/>
      <c r="SHN474" s="2"/>
      <c r="SHO474" s="2"/>
      <c r="SHP474" s="2"/>
      <c r="SHQ474" s="2"/>
      <c r="SHR474" s="2"/>
      <c r="SHS474" s="2"/>
      <c r="SHT474" s="2"/>
      <c r="SHU474" s="2"/>
      <c r="SHV474" s="2"/>
      <c r="SHW474" s="2"/>
      <c r="SHX474" s="2"/>
      <c r="SHY474" s="2"/>
      <c r="SHZ474" s="2"/>
      <c r="SIA474" s="2"/>
      <c r="SIB474" s="2"/>
      <c r="SIC474" s="2"/>
      <c r="SID474" s="2"/>
      <c r="SIE474" s="2"/>
      <c r="SIF474" s="2"/>
      <c r="SIG474" s="2"/>
      <c r="SIH474" s="2"/>
      <c r="SII474" s="2"/>
      <c r="SIJ474" s="2"/>
      <c r="SIK474" s="2"/>
      <c r="SIL474" s="2"/>
      <c r="SIM474" s="2"/>
      <c r="SIN474" s="2"/>
      <c r="SIO474" s="2"/>
      <c r="SIP474" s="2"/>
      <c r="SIQ474" s="2"/>
      <c r="SIR474" s="2"/>
      <c r="SIS474" s="2"/>
      <c r="SIT474" s="2"/>
      <c r="SIU474" s="2"/>
      <c r="SIV474" s="2"/>
      <c r="SIW474" s="2"/>
      <c r="SIX474" s="2"/>
      <c r="SIY474" s="2"/>
      <c r="SIZ474" s="2"/>
      <c r="SJA474" s="2"/>
      <c r="SJB474" s="2"/>
      <c r="SJC474" s="2"/>
      <c r="SJD474" s="2"/>
      <c r="SJE474" s="2"/>
      <c r="SJF474" s="2"/>
      <c r="SJG474" s="2"/>
      <c r="SJH474" s="2"/>
      <c r="SJI474" s="2"/>
      <c r="SJJ474" s="2"/>
      <c r="SJK474" s="2"/>
      <c r="SJL474" s="2"/>
      <c r="SJM474" s="2"/>
      <c r="SJN474" s="2"/>
      <c r="SJO474" s="2"/>
      <c r="SJP474" s="2"/>
      <c r="SJQ474" s="2"/>
      <c r="SJR474" s="2"/>
      <c r="SJS474" s="2"/>
      <c r="SJT474" s="2"/>
      <c r="SJU474" s="2"/>
      <c r="SJV474" s="2"/>
      <c r="SJW474" s="2"/>
      <c r="SJX474" s="2"/>
      <c r="SJY474" s="2"/>
      <c r="SJZ474" s="2"/>
      <c r="SKA474" s="2"/>
      <c r="SKB474" s="2"/>
      <c r="SKC474" s="2"/>
      <c r="SKD474" s="2"/>
      <c r="SKE474" s="2"/>
      <c r="SKF474" s="2"/>
      <c r="SKG474" s="2"/>
      <c r="SKH474" s="2"/>
      <c r="SKI474" s="2"/>
      <c r="SKJ474" s="2"/>
      <c r="SKK474" s="2"/>
      <c r="SKL474" s="2"/>
      <c r="SKM474" s="2"/>
      <c r="SKN474" s="2"/>
      <c r="SKO474" s="2"/>
      <c r="SKP474" s="2"/>
      <c r="SKQ474" s="2"/>
      <c r="SKR474" s="2"/>
      <c r="SKS474" s="2"/>
      <c r="SKT474" s="2"/>
      <c r="SKU474" s="2"/>
      <c r="SKV474" s="2"/>
      <c r="SKW474" s="2"/>
      <c r="SKX474" s="2"/>
      <c r="SKY474" s="2"/>
      <c r="SKZ474" s="2"/>
      <c r="SLA474" s="2"/>
      <c r="SLB474" s="2"/>
      <c r="SLC474" s="2"/>
      <c r="SLD474" s="2"/>
      <c r="SLE474" s="2"/>
      <c r="SLF474" s="2"/>
      <c r="SLG474" s="2"/>
      <c r="SLH474" s="2"/>
      <c r="SLI474" s="2"/>
      <c r="SLJ474" s="2"/>
      <c r="SLK474" s="2"/>
      <c r="SLL474" s="2"/>
      <c r="SLM474" s="2"/>
      <c r="SLN474" s="2"/>
      <c r="SLO474" s="2"/>
      <c r="SLP474" s="2"/>
      <c r="SLQ474" s="2"/>
      <c r="SLR474" s="2"/>
      <c r="SLS474" s="2"/>
      <c r="SLT474" s="2"/>
      <c r="SLU474" s="2"/>
      <c r="SLV474" s="2"/>
      <c r="SLW474" s="2"/>
      <c r="SLX474" s="2"/>
      <c r="SLY474" s="2"/>
      <c r="SLZ474" s="2"/>
      <c r="SMA474" s="2"/>
      <c r="SMB474" s="2"/>
      <c r="SMC474" s="2"/>
      <c r="SMD474" s="2"/>
      <c r="SME474" s="2"/>
      <c r="SMF474" s="2"/>
      <c r="SMG474" s="2"/>
      <c r="SMH474" s="2"/>
      <c r="SMI474" s="2"/>
      <c r="SMJ474" s="2"/>
      <c r="SMK474" s="2"/>
      <c r="SML474" s="2"/>
      <c r="SMM474" s="2"/>
      <c r="SMN474" s="2"/>
      <c r="SMO474" s="2"/>
      <c r="SMP474" s="2"/>
      <c r="SMQ474" s="2"/>
      <c r="SMR474" s="2"/>
      <c r="SMS474" s="2"/>
      <c r="SMT474" s="2"/>
      <c r="SMU474" s="2"/>
      <c r="SMV474" s="2"/>
      <c r="SMW474" s="2"/>
      <c r="SMX474" s="2"/>
      <c r="SMY474" s="2"/>
      <c r="SMZ474" s="2"/>
      <c r="SNA474" s="2"/>
      <c r="SNB474" s="2"/>
      <c r="SNC474" s="2"/>
      <c r="SND474" s="2"/>
      <c r="SNE474" s="2"/>
      <c r="SNF474" s="2"/>
      <c r="SNG474" s="2"/>
      <c r="SNH474" s="2"/>
      <c r="SNI474" s="2"/>
      <c r="SNJ474" s="2"/>
      <c r="SNK474" s="2"/>
      <c r="SNL474" s="2"/>
      <c r="SNM474" s="2"/>
      <c r="SNN474" s="2"/>
      <c r="SNO474" s="2"/>
      <c r="SNP474" s="2"/>
      <c r="SNQ474" s="2"/>
      <c r="SNR474" s="2"/>
      <c r="SNS474" s="2"/>
      <c r="SNT474" s="2"/>
      <c r="SNU474" s="2"/>
      <c r="SNV474" s="2"/>
      <c r="SNW474" s="2"/>
      <c r="SNX474" s="2"/>
      <c r="SNY474" s="2"/>
      <c r="SNZ474" s="2"/>
      <c r="SOA474" s="2"/>
      <c r="SOB474" s="2"/>
      <c r="SOC474" s="2"/>
      <c r="SOD474" s="2"/>
      <c r="SOE474" s="2"/>
      <c r="SOF474" s="2"/>
      <c r="SOG474" s="2"/>
      <c r="SOH474" s="2"/>
      <c r="SOI474" s="2"/>
      <c r="SOJ474" s="2"/>
      <c r="SOK474" s="2"/>
      <c r="SOL474" s="2"/>
      <c r="SOM474" s="2"/>
      <c r="SON474" s="2"/>
      <c r="SOO474" s="2"/>
      <c r="SOP474" s="2"/>
      <c r="SOQ474" s="2"/>
      <c r="SOR474" s="2"/>
      <c r="SOS474" s="2"/>
      <c r="SOT474" s="2"/>
      <c r="SOU474" s="2"/>
      <c r="SOV474" s="2"/>
      <c r="SOW474" s="2"/>
      <c r="SOX474" s="2"/>
      <c r="SOY474" s="2"/>
      <c r="SOZ474" s="2"/>
      <c r="SPA474" s="2"/>
      <c r="SPB474" s="2"/>
      <c r="SPC474" s="2"/>
      <c r="SPD474" s="2"/>
      <c r="SPE474" s="2"/>
      <c r="SPF474" s="2"/>
      <c r="SPG474" s="2"/>
      <c r="SPH474" s="2"/>
      <c r="SPI474" s="2"/>
      <c r="SPJ474" s="2"/>
      <c r="SPK474" s="2"/>
      <c r="SPL474" s="2"/>
      <c r="SPM474" s="2"/>
      <c r="SPN474" s="2"/>
      <c r="SPO474" s="2"/>
      <c r="SPP474" s="2"/>
      <c r="SPQ474" s="2"/>
      <c r="SPR474" s="2"/>
      <c r="SPS474" s="2"/>
      <c r="SPT474" s="2"/>
      <c r="SPU474" s="2"/>
      <c r="SPV474" s="2"/>
      <c r="SPW474" s="2"/>
      <c r="SPX474" s="2"/>
      <c r="SPY474" s="2"/>
      <c r="SPZ474" s="2"/>
      <c r="SQA474" s="2"/>
      <c r="SQB474" s="2"/>
      <c r="SQC474" s="2"/>
      <c r="SQD474" s="2"/>
      <c r="SQE474" s="2"/>
      <c r="SQF474" s="2"/>
      <c r="SQG474" s="2"/>
      <c r="SQH474" s="2"/>
      <c r="SQI474" s="2"/>
      <c r="SQJ474" s="2"/>
      <c r="SQK474" s="2"/>
      <c r="SQL474" s="2"/>
      <c r="SQM474" s="2"/>
      <c r="SQN474" s="2"/>
      <c r="SQO474" s="2"/>
      <c r="SQP474" s="2"/>
      <c r="SQQ474" s="2"/>
      <c r="SQR474" s="2"/>
      <c r="SQS474" s="2"/>
      <c r="SQT474" s="2"/>
      <c r="SQU474" s="2"/>
      <c r="SQV474" s="2"/>
      <c r="SQW474" s="2"/>
      <c r="SQX474" s="2"/>
      <c r="SQY474" s="2"/>
      <c r="SQZ474" s="2"/>
      <c r="SRA474" s="2"/>
      <c r="SRB474" s="2"/>
      <c r="SRC474" s="2"/>
      <c r="SRD474" s="2"/>
      <c r="SRE474" s="2"/>
      <c r="SRF474" s="2"/>
      <c r="SRG474" s="2"/>
      <c r="SRH474" s="2"/>
      <c r="SRI474" s="2"/>
      <c r="SRJ474" s="2"/>
      <c r="SRK474" s="2"/>
      <c r="SRL474" s="2"/>
      <c r="SRM474" s="2"/>
      <c r="SRN474" s="2"/>
      <c r="SRO474" s="2"/>
      <c r="SRP474" s="2"/>
      <c r="SRQ474" s="2"/>
      <c r="SRR474" s="2"/>
      <c r="SRS474" s="2"/>
      <c r="SRT474" s="2"/>
      <c r="SRU474" s="2"/>
      <c r="SRV474" s="2"/>
      <c r="SRW474" s="2"/>
      <c r="SRX474" s="2"/>
      <c r="SRY474" s="2"/>
      <c r="SRZ474" s="2"/>
      <c r="SSA474" s="2"/>
      <c r="SSB474" s="2"/>
      <c r="SSC474" s="2"/>
      <c r="SSD474" s="2"/>
      <c r="SSE474" s="2"/>
      <c r="SSF474" s="2"/>
      <c r="SSG474" s="2"/>
      <c r="SSH474" s="2"/>
      <c r="SSI474" s="2"/>
      <c r="SSJ474" s="2"/>
      <c r="SSK474" s="2"/>
      <c r="SSL474" s="2"/>
      <c r="SSM474" s="2"/>
      <c r="SSN474" s="2"/>
      <c r="SSO474" s="2"/>
      <c r="SSP474" s="2"/>
      <c r="SSQ474" s="2"/>
      <c r="SSR474" s="2"/>
      <c r="SSS474" s="2"/>
      <c r="SST474" s="2"/>
      <c r="SSU474" s="2"/>
      <c r="SSV474" s="2"/>
      <c r="SSW474" s="2"/>
      <c r="SSX474" s="2"/>
      <c r="SSY474" s="2"/>
      <c r="SSZ474" s="2"/>
      <c r="STA474" s="2"/>
      <c r="STB474" s="2"/>
      <c r="STC474" s="2"/>
      <c r="STD474" s="2"/>
      <c r="STE474" s="2"/>
      <c r="STF474" s="2"/>
      <c r="STG474" s="2"/>
      <c r="STH474" s="2"/>
      <c r="STI474" s="2"/>
      <c r="STJ474" s="2"/>
      <c r="STK474" s="2"/>
      <c r="STL474" s="2"/>
      <c r="STM474" s="2"/>
      <c r="STN474" s="2"/>
      <c r="STO474" s="2"/>
      <c r="STP474" s="2"/>
      <c r="STQ474" s="2"/>
      <c r="STR474" s="2"/>
      <c r="STS474" s="2"/>
      <c r="STT474" s="2"/>
      <c r="STU474" s="2"/>
      <c r="STV474" s="2"/>
      <c r="STW474" s="2"/>
      <c r="STX474" s="2"/>
      <c r="STY474" s="2"/>
      <c r="STZ474" s="2"/>
      <c r="SUA474" s="2"/>
      <c r="SUB474" s="2"/>
      <c r="SUC474" s="2"/>
      <c r="SUD474" s="2"/>
      <c r="SUE474" s="2"/>
      <c r="SUF474" s="2"/>
      <c r="SUG474" s="2"/>
      <c r="SUH474" s="2"/>
      <c r="SUI474" s="2"/>
      <c r="SUJ474" s="2"/>
      <c r="SUK474" s="2"/>
      <c r="SUL474" s="2"/>
      <c r="SUM474" s="2"/>
      <c r="SUN474" s="2"/>
      <c r="SUO474" s="2"/>
      <c r="SUP474" s="2"/>
      <c r="SUQ474" s="2"/>
      <c r="SUR474" s="2"/>
      <c r="SUS474" s="2"/>
      <c r="SUT474" s="2"/>
      <c r="SUU474" s="2"/>
      <c r="SUV474" s="2"/>
      <c r="SUW474" s="2"/>
      <c r="SUX474" s="2"/>
      <c r="SUY474" s="2"/>
      <c r="SUZ474" s="2"/>
      <c r="SVA474" s="2"/>
      <c r="SVB474" s="2"/>
      <c r="SVC474" s="2"/>
      <c r="SVD474" s="2"/>
      <c r="SVE474" s="2"/>
      <c r="SVF474" s="2"/>
      <c r="SVG474" s="2"/>
      <c r="SVH474" s="2"/>
      <c r="SVI474" s="2"/>
      <c r="SVJ474" s="2"/>
      <c r="SVK474" s="2"/>
      <c r="SVL474" s="2"/>
      <c r="SVM474" s="2"/>
      <c r="SVN474" s="2"/>
      <c r="SVO474" s="2"/>
      <c r="SVP474" s="2"/>
      <c r="SVQ474" s="2"/>
      <c r="SVR474" s="2"/>
      <c r="SVS474" s="2"/>
      <c r="SVT474" s="2"/>
      <c r="SVU474" s="2"/>
      <c r="SVV474" s="2"/>
      <c r="SVW474" s="2"/>
      <c r="SVX474" s="2"/>
      <c r="SVY474" s="2"/>
      <c r="SVZ474" s="2"/>
      <c r="SWA474" s="2"/>
      <c r="SWB474" s="2"/>
      <c r="SWC474" s="2"/>
      <c r="SWD474" s="2"/>
      <c r="SWE474" s="2"/>
      <c r="SWF474" s="2"/>
      <c r="SWG474" s="2"/>
      <c r="SWH474" s="2"/>
      <c r="SWI474" s="2"/>
      <c r="SWJ474" s="2"/>
      <c r="SWK474" s="2"/>
      <c r="SWL474" s="2"/>
      <c r="SWM474" s="2"/>
      <c r="SWN474" s="2"/>
      <c r="SWO474" s="2"/>
      <c r="SWP474" s="2"/>
      <c r="SWQ474" s="2"/>
      <c r="SWR474" s="2"/>
      <c r="SWS474" s="2"/>
      <c r="SWT474" s="2"/>
      <c r="SWU474" s="2"/>
      <c r="SWV474" s="2"/>
      <c r="SWW474" s="2"/>
      <c r="SWX474" s="2"/>
      <c r="SWY474" s="2"/>
      <c r="SWZ474" s="2"/>
      <c r="SXA474" s="2"/>
      <c r="SXB474" s="2"/>
      <c r="SXC474" s="2"/>
      <c r="SXD474" s="2"/>
      <c r="SXE474" s="2"/>
      <c r="SXF474" s="2"/>
      <c r="SXG474" s="2"/>
      <c r="SXH474" s="2"/>
      <c r="SXI474" s="2"/>
      <c r="SXJ474" s="2"/>
      <c r="SXK474" s="2"/>
      <c r="SXL474" s="2"/>
      <c r="SXM474" s="2"/>
      <c r="SXN474" s="2"/>
      <c r="SXO474" s="2"/>
      <c r="SXP474" s="2"/>
      <c r="SXQ474" s="2"/>
      <c r="SXR474" s="2"/>
      <c r="SXS474" s="2"/>
      <c r="SXT474" s="2"/>
      <c r="SXU474" s="2"/>
      <c r="SXV474" s="2"/>
      <c r="SXW474" s="2"/>
      <c r="SXX474" s="2"/>
      <c r="SXY474" s="2"/>
      <c r="SXZ474" s="2"/>
      <c r="SYA474" s="2"/>
      <c r="SYB474" s="2"/>
      <c r="SYC474" s="2"/>
      <c r="SYD474" s="2"/>
      <c r="SYE474" s="2"/>
      <c r="SYF474" s="2"/>
      <c r="SYG474" s="2"/>
      <c r="SYH474" s="2"/>
      <c r="SYI474" s="2"/>
      <c r="SYJ474" s="2"/>
      <c r="SYK474" s="2"/>
      <c r="SYL474" s="2"/>
      <c r="SYM474" s="2"/>
      <c r="SYN474" s="2"/>
      <c r="SYO474" s="2"/>
      <c r="SYP474" s="2"/>
      <c r="SYQ474" s="2"/>
      <c r="SYR474" s="2"/>
      <c r="SYS474" s="2"/>
      <c r="SYT474" s="2"/>
      <c r="SYU474" s="2"/>
      <c r="SYV474" s="2"/>
      <c r="SYW474" s="2"/>
      <c r="SYX474" s="2"/>
      <c r="SYY474" s="2"/>
      <c r="SYZ474" s="2"/>
      <c r="SZA474" s="2"/>
      <c r="SZB474" s="2"/>
      <c r="SZC474" s="2"/>
      <c r="SZD474" s="2"/>
      <c r="SZE474" s="2"/>
      <c r="SZF474" s="2"/>
      <c r="SZG474" s="2"/>
      <c r="SZH474" s="2"/>
      <c r="SZI474" s="2"/>
      <c r="SZJ474" s="2"/>
      <c r="SZK474" s="2"/>
      <c r="SZL474" s="2"/>
      <c r="SZM474" s="2"/>
      <c r="SZN474" s="2"/>
      <c r="SZO474" s="2"/>
      <c r="SZP474" s="2"/>
      <c r="SZQ474" s="2"/>
      <c r="SZR474" s="2"/>
      <c r="SZS474" s="2"/>
      <c r="SZT474" s="2"/>
      <c r="SZU474" s="2"/>
      <c r="SZV474" s="2"/>
      <c r="SZW474" s="2"/>
      <c r="SZX474" s="2"/>
      <c r="SZY474" s="2"/>
      <c r="SZZ474" s="2"/>
      <c r="TAA474" s="2"/>
      <c r="TAB474" s="2"/>
      <c r="TAC474" s="2"/>
      <c r="TAD474" s="2"/>
      <c r="TAE474" s="2"/>
      <c r="TAF474" s="2"/>
      <c r="TAG474" s="2"/>
      <c r="TAH474" s="2"/>
      <c r="TAI474" s="2"/>
      <c r="TAJ474" s="2"/>
      <c r="TAK474" s="2"/>
      <c r="TAL474" s="2"/>
      <c r="TAM474" s="2"/>
      <c r="TAN474" s="2"/>
      <c r="TAO474" s="2"/>
      <c r="TAP474" s="2"/>
      <c r="TAQ474" s="2"/>
      <c r="TAR474" s="2"/>
      <c r="TAS474" s="2"/>
      <c r="TAT474" s="2"/>
      <c r="TAU474" s="2"/>
      <c r="TAV474" s="2"/>
      <c r="TAW474" s="2"/>
      <c r="TAX474" s="2"/>
      <c r="TAY474" s="2"/>
      <c r="TAZ474" s="2"/>
      <c r="TBA474" s="2"/>
      <c r="TBB474" s="2"/>
      <c r="TBC474" s="2"/>
      <c r="TBD474" s="2"/>
      <c r="TBE474" s="2"/>
      <c r="TBF474" s="2"/>
      <c r="TBG474" s="2"/>
      <c r="TBH474" s="2"/>
      <c r="TBI474" s="2"/>
      <c r="TBJ474" s="2"/>
      <c r="TBK474" s="2"/>
      <c r="TBL474" s="2"/>
      <c r="TBM474" s="2"/>
      <c r="TBN474" s="2"/>
      <c r="TBO474" s="2"/>
      <c r="TBP474" s="2"/>
      <c r="TBQ474" s="2"/>
      <c r="TBR474" s="2"/>
      <c r="TBS474" s="2"/>
      <c r="TBT474" s="2"/>
      <c r="TBU474" s="2"/>
      <c r="TBV474" s="2"/>
      <c r="TBW474" s="2"/>
      <c r="TBX474" s="2"/>
      <c r="TBY474" s="2"/>
      <c r="TBZ474" s="2"/>
      <c r="TCA474" s="2"/>
      <c r="TCB474" s="2"/>
      <c r="TCC474" s="2"/>
      <c r="TCD474" s="2"/>
      <c r="TCE474" s="2"/>
      <c r="TCF474" s="2"/>
      <c r="TCG474" s="2"/>
      <c r="TCH474" s="2"/>
      <c r="TCI474" s="2"/>
      <c r="TCJ474" s="2"/>
      <c r="TCK474" s="2"/>
      <c r="TCL474" s="2"/>
      <c r="TCM474" s="2"/>
      <c r="TCN474" s="2"/>
      <c r="TCO474" s="2"/>
      <c r="TCP474" s="2"/>
      <c r="TCQ474" s="2"/>
      <c r="TCR474" s="2"/>
      <c r="TCS474" s="2"/>
      <c r="TCT474" s="2"/>
      <c r="TCU474" s="2"/>
      <c r="TCV474" s="2"/>
      <c r="TCW474" s="2"/>
      <c r="TCX474" s="2"/>
      <c r="TCY474" s="2"/>
      <c r="TCZ474" s="2"/>
      <c r="TDA474" s="2"/>
      <c r="TDB474" s="2"/>
      <c r="TDC474" s="2"/>
      <c r="TDD474" s="2"/>
      <c r="TDE474" s="2"/>
      <c r="TDF474" s="2"/>
      <c r="TDG474" s="2"/>
      <c r="TDH474" s="2"/>
      <c r="TDI474" s="2"/>
      <c r="TDJ474" s="2"/>
      <c r="TDK474" s="2"/>
      <c r="TDL474" s="2"/>
      <c r="TDM474" s="2"/>
      <c r="TDN474" s="2"/>
      <c r="TDO474" s="2"/>
      <c r="TDP474" s="2"/>
      <c r="TDQ474" s="2"/>
      <c r="TDR474" s="2"/>
      <c r="TDS474" s="2"/>
      <c r="TDT474" s="2"/>
      <c r="TDU474" s="2"/>
      <c r="TDV474" s="2"/>
      <c r="TDW474" s="2"/>
      <c r="TDX474" s="2"/>
      <c r="TDY474" s="2"/>
      <c r="TDZ474" s="2"/>
      <c r="TEA474" s="2"/>
      <c r="TEB474" s="2"/>
      <c r="TEC474" s="2"/>
      <c r="TED474" s="2"/>
      <c r="TEE474" s="2"/>
      <c r="TEF474" s="2"/>
      <c r="TEG474" s="2"/>
      <c r="TEH474" s="2"/>
      <c r="TEI474" s="2"/>
      <c r="TEJ474" s="2"/>
      <c r="TEK474" s="2"/>
      <c r="TEL474" s="2"/>
      <c r="TEM474" s="2"/>
      <c r="TEN474" s="2"/>
      <c r="TEO474" s="2"/>
      <c r="TEP474" s="2"/>
      <c r="TEQ474" s="2"/>
      <c r="TER474" s="2"/>
      <c r="TES474" s="2"/>
      <c r="TET474" s="2"/>
      <c r="TEU474" s="2"/>
      <c r="TEV474" s="2"/>
      <c r="TEW474" s="2"/>
      <c r="TEX474" s="2"/>
      <c r="TEY474" s="2"/>
      <c r="TEZ474" s="2"/>
      <c r="TFA474" s="2"/>
      <c r="TFB474" s="2"/>
      <c r="TFC474" s="2"/>
      <c r="TFD474" s="2"/>
      <c r="TFE474" s="2"/>
      <c r="TFF474" s="2"/>
      <c r="TFG474" s="2"/>
      <c r="TFH474" s="2"/>
      <c r="TFI474" s="2"/>
      <c r="TFJ474" s="2"/>
      <c r="TFK474" s="2"/>
      <c r="TFL474" s="2"/>
      <c r="TFM474" s="2"/>
      <c r="TFN474" s="2"/>
      <c r="TFO474" s="2"/>
      <c r="TFP474" s="2"/>
      <c r="TFQ474" s="2"/>
      <c r="TFR474" s="2"/>
      <c r="TFS474" s="2"/>
      <c r="TFT474" s="2"/>
      <c r="TFU474" s="2"/>
      <c r="TFV474" s="2"/>
      <c r="TFW474" s="2"/>
      <c r="TFX474" s="2"/>
      <c r="TFY474" s="2"/>
      <c r="TFZ474" s="2"/>
      <c r="TGA474" s="2"/>
      <c r="TGB474" s="2"/>
      <c r="TGC474" s="2"/>
      <c r="TGD474" s="2"/>
      <c r="TGE474" s="2"/>
      <c r="TGF474" s="2"/>
      <c r="TGG474" s="2"/>
      <c r="TGH474" s="2"/>
      <c r="TGI474" s="2"/>
      <c r="TGJ474" s="2"/>
      <c r="TGK474" s="2"/>
      <c r="TGL474" s="2"/>
      <c r="TGM474" s="2"/>
      <c r="TGN474" s="2"/>
      <c r="TGO474" s="2"/>
      <c r="TGP474" s="2"/>
      <c r="TGQ474" s="2"/>
      <c r="TGR474" s="2"/>
      <c r="TGS474" s="2"/>
      <c r="TGT474" s="2"/>
      <c r="TGU474" s="2"/>
      <c r="TGV474" s="2"/>
      <c r="TGW474" s="2"/>
      <c r="TGX474" s="2"/>
      <c r="TGY474" s="2"/>
      <c r="TGZ474" s="2"/>
      <c r="THA474" s="2"/>
      <c r="THB474" s="2"/>
      <c r="THC474" s="2"/>
      <c r="THD474" s="2"/>
      <c r="THE474" s="2"/>
      <c r="THF474" s="2"/>
      <c r="THG474" s="2"/>
      <c r="THH474" s="2"/>
      <c r="THI474" s="2"/>
      <c r="THJ474" s="2"/>
      <c r="THK474" s="2"/>
      <c r="THL474" s="2"/>
      <c r="THM474" s="2"/>
      <c r="THN474" s="2"/>
      <c r="THO474" s="2"/>
      <c r="THP474" s="2"/>
      <c r="THQ474" s="2"/>
      <c r="THR474" s="2"/>
      <c r="THS474" s="2"/>
      <c r="THT474" s="2"/>
      <c r="THU474" s="2"/>
      <c r="THV474" s="2"/>
      <c r="THW474" s="2"/>
      <c r="THX474" s="2"/>
      <c r="THY474" s="2"/>
      <c r="THZ474" s="2"/>
      <c r="TIA474" s="2"/>
      <c r="TIB474" s="2"/>
      <c r="TIC474" s="2"/>
      <c r="TID474" s="2"/>
      <c r="TIE474" s="2"/>
      <c r="TIF474" s="2"/>
      <c r="TIG474" s="2"/>
      <c r="TIH474" s="2"/>
      <c r="TII474" s="2"/>
      <c r="TIJ474" s="2"/>
      <c r="TIK474" s="2"/>
      <c r="TIL474" s="2"/>
      <c r="TIM474" s="2"/>
      <c r="TIN474" s="2"/>
      <c r="TIO474" s="2"/>
      <c r="TIP474" s="2"/>
      <c r="TIQ474" s="2"/>
      <c r="TIR474" s="2"/>
      <c r="TIS474" s="2"/>
      <c r="TIT474" s="2"/>
      <c r="TIU474" s="2"/>
      <c r="TIV474" s="2"/>
      <c r="TIW474" s="2"/>
      <c r="TIX474" s="2"/>
      <c r="TIY474" s="2"/>
      <c r="TIZ474" s="2"/>
      <c r="TJA474" s="2"/>
      <c r="TJB474" s="2"/>
      <c r="TJC474" s="2"/>
      <c r="TJD474" s="2"/>
      <c r="TJE474" s="2"/>
      <c r="TJF474" s="2"/>
      <c r="TJG474" s="2"/>
      <c r="TJH474" s="2"/>
      <c r="TJI474" s="2"/>
      <c r="TJJ474" s="2"/>
      <c r="TJK474" s="2"/>
      <c r="TJL474" s="2"/>
      <c r="TJM474" s="2"/>
      <c r="TJN474" s="2"/>
      <c r="TJO474" s="2"/>
      <c r="TJP474" s="2"/>
      <c r="TJQ474" s="2"/>
      <c r="TJR474" s="2"/>
      <c r="TJS474" s="2"/>
      <c r="TJT474" s="2"/>
      <c r="TJU474" s="2"/>
      <c r="TJV474" s="2"/>
      <c r="TJW474" s="2"/>
      <c r="TJX474" s="2"/>
      <c r="TJY474" s="2"/>
      <c r="TJZ474" s="2"/>
      <c r="TKA474" s="2"/>
      <c r="TKB474" s="2"/>
      <c r="TKC474" s="2"/>
      <c r="TKD474" s="2"/>
      <c r="TKE474" s="2"/>
      <c r="TKF474" s="2"/>
      <c r="TKG474" s="2"/>
      <c r="TKH474" s="2"/>
      <c r="TKI474" s="2"/>
      <c r="TKJ474" s="2"/>
      <c r="TKK474" s="2"/>
      <c r="TKL474" s="2"/>
      <c r="TKM474" s="2"/>
      <c r="TKN474" s="2"/>
      <c r="TKO474" s="2"/>
      <c r="TKP474" s="2"/>
      <c r="TKQ474" s="2"/>
      <c r="TKR474" s="2"/>
      <c r="TKS474" s="2"/>
      <c r="TKT474" s="2"/>
      <c r="TKU474" s="2"/>
      <c r="TKV474" s="2"/>
      <c r="TKW474" s="2"/>
      <c r="TKX474" s="2"/>
      <c r="TKY474" s="2"/>
      <c r="TKZ474" s="2"/>
      <c r="TLA474" s="2"/>
      <c r="TLB474" s="2"/>
      <c r="TLC474" s="2"/>
      <c r="TLD474" s="2"/>
      <c r="TLE474" s="2"/>
      <c r="TLF474" s="2"/>
      <c r="TLG474" s="2"/>
      <c r="TLH474" s="2"/>
      <c r="TLI474" s="2"/>
      <c r="TLJ474" s="2"/>
      <c r="TLK474" s="2"/>
      <c r="TLL474" s="2"/>
      <c r="TLM474" s="2"/>
      <c r="TLN474" s="2"/>
      <c r="TLO474" s="2"/>
      <c r="TLP474" s="2"/>
      <c r="TLQ474" s="2"/>
      <c r="TLR474" s="2"/>
      <c r="TLS474" s="2"/>
      <c r="TLT474" s="2"/>
      <c r="TLU474" s="2"/>
      <c r="TLV474" s="2"/>
      <c r="TLW474" s="2"/>
      <c r="TLX474" s="2"/>
      <c r="TLY474" s="2"/>
      <c r="TLZ474" s="2"/>
      <c r="TMA474" s="2"/>
      <c r="TMB474" s="2"/>
      <c r="TMC474" s="2"/>
      <c r="TMD474" s="2"/>
      <c r="TME474" s="2"/>
      <c r="TMF474" s="2"/>
      <c r="TMG474" s="2"/>
      <c r="TMH474" s="2"/>
      <c r="TMI474" s="2"/>
      <c r="TMJ474" s="2"/>
      <c r="TMK474" s="2"/>
      <c r="TML474" s="2"/>
      <c r="TMM474" s="2"/>
      <c r="TMN474" s="2"/>
      <c r="TMO474" s="2"/>
      <c r="TMP474" s="2"/>
      <c r="TMQ474" s="2"/>
      <c r="TMR474" s="2"/>
      <c r="TMS474" s="2"/>
      <c r="TMT474" s="2"/>
      <c r="TMU474" s="2"/>
      <c r="TMV474" s="2"/>
      <c r="TMW474" s="2"/>
      <c r="TMX474" s="2"/>
      <c r="TMY474" s="2"/>
      <c r="TMZ474" s="2"/>
      <c r="TNA474" s="2"/>
      <c r="TNB474" s="2"/>
      <c r="TNC474" s="2"/>
      <c r="TND474" s="2"/>
      <c r="TNE474" s="2"/>
      <c r="TNF474" s="2"/>
      <c r="TNG474" s="2"/>
      <c r="TNH474" s="2"/>
      <c r="TNI474" s="2"/>
      <c r="TNJ474" s="2"/>
      <c r="TNK474" s="2"/>
      <c r="TNL474" s="2"/>
      <c r="TNM474" s="2"/>
      <c r="TNN474" s="2"/>
      <c r="TNO474" s="2"/>
      <c r="TNP474" s="2"/>
      <c r="TNQ474" s="2"/>
      <c r="TNR474" s="2"/>
      <c r="TNS474" s="2"/>
      <c r="TNT474" s="2"/>
      <c r="TNU474" s="2"/>
      <c r="TNV474" s="2"/>
      <c r="TNW474" s="2"/>
      <c r="TNX474" s="2"/>
      <c r="TNY474" s="2"/>
      <c r="TNZ474" s="2"/>
      <c r="TOA474" s="2"/>
      <c r="TOB474" s="2"/>
      <c r="TOC474" s="2"/>
      <c r="TOD474" s="2"/>
      <c r="TOE474" s="2"/>
      <c r="TOF474" s="2"/>
      <c r="TOG474" s="2"/>
      <c r="TOH474" s="2"/>
      <c r="TOI474" s="2"/>
      <c r="TOJ474" s="2"/>
      <c r="TOK474" s="2"/>
      <c r="TOL474" s="2"/>
      <c r="TOM474" s="2"/>
      <c r="TON474" s="2"/>
      <c r="TOO474" s="2"/>
      <c r="TOP474" s="2"/>
      <c r="TOQ474" s="2"/>
      <c r="TOR474" s="2"/>
      <c r="TOS474" s="2"/>
      <c r="TOT474" s="2"/>
      <c r="TOU474" s="2"/>
      <c r="TOV474" s="2"/>
      <c r="TOW474" s="2"/>
      <c r="TOX474" s="2"/>
      <c r="TOY474" s="2"/>
      <c r="TOZ474" s="2"/>
      <c r="TPA474" s="2"/>
      <c r="TPB474" s="2"/>
      <c r="TPC474" s="2"/>
      <c r="TPD474" s="2"/>
      <c r="TPE474" s="2"/>
      <c r="TPF474" s="2"/>
      <c r="TPG474" s="2"/>
      <c r="TPH474" s="2"/>
      <c r="TPI474" s="2"/>
      <c r="TPJ474" s="2"/>
      <c r="TPK474" s="2"/>
      <c r="TPL474" s="2"/>
      <c r="TPM474" s="2"/>
      <c r="TPN474" s="2"/>
      <c r="TPO474" s="2"/>
      <c r="TPP474" s="2"/>
      <c r="TPQ474" s="2"/>
      <c r="TPR474" s="2"/>
      <c r="TPS474" s="2"/>
      <c r="TPT474" s="2"/>
      <c r="TPU474" s="2"/>
      <c r="TPV474" s="2"/>
      <c r="TPW474" s="2"/>
      <c r="TPX474" s="2"/>
      <c r="TPY474" s="2"/>
      <c r="TPZ474" s="2"/>
      <c r="TQA474" s="2"/>
      <c r="TQB474" s="2"/>
      <c r="TQC474" s="2"/>
      <c r="TQD474" s="2"/>
      <c r="TQE474" s="2"/>
      <c r="TQF474" s="2"/>
      <c r="TQG474" s="2"/>
      <c r="TQH474" s="2"/>
      <c r="TQI474" s="2"/>
      <c r="TQJ474" s="2"/>
      <c r="TQK474" s="2"/>
      <c r="TQL474" s="2"/>
      <c r="TQM474" s="2"/>
      <c r="TQN474" s="2"/>
      <c r="TQO474" s="2"/>
      <c r="TQP474" s="2"/>
      <c r="TQQ474" s="2"/>
      <c r="TQR474" s="2"/>
      <c r="TQS474" s="2"/>
      <c r="TQT474" s="2"/>
      <c r="TQU474" s="2"/>
      <c r="TQV474" s="2"/>
      <c r="TQW474" s="2"/>
      <c r="TQX474" s="2"/>
      <c r="TQY474" s="2"/>
      <c r="TQZ474" s="2"/>
      <c r="TRA474" s="2"/>
      <c r="TRB474" s="2"/>
      <c r="TRC474" s="2"/>
      <c r="TRD474" s="2"/>
      <c r="TRE474" s="2"/>
      <c r="TRF474" s="2"/>
      <c r="TRG474" s="2"/>
      <c r="TRH474" s="2"/>
      <c r="TRI474" s="2"/>
      <c r="TRJ474" s="2"/>
      <c r="TRK474" s="2"/>
      <c r="TRL474" s="2"/>
      <c r="TRM474" s="2"/>
      <c r="TRN474" s="2"/>
      <c r="TRO474" s="2"/>
      <c r="TRP474" s="2"/>
      <c r="TRQ474" s="2"/>
      <c r="TRR474" s="2"/>
      <c r="TRS474" s="2"/>
      <c r="TRT474" s="2"/>
      <c r="TRU474" s="2"/>
      <c r="TRV474" s="2"/>
      <c r="TRW474" s="2"/>
      <c r="TRX474" s="2"/>
      <c r="TRY474" s="2"/>
      <c r="TRZ474" s="2"/>
      <c r="TSA474" s="2"/>
      <c r="TSB474" s="2"/>
      <c r="TSC474" s="2"/>
      <c r="TSD474" s="2"/>
      <c r="TSE474" s="2"/>
      <c r="TSF474" s="2"/>
      <c r="TSG474" s="2"/>
      <c r="TSH474" s="2"/>
      <c r="TSI474" s="2"/>
      <c r="TSJ474" s="2"/>
      <c r="TSK474" s="2"/>
      <c r="TSL474" s="2"/>
      <c r="TSM474" s="2"/>
      <c r="TSN474" s="2"/>
      <c r="TSO474" s="2"/>
      <c r="TSP474" s="2"/>
      <c r="TSQ474" s="2"/>
      <c r="TSR474" s="2"/>
      <c r="TSS474" s="2"/>
      <c r="TST474" s="2"/>
      <c r="TSU474" s="2"/>
      <c r="TSV474" s="2"/>
      <c r="TSW474" s="2"/>
      <c r="TSX474" s="2"/>
      <c r="TSY474" s="2"/>
      <c r="TSZ474" s="2"/>
      <c r="TTA474" s="2"/>
      <c r="TTB474" s="2"/>
      <c r="TTC474" s="2"/>
      <c r="TTD474" s="2"/>
      <c r="TTE474" s="2"/>
      <c r="TTF474" s="2"/>
      <c r="TTG474" s="2"/>
      <c r="TTH474" s="2"/>
      <c r="TTI474" s="2"/>
      <c r="TTJ474" s="2"/>
      <c r="TTK474" s="2"/>
      <c r="TTL474" s="2"/>
      <c r="TTM474" s="2"/>
      <c r="TTN474" s="2"/>
      <c r="TTO474" s="2"/>
      <c r="TTP474" s="2"/>
      <c r="TTQ474" s="2"/>
      <c r="TTR474" s="2"/>
      <c r="TTS474" s="2"/>
      <c r="TTT474" s="2"/>
      <c r="TTU474" s="2"/>
      <c r="TTV474" s="2"/>
      <c r="TTW474" s="2"/>
      <c r="TTX474" s="2"/>
      <c r="TTY474" s="2"/>
      <c r="TTZ474" s="2"/>
      <c r="TUA474" s="2"/>
      <c r="TUB474" s="2"/>
      <c r="TUC474" s="2"/>
      <c r="TUD474" s="2"/>
      <c r="TUE474" s="2"/>
      <c r="TUF474" s="2"/>
      <c r="TUG474" s="2"/>
      <c r="TUH474" s="2"/>
      <c r="TUI474" s="2"/>
      <c r="TUJ474" s="2"/>
      <c r="TUK474" s="2"/>
      <c r="TUL474" s="2"/>
      <c r="TUM474" s="2"/>
      <c r="TUN474" s="2"/>
      <c r="TUO474" s="2"/>
      <c r="TUP474" s="2"/>
      <c r="TUQ474" s="2"/>
      <c r="TUR474" s="2"/>
      <c r="TUS474" s="2"/>
      <c r="TUT474" s="2"/>
      <c r="TUU474" s="2"/>
      <c r="TUV474" s="2"/>
      <c r="TUW474" s="2"/>
      <c r="TUX474" s="2"/>
      <c r="TUY474" s="2"/>
      <c r="TUZ474" s="2"/>
      <c r="TVA474" s="2"/>
      <c r="TVB474" s="2"/>
      <c r="TVC474" s="2"/>
      <c r="TVD474" s="2"/>
      <c r="TVE474" s="2"/>
      <c r="TVF474" s="2"/>
      <c r="TVG474" s="2"/>
      <c r="TVH474" s="2"/>
      <c r="TVI474" s="2"/>
      <c r="TVJ474" s="2"/>
      <c r="TVK474" s="2"/>
      <c r="TVL474" s="2"/>
      <c r="TVM474" s="2"/>
      <c r="TVN474" s="2"/>
      <c r="TVO474" s="2"/>
      <c r="TVP474" s="2"/>
      <c r="TVQ474" s="2"/>
      <c r="TVR474" s="2"/>
      <c r="TVS474" s="2"/>
      <c r="TVT474" s="2"/>
      <c r="TVU474" s="2"/>
      <c r="TVV474" s="2"/>
      <c r="TVW474" s="2"/>
      <c r="TVX474" s="2"/>
      <c r="TVY474" s="2"/>
      <c r="TVZ474" s="2"/>
      <c r="TWA474" s="2"/>
      <c r="TWB474" s="2"/>
      <c r="TWC474" s="2"/>
      <c r="TWD474" s="2"/>
      <c r="TWE474" s="2"/>
      <c r="TWF474" s="2"/>
      <c r="TWG474" s="2"/>
      <c r="TWH474" s="2"/>
      <c r="TWI474" s="2"/>
      <c r="TWJ474" s="2"/>
      <c r="TWK474" s="2"/>
      <c r="TWL474" s="2"/>
      <c r="TWM474" s="2"/>
      <c r="TWN474" s="2"/>
      <c r="TWO474" s="2"/>
      <c r="TWP474" s="2"/>
      <c r="TWQ474" s="2"/>
      <c r="TWR474" s="2"/>
      <c r="TWS474" s="2"/>
      <c r="TWT474" s="2"/>
      <c r="TWU474" s="2"/>
      <c r="TWV474" s="2"/>
      <c r="TWW474" s="2"/>
      <c r="TWX474" s="2"/>
      <c r="TWY474" s="2"/>
      <c r="TWZ474" s="2"/>
      <c r="TXA474" s="2"/>
      <c r="TXB474" s="2"/>
      <c r="TXC474" s="2"/>
      <c r="TXD474" s="2"/>
      <c r="TXE474" s="2"/>
      <c r="TXF474" s="2"/>
      <c r="TXG474" s="2"/>
      <c r="TXH474" s="2"/>
      <c r="TXI474" s="2"/>
      <c r="TXJ474" s="2"/>
      <c r="TXK474" s="2"/>
      <c r="TXL474" s="2"/>
      <c r="TXM474" s="2"/>
      <c r="TXN474" s="2"/>
      <c r="TXO474" s="2"/>
      <c r="TXP474" s="2"/>
      <c r="TXQ474" s="2"/>
      <c r="TXR474" s="2"/>
      <c r="TXS474" s="2"/>
      <c r="TXT474" s="2"/>
      <c r="TXU474" s="2"/>
      <c r="TXV474" s="2"/>
      <c r="TXW474" s="2"/>
      <c r="TXX474" s="2"/>
      <c r="TXY474" s="2"/>
      <c r="TXZ474" s="2"/>
      <c r="TYA474" s="2"/>
      <c r="TYB474" s="2"/>
      <c r="TYC474" s="2"/>
      <c r="TYD474" s="2"/>
      <c r="TYE474" s="2"/>
      <c r="TYF474" s="2"/>
      <c r="TYG474" s="2"/>
      <c r="TYH474" s="2"/>
      <c r="TYI474" s="2"/>
      <c r="TYJ474" s="2"/>
      <c r="TYK474" s="2"/>
      <c r="TYL474" s="2"/>
      <c r="TYM474" s="2"/>
      <c r="TYN474" s="2"/>
      <c r="TYO474" s="2"/>
      <c r="TYP474" s="2"/>
      <c r="TYQ474" s="2"/>
      <c r="TYR474" s="2"/>
      <c r="TYS474" s="2"/>
      <c r="TYT474" s="2"/>
      <c r="TYU474" s="2"/>
      <c r="TYV474" s="2"/>
      <c r="TYW474" s="2"/>
      <c r="TYX474" s="2"/>
      <c r="TYY474" s="2"/>
      <c r="TYZ474" s="2"/>
      <c r="TZA474" s="2"/>
      <c r="TZB474" s="2"/>
      <c r="TZC474" s="2"/>
      <c r="TZD474" s="2"/>
      <c r="TZE474" s="2"/>
      <c r="TZF474" s="2"/>
      <c r="TZG474" s="2"/>
      <c r="TZH474" s="2"/>
      <c r="TZI474" s="2"/>
      <c r="TZJ474" s="2"/>
      <c r="TZK474" s="2"/>
      <c r="TZL474" s="2"/>
      <c r="TZM474" s="2"/>
      <c r="TZN474" s="2"/>
      <c r="TZO474" s="2"/>
      <c r="TZP474" s="2"/>
      <c r="TZQ474" s="2"/>
      <c r="TZR474" s="2"/>
      <c r="TZS474" s="2"/>
      <c r="TZT474" s="2"/>
      <c r="TZU474" s="2"/>
      <c r="TZV474" s="2"/>
      <c r="TZW474" s="2"/>
      <c r="TZX474" s="2"/>
      <c r="TZY474" s="2"/>
      <c r="TZZ474" s="2"/>
      <c r="UAA474" s="2"/>
      <c r="UAB474" s="2"/>
      <c r="UAC474" s="2"/>
      <c r="UAD474" s="2"/>
      <c r="UAE474" s="2"/>
      <c r="UAF474" s="2"/>
      <c r="UAG474" s="2"/>
      <c r="UAH474" s="2"/>
      <c r="UAI474" s="2"/>
      <c r="UAJ474" s="2"/>
      <c r="UAK474" s="2"/>
      <c r="UAL474" s="2"/>
      <c r="UAM474" s="2"/>
      <c r="UAN474" s="2"/>
      <c r="UAO474" s="2"/>
      <c r="UAP474" s="2"/>
      <c r="UAQ474" s="2"/>
      <c r="UAR474" s="2"/>
      <c r="UAS474" s="2"/>
      <c r="UAT474" s="2"/>
      <c r="UAU474" s="2"/>
      <c r="UAV474" s="2"/>
      <c r="UAW474" s="2"/>
      <c r="UAX474" s="2"/>
      <c r="UAY474" s="2"/>
      <c r="UAZ474" s="2"/>
      <c r="UBA474" s="2"/>
      <c r="UBB474" s="2"/>
      <c r="UBC474" s="2"/>
      <c r="UBD474" s="2"/>
      <c r="UBE474" s="2"/>
      <c r="UBF474" s="2"/>
      <c r="UBG474" s="2"/>
      <c r="UBH474" s="2"/>
      <c r="UBI474" s="2"/>
      <c r="UBJ474" s="2"/>
      <c r="UBK474" s="2"/>
      <c r="UBL474" s="2"/>
      <c r="UBM474" s="2"/>
      <c r="UBN474" s="2"/>
      <c r="UBO474" s="2"/>
      <c r="UBP474" s="2"/>
      <c r="UBQ474" s="2"/>
      <c r="UBR474" s="2"/>
      <c r="UBS474" s="2"/>
      <c r="UBT474" s="2"/>
      <c r="UBU474" s="2"/>
      <c r="UBV474" s="2"/>
      <c r="UBW474" s="2"/>
      <c r="UBX474" s="2"/>
      <c r="UBY474" s="2"/>
      <c r="UBZ474" s="2"/>
      <c r="UCA474" s="2"/>
      <c r="UCB474" s="2"/>
      <c r="UCC474" s="2"/>
      <c r="UCD474" s="2"/>
      <c r="UCE474" s="2"/>
      <c r="UCF474" s="2"/>
      <c r="UCG474" s="2"/>
      <c r="UCH474" s="2"/>
      <c r="UCI474" s="2"/>
      <c r="UCJ474" s="2"/>
      <c r="UCK474" s="2"/>
      <c r="UCL474" s="2"/>
      <c r="UCM474" s="2"/>
      <c r="UCN474" s="2"/>
      <c r="UCO474" s="2"/>
      <c r="UCP474" s="2"/>
      <c r="UCQ474" s="2"/>
      <c r="UCR474" s="2"/>
      <c r="UCS474" s="2"/>
      <c r="UCT474" s="2"/>
      <c r="UCU474" s="2"/>
      <c r="UCV474" s="2"/>
      <c r="UCW474" s="2"/>
      <c r="UCX474" s="2"/>
      <c r="UCY474" s="2"/>
      <c r="UCZ474" s="2"/>
      <c r="UDA474" s="2"/>
      <c r="UDB474" s="2"/>
      <c r="UDC474" s="2"/>
      <c r="UDD474" s="2"/>
      <c r="UDE474" s="2"/>
      <c r="UDF474" s="2"/>
      <c r="UDG474" s="2"/>
      <c r="UDH474" s="2"/>
      <c r="UDI474" s="2"/>
      <c r="UDJ474" s="2"/>
      <c r="UDK474" s="2"/>
      <c r="UDL474" s="2"/>
      <c r="UDM474" s="2"/>
      <c r="UDN474" s="2"/>
      <c r="UDO474" s="2"/>
      <c r="UDP474" s="2"/>
      <c r="UDQ474" s="2"/>
      <c r="UDR474" s="2"/>
      <c r="UDS474" s="2"/>
      <c r="UDT474" s="2"/>
      <c r="UDU474" s="2"/>
      <c r="UDV474" s="2"/>
      <c r="UDW474" s="2"/>
      <c r="UDX474" s="2"/>
      <c r="UDY474" s="2"/>
      <c r="UDZ474" s="2"/>
      <c r="UEA474" s="2"/>
      <c r="UEB474" s="2"/>
      <c r="UEC474" s="2"/>
      <c r="UED474" s="2"/>
      <c r="UEE474" s="2"/>
      <c r="UEF474" s="2"/>
      <c r="UEG474" s="2"/>
      <c r="UEH474" s="2"/>
      <c r="UEI474" s="2"/>
      <c r="UEJ474" s="2"/>
      <c r="UEK474" s="2"/>
      <c r="UEL474" s="2"/>
      <c r="UEM474" s="2"/>
      <c r="UEN474" s="2"/>
      <c r="UEO474" s="2"/>
      <c r="UEP474" s="2"/>
      <c r="UEQ474" s="2"/>
      <c r="UER474" s="2"/>
      <c r="UES474" s="2"/>
      <c r="UET474" s="2"/>
      <c r="UEU474" s="2"/>
      <c r="UEV474" s="2"/>
      <c r="UEW474" s="2"/>
      <c r="UEX474" s="2"/>
      <c r="UEY474" s="2"/>
      <c r="UEZ474" s="2"/>
      <c r="UFA474" s="2"/>
      <c r="UFB474" s="2"/>
      <c r="UFC474" s="2"/>
      <c r="UFD474" s="2"/>
      <c r="UFE474" s="2"/>
      <c r="UFF474" s="2"/>
      <c r="UFG474" s="2"/>
      <c r="UFH474" s="2"/>
      <c r="UFI474" s="2"/>
      <c r="UFJ474" s="2"/>
      <c r="UFK474" s="2"/>
      <c r="UFL474" s="2"/>
      <c r="UFM474" s="2"/>
      <c r="UFN474" s="2"/>
      <c r="UFO474" s="2"/>
      <c r="UFP474" s="2"/>
      <c r="UFQ474" s="2"/>
      <c r="UFR474" s="2"/>
      <c r="UFS474" s="2"/>
      <c r="UFT474" s="2"/>
      <c r="UFU474" s="2"/>
      <c r="UFV474" s="2"/>
      <c r="UFW474" s="2"/>
      <c r="UFX474" s="2"/>
      <c r="UFY474" s="2"/>
      <c r="UFZ474" s="2"/>
      <c r="UGA474" s="2"/>
      <c r="UGB474" s="2"/>
      <c r="UGC474" s="2"/>
      <c r="UGD474" s="2"/>
      <c r="UGE474" s="2"/>
      <c r="UGF474" s="2"/>
      <c r="UGG474" s="2"/>
      <c r="UGH474" s="2"/>
      <c r="UGI474" s="2"/>
      <c r="UGJ474" s="2"/>
      <c r="UGK474" s="2"/>
      <c r="UGL474" s="2"/>
      <c r="UGM474" s="2"/>
      <c r="UGN474" s="2"/>
      <c r="UGO474" s="2"/>
      <c r="UGP474" s="2"/>
      <c r="UGQ474" s="2"/>
      <c r="UGR474" s="2"/>
      <c r="UGS474" s="2"/>
      <c r="UGT474" s="2"/>
      <c r="UGU474" s="2"/>
      <c r="UGV474" s="2"/>
      <c r="UGW474" s="2"/>
      <c r="UGX474" s="2"/>
      <c r="UGY474" s="2"/>
      <c r="UGZ474" s="2"/>
      <c r="UHA474" s="2"/>
      <c r="UHB474" s="2"/>
      <c r="UHC474" s="2"/>
      <c r="UHD474" s="2"/>
      <c r="UHE474" s="2"/>
      <c r="UHF474" s="2"/>
      <c r="UHG474" s="2"/>
      <c r="UHH474" s="2"/>
      <c r="UHI474" s="2"/>
      <c r="UHJ474" s="2"/>
      <c r="UHK474" s="2"/>
      <c r="UHL474" s="2"/>
      <c r="UHM474" s="2"/>
      <c r="UHN474" s="2"/>
      <c r="UHO474" s="2"/>
      <c r="UHP474" s="2"/>
      <c r="UHQ474" s="2"/>
      <c r="UHR474" s="2"/>
      <c r="UHS474" s="2"/>
      <c r="UHT474" s="2"/>
      <c r="UHU474" s="2"/>
      <c r="UHV474" s="2"/>
      <c r="UHW474" s="2"/>
      <c r="UHX474" s="2"/>
      <c r="UHY474" s="2"/>
      <c r="UHZ474" s="2"/>
      <c r="UIA474" s="2"/>
      <c r="UIB474" s="2"/>
      <c r="UIC474" s="2"/>
      <c r="UID474" s="2"/>
      <c r="UIE474" s="2"/>
      <c r="UIF474" s="2"/>
      <c r="UIG474" s="2"/>
      <c r="UIH474" s="2"/>
      <c r="UII474" s="2"/>
      <c r="UIJ474" s="2"/>
      <c r="UIK474" s="2"/>
      <c r="UIL474" s="2"/>
      <c r="UIM474" s="2"/>
      <c r="UIN474" s="2"/>
      <c r="UIO474" s="2"/>
      <c r="UIP474" s="2"/>
      <c r="UIQ474" s="2"/>
      <c r="UIR474" s="2"/>
      <c r="UIS474" s="2"/>
      <c r="UIT474" s="2"/>
      <c r="UIU474" s="2"/>
      <c r="UIV474" s="2"/>
      <c r="UIW474" s="2"/>
      <c r="UIX474" s="2"/>
      <c r="UIY474" s="2"/>
      <c r="UIZ474" s="2"/>
      <c r="UJA474" s="2"/>
      <c r="UJB474" s="2"/>
      <c r="UJC474" s="2"/>
      <c r="UJD474" s="2"/>
      <c r="UJE474" s="2"/>
      <c r="UJF474" s="2"/>
      <c r="UJG474" s="2"/>
      <c r="UJH474" s="2"/>
      <c r="UJI474" s="2"/>
      <c r="UJJ474" s="2"/>
      <c r="UJK474" s="2"/>
      <c r="UJL474" s="2"/>
      <c r="UJM474" s="2"/>
      <c r="UJN474" s="2"/>
      <c r="UJO474" s="2"/>
      <c r="UJP474" s="2"/>
      <c r="UJQ474" s="2"/>
      <c r="UJR474" s="2"/>
      <c r="UJS474" s="2"/>
      <c r="UJT474" s="2"/>
      <c r="UJU474" s="2"/>
      <c r="UJV474" s="2"/>
      <c r="UJW474" s="2"/>
      <c r="UJX474" s="2"/>
      <c r="UJY474" s="2"/>
      <c r="UJZ474" s="2"/>
      <c r="UKA474" s="2"/>
      <c r="UKB474" s="2"/>
      <c r="UKC474" s="2"/>
      <c r="UKD474" s="2"/>
      <c r="UKE474" s="2"/>
      <c r="UKF474" s="2"/>
      <c r="UKG474" s="2"/>
      <c r="UKH474" s="2"/>
      <c r="UKI474" s="2"/>
      <c r="UKJ474" s="2"/>
      <c r="UKK474" s="2"/>
      <c r="UKL474" s="2"/>
      <c r="UKM474" s="2"/>
      <c r="UKN474" s="2"/>
      <c r="UKO474" s="2"/>
      <c r="UKP474" s="2"/>
      <c r="UKQ474" s="2"/>
      <c r="UKR474" s="2"/>
      <c r="UKS474" s="2"/>
      <c r="UKT474" s="2"/>
      <c r="UKU474" s="2"/>
      <c r="UKV474" s="2"/>
      <c r="UKW474" s="2"/>
      <c r="UKX474" s="2"/>
      <c r="UKY474" s="2"/>
      <c r="UKZ474" s="2"/>
      <c r="ULA474" s="2"/>
      <c r="ULB474" s="2"/>
      <c r="ULC474" s="2"/>
      <c r="ULD474" s="2"/>
      <c r="ULE474" s="2"/>
      <c r="ULF474" s="2"/>
      <c r="ULG474" s="2"/>
      <c r="ULH474" s="2"/>
      <c r="ULI474" s="2"/>
      <c r="ULJ474" s="2"/>
      <c r="ULK474" s="2"/>
      <c r="ULL474" s="2"/>
      <c r="ULM474" s="2"/>
      <c r="ULN474" s="2"/>
      <c r="ULO474" s="2"/>
      <c r="ULP474" s="2"/>
      <c r="ULQ474" s="2"/>
      <c r="ULR474" s="2"/>
      <c r="ULS474" s="2"/>
      <c r="ULT474" s="2"/>
      <c r="ULU474" s="2"/>
      <c r="ULV474" s="2"/>
      <c r="ULW474" s="2"/>
      <c r="ULX474" s="2"/>
      <c r="ULY474" s="2"/>
      <c r="ULZ474" s="2"/>
      <c r="UMA474" s="2"/>
      <c r="UMB474" s="2"/>
      <c r="UMC474" s="2"/>
      <c r="UMD474" s="2"/>
      <c r="UME474" s="2"/>
      <c r="UMF474" s="2"/>
      <c r="UMG474" s="2"/>
      <c r="UMH474" s="2"/>
      <c r="UMI474" s="2"/>
      <c r="UMJ474" s="2"/>
      <c r="UMK474" s="2"/>
      <c r="UML474" s="2"/>
      <c r="UMM474" s="2"/>
      <c r="UMN474" s="2"/>
      <c r="UMO474" s="2"/>
      <c r="UMP474" s="2"/>
      <c r="UMQ474" s="2"/>
      <c r="UMR474" s="2"/>
      <c r="UMS474" s="2"/>
      <c r="UMT474" s="2"/>
      <c r="UMU474" s="2"/>
      <c r="UMV474" s="2"/>
      <c r="UMW474" s="2"/>
      <c r="UMX474" s="2"/>
      <c r="UMY474" s="2"/>
      <c r="UMZ474" s="2"/>
      <c r="UNA474" s="2"/>
      <c r="UNB474" s="2"/>
      <c r="UNC474" s="2"/>
      <c r="UND474" s="2"/>
      <c r="UNE474" s="2"/>
      <c r="UNF474" s="2"/>
      <c r="UNG474" s="2"/>
      <c r="UNH474" s="2"/>
      <c r="UNI474" s="2"/>
      <c r="UNJ474" s="2"/>
      <c r="UNK474" s="2"/>
      <c r="UNL474" s="2"/>
      <c r="UNM474" s="2"/>
      <c r="UNN474" s="2"/>
      <c r="UNO474" s="2"/>
      <c r="UNP474" s="2"/>
      <c r="UNQ474" s="2"/>
      <c r="UNR474" s="2"/>
      <c r="UNS474" s="2"/>
      <c r="UNT474" s="2"/>
      <c r="UNU474" s="2"/>
      <c r="UNV474" s="2"/>
      <c r="UNW474" s="2"/>
      <c r="UNX474" s="2"/>
      <c r="UNY474" s="2"/>
      <c r="UNZ474" s="2"/>
      <c r="UOA474" s="2"/>
      <c r="UOB474" s="2"/>
      <c r="UOC474" s="2"/>
      <c r="UOD474" s="2"/>
      <c r="UOE474" s="2"/>
      <c r="UOF474" s="2"/>
      <c r="UOG474" s="2"/>
      <c r="UOH474" s="2"/>
      <c r="UOI474" s="2"/>
      <c r="UOJ474" s="2"/>
      <c r="UOK474" s="2"/>
      <c r="UOL474" s="2"/>
      <c r="UOM474" s="2"/>
      <c r="UON474" s="2"/>
      <c r="UOO474" s="2"/>
      <c r="UOP474" s="2"/>
      <c r="UOQ474" s="2"/>
      <c r="UOR474" s="2"/>
      <c r="UOS474" s="2"/>
      <c r="UOT474" s="2"/>
      <c r="UOU474" s="2"/>
      <c r="UOV474" s="2"/>
      <c r="UOW474" s="2"/>
      <c r="UOX474" s="2"/>
      <c r="UOY474" s="2"/>
      <c r="UOZ474" s="2"/>
      <c r="UPA474" s="2"/>
      <c r="UPB474" s="2"/>
      <c r="UPC474" s="2"/>
      <c r="UPD474" s="2"/>
      <c r="UPE474" s="2"/>
      <c r="UPF474" s="2"/>
      <c r="UPG474" s="2"/>
      <c r="UPH474" s="2"/>
      <c r="UPI474" s="2"/>
      <c r="UPJ474" s="2"/>
      <c r="UPK474" s="2"/>
      <c r="UPL474" s="2"/>
      <c r="UPM474" s="2"/>
      <c r="UPN474" s="2"/>
      <c r="UPO474" s="2"/>
      <c r="UPP474" s="2"/>
      <c r="UPQ474" s="2"/>
      <c r="UPR474" s="2"/>
      <c r="UPS474" s="2"/>
      <c r="UPT474" s="2"/>
      <c r="UPU474" s="2"/>
      <c r="UPV474" s="2"/>
      <c r="UPW474" s="2"/>
      <c r="UPX474" s="2"/>
      <c r="UPY474" s="2"/>
      <c r="UPZ474" s="2"/>
      <c r="UQA474" s="2"/>
      <c r="UQB474" s="2"/>
      <c r="UQC474" s="2"/>
      <c r="UQD474" s="2"/>
      <c r="UQE474" s="2"/>
      <c r="UQF474" s="2"/>
      <c r="UQG474" s="2"/>
      <c r="UQH474" s="2"/>
      <c r="UQI474" s="2"/>
      <c r="UQJ474" s="2"/>
      <c r="UQK474" s="2"/>
      <c r="UQL474" s="2"/>
      <c r="UQM474" s="2"/>
      <c r="UQN474" s="2"/>
      <c r="UQO474" s="2"/>
      <c r="UQP474" s="2"/>
      <c r="UQQ474" s="2"/>
      <c r="UQR474" s="2"/>
      <c r="UQS474" s="2"/>
      <c r="UQT474" s="2"/>
      <c r="UQU474" s="2"/>
      <c r="UQV474" s="2"/>
      <c r="UQW474" s="2"/>
      <c r="UQX474" s="2"/>
      <c r="UQY474" s="2"/>
      <c r="UQZ474" s="2"/>
      <c r="URA474" s="2"/>
      <c r="URB474" s="2"/>
      <c r="URC474" s="2"/>
      <c r="URD474" s="2"/>
      <c r="URE474" s="2"/>
      <c r="URF474" s="2"/>
      <c r="URG474" s="2"/>
      <c r="URH474" s="2"/>
      <c r="URI474" s="2"/>
      <c r="URJ474" s="2"/>
      <c r="URK474" s="2"/>
      <c r="URL474" s="2"/>
      <c r="URM474" s="2"/>
      <c r="URN474" s="2"/>
      <c r="URO474" s="2"/>
      <c r="URP474" s="2"/>
      <c r="URQ474" s="2"/>
      <c r="URR474" s="2"/>
      <c r="URS474" s="2"/>
      <c r="URT474" s="2"/>
      <c r="URU474" s="2"/>
      <c r="URV474" s="2"/>
      <c r="URW474" s="2"/>
      <c r="URX474" s="2"/>
      <c r="URY474" s="2"/>
      <c r="URZ474" s="2"/>
      <c r="USA474" s="2"/>
      <c r="USB474" s="2"/>
      <c r="USC474" s="2"/>
      <c r="USD474" s="2"/>
      <c r="USE474" s="2"/>
      <c r="USF474" s="2"/>
      <c r="USG474" s="2"/>
      <c r="USH474" s="2"/>
      <c r="USI474" s="2"/>
      <c r="USJ474" s="2"/>
      <c r="USK474" s="2"/>
      <c r="USL474" s="2"/>
      <c r="USM474" s="2"/>
      <c r="USN474" s="2"/>
      <c r="USO474" s="2"/>
      <c r="USP474" s="2"/>
      <c r="USQ474" s="2"/>
      <c r="USR474" s="2"/>
      <c r="USS474" s="2"/>
      <c r="UST474" s="2"/>
      <c r="USU474" s="2"/>
      <c r="USV474" s="2"/>
      <c r="USW474" s="2"/>
      <c r="USX474" s="2"/>
      <c r="USY474" s="2"/>
      <c r="USZ474" s="2"/>
      <c r="UTA474" s="2"/>
      <c r="UTB474" s="2"/>
      <c r="UTC474" s="2"/>
      <c r="UTD474" s="2"/>
      <c r="UTE474" s="2"/>
      <c r="UTF474" s="2"/>
      <c r="UTG474" s="2"/>
      <c r="UTH474" s="2"/>
      <c r="UTI474" s="2"/>
      <c r="UTJ474" s="2"/>
      <c r="UTK474" s="2"/>
      <c r="UTL474" s="2"/>
      <c r="UTM474" s="2"/>
      <c r="UTN474" s="2"/>
      <c r="UTO474" s="2"/>
      <c r="UTP474" s="2"/>
      <c r="UTQ474" s="2"/>
      <c r="UTR474" s="2"/>
      <c r="UTS474" s="2"/>
      <c r="UTT474" s="2"/>
      <c r="UTU474" s="2"/>
      <c r="UTV474" s="2"/>
      <c r="UTW474" s="2"/>
      <c r="UTX474" s="2"/>
      <c r="UTY474" s="2"/>
      <c r="UTZ474" s="2"/>
      <c r="UUA474" s="2"/>
      <c r="UUB474" s="2"/>
      <c r="UUC474" s="2"/>
      <c r="UUD474" s="2"/>
      <c r="UUE474" s="2"/>
      <c r="UUF474" s="2"/>
      <c r="UUG474" s="2"/>
      <c r="UUH474" s="2"/>
      <c r="UUI474" s="2"/>
      <c r="UUJ474" s="2"/>
      <c r="UUK474" s="2"/>
      <c r="UUL474" s="2"/>
      <c r="UUM474" s="2"/>
      <c r="UUN474" s="2"/>
      <c r="UUO474" s="2"/>
      <c r="UUP474" s="2"/>
      <c r="UUQ474" s="2"/>
      <c r="UUR474" s="2"/>
      <c r="UUS474" s="2"/>
      <c r="UUT474" s="2"/>
      <c r="UUU474" s="2"/>
      <c r="UUV474" s="2"/>
      <c r="UUW474" s="2"/>
      <c r="UUX474" s="2"/>
      <c r="UUY474" s="2"/>
      <c r="UUZ474" s="2"/>
      <c r="UVA474" s="2"/>
      <c r="UVB474" s="2"/>
      <c r="UVC474" s="2"/>
      <c r="UVD474" s="2"/>
      <c r="UVE474" s="2"/>
      <c r="UVF474" s="2"/>
      <c r="UVG474" s="2"/>
      <c r="UVH474" s="2"/>
      <c r="UVI474" s="2"/>
      <c r="UVJ474" s="2"/>
      <c r="UVK474" s="2"/>
      <c r="UVL474" s="2"/>
      <c r="UVM474" s="2"/>
      <c r="UVN474" s="2"/>
      <c r="UVO474" s="2"/>
      <c r="UVP474" s="2"/>
      <c r="UVQ474" s="2"/>
      <c r="UVR474" s="2"/>
      <c r="UVS474" s="2"/>
      <c r="UVT474" s="2"/>
      <c r="UVU474" s="2"/>
      <c r="UVV474" s="2"/>
      <c r="UVW474" s="2"/>
      <c r="UVX474" s="2"/>
      <c r="UVY474" s="2"/>
      <c r="UVZ474" s="2"/>
      <c r="UWA474" s="2"/>
      <c r="UWB474" s="2"/>
      <c r="UWC474" s="2"/>
      <c r="UWD474" s="2"/>
      <c r="UWE474" s="2"/>
      <c r="UWF474" s="2"/>
      <c r="UWG474" s="2"/>
      <c r="UWH474" s="2"/>
      <c r="UWI474" s="2"/>
      <c r="UWJ474" s="2"/>
      <c r="UWK474" s="2"/>
      <c r="UWL474" s="2"/>
      <c r="UWM474" s="2"/>
      <c r="UWN474" s="2"/>
      <c r="UWO474" s="2"/>
      <c r="UWP474" s="2"/>
      <c r="UWQ474" s="2"/>
      <c r="UWR474" s="2"/>
      <c r="UWS474" s="2"/>
      <c r="UWT474" s="2"/>
      <c r="UWU474" s="2"/>
      <c r="UWV474" s="2"/>
      <c r="UWW474" s="2"/>
      <c r="UWX474" s="2"/>
      <c r="UWY474" s="2"/>
      <c r="UWZ474" s="2"/>
      <c r="UXA474" s="2"/>
      <c r="UXB474" s="2"/>
      <c r="UXC474" s="2"/>
      <c r="UXD474" s="2"/>
      <c r="UXE474" s="2"/>
      <c r="UXF474" s="2"/>
      <c r="UXG474" s="2"/>
      <c r="UXH474" s="2"/>
      <c r="UXI474" s="2"/>
      <c r="UXJ474" s="2"/>
      <c r="UXK474" s="2"/>
      <c r="UXL474" s="2"/>
      <c r="UXM474" s="2"/>
      <c r="UXN474" s="2"/>
      <c r="UXO474" s="2"/>
      <c r="UXP474" s="2"/>
      <c r="UXQ474" s="2"/>
      <c r="UXR474" s="2"/>
      <c r="UXS474" s="2"/>
      <c r="UXT474" s="2"/>
      <c r="UXU474" s="2"/>
      <c r="UXV474" s="2"/>
      <c r="UXW474" s="2"/>
      <c r="UXX474" s="2"/>
      <c r="UXY474" s="2"/>
      <c r="UXZ474" s="2"/>
      <c r="UYA474" s="2"/>
      <c r="UYB474" s="2"/>
      <c r="UYC474" s="2"/>
      <c r="UYD474" s="2"/>
      <c r="UYE474" s="2"/>
      <c r="UYF474" s="2"/>
      <c r="UYG474" s="2"/>
      <c r="UYH474" s="2"/>
      <c r="UYI474" s="2"/>
      <c r="UYJ474" s="2"/>
      <c r="UYK474" s="2"/>
      <c r="UYL474" s="2"/>
      <c r="UYM474" s="2"/>
      <c r="UYN474" s="2"/>
      <c r="UYO474" s="2"/>
      <c r="UYP474" s="2"/>
      <c r="UYQ474" s="2"/>
      <c r="UYR474" s="2"/>
      <c r="UYS474" s="2"/>
      <c r="UYT474" s="2"/>
      <c r="UYU474" s="2"/>
      <c r="UYV474" s="2"/>
      <c r="UYW474" s="2"/>
      <c r="UYX474" s="2"/>
      <c r="UYY474" s="2"/>
      <c r="UYZ474" s="2"/>
      <c r="UZA474" s="2"/>
      <c r="UZB474" s="2"/>
      <c r="UZC474" s="2"/>
      <c r="UZD474" s="2"/>
      <c r="UZE474" s="2"/>
      <c r="UZF474" s="2"/>
      <c r="UZG474" s="2"/>
      <c r="UZH474" s="2"/>
      <c r="UZI474" s="2"/>
      <c r="UZJ474" s="2"/>
      <c r="UZK474" s="2"/>
      <c r="UZL474" s="2"/>
      <c r="UZM474" s="2"/>
      <c r="UZN474" s="2"/>
      <c r="UZO474" s="2"/>
      <c r="UZP474" s="2"/>
      <c r="UZQ474" s="2"/>
      <c r="UZR474" s="2"/>
      <c r="UZS474" s="2"/>
      <c r="UZT474" s="2"/>
      <c r="UZU474" s="2"/>
      <c r="UZV474" s="2"/>
      <c r="UZW474" s="2"/>
      <c r="UZX474" s="2"/>
      <c r="UZY474" s="2"/>
      <c r="UZZ474" s="2"/>
      <c r="VAA474" s="2"/>
      <c r="VAB474" s="2"/>
      <c r="VAC474" s="2"/>
      <c r="VAD474" s="2"/>
      <c r="VAE474" s="2"/>
      <c r="VAF474" s="2"/>
      <c r="VAG474" s="2"/>
      <c r="VAH474" s="2"/>
      <c r="VAI474" s="2"/>
      <c r="VAJ474" s="2"/>
      <c r="VAK474" s="2"/>
      <c r="VAL474" s="2"/>
      <c r="VAM474" s="2"/>
      <c r="VAN474" s="2"/>
      <c r="VAO474" s="2"/>
      <c r="VAP474" s="2"/>
      <c r="VAQ474" s="2"/>
      <c r="VAR474" s="2"/>
      <c r="VAS474" s="2"/>
      <c r="VAT474" s="2"/>
      <c r="VAU474" s="2"/>
      <c r="VAV474" s="2"/>
      <c r="VAW474" s="2"/>
      <c r="VAX474" s="2"/>
      <c r="VAY474" s="2"/>
      <c r="VAZ474" s="2"/>
      <c r="VBA474" s="2"/>
      <c r="VBB474" s="2"/>
      <c r="VBC474" s="2"/>
      <c r="VBD474" s="2"/>
      <c r="VBE474" s="2"/>
      <c r="VBF474" s="2"/>
      <c r="VBG474" s="2"/>
      <c r="VBH474" s="2"/>
      <c r="VBI474" s="2"/>
      <c r="VBJ474" s="2"/>
      <c r="VBK474" s="2"/>
      <c r="VBL474" s="2"/>
      <c r="VBM474" s="2"/>
      <c r="VBN474" s="2"/>
      <c r="VBO474" s="2"/>
      <c r="VBP474" s="2"/>
      <c r="VBQ474" s="2"/>
      <c r="VBR474" s="2"/>
      <c r="VBS474" s="2"/>
      <c r="VBT474" s="2"/>
      <c r="VBU474" s="2"/>
      <c r="VBV474" s="2"/>
      <c r="VBW474" s="2"/>
      <c r="VBX474" s="2"/>
      <c r="VBY474" s="2"/>
      <c r="VBZ474" s="2"/>
      <c r="VCA474" s="2"/>
      <c r="VCB474" s="2"/>
      <c r="VCC474" s="2"/>
      <c r="VCD474" s="2"/>
      <c r="VCE474" s="2"/>
      <c r="VCF474" s="2"/>
      <c r="VCG474" s="2"/>
      <c r="VCH474" s="2"/>
      <c r="VCI474" s="2"/>
      <c r="VCJ474" s="2"/>
      <c r="VCK474" s="2"/>
      <c r="VCL474" s="2"/>
      <c r="VCM474" s="2"/>
      <c r="VCN474" s="2"/>
      <c r="VCO474" s="2"/>
      <c r="VCP474" s="2"/>
      <c r="VCQ474" s="2"/>
      <c r="VCR474" s="2"/>
      <c r="VCS474" s="2"/>
      <c r="VCT474" s="2"/>
      <c r="VCU474" s="2"/>
      <c r="VCV474" s="2"/>
      <c r="VCW474" s="2"/>
      <c r="VCX474" s="2"/>
      <c r="VCY474" s="2"/>
      <c r="VCZ474" s="2"/>
      <c r="VDA474" s="2"/>
      <c r="VDB474" s="2"/>
      <c r="VDC474" s="2"/>
      <c r="VDD474" s="2"/>
      <c r="VDE474" s="2"/>
      <c r="VDF474" s="2"/>
      <c r="VDG474" s="2"/>
      <c r="VDH474" s="2"/>
      <c r="VDI474" s="2"/>
      <c r="VDJ474" s="2"/>
      <c r="VDK474" s="2"/>
      <c r="VDL474" s="2"/>
      <c r="VDM474" s="2"/>
      <c r="VDN474" s="2"/>
      <c r="VDO474" s="2"/>
      <c r="VDP474" s="2"/>
      <c r="VDQ474" s="2"/>
      <c r="VDR474" s="2"/>
      <c r="VDS474" s="2"/>
      <c r="VDT474" s="2"/>
      <c r="VDU474" s="2"/>
      <c r="VDV474" s="2"/>
      <c r="VDW474" s="2"/>
      <c r="VDX474" s="2"/>
      <c r="VDY474" s="2"/>
      <c r="VDZ474" s="2"/>
      <c r="VEA474" s="2"/>
      <c r="VEB474" s="2"/>
      <c r="VEC474" s="2"/>
      <c r="VED474" s="2"/>
      <c r="VEE474" s="2"/>
      <c r="VEF474" s="2"/>
      <c r="VEG474" s="2"/>
      <c r="VEH474" s="2"/>
      <c r="VEI474" s="2"/>
      <c r="VEJ474" s="2"/>
      <c r="VEK474" s="2"/>
      <c r="VEL474" s="2"/>
      <c r="VEM474" s="2"/>
      <c r="VEN474" s="2"/>
      <c r="VEO474" s="2"/>
      <c r="VEP474" s="2"/>
      <c r="VEQ474" s="2"/>
      <c r="VER474" s="2"/>
      <c r="VES474" s="2"/>
      <c r="VET474" s="2"/>
      <c r="VEU474" s="2"/>
      <c r="VEV474" s="2"/>
      <c r="VEW474" s="2"/>
      <c r="VEX474" s="2"/>
      <c r="VEY474" s="2"/>
      <c r="VEZ474" s="2"/>
      <c r="VFA474" s="2"/>
      <c r="VFB474" s="2"/>
      <c r="VFC474" s="2"/>
      <c r="VFD474" s="2"/>
      <c r="VFE474" s="2"/>
      <c r="VFF474" s="2"/>
      <c r="VFG474" s="2"/>
      <c r="VFH474" s="2"/>
      <c r="VFI474" s="2"/>
      <c r="VFJ474" s="2"/>
      <c r="VFK474" s="2"/>
      <c r="VFL474" s="2"/>
      <c r="VFM474" s="2"/>
      <c r="VFN474" s="2"/>
      <c r="VFO474" s="2"/>
      <c r="VFP474" s="2"/>
      <c r="VFQ474" s="2"/>
      <c r="VFR474" s="2"/>
      <c r="VFS474" s="2"/>
      <c r="VFT474" s="2"/>
      <c r="VFU474" s="2"/>
      <c r="VFV474" s="2"/>
      <c r="VFW474" s="2"/>
      <c r="VFX474" s="2"/>
      <c r="VFY474" s="2"/>
      <c r="VFZ474" s="2"/>
      <c r="VGA474" s="2"/>
      <c r="VGB474" s="2"/>
      <c r="VGC474" s="2"/>
      <c r="VGD474" s="2"/>
      <c r="VGE474" s="2"/>
      <c r="VGF474" s="2"/>
      <c r="VGG474" s="2"/>
      <c r="VGH474" s="2"/>
      <c r="VGI474" s="2"/>
      <c r="VGJ474" s="2"/>
      <c r="VGK474" s="2"/>
      <c r="VGL474" s="2"/>
      <c r="VGM474" s="2"/>
      <c r="VGN474" s="2"/>
      <c r="VGO474" s="2"/>
      <c r="VGP474" s="2"/>
      <c r="VGQ474" s="2"/>
      <c r="VGR474" s="2"/>
      <c r="VGS474" s="2"/>
      <c r="VGT474" s="2"/>
      <c r="VGU474" s="2"/>
      <c r="VGV474" s="2"/>
      <c r="VGW474" s="2"/>
      <c r="VGX474" s="2"/>
      <c r="VGY474" s="2"/>
      <c r="VGZ474" s="2"/>
      <c r="VHA474" s="2"/>
      <c r="VHB474" s="2"/>
      <c r="VHC474" s="2"/>
      <c r="VHD474" s="2"/>
      <c r="VHE474" s="2"/>
      <c r="VHF474" s="2"/>
      <c r="VHG474" s="2"/>
      <c r="VHH474" s="2"/>
      <c r="VHI474" s="2"/>
      <c r="VHJ474" s="2"/>
      <c r="VHK474" s="2"/>
      <c r="VHL474" s="2"/>
      <c r="VHM474" s="2"/>
      <c r="VHN474" s="2"/>
      <c r="VHO474" s="2"/>
      <c r="VHP474" s="2"/>
      <c r="VHQ474" s="2"/>
      <c r="VHR474" s="2"/>
      <c r="VHS474" s="2"/>
      <c r="VHT474" s="2"/>
      <c r="VHU474" s="2"/>
      <c r="VHV474" s="2"/>
      <c r="VHW474" s="2"/>
      <c r="VHX474" s="2"/>
      <c r="VHY474" s="2"/>
      <c r="VHZ474" s="2"/>
      <c r="VIA474" s="2"/>
      <c r="VIB474" s="2"/>
      <c r="VIC474" s="2"/>
      <c r="VID474" s="2"/>
      <c r="VIE474" s="2"/>
      <c r="VIF474" s="2"/>
      <c r="VIG474" s="2"/>
      <c r="VIH474" s="2"/>
      <c r="VII474" s="2"/>
      <c r="VIJ474" s="2"/>
      <c r="VIK474" s="2"/>
      <c r="VIL474" s="2"/>
      <c r="VIM474" s="2"/>
      <c r="VIN474" s="2"/>
      <c r="VIO474" s="2"/>
      <c r="VIP474" s="2"/>
      <c r="VIQ474" s="2"/>
      <c r="VIR474" s="2"/>
      <c r="VIS474" s="2"/>
      <c r="VIT474" s="2"/>
      <c r="VIU474" s="2"/>
      <c r="VIV474" s="2"/>
      <c r="VIW474" s="2"/>
      <c r="VIX474" s="2"/>
      <c r="VIY474" s="2"/>
      <c r="VIZ474" s="2"/>
      <c r="VJA474" s="2"/>
      <c r="VJB474" s="2"/>
      <c r="VJC474" s="2"/>
      <c r="VJD474" s="2"/>
      <c r="VJE474" s="2"/>
      <c r="VJF474" s="2"/>
      <c r="VJG474" s="2"/>
      <c r="VJH474" s="2"/>
      <c r="VJI474" s="2"/>
      <c r="VJJ474" s="2"/>
      <c r="VJK474" s="2"/>
      <c r="VJL474" s="2"/>
      <c r="VJM474" s="2"/>
      <c r="VJN474" s="2"/>
      <c r="VJO474" s="2"/>
      <c r="VJP474" s="2"/>
      <c r="VJQ474" s="2"/>
      <c r="VJR474" s="2"/>
      <c r="VJS474" s="2"/>
      <c r="VJT474" s="2"/>
      <c r="VJU474" s="2"/>
      <c r="VJV474" s="2"/>
      <c r="VJW474" s="2"/>
      <c r="VJX474" s="2"/>
      <c r="VJY474" s="2"/>
      <c r="VJZ474" s="2"/>
      <c r="VKA474" s="2"/>
      <c r="VKB474" s="2"/>
      <c r="VKC474" s="2"/>
      <c r="VKD474" s="2"/>
      <c r="VKE474" s="2"/>
      <c r="VKF474" s="2"/>
      <c r="VKG474" s="2"/>
      <c r="VKH474" s="2"/>
      <c r="VKI474" s="2"/>
      <c r="VKJ474" s="2"/>
      <c r="VKK474" s="2"/>
      <c r="VKL474" s="2"/>
      <c r="VKM474" s="2"/>
      <c r="VKN474" s="2"/>
      <c r="VKO474" s="2"/>
      <c r="VKP474" s="2"/>
      <c r="VKQ474" s="2"/>
      <c r="VKR474" s="2"/>
      <c r="VKS474" s="2"/>
      <c r="VKT474" s="2"/>
      <c r="VKU474" s="2"/>
      <c r="VKV474" s="2"/>
      <c r="VKW474" s="2"/>
      <c r="VKX474" s="2"/>
      <c r="VKY474" s="2"/>
      <c r="VKZ474" s="2"/>
      <c r="VLA474" s="2"/>
      <c r="VLB474" s="2"/>
      <c r="VLC474" s="2"/>
      <c r="VLD474" s="2"/>
      <c r="VLE474" s="2"/>
      <c r="VLF474" s="2"/>
      <c r="VLG474" s="2"/>
      <c r="VLH474" s="2"/>
      <c r="VLI474" s="2"/>
      <c r="VLJ474" s="2"/>
      <c r="VLK474" s="2"/>
      <c r="VLL474" s="2"/>
      <c r="VLM474" s="2"/>
      <c r="VLN474" s="2"/>
      <c r="VLO474" s="2"/>
      <c r="VLP474" s="2"/>
      <c r="VLQ474" s="2"/>
      <c r="VLR474" s="2"/>
      <c r="VLS474" s="2"/>
      <c r="VLT474" s="2"/>
      <c r="VLU474" s="2"/>
      <c r="VLV474" s="2"/>
      <c r="VLW474" s="2"/>
      <c r="VLX474" s="2"/>
      <c r="VLY474" s="2"/>
      <c r="VLZ474" s="2"/>
      <c r="VMA474" s="2"/>
      <c r="VMB474" s="2"/>
      <c r="VMC474" s="2"/>
      <c r="VMD474" s="2"/>
      <c r="VME474" s="2"/>
      <c r="VMF474" s="2"/>
      <c r="VMG474" s="2"/>
      <c r="VMH474" s="2"/>
      <c r="VMI474" s="2"/>
      <c r="VMJ474" s="2"/>
      <c r="VMK474" s="2"/>
      <c r="VML474" s="2"/>
      <c r="VMM474" s="2"/>
      <c r="VMN474" s="2"/>
      <c r="VMO474" s="2"/>
      <c r="VMP474" s="2"/>
      <c r="VMQ474" s="2"/>
      <c r="VMR474" s="2"/>
      <c r="VMS474" s="2"/>
      <c r="VMT474" s="2"/>
      <c r="VMU474" s="2"/>
      <c r="VMV474" s="2"/>
      <c r="VMW474" s="2"/>
      <c r="VMX474" s="2"/>
      <c r="VMY474" s="2"/>
      <c r="VMZ474" s="2"/>
      <c r="VNA474" s="2"/>
      <c r="VNB474" s="2"/>
      <c r="VNC474" s="2"/>
      <c r="VND474" s="2"/>
      <c r="VNE474" s="2"/>
      <c r="VNF474" s="2"/>
      <c r="VNG474" s="2"/>
      <c r="VNH474" s="2"/>
      <c r="VNI474" s="2"/>
      <c r="VNJ474" s="2"/>
      <c r="VNK474" s="2"/>
      <c r="VNL474" s="2"/>
      <c r="VNM474" s="2"/>
      <c r="VNN474" s="2"/>
      <c r="VNO474" s="2"/>
      <c r="VNP474" s="2"/>
      <c r="VNQ474" s="2"/>
      <c r="VNR474" s="2"/>
      <c r="VNS474" s="2"/>
      <c r="VNT474" s="2"/>
      <c r="VNU474" s="2"/>
      <c r="VNV474" s="2"/>
      <c r="VNW474" s="2"/>
      <c r="VNX474" s="2"/>
      <c r="VNY474" s="2"/>
      <c r="VNZ474" s="2"/>
      <c r="VOA474" s="2"/>
      <c r="VOB474" s="2"/>
      <c r="VOC474" s="2"/>
      <c r="VOD474" s="2"/>
      <c r="VOE474" s="2"/>
      <c r="VOF474" s="2"/>
      <c r="VOG474" s="2"/>
      <c r="VOH474" s="2"/>
      <c r="VOI474" s="2"/>
      <c r="VOJ474" s="2"/>
      <c r="VOK474" s="2"/>
      <c r="VOL474" s="2"/>
      <c r="VOM474" s="2"/>
      <c r="VON474" s="2"/>
      <c r="VOO474" s="2"/>
      <c r="VOP474" s="2"/>
      <c r="VOQ474" s="2"/>
      <c r="VOR474" s="2"/>
      <c r="VOS474" s="2"/>
      <c r="VOT474" s="2"/>
      <c r="VOU474" s="2"/>
      <c r="VOV474" s="2"/>
      <c r="VOW474" s="2"/>
      <c r="VOX474" s="2"/>
      <c r="VOY474" s="2"/>
      <c r="VOZ474" s="2"/>
      <c r="VPA474" s="2"/>
      <c r="VPB474" s="2"/>
      <c r="VPC474" s="2"/>
      <c r="VPD474" s="2"/>
      <c r="VPE474" s="2"/>
      <c r="VPF474" s="2"/>
      <c r="VPG474" s="2"/>
      <c r="VPH474" s="2"/>
      <c r="VPI474" s="2"/>
      <c r="VPJ474" s="2"/>
      <c r="VPK474" s="2"/>
      <c r="VPL474" s="2"/>
      <c r="VPM474" s="2"/>
      <c r="VPN474" s="2"/>
      <c r="VPO474" s="2"/>
      <c r="VPP474" s="2"/>
      <c r="VPQ474" s="2"/>
      <c r="VPR474" s="2"/>
      <c r="VPS474" s="2"/>
      <c r="VPT474" s="2"/>
      <c r="VPU474" s="2"/>
      <c r="VPV474" s="2"/>
      <c r="VPW474" s="2"/>
      <c r="VPX474" s="2"/>
      <c r="VPY474" s="2"/>
      <c r="VPZ474" s="2"/>
      <c r="VQA474" s="2"/>
      <c r="VQB474" s="2"/>
      <c r="VQC474" s="2"/>
      <c r="VQD474" s="2"/>
      <c r="VQE474" s="2"/>
      <c r="VQF474" s="2"/>
      <c r="VQG474" s="2"/>
      <c r="VQH474" s="2"/>
      <c r="VQI474" s="2"/>
      <c r="VQJ474" s="2"/>
      <c r="VQK474" s="2"/>
      <c r="VQL474" s="2"/>
      <c r="VQM474" s="2"/>
      <c r="VQN474" s="2"/>
      <c r="VQO474" s="2"/>
      <c r="VQP474" s="2"/>
      <c r="VQQ474" s="2"/>
      <c r="VQR474" s="2"/>
      <c r="VQS474" s="2"/>
      <c r="VQT474" s="2"/>
      <c r="VQU474" s="2"/>
      <c r="VQV474" s="2"/>
      <c r="VQW474" s="2"/>
      <c r="VQX474" s="2"/>
      <c r="VQY474" s="2"/>
      <c r="VQZ474" s="2"/>
      <c r="VRA474" s="2"/>
      <c r="VRB474" s="2"/>
      <c r="VRC474" s="2"/>
      <c r="VRD474" s="2"/>
      <c r="VRE474" s="2"/>
      <c r="VRF474" s="2"/>
      <c r="VRG474" s="2"/>
      <c r="VRH474" s="2"/>
      <c r="VRI474" s="2"/>
      <c r="VRJ474" s="2"/>
      <c r="VRK474" s="2"/>
      <c r="VRL474" s="2"/>
      <c r="VRM474" s="2"/>
      <c r="VRN474" s="2"/>
      <c r="VRO474" s="2"/>
      <c r="VRP474" s="2"/>
      <c r="VRQ474" s="2"/>
      <c r="VRR474" s="2"/>
      <c r="VRS474" s="2"/>
      <c r="VRT474" s="2"/>
      <c r="VRU474" s="2"/>
      <c r="VRV474" s="2"/>
      <c r="VRW474" s="2"/>
      <c r="VRX474" s="2"/>
      <c r="VRY474" s="2"/>
      <c r="VRZ474" s="2"/>
      <c r="VSA474" s="2"/>
      <c r="VSB474" s="2"/>
      <c r="VSC474" s="2"/>
      <c r="VSD474" s="2"/>
      <c r="VSE474" s="2"/>
      <c r="VSF474" s="2"/>
      <c r="VSG474" s="2"/>
      <c r="VSH474" s="2"/>
      <c r="VSI474" s="2"/>
      <c r="VSJ474" s="2"/>
      <c r="VSK474" s="2"/>
      <c r="VSL474" s="2"/>
      <c r="VSM474" s="2"/>
      <c r="VSN474" s="2"/>
      <c r="VSO474" s="2"/>
      <c r="VSP474" s="2"/>
      <c r="VSQ474" s="2"/>
      <c r="VSR474" s="2"/>
      <c r="VSS474" s="2"/>
      <c r="VST474" s="2"/>
      <c r="VSU474" s="2"/>
      <c r="VSV474" s="2"/>
      <c r="VSW474" s="2"/>
      <c r="VSX474" s="2"/>
      <c r="VSY474" s="2"/>
      <c r="VSZ474" s="2"/>
      <c r="VTA474" s="2"/>
      <c r="VTB474" s="2"/>
      <c r="VTC474" s="2"/>
      <c r="VTD474" s="2"/>
      <c r="VTE474" s="2"/>
      <c r="VTF474" s="2"/>
      <c r="VTG474" s="2"/>
      <c r="VTH474" s="2"/>
      <c r="VTI474" s="2"/>
      <c r="VTJ474" s="2"/>
      <c r="VTK474" s="2"/>
      <c r="VTL474" s="2"/>
      <c r="VTM474" s="2"/>
      <c r="VTN474" s="2"/>
      <c r="VTO474" s="2"/>
      <c r="VTP474" s="2"/>
      <c r="VTQ474" s="2"/>
      <c r="VTR474" s="2"/>
      <c r="VTS474" s="2"/>
      <c r="VTT474" s="2"/>
      <c r="VTU474" s="2"/>
      <c r="VTV474" s="2"/>
      <c r="VTW474" s="2"/>
      <c r="VTX474" s="2"/>
      <c r="VTY474" s="2"/>
      <c r="VTZ474" s="2"/>
      <c r="VUA474" s="2"/>
      <c r="VUB474" s="2"/>
      <c r="VUC474" s="2"/>
      <c r="VUD474" s="2"/>
      <c r="VUE474" s="2"/>
      <c r="VUF474" s="2"/>
      <c r="VUG474" s="2"/>
      <c r="VUH474" s="2"/>
      <c r="VUI474" s="2"/>
      <c r="VUJ474" s="2"/>
      <c r="VUK474" s="2"/>
      <c r="VUL474" s="2"/>
      <c r="VUM474" s="2"/>
      <c r="VUN474" s="2"/>
      <c r="VUO474" s="2"/>
      <c r="VUP474" s="2"/>
      <c r="VUQ474" s="2"/>
      <c r="VUR474" s="2"/>
      <c r="VUS474" s="2"/>
      <c r="VUT474" s="2"/>
      <c r="VUU474" s="2"/>
      <c r="VUV474" s="2"/>
      <c r="VUW474" s="2"/>
      <c r="VUX474" s="2"/>
      <c r="VUY474" s="2"/>
      <c r="VUZ474" s="2"/>
      <c r="VVA474" s="2"/>
      <c r="VVB474" s="2"/>
      <c r="VVC474" s="2"/>
      <c r="VVD474" s="2"/>
      <c r="VVE474" s="2"/>
      <c r="VVF474" s="2"/>
      <c r="VVG474" s="2"/>
      <c r="VVH474" s="2"/>
      <c r="VVI474" s="2"/>
      <c r="VVJ474" s="2"/>
      <c r="VVK474" s="2"/>
      <c r="VVL474" s="2"/>
      <c r="VVM474" s="2"/>
      <c r="VVN474" s="2"/>
      <c r="VVO474" s="2"/>
      <c r="VVP474" s="2"/>
      <c r="VVQ474" s="2"/>
      <c r="VVR474" s="2"/>
      <c r="VVS474" s="2"/>
      <c r="VVT474" s="2"/>
      <c r="VVU474" s="2"/>
      <c r="VVV474" s="2"/>
      <c r="VVW474" s="2"/>
      <c r="VVX474" s="2"/>
      <c r="VVY474" s="2"/>
      <c r="VVZ474" s="2"/>
      <c r="VWA474" s="2"/>
      <c r="VWB474" s="2"/>
      <c r="VWC474" s="2"/>
      <c r="VWD474" s="2"/>
      <c r="VWE474" s="2"/>
      <c r="VWF474" s="2"/>
      <c r="VWG474" s="2"/>
      <c r="VWH474" s="2"/>
      <c r="VWI474" s="2"/>
      <c r="VWJ474" s="2"/>
      <c r="VWK474" s="2"/>
      <c r="VWL474" s="2"/>
      <c r="VWM474" s="2"/>
      <c r="VWN474" s="2"/>
      <c r="VWO474" s="2"/>
      <c r="VWP474" s="2"/>
      <c r="VWQ474" s="2"/>
      <c r="VWR474" s="2"/>
      <c r="VWS474" s="2"/>
      <c r="VWT474" s="2"/>
      <c r="VWU474" s="2"/>
      <c r="VWV474" s="2"/>
      <c r="VWW474" s="2"/>
      <c r="VWX474" s="2"/>
      <c r="VWY474" s="2"/>
      <c r="VWZ474" s="2"/>
      <c r="VXA474" s="2"/>
      <c r="VXB474" s="2"/>
      <c r="VXC474" s="2"/>
      <c r="VXD474" s="2"/>
      <c r="VXE474" s="2"/>
      <c r="VXF474" s="2"/>
      <c r="VXG474" s="2"/>
      <c r="VXH474" s="2"/>
      <c r="VXI474" s="2"/>
      <c r="VXJ474" s="2"/>
      <c r="VXK474" s="2"/>
      <c r="VXL474" s="2"/>
      <c r="VXM474" s="2"/>
      <c r="VXN474" s="2"/>
      <c r="VXO474" s="2"/>
      <c r="VXP474" s="2"/>
      <c r="VXQ474" s="2"/>
      <c r="VXR474" s="2"/>
      <c r="VXS474" s="2"/>
      <c r="VXT474" s="2"/>
      <c r="VXU474" s="2"/>
      <c r="VXV474" s="2"/>
      <c r="VXW474" s="2"/>
      <c r="VXX474" s="2"/>
      <c r="VXY474" s="2"/>
      <c r="VXZ474" s="2"/>
      <c r="VYA474" s="2"/>
      <c r="VYB474" s="2"/>
      <c r="VYC474" s="2"/>
      <c r="VYD474" s="2"/>
      <c r="VYE474" s="2"/>
      <c r="VYF474" s="2"/>
      <c r="VYG474" s="2"/>
      <c r="VYH474" s="2"/>
      <c r="VYI474" s="2"/>
      <c r="VYJ474" s="2"/>
      <c r="VYK474" s="2"/>
      <c r="VYL474" s="2"/>
      <c r="VYM474" s="2"/>
      <c r="VYN474" s="2"/>
      <c r="VYO474" s="2"/>
      <c r="VYP474" s="2"/>
      <c r="VYQ474" s="2"/>
      <c r="VYR474" s="2"/>
      <c r="VYS474" s="2"/>
      <c r="VYT474" s="2"/>
      <c r="VYU474" s="2"/>
      <c r="VYV474" s="2"/>
      <c r="VYW474" s="2"/>
      <c r="VYX474" s="2"/>
      <c r="VYY474" s="2"/>
      <c r="VYZ474" s="2"/>
      <c r="VZA474" s="2"/>
      <c r="VZB474" s="2"/>
      <c r="VZC474" s="2"/>
      <c r="VZD474" s="2"/>
      <c r="VZE474" s="2"/>
      <c r="VZF474" s="2"/>
      <c r="VZG474" s="2"/>
      <c r="VZH474" s="2"/>
      <c r="VZI474" s="2"/>
      <c r="VZJ474" s="2"/>
      <c r="VZK474" s="2"/>
      <c r="VZL474" s="2"/>
      <c r="VZM474" s="2"/>
      <c r="VZN474" s="2"/>
      <c r="VZO474" s="2"/>
      <c r="VZP474" s="2"/>
      <c r="VZQ474" s="2"/>
      <c r="VZR474" s="2"/>
      <c r="VZS474" s="2"/>
      <c r="VZT474" s="2"/>
      <c r="VZU474" s="2"/>
      <c r="VZV474" s="2"/>
      <c r="VZW474" s="2"/>
      <c r="VZX474" s="2"/>
      <c r="VZY474" s="2"/>
      <c r="VZZ474" s="2"/>
      <c r="WAA474" s="2"/>
      <c r="WAB474" s="2"/>
      <c r="WAC474" s="2"/>
      <c r="WAD474" s="2"/>
      <c r="WAE474" s="2"/>
      <c r="WAF474" s="2"/>
      <c r="WAG474" s="2"/>
      <c r="WAH474" s="2"/>
      <c r="WAI474" s="2"/>
      <c r="WAJ474" s="2"/>
      <c r="WAK474" s="2"/>
      <c r="WAL474" s="2"/>
      <c r="WAM474" s="2"/>
      <c r="WAN474" s="2"/>
      <c r="WAO474" s="2"/>
      <c r="WAP474" s="2"/>
      <c r="WAQ474" s="2"/>
      <c r="WAR474" s="2"/>
      <c r="WAS474" s="2"/>
      <c r="WAT474" s="2"/>
      <c r="WAU474" s="2"/>
      <c r="WAV474" s="2"/>
      <c r="WAW474" s="2"/>
      <c r="WAX474" s="2"/>
      <c r="WAY474" s="2"/>
      <c r="WAZ474" s="2"/>
      <c r="WBA474" s="2"/>
      <c r="WBB474" s="2"/>
      <c r="WBC474" s="2"/>
      <c r="WBD474" s="2"/>
      <c r="WBE474" s="2"/>
      <c r="WBF474" s="2"/>
      <c r="WBG474" s="2"/>
      <c r="WBH474" s="2"/>
      <c r="WBI474" s="2"/>
      <c r="WBJ474" s="2"/>
      <c r="WBK474" s="2"/>
      <c r="WBL474" s="2"/>
      <c r="WBM474" s="2"/>
      <c r="WBN474" s="2"/>
      <c r="WBO474" s="2"/>
      <c r="WBP474" s="2"/>
      <c r="WBQ474" s="2"/>
      <c r="WBR474" s="2"/>
      <c r="WBS474" s="2"/>
      <c r="WBT474" s="2"/>
      <c r="WBU474" s="2"/>
      <c r="WBV474" s="2"/>
      <c r="WBW474" s="2"/>
      <c r="WBX474" s="2"/>
      <c r="WBY474" s="2"/>
      <c r="WBZ474" s="2"/>
      <c r="WCA474" s="2"/>
      <c r="WCB474" s="2"/>
      <c r="WCC474" s="2"/>
      <c r="WCD474" s="2"/>
      <c r="WCE474" s="2"/>
      <c r="WCF474" s="2"/>
      <c r="WCG474" s="2"/>
      <c r="WCH474" s="2"/>
      <c r="WCI474" s="2"/>
      <c r="WCJ474" s="2"/>
      <c r="WCK474" s="2"/>
      <c r="WCL474" s="2"/>
      <c r="WCM474" s="2"/>
      <c r="WCN474" s="2"/>
      <c r="WCO474" s="2"/>
      <c r="WCP474" s="2"/>
      <c r="WCQ474" s="2"/>
      <c r="WCR474" s="2"/>
      <c r="WCS474" s="2"/>
      <c r="WCT474" s="2"/>
      <c r="WCU474" s="2"/>
      <c r="WCV474" s="2"/>
      <c r="WCW474" s="2"/>
      <c r="WCX474" s="2"/>
      <c r="WCY474" s="2"/>
      <c r="WCZ474" s="2"/>
      <c r="WDA474" s="2"/>
      <c r="WDB474" s="2"/>
      <c r="WDC474" s="2"/>
      <c r="WDD474" s="2"/>
      <c r="WDE474" s="2"/>
      <c r="WDF474" s="2"/>
      <c r="WDG474" s="2"/>
      <c r="WDH474" s="2"/>
      <c r="WDI474" s="2"/>
      <c r="WDJ474" s="2"/>
      <c r="WDK474" s="2"/>
      <c r="WDL474" s="2"/>
      <c r="WDM474" s="2"/>
      <c r="WDN474" s="2"/>
      <c r="WDO474" s="2"/>
      <c r="WDP474" s="2"/>
      <c r="WDQ474" s="2"/>
      <c r="WDR474" s="2"/>
      <c r="WDS474" s="2"/>
      <c r="WDT474" s="2"/>
      <c r="WDU474" s="2"/>
      <c r="WDV474" s="2"/>
      <c r="WDW474" s="2"/>
      <c r="WDX474" s="2"/>
      <c r="WDY474" s="2"/>
      <c r="WDZ474" s="2"/>
      <c r="WEA474" s="2"/>
      <c r="WEB474" s="2"/>
      <c r="WEC474" s="2"/>
      <c r="WED474" s="2"/>
      <c r="WEE474" s="2"/>
      <c r="WEF474" s="2"/>
      <c r="WEG474" s="2"/>
      <c r="WEH474" s="2"/>
      <c r="WEI474" s="2"/>
      <c r="WEJ474" s="2"/>
      <c r="WEK474" s="2"/>
      <c r="WEL474" s="2"/>
      <c r="WEM474" s="2"/>
      <c r="WEN474" s="2"/>
      <c r="WEO474" s="2"/>
      <c r="WEP474" s="2"/>
      <c r="WEQ474" s="2"/>
      <c r="WER474" s="2"/>
      <c r="WES474" s="2"/>
      <c r="WET474" s="2"/>
      <c r="WEU474" s="2"/>
      <c r="WEV474" s="2"/>
      <c r="WEW474" s="2"/>
      <c r="WEX474" s="2"/>
      <c r="WEY474" s="2"/>
      <c r="WEZ474" s="2"/>
      <c r="WFA474" s="2"/>
      <c r="WFB474" s="2"/>
      <c r="WFC474" s="2"/>
      <c r="WFD474" s="2"/>
      <c r="WFE474" s="2"/>
      <c r="WFF474" s="2"/>
      <c r="WFG474" s="2"/>
      <c r="WFH474" s="2"/>
      <c r="WFI474" s="2"/>
      <c r="WFJ474" s="2"/>
      <c r="WFK474" s="2"/>
      <c r="WFL474" s="2"/>
      <c r="WFM474" s="2"/>
      <c r="WFN474" s="2"/>
      <c r="WFO474" s="2"/>
      <c r="WFP474" s="2"/>
      <c r="WFQ474" s="2"/>
      <c r="WFR474" s="2"/>
      <c r="WFS474" s="2"/>
      <c r="WFT474" s="2"/>
      <c r="WFU474" s="2"/>
      <c r="WFV474" s="2"/>
      <c r="WFW474" s="2"/>
      <c r="WFX474" s="2"/>
      <c r="WFY474" s="2"/>
      <c r="WFZ474" s="2"/>
      <c r="WGA474" s="2"/>
      <c r="WGB474" s="2"/>
      <c r="WGC474" s="2"/>
      <c r="WGD474" s="2"/>
      <c r="WGE474" s="2"/>
      <c r="WGF474" s="2"/>
      <c r="WGG474" s="2"/>
      <c r="WGH474" s="2"/>
      <c r="WGI474" s="2"/>
      <c r="WGJ474" s="2"/>
      <c r="WGK474" s="2"/>
      <c r="WGL474" s="2"/>
      <c r="WGM474" s="2"/>
      <c r="WGN474" s="2"/>
      <c r="WGO474" s="2"/>
      <c r="WGP474" s="2"/>
      <c r="WGQ474" s="2"/>
      <c r="WGR474" s="2"/>
      <c r="WGS474" s="2"/>
      <c r="WGT474" s="2"/>
      <c r="WGU474" s="2"/>
      <c r="WGV474" s="2"/>
      <c r="WGW474" s="2"/>
      <c r="WGX474" s="2"/>
      <c r="WGY474" s="2"/>
      <c r="WGZ474" s="2"/>
      <c r="WHA474" s="2"/>
      <c r="WHB474" s="2"/>
      <c r="WHC474" s="2"/>
      <c r="WHD474" s="2"/>
      <c r="WHE474" s="2"/>
      <c r="WHF474" s="2"/>
      <c r="WHG474" s="2"/>
      <c r="WHH474" s="2"/>
      <c r="WHI474" s="2"/>
      <c r="WHJ474" s="2"/>
      <c r="WHK474" s="2"/>
      <c r="WHL474" s="2"/>
      <c r="WHM474" s="2"/>
      <c r="WHN474" s="2"/>
      <c r="WHO474" s="2"/>
      <c r="WHP474" s="2"/>
      <c r="WHQ474" s="2"/>
      <c r="WHR474" s="2"/>
      <c r="WHS474" s="2"/>
      <c r="WHT474" s="2"/>
      <c r="WHU474" s="2"/>
      <c r="WHV474" s="2"/>
      <c r="WHW474" s="2"/>
      <c r="WHX474" s="2"/>
      <c r="WHY474" s="2"/>
      <c r="WHZ474" s="2"/>
      <c r="WIA474" s="2"/>
      <c r="WIB474" s="2"/>
      <c r="WIC474" s="2"/>
      <c r="WID474" s="2"/>
      <c r="WIE474" s="2"/>
      <c r="WIF474" s="2"/>
      <c r="WIG474" s="2"/>
      <c r="WIH474" s="2"/>
      <c r="WII474" s="2"/>
      <c r="WIJ474" s="2"/>
      <c r="WIK474" s="2"/>
      <c r="WIL474" s="2"/>
      <c r="WIM474" s="2"/>
      <c r="WIN474" s="2"/>
      <c r="WIO474" s="2"/>
      <c r="WIP474" s="2"/>
      <c r="WIQ474" s="2"/>
      <c r="WIR474" s="2"/>
      <c r="WIS474" s="2"/>
      <c r="WIT474" s="2"/>
      <c r="WIU474" s="2"/>
      <c r="WIV474" s="2"/>
      <c r="WIW474" s="2"/>
      <c r="WIX474" s="2"/>
      <c r="WIY474" s="2"/>
      <c r="WIZ474" s="2"/>
      <c r="WJA474" s="2"/>
      <c r="WJB474" s="2"/>
      <c r="WJC474" s="2"/>
      <c r="WJD474" s="2"/>
      <c r="WJE474" s="2"/>
      <c r="WJF474" s="2"/>
      <c r="WJG474" s="2"/>
      <c r="WJH474" s="2"/>
      <c r="WJI474" s="2"/>
      <c r="WJJ474" s="2"/>
      <c r="WJK474" s="2"/>
      <c r="WJL474" s="2"/>
      <c r="WJM474" s="2"/>
      <c r="WJN474" s="2"/>
      <c r="WJO474" s="2"/>
      <c r="WJP474" s="2"/>
      <c r="WJQ474" s="2"/>
      <c r="WJR474" s="2"/>
      <c r="WJS474" s="2"/>
      <c r="WJT474" s="2"/>
      <c r="WJU474" s="2"/>
      <c r="WJV474" s="2"/>
      <c r="WJW474" s="2"/>
      <c r="WJX474" s="2"/>
      <c r="WJY474" s="2"/>
      <c r="WJZ474" s="2"/>
      <c r="WKA474" s="2"/>
      <c r="WKB474" s="2"/>
      <c r="WKC474" s="2"/>
      <c r="WKD474" s="2"/>
      <c r="WKE474" s="2"/>
      <c r="WKF474" s="2"/>
      <c r="WKG474" s="2"/>
      <c r="WKH474" s="2"/>
      <c r="WKI474" s="2"/>
      <c r="WKJ474" s="2"/>
      <c r="WKK474" s="2"/>
      <c r="WKL474" s="2"/>
      <c r="WKM474" s="2"/>
      <c r="WKN474" s="2"/>
      <c r="WKO474" s="2"/>
      <c r="WKP474" s="2"/>
      <c r="WKQ474" s="2"/>
      <c r="WKR474" s="2"/>
      <c r="WKS474" s="2"/>
      <c r="WKT474" s="2"/>
      <c r="WKU474" s="2"/>
      <c r="WKV474" s="2"/>
      <c r="WKW474" s="2"/>
      <c r="WKX474" s="2"/>
      <c r="WKY474" s="2"/>
      <c r="WKZ474" s="2"/>
      <c r="WLA474" s="2"/>
      <c r="WLB474" s="2"/>
      <c r="WLC474" s="2"/>
      <c r="WLD474" s="2"/>
      <c r="WLE474" s="2"/>
      <c r="WLF474" s="2"/>
      <c r="WLG474" s="2"/>
      <c r="WLH474" s="2"/>
      <c r="WLI474" s="2"/>
      <c r="WLJ474" s="2"/>
      <c r="WLK474" s="2"/>
      <c r="WLL474" s="2"/>
      <c r="WLM474" s="2"/>
      <c r="WLN474" s="2"/>
      <c r="WLO474" s="2"/>
      <c r="WLP474" s="2"/>
      <c r="WLQ474" s="2"/>
      <c r="WLR474" s="2"/>
      <c r="WLS474" s="2"/>
      <c r="WLT474" s="2"/>
      <c r="WLU474" s="2"/>
      <c r="WLV474" s="2"/>
      <c r="WLW474" s="2"/>
      <c r="WLX474" s="2"/>
      <c r="WLY474" s="2"/>
      <c r="WLZ474" s="2"/>
      <c r="WMA474" s="2"/>
      <c r="WMB474" s="2"/>
      <c r="WMC474" s="2"/>
      <c r="WMD474" s="2"/>
      <c r="WME474" s="2"/>
      <c r="WMF474" s="2"/>
      <c r="WMG474" s="2"/>
      <c r="WMH474" s="2"/>
      <c r="WMI474" s="2"/>
      <c r="WMJ474" s="2"/>
      <c r="WMK474" s="2"/>
      <c r="WML474" s="2"/>
      <c r="WMM474" s="2"/>
      <c r="WMN474" s="2"/>
      <c r="WMO474" s="2"/>
      <c r="WMP474" s="2"/>
      <c r="WMQ474" s="2"/>
      <c r="WMR474" s="2"/>
      <c r="WMS474" s="2"/>
      <c r="WMT474" s="2"/>
      <c r="WMU474" s="2"/>
      <c r="WMV474" s="2"/>
      <c r="WMW474" s="2"/>
      <c r="WMX474" s="2"/>
      <c r="WMY474" s="2"/>
      <c r="WMZ474" s="2"/>
      <c r="WNA474" s="2"/>
      <c r="WNB474" s="2"/>
      <c r="WNC474" s="2"/>
      <c r="WND474" s="2"/>
      <c r="WNE474" s="2"/>
      <c r="WNF474" s="2"/>
      <c r="WNG474" s="2"/>
      <c r="WNH474" s="2"/>
      <c r="WNI474" s="2"/>
      <c r="WNJ474" s="2"/>
      <c r="WNK474" s="2"/>
      <c r="WNL474" s="2"/>
      <c r="WNM474" s="2"/>
      <c r="WNN474" s="2"/>
      <c r="WNO474" s="2"/>
      <c r="WNP474" s="2"/>
      <c r="WNQ474" s="2"/>
      <c r="WNR474" s="2"/>
      <c r="WNS474" s="2"/>
      <c r="WNT474" s="2"/>
      <c r="WNU474" s="2"/>
      <c r="WNV474" s="2"/>
      <c r="WNW474" s="2"/>
      <c r="WNX474" s="2"/>
      <c r="WNY474" s="2"/>
      <c r="WNZ474" s="2"/>
      <c r="WOA474" s="2"/>
      <c r="WOB474" s="2"/>
      <c r="WOC474" s="2"/>
      <c r="WOD474" s="2"/>
      <c r="WOE474" s="2"/>
      <c r="WOF474" s="2"/>
      <c r="WOG474" s="2"/>
      <c r="WOH474" s="2"/>
      <c r="WOI474" s="2"/>
      <c r="WOJ474" s="2"/>
      <c r="WOK474" s="2"/>
      <c r="WOL474" s="2"/>
      <c r="WOM474" s="2"/>
      <c r="WON474" s="2"/>
      <c r="WOO474" s="2"/>
      <c r="WOP474" s="2"/>
      <c r="WOQ474" s="2"/>
      <c r="WOR474" s="2"/>
      <c r="WOS474" s="2"/>
      <c r="WOT474" s="2"/>
      <c r="WOU474" s="2"/>
      <c r="WOV474" s="2"/>
      <c r="WOW474" s="2"/>
      <c r="WOX474" s="2"/>
      <c r="WOY474" s="2"/>
      <c r="WOZ474" s="2"/>
      <c r="WPA474" s="2"/>
      <c r="WPB474" s="2"/>
      <c r="WPC474" s="2"/>
      <c r="WPD474" s="2"/>
      <c r="WPE474" s="2"/>
      <c r="WPF474" s="2"/>
      <c r="WPG474" s="2"/>
      <c r="WPH474" s="2"/>
      <c r="WPI474" s="2"/>
      <c r="WPJ474" s="2"/>
      <c r="WPK474" s="2"/>
      <c r="WPL474" s="2"/>
      <c r="WPM474" s="2"/>
      <c r="WPN474" s="2"/>
      <c r="WPO474" s="2"/>
      <c r="WPP474" s="2"/>
      <c r="WPQ474" s="2"/>
      <c r="WPR474" s="2"/>
      <c r="WPS474" s="2"/>
      <c r="WPT474" s="2"/>
      <c r="WPU474" s="2"/>
      <c r="WPV474" s="2"/>
      <c r="WPW474" s="2"/>
      <c r="WPX474" s="2"/>
      <c r="WPY474" s="2"/>
      <c r="WPZ474" s="2"/>
      <c r="WQA474" s="2"/>
      <c r="WQB474" s="2"/>
      <c r="WQC474" s="2"/>
      <c r="WQD474" s="2"/>
      <c r="WQE474" s="2"/>
      <c r="WQF474" s="2"/>
      <c r="WQG474" s="2"/>
      <c r="WQH474" s="2"/>
      <c r="WQI474" s="2"/>
      <c r="WQJ474" s="2"/>
      <c r="WQK474" s="2"/>
      <c r="WQL474" s="2"/>
      <c r="WQM474" s="2"/>
      <c r="WQN474" s="2"/>
      <c r="WQO474" s="2"/>
      <c r="WQP474" s="2"/>
      <c r="WQQ474" s="2"/>
      <c r="WQR474" s="2"/>
      <c r="WQS474" s="2"/>
      <c r="WQT474" s="2"/>
      <c r="WQU474" s="2"/>
      <c r="WQV474" s="2"/>
      <c r="WQW474" s="2"/>
      <c r="WQX474" s="2"/>
      <c r="WQY474" s="2"/>
      <c r="WQZ474" s="2"/>
      <c r="WRA474" s="2"/>
      <c r="WRB474" s="2"/>
      <c r="WRC474" s="2"/>
      <c r="WRD474" s="2"/>
      <c r="WRE474" s="2"/>
      <c r="WRF474" s="2"/>
      <c r="WRG474" s="2"/>
      <c r="WRH474" s="2"/>
      <c r="WRI474" s="2"/>
      <c r="WRJ474" s="2"/>
      <c r="WRK474" s="2"/>
      <c r="WRL474" s="2"/>
      <c r="WRM474" s="2"/>
      <c r="WRN474" s="2"/>
      <c r="WRO474" s="2"/>
      <c r="WRP474" s="2"/>
      <c r="WRQ474" s="2"/>
      <c r="WRR474" s="2"/>
      <c r="WRS474" s="2"/>
      <c r="WRT474" s="2"/>
      <c r="WRU474" s="2"/>
      <c r="WRV474" s="2"/>
      <c r="WRW474" s="2"/>
      <c r="WRX474" s="2"/>
      <c r="WRY474" s="2"/>
      <c r="WRZ474" s="2"/>
      <c r="WSA474" s="2"/>
      <c r="WSB474" s="2"/>
      <c r="WSC474" s="2"/>
      <c r="WSD474" s="2"/>
      <c r="WSE474" s="2"/>
      <c r="WSF474" s="2"/>
      <c r="WSG474" s="2"/>
      <c r="WSH474" s="2"/>
      <c r="WSI474" s="2"/>
      <c r="WSJ474" s="2"/>
      <c r="WSK474" s="2"/>
      <c r="WSL474" s="2"/>
      <c r="WSM474" s="2"/>
      <c r="WSN474" s="2"/>
      <c r="WSO474" s="2"/>
      <c r="WSP474" s="2"/>
      <c r="WSQ474" s="2"/>
      <c r="WSR474" s="2"/>
      <c r="WSS474" s="2"/>
      <c r="WST474" s="2"/>
      <c r="WSU474" s="2"/>
      <c r="WSV474" s="2"/>
      <c r="WSW474" s="2"/>
      <c r="WSX474" s="2"/>
      <c r="WSY474" s="2"/>
      <c r="WSZ474" s="2"/>
      <c r="WTA474" s="2"/>
      <c r="WTB474" s="2"/>
      <c r="WTC474" s="2"/>
      <c r="WTD474" s="2"/>
      <c r="WTE474" s="2"/>
      <c r="WTF474" s="2"/>
      <c r="WTG474" s="2"/>
      <c r="WTH474" s="2"/>
      <c r="WTI474" s="2"/>
      <c r="WTJ474" s="2"/>
      <c r="WTK474" s="2"/>
      <c r="WTL474" s="2"/>
      <c r="WTM474" s="2"/>
      <c r="WTN474" s="2"/>
      <c r="WTO474" s="2"/>
      <c r="WTP474" s="2"/>
      <c r="WTQ474" s="2"/>
      <c r="WTR474" s="2"/>
      <c r="WTS474" s="2"/>
      <c r="WTT474" s="2"/>
      <c r="WTU474" s="2"/>
      <c r="WTV474" s="2"/>
      <c r="WTW474" s="2"/>
      <c r="WTX474" s="2"/>
      <c r="WTY474" s="2"/>
      <c r="WTZ474" s="2"/>
      <c r="WUA474" s="2"/>
      <c r="WUB474" s="2"/>
      <c r="WUC474" s="2"/>
      <c r="WUD474" s="2"/>
      <c r="WUE474" s="2"/>
      <c r="WUF474" s="2"/>
      <c r="WUG474" s="2"/>
      <c r="WUH474" s="2"/>
      <c r="WUI474" s="2"/>
      <c r="WUJ474" s="2"/>
      <c r="WUK474" s="2"/>
      <c r="WUL474" s="2"/>
      <c r="WUM474" s="2"/>
      <c r="WUN474" s="2"/>
      <c r="WUO474" s="2"/>
      <c r="WUP474" s="2"/>
      <c r="WUQ474" s="2"/>
      <c r="WUR474" s="2"/>
      <c r="WUS474" s="2"/>
      <c r="WUT474" s="2"/>
      <c r="WUU474" s="2"/>
      <c r="WUV474" s="2"/>
      <c r="WUW474" s="2"/>
      <c r="WUX474" s="2"/>
      <c r="WUY474" s="2"/>
      <c r="WUZ474" s="2"/>
      <c r="WVA474" s="2"/>
      <c r="WVB474" s="2"/>
      <c r="WVC474" s="2"/>
      <c r="WVD474" s="2"/>
      <c r="WVE474" s="2"/>
      <c r="WVF474" s="2"/>
      <c r="WVG474" s="2"/>
      <c r="WVH474" s="2"/>
      <c r="WVI474" s="2"/>
      <c r="WVJ474" s="2"/>
      <c r="WVK474" s="2"/>
      <c r="WVL474" s="2"/>
      <c r="WVM474" s="2"/>
      <c r="WVN474" s="2"/>
      <c r="WVO474" s="2"/>
      <c r="WVP474" s="2"/>
      <c r="WVQ474" s="2"/>
      <c r="WVR474" s="2"/>
      <c r="WVS474" s="2"/>
      <c r="WVT474" s="2"/>
      <c r="WVU474" s="2"/>
      <c r="WVV474" s="2"/>
      <c r="WVW474" s="2"/>
      <c r="WVX474" s="2"/>
      <c r="WVY474" s="2"/>
      <c r="WVZ474" s="2"/>
      <c r="WWA474" s="2"/>
      <c r="WWB474" s="2"/>
      <c r="WWC474" s="2"/>
      <c r="WWD474" s="2"/>
      <c r="WWE474" s="2"/>
      <c r="WWF474" s="2"/>
      <c r="WWG474" s="2"/>
      <c r="WWH474" s="2"/>
      <c r="WWI474" s="2"/>
      <c r="WWJ474" s="2"/>
      <c r="WWK474" s="2"/>
      <c r="WWL474" s="2"/>
      <c r="WWM474" s="2"/>
      <c r="WWN474" s="2"/>
      <c r="WWO474" s="2"/>
      <c r="WWP474" s="2"/>
      <c r="WWQ474" s="2"/>
      <c r="WWR474" s="2"/>
      <c r="WWS474" s="2"/>
      <c r="WWT474" s="2"/>
      <c r="WWU474" s="2"/>
      <c r="WWV474" s="2"/>
      <c r="WWW474" s="2"/>
      <c r="WWX474" s="2"/>
      <c r="WWY474" s="2"/>
      <c r="WWZ474" s="2"/>
      <c r="WXA474" s="2"/>
      <c r="WXB474" s="2"/>
      <c r="WXC474" s="2"/>
      <c r="WXD474" s="2"/>
      <c r="WXE474" s="2"/>
      <c r="WXF474" s="2"/>
      <c r="WXG474" s="2"/>
      <c r="WXH474" s="2"/>
      <c r="WXI474" s="2"/>
      <c r="WXJ474" s="2"/>
      <c r="WXK474" s="2"/>
      <c r="WXL474" s="2"/>
      <c r="WXM474" s="2"/>
      <c r="WXN474" s="2"/>
      <c r="WXO474" s="2"/>
      <c r="WXP474" s="2"/>
      <c r="WXQ474" s="2"/>
      <c r="WXR474" s="2"/>
      <c r="WXS474" s="2"/>
      <c r="WXT474" s="2"/>
      <c r="WXU474" s="2"/>
      <c r="WXV474" s="2"/>
      <c r="WXW474" s="2"/>
      <c r="WXX474" s="2"/>
      <c r="WXY474" s="2"/>
      <c r="WXZ474" s="2"/>
      <c r="WYA474" s="2"/>
      <c r="WYB474" s="2"/>
      <c r="WYC474" s="2"/>
      <c r="WYD474" s="2"/>
      <c r="WYE474" s="2"/>
      <c r="WYF474" s="2"/>
      <c r="WYG474" s="2"/>
      <c r="WYH474" s="2"/>
      <c r="WYI474" s="2"/>
      <c r="WYJ474" s="2"/>
      <c r="WYK474" s="2"/>
      <c r="WYL474" s="2"/>
      <c r="WYM474" s="2"/>
      <c r="WYN474" s="2"/>
      <c r="WYO474" s="2"/>
      <c r="WYP474" s="2"/>
      <c r="WYQ474" s="2"/>
      <c r="WYR474" s="2"/>
      <c r="WYS474" s="2"/>
      <c r="WYT474" s="2"/>
      <c r="WYU474" s="2"/>
      <c r="WYV474" s="2"/>
      <c r="WYW474" s="2"/>
      <c r="WYX474" s="2"/>
      <c r="WYY474" s="2"/>
      <c r="WYZ474" s="2"/>
      <c r="WZA474" s="2"/>
      <c r="WZB474" s="2"/>
      <c r="WZC474" s="2"/>
      <c r="WZD474" s="2"/>
      <c r="WZE474" s="2"/>
      <c r="WZF474" s="2"/>
      <c r="WZG474" s="2"/>
      <c r="WZH474" s="2"/>
      <c r="WZI474" s="2"/>
      <c r="WZJ474" s="2"/>
      <c r="WZK474" s="2"/>
      <c r="WZL474" s="2"/>
      <c r="WZM474" s="2"/>
      <c r="WZN474" s="2"/>
      <c r="WZO474" s="2"/>
      <c r="WZP474" s="2"/>
      <c r="WZQ474" s="2"/>
      <c r="WZR474" s="2"/>
      <c r="WZS474" s="2"/>
      <c r="WZT474" s="2"/>
      <c r="WZU474" s="2"/>
      <c r="WZV474" s="2"/>
      <c r="WZW474" s="2"/>
      <c r="WZX474" s="2"/>
      <c r="WZY474" s="2"/>
      <c r="WZZ474" s="2"/>
      <c r="XAA474" s="2"/>
      <c r="XAB474" s="2"/>
      <c r="XAC474" s="2"/>
      <c r="XAD474" s="2"/>
      <c r="XAE474" s="2"/>
      <c r="XAF474" s="2"/>
      <c r="XAG474" s="2"/>
      <c r="XAH474" s="2"/>
      <c r="XAI474" s="2"/>
      <c r="XAJ474" s="2"/>
      <c r="XAK474" s="2"/>
      <c r="XAL474" s="2"/>
      <c r="XAM474" s="2"/>
      <c r="XAN474" s="2"/>
      <c r="XAO474" s="2"/>
      <c r="XAP474" s="2"/>
      <c r="XAQ474" s="2"/>
      <c r="XAR474" s="2"/>
      <c r="XAS474" s="2"/>
      <c r="XAT474" s="2"/>
      <c r="XAU474" s="2"/>
      <c r="XAV474" s="2"/>
      <c r="XAW474" s="2"/>
      <c r="XAX474" s="2"/>
      <c r="XAY474" s="2"/>
      <c r="XAZ474" s="2"/>
      <c r="XBA474" s="2"/>
      <c r="XBB474" s="2"/>
      <c r="XBC474" s="2"/>
      <c r="XBD474" s="2"/>
      <c r="XBE474" s="2"/>
      <c r="XBF474" s="2"/>
      <c r="XBG474" s="2"/>
      <c r="XBH474" s="2"/>
      <c r="XBI474" s="2"/>
      <c r="XBJ474" s="2"/>
      <c r="XBK474" s="2"/>
      <c r="XBL474" s="2"/>
      <c r="XBM474" s="2"/>
      <c r="XBN474" s="2"/>
      <c r="XBO474" s="2"/>
      <c r="XBP474" s="2"/>
      <c r="XBQ474" s="2"/>
      <c r="XBR474" s="2"/>
      <c r="XBS474" s="2"/>
      <c r="XBT474" s="2"/>
      <c r="XBU474" s="2"/>
      <c r="XBV474" s="2"/>
      <c r="XBW474" s="2"/>
      <c r="XBX474" s="2"/>
      <c r="XBY474" s="2"/>
      <c r="XBZ474" s="2"/>
      <c r="XCA474" s="2"/>
      <c r="XCB474" s="2"/>
      <c r="XCC474" s="2"/>
      <c r="XCD474" s="2"/>
      <c r="XCE474" s="2"/>
      <c r="XCF474" s="2"/>
      <c r="XCG474" s="2"/>
      <c r="XCH474" s="2"/>
      <c r="XCI474" s="2"/>
      <c r="XCJ474" s="2"/>
      <c r="XCK474" s="2"/>
      <c r="XCL474" s="2"/>
      <c r="XCM474" s="2"/>
      <c r="XCN474" s="2"/>
      <c r="XCO474" s="2"/>
      <c r="XCP474" s="2"/>
      <c r="XCQ474" s="2"/>
      <c r="XCR474" s="2"/>
      <c r="XCS474" s="2"/>
      <c r="XCT474" s="2"/>
      <c r="XCU474" s="2"/>
      <c r="XCV474" s="2"/>
      <c r="XCW474" s="2"/>
      <c r="XCX474" s="2"/>
      <c r="XCY474" s="2"/>
      <c r="XCZ474" s="2"/>
      <c r="XDA474" s="2"/>
      <c r="XDB474" s="2"/>
      <c r="XDC474" s="2"/>
      <c r="XDD474" s="2"/>
      <c r="XDE474" s="2"/>
      <c r="XDF474" s="2"/>
      <c r="XDG474" s="2"/>
      <c r="XDH474" s="2"/>
      <c r="XDI474" s="2"/>
      <c r="XDJ474" s="2"/>
      <c r="XDK474" s="2"/>
      <c r="XDL474" s="2"/>
      <c r="XDM474" s="2"/>
      <c r="XDN474" s="2"/>
      <c r="XDO474" s="2"/>
      <c r="XDP474" s="2"/>
      <c r="XDQ474" s="2"/>
      <c r="XDR474" s="2"/>
      <c r="XDS474" s="2"/>
      <c r="XDT474" s="2"/>
      <c r="XDU474" s="2"/>
      <c r="XDV474" s="2"/>
      <c r="XDW474" s="2"/>
      <c r="XDX474" s="2"/>
      <c r="XDY474" s="2"/>
      <c r="XDZ474" s="2"/>
      <c r="XEA474" s="2"/>
      <c r="XEB474" s="2"/>
      <c r="XEC474" s="2"/>
      <c r="XED474" s="2"/>
      <c r="XEE474" s="2"/>
      <c r="XEF474" s="2"/>
      <c r="XEG474" s="2"/>
      <c r="XEH474" s="2"/>
      <c r="XEI474" s="2"/>
      <c r="XEJ474" s="2"/>
      <c r="XEK474" s="2"/>
      <c r="XEL474" s="2"/>
      <c r="XEM474" s="2"/>
      <c r="XEN474" s="2"/>
      <c r="XEO474" s="2"/>
      <c r="XEP474" s="2"/>
      <c r="XEQ474" s="2"/>
      <c r="XER474" s="2"/>
      <c r="XES474" s="2"/>
      <c r="XET474" s="2"/>
      <c r="XEU474" s="2"/>
      <c r="XEV474" s="2"/>
      <c r="XEW474" s="2"/>
      <c r="XEX474" s="2"/>
      <c r="XEY474" s="2"/>
      <c r="XEZ474" s="2"/>
      <c r="XFA474" s="2"/>
      <c r="XFB474" s="2"/>
      <c r="XFC474" s="2"/>
    </row>
    <row r="475" spans="2:16383" s="1" customFormat="1" ht="20.149999999999999" customHeight="1" x14ac:dyDescent="0.35">
      <c r="B475" s="10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2"/>
      <c r="BT475" s="2"/>
      <c r="BU475" s="2"/>
      <c r="BV475" s="2"/>
      <c r="BW475" s="2"/>
      <c r="BX475" s="2"/>
      <c r="BY475" s="2"/>
      <c r="BZ475" s="2"/>
      <c r="CA475" s="2"/>
      <c r="CB475" s="2"/>
      <c r="CC475" s="2"/>
      <c r="CD475" s="2"/>
      <c r="CE475" s="2"/>
      <c r="CF475" s="2"/>
      <c r="CG475" s="2"/>
      <c r="CH475" s="2"/>
      <c r="CI475" s="2"/>
      <c r="CJ475" s="2"/>
      <c r="CK475" s="2"/>
      <c r="CL475" s="2"/>
      <c r="CM475" s="2"/>
      <c r="CN475" s="2"/>
      <c r="CO475" s="2"/>
      <c r="CP475" s="2"/>
      <c r="CQ475" s="2"/>
      <c r="CR475" s="2"/>
      <c r="CS475" s="2"/>
      <c r="CT475" s="2"/>
      <c r="CU475" s="2"/>
      <c r="CV475" s="2"/>
      <c r="CW475" s="2"/>
      <c r="CX475" s="2"/>
      <c r="CY475" s="2"/>
      <c r="CZ475" s="2"/>
      <c r="DA475" s="2"/>
      <c r="DB475" s="2"/>
      <c r="DC475" s="2"/>
      <c r="DD475" s="2"/>
      <c r="DE475" s="2"/>
      <c r="DF475" s="2"/>
      <c r="DG475" s="2"/>
      <c r="DH475" s="2"/>
      <c r="DI475" s="2"/>
      <c r="DJ475" s="2"/>
      <c r="DK475" s="2"/>
      <c r="DL475" s="2"/>
      <c r="DM475" s="2"/>
      <c r="DN475" s="2"/>
      <c r="DO475" s="2"/>
      <c r="DP475" s="2"/>
      <c r="DQ475" s="2"/>
      <c r="DR475" s="2"/>
      <c r="DS475" s="2"/>
      <c r="DT475" s="2"/>
      <c r="DU475" s="2"/>
      <c r="DV475" s="2"/>
      <c r="DW475" s="2"/>
      <c r="DX475" s="2"/>
      <c r="DY475" s="2"/>
      <c r="DZ475" s="2"/>
      <c r="EA475" s="2"/>
      <c r="EB475" s="2"/>
      <c r="EC475" s="2"/>
      <c r="ED475" s="2"/>
      <c r="EE475" s="2"/>
      <c r="EF475" s="2"/>
      <c r="EG475" s="2"/>
      <c r="EH475" s="2"/>
      <c r="EI475" s="2"/>
      <c r="EJ475" s="2"/>
      <c r="EK475" s="2"/>
      <c r="EL475" s="2"/>
      <c r="EM475" s="2"/>
      <c r="EN475" s="2"/>
      <c r="EO475" s="2"/>
      <c r="EP475" s="2"/>
      <c r="EQ475" s="2"/>
      <c r="ER475" s="2"/>
      <c r="ES475" s="2"/>
      <c r="ET475" s="2"/>
      <c r="EU475" s="2"/>
      <c r="EV475" s="2"/>
      <c r="EW475" s="2"/>
      <c r="EX475" s="2"/>
      <c r="EY475" s="2"/>
      <c r="EZ475" s="2"/>
      <c r="FA475" s="2"/>
      <c r="FB475" s="2"/>
      <c r="FC475" s="2"/>
      <c r="FD475" s="2"/>
      <c r="FE475" s="2"/>
      <c r="FF475" s="2"/>
      <c r="FG475" s="2"/>
      <c r="FH475" s="2"/>
      <c r="FI475" s="2"/>
      <c r="FJ475" s="2"/>
      <c r="FK475" s="2"/>
      <c r="FL475" s="2"/>
      <c r="FM475" s="2"/>
      <c r="FN475" s="2"/>
      <c r="FO475" s="2"/>
      <c r="FP475" s="2"/>
      <c r="FQ475" s="2"/>
      <c r="FR475" s="2"/>
      <c r="FS475" s="2"/>
      <c r="FT475" s="2"/>
      <c r="FU475" s="2"/>
      <c r="FV475" s="2"/>
      <c r="FW475" s="2"/>
      <c r="FX475" s="2"/>
      <c r="FY475" s="2"/>
      <c r="FZ475" s="2"/>
      <c r="GA475" s="2"/>
      <c r="GB475" s="2"/>
      <c r="GC475" s="2"/>
      <c r="GD475" s="2"/>
      <c r="GE475" s="2"/>
      <c r="GF475" s="2"/>
      <c r="GG475" s="2"/>
      <c r="GH475" s="2"/>
      <c r="GI475" s="2"/>
      <c r="GJ475" s="2"/>
      <c r="GK475" s="2"/>
      <c r="GL475" s="2"/>
      <c r="GM475" s="2"/>
      <c r="GN475" s="2"/>
      <c r="GO475" s="2"/>
      <c r="GP475" s="2"/>
      <c r="GQ475" s="2"/>
      <c r="GR475" s="2"/>
      <c r="GS475" s="2"/>
      <c r="GT475" s="2"/>
      <c r="GU475" s="2"/>
      <c r="GV475" s="2"/>
      <c r="GW475" s="2"/>
      <c r="GX475" s="2"/>
      <c r="GY475" s="2"/>
      <c r="GZ475" s="2"/>
      <c r="HA475" s="2"/>
      <c r="HB475" s="2"/>
      <c r="HC475" s="2"/>
      <c r="HD475" s="2"/>
      <c r="HE475" s="2"/>
      <c r="HF475" s="2"/>
      <c r="HG475" s="2"/>
      <c r="HH475" s="2"/>
      <c r="HI475" s="2"/>
      <c r="HJ475" s="2"/>
      <c r="HK475" s="2"/>
      <c r="HL475" s="2"/>
      <c r="HM475" s="2"/>
      <c r="HN475" s="2"/>
      <c r="HO475" s="2"/>
      <c r="HP475" s="2"/>
      <c r="HQ475" s="2"/>
      <c r="HR475" s="2"/>
      <c r="HS475" s="2"/>
      <c r="HT475" s="2"/>
      <c r="HU475" s="2"/>
      <c r="HV475" s="2"/>
      <c r="HW475" s="2"/>
      <c r="HX475" s="2"/>
      <c r="HY475" s="2"/>
      <c r="HZ475" s="2"/>
      <c r="IA475" s="2"/>
      <c r="IB475" s="2"/>
      <c r="IC475" s="2"/>
      <c r="ID475" s="2"/>
      <c r="IE475" s="2"/>
      <c r="IF475" s="2"/>
      <c r="IG475" s="2"/>
      <c r="IH475" s="2"/>
      <c r="II475" s="2"/>
      <c r="IJ475" s="2"/>
      <c r="IK475" s="2"/>
      <c r="IL475" s="2"/>
      <c r="IM475" s="2"/>
      <c r="IN475" s="2"/>
      <c r="IO475" s="2"/>
      <c r="IP475" s="2"/>
      <c r="IQ475" s="2"/>
      <c r="IR475" s="2"/>
      <c r="IS475" s="2"/>
      <c r="IT475" s="2"/>
      <c r="IU475" s="2"/>
      <c r="IV475" s="2"/>
      <c r="IW475" s="2"/>
      <c r="IX475" s="2"/>
      <c r="IY475" s="2"/>
      <c r="IZ475" s="2"/>
      <c r="JA475" s="2"/>
      <c r="JB475" s="2"/>
      <c r="JC475" s="2"/>
      <c r="JD475" s="2"/>
      <c r="JE475" s="2"/>
      <c r="JF475" s="2"/>
      <c r="JG475" s="2"/>
      <c r="JH475" s="2"/>
      <c r="JI475" s="2"/>
      <c r="JJ475" s="2"/>
      <c r="JK475" s="2"/>
      <c r="JL475" s="2"/>
      <c r="JM475" s="2"/>
      <c r="JN475" s="2"/>
      <c r="JO475" s="2"/>
      <c r="JP475" s="2"/>
      <c r="JQ475" s="2"/>
      <c r="JR475" s="2"/>
      <c r="JS475" s="2"/>
      <c r="JT475" s="2"/>
      <c r="JU475" s="2"/>
      <c r="JV475" s="2"/>
      <c r="JW475" s="2"/>
      <c r="JX475" s="2"/>
      <c r="JY475" s="2"/>
      <c r="JZ475" s="2"/>
      <c r="KA475" s="2"/>
      <c r="KB475" s="2"/>
      <c r="KC475" s="2"/>
      <c r="KD475" s="2"/>
      <c r="KE475" s="2"/>
      <c r="KF475" s="2"/>
      <c r="KG475" s="2"/>
      <c r="KH475" s="2"/>
      <c r="KI475" s="2"/>
      <c r="KJ475" s="2"/>
      <c r="KK475" s="2"/>
      <c r="KL475" s="2"/>
      <c r="KM475" s="2"/>
      <c r="KN475" s="2"/>
      <c r="KO475" s="2"/>
      <c r="KP475" s="2"/>
      <c r="KQ475" s="2"/>
      <c r="KR475" s="2"/>
      <c r="KS475" s="2"/>
      <c r="KT475" s="2"/>
      <c r="KU475" s="2"/>
      <c r="KV475" s="2"/>
      <c r="KW475" s="2"/>
      <c r="KX475" s="2"/>
      <c r="KY475" s="2"/>
      <c r="KZ475" s="2"/>
      <c r="LA475" s="2"/>
      <c r="LB475" s="2"/>
      <c r="LC475" s="2"/>
      <c r="LD475" s="2"/>
      <c r="LE475" s="2"/>
      <c r="LF475" s="2"/>
      <c r="LG475" s="2"/>
      <c r="LH475" s="2"/>
      <c r="LI475" s="2"/>
      <c r="LJ475" s="2"/>
      <c r="LK475" s="2"/>
      <c r="LL475" s="2"/>
      <c r="LM475" s="2"/>
      <c r="LN475" s="2"/>
      <c r="LO475" s="2"/>
      <c r="LP475" s="2"/>
      <c r="LQ475" s="2"/>
      <c r="LR475" s="2"/>
      <c r="LS475" s="2"/>
      <c r="LT475" s="2"/>
      <c r="LU475" s="2"/>
      <c r="LV475" s="2"/>
      <c r="LW475" s="2"/>
      <c r="LX475" s="2"/>
      <c r="LY475" s="2"/>
      <c r="LZ475" s="2"/>
      <c r="MA475" s="2"/>
      <c r="MB475" s="2"/>
      <c r="MC475" s="2"/>
      <c r="MD475" s="2"/>
      <c r="ME475" s="2"/>
      <c r="MF475" s="2"/>
      <c r="MG475" s="2"/>
      <c r="MH475" s="2"/>
      <c r="MI475" s="2"/>
      <c r="MJ475" s="2"/>
      <c r="MK475" s="2"/>
      <c r="ML475" s="2"/>
      <c r="MM475" s="2"/>
      <c r="MN475" s="2"/>
      <c r="MO475" s="2"/>
      <c r="MP475" s="2"/>
      <c r="MQ475" s="2"/>
      <c r="MR475" s="2"/>
      <c r="MS475" s="2"/>
      <c r="MT475" s="2"/>
      <c r="MU475" s="2"/>
      <c r="MV475" s="2"/>
      <c r="MW475" s="2"/>
      <c r="MX475" s="2"/>
      <c r="MY475" s="2"/>
      <c r="MZ475" s="2"/>
      <c r="NA475" s="2"/>
      <c r="NB475" s="2"/>
      <c r="NC475" s="2"/>
      <c r="ND475" s="2"/>
      <c r="NE475" s="2"/>
      <c r="NF475" s="2"/>
      <c r="NG475" s="2"/>
      <c r="NH475" s="2"/>
      <c r="NI475" s="2"/>
      <c r="NJ475" s="2"/>
      <c r="NK475" s="2"/>
      <c r="NL475" s="2"/>
      <c r="NM475" s="2"/>
      <c r="NN475" s="2"/>
      <c r="NO475" s="2"/>
      <c r="NP475" s="2"/>
      <c r="NQ475" s="2"/>
      <c r="NR475" s="2"/>
      <c r="NS475" s="2"/>
      <c r="NT475" s="2"/>
      <c r="NU475" s="2"/>
      <c r="NV475" s="2"/>
      <c r="NW475" s="2"/>
      <c r="NX475" s="2"/>
      <c r="NY475" s="2"/>
      <c r="NZ475" s="2"/>
      <c r="OA475" s="2"/>
      <c r="OB475" s="2"/>
      <c r="OC475" s="2"/>
      <c r="OD475" s="2"/>
      <c r="OE475" s="2"/>
      <c r="OF475" s="2"/>
      <c r="OG475" s="2"/>
      <c r="OH475" s="2"/>
      <c r="OI475" s="2"/>
      <c r="OJ475" s="2"/>
      <c r="OK475" s="2"/>
      <c r="OL475" s="2"/>
      <c r="OM475" s="2"/>
      <c r="ON475" s="2"/>
      <c r="OO475" s="2"/>
      <c r="OP475" s="2"/>
      <c r="OQ475" s="2"/>
      <c r="OR475" s="2"/>
      <c r="OS475" s="2"/>
      <c r="OT475" s="2"/>
      <c r="OU475" s="2"/>
      <c r="OV475" s="2"/>
      <c r="OW475" s="2"/>
      <c r="OX475" s="2"/>
      <c r="OY475" s="2"/>
      <c r="OZ475" s="2"/>
      <c r="PA475" s="2"/>
      <c r="PB475" s="2"/>
      <c r="PC475" s="2"/>
      <c r="PD475" s="2"/>
      <c r="PE475" s="2"/>
      <c r="PF475" s="2"/>
      <c r="PG475" s="2"/>
      <c r="PH475" s="2"/>
      <c r="PI475" s="2"/>
      <c r="PJ475" s="2"/>
      <c r="PK475" s="2"/>
      <c r="PL475" s="2"/>
      <c r="PM475" s="2"/>
      <c r="PN475" s="2"/>
      <c r="PO475" s="2"/>
      <c r="PP475" s="2"/>
      <c r="PQ475" s="2"/>
      <c r="PR475" s="2"/>
      <c r="PS475" s="2"/>
      <c r="PT475" s="2"/>
      <c r="PU475" s="2"/>
      <c r="PV475" s="2"/>
      <c r="PW475" s="2"/>
      <c r="PX475" s="2"/>
      <c r="PY475" s="2"/>
      <c r="PZ475" s="2"/>
      <c r="QA475" s="2"/>
      <c r="QB475" s="2"/>
      <c r="QC475" s="2"/>
      <c r="QD475" s="2"/>
      <c r="QE475" s="2"/>
      <c r="QF475" s="2"/>
      <c r="QG475" s="2"/>
      <c r="QH475" s="2"/>
      <c r="QI475" s="2"/>
      <c r="QJ475" s="2"/>
      <c r="QK475" s="2"/>
      <c r="QL475" s="2"/>
      <c r="QM475" s="2"/>
      <c r="QN475" s="2"/>
      <c r="QO475" s="2"/>
      <c r="QP475" s="2"/>
      <c r="QQ475" s="2"/>
      <c r="QR475" s="2"/>
      <c r="QS475" s="2"/>
      <c r="QT475" s="2"/>
      <c r="QU475" s="2"/>
      <c r="QV475" s="2"/>
      <c r="QW475" s="2"/>
      <c r="QX475" s="2"/>
      <c r="QY475" s="2"/>
      <c r="QZ475" s="2"/>
      <c r="RA475" s="2"/>
      <c r="RB475" s="2"/>
      <c r="RC475" s="2"/>
      <c r="RD475" s="2"/>
      <c r="RE475" s="2"/>
      <c r="RF475" s="2"/>
      <c r="RG475" s="2"/>
      <c r="RH475" s="2"/>
      <c r="RI475" s="2"/>
      <c r="RJ475" s="2"/>
      <c r="RK475" s="2"/>
      <c r="RL475" s="2"/>
      <c r="RM475" s="2"/>
      <c r="RN475" s="2"/>
      <c r="RO475" s="2"/>
      <c r="RP475" s="2"/>
      <c r="RQ475" s="2"/>
      <c r="RR475" s="2"/>
      <c r="RS475" s="2"/>
      <c r="RT475" s="2"/>
      <c r="RU475" s="2"/>
      <c r="RV475" s="2"/>
      <c r="RW475" s="2"/>
      <c r="RX475" s="2"/>
      <c r="RY475" s="2"/>
      <c r="RZ475" s="2"/>
      <c r="SA475" s="2"/>
      <c r="SB475" s="2"/>
      <c r="SC475" s="2"/>
      <c r="SD475" s="2"/>
      <c r="SE475" s="2"/>
      <c r="SF475" s="2"/>
      <c r="SG475" s="2"/>
      <c r="SH475" s="2"/>
      <c r="SI475" s="2"/>
      <c r="SJ475" s="2"/>
      <c r="SK475" s="2"/>
      <c r="SL475" s="2"/>
      <c r="SM475" s="2"/>
      <c r="SN475" s="2"/>
      <c r="SO475" s="2"/>
      <c r="SP475" s="2"/>
      <c r="SQ475" s="2"/>
      <c r="SR475" s="2"/>
      <c r="SS475" s="2"/>
      <c r="ST475" s="2"/>
      <c r="SU475" s="2"/>
      <c r="SV475" s="2"/>
      <c r="SW475" s="2"/>
      <c r="SX475" s="2"/>
      <c r="SY475" s="2"/>
      <c r="SZ475" s="2"/>
      <c r="TA475" s="2"/>
      <c r="TB475" s="2"/>
      <c r="TC475" s="2"/>
      <c r="TD475" s="2"/>
      <c r="TE475" s="2"/>
      <c r="TF475" s="2"/>
      <c r="TG475" s="2"/>
      <c r="TH475" s="2"/>
      <c r="TI475" s="2"/>
      <c r="TJ475" s="2"/>
      <c r="TK475" s="2"/>
      <c r="TL475" s="2"/>
      <c r="TM475" s="2"/>
      <c r="TN475" s="2"/>
      <c r="TO475" s="2"/>
      <c r="TP475" s="2"/>
      <c r="TQ475" s="2"/>
      <c r="TR475" s="2"/>
      <c r="TS475" s="2"/>
      <c r="TT475" s="2"/>
      <c r="TU475" s="2"/>
      <c r="TV475" s="2"/>
      <c r="TW475" s="2"/>
      <c r="TX475" s="2"/>
      <c r="TY475" s="2"/>
      <c r="TZ475" s="2"/>
      <c r="UA475" s="2"/>
      <c r="UB475" s="2"/>
      <c r="UC475" s="2"/>
      <c r="UD475" s="2"/>
      <c r="UE475" s="2"/>
      <c r="UF475" s="2"/>
      <c r="UG475" s="2"/>
      <c r="UH475" s="2"/>
      <c r="UI475" s="2"/>
      <c r="UJ475" s="2"/>
      <c r="UK475" s="2"/>
      <c r="UL475" s="2"/>
      <c r="UM475" s="2"/>
      <c r="UN475" s="2"/>
      <c r="UO475" s="2"/>
      <c r="UP475" s="2"/>
      <c r="UQ475" s="2"/>
      <c r="UR475" s="2"/>
      <c r="US475" s="2"/>
      <c r="UT475" s="2"/>
      <c r="UU475" s="2"/>
      <c r="UV475" s="2"/>
      <c r="UW475" s="2"/>
      <c r="UX475" s="2"/>
      <c r="UY475" s="2"/>
      <c r="UZ475" s="2"/>
      <c r="VA475" s="2"/>
      <c r="VB475" s="2"/>
      <c r="VC475" s="2"/>
      <c r="VD475" s="2"/>
      <c r="VE475" s="2"/>
      <c r="VF475" s="2"/>
      <c r="VG475" s="2"/>
      <c r="VH475" s="2"/>
      <c r="VI475" s="2"/>
      <c r="VJ475" s="2"/>
      <c r="VK475" s="2"/>
      <c r="VL475" s="2"/>
      <c r="VM475" s="2"/>
      <c r="VN475" s="2"/>
      <c r="VO475" s="2"/>
      <c r="VP475" s="2"/>
      <c r="VQ475" s="2"/>
      <c r="VR475" s="2"/>
      <c r="VS475" s="2"/>
      <c r="VT475" s="2"/>
      <c r="VU475" s="2"/>
      <c r="VV475" s="2"/>
      <c r="VW475" s="2"/>
      <c r="VX475" s="2"/>
      <c r="VY475" s="2"/>
      <c r="VZ475" s="2"/>
      <c r="WA475" s="2"/>
      <c r="WB475" s="2"/>
      <c r="WC475" s="2"/>
      <c r="WD475" s="2"/>
      <c r="WE475" s="2"/>
      <c r="WF475" s="2"/>
      <c r="WG475" s="2"/>
      <c r="WH475" s="2"/>
      <c r="WI475" s="2"/>
      <c r="WJ475" s="2"/>
      <c r="WK475" s="2"/>
      <c r="WL475" s="2"/>
      <c r="WM475" s="2"/>
      <c r="WN475" s="2"/>
      <c r="WO475" s="2"/>
      <c r="WP475" s="2"/>
      <c r="WQ475" s="2"/>
      <c r="WR475" s="2"/>
      <c r="WS475" s="2"/>
      <c r="WT475" s="2"/>
      <c r="WU475" s="2"/>
      <c r="WV475" s="2"/>
      <c r="WW475" s="2"/>
      <c r="WX475" s="2"/>
      <c r="WY475" s="2"/>
      <c r="WZ475" s="2"/>
      <c r="XA475" s="2"/>
      <c r="XB475" s="2"/>
      <c r="XC475" s="2"/>
      <c r="XD475" s="2"/>
      <c r="XE475" s="2"/>
      <c r="XF475" s="2"/>
      <c r="XG475" s="2"/>
      <c r="XH475" s="2"/>
      <c r="XI475" s="2"/>
      <c r="XJ475" s="2"/>
      <c r="XK475" s="2"/>
      <c r="XL475" s="2"/>
      <c r="XM475" s="2"/>
      <c r="XN475" s="2"/>
      <c r="XO475" s="2"/>
      <c r="XP475" s="2"/>
      <c r="XQ475" s="2"/>
      <c r="XR475" s="2"/>
      <c r="XS475" s="2"/>
      <c r="XT475" s="2"/>
      <c r="XU475" s="2"/>
      <c r="XV475" s="2"/>
      <c r="XW475" s="2"/>
      <c r="XX475" s="2"/>
      <c r="XY475" s="2"/>
      <c r="XZ475" s="2"/>
      <c r="YA475" s="2"/>
      <c r="YB475" s="2"/>
      <c r="YC475" s="2"/>
      <c r="YD475" s="2"/>
      <c r="YE475" s="2"/>
      <c r="YF475" s="2"/>
      <c r="YG475" s="2"/>
      <c r="YH475" s="2"/>
      <c r="YI475" s="2"/>
      <c r="YJ475" s="2"/>
      <c r="YK475" s="2"/>
      <c r="YL475" s="2"/>
      <c r="YM475" s="2"/>
      <c r="YN475" s="2"/>
      <c r="YO475" s="2"/>
      <c r="YP475" s="2"/>
      <c r="YQ475" s="2"/>
      <c r="YR475" s="2"/>
      <c r="YS475" s="2"/>
      <c r="YT475" s="2"/>
      <c r="YU475" s="2"/>
      <c r="YV475" s="2"/>
      <c r="YW475" s="2"/>
      <c r="YX475" s="2"/>
      <c r="YY475" s="2"/>
      <c r="YZ475" s="2"/>
      <c r="ZA475" s="2"/>
      <c r="ZB475" s="2"/>
      <c r="ZC475" s="2"/>
      <c r="ZD475" s="2"/>
      <c r="ZE475" s="2"/>
      <c r="ZF475" s="2"/>
      <c r="ZG475" s="2"/>
      <c r="ZH475" s="2"/>
      <c r="ZI475" s="2"/>
      <c r="ZJ475" s="2"/>
      <c r="ZK475" s="2"/>
      <c r="ZL475" s="2"/>
      <c r="ZM475" s="2"/>
      <c r="ZN475" s="2"/>
      <c r="ZO475" s="2"/>
      <c r="ZP475" s="2"/>
      <c r="ZQ475" s="2"/>
      <c r="ZR475" s="2"/>
      <c r="ZS475" s="2"/>
      <c r="ZT475" s="2"/>
      <c r="ZU475" s="2"/>
      <c r="ZV475" s="2"/>
      <c r="ZW475" s="2"/>
      <c r="ZX475" s="2"/>
      <c r="ZY475" s="2"/>
      <c r="ZZ475" s="2"/>
      <c r="AAA475" s="2"/>
      <c r="AAB475" s="2"/>
      <c r="AAC475" s="2"/>
      <c r="AAD475" s="2"/>
      <c r="AAE475" s="2"/>
      <c r="AAF475" s="2"/>
      <c r="AAG475" s="2"/>
      <c r="AAH475" s="2"/>
      <c r="AAI475" s="2"/>
      <c r="AAJ475" s="2"/>
      <c r="AAK475" s="2"/>
      <c r="AAL475" s="2"/>
      <c r="AAM475" s="2"/>
      <c r="AAN475" s="2"/>
      <c r="AAO475" s="2"/>
      <c r="AAP475" s="2"/>
      <c r="AAQ475" s="2"/>
      <c r="AAR475" s="2"/>
      <c r="AAS475" s="2"/>
      <c r="AAT475" s="2"/>
      <c r="AAU475" s="2"/>
      <c r="AAV475" s="2"/>
      <c r="AAW475" s="2"/>
      <c r="AAX475" s="2"/>
      <c r="AAY475" s="2"/>
      <c r="AAZ475" s="2"/>
      <c r="ABA475" s="2"/>
      <c r="ABB475" s="2"/>
      <c r="ABC475" s="2"/>
      <c r="ABD475" s="2"/>
      <c r="ABE475" s="2"/>
      <c r="ABF475" s="2"/>
      <c r="ABG475" s="2"/>
      <c r="ABH475" s="2"/>
      <c r="ABI475" s="2"/>
      <c r="ABJ475" s="2"/>
      <c r="ABK475" s="2"/>
      <c r="ABL475" s="2"/>
      <c r="ABM475" s="2"/>
      <c r="ABN475" s="2"/>
      <c r="ABO475" s="2"/>
      <c r="ABP475" s="2"/>
      <c r="ABQ475" s="2"/>
      <c r="ABR475" s="2"/>
      <c r="ABS475" s="2"/>
      <c r="ABT475" s="2"/>
      <c r="ABU475" s="2"/>
      <c r="ABV475" s="2"/>
      <c r="ABW475" s="2"/>
      <c r="ABX475" s="2"/>
      <c r="ABY475" s="2"/>
      <c r="ABZ475" s="2"/>
      <c r="ACA475" s="2"/>
      <c r="ACB475" s="2"/>
      <c r="ACC475" s="2"/>
      <c r="ACD475" s="2"/>
      <c r="ACE475" s="2"/>
      <c r="ACF475" s="2"/>
      <c r="ACG475" s="2"/>
      <c r="ACH475" s="2"/>
      <c r="ACI475" s="2"/>
      <c r="ACJ475" s="2"/>
      <c r="ACK475" s="2"/>
      <c r="ACL475" s="2"/>
      <c r="ACM475" s="2"/>
      <c r="ACN475" s="2"/>
      <c r="ACO475" s="2"/>
      <c r="ACP475" s="2"/>
      <c r="ACQ475" s="2"/>
      <c r="ACR475" s="2"/>
      <c r="ACS475" s="2"/>
      <c r="ACT475" s="2"/>
      <c r="ACU475" s="2"/>
      <c r="ACV475" s="2"/>
      <c r="ACW475" s="2"/>
      <c r="ACX475" s="2"/>
      <c r="ACY475" s="2"/>
      <c r="ACZ475" s="2"/>
      <c r="ADA475" s="2"/>
      <c r="ADB475" s="2"/>
      <c r="ADC475" s="2"/>
      <c r="ADD475" s="2"/>
      <c r="ADE475" s="2"/>
      <c r="ADF475" s="2"/>
      <c r="ADG475" s="2"/>
      <c r="ADH475" s="2"/>
      <c r="ADI475" s="2"/>
      <c r="ADJ475" s="2"/>
      <c r="ADK475" s="2"/>
      <c r="ADL475" s="2"/>
      <c r="ADM475" s="2"/>
      <c r="ADN475" s="2"/>
      <c r="ADO475" s="2"/>
      <c r="ADP475" s="2"/>
      <c r="ADQ475" s="2"/>
      <c r="ADR475" s="2"/>
      <c r="ADS475" s="2"/>
      <c r="ADT475" s="2"/>
      <c r="ADU475" s="2"/>
      <c r="ADV475" s="2"/>
      <c r="ADW475" s="2"/>
      <c r="ADX475" s="2"/>
      <c r="ADY475" s="2"/>
      <c r="ADZ475" s="2"/>
      <c r="AEA475" s="2"/>
      <c r="AEB475" s="2"/>
      <c r="AEC475" s="2"/>
      <c r="AED475" s="2"/>
      <c r="AEE475" s="2"/>
      <c r="AEF475" s="2"/>
      <c r="AEG475" s="2"/>
      <c r="AEH475" s="2"/>
      <c r="AEI475" s="2"/>
      <c r="AEJ475" s="2"/>
      <c r="AEK475" s="2"/>
      <c r="AEL475" s="2"/>
      <c r="AEM475" s="2"/>
      <c r="AEN475" s="2"/>
      <c r="AEO475" s="2"/>
      <c r="AEP475" s="2"/>
      <c r="AEQ475" s="2"/>
      <c r="AER475" s="2"/>
      <c r="AES475" s="2"/>
      <c r="AET475" s="2"/>
      <c r="AEU475" s="2"/>
      <c r="AEV475" s="2"/>
      <c r="AEW475" s="2"/>
      <c r="AEX475" s="2"/>
      <c r="AEY475" s="2"/>
      <c r="AEZ475" s="2"/>
      <c r="AFA475" s="2"/>
      <c r="AFB475" s="2"/>
      <c r="AFC475" s="2"/>
      <c r="AFD475" s="2"/>
      <c r="AFE475" s="2"/>
      <c r="AFF475" s="2"/>
      <c r="AFG475" s="2"/>
      <c r="AFH475" s="2"/>
      <c r="AFI475" s="2"/>
      <c r="AFJ475" s="2"/>
      <c r="AFK475" s="2"/>
      <c r="AFL475" s="2"/>
      <c r="AFM475" s="2"/>
      <c r="AFN475" s="2"/>
      <c r="AFO475" s="2"/>
      <c r="AFP475" s="2"/>
      <c r="AFQ475" s="2"/>
      <c r="AFR475" s="2"/>
      <c r="AFS475" s="2"/>
      <c r="AFT475" s="2"/>
      <c r="AFU475" s="2"/>
      <c r="AFV475" s="2"/>
      <c r="AFW475" s="2"/>
      <c r="AFX475" s="2"/>
      <c r="AFY475" s="2"/>
      <c r="AFZ475" s="2"/>
      <c r="AGA475" s="2"/>
      <c r="AGB475" s="2"/>
      <c r="AGC475" s="2"/>
      <c r="AGD475" s="2"/>
      <c r="AGE475" s="2"/>
      <c r="AGF475" s="2"/>
      <c r="AGG475" s="2"/>
      <c r="AGH475" s="2"/>
      <c r="AGI475" s="2"/>
      <c r="AGJ475" s="2"/>
      <c r="AGK475" s="2"/>
      <c r="AGL475" s="2"/>
      <c r="AGM475" s="2"/>
      <c r="AGN475" s="2"/>
      <c r="AGO475" s="2"/>
      <c r="AGP475" s="2"/>
      <c r="AGQ475" s="2"/>
      <c r="AGR475" s="2"/>
      <c r="AGS475" s="2"/>
      <c r="AGT475" s="2"/>
      <c r="AGU475" s="2"/>
      <c r="AGV475" s="2"/>
      <c r="AGW475" s="2"/>
      <c r="AGX475" s="2"/>
      <c r="AGY475" s="2"/>
      <c r="AGZ475" s="2"/>
      <c r="AHA475" s="2"/>
      <c r="AHB475" s="2"/>
      <c r="AHC475" s="2"/>
      <c r="AHD475" s="2"/>
      <c r="AHE475" s="2"/>
      <c r="AHF475" s="2"/>
      <c r="AHG475" s="2"/>
      <c r="AHH475" s="2"/>
      <c r="AHI475" s="2"/>
      <c r="AHJ475" s="2"/>
      <c r="AHK475" s="2"/>
      <c r="AHL475" s="2"/>
      <c r="AHM475" s="2"/>
      <c r="AHN475" s="2"/>
      <c r="AHO475" s="2"/>
      <c r="AHP475" s="2"/>
      <c r="AHQ475" s="2"/>
      <c r="AHR475" s="2"/>
      <c r="AHS475" s="2"/>
      <c r="AHT475" s="2"/>
      <c r="AHU475" s="2"/>
      <c r="AHV475" s="2"/>
      <c r="AHW475" s="2"/>
      <c r="AHX475" s="2"/>
      <c r="AHY475" s="2"/>
      <c r="AHZ475" s="2"/>
      <c r="AIA475" s="2"/>
      <c r="AIB475" s="2"/>
      <c r="AIC475" s="2"/>
      <c r="AID475" s="2"/>
      <c r="AIE475" s="2"/>
      <c r="AIF475" s="2"/>
      <c r="AIG475" s="2"/>
      <c r="AIH475" s="2"/>
      <c r="AII475" s="2"/>
      <c r="AIJ475" s="2"/>
      <c r="AIK475" s="2"/>
      <c r="AIL475" s="2"/>
      <c r="AIM475" s="2"/>
      <c r="AIN475" s="2"/>
      <c r="AIO475" s="2"/>
      <c r="AIP475" s="2"/>
      <c r="AIQ475" s="2"/>
      <c r="AIR475" s="2"/>
      <c r="AIS475" s="2"/>
      <c r="AIT475" s="2"/>
      <c r="AIU475" s="2"/>
      <c r="AIV475" s="2"/>
      <c r="AIW475" s="2"/>
      <c r="AIX475" s="2"/>
      <c r="AIY475" s="2"/>
      <c r="AIZ475" s="2"/>
      <c r="AJA475" s="2"/>
      <c r="AJB475" s="2"/>
      <c r="AJC475" s="2"/>
      <c r="AJD475" s="2"/>
      <c r="AJE475" s="2"/>
      <c r="AJF475" s="2"/>
      <c r="AJG475" s="2"/>
      <c r="AJH475" s="2"/>
      <c r="AJI475" s="2"/>
      <c r="AJJ475" s="2"/>
      <c r="AJK475" s="2"/>
      <c r="AJL475" s="2"/>
      <c r="AJM475" s="2"/>
      <c r="AJN475" s="2"/>
      <c r="AJO475" s="2"/>
      <c r="AJP475" s="2"/>
      <c r="AJQ475" s="2"/>
      <c r="AJR475" s="2"/>
      <c r="AJS475" s="2"/>
      <c r="AJT475" s="2"/>
      <c r="AJU475" s="2"/>
      <c r="AJV475" s="2"/>
      <c r="AJW475" s="2"/>
      <c r="AJX475" s="2"/>
      <c r="AJY475" s="2"/>
      <c r="AJZ475" s="2"/>
      <c r="AKA475" s="2"/>
      <c r="AKB475" s="2"/>
      <c r="AKC475" s="2"/>
      <c r="AKD475" s="2"/>
      <c r="AKE475" s="2"/>
      <c r="AKF475" s="2"/>
      <c r="AKG475" s="2"/>
      <c r="AKH475" s="2"/>
      <c r="AKI475" s="2"/>
      <c r="AKJ475" s="2"/>
      <c r="AKK475" s="2"/>
      <c r="AKL475" s="2"/>
      <c r="AKM475" s="2"/>
      <c r="AKN475" s="2"/>
      <c r="AKO475" s="2"/>
      <c r="AKP475" s="2"/>
      <c r="AKQ475" s="2"/>
      <c r="AKR475" s="2"/>
      <c r="AKS475" s="2"/>
      <c r="AKT475" s="2"/>
      <c r="AKU475" s="2"/>
      <c r="AKV475" s="2"/>
      <c r="AKW475" s="2"/>
      <c r="AKX475" s="2"/>
      <c r="AKY475" s="2"/>
      <c r="AKZ475" s="2"/>
      <c r="ALA475" s="2"/>
      <c r="ALB475" s="2"/>
      <c r="ALC475" s="2"/>
      <c r="ALD475" s="2"/>
      <c r="ALE475" s="2"/>
      <c r="ALF475" s="2"/>
      <c r="ALG475" s="2"/>
      <c r="ALH475" s="2"/>
      <c r="ALI475" s="2"/>
      <c r="ALJ475" s="2"/>
      <c r="ALK475" s="2"/>
      <c r="ALL475" s="2"/>
      <c r="ALM475" s="2"/>
      <c r="ALN475" s="2"/>
      <c r="ALO475" s="2"/>
      <c r="ALP475" s="2"/>
      <c r="ALQ475" s="2"/>
      <c r="ALR475" s="2"/>
      <c r="ALS475" s="2"/>
      <c r="ALT475" s="2"/>
      <c r="ALU475" s="2"/>
      <c r="ALV475" s="2"/>
      <c r="ALW475" s="2"/>
      <c r="ALX475" s="2"/>
      <c r="ALY475" s="2"/>
      <c r="ALZ475" s="2"/>
      <c r="AMA475" s="2"/>
      <c r="AMB475" s="2"/>
      <c r="AMC475" s="2"/>
      <c r="AMD475" s="2"/>
      <c r="AME475" s="2"/>
      <c r="AMF475" s="2"/>
      <c r="AMG475" s="2"/>
      <c r="AMH475" s="2"/>
      <c r="AMI475" s="2"/>
      <c r="AMJ475" s="2"/>
      <c r="AMK475" s="2"/>
      <c r="AML475" s="2"/>
      <c r="AMM475" s="2"/>
      <c r="AMN475" s="2"/>
      <c r="AMO475" s="2"/>
      <c r="AMP475" s="2"/>
      <c r="AMQ475" s="2"/>
      <c r="AMR475" s="2"/>
      <c r="AMS475" s="2"/>
      <c r="AMT475" s="2"/>
      <c r="AMU475" s="2"/>
      <c r="AMV475" s="2"/>
      <c r="AMW475" s="2"/>
      <c r="AMX475" s="2"/>
      <c r="AMY475" s="2"/>
      <c r="AMZ475" s="2"/>
      <c r="ANA475" s="2"/>
      <c r="ANB475" s="2"/>
      <c r="ANC475" s="2"/>
      <c r="AND475" s="2"/>
      <c r="ANE475" s="2"/>
      <c r="ANF475" s="2"/>
      <c r="ANG475" s="2"/>
      <c r="ANH475" s="2"/>
      <c r="ANI475" s="2"/>
      <c r="ANJ475" s="2"/>
      <c r="ANK475" s="2"/>
      <c r="ANL475" s="2"/>
      <c r="ANM475" s="2"/>
      <c r="ANN475" s="2"/>
      <c r="ANO475" s="2"/>
      <c r="ANP475" s="2"/>
      <c r="ANQ475" s="2"/>
      <c r="ANR475" s="2"/>
      <c r="ANS475" s="2"/>
      <c r="ANT475" s="2"/>
      <c r="ANU475" s="2"/>
      <c r="ANV475" s="2"/>
      <c r="ANW475" s="2"/>
      <c r="ANX475" s="2"/>
      <c r="ANY475" s="2"/>
      <c r="ANZ475" s="2"/>
      <c r="AOA475" s="2"/>
      <c r="AOB475" s="2"/>
      <c r="AOC475" s="2"/>
      <c r="AOD475" s="2"/>
      <c r="AOE475" s="2"/>
      <c r="AOF475" s="2"/>
      <c r="AOG475" s="2"/>
      <c r="AOH475" s="2"/>
      <c r="AOI475" s="2"/>
      <c r="AOJ475" s="2"/>
      <c r="AOK475" s="2"/>
      <c r="AOL475" s="2"/>
      <c r="AOM475" s="2"/>
      <c r="AON475" s="2"/>
      <c r="AOO475" s="2"/>
      <c r="AOP475" s="2"/>
      <c r="AOQ475" s="2"/>
      <c r="AOR475" s="2"/>
      <c r="AOS475" s="2"/>
      <c r="AOT475" s="2"/>
      <c r="AOU475" s="2"/>
      <c r="AOV475" s="2"/>
      <c r="AOW475" s="2"/>
      <c r="AOX475" s="2"/>
      <c r="AOY475" s="2"/>
      <c r="AOZ475" s="2"/>
      <c r="APA475" s="2"/>
      <c r="APB475" s="2"/>
      <c r="APC475" s="2"/>
      <c r="APD475" s="2"/>
      <c r="APE475" s="2"/>
      <c r="APF475" s="2"/>
      <c r="APG475" s="2"/>
      <c r="APH475" s="2"/>
      <c r="API475" s="2"/>
      <c r="APJ475" s="2"/>
      <c r="APK475" s="2"/>
      <c r="APL475" s="2"/>
      <c r="APM475" s="2"/>
      <c r="APN475" s="2"/>
      <c r="APO475" s="2"/>
      <c r="APP475" s="2"/>
      <c r="APQ475" s="2"/>
      <c r="APR475" s="2"/>
      <c r="APS475" s="2"/>
      <c r="APT475" s="2"/>
      <c r="APU475" s="2"/>
      <c r="APV475" s="2"/>
      <c r="APW475" s="2"/>
      <c r="APX475" s="2"/>
      <c r="APY475" s="2"/>
      <c r="APZ475" s="2"/>
      <c r="AQA475" s="2"/>
      <c r="AQB475" s="2"/>
      <c r="AQC475" s="2"/>
      <c r="AQD475" s="2"/>
      <c r="AQE475" s="2"/>
      <c r="AQF475" s="2"/>
      <c r="AQG475" s="2"/>
      <c r="AQH475" s="2"/>
      <c r="AQI475" s="2"/>
      <c r="AQJ475" s="2"/>
      <c r="AQK475" s="2"/>
      <c r="AQL475" s="2"/>
      <c r="AQM475" s="2"/>
      <c r="AQN475" s="2"/>
      <c r="AQO475" s="2"/>
      <c r="AQP475" s="2"/>
      <c r="AQQ475" s="2"/>
      <c r="AQR475" s="2"/>
      <c r="AQS475" s="2"/>
      <c r="AQT475" s="2"/>
      <c r="AQU475" s="2"/>
      <c r="AQV475" s="2"/>
      <c r="AQW475" s="2"/>
      <c r="AQX475" s="2"/>
      <c r="AQY475" s="2"/>
      <c r="AQZ475" s="2"/>
      <c r="ARA475" s="2"/>
      <c r="ARB475" s="2"/>
      <c r="ARC475" s="2"/>
      <c r="ARD475" s="2"/>
      <c r="ARE475" s="2"/>
      <c r="ARF475" s="2"/>
      <c r="ARG475" s="2"/>
      <c r="ARH475" s="2"/>
      <c r="ARI475" s="2"/>
      <c r="ARJ475" s="2"/>
      <c r="ARK475" s="2"/>
      <c r="ARL475" s="2"/>
      <c r="ARM475" s="2"/>
      <c r="ARN475" s="2"/>
      <c r="ARO475" s="2"/>
      <c r="ARP475" s="2"/>
      <c r="ARQ475" s="2"/>
      <c r="ARR475" s="2"/>
      <c r="ARS475" s="2"/>
      <c r="ART475" s="2"/>
      <c r="ARU475" s="2"/>
      <c r="ARV475" s="2"/>
      <c r="ARW475" s="2"/>
      <c r="ARX475" s="2"/>
      <c r="ARY475" s="2"/>
      <c r="ARZ475" s="2"/>
      <c r="ASA475" s="2"/>
      <c r="ASB475" s="2"/>
      <c r="ASC475" s="2"/>
      <c r="ASD475" s="2"/>
      <c r="ASE475" s="2"/>
      <c r="ASF475" s="2"/>
      <c r="ASG475" s="2"/>
      <c r="ASH475" s="2"/>
      <c r="ASI475" s="2"/>
      <c r="ASJ475" s="2"/>
      <c r="ASK475" s="2"/>
      <c r="ASL475" s="2"/>
      <c r="ASM475" s="2"/>
      <c r="ASN475" s="2"/>
      <c r="ASO475" s="2"/>
      <c r="ASP475" s="2"/>
      <c r="ASQ475" s="2"/>
      <c r="ASR475" s="2"/>
      <c r="ASS475" s="2"/>
      <c r="AST475" s="2"/>
      <c r="ASU475" s="2"/>
      <c r="ASV475" s="2"/>
      <c r="ASW475" s="2"/>
      <c r="ASX475" s="2"/>
      <c r="ASY475" s="2"/>
      <c r="ASZ475" s="2"/>
      <c r="ATA475" s="2"/>
      <c r="ATB475" s="2"/>
      <c r="ATC475" s="2"/>
      <c r="ATD475" s="2"/>
      <c r="ATE475" s="2"/>
      <c r="ATF475" s="2"/>
      <c r="ATG475" s="2"/>
      <c r="ATH475" s="2"/>
      <c r="ATI475" s="2"/>
      <c r="ATJ475" s="2"/>
      <c r="ATK475" s="2"/>
      <c r="ATL475" s="2"/>
      <c r="ATM475" s="2"/>
      <c r="ATN475" s="2"/>
      <c r="ATO475" s="2"/>
      <c r="ATP475" s="2"/>
      <c r="ATQ475" s="2"/>
      <c r="ATR475" s="2"/>
      <c r="ATS475" s="2"/>
      <c r="ATT475" s="2"/>
      <c r="ATU475" s="2"/>
      <c r="ATV475" s="2"/>
      <c r="ATW475" s="2"/>
      <c r="ATX475" s="2"/>
      <c r="ATY475" s="2"/>
      <c r="ATZ475" s="2"/>
      <c r="AUA475" s="2"/>
      <c r="AUB475" s="2"/>
      <c r="AUC475" s="2"/>
      <c r="AUD475" s="2"/>
      <c r="AUE475" s="2"/>
      <c r="AUF475" s="2"/>
      <c r="AUG475" s="2"/>
      <c r="AUH475" s="2"/>
      <c r="AUI475" s="2"/>
      <c r="AUJ475" s="2"/>
      <c r="AUK475" s="2"/>
      <c r="AUL475" s="2"/>
      <c r="AUM475" s="2"/>
      <c r="AUN475" s="2"/>
      <c r="AUO475" s="2"/>
      <c r="AUP475" s="2"/>
      <c r="AUQ475" s="2"/>
      <c r="AUR475" s="2"/>
      <c r="AUS475" s="2"/>
      <c r="AUT475" s="2"/>
      <c r="AUU475" s="2"/>
      <c r="AUV475" s="2"/>
      <c r="AUW475" s="2"/>
      <c r="AUX475" s="2"/>
      <c r="AUY475" s="2"/>
      <c r="AUZ475" s="2"/>
      <c r="AVA475" s="2"/>
      <c r="AVB475" s="2"/>
      <c r="AVC475" s="2"/>
      <c r="AVD475" s="2"/>
      <c r="AVE475" s="2"/>
      <c r="AVF475" s="2"/>
      <c r="AVG475" s="2"/>
      <c r="AVH475" s="2"/>
      <c r="AVI475" s="2"/>
      <c r="AVJ475" s="2"/>
      <c r="AVK475" s="2"/>
      <c r="AVL475" s="2"/>
      <c r="AVM475" s="2"/>
      <c r="AVN475" s="2"/>
      <c r="AVO475" s="2"/>
      <c r="AVP475" s="2"/>
      <c r="AVQ475" s="2"/>
      <c r="AVR475" s="2"/>
      <c r="AVS475" s="2"/>
      <c r="AVT475" s="2"/>
      <c r="AVU475" s="2"/>
      <c r="AVV475" s="2"/>
      <c r="AVW475" s="2"/>
      <c r="AVX475" s="2"/>
      <c r="AVY475" s="2"/>
      <c r="AVZ475" s="2"/>
      <c r="AWA475" s="2"/>
      <c r="AWB475" s="2"/>
      <c r="AWC475" s="2"/>
      <c r="AWD475" s="2"/>
      <c r="AWE475" s="2"/>
      <c r="AWF475" s="2"/>
      <c r="AWG475" s="2"/>
      <c r="AWH475" s="2"/>
      <c r="AWI475" s="2"/>
      <c r="AWJ475" s="2"/>
      <c r="AWK475" s="2"/>
      <c r="AWL475" s="2"/>
      <c r="AWM475" s="2"/>
      <c r="AWN475" s="2"/>
      <c r="AWO475" s="2"/>
      <c r="AWP475" s="2"/>
      <c r="AWQ475" s="2"/>
      <c r="AWR475" s="2"/>
      <c r="AWS475" s="2"/>
      <c r="AWT475" s="2"/>
      <c r="AWU475" s="2"/>
      <c r="AWV475" s="2"/>
      <c r="AWW475" s="2"/>
      <c r="AWX475" s="2"/>
      <c r="AWY475" s="2"/>
      <c r="AWZ475" s="2"/>
      <c r="AXA475" s="2"/>
      <c r="AXB475" s="2"/>
      <c r="AXC475" s="2"/>
      <c r="AXD475" s="2"/>
      <c r="AXE475" s="2"/>
      <c r="AXF475" s="2"/>
      <c r="AXG475" s="2"/>
      <c r="AXH475" s="2"/>
      <c r="AXI475" s="2"/>
      <c r="AXJ475" s="2"/>
      <c r="AXK475" s="2"/>
      <c r="AXL475" s="2"/>
      <c r="AXM475" s="2"/>
      <c r="AXN475" s="2"/>
      <c r="AXO475" s="2"/>
      <c r="AXP475" s="2"/>
      <c r="AXQ475" s="2"/>
      <c r="AXR475" s="2"/>
      <c r="AXS475" s="2"/>
      <c r="AXT475" s="2"/>
      <c r="AXU475" s="2"/>
      <c r="AXV475" s="2"/>
      <c r="AXW475" s="2"/>
      <c r="AXX475" s="2"/>
      <c r="AXY475" s="2"/>
      <c r="AXZ475" s="2"/>
      <c r="AYA475" s="2"/>
      <c r="AYB475" s="2"/>
      <c r="AYC475" s="2"/>
      <c r="AYD475" s="2"/>
      <c r="AYE475" s="2"/>
      <c r="AYF475" s="2"/>
      <c r="AYG475" s="2"/>
      <c r="AYH475" s="2"/>
      <c r="AYI475" s="2"/>
      <c r="AYJ475" s="2"/>
      <c r="AYK475" s="2"/>
      <c r="AYL475" s="2"/>
      <c r="AYM475" s="2"/>
      <c r="AYN475" s="2"/>
      <c r="AYO475" s="2"/>
      <c r="AYP475" s="2"/>
      <c r="AYQ475" s="2"/>
      <c r="AYR475" s="2"/>
      <c r="AYS475" s="2"/>
      <c r="AYT475" s="2"/>
      <c r="AYU475" s="2"/>
      <c r="AYV475" s="2"/>
      <c r="AYW475" s="2"/>
      <c r="AYX475" s="2"/>
      <c r="AYY475" s="2"/>
      <c r="AYZ475" s="2"/>
      <c r="AZA475" s="2"/>
      <c r="AZB475" s="2"/>
      <c r="AZC475" s="2"/>
      <c r="AZD475" s="2"/>
      <c r="AZE475" s="2"/>
      <c r="AZF475" s="2"/>
      <c r="AZG475" s="2"/>
      <c r="AZH475" s="2"/>
      <c r="AZI475" s="2"/>
      <c r="AZJ475" s="2"/>
      <c r="AZK475" s="2"/>
      <c r="AZL475" s="2"/>
      <c r="AZM475" s="2"/>
      <c r="AZN475" s="2"/>
      <c r="AZO475" s="2"/>
      <c r="AZP475" s="2"/>
      <c r="AZQ475" s="2"/>
      <c r="AZR475" s="2"/>
      <c r="AZS475" s="2"/>
      <c r="AZT475" s="2"/>
      <c r="AZU475" s="2"/>
      <c r="AZV475" s="2"/>
      <c r="AZW475" s="2"/>
      <c r="AZX475" s="2"/>
      <c r="AZY475" s="2"/>
      <c r="AZZ475" s="2"/>
      <c r="BAA475" s="2"/>
      <c r="BAB475" s="2"/>
      <c r="BAC475" s="2"/>
      <c r="BAD475" s="2"/>
      <c r="BAE475" s="2"/>
      <c r="BAF475" s="2"/>
      <c r="BAG475" s="2"/>
      <c r="BAH475" s="2"/>
      <c r="BAI475" s="2"/>
      <c r="BAJ475" s="2"/>
      <c r="BAK475" s="2"/>
      <c r="BAL475" s="2"/>
      <c r="BAM475" s="2"/>
      <c r="BAN475" s="2"/>
      <c r="BAO475" s="2"/>
      <c r="BAP475" s="2"/>
      <c r="BAQ475" s="2"/>
      <c r="BAR475" s="2"/>
      <c r="BAS475" s="2"/>
      <c r="BAT475" s="2"/>
      <c r="BAU475" s="2"/>
      <c r="BAV475" s="2"/>
      <c r="BAW475" s="2"/>
      <c r="BAX475" s="2"/>
      <c r="BAY475" s="2"/>
      <c r="BAZ475" s="2"/>
      <c r="BBA475" s="2"/>
      <c r="BBB475" s="2"/>
      <c r="BBC475" s="2"/>
      <c r="BBD475" s="2"/>
      <c r="BBE475" s="2"/>
      <c r="BBF475" s="2"/>
      <c r="BBG475" s="2"/>
      <c r="BBH475" s="2"/>
      <c r="BBI475" s="2"/>
      <c r="BBJ475" s="2"/>
      <c r="BBK475" s="2"/>
      <c r="BBL475" s="2"/>
      <c r="BBM475" s="2"/>
      <c r="BBN475" s="2"/>
      <c r="BBO475" s="2"/>
      <c r="BBP475" s="2"/>
      <c r="BBQ475" s="2"/>
      <c r="BBR475" s="2"/>
      <c r="BBS475" s="2"/>
      <c r="BBT475" s="2"/>
      <c r="BBU475" s="2"/>
      <c r="BBV475" s="2"/>
      <c r="BBW475" s="2"/>
      <c r="BBX475" s="2"/>
      <c r="BBY475" s="2"/>
      <c r="BBZ475" s="2"/>
      <c r="BCA475" s="2"/>
      <c r="BCB475" s="2"/>
      <c r="BCC475" s="2"/>
      <c r="BCD475" s="2"/>
      <c r="BCE475" s="2"/>
      <c r="BCF475" s="2"/>
      <c r="BCG475" s="2"/>
      <c r="BCH475" s="2"/>
      <c r="BCI475" s="2"/>
      <c r="BCJ475" s="2"/>
      <c r="BCK475" s="2"/>
      <c r="BCL475" s="2"/>
      <c r="BCM475" s="2"/>
      <c r="BCN475" s="2"/>
      <c r="BCO475" s="2"/>
      <c r="BCP475" s="2"/>
      <c r="BCQ475" s="2"/>
      <c r="BCR475" s="2"/>
      <c r="BCS475" s="2"/>
      <c r="BCT475" s="2"/>
      <c r="BCU475" s="2"/>
      <c r="BCV475" s="2"/>
      <c r="BCW475" s="2"/>
      <c r="BCX475" s="2"/>
      <c r="BCY475" s="2"/>
      <c r="BCZ475" s="2"/>
      <c r="BDA475" s="2"/>
      <c r="BDB475" s="2"/>
      <c r="BDC475" s="2"/>
      <c r="BDD475" s="2"/>
      <c r="BDE475" s="2"/>
      <c r="BDF475" s="2"/>
      <c r="BDG475" s="2"/>
      <c r="BDH475" s="2"/>
      <c r="BDI475" s="2"/>
      <c r="BDJ475" s="2"/>
      <c r="BDK475" s="2"/>
      <c r="BDL475" s="2"/>
      <c r="BDM475" s="2"/>
      <c r="BDN475" s="2"/>
      <c r="BDO475" s="2"/>
      <c r="BDP475" s="2"/>
      <c r="BDQ475" s="2"/>
      <c r="BDR475" s="2"/>
      <c r="BDS475" s="2"/>
      <c r="BDT475" s="2"/>
      <c r="BDU475" s="2"/>
      <c r="BDV475" s="2"/>
      <c r="BDW475" s="2"/>
      <c r="BDX475" s="2"/>
      <c r="BDY475" s="2"/>
      <c r="BDZ475" s="2"/>
      <c r="BEA475" s="2"/>
      <c r="BEB475" s="2"/>
      <c r="BEC475" s="2"/>
      <c r="BED475" s="2"/>
      <c r="BEE475" s="2"/>
      <c r="BEF475" s="2"/>
      <c r="BEG475" s="2"/>
      <c r="BEH475" s="2"/>
      <c r="BEI475" s="2"/>
      <c r="BEJ475" s="2"/>
      <c r="BEK475" s="2"/>
      <c r="BEL475" s="2"/>
      <c r="BEM475" s="2"/>
      <c r="BEN475" s="2"/>
      <c r="BEO475" s="2"/>
      <c r="BEP475" s="2"/>
      <c r="BEQ475" s="2"/>
      <c r="BER475" s="2"/>
      <c r="BES475" s="2"/>
      <c r="BET475" s="2"/>
      <c r="BEU475" s="2"/>
      <c r="BEV475" s="2"/>
      <c r="BEW475" s="2"/>
      <c r="BEX475" s="2"/>
      <c r="BEY475" s="2"/>
      <c r="BEZ475" s="2"/>
      <c r="BFA475" s="2"/>
      <c r="BFB475" s="2"/>
      <c r="BFC475" s="2"/>
      <c r="BFD475" s="2"/>
      <c r="BFE475" s="2"/>
      <c r="BFF475" s="2"/>
      <c r="BFG475" s="2"/>
      <c r="BFH475" s="2"/>
      <c r="BFI475" s="2"/>
      <c r="BFJ475" s="2"/>
      <c r="BFK475" s="2"/>
      <c r="BFL475" s="2"/>
      <c r="BFM475" s="2"/>
      <c r="BFN475" s="2"/>
      <c r="BFO475" s="2"/>
      <c r="BFP475" s="2"/>
      <c r="BFQ475" s="2"/>
      <c r="BFR475" s="2"/>
      <c r="BFS475" s="2"/>
      <c r="BFT475" s="2"/>
      <c r="BFU475" s="2"/>
      <c r="BFV475" s="2"/>
      <c r="BFW475" s="2"/>
      <c r="BFX475" s="2"/>
      <c r="BFY475" s="2"/>
      <c r="BFZ475" s="2"/>
      <c r="BGA475" s="2"/>
      <c r="BGB475" s="2"/>
      <c r="BGC475" s="2"/>
      <c r="BGD475" s="2"/>
      <c r="BGE475" s="2"/>
      <c r="BGF475" s="2"/>
      <c r="BGG475" s="2"/>
      <c r="BGH475" s="2"/>
      <c r="BGI475" s="2"/>
      <c r="BGJ475" s="2"/>
      <c r="BGK475" s="2"/>
      <c r="BGL475" s="2"/>
      <c r="BGM475" s="2"/>
      <c r="BGN475" s="2"/>
      <c r="BGO475" s="2"/>
      <c r="BGP475" s="2"/>
      <c r="BGQ475" s="2"/>
      <c r="BGR475" s="2"/>
      <c r="BGS475" s="2"/>
      <c r="BGT475" s="2"/>
      <c r="BGU475" s="2"/>
      <c r="BGV475" s="2"/>
      <c r="BGW475" s="2"/>
      <c r="BGX475" s="2"/>
      <c r="BGY475" s="2"/>
      <c r="BGZ475" s="2"/>
      <c r="BHA475" s="2"/>
      <c r="BHB475" s="2"/>
      <c r="BHC475" s="2"/>
      <c r="BHD475" s="2"/>
      <c r="BHE475" s="2"/>
      <c r="BHF475" s="2"/>
      <c r="BHG475" s="2"/>
      <c r="BHH475" s="2"/>
      <c r="BHI475" s="2"/>
      <c r="BHJ475" s="2"/>
      <c r="BHK475" s="2"/>
      <c r="BHL475" s="2"/>
      <c r="BHM475" s="2"/>
      <c r="BHN475" s="2"/>
      <c r="BHO475" s="2"/>
      <c r="BHP475" s="2"/>
      <c r="BHQ475" s="2"/>
      <c r="BHR475" s="2"/>
      <c r="BHS475" s="2"/>
      <c r="BHT475" s="2"/>
      <c r="BHU475" s="2"/>
      <c r="BHV475" s="2"/>
      <c r="BHW475" s="2"/>
      <c r="BHX475" s="2"/>
      <c r="BHY475" s="2"/>
      <c r="BHZ475" s="2"/>
      <c r="BIA475" s="2"/>
      <c r="BIB475" s="2"/>
      <c r="BIC475" s="2"/>
      <c r="BID475" s="2"/>
      <c r="BIE475" s="2"/>
      <c r="BIF475" s="2"/>
      <c r="BIG475" s="2"/>
      <c r="BIH475" s="2"/>
      <c r="BII475" s="2"/>
      <c r="BIJ475" s="2"/>
      <c r="BIK475" s="2"/>
      <c r="BIL475" s="2"/>
      <c r="BIM475" s="2"/>
      <c r="BIN475" s="2"/>
      <c r="BIO475" s="2"/>
      <c r="BIP475" s="2"/>
      <c r="BIQ475" s="2"/>
      <c r="BIR475" s="2"/>
      <c r="BIS475" s="2"/>
      <c r="BIT475" s="2"/>
      <c r="BIU475" s="2"/>
      <c r="BIV475" s="2"/>
      <c r="BIW475" s="2"/>
      <c r="BIX475" s="2"/>
      <c r="BIY475" s="2"/>
      <c r="BIZ475" s="2"/>
      <c r="BJA475" s="2"/>
      <c r="BJB475" s="2"/>
      <c r="BJC475" s="2"/>
      <c r="BJD475" s="2"/>
      <c r="BJE475" s="2"/>
      <c r="BJF475" s="2"/>
      <c r="BJG475" s="2"/>
      <c r="BJH475" s="2"/>
      <c r="BJI475" s="2"/>
      <c r="BJJ475" s="2"/>
      <c r="BJK475" s="2"/>
      <c r="BJL475" s="2"/>
      <c r="BJM475" s="2"/>
      <c r="BJN475" s="2"/>
      <c r="BJO475" s="2"/>
      <c r="BJP475" s="2"/>
      <c r="BJQ475" s="2"/>
      <c r="BJR475" s="2"/>
      <c r="BJS475" s="2"/>
      <c r="BJT475" s="2"/>
      <c r="BJU475" s="2"/>
      <c r="BJV475" s="2"/>
      <c r="BJW475" s="2"/>
      <c r="BJX475" s="2"/>
      <c r="BJY475" s="2"/>
      <c r="BJZ475" s="2"/>
      <c r="BKA475" s="2"/>
      <c r="BKB475" s="2"/>
      <c r="BKC475" s="2"/>
      <c r="BKD475" s="2"/>
      <c r="BKE475" s="2"/>
      <c r="BKF475" s="2"/>
      <c r="BKG475" s="2"/>
      <c r="BKH475" s="2"/>
      <c r="BKI475" s="2"/>
      <c r="BKJ475" s="2"/>
      <c r="BKK475" s="2"/>
      <c r="BKL475" s="2"/>
      <c r="BKM475" s="2"/>
      <c r="BKN475" s="2"/>
      <c r="BKO475" s="2"/>
      <c r="BKP475" s="2"/>
      <c r="BKQ475" s="2"/>
      <c r="BKR475" s="2"/>
      <c r="BKS475" s="2"/>
      <c r="BKT475" s="2"/>
      <c r="BKU475" s="2"/>
      <c r="BKV475" s="2"/>
      <c r="BKW475" s="2"/>
      <c r="BKX475" s="2"/>
      <c r="BKY475" s="2"/>
      <c r="BKZ475" s="2"/>
      <c r="BLA475" s="2"/>
      <c r="BLB475" s="2"/>
      <c r="BLC475" s="2"/>
      <c r="BLD475" s="2"/>
      <c r="BLE475" s="2"/>
      <c r="BLF475" s="2"/>
      <c r="BLG475" s="2"/>
      <c r="BLH475" s="2"/>
      <c r="BLI475" s="2"/>
      <c r="BLJ475" s="2"/>
      <c r="BLK475" s="2"/>
      <c r="BLL475" s="2"/>
      <c r="BLM475" s="2"/>
      <c r="BLN475" s="2"/>
      <c r="BLO475" s="2"/>
      <c r="BLP475" s="2"/>
      <c r="BLQ475" s="2"/>
      <c r="BLR475" s="2"/>
      <c r="BLS475" s="2"/>
      <c r="BLT475" s="2"/>
      <c r="BLU475" s="2"/>
      <c r="BLV475" s="2"/>
      <c r="BLW475" s="2"/>
      <c r="BLX475" s="2"/>
      <c r="BLY475" s="2"/>
      <c r="BLZ475" s="2"/>
      <c r="BMA475" s="2"/>
      <c r="BMB475" s="2"/>
      <c r="BMC475" s="2"/>
      <c r="BMD475" s="2"/>
      <c r="BME475" s="2"/>
      <c r="BMF475" s="2"/>
      <c r="BMG475" s="2"/>
      <c r="BMH475" s="2"/>
      <c r="BMI475" s="2"/>
      <c r="BMJ475" s="2"/>
      <c r="BMK475" s="2"/>
      <c r="BML475" s="2"/>
      <c r="BMM475" s="2"/>
      <c r="BMN475" s="2"/>
      <c r="BMO475" s="2"/>
      <c r="BMP475" s="2"/>
      <c r="BMQ475" s="2"/>
      <c r="BMR475" s="2"/>
      <c r="BMS475" s="2"/>
      <c r="BMT475" s="2"/>
      <c r="BMU475" s="2"/>
      <c r="BMV475" s="2"/>
      <c r="BMW475" s="2"/>
      <c r="BMX475" s="2"/>
      <c r="BMY475" s="2"/>
      <c r="BMZ475" s="2"/>
      <c r="BNA475" s="2"/>
      <c r="BNB475" s="2"/>
      <c r="BNC475" s="2"/>
      <c r="BND475" s="2"/>
      <c r="BNE475" s="2"/>
      <c r="BNF475" s="2"/>
      <c r="BNG475" s="2"/>
      <c r="BNH475" s="2"/>
      <c r="BNI475" s="2"/>
      <c r="BNJ475" s="2"/>
      <c r="BNK475" s="2"/>
      <c r="BNL475" s="2"/>
      <c r="BNM475" s="2"/>
      <c r="BNN475" s="2"/>
      <c r="BNO475" s="2"/>
      <c r="BNP475" s="2"/>
      <c r="BNQ475" s="2"/>
      <c r="BNR475" s="2"/>
      <c r="BNS475" s="2"/>
      <c r="BNT475" s="2"/>
      <c r="BNU475" s="2"/>
      <c r="BNV475" s="2"/>
      <c r="BNW475" s="2"/>
      <c r="BNX475" s="2"/>
      <c r="BNY475" s="2"/>
      <c r="BNZ475" s="2"/>
      <c r="BOA475" s="2"/>
      <c r="BOB475" s="2"/>
      <c r="BOC475" s="2"/>
      <c r="BOD475" s="2"/>
      <c r="BOE475" s="2"/>
      <c r="BOF475" s="2"/>
      <c r="BOG475" s="2"/>
      <c r="BOH475" s="2"/>
      <c r="BOI475" s="2"/>
      <c r="BOJ475" s="2"/>
      <c r="BOK475" s="2"/>
      <c r="BOL475" s="2"/>
      <c r="BOM475" s="2"/>
      <c r="BON475" s="2"/>
      <c r="BOO475" s="2"/>
      <c r="BOP475" s="2"/>
      <c r="BOQ475" s="2"/>
      <c r="BOR475" s="2"/>
      <c r="BOS475" s="2"/>
      <c r="BOT475" s="2"/>
      <c r="BOU475" s="2"/>
      <c r="BOV475" s="2"/>
      <c r="BOW475" s="2"/>
      <c r="BOX475" s="2"/>
      <c r="BOY475" s="2"/>
      <c r="BOZ475" s="2"/>
      <c r="BPA475" s="2"/>
      <c r="BPB475" s="2"/>
      <c r="BPC475" s="2"/>
      <c r="BPD475" s="2"/>
      <c r="BPE475" s="2"/>
      <c r="BPF475" s="2"/>
      <c r="BPG475" s="2"/>
      <c r="BPH475" s="2"/>
      <c r="BPI475" s="2"/>
      <c r="BPJ475" s="2"/>
      <c r="BPK475" s="2"/>
      <c r="BPL475" s="2"/>
      <c r="BPM475" s="2"/>
      <c r="BPN475" s="2"/>
      <c r="BPO475" s="2"/>
      <c r="BPP475" s="2"/>
      <c r="BPQ475" s="2"/>
      <c r="BPR475" s="2"/>
      <c r="BPS475" s="2"/>
      <c r="BPT475" s="2"/>
      <c r="BPU475" s="2"/>
      <c r="BPV475" s="2"/>
      <c r="BPW475" s="2"/>
      <c r="BPX475" s="2"/>
      <c r="BPY475" s="2"/>
      <c r="BPZ475" s="2"/>
      <c r="BQA475" s="2"/>
      <c r="BQB475" s="2"/>
      <c r="BQC475" s="2"/>
      <c r="BQD475" s="2"/>
      <c r="BQE475" s="2"/>
      <c r="BQF475" s="2"/>
      <c r="BQG475" s="2"/>
      <c r="BQH475" s="2"/>
      <c r="BQI475" s="2"/>
      <c r="BQJ475" s="2"/>
      <c r="BQK475" s="2"/>
      <c r="BQL475" s="2"/>
      <c r="BQM475" s="2"/>
      <c r="BQN475" s="2"/>
      <c r="BQO475" s="2"/>
      <c r="BQP475" s="2"/>
      <c r="BQQ475" s="2"/>
      <c r="BQR475" s="2"/>
      <c r="BQS475" s="2"/>
      <c r="BQT475" s="2"/>
      <c r="BQU475" s="2"/>
      <c r="BQV475" s="2"/>
      <c r="BQW475" s="2"/>
      <c r="BQX475" s="2"/>
      <c r="BQY475" s="2"/>
      <c r="BQZ475" s="2"/>
      <c r="BRA475" s="2"/>
      <c r="BRB475" s="2"/>
      <c r="BRC475" s="2"/>
      <c r="BRD475" s="2"/>
      <c r="BRE475" s="2"/>
      <c r="BRF475" s="2"/>
      <c r="BRG475" s="2"/>
      <c r="BRH475" s="2"/>
      <c r="BRI475" s="2"/>
      <c r="BRJ475" s="2"/>
      <c r="BRK475" s="2"/>
      <c r="BRL475" s="2"/>
      <c r="BRM475" s="2"/>
      <c r="BRN475" s="2"/>
      <c r="BRO475" s="2"/>
      <c r="BRP475" s="2"/>
      <c r="BRQ475" s="2"/>
      <c r="BRR475" s="2"/>
      <c r="BRS475" s="2"/>
      <c r="BRT475" s="2"/>
      <c r="BRU475" s="2"/>
      <c r="BRV475" s="2"/>
      <c r="BRW475" s="2"/>
      <c r="BRX475" s="2"/>
      <c r="BRY475" s="2"/>
      <c r="BRZ475" s="2"/>
      <c r="BSA475" s="2"/>
      <c r="BSB475" s="2"/>
      <c r="BSC475" s="2"/>
      <c r="BSD475" s="2"/>
      <c r="BSE475" s="2"/>
      <c r="BSF475" s="2"/>
      <c r="BSG475" s="2"/>
      <c r="BSH475" s="2"/>
      <c r="BSI475" s="2"/>
      <c r="BSJ475" s="2"/>
      <c r="BSK475" s="2"/>
      <c r="BSL475" s="2"/>
      <c r="BSM475" s="2"/>
      <c r="BSN475" s="2"/>
      <c r="BSO475" s="2"/>
      <c r="BSP475" s="2"/>
      <c r="BSQ475" s="2"/>
      <c r="BSR475" s="2"/>
      <c r="BSS475" s="2"/>
      <c r="BST475" s="2"/>
      <c r="BSU475" s="2"/>
      <c r="BSV475" s="2"/>
      <c r="BSW475" s="2"/>
      <c r="BSX475" s="2"/>
      <c r="BSY475" s="2"/>
      <c r="BSZ475" s="2"/>
      <c r="BTA475" s="2"/>
      <c r="BTB475" s="2"/>
      <c r="BTC475" s="2"/>
      <c r="BTD475" s="2"/>
      <c r="BTE475" s="2"/>
      <c r="BTF475" s="2"/>
      <c r="BTG475" s="2"/>
      <c r="BTH475" s="2"/>
      <c r="BTI475" s="2"/>
      <c r="BTJ475" s="2"/>
      <c r="BTK475" s="2"/>
      <c r="BTL475" s="2"/>
      <c r="BTM475" s="2"/>
      <c r="BTN475" s="2"/>
      <c r="BTO475" s="2"/>
      <c r="BTP475" s="2"/>
      <c r="BTQ475" s="2"/>
      <c r="BTR475" s="2"/>
      <c r="BTS475" s="2"/>
      <c r="BTT475" s="2"/>
      <c r="BTU475" s="2"/>
      <c r="BTV475" s="2"/>
      <c r="BTW475" s="2"/>
      <c r="BTX475" s="2"/>
      <c r="BTY475" s="2"/>
      <c r="BTZ475" s="2"/>
      <c r="BUA475" s="2"/>
      <c r="BUB475" s="2"/>
      <c r="BUC475" s="2"/>
      <c r="BUD475" s="2"/>
      <c r="BUE475" s="2"/>
      <c r="BUF475" s="2"/>
      <c r="BUG475" s="2"/>
      <c r="BUH475" s="2"/>
      <c r="BUI475" s="2"/>
      <c r="BUJ475" s="2"/>
      <c r="BUK475" s="2"/>
      <c r="BUL475" s="2"/>
      <c r="BUM475" s="2"/>
      <c r="BUN475" s="2"/>
      <c r="BUO475" s="2"/>
      <c r="BUP475" s="2"/>
      <c r="BUQ475" s="2"/>
      <c r="BUR475" s="2"/>
      <c r="BUS475" s="2"/>
      <c r="BUT475" s="2"/>
      <c r="BUU475" s="2"/>
      <c r="BUV475" s="2"/>
      <c r="BUW475" s="2"/>
      <c r="BUX475" s="2"/>
      <c r="BUY475" s="2"/>
      <c r="BUZ475" s="2"/>
      <c r="BVA475" s="2"/>
      <c r="BVB475" s="2"/>
      <c r="BVC475" s="2"/>
      <c r="BVD475" s="2"/>
      <c r="BVE475" s="2"/>
      <c r="BVF475" s="2"/>
      <c r="BVG475" s="2"/>
      <c r="BVH475" s="2"/>
      <c r="BVI475" s="2"/>
      <c r="BVJ475" s="2"/>
      <c r="BVK475" s="2"/>
      <c r="BVL475" s="2"/>
      <c r="BVM475" s="2"/>
      <c r="BVN475" s="2"/>
      <c r="BVO475" s="2"/>
      <c r="BVP475" s="2"/>
      <c r="BVQ475" s="2"/>
      <c r="BVR475" s="2"/>
      <c r="BVS475" s="2"/>
      <c r="BVT475" s="2"/>
      <c r="BVU475" s="2"/>
      <c r="BVV475" s="2"/>
      <c r="BVW475" s="2"/>
      <c r="BVX475" s="2"/>
      <c r="BVY475" s="2"/>
      <c r="BVZ475" s="2"/>
      <c r="BWA475" s="2"/>
      <c r="BWB475" s="2"/>
      <c r="BWC475" s="2"/>
      <c r="BWD475" s="2"/>
      <c r="BWE475" s="2"/>
      <c r="BWF475" s="2"/>
      <c r="BWG475" s="2"/>
      <c r="BWH475" s="2"/>
      <c r="BWI475" s="2"/>
      <c r="BWJ475" s="2"/>
      <c r="BWK475" s="2"/>
      <c r="BWL475" s="2"/>
      <c r="BWM475" s="2"/>
      <c r="BWN475" s="2"/>
      <c r="BWO475" s="2"/>
      <c r="BWP475" s="2"/>
      <c r="BWQ475" s="2"/>
      <c r="BWR475" s="2"/>
      <c r="BWS475" s="2"/>
      <c r="BWT475" s="2"/>
      <c r="BWU475" s="2"/>
      <c r="BWV475" s="2"/>
      <c r="BWW475" s="2"/>
      <c r="BWX475" s="2"/>
      <c r="BWY475" s="2"/>
      <c r="BWZ475" s="2"/>
      <c r="BXA475" s="2"/>
      <c r="BXB475" s="2"/>
      <c r="BXC475" s="2"/>
      <c r="BXD475" s="2"/>
      <c r="BXE475" s="2"/>
      <c r="BXF475" s="2"/>
      <c r="BXG475" s="2"/>
      <c r="BXH475" s="2"/>
      <c r="BXI475" s="2"/>
      <c r="BXJ475" s="2"/>
      <c r="BXK475" s="2"/>
      <c r="BXL475" s="2"/>
      <c r="BXM475" s="2"/>
      <c r="BXN475" s="2"/>
      <c r="BXO475" s="2"/>
      <c r="BXP475" s="2"/>
      <c r="BXQ475" s="2"/>
      <c r="BXR475" s="2"/>
      <c r="BXS475" s="2"/>
      <c r="BXT475" s="2"/>
      <c r="BXU475" s="2"/>
      <c r="BXV475" s="2"/>
      <c r="BXW475" s="2"/>
      <c r="BXX475" s="2"/>
      <c r="BXY475" s="2"/>
      <c r="BXZ475" s="2"/>
      <c r="BYA475" s="2"/>
      <c r="BYB475" s="2"/>
      <c r="BYC475" s="2"/>
      <c r="BYD475" s="2"/>
      <c r="BYE475" s="2"/>
      <c r="BYF475" s="2"/>
      <c r="BYG475" s="2"/>
      <c r="BYH475" s="2"/>
      <c r="BYI475" s="2"/>
      <c r="BYJ475" s="2"/>
      <c r="BYK475" s="2"/>
      <c r="BYL475" s="2"/>
      <c r="BYM475" s="2"/>
      <c r="BYN475" s="2"/>
      <c r="BYO475" s="2"/>
      <c r="BYP475" s="2"/>
      <c r="BYQ475" s="2"/>
      <c r="BYR475" s="2"/>
      <c r="BYS475" s="2"/>
      <c r="BYT475" s="2"/>
      <c r="BYU475" s="2"/>
      <c r="BYV475" s="2"/>
      <c r="BYW475" s="2"/>
      <c r="BYX475" s="2"/>
      <c r="BYY475" s="2"/>
      <c r="BYZ475" s="2"/>
      <c r="BZA475" s="2"/>
      <c r="BZB475" s="2"/>
      <c r="BZC475" s="2"/>
      <c r="BZD475" s="2"/>
      <c r="BZE475" s="2"/>
      <c r="BZF475" s="2"/>
      <c r="BZG475" s="2"/>
      <c r="BZH475" s="2"/>
      <c r="BZI475" s="2"/>
      <c r="BZJ475" s="2"/>
      <c r="BZK475" s="2"/>
      <c r="BZL475" s="2"/>
      <c r="BZM475" s="2"/>
      <c r="BZN475" s="2"/>
      <c r="BZO475" s="2"/>
      <c r="BZP475" s="2"/>
      <c r="BZQ475" s="2"/>
      <c r="BZR475" s="2"/>
      <c r="BZS475" s="2"/>
      <c r="BZT475" s="2"/>
      <c r="BZU475" s="2"/>
      <c r="BZV475" s="2"/>
      <c r="BZW475" s="2"/>
      <c r="BZX475" s="2"/>
      <c r="BZY475" s="2"/>
      <c r="BZZ475" s="2"/>
      <c r="CAA475" s="2"/>
      <c r="CAB475" s="2"/>
      <c r="CAC475" s="2"/>
      <c r="CAD475" s="2"/>
      <c r="CAE475" s="2"/>
      <c r="CAF475" s="2"/>
      <c r="CAG475" s="2"/>
      <c r="CAH475" s="2"/>
      <c r="CAI475" s="2"/>
      <c r="CAJ475" s="2"/>
      <c r="CAK475" s="2"/>
      <c r="CAL475" s="2"/>
      <c r="CAM475" s="2"/>
      <c r="CAN475" s="2"/>
      <c r="CAO475" s="2"/>
      <c r="CAP475" s="2"/>
      <c r="CAQ475" s="2"/>
      <c r="CAR475" s="2"/>
      <c r="CAS475" s="2"/>
      <c r="CAT475" s="2"/>
      <c r="CAU475" s="2"/>
      <c r="CAV475" s="2"/>
      <c r="CAW475" s="2"/>
      <c r="CAX475" s="2"/>
      <c r="CAY475" s="2"/>
      <c r="CAZ475" s="2"/>
      <c r="CBA475" s="2"/>
      <c r="CBB475" s="2"/>
      <c r="CBC475" s="2"/>
      <c r="CBD475" s="2"/>
      <c r="CBE475" s="2"/>
      <c r="CBF475" s="2"/>
      <c r="CBG475" s="2"/>
      <c r="CBH475" s="2"/>
      <c r="CBI475" s="2"/>
      <c r="CBJ475" s="2"/>
      <c r="CBK475" s="2"/>
      <c r="CBL475" s="2"/>
      <c r="CBM475" s="2"/>
      <c r="CBN475" s="2"/>
      <c r="CBO475" s="2"/>
      <c r="CBP475" s="2"/>
      <c r="CBQ475" s="2"/>
      <c r="CBR475" s="2"/>
      <c r="CBS475" s="2"/>
      <c r="CBT475" s="2"/>
      <c r="CBU475" s="2"/>
      <c r="CBV475" s="2"/>
      <c r="CBW475" s="2"/>
      <c r="CBX475" s="2"/>
      <c r="CBY475" s="2"/>
      <c r="CBZ475" s="2"/>
      <c r="CCA475" s="2"/>
      <c r="CCB475" s="2"/>
      <c r="CCC475" s="2"/>
      <c r="CCD475" s="2"/>
      <c r="CCE475" s="2"/>
      <c r="CCF475" s="2"/>
      <c r="CCG475" s="2"/>
      <c r="CCH475" s="2"/>
      <c r="CCI475" s="2"/>
      <c r="CCJ475" s="2"/>
      <c r="CCK475" s="2"/>
      <c r="CCL475" s="2"/>
      <c r="CCM475" s="2"/>
      <c r="CCN475" s="2"/>
      <c r="CCO475" s="2"/>
      <c r="CCP475" s="2"/>
      <c r="CCQ475" s="2"/>
      <c r="CCR475" s="2"/>
      <c r="CCS475" s="2"/>
      <c r="CCT475" s="2"/>
      <c r="CCU475" s="2"/>
      <c r="CCV475" s="2"/>
      <c r="CCW475" s="2"/>
      <c r="CCX475" s="2"/>
      <c r="CCY475" s="2"/>
      <c r="CCZ475" s="2"/>
      <c r="CDA475" s="2"/>
      <c r="CDB475" s="2"/>
      <c r="CDC475" s="2"/>
      <c r="CDD475" s="2"/>
      <c r="CDE475" s="2"/>
      <c r="CDF475" s="2"/>
      <c r="CDG475" s="2"/>
      <c r="CDH475" s="2"/>
      <c r="CDI475" s="2"/>
      <c r="CDJ475" s="2"/>
      <c r="CDK475" s="2"/>
      <c r="CDL475" s="2"/>
      <c r="CDM475" s="2"/>
      <c r="CDN475" s="2"/>
      <c r="CDO475" s="2"/>
      <c r="CDP475" s="2"/>
      <c r="CDQ475" s="2"/>
      <c r="CDR475" s="2"/>
      <c r="CDS475" s="2"/>
      <c r="CDT475" s="2"/>
      <c r="CDU475" s="2"/>
      <c r="CDV475" s="2"/>
      <c r="CDW475" s="2"/>
      <c r="CDX475" s="2"/>
      <c r="CDY475" s="2"/>
      <c r="CDZ475" s="2"/>
      <c r="CEA475" s="2"/>
      <c r="CEB475" s="2"/>
      <c r="CEC475" s="2"/>
      <c r="CED475" s="2"/>
      <c r="CEE475" s="2"/>
      <c r="CEF475" s="2"/>
      <c r="CEG475" s="2"/>
      <c r="CEH475" s="2"/>
      <c r="CEI475" s="2"/>
      <c r="CEJ475" s="2"/>
      <c r="CEK475" s="2"/>
      <c r="CEL475" s="2"/>
      <c r="CEM475" s="2"/>
      <c r="CEN475" s="2"/>
      <c r="CEO475" s="2"/>
      <c r="CEP475" s="2"/>
      <c r="CEQ475" s="2"/>
      <c r="CER475" s="2"/>
      <c r="CES475" s="2"/>
      <c r="CET475" s="2"/>
      <c r="CEU475" s="2"/>
      <c r="CEV475" s="2"/>
      <c r="CEW475" s="2"/>
      <c r="CEX475" s="2"/>
      <c r="CEY475" s="2"/>
      <c r="CEZ475" s="2"/>
      <c r="CFA475" s="2"/>
      <c r="CFB475" s="2"/>
      <c r="CFC475" s="2"/>
      <c r="CFD475" s="2"/>
      <c r="CFE475" s="2"/>
      <c r="CFF475" s="2"/>
      <c r="CFG475" s="2"/>
      <c r="CFH475" s="2"/>
      <c r="CFI475" s="2"/>
      <c r="CFJ475" s="2"/>
      <c r="CFK475" s="2"/>
      <c r="CFL475" s="2"/>
      <c r="CFM475" s="2"/>
      <c r="CFN475" s="2"/>
      <c r="CFO475" s="2"/>
      <c r="CFP475" s="2"/>
      <c r="CFQ475" s="2"/>
      <c r="CFR475" s="2"/>
      <c r="CFS475" s="2"/>
      <c r="CFT475" s="2"/>
      <c r="CFU475" s="2"/>
      <c r="CFV475" s="2"/>
      <c r="CFW475" s="2"/>
      <c r="CFX475" s="2"/>
      <c r="CFY475" s="2"/>
      <c r="CFZ475" s="2"/>
      <c r="CGA475" s="2"/>
      <c r="CGB475" s="2"/>
      <c r="CGC475" s="2"/>
      <c r="CGD475" s="2"/>
      <c r="CGE475" s="2"/>
      <c r="CGF475" s="2"/>
      <c r="CGG475" s="2"/>
      <c r="CGH475" s="2"/>
      <c r="CGI475" s="2"/>
      <c r="CGJ475" s="2"/>
      <c r="CGK475" s="2"/>
      <c r="CGL475" s="2"/>
      <c r="CGM475" s="2"/>
      <c r="CGN475" s="2"/>
      <c r="CGO475" s="2"/>
      <c r="CGP475" s="2"/>
      <c r="CGQ475" s="2"/>
      <c r="CGR475" s="2"/>
      <c r="CGS475" s="2"/>
      <c r="CGT475" s="2"/>
      <c r="CGU475" s="2"/>
      <c r="CGV475" s="2"/>
      <c r="CGW475" s="2"/>
      <c r="CGX475" s="2"/>
      <c r="CGY475" s="2"/>
      <c r="CGZ475" s="2"/>
      <c r="CHA475" s="2"/>
      <c r="CHB475" s="2"/>
      <c r="CHC475" s="2"/>
      <c r="CHD475" s="2"/>
      <c r="CHE475" s="2"/>
      <c r="CHF475" s="2"/>
      <c r="CHG475" s="2"/>
      <c r="CHH475" s="2"/>
      <c r="CHI475" s="2"/>
      <c r="CHJ475" s="2"/>
      <c r="CHK475" s="2"/>
      <c r="CHL475" s="2"/>
      <c r="CHM475" s="2"/>
      <c r="CHN475" s="2"/>
      <c r="CHO475" s="2"/>
      <c r="CHP475" s="2"/>
      <c r="CHQ475" s="2"/>
      <c r="CHR475" s="2"/>
      <c r="CHS475" s="2"/>
      <c r="CHT475" s="2"/>
      <c r="CHU475" s="2"/>
      <c r="CHV475" s="2"/>
      <c r="CHW475" s="2"/>
      <c r="CHX475" s="2"/>
      <c r="CHY475" s="2"/>
      <c r="CHZ475" s="2"/>
      <c r="CIA475" s="2"/>
      <c r="CIB475" s="2"/>
      <c r="CIC475" s="2"/>
      <c r="CID475" s="2"/>
      <c r="CIE475" s="2"/>
      <c r="CIF475" s="2"/>
      <c r="CIG475" s="2"/>
      <c r="CIH475" s="2"/>
      <c r="CII475" s="2"/>
      <c r="CIJ475" s="2"/>
      <c r="CIK475" s="2"/>
      <c r="CIL475" s="2"/>
      <c r="CIM475" s="2"/>
      <c r="CIN475" s="2"/>
      <c r="CIO475" s="2"/>
      <c r="CIP475" s="2"/>
      <c r="CIQ475" s="2"/>
      <c r="CIR475" s="2"/>
      <c r="CIS475" s="2"/>
      <c r="CIT475" s="2"/>
      <c r="CIU475" s="2"/>
      <c r="CIV475" s="2"/>
      <c r="CIW475" s="2"/>
      <c r="CIX475" s="2"/>
      <c r="CIY475" s="2"/>
      <c r="CIZ475" s="2"/>
      <c r="CJA475" s="2"/>
      <c r="CJB475" s="2"/>
      <c r="CJC475" s="2"/>
      <c r="CJD475" s="2"/>
      <c r="CJE475" s="2"/>
      <c r="CJF475" s="2"/>
      <c r="CJG475" s="2"/>
      <c r="CJH475" s="2"/>
      <c r="CJI475" s="2"/>
      <c r="CJJ475" s="2"/>
      <c r="CJK475" s="2"/>
      <c r="CJL475" s="2"/>
      <c r="CJM475" s="2"/>
      <c r="CJN475" s="2"/>
      <c r="CJO475" s="2"/>
      <c r="CJP475" s="2"/>
      <c r="CJQ475" s="2"/>
      <c r="CJR475" s="2"/>
      <c r="CJS475" s="2"/>
      <c r="CJT475" s="2"/>
      <c r="CJU475" s="2"/>
      <c r="CJV475" s="2"/>
      <c r="CJW475" s="2"/>
      <c r="CJX475" s="2"/>
      <c r="CJY475" s="2"/>
      <c r="CJZ475" s="2"/>
      <c r="CKA475" s="2"/>
      <c r="CKB475" s="2"/>
      <c r="CKC475" s="2"/>
      <c r="CKD475" s="2"/>
      <c r="CKE475" s="2"/>
      <c r="CKF475" s="2"/>
      <c r="CKG475" s="2"/>
      <c r="CKH475" s="2"/>
      <c r="CKI475" s="2"/>
      <c r="CKJ475" s="2"/>
      <c r="CKK475" s="2"/>
      <c r="CKL475" s="2"/>
      <c r="CKM475" s="2"/>
      <c r="CKN475" s="2"/>
      <c r="CKO475" s="2"/>
      <c r="CKP475" s="2"/>
      <c r="CKQ475" s="2"/>
      <c r="CKR475" s="2"/>
      <c r="CKS475" s="2"/>
      <c r="CKT475" s="2"/>
      <c r="CKU475" s="2"/>
      <c r="CKV475" s="2"/>
      <c r="CKW475" s="2"/>
      <c r="CKX475" s="2"/>
      <c r="CKY475" s="2"/>
      <c r="CKZ475" s="2"/>
      <c r="CLA475" s="2"/>
      <c r="CLB475" s="2"/>
      <c r="CLC475" s="2"/>
      <c r="CLD475" s="2"/>
      <c r="CLE475" s="2"/>
      <c r="CLF475" s="2"/>
      <c r="CLG475" s="2"/>
      <c r="CLH475" s="2"/>
      <c r="CLI475" s="2"/>
      <c r="CLJ475" s="2"/>
      <c r="CLK475" s="2"/>
      <c r="CLL475" s="2"/>
      <c r="CLM475" s="2"/>
      <c r="CLN475" s="2"/>
      <c r="CLO475" s="2"/>
      <c r="CLP475" s="2"/>
      <c r="CLQ475" s="2"/>
      <c r="CLR475" s="2"/>
      <c r="CLS475" s="2"/>
      <c r="CLT475" s="2"/>
      <c r="CLU475" s="2"/>
      <c r="CLV475" s="2"/>
      <c r="CLW475" s="2"/>
      <c r="CLX475" s="2"/>
      <c r="CLY475" s="2"/>
      <c r="CLZ475" s="2"/>
      <c r="CMA475" s="2"/>
      <c r="CMB475" s="2"/>
      <c r="CMC475" s="2"/>
      <c r="CMD475" s="2"/>
      <c r="CME475" s="2"/>
      <c r="CMF475" s="2"/>
      <c r="CMG475" s="2"/>
      <c r="CMH475" s="2"/>
      <c r="CMI475" s="2"/>
      <c r="CMJ475" s="2"/>
      <c r="CMK475" s="2"/>
      <c r="CML475" s="2"/>
      <c r="CMM475" s="2"/>
      <c r="CMN475" s="2"/>
      <c r="CMO475" s="2"/>
      <c r="CMP475" s="2"/>
      <c r="CMQ475" s="2"/>
      <c r="CMR475" s="2"/>
      <c r="CMS475" s="2"/>
      <c r="CMT475" s="2"/>
      <c r="CMU475" s="2"/>
      <c r="CMV475" s="2"/>
      <c r="CMW475" s="2"/>
      <c r="CMX475" s="2"/>
      <c r="CMY475" s="2"/>
      <c r="CMZ475" s="2"/>
      <c r="CNA475" s="2"/>
      <c r="CNB475" s="2"/>
      <c r="CNC475" s="2"/>
      <c r="CND475" s="2"/>
      <c r="CNE475" s="2"/>
      <c r="CNF475" s="2"/>
      <c r="CNG475" s="2"/>
      <c r="CNH475" s="2"/>
      <c r="CNI475" s="2"/>
      <c r="CNJ475" s="2"/>
      <c r="CNK475" s="2"/>
      <c r="CNL475" s="2"/>
      <c r="CNM475" s="2"/>
      <c r="CNN475" s="2"/>
      <c r="CNO475" s="2"/>
      <c r="CNP475" s="2"/>
      <c r="CNQ475" s="2"/>
      <c r="CNR475" s="2"/>
      <c r="CNS475" s="2"/>
      <c r="CNT475" s="2"/>
      <c r="CNU475" s="2"/>
      <c r="CNV475" s="2"/>
      <c r="CNW475" s="2"/>
      <c r="CNX475" s="2"/>
      <c r="CNY475" s="2"/>
      <c r="CNZ475" s="2"/>
      <c r="COA475" s="2"/>
      <c r="COB475" s="2"/>
      <c r="COC475" s="2"/>
      <c r="COD475" s="2"/>
      <c r="COE475" s="2"/>
      <c r="COF475" s="2"/>
      <c r="COG475" s="2"/>
      <c r="COH475" s="2"/>
      <c r="COI475" s="2"/>
      <c r="COJ475" s="2"/>
      <c r="COK475" s="2"/>
      <c r="COL475" s="2"/>
      <c r="COM475" s="2"/>
      <c r="CON475" s="2"/>
      <c r="COO475" s="2"/>
      <c r="COP475" s="2"/>
      <c r="COQ475" s="2"/>
      <c r="COR475" s="2"/>
      <c r="COS475" s="2"/>
      <c r="COT475" s="2"/>
      <c r="COU475" s="2"/>
      <c r="COV475" s="2"/>
      <c r="COW475" s="2"/>
      <c r="COX475" s="2"/>
      <c r="COY475" s="2"/>
      <c r="COZ475" s="2"/>
      <c r="CPA475" s="2"/>
      <c r="CPB475" s="2"/>
      <c r="CPC475" s="2"/>
      <c r="CPD475" s="2"/>
      <c r="CPE475" s="2"/>
      <c r="CPF475" s="2"/>
      <c r="CPG475" s="2"/>
      <c r="CPH475" s="2"/>
      <c r="CPI475" s="2"/>
      <c r="CPJ475" s="2"/>
      <c r="CPK475" s="2"/>
      <c r="CPL475" s="2"/>
      <c r="CPM475" s="2"/>
      <c r="CPN475" s="2"/>
      <c r="CPO475" s="2"/>
      <c r="CPP475" s="2"/>
      <c r="CPQ475" s="2"/>
      <c r="CPR475" s="2"/>
      <c r="CPS475" s="2"/>
      <c r="CPT475" s="2"/>
      <c r="CPU475" s="2"/>
      <c r="CPV475" s="2"/>
      <c r="CPW475" s="2"/>
      <c r="CPX475" s="2"/>
      <c r="CPY475" s="2"/>
      <c r="CPZ475" s="2"/>
      <c r="CQA475" s="2"/>
      <c r="CQB475" s="2"/>
      <c r="CQC475" s="2"/>
      <c r="CQD475" s="2"/>
      <c r="CQE475" s="2"/>
      <c r="CQF475" s="2"/>
      <c r="CQG475" s="2"/>
      <c r="CQH475" s="2"/>
      <c r="CQI475" s="2"/>
      <c r="CQJ475" s="2"/>
      <c r="CQK475" s="2"/>
      <c r="CQL475" s="2"/>
      <c r="CQM475" s="2"/>
      <c r="CQN475" s="2"/>
      <c r="CQO475" s="2"/>
      <c r="CQP475" s="2"/>
      <c r="CQQ475" s="2"/>
      <c r="CQR475" s="2"/>
      <c r="CQS475" s="2"/>
      <c r="CQT475" s="2"/>
      <c r="CQU475" s="2"/>
      <c r="CQV475" s="2"/>
      <c r="CQW475" s="2"/>
      <c r="CQX475" s="2"/>
      <c r="CQY475" s="2"/>
      <c r="CQZ475" s="2"/>
      <c r="CRA475" s="2"/>
      <c r="CRB475" s="2"/>
      <c r="CRC475" s="2"/>
      <c r="CRD475" s="2"/>
      <c r="CRE475" s="2"/>
      <c r="CRF475" s="2"/>
      <c r="CRG475" s="2"/>
      <c r="CRH475" s="2"/>
      <c r="CRI475" s="2"/>
      <c r="CRJ475" s="2"/>
      <c r="CRK475" s="2"/>
      <c r="CRL475" s="2"/>
      <c r="CRM475" s="2"/>
      <c r="CRN475" s="2"/>
      <c r="CRO475" s="2"/>
      <c r="CRP475" s="2"/>
      <c r="CRQ475" s="2"/>
      <c r="CRR475" s="2"/>
      <c r="CRS475" s="2"/>
      <c r="CRT475" s="2"/>
      <c r="CRU475" s="2"/>
      <c r="CRV475" s="2"/>
      <c r="CRW475" s="2"/>
      <c r="CRX475" s="2"/>
      <c r="CRY475" s="2"/>
      <c r="CRZ475" s="2"/>
      <c r="CSA475" s="2"/>
      <c r="CSB475" s="2"/>
      <c r="CSC475" s="2"/>
      <c r="CSD475" s="2"/>
      <c r="CSE475" s="2"/>
      <c r="CSF475" s="2"/>
      <c r="CSG475" s="2"/>
      <c r="CSH475" s="2"/>
      <c r="CSI475" s="2"/>
      <c r="CSJ475" s="2"/>
      <c r="CSK475" s="2"/>
      <c r="CSL475" s="2"/>
      <c r="CSM475" s="2"/>
      <c r="CSN475" s="2"/>
      <c r="CSO475" s="2"/>
      <c r="CSP475" s="2"/>
      <c r="CSQ475" s="2"/>
      <c r="CSR475" s="2"/>
      <c r="CSS475" s="2"/>
      <c r="CST475" s="2"/>
      <c r="CSU475" s="2"/>
      <c r="CSV475" s="2"/>
      <c r="CSW475" s="2"/>
      <c r="CSX475" s="2"/>
      <c r="CSY475" s="2"/>
      <c r="CSZ475" s="2"/>
      <c r="CTA475" s="2"/>
      <c r="CTB475" s="2"/>
      <c r="CTC475" s="2"/>
      <c r="CTD475" s="2"/>
      <c r="CTE475" s="2"/>
      <c r="CTF475" s="2"/>
      <c r="CTG475" s="2"/>
      <c r="CTH475" s="2"/>
      <c r="CTI475" s="2"/>
      <c r="CTJ475" s="2"/>
      <c r="CTK475" s="2"/>
      <c r="CTL475" s="2"/>
      <c r="CTM475" s="2"/>
      <c r="CTN475" s="2"/>
      <c r="CTO475" s="2"/>
      <c r="CTP475" s="2"/>
      <c r="CTQ475" s="2"/>
      <c r="CTR475" s="2"/>
      <c r="CTS475" s="2"/>
      <c r="CTT475" s="2"/>
      <c r="CTU475" s="2"/>
      <c r="CTV475" s="2"/>
      <c r="CTW475" s="2"/>
      <c r="CTX475" s="2"/>
      <c r="CTY475" s="2"/>
      <c r="CTZ475" s="2"/>
      <c r="CUA475" s="2"/>
      <c r="CUB475" s="2"/>
      <c r="CUC475" s="2"/>
      <c r="CUD475" s="2"/>
      <c r="CUE475" s="2"/>
      <c r="CUF475" s="2"/>
      <c r="CUG475" s="2"/>
      <c r="CUH475" s="2"/>
      <c r="CUI475" s="2"/>
      <c r="CUJ475" s="2"/>
      <c r="CUK475" s="2"/>
      <c r="CUL475" s="2"/>
      <c r="CUM475" s="2"/>
      <c r="CUN475" s="2"/>
      <c r="CUO475" s="2"/>
      <c r="CUP475" s="2"/>
      <c r="CUQ475" s="2"/>
      <c r="CUR475" s="2"/>
      <c r="CUS475" s="2"/>
      <c r="CUT475" s="2"/>
      <c r="CUU475" s="2"/>
      <c r="CUV475" s="2"/>
      <c r="CUW475" s="2"/>
      <c r="CUX475" s="2"/>
      <c r="CUY475" s="2"/>
      <c r="CUZ475" s="2"/>
      <c r="CVA475" s="2"/>
      <c r="CVB475" s="2"/>
      <c r="CVC475" s="2"/>
      <c r="CVD475" s="2"/>
      <c r="CVE475" s="2"/>
      <c r="CVF475" s="2"/>
      <c r="CVG475" s="2"/>
      <c r="CVH475" s="2"/>
      <c r="CVI475" s="2"/>
      <c r="CVJ475" s="2"/>
      <c r="CVK475" s="2"/>
      <c r="CVL475" s="2"/>
      <c r="CVM475" s="2"/>
      <c r="CVN475" s="2"/>
      <c r="CVO475" s="2"/>
      <c r="CVP475" s="2"/>
      <c r="CVQ475" s="2"/>
      <c r="CVR475" s="2"/>
      <c r="CVS475" s="2"/>
      <c r="CVT475" s="2"/>
      <c r="CVU475" s="2"/>
      <c r="CVV475" s="2"/>
      <c r="CVW475" s="2"/>
      <c r="CVX475" s="2"/>
      <c r="CVY475" s="2"/>
      <c r="CVZ475" s="2"/>
      <c r="CWA475" s="2"/>
      <c r="CWB475" s="2"/>
      <c r="CWC475" s="2"/>
      <c r="CWD475" s="2"/>
      <c r="CWE475" s="2"/>
      <c r="CWF475" s="2"/>
      <c r="CWG475" s="2"/>
      <c r="CWH475" s="2"/>
      <c r="CWI475" s="2"/>
      <c r="CWJ475" s="2"/>
      <c r="CWK475" s="2"/>
      <c r="CWL475" s="2"/>
      <c r="CWM475" s="2"/>
      <c r="CWN475" s="2"/>
      <c r="CWO475" s="2"/>
      <c r="CWP475" s="2"/>
      <c r="CWQ475" s="2"/>
      <c r="CWR475" s="2"/>
      <c r="CWS475" s="2"/>
      <c r="CWT475" s="2"/>
      <c r="CWU475" s="2"/>
      <c r="CWV475" s="2"/>
      <c r="CWW475" s="2"/>
      <c r="CWX475" s="2"/>
      <c r="CWY475" s="2"/>
      <c r="CWZ475" s="2"/>
      <c r="CXA475" s="2"/>
      <c r="CXB475" s="2"/>
      <c r="CXC475" s="2"/>
      <c r="CXD475" s="2"/>
      <c r="CXE475" s="2"/>
      <c r="CXF475" s="2"/>
      <c r="CXG475" s="2"/>
      <c r="CXH475" s="2"/>
      <c r="CXI475" s="2"/>
      <c r="CXJ475" s="2"/>
      <c r="CXK475" s="2"/>
      <c r="CXL475" s="2"/>
      <c r="CXM475" s="2"/>
      <c r="CXN475" s="2"/>
      <c r="CXO475" s="2"/>
      <c r="CXP475" s="2"/>
      <c r="CXQ475" s="2"/>
      <c r="CXR475" s="2"/>
      <c r="CXS475" s="2"/>
      <c r="CXT475" s="2"/>
      <c r="CXU475" s="2"/>
      <c r="CXV475" s="2"/>
      <c r="CXW475" s="2"/>
      <c r="CXX475" s="2"/>
      <c r="CXY475" s="2"/>
      <c r="CXZ475" s="2"/>
      <c r="CYA475" s="2"/>
      <c r="CYB475" s="2"/>
      <c r="CYC475" s="2"/>
      <c r="CYD475" s="2"/>
      <c r="CYE475" s="2"/>
      <c r="CYF475" s="2"/>
      <c r="CYG475" s="2"/>
      <c r="CYH475" s="2"/>
      <c r="CYI475" s="2"/>
      <c r="CYJ475" s="2"/>
      <c r="CYK475" s="2"/>
      <c r="CYL475" s="2"/>
      <c r="CYM475" s="2"/>
      <c r="CYN475" s="2"/>
      <c r="CYO475" s="2"/>
      <c r="CYP475" s="2"/>
      <c r="CYQ475" s="2"/>
      <c r="CYR475" s="2"/>
      <c r="CYS475" s="2"/>
      <c r="CYT475" s="2"/>
      <c r="CYU475" s="2"/>
      <c r="CYV475" s="2"/>
      <c r="CYW475" s="2"/>
      <c r="CYX475" s="2"/>
      <c r="CYY475" s="2"/>
      <c r="CYZ475" s="2"/>
      <c r="CZA475" s="2"/>
      <c r="CZB475" s="2"/>
      <c r="CZC475" s="2"/>
      <c r="CZD475" s="2"/>
      <c r="CZE475" s="2"/>
      <c r="CZF475" s="2"/>
      <c r="CZG475" s="2"/>
      <c r="CZH475" s="2"/>
      <c r="CZI475" s="2"/>
      <c r="CZJ475" s="2"/>
      <c r="CZK475" s="2"/>
      <c r="CZL475" s="2"/>
      <c r="CZM475" s="2"/>
      <c r="CZN475" s="2"/>
      <c r="CZO475" s="2"/>
      <c r="CZP475" s="2"/>
      <c r="CZQ475" s="2"/>
      <c r="CZR475" s="2"/>
      <c r="CZS475" s="2"/>
      <c r="CZT475" s="2"/>
      <c r="CZU475" s="2"/>
      <c r="CZV475" s="2"/>
      <c r="CZW475" s="2"/>
      <c r="CZX475" s="2"/>
      <c r="CZY475" s="2"/>
      <c r="CZZ475" s="2"/>
      <c r="DAA475" s="2"/>
      <c r="DAB475" s="2"/>
      <c r="DAC475" s="2"/>
      <c r="DAD475" s="2"/>
      <c r="DAE475" s="2"/>
      <c r="DAF475" s="2"/>
      <c r="DAG475" s="2"/>
      <c r="DAH475" s="2"/>
      <c r="DAI475" s="2"/>
      <c r="DAJ475" s="2"/>
      <c r="DAK475" s="2"/>
      <c r="DAL475" s="2"/>
      <c r="DAM475" s="2"/>
      <c r="DAN475" s="2"/>
      <c r="DAO475" s="2"/>
      <c r="DAP475" s="2"/>
      <c r="DAQ475" s="2"/>
      <c r="DAR475" s="2"/>
      <c r="DAS475" s="2"/>
      <c r="DAT475" s="2"/>
      <c r="DAU475" s="2"/>
      <c r="DAV475" s="2"/>
      <c r="DAW475" s="2"/>
      <c r="DAX475" s="2"/>
      <c r="DAY475" s="2"/>
      <c r="DAZ475" s="2"/>
      <c r="DBA475" s="2"/>
      <c r="DBB475" s="2"/>
      <c r="DBC475" s="2"/>
      <c r="DBD475" s="2"/>
      <c r="DBE475" s="2"/>
      <c r="DBF475" s="2"/>
      <c r="DBG475" s="2"/>
      <c r="DBH475" s="2"/>
      <c r="DBI475" s="2"/>
      <c r="DBJ475" s="2"/>
      <c r="DBK475" s="2"/>
      <c r="DBL475" s="2"/>
      <c r="DBM475" s="2"/>
      <c r="DBN475" s="2"/>
      <c r="DBO475" s="2"/>
      <c r="DBP475" s="2"/>
      <c r="DBQ475" s="2"/>
      <c r="DBR475" s="2"/>
      <c r="DBS475" s="2"/>
      <c r="DBT475" s="2"/>
      <c r="DBU475" s="2"/>
      <c r="DBV475" s="2"/>
      <c r="DBW475" s="2"/>
      <c r="DBX475" s="2"/>
      <c r="DBY475" s="2"/>
      <c r="DBZ475" s="2"/>
      <c r="DCA475" s="2"/>
      <c r="DCB475" s="2"/>
      <c r="DCC475" s="2"/>
      <c r="DCD475" s="2"/>
      <c r="DCE475" s="2"/>
      <c r="DCF475" s="2"/>
      <c r="DCG475" s="2"/>
      <c r="DCH475" s="2"/>
      <c r="DCI475" s="2"/>
      <c r="DCJ475" s="2"/>
      <c r="DCK475" s="2"/>
      <c r="DCL475" s="2"/>
      <c r="DCM475" s="2"/>
      <c r="DCN475" s="2"/>
      <c r="DCO475" s="2"/>
      <c r="DCP475" s="2"/>
      <c r="DCQ475" s="2"/>
      <c r="DCR475" s="2"/>
      <c r="DCS475" s="2"/>
      <c r="DCT475" s="2"/>
      <c r="DCU475" s="2"/>
      <c r="DCV475" s="2"/>
      <c r="DCW475" s="2"/>
      <c r="DCX475" s="2"/>
      <c r="DCY475" s="2"/>
      <c r="DCZ475" s="2"/>
      <c r="DDA475" s="2"/>
      <c r="DDB475" s="2"/>
      <c r="DDC475" s="2"/>
      <c r="DDD475" s="2"/>
      <c r="DDE475" s="2"/>
      <c r="DDF475" s="2"/>
      <c r="DDG475" s="2"/>
      <c r="DDH475" s="2"/>
      <c r="DDI475" s="2"/>
      <c r="DDJ475" s="2"/>
      <c r="DDK475" s="2"/>
      <c r="DDL475" s="2"/>
      <c r="DDM475" s="2"/>
      <c r="DDN475" s="2"/>
      <c r="DDO475" s="2"/>
      <c r="DDP475" s="2"/>
      <c r="DDQ475" s="2"/>
      <c r="DDR475" s="2"/>
      <c r="DDS475" s="2"/>
      <c r="DDT475" s="2"/>
      <c r="DDU475" s="2"/>
      <c r="DDV475" s="2"/>
      <c r="DDW475" s="2"/>
      <c r="DDX475" s="2"/>
      <c r="DDY475" s="2"/>
      <c r="DDZ475" s="2"/>
      <c r="DEA475" s="2"/>
      <c r="DEB475" s="2"/>
      <c r="DEC475" s="2"/>
      <c r="DED475" s="2"/>
      <c r="DEE475" s="2"/>
      <c r="DEF475" s="2"/>
      <c r="DEG475" s="2"/>
      <c r="DEH475" s="2"/>
      <c r="DEI475" s="2"/>
      <c r="DEJ475" s="2"/>
      <c r="DEK475" s="2"/>
      <c r="DEL475" s="2"/>
      <c r="DEM475" s="2"/>
      <c r="DEN475" s="2"/>
      <c r="DEO475" s="2"/>
      <c r="DEP475" s="2"/>
      <c r="DEQ475" s="2"/>
      <c r="DER475" s="2"/>
      <c r="DES475" s="2"/>
      <c r="DET475" s="2"/>
      <c r="DEU475" s="2"/>
      <c r="DEV475" s="2"/>
      <c r="DEW475" s="2"/>
      <c r="DEX475" s="2"/>
      <c r="DEY475" s="2"/>
      <c r="DEZ475" s="2"/>
      <c r="DFA475" s="2"/>
      <c r="DFB475" s="2"/>
      <c r="DFC475" s="2"/>
      <c r="DFD475" s="2"/>
      <c r="DFE475" s="2"/>
      <c r="DFF475" s="2"/>
      <c r="DFG475" s="2"/>
      <c r="DFH475" s="2"/>
      <c r="DFI475" s="2"/>
      <c r="DFJ475" s="2"/>
      <c r="DFK475" s="2"/>
      <c r="DFL475" s="2"/>
      <c r="DFM475" s="2"/>
      <c r="DFN475" s="2"/>
      <c r="DFO475" s="2"/>
      <c r="DFP475" s="2"/>
      <c r="DFQ475" s="2"/>
      <c r="DFR475" s="2"/>
      <c r="DFS475" s="2"/>
      <c r="DFT475" s="2"/>
      <c r="DFU475" s="2"/>
      <c r="DFV475" s="2"/>
      <c r="DFW475" s="2"/>
      <c r="DFX475" s="2"/>
      <c r="DFY475" s="2"/>
      <c r="DFZ475" s="2"/>
      <c r="DGA475" s="2"/>
      <c r="DGB475" s="2"/>
      <c r="DGC475" s="2"/>
      <c r="DGD475" s="2"/>
      <c r="DGE475" s="2"/>
      <c r="DGF475" s="2"/>
      <c r="DGG475" s="2"/>
      <c r="DGH475" s="2"/>
      <c r="DGI475" s="2"/>
      <c r="DGJ475" s="2"/>
      <c r="DGK475" s="2"/>
      <c r="DGL475" s="2"/>
      <c r="DGM475" s="2"/>
      <c r="DGN475" s="2"/>
      <c r="DGO475" s="2"/>
      <c r="DGP475" s="2"/>
      <c r="DGQ475" s="2"/>
      <c r="DGR475" s="2"/>
      <c r="DGS475" s="2"/>
      <c r="DGT475" s="2"/>
      <c r="DGU475" s="2"/>
      <c r="DGV475" s="2"/>
      <c r="DGW475" s="2"/>
      <c r="DGX475" s="2"/>
      <c r="DGY475" s="2"/>
      <c r="DGZ475" s="2"/>
      <c r="DHA475" s="2"/>
      <c r="DHB475" s="2"/>
      <c r="DHC475" s="2"/>
      <c r="DHD475" s="2"/>
      <c r="DHE475" s="2"/>
      <c r="DHF475" s="2"/>
      <c r="DHG475" s="2"/>
      <c r="DHH475" s="2"/>
      <c r="DHI475" s="2"/>
      <c r="DHJ475" s="2"/>
      <c r="DHK475" s="2"/>
      <c r="DHL475" s="2"/>
      <c r="DHM475" s="2"/>
      <c r="DHN475" s="2"/>
      <c r="DHO475" s="2"/>
      <c r="DHP475" s="2"/>
      <c r="DHQ475" s="2"/>
      <c r="DHR475" s="2"/>
      <c r="DHS475" s="2"/>
      <c r="DHT475" s="2"/>
      <c r="DHU475" s="2"/>
      <c r="DHV475" s="2"/>
      <c r="DHW475" s="2"/>
      <c r="DHX475" s="2"/>
      <c r="DHY475" s="2"/>
      <c r="DHZ475" s="2"/>
      <c r="DIA475" s="2"/>
      <c r="DIB475" s="2"/>
      <c r="DIC475" s="2"/>
      <c r="DID475" s="2"/>
      <c r="DIE475" s="2"/>
      <c r="DIF475" s="2"/>
      <c r="DIG475" s="2"/>
      <c r="DIH475" s="2"/>
      <c r="DII475" s="2"/>
      <c r="DIJ475" s="2"/>
      <c r="DIK475" s="2"/>
      <c r="DIL475" s="2"/>
      <c r="DIM475" s="2"/>
      <c r="DIN475" s="2"/>
      <c r="DIO475" s="2"/>
      <c r="DIP475" s="2"/>
      <c r="DIQ475" s="2"/>
      <c r="DIR475" s="2"/>
      <c r="DIS475" s="2"/>
      <c r="DIT475" s="2"/>
      <c r="DIU475" s="2"/>
      <c r="DIV475" s="2"/>
      <c r="DIW475" s="2"/>
      <c r="DIX475" s="2"/>
      <c r="DIY475" s="2"/>
      <c r="DIZ475" s="2"/>
      <c r="DJA475" s="2"/>
      <c r="DJB475" s="2"/>
      <c r="DJC475" s="2"/>
      <c r="DJD475" s="2"/>
      <c r="DJE475" s="2"/>
      <c r="DJF475" s="2"/>
      <c r="DJG475" s="2"/>
      <c r="DJH475" s="2"/>
      <c r="DJI475" s="2"/>
      <c r="DJJ475" s="2"/>
      <c r="DJK475" s="2"/>
      <c r="DJL475" s="2"/>
      <c r="DJM475" s="2"/>
      <c r="DJN475" s="2"/>
      <c r="DJO475" s="2"/>
      <c r="DJP475" s="2"/>
      <c r="DJQ475" s="2"/>
      <c r="DJR475" s="2"/>
      <c r="DJS475" s="2"/>
      <c r="DJT475" s="2"/>
      <c r="DJU475" s="2"/>
      <c r="DJV475" s="2"/>
      <c r="DJW475" s="2"/>
      <c r="DJX475" s="2"/>
      <c r="DJY475" s="2"/>
      <c r="DJZ475" s="2"/>
      <c r="DKA475" s="2"/>
      <c r="DKB475" s="2"/>
      <c r="DKC475" s="2"/>
      <c r="DKD475" s="2"/>
      <c r="DKE475" s="2"/>
      <c r="DKF475" s="2"/>
      <c r="DKG475" s="2"/>
      <c r="DKH475" s="2"/>
      <c r="DKI475" s="2"/>
      <c r="DKJ475" s="2"/>
      <c r="DKK475" s="2"/>
      <c r="DKL475" s="2"/>
      <c r="DKM475" s="2"/>
      <c r="DKN475" s="2"/>
      <c r="DKO475" s="2"/>
      <c r="DKP475" s="2"/>
      <c r="DKQ475" s="2"/>
      <c r="DKR475" s="2"/>
      <c r="DKS475" s="2"/>
      <c r="DKT475" s="2"/>
      <c r="DKU475" s="2"/>
      <c r="DKV475" s="2"/>
      <c r="DKW475" s="2"/>
      <c r="DKX475" s="2"/>
      <c r="DKY475" s="2"/>
      <c r="DKZ475" s="2"/>
      <c r="DLA475" s="2"/>
      <c r="DLB475" s="2"/>
      <c r="DLC475" s="2"/>
      <c r="DLD475" s="2"/>
      <c r="DLE475" s="2"/>
      <c r="DLF475" s="2"/>
      <c r="DLG475" s="2"/>
      <c r="DLH475" s="2"/>
      <c r="DLI475" s="2"/>
      <c r="DLJ475" s="2"/>
      <c r="DLK475" s="2"/>
      <c r="DLL475" s="2"/>
      <c r="DLM475" s="2"/>
      <c r="DLN475" s="2"/>
      <c r="DLO475" s="2"/>
      <c r="DLP475" s="2"/>
      <c r="DLQ475" s="2"/>
      <c r="DLR475" s="2"/>
      <c r="DLS475" s="2"/>
      <c r="DLT475" s="2"/>
      <c r="DLU475" s="2"/>
      <c r="DLV475" s="2"/>
      <c r="DLW475" s="2"/>
      <c r="DLX475" s="2"/>
      <c r="DLY475" s="2"/>
      <c r="DLZ475" s="2"/>
      <c r="DMA475" s="2"/>
      <c r="DMB475" s="2"/>
      <c r="DMC475" s="2"/>
      <c r="DMD475" s="2"/>
      <c r="DME475" s="2"/>
      <c r="DMF475" s="2"/>
      <c r="DMG475" s="2"/>
      <c r="DMH475" s="2"/>
      <c r="DMI475" s="2"/>
      <c r="DMJ475" s="2"/>
      <c r="DMK475" s="2"/>
      <c r="DML475" s="2"/>
      <c r="DMM475" s="2"/>
      <c r="DMN475" s="2"/>
      <c r="DMO475" s="2"/>
      <c r="DMP475" s="2"/>
      <c r="DMQ475" s="2"/>
      <c r="DMR475" s="2"/>
      <c r="DMS475" s="2"/>
      <c r="DMT475" s="2"/>
      <c r="DMU475" s="2"/>
      <c r="DMV475" s="2"/>
      <c r="DMW475" s="2"/>
      <c r="DMX475" s="2"/>
      <c r="DMY475" s="2"/>
      <c r="DMZ475" s="2"/>
      <c r="DNA475" s="2"/>
      <c r="DNB475" s="2"/>
      <c r="DNC475" s="2"/>
      <c r="DND475" s="2"/>
      <c r="DNE475" s="2"/>
      <c r="DNF475" s="2"/>
      <c r="DNG475" s="2"/>
      <c r="DNH475" s="2"/>
      <c r="DNI475" s="2"/>
      <c r="DNJ475" s="2"/>
      <c r="DNK475" s="2"/>
      <c r="DNL475" s="2"/>
      <c r="DNM475" s="2"/>
      <c r="DNN475" s="2"/>
      <c r="DNO475" s="2"/>
      <c r="DNP475" s="2"/>
      <c r="DNQ475" s="2"/>
      <c r="DNR475" s="2"/>
      <c r="DNS475" s="2"/>
      <c r="DNT475" s="2"/>
      <c r="DNU475" s="2"/>
      <c r="DNV475" s="2"/>
      <c r="DNW475" s="2"/>
      <c r="DNX475" s="2"/>
      <c r="DNY475" s="2"/>
      <c r="DNZ475" s="2"/>
      <c r="DOA475" s="2"/>
      <c r="DOB475" s="2"/>
      <c r="DOC475" s="2"/>
      <c r="DOD475" s="2"/>
      <c r="DOE475" s="2"/>
      <c r="DOF475" s="2"/>
      <c r="DOG475" s="2"/>
      <c r="DOH475" s="2"/>
      <c r="DOI475" s="2"/>
      <c r="DOJ475" s="2"/>
      <c r="DOK475" s="2"/>
      <c r="DOL475" s="2"/>
      <c r="DOM475" s="2"/>
      <c r="DON475" s="2"/>
      <c r="DOO475" s="2"/>
      <c r="DOP475" s="2"/>
      <c r="DOQ475" s="2"/>
      <c r="DOR475" s="2"/>
      <c r="DOS475" s="2"/>
      <c r="DOT475" s="2"/>
      <c r="DOU475" s="2"/>
      <c r="DOV475" s="2"/>
      <c r="DOW475" s="2"/>
      <c r="DOX475" s="2"/>
      <c r="DOY475" s="2"/>
      <c r="DOZ475" s="2"/>
      <c r="DPA475" s="2"/>
      <c r="DPB475" s="2"/>
      <c r="DPC475" s="2"/>
      <c r="DPD475" s="2"/>
      <c r="DPE475" s="2"/>
      <c r="DPF475" s="2"/>
      <c r="DPG475" s="2"/>
      <c r="DPH475" s="2"/>
      <c r="DPI475" s="2"/>
      <c r="DPJ475" s="2"/>
      <c r="DPK475" s="2"/>
      <c r="DPL475" s="2"/>
      <c r="DPM475" s="2"/>
      <c r="DPN475" s="2"/>
      <c r="DPO475" s="2"/>
      <c r="DPP475" s="2"/>
      <c r="DPQ475" s="2"/>
      <c r="DPR475" s="2"/>
      <c r="DPS475" s="2"/>
      <c r="DPT475" s="2"/>
      <c r="DPU475" s="2"/>
      <c r="DPV475" s="2"/>
      <c r="DPW475" s="2"/>
      <c r="DPX475" s="2"/>
      <c r="DPY475" s="2"/>
      <c r="DPZ475" s="2"/>
      <c r="DQA475" s="2"/>
      <c r="DQB475" s="2"/>
      <c r="DQC475" s="2"/>
      <c r="DQD475" s="2"/>
      <c r="DQE475" s="2"/>
      <c r="DQF475" s="2"/>
      <c r="DQG475" s="2"/>
      <c r="DQH475" s="2"/>
      <c r="DQI475" s="2"/>
      <c r="DQJ475" s="2"/>
      <c r="DQK475" s="2"/>
      <c r="DQL475" s="2"/>
      <c r="DQM475" s="2"/>
      <c r="DQN475" s="2"/>
      <c r="DQO475" s="2"/>
      <c r="DQP475" s="2"/>
      <c r="DQQ475" s="2"/>
      <c r="DQR475" s="2"/>
      <c r="DQS475" s="2"/>
      <c r="DQT475" s="2"/>
      <c r="DQU475" s="2"/>
      <c r="DQV475" s="2"/>
      <c r="DQW475" s="2"/>
      <c r="DQX475" s="2"/>
      <c r="DQY475" s="2"/>
      <c r="DQZ475" s="2"/>
      <c r="DRA475" s="2"/>
      <c r="DRB475" s="2"/>
      <c r="DRC475" s="2"/>
      <c r="DRD475" s="2"/>
      <c r="DRE475" s="2"/>
      <c r="DRF475" s="2"/>
      <c r="DRG475" s="2"/>
      <c r="DRH475" s="2"/>
      <c r="DRI475" s="2"/>
      <c r="DRJ475" s="2"/>
      <c r="DRK475" s="2"/>
      <c r="DRL475" s="2"/>
      <c r="DRM475" s="2"/>
      <c r="DRN475" s="2"/>
      <c r="DRO475" s="2"/>
      <c r="DRP475" s="2"/>
      <c r="DRQ475" s="2"/>
      <c r="DRR475" s="2"/>
      <c r="DRS475" s="2"/>
      <c r="DRT475" s="2"/>
      <c r="DRU475" s="2"/>
      <c r="DRV475" s="2"/>
      <c r="DRW475" s="2"/>
      <c r="DRX475" s="2"/>
      <c r="DRY475" s="2"/>
      <c r="DRZ475" s="2"/>
      <c r="DSA475" s="2"/>
      <c r="DSB475" s="2"/>
      <c r="DSC475" s="2"/>
      <c r="DSD475" s="2"/>
      <c r="DSE475" s="2"/>
      <c r="DSF475" s="2"/>
      <c r="DSG475" s="2"/>
      <c r="DSH475" s="2"/>
      <c r="DSI475" s="2"/>
      <c r="DSJ475" s="2"/>
      <c r="DSK475" s="2"/>
      <c r="DSL475" s="2"/>
      <c r="DSM475" s="2"/>
      <c r="DSN475" s="2"/>
      <c r="DSO475" s="2"/>
      <c r="DSP475" s="2"/>
      <c r="DSQ475" s="2"/>
      <c r="DSR475" s="2"/>
      <c r="DSS475" s="2"/>
      <c r="DST475" s="2"/>
      <c r="DSU475" s="2"/>
      <c r="DSV475" s="2"/>
      <c r="DSW475" s="2"/>
      <c r="DSX475" s="2"/>
      <c r="DSY475" s="2"/>
      <c r="DSZ475" s="2"/>
      <c r="DTA475" s="2"/>
      <c r="DTB475" s="2"/>
      <c r="DTC475" s="2"/>
      <c r="DTD475" s="2"/>
      <c r="DTE475" s="2"/>
      <c r="DTF475" s="2"/>
      <c r="DTG475" s="2"/>
      <c r="DTH475" s="2"/>
      <c r="DTI475" s="2"/>
      <c r="DTJ475" s="2"/>
      <c r="DTK475" s="2"/>
      <c r="DTL475" s="2"/>
      <c r="DTM475" s="2"/>
      <c r="DTN475" s="2"/>
      <c r="DTO475" s="2"/>
      <c r="DTP475" s="2"/>
      <c r="DTQ475" s="2"/>
      <c r="DTR475" s="2"/>
      <c r="DTS475" s="2"/>
      <c r="DTT475" s="2"/>
      <c r="DTU475" s="2"/>
      <c r="DTV475" s="2"/>
      <c r="DTW475" s="2"/>
      <c r="DTX475" s="2"/>
      <c r="DTY475" s="2"/>
      <c r="DTZ475" s="2"/>
      <c r="DUA475" s="2"/>
      <c r="DUB475" s="2"/>
      <c r="DUC475" s="2"/>
      <c r="DUD475" s="2"/>
      <c r="DUE475" s="2"/>
      <c r="DUF475" s="2"/>
      <c r="DUG475" s="2"/>
      <c r="DUH475" s="2"/>
      <c r="DUI475" s="2"/>
      <c r="DUJ475" s="2"/>
      <c r="DUK475" s="2"/>
      <c r="DUL475" s="2"/>
      <c r="DUM475" s="2"/>
      <c r="DUN475" s="2"/>
      <c r="DUO475" s="2"/>
      <c r="DUP475" s="2"/>
      <c r="DUQ475" s="2"/>
      <c r="DUR475" s="2"/>
      <c r="DUS475" s="2"/>
      <c r="DUT475" s="2"/>
      <c r="DUU475" s="2"/>
      <c r="DUV475" s="2"/>
      <c r="DUW475" s="2"/>
      <c r="DUX475" s="2"/>
      <c r="DUY475" s="2"/>
      <c r="DUZ475" s="2"/>
      <c r="DVA475" s="2"/>
      <c r="DVB475" s="2"/>
      <c r="DVC475" s="2"/>
      <c r="DVD475" s="2"/>
      <c r="DVE475" s="2"/>
      <c r="DVF475" s="2"/>
      <c r="DVG475" s="2"/>
      <c r="DVH475" s="2"/>
      <c r="DVI475" s="2"/>
      <c r="DVJ475" s="2"/>
      <c r="DVK475" s="2"/>
      <c r="DVL475" s="2"/>
      <c r="DVM475" s="2"/>
      <c r="DVN475" s="2"/>
      <c r="DVO475" s="2"/>
      <c r="DVP475" s="2"/>
      <c r="DVQ475" s="2"/>
      <c r="DVR475" s="2"/>
      <c r="DVS475" s="2"/>
      <c r="DVT475" s="2"/>
      <c r="DVU475" s="2"/>
      <c r="DVV475" s="2"/>
      <c r="DVW475" s="2"/>
      <c r="DVX475" s="2"/>
      <c r="DVY475" s="2"/>
      <c r="DVZ475" s="2"/>
      <c r="DWA475" s="2"/>
      <c r="DWB475" s="2"/>
      <c r="DWC475" s="2"/>
      <c r="DWD475" s="2"/>
      <c r="DWE475" s="2"/>
      <c r="DWF475" s="2"/>
      <c r="DWG475" s="2"/>
      <c r="DWH475" s="2"/>
      <c r="DWI475" s="2"/>
      <c r="DWJ475" s="2"/>
      <c r="DWK475" s="2"/>
      <c r="DWL475" s="2"/>
      <c r="DWM475" s="2"/>
      <c r="DWN475" s="2"/>
      <c r="DWO475" s="2"/>
      <c r="DWP475" s="2"/>
      <c r="DWQ475" s="2"/>
      <c r="DWR475" s="2"/>
      <c r="DWS475" s="2"/>
      <c r="DWT475" s="2"/>
      <c r="DWU475" s="2"/>
      <c r="DWV475" s="2"/>
      <c r="DWW475" s="2"/>
      <c r="DWX475" s="2"/>
      <c r="DWY475" s="2"/>
      <c r="DWZ475" s="2"/>
      <c r="DXA475" s="2"/>
      <c r="DXB475" s="2"/>
      <c r="DXC475" s="2"/>
      <c r="DXD475" s="2"/>
      <c r="DXE475" s="2"/>
      <c r="DXF475" s="2"/>
      <c r="DXG475" s="2"/>
      <c r="DXH475" s="2"/>
      <c r="DXI475" s="2"/>
      <c r="DXJ475" s="2"/>
      <c r="DXK475" s="2"/>
      <c r="DXL475" s="2"/>
      <c r="DXM475" s="2"/>
      <c r="DXN475" s="2"/>
      <c r="DXO475" s="2"/>
      <c r="DXP475" s="2"/>
      <c r="DXQ475" s="2"/>
      <c r="DXR475" s="2"/>
      <c r="DXS475" s="2"/>
      <c r="DXT475" s="2"/>
      <c r="DXU475" s="2"/>
      <c r="DXV475" s="2"/>
      <c r="DXW475" s="2"/>
      <c r="DXX475" s="2"/>
      <c r="DXY475" s="2"/>
      <c r="DXZ475" s="2"/>
      <c r="DYA475" s="2"/>
      <c r="DYB475" s="2"/>
      <c r="DYC475" s="2"/>
      <c r="DYD475" s="2"/>
      <c r="DYE475" s="2"/>
      <c r="DYF475" s="2"/>
      <c r="DYG475" s="2"/>
      <c r="DYH475" s="2"/>
      <c r="DYI475" s="2"/>
      <c r="DYJ475" s="2"/>
      <c r="DYK475" s="2"/>
      <c r="DYL475" s="2"/>
      <c r="DYM475" s="2"/>
      <c r="DYN475" s="2"/>
      <c r="DYO475" s="2"/>
      <c r="DYP475" s="2"/>
      <c r="DYQ475" s="2"/>
      <c r="DYR475" s="2"/>
      <c r="DYS475" s="2"/>
      <c r="DYT475" s="2"/>
      <c r="DYU475" s="2"/>
      <c r="DYV475" s="2"/>
      <c r="DYW475" s="2"/>
      <c r="DYX475" s="2"/>
      <c r="DYY475" s="2"/>
      <c r="DYZ475" s="2"/>
      <c r="DZA475" s="2"/>
      <c r="DZB475" s="2"/>
      <c r="DZC475" s="2"/>
      <c r="DZD475" s="2"/>
      <c r="DZE475" s="2"/>
      <c r="DZF475" s="2"/>
      <c r="DZG475" s="2"/>
      <c r="DZH475" s="2"/>
      <c r="DZI475" s="2"/>
      <c r="DZJ475" s="2"/>
      <c r="DZK475" s="2"/>
      <c r="DZL475" s="2"/>
      <c r="DZM475" s="2"/>
      <c r="DZN475" s="2"/>
      <c r="DZO475" s="2"/>
      <c r="DZP475" s="2"/>
      <c r="DZQ475" s="2"/>
      <c r="DZR475" s="2"/>
      <c r="DZS475" s="2"/>
      <c r="DZT475" s="2"/>
      <c r="DZU475" s="2"/>
      <c r="DZV475" s="2"/>
      <c r="DZW475" s="2"/>
      <c r="DZX475" s="2"/>
      <c r="DZY475" s="2"/>
      <c r="DZZ475" s="2"/>
      <c r="EAA475" s="2"/>
      <c r="EAB475" s="2"/>
      <c r="EAC475" s="2"/>
      <c r="EAD475" s="2"/>
      <c r="EAE475" s="2"/>
      <c r="EAF475" s="2"/>
      <c r="EAG475" s="2"/>
      <c r="EAH475" s="2"/>
      <c r="EAI475" s="2"/>
      <c r="EAJ475" s="2"/>
      <c r="EAK475" s="2"/>
      <c r="EAL475" s="2"/>
      <c r="EAM475" s="2"/>
      <c r="EAN475" s="2"/>
      <c r="EAO475" s="2"/>
      <c r="EAP475" s="2"/>
      <c r="EAQ475" s="2"/>
      <c r="EAR475" s="2"/>
      <c r="EAS475" s="2"/>
      <c r="EAT475" s="2"/>
      <c r="EAU475" s="2"/>
      <c r="EAV475" s="2"/>
      <c r="EAW475" s="2"/>
      <c r="EAX475" s="2"/>
      <c r="EAY475" s="2"/>
      <c r="EAZ475" s="2"/>
      <c r="EBA475" s="2"/>
      <c r="EBB475" s="2"/>
      <c r="EBC475" s="2"/>
      <c r="EBD475" s="2"/>
      <c r="EBE475" s="2"/>
      <c r="EBF475" s="2"/>
      <c r="EBG475" s="2"/>
      <c r="EBH475" s="2"/>
      <c r="EBI475" s="2"/>
      <c r="EBJ475" s="2"/>
      <c r="EBK475" s="2"/>
      <c r="EBL475" s="2"/>
      <c r="EBM475" s="2"/>
      <c r="EBN475" s="2"/>
      <c r="EBO475" s="2"/>
      <c r="EBP475" s="2"/>
      <c r="EBQ475" s="2"/>
      <c r="EBR475" s="2"/>
      <c r="EBS475" s="2"/>
      <c r="EBT475" s="2"/>
      <c r="EBU475" s="2"/>
      <c r="EBV475" s="2"/>
      <c r="EBW475" s="2"/>
      <c r="EBX475" s="2"/>
      <c r="EBY475" s="2"/>
      <c r="EBZ475" s="2"/>
      <c r="ECA475" s="2"/>
      <c r="ECB475" s="2"/>
      <c r="ECC475" s="2"/>
      <c r="ECD475" s="2"/>
      <c r="ECE475" s="2"/>
      <c r="ECF475" s="2"/>
      <c r="ECG475" s="2"/>
      <c r="ECH475" s="2"/>
      <c r="ECI475" s="2"/>
      <c r="ECJ475" s="2"/>
      <c r="ECK475" s="2"/>
      <c r="ECL475" s="2"/>
      <c r="ECM475" s="2"/>
      <c r="ECN475" s="2"/>
      <c r="ECO475" s="2"/>
      <c r="ECP475" s="2"/>
      <c r="ECQ475" s="2"/>
      <c r="ECR475" s="2"/>
      <c r="ECS475" s="2"/>
      <c r="ECT475" s="2"/>
      <c r="ECU475" s="2"/>
      <c r="ECV475" s="2"/>
      <c r="ECW475" s="2"/>
      <c r="ECX475" s="2"/>
      <c r="ECY475" s="2"/>
      <c r="ECZ475" s="2"/>
      <c r="EDA475" s="2"/>
      <c r="EDB475" s="2"/>
      <c r="EDC475" s="2"/>
      <c r="EDD475" s="2"/>
      <c r="EDE475" s="2"/>
      <c r="EDF475" s="2"/>
      <c r="EDG475" s="2"/>
      <c r="EDH475" s="2"/>
      <c r="EDI475" s="2"/>
      <c r="EDJ475" s="2"/>
      <c r="EDK475" s="2"/>
      <c r="EDL475" s="2"/>
      <c r="EDM475" s="2"/>
      <c r="EDN475" s="2"/>
      <c r="EDO475" s="2"/>
      <c r="EDP475" s="2"/>
      <c r="EDQ475" s="2"/>
      <c r="EDR475" s="2"/>
      <c r="EDS475" s="2"/>
      <c r="EDT475" s="2"/>
      <c r="EDU475" s="2"/>
      <c r="EDV475" s="2"/>
      <c r="EDW475" s="2"/>
      <c r="EDX475" s="2"/>
      <c r="EDY475" s="2"/>
      <c r="EDZ475" s="2"/>
      <c r="EEA475" s="2"/>
      <c r="EEB475" s="2"/>
      <c r="EEC475" s="2"/>
      <c r="EED475" s="2"/>
      <c r="EEE475" s="2"/>
      <c r="EEF475" s="2"/>
      <c r="EEG475" s="2"/>
      <c r="EEH475" s="2"/>
      <c r="EEI475" s="2"/>
      <c r="EEJ475" s="2"/>
      <c r="EEK475" s="2"/>
      <c r="EEL475" s="2"/>
      <c r="EEM475" s="2"/>
      <c r="EEN475" s="2"/>
      <c r="EEO475" s="2"/>
      <c r="EEP475" s="2"/>
      <c r="EEQ475" s="2"/>
      <c r="EER475" s="2"/>
      <c r="EES475" s="2"/>
      <c r="EET475" s="2"/>
      <c r="EEU475" s="2"/>
      <c r="EEV475" s="2"/>
      <c r="EEW475" s="2"/>
      <c r="EEX475" s="2"/>
      <c r="EEY475" s="2"/>
      <c r="EEZ475" s="2"/>
      <c r="EFA475" s="2"/>
      <c r="EFB475" s="2"/>
      <c r="EFC475" s="2"/>
      <c r="EFD475" s="2"/>
      <c r="EFE475" s="2"/>
      <c r="EFF475" s="2"/>
      <c r="EFG475" s="2"/>
      <c r="EFH475" s="2"/>
      <c r="EFI475" s="2"/>
      <c r="EFJ475" s="2"/>
      <c r="EFK475" s="2"/>
      <c r="EFL475" s="2"/>
      <c r="EFM475" s="2"/>
      <c r="EFN475" s="2"/>
      <c r="EFO475" s="2"/>
      <c r="EFP475" s="2"/>
      <c r="EFQ475" s="2"/>
      <c r="EFR475" s="2"/>
      <c r="EFS475" s="2"/>
      <c r="EFT475" s="2"/>
      <c r="EFU475" s="2"/>
      <c r="EFV475" s="2"/>
      <c r="EFW475" s="2"/>
      <c r="EFX475" s="2"/>
      <c r="EFY475" s="2"/>
      <c r="EFZ475" s="2"/>
      <c r="EGA475" s="2"/>
      <c r="EGB475" s="2"/>
      <c r="EGC475" s="2"/>
      <c r="EGD475" s="2"/>
      <c r="EGE475" s="2"/>
      <c r="EGF475" s="2"/>
      <c r="EGG475" s="2"/>
      <c r="EGH475" s="2"/>
      <c r="EGI475" s="2"/>
      <c r="EGJ475" s="2"/>
      <c r="EGK475" s="2"/>
      <c r="EGL475" s="2"/>
      <c r="EGM475" s="2"/>
      <c r="EGN475" s="2"/>
      <c r="EGO475" s="2"/>
      <c r="EGP475" s="2"/>
      <c r="EGQ475" s="2"/>
      <c r="EGR475" s="2"/>
      <c r="EGS475" s="2"/>
      <c r="EGT475" s="2"/>
      <c r="EGU475" s="2"/>
      <c r="EGV475" s="2"/>
      <c r="EGW475" s="2"/>
      <c r="EGX475" s="2"/>
      <c r="EGY475" s="2"/>
      <c r="EGZ475" s="2"/>
      <c r="EHA475" s="2"/>
      <c r="EHB475" s="2"/>
      <c r="EHC475" s="2"/>
      <c r="EHD475" s="2"/>
      <c r="EHE475" s="2"/>
      <c r="EHF475" s="2"/>
      <c r="EHG475" s="2"/>
      <c r="EHH475" s="2"/>
      <c r="EHI475" s="2"/>
      <c r="EHJ475" s="2"/>
      <c r="EHK475" s="2"/>
      <c r="EHL475" s="2"/>
      <c r="EHM475" s="2"/>
      <c r="EHN475" s="2"/>
      <c r="EHO475" s="2"/>
      <c r="EHP475" s="2"/>
      <c r="EHQ475" s="2"/>
      <c r="EHR475" s="2"/>
      <c r="EHS475" s="2"/>
      <c r="EHT475" s="2"/>
      <c r="EHU475" s="2"/>
      <c r="EHV475" s="2"/>
      <c r="EHW475" s="2"/>
      <c r="EHX475" s="2"/>
      <c r="EHY475" s="2"/>
      <c r="EHZ475" s="2"/>
      <c r="EIA475" s="2"/>
      <c r="EIB475" s="2"/>
      <c r="EIC475" s="2"/>
      <c r="EID475" s="2"/>
      <c r="EIE475" s="2"/>
      <c r="EIF475" s="2"/>
      <c r="EIG475" s="2"/>
      <c r="EIH475" s="2"/>
      <c r="EII475" s="2"/>
      <c r="EIJ475" s="2"/>
      <c r="EIK475" s="2"/>
      <c r="EIL475" s="2"/>
      <c r="EIM475" s="2"/>
      <c r="EIN475" s="2"/>
      <c r="EIO475" s="2"/>
      <c r="EIP475" s="2"/>
      <c r="EIQ475" s="2"/>
      <c r="EIR475" s="2"/>
      <c r="EIS475" s="2"/>
      <c r="EIT475" s="2"/>
      <c r="EIU475" s="2"/>
      <c r="EIV475" s="2"/>
      <c r="EIW475" s="2"/>
      <c r="EIX475" s="2"/>
      <c r="EIY475" s="2"/>
      <c r="EIZ475" s="2"/>
      <c r="EJA475" s="2"/>
      <c r="EJB475" s="2"/>
      <c r="EJC475" s="2"/>
      <c r="EJD475" s="2"/>
      <c r="EJE475" s="2"/>
      <c r="EJF475" s="2"/>
      <c r="EJG475" s="2"/>
      <c r="EJH475" s="2"/>
      <c r="EJI475" s="2"/>
      <c r="EJJ475" s="2"/>
      <c r="EJK475" s="2"/>
      <c r="EJL475" s="2"/>
      <c r="EJM475" s="2"/>
      <c r="EJN475" s="2"/>
      <c r="EJO475" s="2"/>
      <c r="EJP475" s="2"/>
      <c r="EJQ475" s="2"/>
      <c r="EJR475" s="2"/>
      <c r="EJS475" s="2"/>
      <c r="EJT475" s="2"/>
      <c r="EJU475" s="2"/>
      <c r="EJV475" s="2"/>
      <c r="EJW475" s="2"/>
      <c r="EJX475" s="2"/>
      <c r="EJY475" s="2"/>
      <c r="EJZ475" s="2"/>
      <c r="EKA475" s="2"/>
      <c r="EKB475" s="2"/>
      <c r="EKC475" s="2"/>
      <c r="EKD475" s="2"/>
      <c r="EKE475" s="2"/>
      <c r="EKF475" s="2"/>
      <c r="EKG475" s="2"/>
      <c r="EKH475" s="2"/>
      <c r="EKI475" s="2"/>
      <c r="EKJ475" s="2"/>
      <c r="EKK475" s="2"/>
      <c r="EKL475" s="2"/>
      <c r="EKM475" s="2"/>
      <c r="EKN475" s="2"/>
      <c r="EKO475" s="2"/>
      <c r="EKP475" s="2"/>
      <c r="EKQ475" s="2"/>
      <c r="EKR475" s="2"/>
      <c r="EKS475" s="2"/>
      <c r="EKT475" s="2"/>
      <c r="EKU475" s="2"/>
      <c r="EKV475" s="2"/>
      <c r="EKW475" s="2"/>
      <c r="EKX475" s="2"/>
      <c r="EKY475" s="2"/>
      <c r="EKZ475" s="2"/>
      <c r="ELA475" s="2"/>
      <c r="ELB475" s="2"/>
      <c r="ELC475" s="2"/>
      <c r="ELD475" s="2"/>
      <c r="ELE475" s="2"/>
      <c r="ELF475" s="2"/>
      <c r="ELG475" s="2"/>
      <c r="ELH475" s="2"/>
      <c r="ELI475" s="2"/>
      <c r="ELJ475" s="2"/>
      <c r="ELK475" s="2"/>
      <c r="ELL475" s="2"/>
      <c r="ELM475" s="2"/>
      <c r="ELN475" s="2"/>
      <c r="ELO475" s="2"/>
      <c r="ELP475" s="2"/>
      <c r="ELQ475" s="2"/>
      <c r="ELR475" s="2"/>
      <c r="ELS475" s="2"/>
      <c r="ELT475" s="2"/>
      <c r="ELU475" s="2"/>
      <c r="ELV475" s="2"/>
      <c r="ELW475" s="2"/>
      <c r="ELX475" s="2"/>
      <c r="ELY475" s="2"/>
      <c r="ELZ475" s="2"/>
      <c r="EMA475" s="2"/>
      <c r="EMB475" s="2"/>
      <c r="EMC475" s="2"/>
      <c r="EMD475" s="2"/>
      <c r="EME475" s="2"/>
      <c r="EMF475" s="2"/>
      <c r="EMG475" s="2"/>
      <c r="EMH475" s="2"/>
      <c r="EMI475" s="2"/>
      <c r="EMJ475" s="2"/>
      <c r="EMK475" s="2"/>
      <c r="EML475" s="2"/>
      <c r="EMM475" s="2"/>
      <c r="EMN475" s="2"/>
      <c r="EMO475" s="2"/>
      <c r="EMP475" s="2"/>
      <c r="EMQ475" s="2"/>
      <c r="EMR475" s="2"/>
      <c r="EMS475" s="2"/>
      <c r="EMT475" s="2"/>
      <c r="EMU475" s="2"/>
      <c r="EMV475" s="2"/>
      <c r="EMW475" s="2"/>
      <c r="EMX475" s="2"/>
      <c r="EMY475" s="2"/>
      <c r="EMZ475" s="2"/>
      <c r="ENA475" s="2"/>
      <c r="ENB475" s="2"/>
      <c r="ENC475" s="2"/>
      <c r="END475" s="2"/>
      <c r="ENE475" s="2"/>
      <c r="ENF475" s="2"/>
      <c r="ENG475" s="2"/>
      <c r="ENH475" s="2"/>
      <c r="ENI475" s="2"/>
      <c r="ENJ475" s="2"/>
      <c r="ENK475" s="2"/>
      <c r="ENL475" s="2"/>
      <c r="ENM475" s="2"/>
      <c r="ENN475" s="2"/>
      <c r="ENO475" s="2"/>
      <c r="ENP475" s="2"/>
      <c r="ENQ475" s="2"/>
      <c r="ENR475" s="2"/>
      <c r="ENS475" s="2"/>
      <c r="ENT475" s="2"/>
      <c r="ENU475" s="2"/>
      <c r="ENV475" s="2"/>
      <c r="ENW475" s="2"/>
      <c r="ENX475" s="2"/>
      <c r="ENY475" s="2"/>
      <c r="ENZ475" s="2"/>
      <c r="EOA475" s="2"/>
      <c r="EOB475" s="2"/>
      <c r="EOC475" s="2"/>
      <c r="EOD475" s="2"/>
      <c r="EOE475" s="2"/>
      <c r="EOF475" s="2"/>
      <c r="EOG475" s="2"/>
      <c r="EOH475" s="2"/>
      <c r="EOI475" s="2"/>
      <c r="EOJ475" s="2"/>
      <c r="EOK475" s="2"/>
      <c r="EOL475" s="2"/>
      <c r="EOM475" s="2"/>
      <c r="EON475" s="2"/>
      <c r="EOO475" s="2"/>
      <c r="EOP475" s="2"/>
      <c r="EOQ475" s="2"/>
      <c r="EOR475" s="2"/>
      <c r="EOS475" s="2"/>
      <c r="EOT475" s="2"/>
      <c r="EOU475" s="2"/>
      <c r="EOV475" s="2"/>
      <c r="EOW475" s="2"/>
      <c r="EOX475" s="2"/>
      <c r="EOY475" s="2"/>
      <c r="EOZ475" s="2"/>
      <c r="EPA475" s="2"/>
      <c r="EPB475" s="2"/>
      <c r="EPC475" s="2"/>
      <c r="EPD475" s="2"/>
      <c r="EPE475" s="2"/>
      <c r="EPF475" s="2"/>
      <c r="EPG475" s="2"/>
      <c r="EPH475" s="2"/>
      <c r="EPI475" s="2"/>
      <c r="EPJ475" s="2"/>
      <c r="EPK475" s="2"/>
      <c r="EPL475" s="2"/>
      <c r="EPM475" s="2"/>
      <c r="EPN475" s="2"/>
      <c r="EPO475" s="2"/>
      <c r="EPP475" s="2"/>
      <c r="EPQ475" s="2"/>
      <c r="EPR475" s="2"/>
      <c r="EPS475" s="2"/>
      <c r="EPT475" s="2"/>
      <c r="EPU475" s="2"/>
      <c r="EPV475" s="2"/>
      <c r="EPW475" s="2"/>
      <c r="EPX475" s="2"/>
      <c r="EPY475" s="2"/>
      <c r="EPZ475" s="2"/>
      <c r="EQA475" s="2"/>
      <c r="EQB475" s="2"/>
      <c r="EQC475" s="2"/>
      <c r="EQD475" s="2"/>
      <c r="EQE475" s="2"/>
      <c r="EQF475" s="2"/>
      <c r="EQG475" s="2"/>
      <c r="EQH475" s="2"/>
      <c r="EQI475" s="2"/>
      <c r="EQJ475" s="2"/>
      <c r="EQK475" s="2"/>
      <c r="EQL475" s="2"/>
      <c r="EQM475" s="2"/>
      <c r="EQN475" s="2"/>
      <c r="EQO475" s="2"/>
      <c r="EQP475" s="2"/>
      <c r="EQQ475" s="2"/>
      <c r="EQR475" s="2"/>
      <c r="EQS475" s="2"/>
      <c r="EQT475" s="2"/>
      <c r="EQU475" s="2"/>
      <c r="EQV475" s="2"/>
      <c r="EQW475" s="2"/>
      <c r="EQX475" s="2"/>
      <c r="EQY475" s="2"/>
      <c r="EQZ475" s="2"/>
      <c r="ERA475" s="2"/>
      <c r="ERB475" s="2"/>
      <c r="ERC475" s="2"/>
      <c r="ERD475" s="2"/>
      <c r="ERE475" s="2"/>
      <c r="ERF475" s="2"/>
      <c r="ERG475" s="2"/>
      <c r="ERH475" s="2"/>
      <c r="ERI475" s="2"/>
      <c r="ERJ475" s="2"/>
      <c r="ERK475" s="2"/>
      <c r="ERL475" s="2"/>
      <c r="ERM475" s="2"/>
      <c r="ERN475" s="2"/>
      <c r="ERO475" s="2"/>
      <c r="ERP475" s="2"/>
      <c r="ERQ475" s="2"/>
      <c r="ERR475" s="2"/>
      <c r="ERS475" s="2"/>
      <c r="ERT475" s="2"/>
      <c r="ERU475" s="2"/>
      <c r="ERV475" s="2"/>
      <c r="ERW475" s="2"/>
      <c r="ERX475" s="2"/>
      <c r="ERY475" s="2"/>
      <c r="ERZ475" s="2"/>
      <c r="ESA475" s="2"/>
      <c r="ESB475" s="2"/>
      <c r="ESC475" s="2"/>
      <c r="ESD475" s="2"/>
      <c r="ESE475" s="2"/>
      <c r="ESF475" s="2"/>
      <c r="ESG475" s="2"/>
      <c r="ESH475" s="2"/>
      <c r="ESI475" s="2"/>
      <c r="ESJ475" s="2"/>
      <c r="ESK475" s="2"/>
      <c r="ESL475" s="2"/>
      <c r="ESM475" s="2"/>
      <c r="ESN475" s="2"/>
      <c r="ESO475" s="2"/>
      <c r="ESP475" s="2"/>
      <c r="ESQ475" s="2"/>
      <c r="ESR475" s="2"/>
      <c r="ESS475" s="2"/>
      <c r="EST475" s="2"/>
      <c r="ESU475" s="2"/>
      <c r="ESV475" s="2"/>
      <c r="ESW475" s="2"/>
      <c r="ESX475" s="2"/>
      <c r="ESY475" s="2"/>
      <c r="ESZ475" s="2"/>
      <c r="ETA475" s="2"/>
      <c r="ETB475" s="2"/>
      <c r="ETC475" s="2"/>
      <c r="ETD475" s="2"/>
      <c r="ETE475" s="2"/>
      <c r="ETF475" s="2"/>
      <c r="ETG475" s="2"/>
      <c r="ETH475" s="2"/>
      <c r="ETI475" s="2"/>
      <c r="ETJ475" s="2"/>
      <c r="ETK475" s="2"/>
      <c r="ETL475" s="2"/>
      <c r="ETM475" s="2"/>
      <c r="ETN475" s="2"/>
      <c r="ETO475" s="2"/>
      <c r="ETP475" s="2"/>
      <c r="ETQ475" s="2"/>
      <c r="ETR475" s="2"/>
      <c r="ETS475" s="2"/>
      <c r="ETT475" s="2"/>
      <c r="ETU475" s="2"/>
      <c r="ETV475" s="2"/>
      <c r="ETW475" s="2"/>
      <c r="ETX475" s="2"/>
      <c r="ETY475" s="2"/>
      <c r="ETZ475" s="2"/>
      <c r="EUA475" s="2"/>
      <c r="EUB475" s="2"/>
      <c r="EUC475" s="2"/>
      <c r="EUD475" s="2"/>
      <c r="EUE475" s="2"/>
      <c r="EUF475" s="2"/>
      <c r="EUG475" s="2"/>
      <c r="EUH475" s="2"/>
      <c r="EUI475" s="2"/>
      <c r="EUJ475" s="2"/>
      <c r="EUK475" s="2"/>
      <c r="EUL475" s="2"/>
      <c r="EUM475" s="2"/>
      <c r="EUN475" s="2"/>
      <c r="EUO475" s="2"/>
      <c r="EUP475" s="2"/>
      <c r="EUQ475" s="2"/>
      <c r="EUR475" s="2"/>
      <c r="EUS475" s="2"/>
      <c r="EUT475" s="2"/>
      <c r="EUU475" s="2"/>
      <c r="EUV475" s="2"/>
      <c r="EUW475" s="2"/>
      <c r="EUX475" s="2"/>
      <c r="EUY475" s="2"/>
      <c r="EUZ475" s="2"/>
      <c r="EVA475" s="2"/>
      <c r="EVB475" s="2"/>
      <c r="EVC475" s="2"/>
      <c r="EVD475" s="2"/>
      <c r="EVE475" s="2"/>
      <c r="EVF475" s="2"/>
      <c r="EVG475" s="2"/>
      <c r="EVH475" s="2"/>
      <c r="EVI475" s="2"/>
      <c r="EVJ475" s="2"/>
      <c r="EVK475" s="2"/>
      <c r="EVL475" s="2"/>
      <c r="EVM475" s="2"/>
      <c r="EVN475" s="2"/>
      <c r="EVO475" s="2"/>
      <c r="EVP475" s="2"/>
      <c r="EVQ475" s="2"/>
      <c r="EVR475" s="2"/>
      <c r="EVS475" s="2"/>
      <c r="EVT475" s="2"/>
      <c r="EVU475" s="2"/>
      <c r="EVV475" s="2"/>
      <c r="EVW475" s="2"/>
      <c r="EVX475" s="2"/>
      <c r="EVY475" s="2"/>
      <c r="EVZ475" s="2"/>
      <c r="EWA475" s="2"/>
      <c r="EWB475" s="2"/>
      <c r="EWC475" s="2"/>
      <c r="EWD475" s="2"/>
      <c r="EWE475" s="2"/>
      <c r="EWF475" s="2"/>
      <c r="EWG475" s="2"/>
      <c r="EWH475" s="2"/>
      <c r="EWI475" s="2"/>
      <c r="EWJ475" s="2"/>
      <c r="EWK475" s="2"/>
      <c r="EWL475" s="2"/>
      <c r="EWM475" s="2"/>
      <c r="EWN475" s="2"/>
      <c r="EWO475" s="2"/>
      <c r="EWP475" s="2"/>
      <c r="EWQ475" s="2"/>
      <c r="EWR475" s="2"/>
      <c r="EWS475" s="2"/>
      <c r="EWT475" s="2"/>
      <c r="EWU475" s="2"/>
      <c r="EWV475" s="2"/>
      <c r="EWW475" s="2"/>
      <c r="EWX475" s="2"/>
      <c r="EWY475" s="2"/>
      <c r="EWZ475" s="2"/>
      <c r="EXA475" s="2"/>
      <c r="EXB475" s="2"/>
      <c r="EXC475" s="2"/>
      <c r="EXD475" s="2"/>
      <c r="EXE475" s="2"/>
      <c r="EXF475" s="2"/>
      <c r="EXG475" s="2"/>
      <c r="EXH475" s="2"/>
      <c r="EXI475" s="2"/>
      <c r="EXJ475" s="2"/>
      <c r="EXK475" s="2"/>
      <c r="EXL475" s="2"/>
      <c r="EXM475" s="2"/>
      <c r="EXN475" s="2"/>
      <c r="EXO475" s="2"/>
      <c r="EXP475" s="2"/>
      <c r="EXQ475" s="2"/>
      <c r="EXR475" s="2"/>
      <c r="EXS475" s="2"/>
      <c r="EXT475" s="2"/>
      <c r="EXU475" s="2"/>
      <c r="EXV475" s="2"/>
      <c r="EXW475" s="2"/>
      <c r="EXX475" s="2"/>
      <c r="EXY475" s="2"/>
      <c r="EXZ475" s="2"/>
      <c r="EYA475" s="2"/>
      <c r="EYB475" s="2"/>
      <c r="EYC475" s="2"/>
      <c r="EYD475" s="2"/>
      <c r="EYE475" s="2"/>
      <c r="EYF475" s="2"/>
      <c r="EYG475" s="2"/>
      <c r="EYH475" s="2"/>
      <c r="EYI475" s="2"/>
      <c r="EYJ475" s="2"/>
      <c r="EYK475" s="2"/>
      <c r="EYL475" s="2"/>
      <c r="EYM475" s="2"/>
      <c r="EYN475" s="2"/>
      <c r="EYO475" s="2"/>
      <c r="EYP475" s="2"/>
      <c r="EYQ475" s="2"/>
      <c r="EYR475" s="2"/>
      <c r="EYS475" s="2"/>
      <c r="EYT475" s="2"/>
      <c r="EYU475" s="2"/>
      <c r="EYV475" s="2"/>
      <c r="EYW475" s="2"/>
      <c r="EYX475" s="2"/>
      <c r="EYY475" s="2"/>
      <c r="EYZ475" s="2"/>
      <c r="EZA475" s="2"/>
      <c r="EZB475" s="2"/>
      <c r="EZC475" s="2"/>
      <c r="EZD475" s="2"/>
      <c r="EZE475" s="2"/>
      <c r="EZF475" s="2"/>
      <c r="EZG475" s="2"/>
      <c r="EZH475" s="2"/>
      <c r="EZI475" s="2"/>
      <c r="EZJ475" s="2"/>
      <c r="EZK475" s="2"/>
      <c r="EZL475" s="2"/>
      <c r="EZM475" s="2"/>
      <c r="EZN475" s="2"/>
      <c r="EZO475" s="2"/>
      <c r="EZP475" s="2"/>
      <c r="EZQ475" s="2"/>
      <c r="EZR475" s="2"/>
      <c r="EZS475" s="2"/>
      <c r="EZT475" s="2"/>
      <c r="EZU475" s="2"/>
      <c r="EZV475" s="2"/>
      <c r="EZW475" s="2"/>
      <c r="EZX475" s="2"/>
      <c r="EZY475" s="2"/>
      <c r="EZZ475" s="2"/>
      <c r="FAA475" s="2"/>
      <c r="FAB475" s="2"/>
      <c r="FAC475" s="2"/>
      <c r="FAD475" s="2"/>
      <c r="FAE475" s="2"/>
      <c r="FAF475" s="2"/>
      <c r="FAG475" s="2"/>
      <c r="FAH475" s="2"/>
      <c r="FAI475" s="2"/>
      <c r="FAJ475" s="2"/>
      <c r="FAK475" s="2"/>
      <c r="FAL475" s="2"/>
      <c r="FAM475" s="2"/>
      <c r="FAN475" s="2"/>
      <c r="FAO475" s="2"/>
      <c r="FAP475" s="2"/>
      <c r="FAQ475" s="2"/>
      <c r="FAR475" s="2"/>
      <c r="FAS475" s="2"/>
      <c r="FAT475" s="2"/>
      <c r="FAU475" s="2"/>
      <c r="FAV475" s="2"/>
      <c r="FAW475" s="2"/>
      <c r="FAX475" s="2"/>
      <c r="FAY475" s="2"/>
      <c r="FAZ475" s="2"/>
      <c r="FBA475" s="2"/>
      <c r="FBB475" s="2"/>
      <c r="FBC475" s="2"/>
      <c r="FBD475" s="2"/>
      <c r="FBE475" s="2"/>
      <c r="FBF475" s="2"/>
      <c r="FBG475" s="2"/>
      <c r="FBH475" s="2"/>
      <c r="FBI475" s="2"/>
      <c r="FBJ475" s="2"/>
      <c r="FBK475" s="2"/>
      <c r="FBL475" s="2"/>
      <c r="FBM475" s="2"/>
      <c r="FBN475" s="2"/>
      <c r="FBO475" s="2"/>
      <c r="FBP475" s="2"/>
      <c r="FBQ475" s="2"/>
      <c r="FBR475" s="2"/>
      <c r="FBS475" s="2"/>
      <c r="FBT475" s="2"/>
      <c r="FBU475" s="2"/>
      <c r="FBV475" s="2"/>
      <c r="FBW475" s="2"/>
      <c r="FBX475" s="2"/>
      <c r="FBY475" s="2"/>
      <c r="FBZ475" s="2"/>
      <c r="FCA475" s="2"/>
      <c r="FCB475" s="2"/>
      <c r="FCC475" s="2"/>
      <c r="FCD475" s="2"/>
      <c r="FCE475" s="2"/>
      <c r="FCF475" s="2"/>
      <c r="FCG475" s="2"/>
      <c r="FCH475" s="2"/>
      <c r="FCI475" s="2"/>
      <c r="FCJ475" s="2"/>
      <c r="FCK475" s="2"/>
      <c r="FCL475" s="2"/>
      <c r="FCM475" s="2"/>
      <c r="FCN475" s="2"/>
      <c r="FCO475" s="2"/>
      <c r="FCP475" s="2"/>
      <c r="FCQ475" s="2"/>
      <c r="FCR475" s="2"/>
      <c r="FCS475" s="2"/>
      <c r="FCT475" s="2"/>
      <c r="FCU475" s="2"/>
      <c r="FCV475" s="2"/>
      <c r="FCW475" s="2"/>
      <c r="FCX475" s="2"/>
      <c r="FCY475" s="2"/>
      <c r="FCZ475" s="2"/>
      <c r="FDA475" s="2"/>
      <c r="FDB475" s="2"/>
      <c r="FDC475" s="2"/>
      <c r="FDD475" s="2"/>
      <c r="FDE475" s="2"/>
      <c r="FDF475" s="2"/>
      <c r="FDG475" s="2"/>
      <c r="FDH475" s="2"/>
      <c r="FDI475" s="2"/>
      <c r="FDJ475" s="2"/>
      <c r="FDK475" s="2"/>
      <c r="FDL475" s="2"/>
      <c r="FDM475" s="2"/>
      <c r="FDN475" s="2"/>
      <c r="FDO475" s="2"/>
      <c r="FDP475" s="2"/>
      <c r="FDQ475" s="2"/>
      <c r="FDR475" s="2"/>
      <c r="FDS475" s="2"/>
      <c r="FDT475" s="2"/>
      <c r="FDU475" s="2"/>
      <c r="FDV475" s="2"/>
      <c r="FDW475" s="2"/>
      <c r="FDX475" s="2"/>
      <c r="FDY475" s="2"/>
      <c r="FDZ475" s="2"/>
      <c r="FEA475" s="2"/>
      <c r="FEB475" s="2"/>
      <c r="FEC475" s="2"/>
      <c r="FED475" s="2"/>
      <c r="FEE475" s="2"/>
      <c r="FEF475" s="2"/>
      <c r="FEG475" s="2"/>
      <c r="FEH475" s="2"/>
      <c r="FEI475" s="2"/>
      <c r="FEJ475" s="2"/>
      <c r="FEK475" s="2"/>
      <c r="FEL475" s="2"/>
      <c r="FEM475" s="2"/>
      <c r="FEN475" s="2"/>
      <c r="FEO475" s="2"/>
      <c r="FEP475" s="2"/>
      <c r="FEQ475" s="2"/>
      <c r="FER475" s="2"/>
      <c r="FES475" s="2"/>
      <c r="FET475" s="2"/>
      <c r="FEU475" s="2"/>
      <c r="FEV475" s="2"/>
      <c r="FEW475" s="2"/>
      <c r="FEX475" s="2"/>
      <c r="FEY475" s="2"/>
      <c r="FEZ475" s="2"/>
      <c r="FFA475" s="2"/>
      <c r="FFB475" s="2"/>
      <c r="FFC475" s="2"/>
      <c r="FFD475" s="2"/>
      <c r="FFE475" s="2"/>
      <c r="FFF475" s="2"/>
      <c r="FFG475" s="2"/>
      <c r="FFH475" s="2"/>
      <c r="FFI475" s="2"/>
      <c r="FFJ475" s="2"/>
      <c r="FFK475" s="2"/>
      <c r="FFL475" s="2"/>
      <c r="FFM475" s="2"/>
      <c r="FFN475" s="2"/>
      <c r="FFO475" s="2"/>
      <c r="FFP475" s="2"/>
      <c r="FFQ475" s="2"/>
      <c r="FFR475" s="2"/>
      <c r="FFS475" s="2"/>
      <c r="FFT475" s="2"/>
      <c r="FFU475" s="2"/>
      <c r="FFV475" s="2"/>
      <c r="FFW475" s="2"/>
      <c r="FFX475" s="2"/>
      <c r="FFY475" s="2"/>
      <c r="FFZ475" s="2"/>
      <c r="FGA475" s="2"/>
      <c r="FGB475" s="2"/>
      <c r="FGC475" s="2"/>
      <c r="FGD475" s="2"/>
      <c r="FGE475" s="2"/>
      <c r="FGF475" s="2"/>
      <c r="FGG475" s="2"/>
      <c r="FGH475" s="2"/>
      <c r="FGI475" s="2"/>
      <c r="FGJ475" s="2"/>
      <c r="FGK475" s="2"/>
      <c r="FGL475" s="2"/>
      <c r="FGM475" s="2"/>
      <c r="FGN475" s="2"/>
      <c r="FGO475" s="2"/>
      <c r="FGP475" s="2"/>
      <c r="FGQ475" s="2"/>
      <c r="FGR475" s="2"/>
      <c r="FGS475" s="2"/>
      <c r="FGT475" s="2"/>
      <c r="FGU475" s="2"/>
      <c r="FGV475" s="2"/>
      <c r="FGW475" s="2"/>
      <c r="FGX475" s="2"/>
      <c r="FGY475" s="2"/>
      <c r="FGZ475" s="2"/>
      <c r="FHA475" s="2"/>
      <c r="FHB475" s="2"/>
      <c r="FHC475" s="2"/>
      <c r="FHD475" s="2"/>
      <c r="FHE475" s="2"/>
      <c r="FHF475" s="2"/>
      <c r="FHG475" s="2"/>
      <c r="FHH475" s="2"/>
      <c r="FHI475" s="2"/>
      <c r="FHJ475" s="2"/>
      <c r="FHK475" s="2"/>
      <c r="FHL475" s="2"/>
      <c r="FHM475" s="2"/>
      <c r="FHN475" s="2"/>
      <c r="FHO475" s="2"/>
      <c r="FHP475" s="2"/>
      <c r="FHQ475" s="2"/>
      <c r="FHR475" s="2"/>
      <c r="FHS475" s="2"/>
      <c r="FHT475" s="2"/>
      <c r="FHU475" s="2"/>
      <c r="FHV475" s="2"/>
      <c r="FHW475" s="2"/>
      <c r="FHX475" s="2"/>
      <c r="FHY475" s="2"/>
      <c r="FHZ475" s="2"/>
      <c r="FIA475" s="2"/>
      <c r="FIB475" s="2"/>
      <c r="FIC475" s="2"/>
      <c r="FID475" s="2"/>
      <c r="FIE475" s="2"/>
      <c r="FIF475" s="2"/>
      <c r="FIG475" s="2"/>
      <c r="FIH475" s="2"/>
      <c r="FII475" s="2"/>
      <c r="FIJ475" s="2"/>
      <c r="FIK475" s="2"/>
      <c r="FIL475" s="2"/>
      <c r="FIM475" s="2"/>
      <c r="FIN475" s="2"/>
      <c r="FIO475" s="2"/>
      <c r="FIP475" s="2"/>
      <c r="FIQ475" s="2"/>
      <c r="FIR475" s="2"/>
      <c r="FIS475" s="2"/>
      <c r="FIT475" s="2"/>
      <c r="FIU475" s="2"/>
      <c r="FIV475" s="2"/>
      <c r="FIW475" s="2"/>
      <c r="FIX475" s="2"/>
      <c r="FIY475" s="2"/>
      <c r="FIZ475" s="2"/>
      <c r="FJA475" s="2"/>
      <c r="FJB475" s="2"/>
      <c r="FJC475" s="2"/>
      <c r="FJD475" s="2"/>
      <c r="FJE475" s="2"/>
      <c r="FJF475" s="2"/>
      <c r="FJG475" s="2"/>
      <c r="FJH475" s="2"/>
      <c r="FJI475" s="2"/>
      <c r="FJJ475" s="2"/>
      <c r="FJK475" s="2"/>
      <c r="FJL475" s="2"/>
      <c r="FJM475" s="2"/>
      <c r="FJN475" s="2"/>
      <c r="FJO475" s="2"/>
      <c r="FJP475" s="2"/>
      <c r="FJQ475" s="2"/>
      <c r="FJR475" s="2"/>
      <c r="FJS475" s="2"/>
      <c r="FJT475" s="2"/>
      <c r="FJU475" s="2"/>
      <c r="FJV475" s="2"/>
      <c r="FJW475" s="2"/>
      <c r="FJX475" s="2"/>
      <c r="FJY475" s="2"/>
      <c r="FJZ475" s="2"/>
      <c r="FKA475" s="2"/>
      <c r="FKB475" s="2"/>
      <c r="FKC475" s="2"/>
      <c r="FKD475" s="2"/>
      <c r="FKE475" s="2"/>
      <c r="FKF475" s="2"/>
      <c r="FKG475" s="2"/>
      <c r="FKH475" s="2"/>
      <c r="FKI475" s="2"/>
      <c r="FKJ475" s="2"/>
      <c r="FKK475" s="2"/>
      <c r="FKL475" s="2"/>
      <c r="FKM475" s="2"/>
      <c r="FKN475" s="2"/>
      <c r="FKO475" s="2"/>
      <c r="FKP475" s="2"/>
      <c r="FKQ475" s="2"/>
      <c r="FKR475" s="2"/>
      <c r="FKS475" s="2"/>
      <c r="FKT475" s="2"/>
      <c r="FKU475" s="2"/>
      <c r="FKV475" s="2"/>
      <c r="FKW475" s="2"/>
      <c r="FKX475" s="2"/>
      <c r="FKY475" s="2"/>
      <c r="FKZ475" s="2"/>
      <c r="FLA475" s="2"/>
      <c r="FLB475" s="2"/>
      <c r="FLC475" s="2"/>
      <c r="FLD475" s="2"/>
      <c r="FLE475" s="2"/>
      <c r="FLF475" s="2"/>
      <c r="FLG475" s="2"/>
      <c r="FLH475" s="2"/>
      <c r="FLI475" s="2"/>
      <c r="FLJ475" s="2"/>
      <c r="FLK475" s="2"/>
      <c r="FLL475" s="2"/>
      <c r="FLM475" s="2"/>
      <c r="FLN475" s="2"/>
      <c r="FLO475" s="2"/>
      <c r="FLP475" s="2"/>
      <c r="FLQ475" s="2"/>
      <c r="FLR475" s="2"/>
      <c r="FLS475" s="2"/>
      <c r="FLT475" s="2"/>
      <c r="FLU475" s="2"/>
      <c r="FLV475" s="2"/>
      <c r="FLW475" s="2"/>
      <c r="FLX475" s="2"/>
      <c r="FLY475" s="2"/>
      <c r="FLZ475" s="2"/>
      <c r="FMA475" s="2"/>
      <c r="FMB475" s="2"/>
      <c r="FMC475" s="2"/>
      <c r="FMD475" s="2"/>
      <c r="FME475" s="2"/>
      <c r="FMF475" s="2"/>
      <c r="FMG475" s="2"/>
      <c r="FMH475" s="2"/>
      <c r="FMI475" s="2"/>
      <c r="FMJ475" s="2"/>
      <c r="FMK475" s="2"/>
      <c r="FML475" s="2"/>
      <c r="FMM475" s="2"/>
      <c r="FMN475" s="2"/>
      <c r="FMO475" s="2"/>
      <c r="FMP475" s="2"/>
      <c r="FMQ475" s="2"/>
      <c r="FMR475" s="2"/>
      <c r="FMS475" s="2"/>
      <c r="FMT475" s="2"/>
      <c r="FMU475" s="2"/>
      <c r="FMV475" s="2"/>
      <c r="FMW475" s="2"/>
      <c r="FMX475" s="2"/>
      <c r="FMY475" s="2"/>
      <c r="FMZ475" s="2"/>
      <c r="FNA475" s="2"/>
      <c r="FNB475" s="2"/>
      <c r="FNC475" s="2"/>
      <c r="FND475" s="2"/>
      <c r="FNE475" s="2"/>
      <c r="FNF475" s="2"/>
      <c r="FNG475" s="2"/>
      <c r="FNH475" s="2"/>
      <c r="FNI475" s="2"/>
      <c r="FNJ475" s="2"/>
      <c r="FNK475" s="2"/>
      <c r="FNL475" s="2"/>
      <c r="FNM475" s="2"/>
      <c r="FNN475" s="2"/>
      <c r="FNO475" s="2"/>
      <c r="FNP475" s="2"/>
      <c r="FNQ475" s="2"/>
      <c r="FNR475" s="2"/>
      <c r="FNS475" s="2"/>
      <c r="FNT475" s="2"/>
      <c r="FNU475" s="2"/>
      <c r="FNV475" s="2"/>
      <c r="FNW475" s="2"/>
      <c r="FNX475" s="2"/>
      <c r="FNY475" s="2"/>
      <c r="FNZ475" s="2"/>
      <c r="FOA475" s="2"/>
      <c r="FOB475" s="2"/>
      <c r="FOC475" s="2"/>
      <c r="FOD475" s="2"/>
      <c r="FOE475" s="2"/>
      <c r="FOF475" s="2"/>
      <c r="FOG475" s="2"/>
      <c r="FOH475" s="2"/>
      <c r="FOI475" s="2"/>
      <c r="FOJ475" s="2"/>
      <c r="FOK475" s="2"/>
      <c r="FOL475" s="2"/>
      <c r="FOM475" s="2"/>
      <c r="FON475" s="2"/>
      <c r="FOO475" s="2"/>
      <c r="FOP475" s="2"/>
      <c r="FOQ475" s="2"/>
      <c r="FOR475" s="2"/>
      <c r="FOS475" s="2"/>
      <c r="FOT475" s="2"/>
      <c r="FOU475" s="2"/>
      <c r="FOV475" s="2"/>
      <c r="FOW475" s="2"/>
      <c r="FOX475" s="2"/>
      <c r="FOY475" s="2"/>
      <c r="FOZ475" s="2"/>
      <c r="FPA475" s="2"/>
      <c r="FPB475" s="2"/>
      <c r="FPC475" s="2"/>
      <c r="FPD475" s="2"/>
      <c r="FPE475" s="2"/>
      <c r="FPF475" s="2"/>
      <c r="FPG475" s="2"/>
      <c r="FPH475" s="2"/>
      <c r="FPI475" s="2"/>
      <c r="FPJ475" s="2"/>
      <c r="FPK475" s="2"/>
      <c r="FPL475" s="2"/>
      <c r="FPM475" s="2"/>
      <c r="FPN475" s="2"/>
      <c r="FPO475" s="2"/>
      <c r="FPP475" s="2"/>
      <c r="FPQ475" s="2"/>
      <c r="FPR475" s="2"/>
      <c r="FPS475" s="2"/>
      <c r="FPT475" s="2"/>
      <c r="FPU475" s="2"/>
      <c r="FPV475" s="2"/>
      <c r="FPW475" s="2"/>
      <c r="FPX475" s="2"/>
      <c r="FPY475" s="2"/>
      <c r="FPZ475" s="2"/>
      <c r="FQA475" s="2"/>
      <c r="FQB475" s="2"/>
      <c r="FQC475" s="2"/>
      <c r="FQD475" s="2"/>
      <c r="FQE475" s="2"/>
      <c r="FQF475" s="2"/>
      <c r="FQG475" s="2"/>
      <c r="FQH475" s="2"/>
      <c r="FQI475" s="2"/>
      <c r="FQJ475" s="2"/>
      <c r="FQK475" s="2"/>
      <c r="FQL475" s="2"/>
      <c r="FQM475" s="2"/>
      <c r="FQN475" s="2"/>
      <c r="FQO475" s="2"/>
      <c r="FQP475" s="2"/>
      <c r="FQQ475" s="2"/>
      <c r="FQR475" s="2"/>
      <c r="FQS475" s="2"/>
      <c r="FQT475" s="2"/>
      <c r="FQU475" s="2"/>
      <c r="FQV475" s="2"/>
      <c r="FQW475" s="2"/>
      <c r="FQX475" s="2"/>
      <c r="FQY475" s="2"/>
      <c r="FQZ475" s="2"/>
      <c r="FRA475" s="2"/>
      <c r="FRB475" s="2"/>
      <c r="FRC475" s="2"/>
      <c r="FRD475" s="2"/>
      <c r="FRE475" s="2"/>
      <c r="FRF475" s="2"/>
      <c r="FRG475" s="2"/>
      <c r="FRH475" s="2"/>
      <c r="FRI475" s="2"/>
      <c r="FRJ475" s="2"/>
      <c r="FRK475" s="2"/>
      <c r="FRL475" s="2"/>
      <c r="FRM475" s="2"/>
      <c r="FRN475" s="2"/>
      <c r="FRO475" s="2"/>
      <c r="FRP475" s="2"/>
      <c r="FRQ475" s="2"/>
      <c r="FRR475" s="2"/>
      <c r="FRS475" s="2"/>
      <c r="FRT475" s="2"/>
      <c r="FRU475" s="2"/>
      <c r="FRV475" s="2"/>
      <c r="FRW475" s="2"/>
      <c r="FRX475" s="2"/>
      <c r="FRY475" s="2"/>
      <c r="FRZ475" s="2"/>
      <c r="FSA475" s="2"/>
      <c r="FSB475" s="2"/>
      <c r="FSC475" s="2"/>
      <c r="FSD475" s="2"/>
      <c r="FSE475" s="2"/>
      <c r="FSF475" s="2"/>
      <c r="FSG475" s="2"/>
      <c r="FSH475" s="2"/>
      <c r="FSI475" s="2"/>
      <c r="FSJ475" s="2"/>
      <c r="FSK475" s="2"/>
      <c r="FSL475" s="2"/>
      <c r="FSM475" s="2"/>
      <c r="FSN475" s="2"/>
      <c r="FSO475" s="2"/>
      <c r="FSP475" s="2"/>
      <c r="FSQ475" s="2"/>
      <c r="FSR475" s="2"/>
      <c r="FSS475" s="2"/>
      <c r="FST475" s="2"/>
      <c r="FSU475" s="2"/>
      <c r="FSV475" s="2"/>
      <c r="FSW475" s="2"/>
      <c r="FSX475" s="2"/>
      <c r="FSY475" s="2"/>
      <c r="FSZ475" s="2"/>
      <c r="FTA475" s="2"/>
      <c r="FTB475" s="2"/>
      <c r="FTC475" s="2"/>
      <c r="FTD475" s="2"/>
      <c r="FTE475" s="2"/>
      <c r="FTF475" s="2"/>
      <c r="FTG475" s="2"/>
      <c r="FTH475" s="2"/>
      <c r="FTI475" s="2"/>
      <c r="FTJ475" s="2"/>
      <c r="FTK475" s="2"/>
      <c r="FTL475" s="2"/>
      <c r="FTM475" s="2"/>
      <c r="FTN475" s="2"/>
      <c r="FTO475" s="2"/>
      <c r="FTP475" s="2"/>
      <c r="FTQ475" s="2"/>
      <c r="FTR475" s="2"/>
      <c r="FTS475" s="2"/>
      <c r="FTT475" s="2"/>
      <c r="FTU475" s="2"/>
      <c r="FTV475" s="2"/>
      <c r="FTW475" s="2"/>
      <c r="FTX475" s="2"/>
      <c r="FTY475" s="2"/>
      <c r="FTZ475" s="2"/>
      <c r="FUA475" s="2"/>
      <c r="FUB475" s="2"/>
      <c r="FUC475" s="2"/>
      <c r="FUD475" s="2"/>
      <c r="FUE475" s="2"/>
      <c r="FUF475" s="2"/>
      <c r="FUG475" s="2"/>
      <c r="FUH475" s="2"/>
      <c r="FUI475" s="2"/>
      <c r="FUJ475" s="2"/>
      <c r="FUK475" s="2"/>
      <c r="FUL475" s="2"/>
      <c r="FUM475" s="2"/>
      <c r="FUN475" s="2"/>
      <c r="FUO475" s="2"/>
      <c r="FUP475" s="2"/>
      <c r="FUQ475" s="2"/>
      <c r="FUR475" s="2"/>
      <c r="FUS475" s="2"/>
      <c r="FUT475" s="2"/>
      <c r="FUU475" s="2"/>
      <c r="FUV475" s="2"/>
      <c r="FUW475" s="2"/>
      <c r="FUX475" s="2"/>
      <c r="FUY475" s="2"/>
      <c r="FUZ475" s="2"/>
      <c r="FVA475" s="2"/>
      <c r="FVB475" s="2"/>
      <c r="FVC475" s="2"/>
      <c r="FVD475" s="2"/>
      <c r="FVE475" s="2"/>
      <c r="FVF475" s="2"/>
      <c r="FVG475" s="2"/>
      <c r="FVH475" s="2"/>
      <c r="FVI475" s="2"/>
      <c r="FVJ475" s="2"/>
      <c r="FVK475" s="2"/>
      <c r="FVL475" s="2"/>
      <c r="FVM475" s="2"/>
      <c r="FVN475" s="2"/>
      <c r="FVO475" s="2"/>
      <c r="FVP475" s="2"/>
      <c r="FVQ475" s="2"/>
      <c r="FVR475" s="2"/>
      <c r="FVS475" s="2"/>
      <c r="FVT475" s="2"/>
      <c r="FVU475" s="2"/>
      <c r="FVV475" s="2"/>
      <c r="FVW475" s="2"/>
      <c r="FVX475" s="2"/>
      <c r="FVY475" s="2"/>
      <c r="FVZ475" s="2"/>
      <c r="FWA475" s="2"/>
      <c r="FWB475" s="2"/>
      <c r="FWC475" s="2"/>
      <c r="FWD475" s="2"/>
      <c r="FWE475" s="2"/>
      <c r="FWF475" s="2"/>
      <c r="FWG475" s="2"/>
      <c r="FWH475" s="2"/>
      <c r="FWI475" s="2"/>
      <c r="FWJ475" s="2"/>
      <c r="FWK475" s="2"/>
      <c r="FWL475" s="2"/>
      <c r="FWM475" s="2"/>
      <c r="FWN475" s="2"/>
      <c r="FWO475" s="2"/>
      <c r="FWP475" s="2"/>
      <c r="FWQ475" s="2"/>
      <c r="FWR475" s="2"/>
      <c r="FWS475" s="2"/>
      <c r="FWT475" s="2"/>
      <c r="FWU475" s="2"/>
      <c r="FWV475" s="2"/>
      <c r="FWW475" s="2"/>
      <c r="FWX475" s="2"/>
      <c r="FWY475" s="2"/>
      <c r="FWZ475" s="2"/>
      <c r="FXA475" s="2"/>
      <c r="FXB475" s="2"/>
      <c r="FXC475" s="2"/>
      <c r="FXD475" s="2"/>
      <c r="FXE475" s="2"/>
      <c r="FXF475" s="2"/>
      <c r="FXG475" s="2"/>
      <c r="FXH475" s="2"/>
      <c r="FXI475" s="2"/>
      <c r="FXJ475" s="2"/>
      <c r="FXK475" s="2"/>
      <c r="FXL475" s="2"/>
      <c r="FXM475" s="2"/>
      <c r="FXN475" s="2"/>
      <c r="FXO475" s="2"/>
      <c r="FXP475" s="2"/>
      <c r="FXQ475" s="2"/>
      <c r="FXR475" s="2"/>
      <c r="FXS475" s="2"/>
      <c r="FXT475" s="2"/>
      <c r="FXU475" s="2"/>
      <c r="FXV475" s="2"/>
      <c r="FXW475" s="2"/>
      <c r="FXX475" s="2"/>
      <c r="FXY475" s="2"/>
      <c r="FXZ475" s="2"/>
      <c r="FYA475" s="2"/>
      <c r="FYB475" s="2"/>
      <c r="FYC475" s="2"/>
      <c r="FYD475" s="2"/>
      <c r="FYE475" s="2"/>
      <c r="FYF475" s="2"/>
      <c r="FYG475" s="2"/>
      <c r="FYH475" s="2"/>
      <c r="FYI475" s="2"/>
      <c r="FYJ475" s="2"/>
      <c r="FYK475" s="2"/>
      <c r="FYL475" s="2"/>
      <c r="FYM475" s="2"/>
      <c r="FYN475" s="2"/>
      <c r="FYO475" s="2"/>
      <c r="FYP475" s="2"/>
      <c r="FYQ475" s="2"/>
      <c r="FYR475" s="2"/>
      <c r="FYS475" s="2"/>
      <c r="FYT475" s="2"/>
      <c r="FYU475" s="2"/>
      <c r="FYV475" s="2"/>
      <c r="FYW475" s="2"/>
      <c r="FYX475" s="2"/>
      <c r="FYY475" s="2"/>
      <c r="FYZ475" s="2"/>
      <c r="FZA475" s="2"/>
      <c r="FZB475" s="2"/>
      <c r="FZC475" s="2"/>
      <c r="FZD475" s="2"/>
      <c r="FZE475" s="2"/>
      <c r="FZF475" s="2"/>
      <c r="FZG475" s="2"/>
      <c r="FZH475" s="2"/>
      <c r="FZI475" s="2"/>
      <c r="FZJ475" s="2"/>
      <c r="FZK475" s="2"/>
      <c r="FZL475" s="2"/>
      <c r="FZM475" s="2"/>
      <c r="FZN475" s="2"/>
      <c r="FZO475" s="2"/>
      <c r="FZP475" s="2"/>
      <c r="FZQ475" s="2"/>
      <c r="FZR475" s="2"/>
      <c r="FZS475" s="2"/>
      <c r="FZT475" s="2"/>
      <c r="FZU475" s="2"/>
      <c r="FZV475" s="2"/>
      <c r="FZW475" s="2"/>
      <c r="FZX475" s="2"/>
      <c r="FZY475" s="2"/>
      <c r="FZZ475" s="2"/>
      <c r="GAA475" s="2"/>
      <c r="GAB475" s="2"/>
      <c r="GAC475" s="2"/>
      <c r="GAD475" s="2"/>
      <c r="GAE475" s="2"/>
      <c r="GAF475" s="2"/>
      <c r="GAG475" s="2"/>
      <c r="GAH475" s="2"/>
      <c r="GAI475" s="2"/>
      <c r="GAJ475" s="2"/>
      <c r="GAK475" s="2"/>
      <c r="GAL475" s="2"/>
      <c r="GAM475" s="2"/>
      <c r="GAN475" s="2"/>
      <c r="GAO475" s="2"/>
      <c r="GAP475" s="2"/>
      <c r="GAQ475" s="2"/>
      <c r="GAR475" s="2"/>
      <c r="GAS475" s="2"/>
      <c r="GAT475" s="2"/>
      <c r="GAU475" s="2"/>
      <c r="GAV475" s="2"/>
      <c r="GAW475" s="2"/>
      <c r="GAX475" s="2"/>
      <c r="GAY475" s="2"/>
      <c r="GAZ475" s="2"/>
      <c r="GBA475" s="2"/>
      <c r="GBB475" s="2"/>
      <c r="GBC475" s="2"/>
      <c r="GBD475" s="2"/>
      <c r="GBE475" s="2"/>
      <c r="GBF475" s="2"/>
      <c r="GBG475" s="2"/>
      <c r="GBH475" s="2"/>
      <c r="GBI475" s="2"/>
      <c r="GBJ475" s="2"/>
      <c r="GBK475" s="2"/>
      <c r="GBL475" s="2"/>
      <c r="GBM475" s="2"/>
      <c r="GBN475" s="2"/>
      <c r="GBO475" s="2"/>
      <c r="GBP475" s="2"/>
      <c r="GBQ475" s="2"/>
      <c r="GBR475" s="2"/>
      <c r="GBS475" s="2"/>
      <c r="GBT475" s="2"/>
      <c r="GBU475" s="2"/>
      <c r="GBV475" s="2"/>
      <c r="GBW475" s="2"/>
      <c r="GBX475" s="2"/>
      <c r="GBY475" s="2"/>
      <c r="GBZ475" s="2"/>
      <c r="GCA475" s="2"/>
      <c r="GCB475" s="2"/>
      <c r="GCC475" s="2"/>
      <c r="GCD475" s="2"/>
      <c r="GCE475" s="2"/>
      <c r="GCF475" s="2"/>
      <c r="GCG475" s="2"/>
      <c r="GCH475" s="2"/>
      <c r="GCI475" s="2"/>
      <c r="GCJ475" s="2"/>
      <c r="GCK475" s="2"/>
      <c r="GCL475" s="2"/>
      <c r="GCM475" s="2"/>
      <c r="GCN475" s="2"/>
      <c r="GCO475" s="2"/>
      <c r="GCP475" s="2"/>
      <c r="GCQ475" s="2"/>
      <c r="GCR475" s="2"/>
      <c r="GCS475" s="2"/>
      <c r="GCT475" s="2"/>
      <c r="GCU475" s="2"/>
      <c r="GCV475" s="2"/>
      <c r="GCW475" s="2"/>
      <c r="GCX475" s="2"/>
      <c r="GCY475" s="2"/>
      <c r="GCZ475" s="2"/>
      <c r="GDA475" s="2"/>
      <c r="GDB475" s="2"/>
      <c r="GDC475" s="2"/>
      <c r="GDD475" s="2"/>
      <c r="GDE475" s="2"/>
      <c r="GDF475" s="2"/>
      <c r="GDG475" s="2"/>
      <c r="GDH475" s="2"/>
      <c r="GDI475" s="2"/>
      <c r="GDJ475" s="2"/>
      <c r="GDK475" s="2"/>
      <c r="GDL475" s="2"/>
      <c r="GDM475" s="2"/>
      <c r="GDN475" s="2"/>
      <c r="GDO475" s="2"/>
      <c r="GDP475" s="2"/>
      <c r="GDQ475" s="2"/>
      <c r="GDR475" s="2"/>
      <c r="GDS475" s="2"/>
      <c r="GDT475" s="2"/>
      <c r="GDU475" s="2"/>
      <c r="GDV475" s="2"/>
      <c r="GDW475" s="2"/>
      <c r="GDX475" s="2"/>
      <c r="GDY475" s="2"/>
      <c r="GDZ475" s="2"/>
      <c r="GEA475" s="2"/>
      <c r="GEB475" s="2"/>
      <c r="GEC475" s="2"/>
      <c r="GED475" s="2"/>
      <c r="GEE475" s="2"/>
      <c r="GEF475" s="2"/>
      <c r="GEG475" s="2"/>
      <c r="GEH475" s="2"/>
      <c r="GEI475" s="2"/>
      <c r="GEJ475" s="2"/>
      <c r="GEK475" s="2"/>
      <c r="GEL475" s="2"/>
      <c r="GEM475" s="2"/>
      <c r="GEN475" s="2"/>
      <c r="GEO475" s="2"/>
      <c r="GEP475" s="2"/>
      <c r="GEQ475" s="2"/>
      <c r="GER475" s="2"/>
      <c r="GES475" s="2"/>
      <c r="GET475" s="2"/>
      <c r="GEU475" s="2"/>
      <c r="GEV475" s="2"/>
      <c r="GEW475" s="2"/>
      <c r="GEX475" s="2"/>
      <c r="GEY475" s="2"/>
      <c r="GEZ475" s="2"/>
      <c r="GFA475" s="2"/>
      <c r="GFB475" s="2"/>
      <c r="GFC475" s="2"/>
      <c r="GFD475" s="2"/>
      <c r="GFE475" s="2"/>
      <c r="GFF475" s="2"/>
      <c r="GFG475" s="2"/>
      <c r="GFH475" s="2"/>
      <c r="GFI475" s="2"/>
      <c r="GFJ475" s="2"/>
      <c r="GFK475" s="2"/>
      <c r="GFL475" s="2"/>
      <c r="GFM475" s="2"/>
      <c r="GFN475" s="2"/>
      <c r="GFO475" s="2"/>
      <c r="GFP475" s="2"/>
      <c r="GFQ475" s="2"/>
      <c r="GFR475" s="2"/>
      <c r="GFS475" s="2"/>
      <c r="GFT475" s="2"/>
      <c r="GFU475" s="2"/>
      <c r="GFV475" s="2"/>
      <c r="GFW475" s="2"/>
      <c r="GFX475" s="2"/>
      <c r="GFY475" s="2"/>
      <c r="GFZ475" s="2"/>
      <c r="GGA475" s="2"/>
      <c r="GGB475" s="2"/>
      <c r="GGC475" s="2"/>
      <c r="GGD475" s="2"/>
      <c r="GGE475" s="2"/>
      <c r="GGF475" s="2"/>
      <c r="GGG475" s="2"/>
      <c r="GGH475" s="2"/>
      <c r="GGI475" s="2"/>
      <c r="GGJ475" s="2"/>
      <c r="GGK475" s="2"/>
      <c r="GGL475" s="2"/>
      <c r="GGM475" s="2"/>
      <c r="GGN475" s="2"/>
      <c r="GGO475" s="2"/>
      <c r="GGP475" s="2"/>
      <c r="GGQ475" s="2"/>
      <c r="GGR475" s="2"/>
      <c r="GGS475" s="2"/>
      <c r="GGT475" s="2"/>
      <c r="GGU475" s="2"/>
      <c r="GGV475" s="2"/>
      <c r="GGW475" s="2"/>
      <c r="GGX475" s="2"/>
      <c r="GGY475" s="2"/>
      <c r="GGZ475" s="2"/>
      <c r="GHA475" s="2"/>
      <c r="GHB475" s="2"/>
      <c r="GHC475" s="2"/>
      <c r="GHD475" s="2"/>
      <c r="GHE475" s="2"/>
      <c r="GHF475" s="2"/>
      <c r="GHG475" s="2"/>
      <c r="GHH475" s="2"/>
      <c r="GHI475" s="2"/>
      <c r="GHJ475" s="2"/>
      <c r="GHK475" s="2"/>
      <c r="GHL475" s="2"/>
      <c r="GHM475" s="2"/>
      <c r="GHN475" s="2"/>
      <c r="GHO475" s="2"/>
      <c r="GHP475" s="2"/>
      <c r="GHQ475" s="2"/>
      <c r="GHR475" s="2"/>
      <c r="GHS475" s="2"/>
      <c r="GHT475" s="2"/>
      <c r="GHU475" s="2"/>
      <c r="GHV475" s="2"/>
      <c r="GHW475" s="2"/>
      <c r="GHX475" s="2"/>
      <c r="GHY475" s="2"/>
      <c r="GHZ475" s="2"/>
      <c r="GIA475" s="2"/>
      <c r="GIB475" s="2"/>
      <c r="GIC475" s="2"/>
      <c r="GID475" s="2"/>
      <c r="GIE475" s="2"/>
      <c r="GIF475" s="2"/>
      <c r="GIG475" s="2"/>
      <c r="GIH475" s="2"/>
      <c r="GII475" s="2"/>
      <c r="GIJ475" s="2"/>
      <c r="GIK475" s="2"/>
      <c r="GIL475" s="2"/>
      <c r="GIM475" s="2"/>
      <c r="GIN475" s="2"/>
      <c r="GIO475" s="2"/>
      <c r="GIP475" s="2"/>
      <c r="GIQ475" s="2"/>
      <c r="GIR475" s="2"/>
      <c r="GIS475" s="2"/>
      <c r="GIT475" s="2"/>
      <c r="GIU475" s="2"/>
      <c r="GIV475" s="2"/>
      <c r="GIW475" s="2"/>
      <c r="GIX475" s="2"/>
      <c r="GIY475" s="2"/>
      <c r="GIZ475" s="2"/>
      <c r="GJA475" s="2"/>
      <c r="GJB475" s="2"/>
      <c r="GJC475" s="2"/>
      <c r="GJD475" s="2"/>
      <c r="GJE475" s="2"/>
      <c r="GJF475" s="2"/>
      <c r="GJG475" s="2"/>
      <c r="GJH475" s="2"/>
      <c r="GJI475" s="2"/>
      <c r="GJJ475" s="2"/>
      <c r="GJK475" s="2"/>
      <c r="GJL475" s="2"/>
      <c r="GJM475" s="2"/>
      <c r="GJN475" s="2"/>
      <c r="GJO475" s="2"/>
      <c r="GJP475" s="2"/>
      <c r="GJQ475" s="2"/>
      <c r="GJR475" s="2"/>
      <c r="GJS475" s="2"/>
      <c r="GJT475" s="2"/>
      <c r="GJU475" s="2"/>
      <c r="GJV475" s="2"/>
      <c r="GJW475" s="2"/>
      <c r="GJX475" s="2"/>
      <c r="GJY475" s="2"/>
      <c r="GJZ475" s="2"/>
      <c r="GKA475" s="2"/>
      <c r="GKB475" s="2"/>
      <c r="GKC475" s="2"/>
      <c r="GKD475" s="2"/>
      <c r="GKE475" s="2"/>
      <c r="GKF475" s="2"/>
      <c r="GKG475" s="2"/>
      <c r="GKH475" s="2"/>
      <c r="GKI475" s="2"/>
      <c r="GKJ475" s="2"/>
      <c r="GKK475" s="2"/>
      <c r="GKL475" s="2"/>
      <c r="GKM475" s="2"/>
      <c r="GKN475" s="2"/>
      <c r="GKO475" s="2"/>
      <c r="GKP475" s="2"/>
      <c r="GKQ475" s="2"/>
      <c r="GKR475" s="2"/>
      <c r="GKS475" s="2"/>
      <c r="GKT475" s="2"/>
      <c r="GKU475" s="2"/>
      <c r="GKV475" s="2"/>
      <c r="GKW475" s="2"/>
      <c r="GKX475" s="2"/>
      <c r="GKY475" s="2"/>
      <c r="GKZ475" s="2"/>
      <c r="GLA475" s="2"/>
      <c r="GLB475" s="2"/>
      <c r="GLC475" s="2"/>
      <c r="GLD475" s="2"/>
      <c r="GLE475" s="2"/>
      <c r="GLF475" s="2"/>
      <c r="GLG475" s="2"/>
      <c r="GLH475" s="2"/>
      <c r="GLI475" s="2"/>
      <c r="GLJ475" s="2"/>
      <c r="GLK475" s="2"/>
      <c r="GLL475" s="2"/>
      <c r="GLM475" s="2"/>
      <c r="GLN475" s="2"/>
      <c r="GLO475" s="2"/>
      <c r="GLP475" s="2"/>
      <c r="GLQ475" s="2"/>
      <c r="GLR475" s="2"/>
      <c r="GLS475" s="2"/>
      <c r="GLT475" s="2"/>
      <c r="GLU475" s="2"/>
      <c r="GLV475" s="2"/>
      <c r="GLW475" s="2"/>
      <c r="GLX475" s="2"/>
      <c r="GLY475" s="2"/>
      <c r="GLZ475" s="2"/>
      <c r="GMA475" s="2"/>
      <c r="GMB475" s="2"/>
      <c r="GMC475" s="2"/>
      <c r="GMD475" s="2"/>
      <c r="GME475" s="2"/>
      <c r="GMF475" s="2"/>
      <c r="GMG475" s="2"/>
      <c r="GMH475" s="2"/>
      <c r="GMI475" s="2"/>
      <c r="GMJ475" s="2"/>
      <c r="GMK475" s="2"/>
      <c r="GML475" s="2"/>
      <c r="GMM475" s="2"/>
      <c r="GMN475" s="2"/>
      <c r="GMO475" s="2"/>
      <c r="GMP475" s="2"/>
      <c r="GMQ475" s="2"/>
      <c r="GMR475" s="2"/>
      <c r="GMS475" s="2"/>
      <c r="GMT475" s="2"/>
      <c r="GMU475" s="2"/>
      <c r="GMV475" s="2"/>
      <c r="GMW475" s="2"/>
      <c r="GMX475" s="2"/>
      <c r="GMY475" s="2"/>
      <c r="GMZ475" s="2"/>
      <c r="GNA475" s="2"/>
      <c r="GNB475" s="2"/>
      <c r="GNC475" s="2"/>
      <c r="GND475" s="2"/>
      <c r="GNE475" s="2"/>
      <c r="GNF475" s="2"/>
      <c r="GNG475" s="2"/>
      <c r="GNH475" s="2"/>
      <c r="GNI475" s="2"/>
      <c r="GNJ475" s="2"/>
      <c r="GNK475" s="2"/>
      <c r="GNL475" s="2"/>
      <c r="GNM475" s="2"/>
      <c r="GNN475" s="2"/>
      <c r="GNO475" s="2"/>
      <c r="GNP475" s="2"/>
      <c r="GNQ475" s="2"/>
      <c r="GNR475" s="2"/>
      <c r="GNS475" s="2"/>
      <c r="GNT475" s="2"/>
      <c r="GNU475" s="2"/>
      <c r="GNV475" s="2"/>
      <c r="GNW475" s="2"/>
      <c r="GNX475" s="2"/>
      <c r="GNY475" s="2"/>
      <c r="GNZ475" s="2"/>
      <c r="GOA475" s="2"/>
      <c r="GOB475" s="2"/>
      <c r="GOC475" s="2"/>
      <c r="GOD475" s="2"/>
      <c r="GOE475" s="2"/>
      <c r="GOF475" s="2"/>
      <c r="GOG475" s="2"/>
      <c r="GOH475" s="2"/>
      <c r="GOI475" s="2"/>
      <c r="GOJ475" s="2"/>
      <c r="GOK475" s="2"/>
      <c r="GOL475" s="2"/>
      <c r="GOM475" s="2"/>
      <c r="GON475" s="2"/>
      <c r="GOO475" s="2"/>
      <c r="GOP475" s="2"/>
      <c r="GOQ475" s="2"/>
      <c r="GOR475" s="2"/>
      <c r="GOS475" s="2"/>
      <c r="GOT475" s="2"/>
      <c r="GOU475" s="2"/>
      <c r="GOV475" s="2"/>
      <c r="GOW475" s="2"/>
      <c r="GOX475" s="2"/>
      <c r="GOY475" s="2"/>
      <c r="GOZ475" s="2"/>
      <c r="GPA475" s="2"/>
      <c r="GPB475" s="2"/>
      <c r="GPC475" s="2"/>
      <c r="GPD475" s="2"/>
      <c r="GPE475" s="2"/>
      <c r="GPF475" s="2"/>
      <c r="GPG475" s="2"/>
      <c r="GPH475" s="2"/>
      <c r="GPI475" s="2"/>
      <c r="GPJ475" s="2"/>
      <c r="GPK475" s="2"/>
      <c r="GPL475" s="2"/>
      <c r="GPM475" s="2"/>
      <c r="GPN475" s="2"/>
      <c r="GPO475" s="2"/>
      <c r="GPP475" s="2"/>
      <c r="GPQ475" s="2"/>
      <c r="GPR475" s="2"/>
      <c r="GPS475" s="2"/>
      <c r="GPT475" s="2"/>
      <c r="GPU475" s="2"/>
      <c r="GPV475" s="2"/>
      <c r="GPW475" s="2"/>
      <c r="GPX475" s="2"/>
      <c r="GPY475" s="2"/>
      <c r="GPZ475" s="2"/>
      <c r="GQA475" s="2"/>
      <c r="GQB475" s="2"/>
      <c r="GQC475" s="2"/>
      <c r="GQD475" s="2"/>
      <c r="GQE475" s="2"/>
      <c r="GQF475" s="2"/>
      <c r="GQG475" s="2"/>
      <c r="GQH475" s="2"/>
      <c r="GQI475" s="2"/>
      <c r="GQJ475" s="2"/>
      <c r="GQK475" s="2"/>
      <c r="GQL475" s="2"/>
      <c r="GQM475" s="2"/>
      <c r="GQN475" s="2"/>
      <c r="GQO475" s="2"/>
      <c r="GQP475" s="2"/>
      <c r="GQQ475" s="2"/>
      <c r="GQR475" s="2"/>
      <c r="GQS475" s="2"/>
      <c r="GQT475" s="2"/>
      <c r="GQU475" s="2"/>
      <c r="GQV475" s="2"/>
      <c r="GQW475" s="2"/>
      <c r="GQX475" s="2"/>
      <c r="GQY475" s="2"/>
      <c r="GQZ475" s="2"/>
      <c r="GRA475" s="2"/>
      <c r="GRB475" s="2"/>
      <c r="GRC475" s="2"/>
      <c r="GRD475" s="2"/>
      <c r="GRE475" s="2"/>
      <c r="GRF475" s="2"/>
      <c r="GRG475" s="2"/>
      <c r="GRH475" s="2"/>
      <c r="GRI475" s="2"/>
      <c r="GRJ475" s="2"/>
      <c r="GRK475" s="2"/>
      <c r="GRL475" s="2"/>
      <c r="GRM475" s="2"/>
      <c r="GRN475" s="2"/>
      <c r="GRO475" s="2"/>
      <c r="GRP475" s="2"/>
      <c r="GRQ475" s="2"/>
      <c r="GRR475" s="2"/>
      <c r="GRS475" s="2"/>
      <c r="GRT475" s="2"/>
      <c r="GRU475" s="2"/>
      <c r="GRV475" s="2"/>
      <c r="GRW475" s="2"/>
      <c r="GRX475" s="2"/>
      <c r="GRY475" s="2"/>
      <c r="GRZ475" s="2"/>
      <c r="GSA475" s="2"/>
      <c r="GSB475" s="2"/>
      <c r="GSC475" s="2"/>
      <c r="GSD475" s="2"/>
      <c r="GSE475" s="2"/>
      <c r="GSF475" s="2"/>
      <c r="GSG475" s="2"/>
      <c r="GSH475" s="2"/>
      <c r="GSI475" s="2"/>
      <c r="GSJ475" s="2"/>
      <c r="GSK475" s="2"/>
      <c r="GSL475" s="2"/>
      <c r="GSM475" s="2"/>
      <c r="GSN475" s="2"/>
      <c r="GSO475" s="2"/>
      <c r="GSP475" s="2"/>
      <c r="GSQ475" s="2"/>
      <c r="GSR475" s="2"/>
      <c r="GSS475" s="2"/>
      <c r="GST475" s="2"/>
      <c r="GSU475" s="2"/>
      <c r="GSV475" s="2"/>
      <c r="GSW475" s="2"/>
      <c r="GSX475" s="2"/>
      <c r="GSY475" s="2"/>
      <c r="GSZ475" s="2"/>
      <c r="GTA475" s="2"/>
      <c r="GTB475" s="2"/>
      <c r="GTC475" s="2"/>
      <c r="GTD475" s="2"/>
      <c r="GTE475" s="2"/>
      <c r="GTF475" s="2"/>
      <c r="GTG475" s="2"/>
      <c r="GTH475" s="2"/>
      <c r="GTI475" s="2"/>
      <c r="GTJ475" s="2"/>
      <c r="GTK475" s="2"/>
      <c r="GTL475" s="2"/>
      <c r="GTM475" s="2"/>
      <c r="GTN475" s="2"/>
      <c r="GTO475" s="2"/>
      <c r="GTP475" s="2"/>
      <c r="GTQ475" s="2"/>
      <c r="GTR475" s="2"/>
      <c r="GTS475" s="2"/>
      <c r="GTT475" s="2"/>
      <c r="GTU475" s="2"/>
      <c r="GTV475" s="2"/>
      <c r="GTW475" s="2"/>
      <c r="GTX475" s="2"/>
      <c r="GTY475" s="2"/>
      <c r="GTZ475" s="2"/>
      <c r="GUA475" s="2"/>
      <c r="GUB475" s="2"/>
      <c r="GUC475" s="2"/>
      <c r="GUD475" s="2"/>
      <c r="GUE475" s="2"/>
      <c r="GUF475" s="2"/>
      <c r="GUG475" s="2"/>
      <c r="GUH475" s="2"/>
      <c r="GUI475" s="2"/>
      <c r="GUJ475" s="2"/>
      <c r="GUK475" s="2"/>
      <c r="GUL475" s="2"/>
      <c r="GUM475" s="2"/>
      <c r="GUN475" s="2"/>
      <c r="GUO475" s="2"/>
      <c r="GUP475" s="2"/>
      <c r="GUQ475" s="2"/>
      <c r="GUR475" s="2"/>
      <c r="GUS475" s="2"/>
      <c r="GUT475" s="2"/>
      <c r="GUU475" s="2"/>
      <c r="GUV475" s="2"/>
      <c r="GUW475" s="2"/>
      <c r="GUX475" s="2"/>
      <c r="GUY475" s="2"/>
      <c r="GUZ475" s="2"/>
      <c r="GVA475" s="2"/>
      <c r="GVB475" s="2"/>
      <c r="GVC475" s="2"/>
      <c r="GVD475" s="2"/>
      <c r="GVE475" s="2"/>
      <c r="GVF475" s="2"/>
      <c r="GVG475" s="2"/>
      <c r="GVH475" s="2"/>
      <c r="GVI475" s="2"/>
      <c r="GVJ475" s="2"/>
      <c r="GVK475" s="2"/>
      <c r="GVL475" s="2"/>
      <c r="GVM475" s="2"/>
      <c r="GVN475" s="2"/>
      <c r="GVO475" s="2"/>
      <c r="GVP475" s="2"/>
      <c r="GVQ475" s="2"/>
      <c r="GVR475" s="2"/>
      <c r="GVS475" s="2"/>
      <c r="GVT475" s="2"/>
      <c r="GVU475" s="2"/>
      <c r="GVV475" s="2"/>
      <c r="GVW475" s="2"/>
      <c r="GVX475" s="2"/>
      <c r="GVY475" s="2"/>
      <c r="GVZ475" s="2"/>
      <c r="GWA475" s="2"/>
      <c r="GWB475" s="2"/>
      <c r="GWC475" s="2"/>
      <c r="GWD475" s="2"/>
      <c r="GWE475" s="2"/>
      <c r="GWF475" s="2"/>
      <c r="GWG475" s="2"/>
      <c r="GWH475" s="2"/>
      <c r="GWI475" s="2"/>
      <c r="GWJ475" s="2"/>
      <c r="GWK475" s="2"/>
      <c r="GWL475" s="2"/>
      <c r="GWM475" s="2"/>
      <c r="GWN475" s="2"/>
      <c r="GWO475" s="2"/>
      <c r="GWP475" s="2"/>
      <c r="GWQ475" s="2"/>
      <c r="GWR475" s="2"/>
      <c r="GWS475" s="2"/>
      <c r="GWT475" s="2"/>
      <c r="GWU475" s="2"/>
      <c r="GWV475" s="2"/>
      <c r="GWW475" s="2"/>
      <c r="GWX475" s="2"/>
      <c r="GWY475" s="2"/>
      <c r="GWZ475" s="2"/>
      <c r="GXA475" s="2"/>
      <c r="GXB475" s="2"/>
      <c r="GXC475" s="2"/>
      <c r="GXD475" s="2"/>
      <c r="GXE475" s="2"/>
      <c r="GXF475" s="2"/>
      <c r="GXG475" s="2"/>
      <c r="GXH475" s="2"/>
      <c r="GXI475" s="2"/>
      <c r="GXJ475" s="2"/>
      <c r="GXK475" s="2"/>
      <c r="GXL475" s="2"/>
      <c r="GXM475" s="2"/>
      <c r="GXN475" s="2"/>
      <c r="GXO475" s="2"/>
      <c r="GXP475" s="2"/>
      <c r="GXQ475" s="2"/>
      <c r="GXR475" s="2"/>
      <c r="GXS475" s="2"/>
      <c r="GXT475" s="2"/>
      <c r="GXU475" s="2"/>
      <c r="GXV475" s="2"/>
      <c r="GXW475" s="2"/>
      <c r="GXX475" s="2"/>
      <c r="GXY475" s="2"/>
      <c r="GXZ475" s="2"/>
      <c r="GYA475" s="2"/>
      <c r="GYB475" s="2"/>
      <c r="GYC475" s="2"/>
      <c r="GYD475" s="2"/>
      <c r="GYE475" s="2"/>
      <c r="GYF475" s="2"/>
      <c r="GYG475" s="2"/>
      <c r="GYH475" s="2"/>
      <c r="GYI475" s="2"/>
      <c r="GYJ475" s="2"/>
      <c r="GYK475" s="2"/>
      <c r="GYL475" s="2"/>
      <c r="GYM475" s="2"/>
      <c r="GYN475" s="2"/>
      <c r="GYO475" s="2"/>
      <c r="GYP475" s="2"/>
      <c r="GYQ475" s="2"/>
      <c r="GYR475" s="2"/>
      <c r="GYS475" s="2"/>
      <c r="GYT475" s="2"/>
      <c r="GYU475" s="2"/>
      <c r="GYV475" s="2"/>
      <c r="GYW475" s="2"/>
      <c r="GYX475" s="2"/>
      <c r="GYY475" s="2"/>
      <c r="GYZ475" s="2"/>
      <c r="GZA475" s="2"/>
      <c r="GZB475" s="2"/>
      <c r="GZC475" s="2"/>
      <c r="GZD475" s="2"/>
      <c r="GZE475" s="2"/>
      <c r="GZF475" s="2"/>
      <c r="GZG475" s="2"/>
      <c r="GZH475" s="2"/>
      <c r="GZI475" s="2"/>
      <c r="GZJ475" s="2"/>
      <c r="GZK475" s="2"/>
      <c r="GZL475" s="2"/>
      <c r="GZM475" s="2"/>
      <c r="GZN475" s="2"/>
      <c r="GZO475" s="2"/>
      <c r="GZP475" s="2"/>
      <c r="GZQ475" s="2"/>
      <c r="GZR475" s="2"/>
      <c r="GZS475" s="2"/>
      <c r="GZT475" s="2"/>
      <c r="GZU475" s="2"/>
      <c r="GZV475" s="2"/>
      <c r="GZW475" s="2"/>
      <c r="GZX475" s="2"/>
      <c r="GZY475" s="2"/>
      <c r="GZZ475" s="2"/>
      <c r="HAA475" s="2"/>
      <c r="HAB475" s="2"/>
      <c r="HAC475" s="2"/>
      <c r="HAD475" s="2"/>
      <c r="HAE475" s="2"/>
      <c r="HAF475" s="2"/>
      <c r="HAG475" s="2"/>
      <c r="HAH475" s="2"/>
      <c r="HAI475" s="2"/>
      <c r="HAJ475" s="2"/>
      <c r="HAK475" s="2"/>
      <c r="HAL475" s="2"/>
      <c r="HAM475" s="2"/>
      <c r="HAN475" s="2"/>
      <c r="HAO475" s="2"/>
      <c r="HAP475" s="2"/>
      <c r="HAQ475" s="2"/>
      <c r="HAR475" s="2"/>
      <c r="HAS475" s="2"/>
      <c r="HAT475" s="2"/>
      <c r="HAU475" s="2"/>
      <c r="HAV475" s="2"/>
      <c r="HAW475" s="2"/>
      <c r="HAX475" s="2"/>
      <c r="HAY475" s="2"/>
      <c r="HAZ475" s="2"/>
      <c r="HBA475" s="2"/>
      <c r="HBB475" s="2"/>
      <c r="HBC475" s="2"/>
      <c r="HBD475" s="2"/>
      <c r="HBE475" s="2"/>
      <c r="HBF475" s="2"/>
      <c r="HBG475" s="2"/>
      <c r="HBH475" s="2"/>
      <c r="HBI475" s="2"/>
      <c r="HBJ475" s="2"/>
      <c r="HBK475" s="2"/>
      <c r="HBL475" s="2"/>
      <c r="HBM475" s="2"/>
      <c r="HBN475" s="2"/>
      <c r="HBO475" s="2"/>
      <c r="HBP475" s="2"/>
      <c r="HBQ475" s="2"/>
      <c r="HBR475" s="2"/>
      <c r="HBS475" s="2"/>
      <c r="HBT475" s="2"/>
      <c r="HBU475" s="2"/>
      <c r="HBV475" s="2"/>
      <c r="HBW475" s="2"/>
      <c r="HBX475" s="2"/>
      <c r="HBY475" s="2"/>
      <c r="HBZ475" s="2"/>
      <c r="HCA475" s="2"/>
      <c r="HCB475" s="2"/>
      <c r="HCC475" s="2"/>
      <c r="HCD475" s="2"/>
      <c r="HCE475" s="2"/>
      <c r="HCF475" s="2"/>
      <c r="HCG475" s="2"/>
      <c r="HCH475" s="2"/>
      <c r="HCI475" s="2"/>
      <c r="HCJ475" s="2"/>
      <c r="HCK475" s="2"/>
      <c r="HCL475" s="2"/>
      <c r="HCM475" s="2"/>
      <c r="HCN475" s="2"/>
      <c r="HCO475" s="2"/>
      <c r="HCP475" s="2"/>
      <c r="HCQ475" s="2"/>
      <c r="HCR475" s="2"/>
      <c r="HCS475" s="2"/>
      <c r="HCT475" s="2"/>
      <c r="HCU475" s="2"/>
      <c r="HCV475" s="2"/>
      <c r="HCW475" s="2"/>
      <c r="HCX475" s="2"/>
      <c r="HCY475" s="2"/>
      <c r="HCZ475" s="2"/>
      <c r="HDA475" s="2"/>
      <c r="HDB475" s="2"/>
      <c r="HDC475" s="2"/>
      <c r="HDD475" s="2"/>
      <c r="HDE475" s="2"/>
      <c r="HDF475" s="2"/>
      <c r="HDG475" s="2"/>
      <c r="HDH475" s="2"/>
      <c r="HDI475" s="2"/>
      <c r="HDJ475" s="2"/>
      <c r="HDK475" s="2"/>
      <c r="HDL475" s="2"/>
      <c r="HDM475" s="2"/>
      <c r="HDN475" s="2"/>
      <c r="HDO475" s="2"/>
      <c r="HDP475" s="2"/>
      <c r="HDQ475" s="2"/>
      <c r="HDR475" s="2"/>
      <c r="HDS475" s="2"/>
      <c r="HDT475" s="2"/>
      <c r="HDU475" s="2"/>
      <c r="HDV475" s="2"/>
      <c r="HDW475" s="2"/>
      <c r="HDX475" s="2"/>
      <c r="HDY475" s="2"/>
      <c r="HDZ475" s="2"/>
      <c r="HEA475" s="2"/>
      <c r="HEB475" s="2"/>
      <c r="HEC475" s="2"/>
      <c r="HED475" s="2"/>
      <c r="HEE475" s="2"/>
      <c r="HEF475" s="2"/>
      <c r="HEG475" s="2"/>
      <c r="HEH475" s="2"/>
      <c r="HEI475" s="2"/>
      <c r="HEJ475" s="2"/>
      <c r="HEK475" s="2"/>
      <c r="HEL475" s="2"/>
      <c r="HEM475" s="2"/>
      <c r="HEN475" s="2"/>
      <c r="HEO475" s="2"/>
      <c r="HEP475" s="2"/>
      <c r="HEQ475" s="2"/>
      <c r="HER475" s="2"/>
      <c r="HES475" s="2"/>
      <c r="HET475" s="2"/>
      <c r="HEU475" s="2"/>
      <c r="HEV475" s="2"/>
      <c r="HEW475" s="2"/>
      <c r="HEX475" s="2"/>
      <c r="HEY475" s="2"/>
      <c r="HEZ475" s="2"/>
      <c r="HFA475" s="2"/>
      <c r="HFB475" s="2"/>
      <c r="HFC475" s="2"/>
      <c r="HFD475" s="2"/>
      <c r="HFE475" s="2"/>
      <c r="HFF475" s="2"/>
      <c r="HFG475" s="2"/>
      <c r="HFH475" s="2"/>
      <c r="HFI475" s="2"/>
      <c r="HFJ475" s="2"/>
      <c r="HFK475" s="2"/>
      <c r="HFL475" s="2"/>
      <c r="HFM475" s="2"/>
      <c r="HFN475" s="2"/>
      <c r="HFO475" s="2"/>
      <c r="HFP475" s="2"/>
      <c r="HFQ475" s="2"/>
      <c r="HFR475" s="2"/>
      <c r="HFS475" s="2"/>
      <c r="HFT475" s="2"/>
      <c r="HFU475" s="2"/>
      <c r="HFV475" s="2"/>
      <c r="HFW475" s="2"/>
      <c r="HFX475" s="2"/>
      <c r="HFY475" s="2"/>
      <c r="HFZ475" s="2"/>
      <c r="HGA475" s="2"/>
      <c r="HGB475" s="2"/>
      <c r="HGC475" s="2"/>
      <c r="HGD475" s="2"/>
      <c r="HGE475" s="2"/>
      <c r="HGF475" s="2"/>
      <c r="HGG475" s="2"/>
      <c r="HGH475" s="2"/>
      <c r="HGI475" s="2"/>
      <c r="HGJ475" s="2"/>
      <c r="HGK475" s="2"/>
      <c r="HGL475" s="2"/>
      <c r="HGM475" s="2"/>
      <c r="HGN475" s="2"/>
      <c r="HGO475" s="2"/>
      <c r="HGP475" s="2"/>
      <c r="HGQ475" s="2"/>
      <c r="HGR475" s="2"/>
      <c r="HGS475" s="2"/>
      <c r="HGT475" s="2"/>
      <c r="HGU475" s="2"/>
      <c r="HGV475" s="2"/>
      <c r="HGW475" s="2"/>
      <c r="HGX475" s="2"/>
      <c r="HGY475" s="2"/>
      <c r="HGZ475" s="2"/>
      <c r="HHA475" s="2"/>
      <c r="HHB475" s="2"/>
      <c r="HHC475" s="2"/>
      <c r="HHD475" s="2"/>
      <c r="HHE475" s="2"/>
      <c r="HHF475" s="2"/>
      <c r="HHG475" s="2"/>
      <c r="HHH475" s="2"/>
      <c r="HHI475" s="2"/>
      <c r="HHJ475" s="2"/>
      <c r="HHK475" s="2"/>
      <c r="HHL475" s="2"/>
      <c r="HHM475" s="2"/>
      <c r="HHN475" s="2"/>
      <c r="HHO475" s="2"/>
      <c r="HHP475" s="2"/>
      <c r="HHQ475" s="2"/>
      <c r="HHR475" s="2"/>
      <c r="HHS475" s="2"/>
      <c r="HHT475" s="2"/>
      <c r="HHU475" s="2"/>
      <c r="HHV475" s="2"/>
      <c r="HHW475" s="2"/>
      <c r="HHX475" s="2"/>
      <c r="HHY475" s="2"/>
      <c r="HHZ475" s="2"/>
      <c r="HIA475" s="2"/>
      <c r="HIB475" s="2"/>
      <c r="HIC475" s="2"/>
      <c r="HID475" s="2"/>
      <c r="HIE475" s="2"/>
      <c r="HIF475" s="2"/>
      <c r="HIG475" s="2"/>
      <c r="HIH475" s="2"/>
      <c r="HII475" s="2"/>
      <c r="HIJ475" s="2"/>
      <c r="HIK475" s="2"/>
      <c r="HIL475" s="2"/>
      <c r="HIM475" s="2"/>
      <c r="HIN475" s="2"/>
      <c r="HIO475" s="2"/>
      <c r="HIP475" s="2"/>
      <c r="HIQ475" s="2"/>
      <c r="HIR475" s="2"/>
      <c r="HIS475" s="2"/>
      <c r="HIT475" s="2"/>
      <c r="HIU475" s="2"/>
      <c r="HIV475" s="2"/>
      <c r="HIW475" s="2"/>
      <c r="HIX475" s="2"/>
      <c r="HIY475" s="2"/>
      <c r="HIZ475" s="2"/>
      <c r="HJA475" s="2"/>
      <c r="HJB475" s="2"/>
      <c r="HJC475" s="2"/>
      <c r="HJD475" s="2"/>
      <c r="HJE475" s="2"/>
      <c r="HJF475" s="2"/>
      <c r="HJG475" s="2"/>
      <c r="HJH475" s="2"/>
      <c r="HJI475" s="2"/>
      <c r="HJJ475" s="2"/>
      <c r="HJK475" s="2"/>
      <c r="HJL475" s="2"/>
      <c r="HJM475" s="2"/>
      <c r="HJN475" s="2"/>
      <c r="HJO475" s="2"/>
      <c r="HJP475" s="2"/>
      <c r="HJQ475" s="2"/>
      <c r="HJR475" s="2"/>
      <c r="HJS475" s="2"/>
      <c r="HJT475" s="2"/>
      <c r="HJU475" s="2"/>
      <c r="HJV475" s="2"/>
      <c r="HJW475" s="2"/>
      <c r="HJX475" s="2"/>
      <c r="HJY475" s="2"/>
      <c r="HJZ475" s="2"/>
      <c r="HKA475" s="2"/>
      <c r="HKB475" s="2"/>
      <c r="HKC475" s="2"/>
      <c r="HKD475" s="2"/>
      <c r="HKE475" s="2"/>
      <c r="HKF475" s="2"/>
      <c r="HKG475" s="2"/>
      <c r="HKH475" s="2"/>
      <c r="HKI475" s="2"/>
      <c r="HKJ475" s="2"/>
      <c r="HKK475" s="2"/>
      <c r="HKL475" s="2"/>
      <c r="HKM475" s="2"/>
      <c r="HKN475" s="2"/>
      <c r="HKO475" s="2"/>
      <c r="HKP475" s="2"/>
      <c r="HKQ475" s="2"/>
      <c r="HKR475" s="2"/>
      <c r="HKS475" s="2"/>
      <c r="HKT475" s="2"/>
      <c r="HKU475" s="2"/>
      <c r="HKV475" s="2"/>
      <c r="HKW475" s="2"/>
      <c r="HKX475" s="2"/>
      <c r="HKY475" s="2"/>
      <c r="HKZ475" s="2"/>
      <c r="HLA475" s="2"/>
      <c r="HLB475" s="2"/>
      <c r="HLC475" s="2"/>
      <c r="HLD475" s="2"/>
      <c r="HLE475" s="2"/>
      <c r="HLF475" s="2"/>
      <c r="HLG475" s="2"/>
      <c r="HLH475" s="2"/>
      <c r="HLI475" s="2"/>
      <c r="HLJ475" s="2"/>
      <c r="HLK475" s="2"/>
      <c r="HLL475" s="2"/>
      <c r="HLM475" s="2"/>
      <c r="HLN475" s="2"/>
      <c r="HLO475" s="2"/>
      <c r="HLP475" s="2"/>
      <c r="HLQ475" s="2"/>
      <c r="HLR475" s="2"/>
      <c r="HLS475" s="2"/>
      <c r="HLT475" s="2"/>
      <c r="HLU475" s="2"/>
      <c r="HLV475" s="2"/>
      <c r="HLW475" s="2"/>
      <c r="HLX475" s="2"/>
      <c r="HLY475" s="2"/>
      <c r="HLZ475" s="2"/>
      <c r="HMA475" s="2"/>
      <c r="HMB475" s="2"/>
      <c r="HMC475" s="2"/>
      <c r="HMD475" s="2"/>
      <c r="HME475" s="2"/>
      <c r="HMF475" s="2"/>
      <c r="HMG475" s="2"/>
      <c r="HMH475" s="2"/>
      <c r="HMI475" s="2"/>
      <c r="HMJ475" s="2"/>
      <c r="HMK475" s="2"/>
      <c r="HML475" s="2"/>
      <c r="HMM475" s="2"/>
      <c r="HMN475" s="2"/>
      <c r="HMO475" s="2"/>
      <c r="HMP475" s="2"/>
      <c r="HMQ475" s="2"/>
      <c r="HMR475" s="2"/>
      <c r="HMS475" s="2"/>
      <c r="HMT475" s="2"/>
      <c r="HMU475" s="2"/>
      <c r="HMV475" s="2"/>
      <c r="HMW475" s="2"/>
      <c r="HMX475" s="2"/>
      <c r="HMY475" s="2"/>
      <c r="HMZ475" s="2"/>
      <c r="HNA475" s="2"/>
      <c r="HNB475" s="2"/>
      <c r="HNC475" s="2"/>
      <c r="HND475" s="2"/>
      <c r="HNE475" s="2"/>
      <c r="HNF475" s="2"/>
      <c r="HNG475" s="2"/>
      <c r="HNH475" s="2"/>
      <c r="HNI475" s="2"/>
      <c r="HNJ475" s="2"/>
      <c r="HNK475" s="2"/>
      <c r="HNL475" s="2"/>
      <c r="HNM475" s="2"/>
      <c r="HNN475" s="2"/>
      <c r="HNO475" s="2"/>
      <c r="HNP475" s="2"/>
      <c r="HNQ475" s="2"/>
      <c r="HNR475" s="2"/>
      <c r="HNS475" s="2"/>
      <c r="HNT475" s="2"/>
      <c r="HNU475" s="2"/>
      <c r="HNV475" s="2"/>
      <c r="HNW475" s="2"/>
      <c r="HNX475" s="2"/>
      <c r="HNY475" s="2"/>
      <c r="HNZ475" s="2"/>
      <c r="HOA475" s="2"/>
      <c r="HOB475" s="2"/>
      <c r="HOC475" s="2"/>
      <c r="HOD475" s="2"/>
      <c r="HOE475" s="2"/>
      <c r="HOF475" s="2"/>
      <c r="HOG475" s="2"/>
      <c r="HOH475" s="2"/>
      <c r="HOI475" s="2"/>
      <c r="HOJ475" s="2"/>
      <c r="HOK475" s="2"/>
      <c r="HOL475" s="2"/>
      <c r="HOM475" s="2"/>
      <c r="HON475" s="2"/>
      <c r="HOO475" s="2"/>
      <c r="HOP475" s="2"/>
      <c r="HOQ475" s="2"/>
      <c r="HOR475" s="2"/>
      <c r="HOS475" s="2"/>
      <c r="HOT475" s="2"/>
      <c r="HOU475" s="2"/>
      <c r="HOV475" s="2"/>
      <c r="HOW475" s="2"/>
      <c r="HOX475" s="2"/>
      <c r="HOY475" s="2"/>
      <c r="HOZ475" s="2"/>
      <c r="HPA475" s="2"/>
      <c r="HPB475" s="2"/>
      <c r="HPC475" s="2"/>
      <c r="HPD475" s="2"/>
      <c r="HPE475" s="2"/>
      <c r="HPF475" s="2"/>
      <c r="HPG475" s="2"/>
      <c r="HPH475" s="2"/>
      <c r="HPI475" s="2"/>
      <c r="HPJ475" s="2"/>
      <c r="HPK475" s="2"/>
      <c r="HPL475" s="2"/>
      <c r="HPM475" s="2"/>
      <c r="HPN475" s="2"/>
      <c r="HPO475" s="2"/>
      <c r="HPP475" s="2"/>
      <c r="HPQ475" s="2"/>
      <c r="HPR475" s="2"/>
      <c r="HPS475" s="2"/>
      <c r="HPT475" s="2"/>
      <c r="HPU475" s="2"/>
      <c r="HPV475" s="2"/>
      <c r="HPW475" s="2"/>
      <c r="HPX475" s="2"/>
      <c r="HPY475" s="2"/>
      <c r="HPZ475" s="2"/>
      <c r="HQA475" s="2"/>
      <c r="HQB475" s="2"/>
      <c r="HQC475" s="2"/>
      <c r="HQD475" s="2"/>
      <c r="HQE475" s="2"/>
      <c r="HQF475" s="2"/>
      <c r="HQG475" s="2"/>
      <c r="HQH475" s="2"/>
      <c r="HQI475" s="2"/>
      <c r="HQJ475" s="2"/>
      <c r="HQK475" s="2"/>
      <c r="HQL475" s="2"/>
      <c r="HQM475" s="2"/>
      <c r="HQN475" s="2"/>
      <c r="HQO475" s="2"/>
      <c r="HQP475" s="2"/>
      <c r="HQQ475" s="2"/>
      <c r="HQR475" s="2"/>
      <c r="HQS475" s="2"/>
      <c r="HQT475" s="2"/>
      <c r="HQU475" s="2"/>
      <c r="HQV475" s="2"/>
      <c r="HQW475" s="2"/>
      <c r="HQX475" s="2"/>
      <c r="HQY475" s="2"/>
      <c r="HQZ475" s="2"/>
      <c r="HRA475" s="2"/>
      <c r="HRB475" s="2"/>
      <c r="HRC475" s="2"/>
      <c r="HRD475" s="2"/>
      <c r="HRE475" s="2"/>
      <c r="HRF475" s="2"/>
      <c r="HRG475" s="2"/>
      <c r="HRH475" s="2"/>
      <c r="HRI475" s="2"/>
      <c r="HRJ475" s="2"/>
      <c r="HRK475" s="2"/>
      <c r="HRL475" s="2"/>
      <c r="HRM475" s="2"/>
      <c r="HRN475" s="2"/>
      <c r="HRO475" s="2"/>
      <c r="HRP475" s="2"/>
      <c r="HRQ475" s="2"/>
      <c r="HRR475" s="2"/>
      <c r="HRS475" s="2"/>
      <c r="HRT475" s="2"/>
      <c r="HRU475" s="2"/>
      <c r="HRV475" s="2"/>
      <c r="HRW475" s="2"/>
      <c r="HRX475" s="2"/>
      <c r="HRY475" s="2"/>
      <c r="HRZ475" s="2"/>
      <c r="HSA475" s="2"/>
      <c r="HSB475" s="2"/>
      <c r="HSC475" s="2"/>
      <c r="HSD475" s="2"/>
      <c r="HSE475" s="2"/>
      <c r="HSF475" s="2"/>
      <c r="HSG475" s="2"/>
      <c r="HSH475" s="2"/>
      <c r="HSI475" s="2"/>
      <c r="HSJ475" s="2"/>
      <c r="HSK475" s="2"/>
      <c r="HSL475" s="2"/>
      <c r="HSM475" s="2"/>
      <c r="HSN475" s="2"/>
      <c r="HSO475" s="2"/>
      <c r="HSP475" s="2"/>
      <c r="HSQ475" s="2"/>
      <c r="HSR475" s="2"/>
      <c r="HSS475" s="2"/>
      <c r="HST475" s="2"/>
      <c r="HSU475" s="2"/>
      <c r="HSV475" s="2"/>
      <c r="HSW475" s="2"/>
      <c r="HSX475" s="2"/>
      <c r="HSY475" s="2"/>
      <c r="HSZ475" s="2"/>
      <c r="HTA475" s="2"/>
      <c r="HTB475" s="2"/>
      <c r="HTC475" s="2"/>
      <c r="HTD475" s="2"/>
      <c r="HTE475" s="2"/>
      <c r="HTF475" s="2"/>
      <c r="HTG475" s="2"/>
      <c r="HTH475" s="2"/>
      <c r="HTI475" s="2"/>
      <c r="HTJ475" s="2"/>
      <c r="HTK475" s="2"/>
      <c r="HTL475" s="2"/>
      <c r="HTM475" s="2"/>
      <c r="HTN475" s="2"/>
      <c r="HTO475" s="2"/>
      <c r="HTP475" s="2"/>
      <c r="HTQ475" s="2"/>
      <c r="HTR475" s="2"/>
      <c r="HTS475" s="2"/>
      <c r="HTT475" s="2"/>
      <c r="HTU475" s="2"/>
      <c r="HTV475" s="2"/>
      <c r="HTW475" s="2"/>
      <c r="HTX475" s="2"/>
      <c r="HTY475" s="2"/>
      <c r="HTZ475" s="2"/>
      <c r="HUA475" s="2"/>
      <c r="HUB475" s="2"/>
      <c r="HUC475" s="2"/>
      <c r="HUD475" s="2"/>
      <c r="HUE475" s="2"/>
      <c r="HUF475" s="2"/>
      <c r="HUG475" s="2"/>
      <c r="HUH475" s="2"/>
      <c r="HUI475" s="2"/>
      <c r="HUJ475" s="2"/>
      <c r="HUK475" s="2"/>
      <c r="HUL475" s="2"/>
      <c r="HUM475" s="2"/>
      <c r="HUN475" s="2"/>
      <c r="HUO475" s="2"/>
      <c r="HUP475" s="2"/>
      <c r="HUQ475" s="2"/>
      <c r="HUR475" s="2"/>
      <c r="HUS475" s="2"/>
      <c r="HUT475" s="2"/>
      <c r="HUU475" s="2"/>
      <c r="HUV475" s="2"/>
      <c r="HUW475" s="2"/>
      <c r="HUX475" s="2"/>
      <c r="HUY475" s="2"/>
      <c r="HUZ475" s="2"/>
      <c r="HVA475" s="2"/>
      <c r="HVB475" s="2"/>
      <c r="HVC475" s="2"/>
      <c r="HVD475" s="2"/>
      <c r="HVE475" s="2"/>
      <c r="HVF475" s="2"/>
      <c r="HVG475" s="2"/>
      <c r="HVH475" s="2"/>
      <c r="HVI475" s="2"/>
      <c r="HVJ475" s="2"/>
      <c r="HVK475" s="2"/>
      <c r="HVL475" s="2"/>
      <c r="HVM475" s="2"/>
      <c r="HVN475" s="2"/>
      <c r="HVO475" s="2"/>
      <c r="HVP475" s="2"/>
      <c r="HVQ475" s="2"/>
      <c r="HVR475" s="2"/>
      <c r="HVS475" s="2"/>
      <c r="HVT475" s="2"/>
      <c r="HVU475" s="2"/>
      <c r="HVV475" s="2"/>
      <c r="HVW475" s="2"/>
      <c r="HVX475" s="2"/>
      <c r="HVY475" s="2"/>
      <c r="HVZ475" s="2"/>
      <c r="HWA475" s="2"/>
      <c r="HWB475" s="2"/>
      <c r="HWC475" s="2"/>
      <c r="HWD475" s="2"/>
      <c r="HWE475" s="2"/>
      <c r="HWF475" s="2"/>
      <c r="HWG475" s="2"/>
      <c r="HWH475" s="2"/>
      <c r="HWI475" s="2"/>
      <c r="HWJ475" s="2"/>
      <c r="HWK475" s="2"/>
      <c r="HWL475" s="2"/>
      <c r="HWM475" s="2"/>
      <c r="HWN475" s="2"/>
      <c r="HWO475" s="2"/>
      <c r="HWP475" s="2"/>
      <c r="HWQ475" s="2"/>
      <c r="HWR475" s="2"/>
      <c r="HWS475" s="2"/>
      <c r="HWT475" s="2"/>
      <c r="HWU475" s="2"/>
      <c r="HWV475" s="2"/>
      <c r="HWW475" s="2"/>
      <c r="HWX475" s="2"/>
      <c r="HWY475" s="2"/>
      <c r="HWZ475" s="2"/>
      <c r="HXA475" s="2"/>
      <c r="HXB475" s="2"/>
      <c r="HXC475" s="2"/>
      <c r="HXD475" s="2"/>
      <c r="HXE475" s="2"/>
      <c r="HXF475" s="2"/>
      <c r="HXG475" s="2"/>
      <c r="HXH475" s="2"/>
      <c r="HXI475" s="2"/>
      <c r="HXJ475" s="2"/>
      <c r="HXK475" s="2"/>
      <c r="HXL475" s="2"/>
      <c r="HXM475" s="2"/>
      <c r="HXN475" s="2"/>
      <c r="HXO475" s="2"/>
      <c r="HXP475" s="2"/>
      <c r="HXQ475" s="2"/>
      <c r="HXR475" s="2"/>
      <c r="HXS475" s="2"/>
      <c r="HXT475" s="2"/>
      <c r="HXU475" s="2"/>
      <c r="HXV475" s="2"/>
      <c r="HXW475" s="2"/>
      <c r="HXX475" s="2"/>
      <c r="HXY475" s="2"/>
      <c r="HXZ475" s="2"/>
      <c r="HYA475" s="2"/>
      <c r="HYB475" s="2"/>
      <c r="HYC475" s="2"/>
      <c r="HYD475" s="2"/>
      <c r="HYE475" s="2"/>
      <c r="HYF475" s="2"/>
      <c r="HYG475" s="2"/>
      <c r="HYH475" s="2"/>
      <c r="HYI475" s="2"/>
      <c r="HYJ475" s="2"/>
      <c r="HYK475" s="2"/>
      <c r="HYL475" s="2"/>
      <c r="HYM475" s="2"/>
      <c r="HYN475" s="2"/>
      <c r="HYO475" s="2"/>
      <c r="HYP475" s="2"/>
      <c r="HYQ475" s="2"/>
      <c r="HYR475" s="2"/>
      <c r="HYS475" s="2"/>
      <c r="HYT475" s="2"/>
      <c r="HYU475" s="2"/>
      <c r="HYV475" s="2"/>
      <c r="HYW475" s="2"/>
      <c r="HYX475" s="2"/>
      <c r="HYY475" s="2"/>
      <c r="HYZ475" s="2"/>
      <c r="HZA475" s="2"/>
      <c r="HZB475" s="2"/>
      <c r="HZC475" s="2"/>
      <c r="HZD475" s="2"/>
      <c r="HZE475" s="2"/>
      <c r="HZF475" s="2"/>
      <c r="HZG475" s="2"/>
      <c r="HZH475" s="2"/>
      <c r="HZI475" s="2"/>
      <c r="HZJ475" s="2"/>
      <c r="HZK475" s="2"/>
      <c r="HZL475" s="2"/>
      <c r="HZM475" s="2"/>
      <c r="HZN475" s="2"/>
      <c r="HZO475" s="2"/>
      <c r="HZP475" s="2"/>
      <c r="HZQ475" s="2"/>
      <c r="HZR475" s="2"/>
      <c r="HZS475" s="2"/>
      <c r="HZT475" s="2"/>
      <c r="HZU475" s="2"/>
      <c r="HZV475" s="2"/>
      <c r="HZW475" s="2"/>
      <c r="HZX475" s="2"/>
      <c r="HZY475" s="2"/>
      <c r="HZZ475" s="2"/>
      <c r="IAA475" s="2"/>
      <c r="IAB475" s="2"/>
      <c r="IAC475" s="2"/>
      <c r="IAD475" s="2"/>
      <c r="IAE475" s="2"/>
      <c r="IAF475" s="2"/>
      <c r="IAG475" s="2"/>
      <c r="IAH475" s="2"/>
      <c r="IAI475" s="2"/>
      <c r="IAJ475" s="2"/>
      <c r="IAK475" s="2"/>
      <c r="IAL475" s="2"/>
      <c r="IAM475" s="2"/>
      <c r="IAN475" s="2"/>
      <c r="IAO475" s="2"/>
      <c r="IAP475" s="2"/>
      <c r="IAQ475" s="2"/>
      <c r="IAR475" s="2"/>
      <c r="IAS475" s="2"/>
      <c r="IAT475" s="2"/>
      <c r="IAU475" s="2"/>
      <c r="IAV475" s="2"/>
      <c r="IAW475" s="2"/>
      <c r="IAX475" s="2"/>
      <c r="IAY475" s="2"/>
      <c r="IAZ475" s="2"/>
      <c r="IBA475" s="2"/>
      <c r="IBB475" s="2"/>
      <c r="IBC475" s="2"/>
      <c r="IBD475" s="2"/>
      <c r="IBE475" s="2"/>
      <c r="IBF475" s="2"/>
      <c r="IBG475" s="2"/>
      <c r="IBH475" s="2"/>
      <c r="IBI475" s="2"/>
      <c r="IBJ475" s="2"/>
      <c r="IBK475" s="2"/>
      <c r="IBL475" s="2"/>
      <c r="IBM475" s="2"/>
      <c r="IBN475" s="2"/>
      <c r="IBO475" s="2"/>
      <c r="IBP475" s="2"/>
      <c r="IBQ475" s="2"/>
      <c r="IBR475" s="2"/>
      <c r="IBS475" s="2"/>
      <c r="IBT475" s="2"/>
      <c r="IBU475" s="2"/>
      <c r="IBV475" s="2"/>
      <c r="IBW475" s="2"/>
      <c r="IBX475" s="2"/>
      <c r="IBY475" s="2"/>
      <c r="IBZ475" s="2"/>
      <c r="ICA475" s="2"/>
      <c r="ICB475" s="2"/>
      <c r="ICC475" s="2"/>
      <c r="ICD475" s="2"/>
      <c r="ICE475" s="2"/>
      <c r="ICF475" s="2"/>
      <c r="ICG475" s="2"/>
      <c r="ICH475" s="2"/>
      <c r="ICI475" s="2"/>
      <c r="ICJ475" s="2"/>
      <c r="ICK475" s="2"/>
      <c r="ICL475" s="2"/>
      <c r="ICM475" s="2"/>
      <c r="ICN475" s="2"/>
      <c r="ICO475" s="2"/>
      <c r="ICP475" s="2"/>
      <c r="ICQ475" s="2"/>
      <c r="ICR475" s="2"/>
      <c r="ICS475" s="2"/>
      <c r="ICT475" s="2"/>
      <c r="ICU475" s="2"/>
      <c r="ICV475" s="2"/>
      <c r="ICW475" s="2"/>
      <c r="ICX475" s="2"/>
      <c r="ICY475" s="2"/>
      <c r="ICZ475" s="2"/>
      <c r="IDA475" s="2"/>
      <c r="IDB475" s="2"/>
      <c r="IDC475" s="2"/>
      <c r="IDD475" s="2"/>
      <c r="IDE475" s="2"/>
      <c r="IDF475" s="2"/>
      <c r="IDG475" s="2"/>
      <c r="IDH475" s="2"/>
      <c r="IDI475" s="2"/>
      <c r="IDJ475" s="2"/>
      <c r="IDK475" s="2"/>
      <c r="IDL475" s="2"/>
      <c r="IDM475" s="2"/>
      <c r="IDN475" s="2"/>
      <c r="IDO475" s="2"/>
      <c r="IDP475" s="2"/>
      <c r="IDQ475" s="2"/>
      <c r="IDR475" s="2"/>
      <c r="IDS475" s="2"/>
      <c r="IDT475" s="2"/>
      <c r="IDU475" s="2"/>
      <c r="IDV475" s="2"/>
      <c r="IDW475" s="2"/>
      <c r="IDX475" s="2"/>
      <c r="IDY475" s="2"/>
      <c r="IDZ475" s="2"/>
      <c r="IEA475" s="2"/>
      <c r="IEB475" s="2"/>
      <c r="IEC475" s="2"/>
      <c r="IED475" s="2"/>
      <c r="IEE475" s="2"/>
      <c r="IEF475" s="2"/>
      <c r="IEG475" s="2"/>
      <c r="IEH475" s="2"/>
      <c r="IEI475" s="2"/>
      <c r="IEJ475" s="2"/>
      <c r="IEK475" s="2"/>
      <c r="IEL475" s="2"/>
      <c r="IEM475" s="2"/>
      <c r="IEN475" s="2"/>
      <c r="IEO475" s="2"/>
      <c r="IEP475" s="2"/>
      <c r="IEQ475" s="2"/>
      <c r="IER475" s="2"/>
      <c r="IES475" s="2"/>
      <c r="IET475" s="2"/>
      <c r="IEU475" s="2"/>
      <c r="IEV475" s="2"/>
      <c r="IEW475" s="2"/>
      <c r="IEX475" s="2"/>
      <c r="IEY475" s="2"/>
      <c r="IEZ475" s="2"/>
      <c r="IFA475" s="2"/>
      <c r="IFB475" s="2"/>
      <c r="IFC475" s="2"/>
      <c r="IFD475" s="2"/>
      <c r="IFE475" s="2"/>
      <c r="IFF475" s="2"/>
      <c r="IFG475" s="2"/>
      <c r="IFH475" s="2"/>
      <c r="IFI475" s="2"/>
      <c r="IFJ475" s="2"/>
      <c r="IFK475" s="2"/>
      <c r="IFL475" s="2"/>
      <c r="IFM475" s="2"/>
      <c r="IFN475" s="2"/>
      <c r="IFO475" s="2"/>
      <c r="IFP475" s="2"/>
      <c r="IFQ475" s="2"/>
      <c r="IFR475" s="2"/>
      <c r="IFS475" s="2"/>
      <c r="IFT475" s="2"/>
      <c r="IFU475" s="2"/>
      <c r="IFV475" s="2"/>
      <c r="IFW475" s="2"/>
      <c r="IFX475" s="2"/>
      <c r="IFY475" s="2"/>
      <c r="IFZ475" s="2"/>
      <c r="IGA475" s="2"/>
      <c r="IGB475" s="2"/>
      <c r="IGC475" s="2"/>
      <c r="IGD475" s="2"/>
      <c r="IGE475" s="2"/>
      <c r="IGF475" s="2"/>
      <c r="IGG475" s="2"/>
      <c r="IGH475" s="2"/>
      <c r="IGI475" s="2"/>
      <c r="IGJ475" s="2"/>
      <c r="IGK475" s="2"/>
      <c r="IGL475" s="2"/>
      <c r="IGM475" s="2"/>
      <c r="IGN475" s="2"/>
      <c r="IGO475" s="2"/>
      <c r="IGP475" s="2"/>
      <c r="IGQ475" s="2"/>
      <c r="IGR475" s="2"/>
      <c r="IGS475" s="2"/>
      <c r="IGT475" s="2"/>
      <c r="IGU475" s="2"/>
      <c r="IGV475" s="2"/>
      <c r="IGW475" s="2"/>
      <c r="IGX475" s="2"/>
      <c r="IGY475" s="2"/>
      <c r="IGZ475" s="2"/>
      <c r="IHA475" s="2"/>
      <c r="IHB475" s="2"/>
      <c r="IHC475" s="2"/>
      <c r="IHD475" s="2"/>
      <c r="IHE475" s="2"/>
      <c r="IHF475" s="2"/>
      <c r="IHG475" s="2"/>
      <c r="IHH475" s="2"/>
      <c r="IHI475" s="2"/>
      <c r="IHJ475" s="2"/>
      <c r="IHK475" s="2"/>
      <c r="IHL475" s="2"/>
      <c r="IHM475" s="2"/>
      <c r="IHN475" s="2"/>
      <c r="IHO475" s="2"/>
      <c r="IHP475" s="2"/>
      <c r="IHQ475" s="2"/>
      <c r="IHR475" s="2"/>
      <c r="IHS475" s="2"/>
      <c r="IHT475" s="2"/>
      <c r="IHU475" s="2"/>
      <c r="IHV475" s="2"/>
      <c r="IHW475" s="2"/>
      <c r="IHX475" s="2"/>
      <c r="IHY475" s="2"/>
      <c r="IHZ475" s="2"/>
      <c r="IIA475" s="2"/>
      <c r="IIB475" s="2"/>
      <c r="IIC475" s="2"/>
      <c r="IID475" s="2"/>
      <c r="IIE475" s="2"/>
      <c r="IIF475" s="2"/>
      <c r="IIG475" s="2"/>
      <c r="IIH475" s="2"/>
      <c r="III475" s="2"/>
      <c r="IIJ475" s="2"/>
      <c r="IIK475" s="2"/>
      <c r="IIL475" s="2"/>
      <c r="IIM475" s="2"/>
      <c r="IIN475" s="2"/>
      <c r="IIO475" s="2"/>
      <c r="IIP475" s="2"/>
      <c r="IIQ475" s="2"/>
      <c r="IIR475" s="2"/>
      <c r="IIS475" s="2"/>
      <c r="IIT475" s="2"/>
      <c r="IIU475" s="2"/>
      <c r="IIV475" s="2"/>
      <c r="IIW475" s="2"/>
      <c r="IIX475" s="2"/>
      <c r="IIY475" s="2"/>
      <c r="IIZ475" s="2"/>
      <c r="IJA475" s="2"/>
      <c r="IJB475" s="2"/>
      <c r="IJC475" s="2"/>
      <c r="IJD475" s="2"/>
      <c r="IJE475" s="2"/>
      <c r="IJF475" s="2"/>
      <c r="IJG475" s="2"/>
      <c r="IJH475" s="2"/>
      <c r="IJI475" s="2"/>
      <c r="IJJ475" s="2"/>
      <c r="IJK475" s="2"/>
      <c r="IJL475" s="2"/>
      <c r="IJM475" s="2"/>
      <c r="IJN475" s="2"/>
      <c r="IJO475" s="2"/>
      <c r="IJP475" s="2"/>
      <c r="IJQ475" s="2"/>
      <c r="IJR475" s="2"/>
      <c r="IJS475" s="2"/>
      <c r="IJT475" s="2"/>
      <c r="IJU475" s="2"/>
      <c r="IJV475" s="2"/>
      <c r="IJW475" s="2"/>
      <c r="IJX475" s="2"/>
      <c r="IJY475" s="2"/>
      <c r="IJZ475" s="2"/>
      <c r="IKA475" s="2"/>
      <c r="IKB475" s="2"/>
      <c r="IKC475" s="2"/>
      <c r="IKD475" s="2"/>
      <c r="IKE475" s="2"/>
      <c r="IKF475" s="2"/>
      <c r="IKG475" s="2"/>
      <c r="IKH475" s="2"/>
      <c r="IKI475" s="2"/>
      <c r="IKJ475" s="2"/>
      <c r="IKK475" s="2"/>
      <c r="IKL475" s="2"/>
      <c r="IKM475" s="2"/>
      <c r="IKN475" s="2"/>
      <c r="IKO475" s="2"/>
      <c r="IKP475" s="2"/>
      <c r="IKQ475" s="2"/>
      <c r="IKR475" s="2"/>
      <c r="IKS475" s="2"/>
      <c r="IKT475" s="2"/>
      <c r="IKU475" s="2"/>
      <c r="IKV475" s="2"/>
      <c r="IKW475" s="2"/>
      <c r="IKX475" s="2"/>
      <c r="IKY475" s="2"/>
      <c r="IKZ475" s="2"/>
      <c r="ILA475" s="2"/>
      <c r="ILB475" s="2"/>
      <c r="ILC475" s="2"/>
      <c r="ILD475" s="2"/>
      <c r="ILE475" s="2"/>
      <c r="ILF475" s="2"/>
      <c r="ILG475" s="2"/>
      <c r="ILH475" s="2"/>
      <c r="ILI475" s="2"/>
      <c r="ILJ475" s="2"/>
      <c r="ILK475" s="2"/>
      <c r="ILL475" s="2"/>
      <c r="ILM475" s="2"/>
      <c r="ILN475" s="2"/>
      <c r="ILO475" s="2"/>
      <c r="ILP475" s="2"/>
      <c r="ILQ475" s="2"/>
      <c r="ILR475" s="2"/>
      <c r="ILS475" s="2"/>
      <c r="ILT475" s="2"/>
      <c r="ILU475" s="2"/>
      <c r="ILV475" s="2"/>
      <c r="ILW475" s="2"/>
      <c r="ILX475" s="2"/>
      <c r="ILY475" s="2"/>
      <c r="ILZ475" s="2"/>
      <c r="IMA475" s="2"/>
      <c r="IMB475" s="2"/>
      <c r="IMC475" s="2"/>
      <c r="IMD475" s="2"/>
      <c r="IME475" s="2"/>
      <c r="IMF475" s="2"/>
      <c r="IMG475" s="2"/>
      <c r="IMH475" s="2"/>
      <c r="IMI475" s="2"/>
      <c r="IMJ475" s="2"/>
      <c r="IMK475" s="2"/>
      <c r="IML475" s="2"/>
      <c r="IMM475" s="2"/>
      <c r="IMN475" s="2"/>
      <c r="IMO475" s="2"/>
      <c r="IMP475" s="2"/>
      <c r="IMQ475" s="2"/>
      <c r="IMR475" s="2"/>
      <c r="IMS475" s="2"/>
      <c r="IMT475" s="2"/>
      <c r="IMU475" s="2"/>
      <c r="IMV475" s="2"/>
      <c r="IMW475" s="2"/>
      <c r="IMX475" s="2"/>
      <c r="IMY475" s="2"/>
      <c r="IMZ475" s="2"/>
      <c r="INA475" s="2"/>
      <c r="INB475" s="2"/>
      <c r="INC475" s="2"/>
      <c r="IND475" s="2"/>
      <c r="INE475" s="2"/>
      <c r="INF475" s="2"/>
      <c r="ING475" s="2"/>
      <c r="INH475" s="2"/>
      <c r="INI475" s="2"/>
      <c r="INJ475" s="2"/>
      <c r="INK475" s="2"/>
      <c r="INL475" s="2"/>
      <c r="INM475" s="2"/>
      <c r="INN475" s="2"/>
      <c r="INO475" s="2"/>
      <c r="INP475" s="2"/>
      <c r="INQ475" s="2"/>
      <c r="INR475" s="2"/>
      <c r="INS475" s="2"/>
      <c r="INT475" s="2"/>
      <c r="INU475" s="2"/>
      <c r="INV475" s="2"/>
      <c r="INW475" s="2"/>
      <c r="INX475" s="2"/>
      <c r="INY475" s="2"/>
      <c r="INZ475" s="2"/>
      <c r="IOA475" s="2"/>
      <c r="IOB475" s="2"/>
      <c r="IOC475" s="2"/>
      <c r="IOD475" s="2"/>
      <c r="IOE475" s="2"/>
      <c r="IOF475" s="2"/>
      <c r="IOG475" s="2"/>
      <c r="IOH475" s="2"/>
      <c r="IOI475" s="2"/>
      <c r="IOJ475" s="2"/>
      <c r="IOK475" s="2"/>
      <c r="IOL475" s="2"/>
      <c r="IOM475" s="2"/>
      <c r="ION475" s="2"/>
      <c r="IOO475" s="2"/>
      <c r="IOP475" s="2"/>
      <c r="IOQ475" s="2"/>
      <c r="IOR475" s="2"/>
      <c r="IOS475" s="2"/>
      <c r="IOT475" s="2"/>
      <c r="IOU475" s="2"/>
      <c r="IOV475" s="2"/>
      <c r="IOW475" s="2"/>
      <c r="IOX475" s="2"/>
      <c r="IOY475" s="2"/>
      <c r="IOZ475" s="2"/>
      <c r="IPA475" s="2"/>
      <c r="IPB475" s="2"/>
      <c r="IPC475" s="2"/>
      <c r="IPD475" s="2"/>
      <c r="IPE475" s="2"/>
      <c r="IPF475" s="2"/>
      <c r="IPG475" s="2"/>
      <c r="IPH475" s="2"/>
      <c r="IPI475" s="2"/>
      <c r="IPJ475" s="2"/>
      <c r="IPK475" s="2"/>
      <c r="IPL475" s="2"/>
      <c r="IPM475" s="2"/>
      <c r="IPN475" s="2"/>
      <c r="IPO475" s="2"/>
      <c r="IPP475" s="2"/>
      <c r="IPQ475" s="2"/>
      <c r="IPR475" s="2"/>
      <c r="IPS475" s="2"/>
      <c r="IPT475" s="2"/>
      <c r="IPU475" s="2"/>
      <c r="IPV475" s="2"/>
      <c r="IPW475" s="2"/>
      <c r="IPX475" s="2"/>
      <c r="IPY475" s="2"/>
      <c r="IPZ475" s="2"/>
      <c r="IQA475" s="2"/>
      <c r="IQB475" s="2"/>
      <c r="IQC475" s="2"/>
      <c r="IQD475" s="2"/>
      <c r="IQE475" s="2"/>
      <c r="IQF475" s="2"/>
      <c r="IQG475" s="2"/>
      <c r="IQH475" s="2"/>
      <c r="IQI475" s="2"/>
      <c r="IQJ475" s="2"/>
      <c r="IQK475" s="2"/>
      <c r="IQL475" s="2"/>
      <c r="IQM475" s="2"/>
      <c r="IQN475" s="2"/>
      <c r="IQO475" s="2"/>
      <c r="IQP475" s="2"/>
      <c r="IQQ475" s="2"/>
      <c r="IQR475" s="2"/>
      <c r="IQS475" s="2"/>
      <c r="IQT475" s="2"/>
      <c r="IQU475" s="2"/>
      <c r="IQV475" s="2"/>
      <c r="IQW475" s="2"/>
      <c r="IQX475" s="2"/>
      <c r="IQY475" s="2"/>
      <c r="IQZ475" s="2"/>
      <c r="IRA475" s="2"/>
      <c r="IRB475" s="2"/>
      <c r="IRC475" s="2"/>
      <c r="IRD475" s="2"/>
      <c r="IRE475" s="2"/>
      <c r="IRF475" s="2"/>
      <c r="IRG475" s="2"/>
      <c r="IRH475" s="2"/>
      <c r="IRI475" s="2"/>
      <c r="IRJ475" s="2"/>
      <c r="IRK475" s="2"/>
      <c r="IRL475" s="2"/>
      <c r="IRM475" s="2"/>
      <c r="IRN475" s="2"/>
      <c r="IRO475" s="2"/>
      <c r="IRP475" s="2"/>
      <c r="IRQ475" s="2"/>
      <c r="IRR475" s="2"/>
      <c r="IRS475" s="2"/>
      <c r="IRT475" s="2"/>
      <c r="IRU475" s="2"/>
      <c r="IRV475" s="2"/>
      <c r="IRW475" s="2"/>
      <c r="IRX475" s="2"/>
      <c r="IRY475" s="2"/>
      <c r="IRZ475" s="2"/>
      <c r="ISA475" s="2"/>
      <c r="ISB475" s="2"/>
      <c r="ISC475" s="2"/>
      <c r="ISD475" s="2"/>
      <c r="ISE475" s="2"/>
      <c r="ISF475" s="2"/>
      <c r="ISG475" s="2"/>
      <c r="ISH475" s="2"/>
      <c r="ISI475" s="2"/>
      <c r="ISJ475" s="2"/>
      <c r="ISK475" s="2"/>
      <c r="ISL475" s="2"/>
      <c r="ISM475" s="2"/>
      <c r="ISN475" s="2"/>
      <c r="ISO475" s="2"/>
      <c r="ISP475" s="2"/>
      <c r="ISQ475" s="2"/>
      <c r="ISR475" s="2"/>
      <c r="ISS475" s="2"/>
      <c r="IST475" s="2"/>
      <c r="ISU475" s="2"/>
      <c r="ISV475" s="2"/>
      <c r="ISW475" s="2"/>
      <c r="ISX475" s="2"/>
      <c r="ISY475" s="2"/>
      <c r="ISZ475" s="2"/>
      <c r="ITA475" s="2"/>
      <c r="ITB475" s="2"/>
      <c r="ITC475" s="2"/>
      <c r="ITD475" s="2"/>
      <c r="ITE475" s="2"/>
      <c r="ITF475" s="2"/>
      <c r="ITG475" s="2"/>
      <c r="ITH475" s="2"/>
      <c r="ITI475" s="2"/>
      <c r="ITJ475" s="2"/>
      <c r="ITK475" s="2"/>
      <c r="ITL475" s="2"/>
      <c r="ITM475" s="2"/>
      <c r="ITN475" s="2"/>
      <c r="ITO475" s="2"/>
      <c r="ITP475" s="2"/>
      <c r="ITQ475" s="2"/>
      <c r="ITR475" s="2"/>
      <c r="ITS475" s="2"/>
      <c r="ITT475" s="2"/>
      <c r="ITU475" s="2"/>
      <c r="ITV475" s="2"/>
      <c r="ITW475" s="2"/>
      <c r="ITX475" s="2"/>
      <c r="ITY475" s="2"/>
      <c r="ITZ475" s="2"/>
      <c r="IUA475" s="2"/>
      <c r="IUB475" s="2"/>
      <c r="IUC475" s="2"/>
      <c r="IUD475" s="2"/>
      <c r="IUE475" s="2"/>
      <c r="IUF475" s="2"/>
      <c r="IUG475" s="2"/>
      <c r="IUH475" s="2"/>
      <c r="IUI475" s="2"/>
      <c r="IUJ475" s="2"/>
      <c r="IUK475" s="2"/>
      <c r="IUL475" s="2"/>
      <c r="IUM475" s="2"/>
      <c r="IUN475" s="2"/>
      <c r="IUO475" s="2"/>
      <c r="IUP475" s="2"/>
      <c r="IUQ475" s="2"/>
      <c r="IUR475" s="2"/>
      <c r="IUS475" s="2"/>
      <c r="IUT475" s="2"/>
      <c r="IUU475" s="2"/>
      <c r="IUV475" s="2"/>
      <c r="IUW475" s="2"/>
      <c r="IUX475" s="2"/>
      <c r="IUY475" s="2"/>
      <c r="IUZ475" s="2"/>
      <c r="IVA475" s="2"/>
      <c r="IVB475" s="2"/>
      <c r="IVC475" s="2"/>
      <c r="IVD475" s="2"/>
      <c r="IVE475" s="2"/>
      <c r="IVF475" s="2"/>
      <c r="IVG475" s="2"/>
      <c r="IVH475" s="2"/>
      <c r="IVI475" s="2"/>
      <c r="IVJ475" s="2"/>
      <c r="IVK475" s="2"/>
      <c r="IVL475" s="2"/>
      <c r="IVM475" s="2"/>
      <c r="IVN475" s="2"/>
      <c r="IVO475" s="2"/>
      <c r="IVP475" s="2"/>
      <c r="IVQ475" s="2"/>
      <c r="IVR475" s="2"/>
      <c r="IVS475" s="2"/>
      <c r="IVT475" s="2"/>
      <c r="IVU475" s="2"/>
      <c r="IVV475" s="2"/>
      <c r="IVW475" s="2"/>
      <c r="IVX475" s="2"/>
      <c r="IVY475" s="2"/>
      <c r="IVZ475" s="2"/>
      <c r="IWA475" s="2"/>
      <c r="IWB475" s="2"/>
      <c r="IWC475" s="2"/>
      <c r="IWD475" s="2"/>
      <c r="IWE475" s="2"/>
      <c r="IWF475" s="2"/>
      <c r="IWG475" s="2"/>
      <c r="IWH475" s="2"/>
      <c r="IWI475" s="2"/>
      <c r="IWJ475" s="2"/>
      <c r="IWK475" s="2"/>
      <c r="IWL475" s="2"/>
      <c r="IWM475" s="2"/>
      <c r="IWN475" s="2"/>
      <c r="IWO475" s="2"/>
      <c r="IWP475" s="2"/>
      <c r="IWQ475" s="2"/>
      <c r="IWR475" s="2"/>
      <c r="IWS475" s="2"/>
      <c r="IWT475" s="2"/>
      <c r="IWU475" s="2"/>
      <c r="IWV475" s="2"/>
      <c r="IWW475" s="2"/>
      <c r="IWX475" s="2"/>
      <c r="IWY475" s="2"/>
      <c r="IWZ475" s="2"/>
      <c r="IXA475" s="2"/>
      <c r="IXB475" s="2"/>
      <c r="IXC475" s="2"/>
      <c r="IXD475" s="2"/>
      <c r="IXE475" s="2"/>
      <c r="IXF475" s="2"/>
      <c r="IXG475" s="2"/>
      <c r="IXH475" s="2"/>
      <c r="IXI475" s="2"/>
      <c r="IXJ475" s="2"/>
      <c r="IXK475" s="2"/>
      <c r="IXL475" s="2"/>
      <c r="IXM475" s="2"/>
      <c r="IXN475" s="2"/>
      <c r="IXO475" s="2"/>
      <c r="IXP475" s="2"/>
      <c r="IXQ475" s="2"/>
      <c r="IXR475" s="2"/>
      <c r="IXS475" s="2"/>
      <c r="IXT475" s="2"/>
      <c r="IXU475" s="2"/>
      <c r="IXV475" s="2"/>
      <c r="IXW475" s="2"/>
      <c r="IXX475" s="2"/>
      <c r="IXY475" s="2"/>
      <c r="IXZ475" s="2"/>
      <c r="IYA475" s="2"/>
      <c r="IYB475" s="2"/>
      <c r="IYC475" s="2"/>
      <c r="IYD475" s="2"/>
      <c r="IYE475" s="2"/>
      <c r="IYF475" s="2"/>
      <c r="IYG475" s="2"/>
      <c r="IYH475" s="2"/>
      <c r="IYI475" s="2"/>
      <c r="IYJ475" s="2"/>
      <c r="IYK475" s="2"/>
      <c r="IYL475" s="2"/>
      <c r="IYM475" s="2"/>
      <c r="IYN475" s="2"/>
      <c r="IYO475" s="2"/>
      <c r="IYP475" s="2"/>
      <c r="IYQ475" s="2"/>
      <c r="IYR475" s="2"/>
      <c r="IYS475" s="2"/>
      <c r="IYT475" s="2"/>
      <c r="IYU475" s="2"/>
      <c r="IYV475" s="2"/>
      <c r="IYW475" s="2"/>
      <c r="IYX475" s="2"/>
      <c r="IYY475" s="2"/>
      <c r="IYZ475" s="2"/>
      <c r="IZA475" s="2"/>
      <c r="IZB475" s="2"/>
      <c r="IZC475" s="2"/>
      <c r="IZD475" s="2"/>
      <c r="IZE475" s="2"/>
      <c r="IZF475" s="2"/>
      <c r="IZG475" s="2"/>
      <c r="IZH475" s="2"/>
      <c r="IZI475" s="2"/>
      <c r="IZJ475" s="2"/>
      <c r="IZK475" s="2"/>
      <c r="IZL475" s="2"/>
      <c r="IZM475" s="2"/>
      <c r="IZN475" s="2"/>
      <c r="IZO475" s="2"/>
      <c r="IZP475" s="2"/>
      <c r="IZQ475" s="2"/>
      <c r="IZR475" s="2"/>
      <c r="IZS475" s="2"/>
      <c r="IZT475" s="2"/>
      <c r="IZU475" s="2"/>
      <c r="IZV475" s="2"/>
      <c r="IZW475" s="2"/>
      <c r="IZX475" s="2"/>
      <c r="IZY475" s="2"/>
      <c r="IZZ475" s="2"/>
      <c r="JAA475" s="2"/>
      <c r="JAB475" s="2"/>
      <c r="JAC475" s="2"/>
      <c r="JAD475" s="2"/>
      <c r="JAE475" s="2"/>
      <c r="JAF475" s="2"/>
      <c r="JAG475" s="2"/>
      <c r="JAH475" s="2"/>
      <c r="JAI475" s="2"/>
      <c r="JAJ475" s="2"/>
      <c r="JAK475" s="2"/>
      <c r="JAL475" s="2"/>
      <c r="JAM475" s="2"/>
      <c r="JAN475" s="2"/>
      <c r="JAO475" s="2"/>
      <c r="JAP475" s="2"/>
      <c r="JAQ475" s="2"/>
      <c r="JAR475" s="2"/>
      <c r="JAS475" s="2"/>
      <c r="JAT475" s="2"/>
      <c r="JAU475" s="2"/>
      <c r="JAV475" s="2"/>
      <c r="JAW475" s="2"/>
      <c r="JAX475" s="2"/>
      <c r="JAY475" s="2"/>
      <c r="JAZ475" s="2"/>
      <c r="JBA475" s="2"/>
      <c r="JBB475" s="2"/>
      <c r="JBC475" s="2"/>
      <c r="JBD475" s="2"/>
      <c r="JBE475" s="2"/>
      <c r="JBF475" s="2"/>
      <c r="JBG475" s="2"/>
      <c r="JBH475" s="2"/>
      <c r="JBI475" s="2"/>
      <c r="JBJ475" s="2"/>
      <c r="JBK475" s="2"/>
      <c r="JBL475" s="2"/>
      <c r="JBM475" s="2"/>
      <c r="JBN475" s="2"/>
      <c r="JBO475" s="2"/>
      <c r="JBP475" s="2"/>
      <c r="JBQ475" s="2"/>
      <c r="JBR475" s="2"/>
      <c r="JBS475" s="2"/>
      <c r="JBT475" s="2"/>
      <c r="JBU475" s="2"/>
      <c r="JBV475" s="2"/>
      <c r="JBW475" s="2"/>
      <c r="JBX475" s="2"/>
      <c r="JBY475" s="2"/>
      <c r="JBZ475" s="2"/>
      <c r="JCA475" s="2"/>
      <c r="JCB475" s="2"/>
      <c r="JCC475" s="2"/>
      <c r="JCD475" s="2"/>
      <c r="JCE475" s="2"/>
      <c r="JCF475" s="2"/>
      <c r="JCG475" s="2"/>
      <c r="JCH475" s="2"/>
      <c r="JCI475" s="2"/>
      <c r="JCJ475" s="2"/>
      <c r="JCK475" s="2"/>
      <c r="JCL475" s="2"/>
      <c r="JCM475" s="2"/>
      <c r="JCN475" s="2"/>
      <c r="JCO475" s="2"/>
      <c r="JCP475" s="2"/>
      <c r="JCQ475" s="2"/>
      <c r="JCR475" s="2"/>
      <c r="JCS475" s="2"/>
      <c r="JCT475" s="2"/>
      <c r="JCU475" s="2"/>
      <c r="JCV475" s="2"/>
      <c r="JCW475" s="2"/>
      <c r="JCX475" s="2"/>
      <c r="JCY475" s="2"/>
      <c r="JCZ475" s="2"/>
      <c r="JDA475" s="2"/>
      <c r="JDB475" s="2"/>
      <c r="JDC475" s="2"/>
      <c r="JDD475" s="2"/>
      <c r="JDE475" s="2"/>
      <c r="JDF475" s="2"/>
      <c r="JDG475" s="2"/>
      <c r="JDH475" s="2"/>
      <c r="JDI475" s="2"/>
      <c r="JDJ475" s="2"/>
      <c r="JDK475" s="2"/>
      <c r="JDL475" s="2"/>
      <c r="JDM475" s="2"/>
      <c r="JDN475" s="2"/>
      <c r="JDO475" s="2"/>
      <c r="JDP475" s="2"/>
      <c r="JDQ475" s="2"/>
      <c r="JDR475" s="2"/>
      <c r="JDS475" s="2"/>
      <c r="JDT475" s="2"/>
      <c r="JDU475" s="2"/>
      <c r="JDV475" s="2"/>
      <c r="JDW475" s="2"/>
      <c r="JDX475" s="2"/>
      <c r="JDY475" s="2"/>
      <c r="JDZ475" s="2"/>
      <c r="JEA475" s="2"/>
      <c r="JEB475" s="2"/>
      <c r="JEC475" s="2"/>
      <c r="JED475" s="2"/>
      <c r="JEE475" s="2"/>
      <c r="JEF475" s="2"/>
      <c r="JEG475" s="2"/>
      <c r="JEH475" s="2"/>
      <c r="JEI475" s="2"/>
      <c r="JEJ475" s="2"/>
      <c r="JEK475" s="2"/>
      <c r="JEL475" s="2"/>
      <c r="JEM475" s="2"/>
      <c r="JEN475" s="2"/>
      <c r="JEO475" s="2"/>
      <c r="JEP475" s="2"/>
      <c r="JEQ475" s="2"/>
      <c r="JER475" s="2"/>
      <c r="JES475" s="2"/>
      <c r="JET475" s="2"/>
      <c r="JEU475" s="2"/>
      <c r="JEV475" s="2"/>
      <c r="JEW475" s="2"/>
      <c r="JEX475" s="2"/>
      <c r="JEY475" s="2"/>
      <c r="JEZ475" s="2"/>
      <c r="JFA475" s="2"/>
      <c r="JFB475" s="2"/>
      <c r="JFC475" s="2"/>
      <c r="JFD475" s="2"/>
      <c r="JFE475" s="2"/>
      <c r="JFF475" s="2"/>
      <c r="JFG475" s="2"/>
      <c r="JFH475" s="2"/>
      <c r="JFI475" s="2"/>
      <c r="JFJ475" s="2"/>
      <c r="JFK475" s="2"/>
      <c r="JFL475" s="2"/>
      <c r="JFM475" s="2"/>
      <c r="JFN475" s="2"/>
      <c r="JFO475" s="2"/>
      <c r="JFP475" s="2"/>
      <c r="JFQ475" s="2"/>
      <c r="JFR475" s="2"/>
      <c r="JFS475" s="2"/>
      <c r="JFT475" s="2"/>
      <c r="JFU475" s="2"/>
      <c r="JFV475" s="2"/>
      <c r="JFW475" s="2"/>
      <c r="JFX475" s="2"/>
      <c r="JFY475" s="2"/>
      <c r="JFZ475" s="2"/>
      <c r="JGA475" s="2"/>
      <c r="JGB475" s="2"/>
      <c r="JGC475" s="2"/>
      <c r="JGD475" s="2"/>
      <c r="JGE475" s="2"/>
      <c r="JGF475" s="2"/>
      <c r="JGG475" s="2"/>
      <c r="JGH475" s="2"/>
      <c r="JGI475" s="2"/>
      <c r="JGJ475" s="2"/>
      <c r="JGK475" s="2"/>
      <c r="JGL475" s="2"/>
      <c r="JGM475" s="2"/>
      <c r="JGN475" s="2"/>
      <c r="JGO475" s="2"/>
      <c r="JGP475" s="2"/>
      <c r="JGQ475" s="2"/>
      <c r="JGR475" s="2"/>
      <c r="JGS475" s="2"/>
      <c r="JGT475" s="2"/>
      <c r="JGU475" s="2"/>
      <c r="JGV475" s="2"/>
      <c r="JGW475" s="2"/>
      <c r="JGX475" s="2"/>
      <c r="JGY475" s="2"/>
      <c r="JGZ475" s="2"/>
      <c r="JHA475" s="2"/>
      <c r="JHB475" s="2"/>
      <c r="JHC475" s="2"/>
      <c r="JHD475" s="2"/>
      <c r="JHE475" s="2"/>
      <c r="JHF475" s="2"/>
      <c r="JHG475" s="2"/>
      <c r="JHH475" s="2"/>
      <c r="JHI475" s="2"/>
      <c r="JHJ475" s="2"/>
      <c r="JHK475" s="2"/>
      <c r="JHL475" s="2"/>
      <c r="JHM475" s="2"/>
      <c r="JHN475" s="2"/>
      <c r="JHO475" s="2"/>
      <c r="JHP475" s="2"/>
      <c r="JHQ475" s="2"/>
      <c r="JHR475" s="2"/>
      <c r="JHS475" s="2"/>
      <c r="JHT475" s="2"/>
      <c r="JHU475" s="2"/>
      <c r="JHV475" s="2"/>
      <c r="JHW475" s="2"/>
      <c r="JHX475" s="2"/>
      <c r="JHY475" s="2"/>
      <c r="JHZ475" s="2"/>
      <c r="JIA475" s="2"/>
      <c r="JIB475" s="2"/>
      <c r="JIC475" s="2"/>
      <c r="JID475" s="2"/>
      <c r="JIE475" s="2"/>
      <c r="JIF475" s="2"/>
      <c r="JIG475" s="2"/>
      <c r="JIH475" s="2"/>
      <c r="JII475" s="2"/>
      <c r="JIJ475" s="2"/>
      <c r="JIK475" s="2"/>
      <c r="JIL475" s="2"/>
      <c r="JIM475" s="2"/>
      <c r="JIN475" s="2"/>
      <c r="JIO475" s="2"/>
      <c r="JIP475" s="2"/>
      <c r="JIQ475" s="2"/>
      <c r="JIR475" s="2"/>
      <c r="JIS475" s="2"/>
      <c r="JIT475" s="2"/>
      <c r="JIU475" s="2"/>
      <c r="JIV475" s="2"/>
      <c r="JIW475" s="2"/>
      <c r="JIX475" s="2"/>
      <c r="JIY475" s="2"/>
      <c r="JIZ475" s="2"/>
      <c r="JJA475" s="2"/>
      <c r="JJB475" s="2"/>
      <c r="JJC475" s="2"/>
      <c r="JJD475" s="2"/>
      <c r="JJE475" s="2"/>
      <c r="JJF475" s="2"/>
      <c r="JJG475" s="2"/>
      <c r="JJH475" s="2"/>
      <c r="JJI475" s="2"/>
      <c r="JJJ475" s="2"/>
      <c r="JJK475" s="2"/>
      <c r="JJL475" s="2"/>
      <c r="JJM475" s="2"/>
      <c r="JJN475" s="2"/>
      <c r="JJO475" s="2"/>
      <c r="JJP475" s="2"/>
      <c r="JJQ475" s="2"/>
      <c r="JJR475" s="2"/>
      <c r="JJS475" s="2"/>
      <c r="JJT475" s="2"/>
      <c r="JJU475" s="2"/>
      <c r="JJV475" s="2"/>
      <c r="JJW475" s="2"/>
      <c r="JJX475" s="2"/>
      <c r="JJY475" s="2"/>
      <c r="JJZ475" s="2"/>
      <c r="JKA475" s="2"/>
      <c r="JKB475" s="2"/>
      <c r="JKC475" s="2"/>
      <c r="JKD475" s="2"/>
      <c r="JKE475" s="2"/>
      <c r="JKF475" s="2"/>
      <c r="JKG475" s="2"/>
      <c r="JKH475" s="2"/>
      <c r="JKI475" s="2"/>
      <c r="JKJ475" s="2"/>
      <c r="JKK475" s="2"/>
      <c r="JKL475" s="2"/>
      <c r="JKM475" s="2"/>
      <c r="JKN475" s="2"/>
      <c r="JKO475" s="2"/>
      <c r="JKP475" s="2"/>
      <c r="JKQ475" s="2"/>
      <c r="JKR475" s="2"/>
      <c r="JKS475" s="2"/>
      <c r="JKT475" s="2"/>
      <c r="JKU475" s="2"/>
      <c r="JKV475" s="2"/>
      <c r="JKW475" s="2"/>
      <c r="JKX475" s="2"/>
      <c r="JKY475" s="2"/>
      <c r="JKZ475" s="2"/>
      <c r="JLA475" s="2"/>
      <c r="JLB475" s="2"/>
      <c r="JLC475" s="2"/>
      <c r="JLD475" s="2"/>
      <c r="JLE475" s="2"/>
      <c r="JLF475" s="2"/>
      <c r="JLG475" s="2"/>
      <c r="JLH475" s="2"/>
      <c r="JLI475" s="2"/>
      <c r="JLJ475" s="2"/>
      <c r="JLK475" s="2"/>
      <c r="JLL475" s="2"/>
      <c r="JLM475" s="2"/>
      <c r="JLN475" s="2"/>
      <c r="JLO475" s="2"/>
      <c r="JLP475" s="2"/>
      <c r="JLQ475" s="2"/>
      <c r="JLR475" s="2"/>
      <c r="JLS475" s="2"/>
      <c r="JLT475" s="2"/>
      <c r="JLU475" s="2"/>
      <c r="JLV475" s="2"/>
      <c r="JLW475" s="2"/>
      <c r="JLX475" s="2"/>
      <c r="JLY475" s="2"/>
      <c r="JLZ475" s="2"/>
      <c r="JMA475" s="2"/>
      <c r="JMB475" s="2"/>
      <c r="JMC475" s="2"/>
      <c r="JMD475" s="2"/>
      <c r="JME475" s="2"/>
      <c r="JMF475" s="2"/>
      <c r="JMG475" s="2"/>
      <c r="JMH475" s="2"/>
      <c r="JMI475" s="2"/>
      <c r="JMJ475" s="2"/>
      <c r="JMK475" s="2"/>
      <c r="JML475" s="2"/>
      <c r="JMM475" s="2"/>
      <c r="JMN475" s="2"/>
      <c r="JMO475" s="2"/>
      <c r="JMP475" s="2"/>
      <c r="JMQ475" s="2"/>
      <c r="JMR475" s="2"/>
      <c r="JMS475" s="2"/>
      <c r="JMT475" s="2"/>
      <c r="JMU475" s="2"/>
      <c r="JMV475" s="2"/>
      <c r="JMW475" s="2"/>
      <c r="JMX475" s="2"/>
      <c r="JMY475" s="2"/>
      <c r="JMZ475" s="2"/>
      <c r="JNA475" s="2"/>
      <c r="JNB475" s="2"/>
      <c r="JNC475" s="2"/>
      <c r="JND475" s="2"/>
      <c r="JNE475" s="2"/>
      <c r="JNF475" s="2"/>
      <c r="JNG475" s="2"/>
      <c r="JNH475" s="2"/>
      <c r="JNI475" s="2"/>
      <c r="JNJ475" s="2"/>
      <c r="JNK475" s="2"/>
      <c r="JNL475" s="2"/>
      <c r="JNM475" s="2"/>
      <c r="JNN475" s="2"/>
      <c r="JNO475" s="2"/>
      <c r="JNP475" s="2"/>
      <c r="JNQ475" s="2"/>
      <c r="JNR475" s="2"/>
      <c r="JNS475" s="2"/>
      <c r="JNT475" s="2"/>
      <c r="JNU475" s="2"/>
      <c r="JNV475" s="2"/>
      <c r="JNW475" s="2"/>
      <c r="JNX475" s="2"/>
      <c r="JNY475" s="2"/>
      <c r="JNZ475" s="2"/>
      <c r="JOA475" s="2"/>
      <c r="JOB475" s="2"/>
      <c r="JOC475" s="2"/>
      <c r="JOD475" s="2"/>
      <c r="JOE475" s="2"/>
      <c r="JOF475" s="2"/>
      <c r="JOG475" s="2"/>
      <c r="JOH475" s="2"/>
      <c r="JOI475" s="2"/>
      <c r="JOJ475" s="2"/>
      <c r="JOK475" s="2"/>
      <c r="JOL475" s="2"/>
      <c r="JOM475" s="2"/>
      <c r="JON475" s="2"/>
      <c r="JOO475" s="2"/>
      <c r="JOP475" s="2"/>
      <c r="JOQ475" s="2"/>
      <c r="JOR475" s="2"/>
      <c r="JOS475" s="2"/>
      <c r="JOT475" s="2"/>
      <c r="JOU475" s="2"/>
      <c r="JOV475" s="2"/>
      <c r="JOW475" s="2"/>
      <c r="JOX475" s="2"/>
      <c r="JOY475" s="2"/>
      <c r="JOZ475" s="2"/>
      <c r="JPA475" s="2"/>
      <c r="JPB475" s="2"/>
      <c r="JPC475" s="2"/>
      <c r="JPD475" s="2"/>
      <c r="JPE475" s="2"/>
      <c r="JPF475" s="2"/>
      <c r="JPG475" s="2"/>
      <c r="JPH475" s="2"/>
      <c r="JPI475" s="2"/>
      <c r="JPJ475" s="2"/>
      <c r="JPK475" s="2"/>
      <c r="JPL475" s="2"/>
      <c r="JPM475" s="2"/>
      <c r="JPN475" s="2"/>
      <c r="JPO475" s="2"/>
      <c r="JPP475" s="2"/>
      <c r="JPQ475" s="2"/>
      <c r="JPR475" s="2"/>
      <c r="JPS475" s="2"/>
      <c r="JPT475" s="2"/>
      <c r="JPU475" s="2"/>
      <c r="JPV475" s="2"/>
      <c r="JPW475" s="2"/>
      <c r="JPX475" s="2"/>
      <c r="JPY475" s="2"/>
      <c r="JPZ475" s="2"/>
      <c r="JQA475" s="2"/>
      <c r="JQB475" s="2"/>
      <c r="JQC475" s="2"/>
      <c r="JQD475" s="2"/>
      <c r="JQE475" s="2"/>
      <c r="JQF475" s="2"/>
      <c r="JQG475" s="2"/>
      <c r="JQH475" s="2"/>
      <c r="JQI475" s="2"/>
      <c r="JQJ475" s="2"/>
      <c r="JQK475" s="2"/>
      <c r="JQL475" s="2"/>
      <c r="JQM475" s="2"/>
      <c r="JQN475" s="2"/>
      <c r="JQO475" s="2"/>
      <c r="JQP475" s="2"/>
      <c r="JQQ475" s="2"/>
      <c r="JQR475" s="2"/>
      <c r="JQS475" s="2"/>
      <c r="JQT475" s="2"/>
      <c r="JQU475" s="2"/>
      <c r="JQV475" s="2"/>
      <c r="JQW475" s="2"/>
      <c r="JQX475" s="2"/>
      <c r="JQY475" s="2"/>
      <c r="JQZ475" s="2"/>
      <c r="JRA475" s="2"/>
      <c r="JRB475" s="2"/>
      <c r="JRC475" s="2"/>
      <c r="JRD475" s="2"/>
      <c r="JRE475" s="2"/>
      <c r="JRF475" s="2"/>
      <c r="JRG475" s="2"/>
      <c r="JRH475" s="2"/>
      <c r="JRI475" s="2"/>
      <c r="JRJ475" s="2"/>
      <c r="JRK475" s="2"/>
      <c r="JRL475" s="2"/>
      <c r="JRM475" s="2"/>
      <c r="JRN475" s="2"/>
      <c r="JRO475" s="2"/>
      <c r="JRP475" s="2"/>
      <c r="JRQ475" s="2"/>
      <c r="JRR475" s="2"/>
      <c r="JRS475" s="2"/>
      <c r="JRT475" s="2"/>
      <c r="JRU475" s="2"/>
      <c r="JRV475" s="2"/>
      <c r="JRW475" s="2"/>
      <c r="JRX475" s="2"/>
      <c r="JRY475" s="2"/>
      <c r="JRZ475" s="2"/>
      <c r="JSA475" s="2"/>
      <c r="JSB475" s="2"/>
      <c r="JSC475" s="2"/>
      <c r="JSD475" s="2"/>
      <c r="JSE475" s="2"/>
      <c r="JSF475" s="2"/>
      <c r="JSG475" s="2"/>
      <c r="JSH475" s="2"/>
      <c r="JSI475" s="2"/>
      <c r="JSJ475" s="2"/>
      <c r="JSK475" s="2"/>
      <c r="JSL475" s="2"/>
      <c r="JSM475" s="2"/>
      <c r="JSN475" s="2"/>
      <c r="JSO475" s="2"/>
      <c r="JSP475" s="2"/>
      <c r="JSQ475" s="2"/>
      <c r="JSR475" s="2"/>
      <c r="JSS475" s="2"/>
      <c r="JST475" s="2"/>
      <c r="JSU475" s="2"/>
      <c r="JSV475" s="2"/>
      <c r="JSW475" s="2"/>
      <c r="JSX475" s="2"/>
      <c r="JSY475" s="2"/>
      <c r="JSZ475" s="2"/>
      <c r="JTA475" s="2"/>
      <c r="JTB475" s="2"/>
      <c r="JTC475" s="2"/>
      <c r="JTD475" s="2"/>
      <c r="JTE475" s="2"/>
      <c r="JTF475" s="2"/>
      <c r="JTG475" s="2"/>
      <c r="JTH475" s="2"/>
      <c r="JTI475" s="2"/>
      <c r="JTJ475" s="2"/>
      <c r="JTK475" s="2"/>
      <c r="JTL475" s="2"/>
      <c r="JTM475" s="2"/>
      <c r="JTN475" s="2"/>
      <c r="JTO475" s="2"/>
      <c r="JTP475" s="2"/>
      <c r="JTQ475" s="2"/>
      <c r="JTR475" s="2"/>
      <c r="JTS475" s="2"/>
      <c r="JTT475" s="2"/>
      <c r="JTU475" s="2"/>
      <c r="JTV475" s="2"/>
      <c r="JTW475" s="2"/>
      <c r="JTX475" s="2"/>
      <c r="JTY475" s="2"/>
      <c r="JTZ475" s="2"/>
      <c r="JUA475" s="2"/>
      <c r="JUB475" s="2"/>
      <c r="JUC475" s="2"/>
      <c r="JUD475" s="2"/>
      <c r="JUE475" s="2"/>
      <c r="JUF475" s="2"/>
      <c r="JUG475" s="2"/>
      <c r="JUH475" s="2"/>
      <c r="JUI475" s="2"/>
      <c r="JUJ475" s="2"/>
      <c r="JUK475" s="2"/>
      <c r="JUL475" s="2"/>
      <c r="JUM475" s="2"/>
      <c r="JUN475" s="2"/>
      <c r="JUO475" s="2"/>
      <c r="JUP475" s="2"/>
      <c r="JUQ475" s="2"/>
      <c r="JUR475" s="2"/>
      <c r="JUS475" s="2"/>
      <c r="JUT475" s="2"/>
      <c r="JUU475" s="2"/>
      <c r="JUV475" s="2"/>
      <c r="JUW475" s="2"/>
      <c r="JUX475" s="2"/>
      <c r="JUY475" s="2"/>
      <c r="JUZ475" s="2"/>
      <c r="JVA475" s="2"/>
      <c r="JVB475" s="2"/>
      <c r="JVC475" s="2"/>
      <c r="JVD475" s="2"/>
      <c r="JVE475" s="2"/>
      <c r="JVF475" s="2"/>
      <c r="JVG475" s="2"/>
      <c r="JVH475" s="2"/>
      <c r="JVI475" s="2"/>
      <c r="JVJ475" s="2"/>
      <c r="JVK475" s="2"/>
      <c r="JVL475" s="2"/>
      <c r="JVM475" s="2"/>
      <c r="JVN475" s="2"/>
      <c r="JVO475" s="2"/>
      <c r="JVP475" s="2"/>
      <c r="JVQ475" s="2"/>
      <c r="JVR475" s="2"/>
      <c r="JVS475" s="2"/>
      <c r="JVT475" s="2"/>
      <c r="JVU475" s="2"/>
      <c r="JVV475" s="2"/>
      <c r="JVW475" s="2"/>
      <c r="JVX475" s="2"/>
      <c r="JVY475" s="2"/>
      <c r="JVZ475" s="2"/>
      <c r="JWA475" s="2"/>
      <c r="JWB475" s="2"/>
      <c r="JWC475" s="2"/>
      <c r="JWD475" s="2"/>
      <c r="JWE475" s="2"/>
      <c r="JWF475" s="2"/>
      <c r="JWG475" s="2"/>
      <c r="JWH475" s="2"/>
      <c r="JWI475" s="2"/>
      <c r="JWJ475" s="2"/>
      <c r="JWK475" s="2"/>
      <c r="JWL475" s="2"/>
      <c r="JWM475" s="2"/>
      <c r="JWN475" s="2"/>
      <c r="JWO475" s="2"/>
      <c r="JWP475" s="2"/>
      <c r="JWQ475" s="2"/>
      <c r="JWR475" s="2"/>
      <c r="JWS475" s="2"/>
      <c r="JWT475" s="2"/>
      <c r="JWU475" s="2"/>
      <c r="JWV475" s="2"/>
      <c r="JWW475" s="2"/>
      <c r="JWX475" s="2"/>
      <c r="JWY475" s="2"/>
      <c r="JWZ475" s="2"/>
      <c r="JXA475" s="2"/>
      <c r="JXB475" s="2"/>
      <c r="JXC475" s="2"/>
      <c r="JXD475" s="2"/>
      <c r="JXE475" s="2"/>
      <c r="JXF475" s="2"/>
      <c r="JXG475" s="2"/>
      <c r="JXH475" s="2"/>
      <c r="JXI475" s="2"/>
      <c r="JXJ475" s="2"/>
      <c r="JXK475" s="2"/>
      <c r="JXL475" s="2"/>
      <c r="JXM475" s="2"/>
      <c r="JXN475" s="2"/>
      <c r="JXO475" s="2"/>
      <c r="JXP475" s="2"/>
      <c r="JXQ475" s="2"/>
      <c r="JXR475" s="2"/>
      <c r="JXS475" s="2"/>
      <c r="JXT475" s="2"/>
      <c r="JXU475" s="2"/>
      <c r="JXV475" s="2"/>
      <c r="JXW475" s="2"/>
      <c r="JXX475" s="2"/>
      <c r="JXY475" s="2"/>
      <c r="JXZ475" s="2"/>
      <c r="JYA475" s="2"/>
      <c r="JYB475" s="2"/>
      <c r="JYC475" s="2"/>
      <c r="JYD475" s="2"/>
      <c r="JYE475" s="2"/>
      <c r="JYF475" s="2"/>
      <c r="JYG475" s="2"/>
      <c r="JYH475" s="2"/>
      <c r="JYI475" s="2"/>
      <c r="JYJ475" s="2"/>
      <c r="JYK475" s="2"/>
      <c r="JYL475" s="2"/>
      <c r="JYM475" s="2"/>
      <c r="JYN475" s="2"/>
      <c r="JYO475" s="2"/>
      <c r="JYP475" s="2"/>
      <c r="JYQ475" s="2"/>
      <c r="JYR475" s="2"/>
      <c r="JYS475" s="2"/>
      <c r="JYT475" s="2"/>
      <c r="JYU475" s="2"/>
      <c r="JYV475" s="2"/>
      <c r="JYW475" s="2"/>
      <c r="JYX475" s="2"/>
      <c r="JYY475" s="2"/>
      <c r="JYZ475" s="2"/>
      <c r="JZA475" s="2"/>
      <c r="JZB475" s="2"/>
      <c r="JZC475" s="2"/>
      <c r="JZD475" s="2"/>
      <c r="JZE475" s="2"/>
      <c r="JZF475" s="2"/>
      <c r="JZG475" s="2"/>
      <c r="JZH475" s="2"/>
      <c r="JZI475" s="2"/>
      <c r="JZJ475" s="2"/>
      <c r="JZK475" s="2"/>
      <c r="JZL475" s="2"/>
      <c r="JZM475" s="2"/>
      <c r="JZN475" s="2"/>
      <c r="JZO475" s="2"/>
      <c r="JZP475" s="2"/>
      <c r="JZQ475" s="2"/>
      <c r="JZR475" s="2"/>
      <c r="JZS475" s="2"/>
      <c r="JZT475" s="2"/>
      <c r="JZU475" s="2"/>
      <c r="JZV475" s="2"/>
      <c r="JZW475" s="2"/>
      <c r="JZX475" s="2"/>
      <c r="JZY475" s="2"/>
      <c r="JZZ475" s="2"/>
      <c r="KAA475" s="2"/>
      <c r="KAB475" s="2"/>
      <c r="KAC475" s="2"/>
      <c r="KAD475" s="2"/>
      <c r="KAE475" s="2"/>
      <c r="KAF475" s="2"/>
      <c r="KAG475" s="2"/>
      <c r="KAH475" s="2"/>
      <c r="KAI475" s="2"/>
      <c r="KAJ475" s="2"/>
      <c r="KAK475" s="2"/>
      <c r="KAL475" s="2"/>
      <c r="KAM475" s="2"/>
      <c r="KAN475" s="2"/>
      <c r="KAO475" s="2"/>
      <c r="KAP475" s="2"/>
      <c r="KAQ475" s="2"/>
      <c r="KAR475" s="2"/>
      <c r="KAS475" s="2"/>
      <c r="KAT475" s="2"/>
      <c r="KAU475" s="2"/>
      <c r="KAV475" s="2"/>
      <c r="KAW475" s="2"/>
      <c r="KAX475" s="2"/>
      <c r="KAY475" s="2"/>
      <c r="KAZ475" s="2"/>
      <c r="KBA475" s="2"/>
      <c r="KBB475" s="2"/>
      <c r="KBC475" s="2"/>
      <c r="KBD475" s="2"/>
      <c r="KBE475" s="2"/>
      <c r="KBF475" s="2"/>
      <c r="KBG475" s="2"/>
      <c r="KBH475" s="2"/>
      <c r="KBI475" s="2"/>
      <c r="KBJ475" s="2"/>
      <c r="KBK475" s="2"/>
      <c r="KBL475" s="2"/>
      <c r="KBM475" s="2"/>
      <c r="KBN475" s="2"/>
      <c r="KBO475" s="2"/>
      <c r="KBP475" s="2"/>
      <c r="KBQ475" s="2"/>
      <c r="KBR475" s="2"/>
      <c r="KBS475" s="2"/>
      <c r="KBT475" s="2"/>
      <c r="KBU475" s="2"/>
      <c r="KBV475" s="2"/>
      <c r="KBW475" s="2"/>
      <c r="KBX475" s="2"/>
      <c r="KBY475" s="2"/>
      <c r="KBZ475" s="2"/>
      <c r="KCA475" s="2"/>
      <c r="KCB475" s="2"/>
      <c r="KCC475" s="2"/>
      <c r="KCD475" s="2"/>
      <c r="KCE475" s="2"/>
      <c r="KCF475" s="2"/>
      <c r="KCG475" s="2"/>
      <c r="KCH475" s="2"/>
      <c r="KCI475" s="2"/>
      <c r="KCJ475" s="2"/>
      <c r="KCK475" s="2"/>
      <c r="KCL475" s="2"/>
      <c r="KCM475" s="2"/>
      <c r="KCN475" s="2"/>
      <c r="KCO475" s="2"/>
      <c r="KCP475" s="2"/>
      <c r="KCQ475" s="2"/>
      <c r="KCR475" s="2"/>
      <c r="KCS475" s="2"/>
      <c r="KCT475" s="2"/>
      <c r="KCU475" s="2"/>
      <c r="KCV475" s="2"/>
      <c r="KCW475" s="2"/>
      <c r="KCX475" s="2"/>
      <c r="KCY475" s="2"/>
      <c r="KCZ475" s="2"/>
      <c r="KDA475" s="2"/>
      <c r="KDB475" s="2"/>
      <c r="KDC475" s="2"/>
      <c r="KDD475" s="2"/>
      <c r="KDE475" s="2"/>
      <c r="KDF475" s="2"/>
      <c r="KDG475" s="2"/>
      <c r="KDH475" s="2"/>
      <c r="KDI475" s="2"/>
      <c r="KDJ475" s="2"/>
      <c r="KDK475" s="2"/>
      <c r="KDL475" s="2"/>
      <c r="KDM475" s="2"/>
      <c r="KDN475" s="2"/>
      <c r="KDO475" s="2"/>
      <c r="KDP475" s="2"/>
      <c r="KDQ475" s="2"/>
      <c r="KDR475" s="2"/>
      <c r="KDS475" s="2"/>
      <c r="KDT475" s="2"/>
      <c r="KDU475" s="2"/>
      <c r="KDV475" s="2"/>
      <c r="KDW475" s="2"/>
      <c r="KDX475" s="2"/>
      <c r="KDY475" s="2"/>
      <c r="KDZ475" s="2"/>
      <c r="KEA475" s="2"/>
      <c r="KEB475" s="2"/>
      <c r="KEC475" s="2"/>
      <c r="KED475" s="2"/>
      <c r="KEE475" s="2"/>
      <c r="KEF475" s="2"/>
      <c r="KEG475" s="2"/>
      <c r="KEH475" s="2"/>
      <c r="KEI475" s="2"/>
      <c r="KEJ475" s="2"/>
      <c r="KEK475" s="2"/>
      <c r="KEL475" s="2"/>
      <c r="KEM475" s="2"/>
      <c r="KEN475" s="2"/>
      <c r="KEO475" s="2"/>
      <c r="KEP475" s="2"/>
      <c r="KEQ475" s="2"/>
      <c r="KER475" s="2"/>
      <c r="KES475" s="2"/>
      <c r="KET475" s="2"/>
      <c r="KEU475" s="2"/>
      <c r="KEV475" s="2"/>
      <c r="KEW475" s="2"/>
      <c r="KEX475" s="2"/>
      <c r="KEY475" s="2"/>
      <c r="KEZ475" s="2"/>
      <c r="KFA475" s="2"/>
      <c r="KFB475" s="2"/>
      <c r="KFC475" s="2"/>
      <c r="KFD475" s="2"/>
      <c r="KFE475" s="2"/>
      <c r="KFF475" s="2"/>
      <c r="KFG475" s="2"/>
      <c r="KFH475" s="2"/>
      <c r="KFI475" s="2"/>
      <c r="KFJ475" s="2"/>
      <c r="KFK475" s="2"/>
      <c r="KFL475" s="2"/>
      <c r="KFM475" s="2"/>
      <c r="KFN475" s="2"/>
      <c r="KFO475" s="2"/>
      <c r="KFP475" s="2"/>
      <c r="KFQ475" s="2"/>
      <c r="KFR475" s="2"/>
      <c r="KFS475" s="2"/>
      <c r="KFT475" s="2"/>
      <c r="KFU475" s="2"/>
      <c r="KFV475" s="2"/>
      <c r="KFW475" s="2"/>
      <c r="KFX475" s="2"/>
      <c r="KFY475" s="2"/>
      <c r="KFZ475" s="2"/>
      <c r="KGA475" s="2"/>
      <c r="KGB475" s="2"/>
      <c r="KGC475" s="2"/>
      <c r="KGD475" s="2"/>
      <c r="KGE475" s="2"/>
      <c r="KGF475" s="2"/>
      <c r="KGG475" s="2"/>
      <c r="KGH475" s="2"/>
      <c r="KGI475" s="2"/>
      <c r="KGJ475" s="2"/>
      <c r="KGK475" s="2"/>
      <c r="KGL475" s="2"/>
      <c r="KGM475" s="2"/>
      <c r="KGN475" s="2"/>
      <c r="KGO475" s="2"/>
      <c r="KGP475" s="2"/>
      <c r="KGQ475" s="2"/>
      <c r="KGR475" s="2"/>
      <c r="KGS475" s="2"/>
      <c r="KGT475" s="2"/>
      <c r="KGU475" s="2"/>
      <c r="KGV475" s="2"/>
      <c r="KGW475" s="2"/>
      <c r="KGX475" s="2"/>
      <c r="KGY475" s="2"/>
      <c r="KGZ475" s="2"/>
      <c r="KHA475" s="2"/>
      <c r="KHB475" s="2"/>
      <c r="KHC475" s="2"/>
      <c r="KHD475" s="2"/>
      <c r="KHE475" s="2"/>
      <c r="KHF475" s="2"/>
      <c r="KHG475" s="2"/>
      <c r="KHH475" s="2"/>
      <c r="KHI475" s="2"/>
      <c r="KHJ475" s="2"/>
      <c r="KHK475" s="2"/>
      <c r="KHL475" s="2"/>
      <c r="KHM475" s="2"/>
      <c r="KHN475" s="2"/>
      <c r="KHO475" s="2"/>
      <c r="KHP475" s="2"/>
      <c r="KHQ475" s="2"/>
      <c r="KHR475" s="2"/>
      <c r="KHS475" s="2"/>
      <c r="KHT475" s="2"/>
      <c r="KHU475" s="2"/>
      <c r="KHV475" s="2"/>
      <c r="KHW475" s="2"/>
      <c r="KHX475" s="2"/>
      <c r="KHY475" s="2"/>
      <c r="KHZ475" s="2"/>
      <c r="KIA475" s="2"/>
      <c r="KIB475" s="2"/>
      <c r="KIC475" s="2"/>
      <c r="KID475" s="2"/>
      <c r="KIE475" s="2"/>
      <c r="KIF475" s="2"/>
      <c r="KIG475" s="2"/>
      <c r="KIH475" s="2"/>
      <c r="KII475" s="2"/>
      <c r="KIJ475" s="2"/>
      <c r="KIK475" s="2"/>
      <c r="KIL475" s="2"/>
      <c r="KIM475" s="2"/>
      <c r="KIN475" s="2"/>
      <c r="KIO475" s="2"/>
      <c r="KIP475" s="2"/>
      <c r="KIQ475" s="2"/>
      <c r="KIR475" s="2"/>
      <c r="KIS475" s="2"/>
      <c r="KIT475" s="2"/>
      <c r="KIU475" s="2"/>
      <c r="KIV475" s="2"/>
      <c r="KIW475" s="2"/>
      <c r="KIX475" s="2"/>
      <c r="KIY475" s="2"/>
      <c r="KIZ475" s="2"/>
      <c r="KJA475" s="2"/>
      <c r="KJB475" s="2"/>
      <c r="KJC475" s="2"/>
      <c r="KJD475" s="2"/>
      <c r="KJE475" s="2"/>
      <c r="KJF475" s="2"/>
      <c r="KJG475" s="2"/>
      <c r="KJH475" s="2"/>
      <c r="KJI475" s="2"/>
      <c r="KJJ475" s="2"/>
      <c r="KJK475" s="2"/>
      <c r="KJL475" s="2"/>
      <c r="KJM475" s="2"/>
      <c r="KJN475" s="2"/>
      <c r="KJO475" s="2"/>
      <c r="KJP475" s="2"/>
      <c r="KJQ475" s="2"/>
      <c r="KJR475" s="2"/>
      <c r="KJS475" s="2"/>
      <c r="KJT475" s="2"/>
      <c r="KJU475" s="2"/>
      <c r="KJV475" s="2"/>
      <c r="KJW475" s="2"/>
      <c r="KJX475" s="2"/>
      <c r="KJY475" s="2"/>
      <c r="KJZ475" s="2"/>
      <c r="KKA475" s="2"/>
      <c r="KKB475" s="2"/>
      <c r="KKC475" s="2"/>
      <c r="KKD475" s="2"/>
      <c r="KKE475" s="2"/>
      <c r="KKF475" s="2"/>
      <c r="KKG475" s="2"/>
      <c r="KKH475" s="2"/>
      <c r="KKI475" s="2"/>
      <c r="KKJ475" s="2"/>
      <c r="KKK475" s="2"/>
      <c r="KKL475" s="2"/>
      <c r="KKM475" s="2"/>
      <c r="KKN475" s="2"/>
      <c r="KKO475" s="2"/>
      <c r="KKP475" s="2"/>
      <c r="KKQ475" s="2"/>
      <c r="KKR475" s="2"/>
      <c r="KKS475" s="2"/>
      <c r="KKT475" s="2"/>
      <c r="KKU475" s="2"/>
      <c r="KKV475" s="2"/>
      <c r="KKW475" s="2"/>
      <c r="KKX475" s="2"/>
      <c r="KKY475" s="2"/>
      <c r="KKZ475" s="2"/>
      <c r="KLA475" s="2"/>
      <c r="KLB475" s="2"/>
      <c r="KLC475" s="2"/>
      <c r="KLD475" s="2"/>
      <c r="KLE475" s="2"/>
      <c r="KLF475" s="2"/>
      <c r="KLG475" s="2"/>
      <c r="KLH475" s="2"/>
      <c r="KLI475" s="2"/>
      <c r="KLJ475" s="2"/>
      <c r="KLK475" s="2"/>
      <c r="KLL475" s="2"/>
      <c r="KLM475" s="2"/>
      <c r="KLN475" s="2"/>
      <c r="KLO475" s="2"/>
      <c r="KLP475" s="2"/>
      <c r="KLQ475" s="2"/>
      <c r="KLR475" s="2"/>
      <c r="KLS475" s="2"/>
      <c r="KLT475" s="2"/>
      <c r="KLU475" s="2"/>
      <c r="KLV475" s="2"/>
      <c r="KLW475" s="2"/>
      <c r="KLX475" s="2"/>
      <c r="KLY475" s="2"/>
      <c r="KLZ475" s="2"/>
      <c r="KMA475" s="2"/>
      <c r="KMB475" s="2"/>
      <c r="KMC475" s="2"/>
      <c r="KMD475" s="2"/>
      <c r="KME475" s="2"/>
      <c r="KMF475" s="2"/>
      <c r="KMG475" s="2"/>
      <c r="KMH475" s="2"/>
      <c r="KMI475" s="2"/>
      <c r="KMJ475" s="2"/>
      <c r="KMK475" s="2"/>
      <c r="KML475" s="2"/>
      <c r="KMM475" s="2"/>
      <c r="KMN475" s="2"/>
      <c r="KMO475" s="2"/>
      <c r="KMP475" s="2"/>
      <c r="KMQ475" s="2"/>
      <c r="KMR475" s="2"/>
      <c r="KMS475" s="2"/>
      <c r="KMT475" s="2"/>
      <c r="KMU475" s="2"/>
      <c r="KMV475" s="2"/>
      <c r="KMW475" s="2"/>
      <c r="KMX475" s="2"/>
      <c r="KMY475" s="2"/>
      <c r="KMZ475" s="2"/>
      <c r="KNA475" s="2"/>
      <c r="KNB475" s="2"/>
      <c r="KNC475" s="2"/>
      <c r="KND475" s="2"/>
      <c r="KNE475" s="2"/>
      <c r="KNF475" s="2"/>
      <c r="KNG475" s="2"/>
      <c r="KNH475" s="2"/>
      <c r="KNI475" s="2"/>
      <c r="KNJ475" s="2"/>
      <c r="KNK475" s="2"/>
      <c r="KNL475" s="2"/>
      <c r="KNM475" s="2"/>
      <c r="KNN475" s="2"/>
      <c r="KNO475" s="2"/>
      <c r="KNP475" s="2"/>
      <c r="KNQ475" s="2"/>
      <c r="KNR475" s="2"/>
      <c r="KNS475" s="2"/>
      <c r="KNT475" s="2"/>
      <c r="KNU475" s="2"/>
      <c r="KNV475" s="2"/>
      <c r="KNW475" s="2"/>
      <c r="KNX475" s="2"/>
      <c r="KNY475" s="2"/>
      <c r="KNZ475" s="2"/>
      <c r="KOA475" s="2"/>
      <c r="KOB475" s="2"/>
      <c r="KOC475" s="2"/>
      <c r="KOD475" s="2"/>
      <c r="KOE475" s="2"/>
      <c r="KOF475" s="2"/>
      <c r="KOG475" s="2"/>
      <c r="KOH475" s="2"/>
      <c r="KOI475" s="2"/>
      <c r="KOJ475" s="2"/>
      <c r="KOK475" s="2"/>
      <c r="KOL475" s="2"/>
      <c r="KOM475" s="2"/>
      <c r="KON475" s="2"/>
      <c r="KOO475" s="2"/>
      <c r="KOP475" s="2"/>
      <c r="KOQ475" s="2"/>
      <c r="KOR475" s="2"/>
      <c r="KOS475" s="2"/>
      <c r="KOT475" s="2"/>
      <c r="KOU475" s="2"/>
      <c r="KOV475" s="2"/>
      <c r="KOW475" s="2"/>
      <c r="KOX475" s="2"/>
      <c r="KOY475" s="2"/>
      <c r="KOZ475" s="2"/>
      <c r="KPA475" s="2"/>
      <c r="KPB475" s="2"/>
      <c r="KPC475" s="2"/>
      <c r="KPD475" s="2"/>
      <c r="KPE475" s="2"/>
      <c r="KPF475" s="2"/>
      <c r="KPG475" s="2"/>
      <c r="KPH475" s="2"/>
      <c r="KPI475" s="2"/>
      <c r="KPJ475" s="2"/>
      <c r="KPK475" s="2"/>
      <c r="KPL475" s="2"/>
      <c r="KPM475" s="2"/>
      <c r="KPN475" s="2"/>
      <c r="KPO475" s="2"/>
      <c r="KPP475" s="2"/>
      <c r="KPQ475" s="2"/>
      <c r="KPR475" s="2"/>
      <c r="KPS475" s="2"/>
      <c r="KPT475" s="2"/>
      <c r="KPU475" s="2"/>
      <c r="KPV475" s="2"/>
      <c r="KPW475" s="2"/>
      <c r="KPX475" s="2"/>
      <c r="KPY475" s="2"/>
      <c r="KPZ475" s="2"/>
      <c r="KQA475" s="2"/>
      <c r="KQB475" s="2"/>
      <c r="KQC475" s="2"/>
      <c r="KQD475" s="2"/>
      <c r="KQE475" s="2"/>
      <c r="KQF475" s="2"/>
      <c r="KQG475" s="2"/>
      <c r="KQH475" s="2"/>
      <c r="KQI475" s="2"/>
      <c r="KQJ475" s="2"/>
      <c r="KQK475" s="2"/>
      <c r="KQL475" s="2"/>
      <c r="KQM475" s="2"/>
      <c r="KQN475" s="2"/>
      <c r="KQO475" s="2"/>
      <c r="KQP475" s="2"/>
      <c r="KQQ475" s="2"/>
      <c r="KQR475" s="2"/>
      <c r="KQS475" s="2"/>
      <c r="KQT475" s="2"/>
      <c r="KQU475" s="2"/>
      <c r="KQV475" s="2"/>
      <c r="KQW475" s="2"/>
      <c r="KQX475" s="2"/>
      <c r="KQY475" s="2"/>
      <c r="KQZ475" s="2"/>
      <c r="KRA475" s="2"/>
      <c r="KRB475" s="2"/>
      <c r="KRC475" s="2"/>
      <c r="KRD475" s="2"/>
      <c r="KRE475" s="2"/>
      <c r="KRF475" s="2"/>
      <c r="KRG475" s="2"/>
      <c r="KRH475" s="2"/>
      <c r="KRI475" s="2"/>
      <c r="KRJ475" s="2"/>
      <c r="KRK475" s="2"/>
      <c r="KRL475" s="2"/>
      <c r="KRM475" s="2"/>
      <c r="KRN475" s="2"/>
      <c r="KRO475" s="2"/>
      <c r="KRP475" s="2"/>
      <c r="KRQ475" s="2"/>
      <c r="KRR475" s="2"/>
      <c r="KRS475" s="2"/>
      <c r="KRT475" s="2"/>
      <c r="KRU475" s="2"/>
      <c r="KRV475" s="2"/>
      <c r="KRW475" s="2"/>
      <c r="KRX475" s="2"/>
      <c r="KRY475" s="2"/>
      <c r="KRZ475" s="2"/>
      <c r="KSA475" s="2"/>
      <c r="KSB475" s="2"/>
      <c r="KSC475" s="2"/>
      <c r="KSD475" s="2"/>
      <c r="KSE475" s="2"/>
      <c r="KSF475" s="2"/>
      <c r="KSG475" s="2"/>
      <c r="KSH475" s="2"/>
      <c r="KSI475" s="2"/>
      <c r="KSJ475" s="2"/>
      <c r="KSK475" s="2"/>
      <c r="KSL475" s="2"/>
      <c r="KSM475" s="2"/>
      <c r="KSN475" s="2"/>
      <c r="KSO475" s="2"/>
      <c r="KSP475" s="2"/>
      <c r="KSQ475" s="2"/>
      <c r="KSR475" s="2"/>
      <c r="KSS475" s="2"/>
      <c r="KST475" s="2"/>
      <c r="KSU475" s="2"/>
      <c r="KSV475" s="2"/>
      <c r="KSW475" s="2"/>
      <c r="KSX475" s="2"/>
      <c r="KSY475" s="2"/>
      <c r="KSZ475" s="2"/>
      <c r="KTA475" s="2"/>
      <c r="KTB475" s="2"/>
      <c r="KTC475" s="2"/>
      <c r="KTD475" s="2"/>
      <c r="KTE475" s="2"/>
      <c r="KTF475" s="2"/>
      <c r="KTG475" s="2"/>
      <c r="KTH475" s="2"/>
      <c r="KTI475" s="2"/>
      <c r="KTJ475" s="2"/>
      <c r="KTK475" s="2"/>
      <c r="KTL475" s="2"/>
      <c r="KTM475" s="2"/>
      <c r="KTN475" s="2"/>
      <c r="KTO475" s="2"/>
      <c r="KTP475" s="2"/>
      <c r="KTQ475" s="2"/>
      <c r="KTR475" s="2"/>
      <c r="KTS475" s="2"/>
      <c r="KTT475" s="2"/>
      <c r="KTU475" s="2"/>
      <c r="KTV475" s="2"/>
      <c r="KTW475" s="2"/>
      <c r="KTX475" s="2"/>
      <c r="KTY475" s="2"/>
      <c r="KTZ475" s="2"/>
      <c r="KUA475" s="2"/>
      <c r="KUB475" s="2"/>
      <c r="KUC475" s="2"/>
      <c r="KUD475" s="2"/>
      <c r="KUE475" s="2"/>
      <c r="KUF475" s="2"/>
      <c r="KUG475" s="2"/>
      <c r="KUH475" s="2"/>
      <c r="KUI475" s="2"/>
      <c r="KUJ475" s="2"/>
      <c r="KUK475" s="2"/>
      <c r="KUL475" s="2"/>
      <c r="KUM475" s="2"/>
      <c r="KUN475" s="2"/>
      <c r="KUO475" s="2"/>
      <c r="KUP475" s="2"/>
      <c r="KUQ475" s="2"/>
      <c r="KUR475" s="2"/>
      <c r="KUS475" s="2"/>
      <c r="KUT475" s="2"/>
      <c r="KUU475" s="2"/>
      <c r="KUV475" s="2"/>
      <c r="KUW475" s="2"/>
      <c r="KUX475" s="2"/>
      <c r="KUY475" s="2"/>
      <c r="KUZ475" s="2"/>
      <c r="KVA475" s="2"/>
      <c r="KVB475" s="2"/>
      <c r="KVC475" s="2"/>
      <c r="KVD475" s="2"/>
      <c r="KVE475" s="2"/>
      <c r="KVF475" s="2"/>
      <c r="KVG475" s="2"/>
      <c r="KVH475" s="2"/>
      <c r="KVI475" s="2"/>
      <c r="KVJ475" s="2"/>
      <c r="KVK475" s="2"/>
      <c r="KVL475" s="2"/>
      <c r="KVM475" s="2"/>
      <c r="KVN475" s="2"/>
      <c r="KVO475" s="2"/>
      <c r="KVP475" s="2"/>
      <c r="KVQ475" s="2"/>
      <c r="KVR475" s="2"/>
      <c r="KVS475" s="2"/>
      <c r="KVT475" s="2"/>
      <c r="KVU475" s="2"/>
      <c r="KVV475" s="2"/>
      <c r="KVW475" s="2"/>
      <c r="KVX475" s="2"/>
      <c r="KVY475" s="2"/>
      <c r="KVZ475" s="2"/>
      <c r="KWA475" s="2"/>
      <c r="KWB475" s="2"/>
      <c r="KWC475" s="2"/>
      <c r="KWD475" s="2"/>
      <c r="KWE475" s="2"/>
      <c r="KWF475" s="2"/>
      <c r="KWG475" s="2"/>
      <c r="KWH475" s="2"/>
      <c r="KWI475" s="2"/>
      <c r="KWJ475" s="2"/>
      <c r="KWK475" s="2"/>
      <c r="KWL475" s="2"/>
      <c r="KWM475" s="2"/>
      <c r="KWN475" s="2"/>
      <c r="KWO475" s="2"/>
      <c r="KWP475" s="2"/>
      <c r="KWQ475" s="2"/>
      <c r="KWR475" s="2"/>
      <c r="KWS475" s="2"/>
      <c r="KWT475" s="2"/>
      <c r="KWU475" s="2"/>
      <c r="KWV475" s="2"/>
      <c r="KWW475" s="2"/>
      <c r="KWX475" s="2"/>
      <c r="KWY475" s="2"/>
      <c r="KWZ475" s="2"/>
      <c r="KXA475" s="2"/>
      <c r="KXB475" s="2"/>
      <c r="KXC475" s="2"/>
      <c r="KXD475" s="2"/>
      <c r="KXE475" s="2"/>
      <c r="KXF475" s="2"/>
      <c r="KXG475" s="2"/>
      <c r="KXH475" s="2"/>
      <c r="KXI475" s="2"/>
      <c r="KXJ475" s="2"/>
      <c r="KXK475" s="2"/>
      <c r="KXL475" s="2"/>
      <c r="KXM475" s="2"/>
      <c r="KXN475" s="2"/>
      <c r="KXO475" s="2"/>
      <c r="KXP475" s="2"/>
      <c r="KXQ475" s="2"/>
      <c r="KXR475" s="2"/>
      <c r="KXS475" s="2"/>
      <c r="KXT475" s="2"/>
      <c r="KXU475" s="2"/>
      <c r="KXV475" s="2"/>
      <c r="KXW475" s="2"/>
      <c r="KXX475" s="2"/>
      <c r="KXY475" s="2"/>
      <c r="KXZ475" s="2"/>
      <c r="KYA475" s="2"/>
      <c r="KYB475" s="2"/>
      <c r="KYC475" s="2"/>
      <c r="KYD475" s="2"/>
      <c r="KYE475" s="2"/>
      <c r="KYF475" s="2"/>
      <c r="KYG475" s="2"/>
      <c r="KYH475" s="2"/>
      <c r="KYI475" s="2"/>
      <c r="KYJ475" s="2"/>
      <c r="KYK475" s="2"/>
      <c r="KYL475" s="2"/>
      <c r="KYM475" s="2"/>
      <c r="KYN475" s="2"/>
      <c r="KYO475" s="2"/>
      <c r="KYP475" s="2"/>
      <c r="KYQ475" s="2"/>
      <c r="KYR475" s="2"/>
      <c r="KYS475" s="2"/>
      <c r="KYT475" s="2"/>
      <c r="KYU475" s="2"/>
      <c r="KYV475" s="2"/>
      <c r="KYW475" s="2"/>
      <c r="KYX475" s="2"/>
      <c r="KYY475" s="2"/>
      <c r="KYZ475" s="2"/>
      <c r="KZA475" s="2"/>
      <c r="KZB475" s="2"/>
      <c r="KZC475" s="2"/>
      <c r="KZD475" s="2"/>
      <c r="KZE475" s="2"/>
      <c r="KZF475" s="2"/>
      <c r="KZG475" s="2"/>
      <c r="KZH475" s="2"/>
      <c r="KZI475" s="2"/>
      <c r="KZJ475" s="2"/>
      <c r="KZK475" s="2"/>
      <c r="KZL475" s="2"/>
      <c r="KZM475" s="2"/>
      <c r="KZN475" s="2"/>
      <c r="KZO475" s="2"/>
      <c r="KZP475" s="2"/>
      <c r="KZQ475" s="2"/>
      <c r="KZR475" s="2"/>
      <c r="KZS475" s="2"/>
      <c r="KZT475" s="2"/>
      <c r="KZU475" s="2"/>
      <c r="KZV475" s="2"/>
      <c r="KZW475" s="2"/>
      <c r="KZX475" s="2"/>
      <c r="KZY475" s="2"/>
      <c r="KZZ475" s="2"/>
      <c r="LAA475" s="2"/>
      <c r="LAB475" s="2"/>
      <c r="LAC475" s="2"/>
      <c r="LAD475" s="2"/>
      <c r="LAE475" s="2"/>
      <c r="LAF475" s="2"/>
      <c r="LAG475" s="2"/>
      <c r="LAH475" s="2"/>
      <c r="LAI475" s="2"/>
      <c r="LAJ475" s="2"/>
      <c r="LAK475" s="2"/>
      <c r="LAL475" s="2"/>
      <c r="LAM475" s="2"/>
      <c r="LAN475" s="2"/>
      <c r="LAO475" s="2"/>
      <c r="LAP475" s="2"/>
      <c r="LAQ475" s="2"/>
      <c r="LAR475" s="2"/>
      <c r="LAS475" s="2"/>
      <c r="LAT475" s="2"/>
      <c r="LAU475" s="2"/>
      <c r="LAV475" s="2"/>
      <c r="LAW475" s="2"/>
      <c r="LAX475" s="2"/>
      <c r="LAY475" s="2"/>
      <c r="LAZ475" s="2"/>
      <c r="LBA475" s="2"/>
      <c r="LBB475" s="2"/>
      <c r="LBC475" s="2"/>
      <c r="LBD475" s="2"/>
      <c r="LBE475" s="2"/>
      <c r="LBF475" s="2"/>
      <c r="LBG475" s="2"/>
      <c r="LBH475" s="2"/>
      <c r="LBI475" s="2"/>
      <c r="LBJ475" s="2"/>
      <c r="LBK475" s="2"/>
      <c r="LBL475" s="2"/>
      <c r="LBM475" s="2"/>
      <c r="LBN475" s="2"/>
      <c r="LBO475" s="2"/>
      <c r="LBP475" s="2"/>
      <c r="LBQ475" s="2"/>
      <c r="LBR475" s="2"/>
      <c r="LBS475" s="2"/>
      <c r="LBT475" s="2"/>
      <c r="LBU475" s="2"/>
      <c r="LBV475" s="2"/>
      <c r="LBW475" s="2"/>
      <c r="LBX475" s="2"/>
      <c r="LBY475" s="2"/>
      <c r="LBZ475" s="2"/>
      <c r="LCA475" s="2"/>
      <c r="LCB475" s="2"/>
      <c r="LCC475" s="2"/>
      <c r="LCD475" s="2"/>
      <c r="LCE475" s="2"/>
      <c r="LCF475" s="2"/>
      <c r="LCG475" s="2"/>
      <c r="LCH475" s="2"/>
      <c r="LCI475" s="2"/>
      <c r="LCJ475" s="2"/>
      <c r="LCK475" s="2"/>
      <c r="LCL475" s="2"/>
      <c r="LCM475" s="2"/>
      <c r="LCN475" s="2"/>
      <c r="LCO475" s="2"/>
      <c r="LCP475" s="2"/>
      <c r="LCQ475" s="2"/>
      <c r="LCR475" s="2"/>
      <c r="LCS475" s="2"/>
      <c r="LCT475" s="2"/>
      <c r="LCU475" s="2"/>
      <c r="LCV475" s="2"/>
      <c r="LCW475" s="2"/>
      <c r="LCX475" s="2"/>
      <c r="LCY475" s="2"/>
      <c r="LCZ475" s="2"/>
      <c r="LDA475" s="2"/>
      <c r="LDB475" s="2"/>
      <c r="LDC475" s="2"/>
      <c r="LDD475" s="2"/>
      <c r="LDE475" s="2"/>
      <c r="LDF475" s="2"/>
      <c r="LDG475" s="2"/>
      <c r="LDH475" s="2"/>
      <c r="LDI475" s="2"/>
      <c r="LDJ475" s="2"/>
      <c r="LDK475" s="2"/>
      <c r="LDL475" s="2"/>
      <c r="LDM475" s="2"/>
      <c r="LDN475" s="2"/>
      <c r="LDO475" s="2"/>
      <c r="LDP475" s="2"/>
      <c r="LDQ475" s="2"/>
      <c r="LDR475" s="2"/>
      <c r="LDS475" s="2"/>
      <c r="LDT475" s="2"/>
      <c r="LDU475" s="2"/>
      <c r="LDV475" s="2"/>
      <c r="LDW475" s="2"/>
      <c r="LDX475" s="2"/>
      <c r="LDY475" s="2"/>
      <c r="LDZ475" s="2"/>
      <c r="LEA475" s="2"/>
      <c r="LEB475" s="2"/>
      <c r="LEC475" s="2"/>
      <c r="LED475" s="2"/>
      <c r="LEE475" s="2"/>
      <c r="LEF475" s="2"/>
      <c r="LEG475" s="2"/>
      <c r="LEH475" s="2"/>
      <c r="LEI475" s="2"/>
      <c r="LEJ475" s="2"/>
      <c r="LEK475" s="2"/>
      <c r="LEL475" s="2"/>
      <c r="LEM475" s="2"/>
      <c r="LEN475" s="2"/>
      <c r="LEO475" s="2"/>
      <c r="LEP475" s="2"/>
      <c r="LEQ475" s="2"/>
      <c r="LER475" s="2"/>
      <c r="LES475" s="2"/>
      <c r="LET475" s="2"/>
      <c r="LEU475" s="2"/>
      <c r="LEV475" s="2"/>
      <c r="LEW475" s="2"/>
      <c r="LEX475" s="2"/>
      <c r="LEY475" s="2"/>
      <c r="LEZ475" s="2"/>
      <c r="LFA475" s="2"/>
      <c r="LFB475" s="2"/>
      <c r="LFC475" s="2"/>
      <c r="LFD475" s="2"/>
      <c r="LFE475" s="2"/>
      <c r="LFF475" s="2"/>
      <c r="LFG475" s="2"/>
      <c r="LFH475" s="2"/>
      <c r="LFI475" s="2"/>
      <c r="LFJ475" s="2"/>
      <c r="LFK475" s="2"/>
      <c r="LFL475" s="2"/>
      <c r="LFM475" s="2"/>
      <c r="LFN475" s="2"/>
      <c r="LFO475" s="2"/>
      <c r="LFP475" s="2"/>
      <c r="LFQ475" s="2"/>
      <c r="LFR475" s="2"/>
      <c r="LFS475" s="2"/>
      <c r="LFT475" s="2"/>
      <c r="LFU475" s="2"/>
      <c r="LFV475" s="2"/>
      <c r="LFW475" s="2"/>
      <c r="LFX475" s="2"/>
      <c r="LFY475" s="2"/>
      <c r="LFZ475" s="2"/>
      <c r="LGA475" s="2"/>
      <c r="LGB475" s="2"/>
      <c r="LGC475" s="2"/>
      <c r="LGD475" s="2"/>
      <c r="LGE475" s="2"/>
      <c r="LGF475" s="2"/>
      <c r="LGG475" s="2"/>
      <c r="LGH475" s="2"/>
      <c r="LGI475" s="2"/>
      <c r="LGJ475" s="2"/>
      <c r="LGK475" s="2"/>
      <c r="LGL475" s="2"/>
      <c r="LGM475" s="2"/>
      <c r="LGN475" s="2"/>
      <c r="LGO475" s="2"/>
      <c r="LGP475" s="2"/>
      <c r="LGQ475" s="2"/>
      <c r="LGR475" s="2"/>
      <c r="LGS475" s="2"/>
      <c r="LGT475" s="2"/>
      <c r="LGU475" s="2"/>
      <c r="LGV475" s="2"/>
      <c r="LGW475" s="2"/>
      <c r="LGX475" s="2"/>
      <c r="LGY475" s="2"/>
      <c r="LGZ475" s="2"/>
      <c r="LHA475" s="2"/>
      <c r="LHB475" s="2"/>
      <c r="LHC475" s="2"/>
      <c r="LHD475" s="2"/>
      <c r="LHE475" s="2"/>
      <c r="LHF475" s="2"/>
      <c r="LHG475" s="2"/>
      <c r="LHH475" s="2"/>
      <c r="LHI475" s="2"/>
      <c r="LHJ475" s="2"/>
      <c r="LHK475" s="2"/>
      <c r="LHL475" s="2"/>
      <c r="LHM475" s="2"/>
      <c r="LHN475" s="2"/>
      <c r="LHO475" s="2"/>
      <c r="LHP475" s="2"/>
      <c r="LHQ475" s="2"/>
      <c r="LHR475" s="2"/>
      <c r="LHS475" s="2"/>
      <c r="LHT475" s="2"/>
      <c r="LHU475" s="2"/>
      <c r="LHV475" s="2"/>
      <c r="LHW475" s="2"/>
      <c r="LHX475" s="2"/>
      <c r="LHY475" s="2"/>
      <c r="LHZ475" s="2"/>
      <c r="LIA475" s="2"/>
      <c r="LIB475" s="2"/>
      <c r="LIC475" s="2"/>
      <c r="LID475" s="2"/>
      <c r="LIE475" s="2"/>
      <c r="LIF475" s="2"/>
      <c r="LIG475" s="2"/>
      <c r="LIH475" s="2"/>
      <c r="LII475" s="2"/>
      <c r="LIJ475" s="2"/>
      <c r="LIK475" s="2"/>
      <c r="LIL475" s="2"/>
      <c r="LIM475" s="2"/>
      <c r="LIN475" s="2"/>
      <c r="LIO475" s="2"/>
      <c r="LIP475" s="2"/>
      <c r="LIQ475" s="2"/>
      <c r="LIR475" s="2"/>
      <c r="LIS475" s="2"/>
      <c r="LIT475" s="2"/>
      <c r="LIU475" s="2"/>
      <c r="LIV475" s="2"/>
      <c r="LIW475" s="2"/>
      <c r="LIX475" s="2"/>
      <c r="LIY475" s="2"/>
      <c r="LIZ475" s="2"/>
      <c r="LJA475" s="2"/>
      <c r="LJB475" s="2"/>
      <c r="LJC475" s="2"/>
      <c r="LJD475" s="2"/>
      <c r="LJE475" s="2"/>
      <c r="LJF475" s="2"/>
      <c r="LJG475" s="2"/>
      <c r="LJH475" s="2"/>
      <c r="LJI475" s="2"/>
      <c r="LJJ475" s="2"/>
      <c r="LJK475" s="2"/>
      <c r="LJL475" s="2"/>
      <c r="LJM475" s="2"/>
      <c r="LJN475" s="2"/>
      <c r="LJO475" s="2"/>
      <c r="LJP475" s="2"/>
      <c r="LJQ475" s="2"/>
      <c r="LJR475" s="2"/>
      <c r="LJS475" s="2"/>
      <c r="LJT475" s="2"/>
      <c r="LJU475" s="2"/>
      <c r="LJV475" s="2"/>
      <c r="LJW475" s="2"/>
      <c r="LJX475" s="2"/>
      <c r="LJY475" s="2"/>
      <c r="LJZ475" s="2"/>
      <c r="LKA475" s="2"/>
      <c r="LKB475" s="2"/>
      <c r="LKC475" s="2"/>
      <c r="LKD475" s="2"/>
      <c r="LKE475" s="2"/>
      <c r="LKF475" s="2"/>
      <c r="LKG475" s="2"/>
      <c r="LKH475" s="2"/>
      <c r="LKI475" s="2"/>
      <c r="LKJ475" s="2"/>
      <c r="LKK475" s="2"/>
      <c r="LKL475" s="2"/>
      <c r="LKM475" s="2"/>
      <c r="LKN475" s="2"/>
      <c r="LKO475" s="2"/>
      <c r="LKP475" s="2"/>
      <c r="LKQ475" s="2"/>
      <c r="LKR475" s="2"/>
      <c r="LKS475" s="2"/>
      <c r="LKT475" s="2"/>
      <c r="LKU475" s="2"/>
      <c r="LKV475" s="2"/>
      <c r="LKW475" s="2"/>
      <c r="LKX475" s="2"/>
      <c r="LKY475" s="2"/>
      <c r="LKZ475" s="2"/>
      <c r="LLA475" s="2"/>
      <c r="LLB475" s="2"/>
      <c r="LLC475" s="2"/>
      <c r="LLD475" s="2"/>
      <c r="LLE475" s="2"/>
      <c r="LLF475" s="2"/>
      <c r="LLG475" s="2"/>
      <c r="LLH475" s="2"/>
      <c r="LLI475" s="2"/>
      <c r="LLJ475" s="2"/>
      <c r="LLK475" s="2"/>
      <c r="LLL475" s="2"/>
      <c r="LLM475" s="2"/>
      <c r="LLN475" s="2"/>
      <c r="LLO475" s="2"/>
      <c r="LLP475" s="2"/>
      <c r="LLQ475" s="2"/>
      <c r="LLR475" s="2"/>
      <c r="LLS475" s="2"/>
      <c r="LLT475" s="2"/>
      <c r="LLU475" s="2"/>
      <c r="LLV475" s="2"/>
      <c r="LLW475" s="2"/>
      <c r="LLX475" s="2"/>
      <c r="LLY475" s="2"/>
      <c r="LLZ475" s="2"/>
      <c r="LMA475" s="2"/>
      <c r="LMB475" s="2"/>
      <c r="LMC475" s="2"/>
      <c r="LMD475" s="2"/>
      <c r="LME475" s="2"/>
      <c r="LMF475" s="2"/>
      <c r="LMG475" s="2"/>
      <c r="LMH475" s="2"/>
      <c r="LMI475" s="2"/>
      <c r="LMJ475" s="2"/>
      <c r="LMK475" s="2"/>
      <c r="LML475" s="2"/>
      <c r="LMM475" s="2"/>
      <c r="LMN475" s="2"/>
      <c r="LMO475" s="2"/>
      <c r="LMP475" s="2"/>
      <c r="LMQ475" s="2"/>
      <c r="LMR475" s="2"/>
      <c r="LMS475" s="2"/>
      <c r="LMT475" s="2"/>
      <c r="LMU475" s="2"/>
      <c r="LMV475" s="2"/>
      <c r="LMW475" s="2"/>
      <c r="LMX475" s="2"/>
      <c r="LMY475" s="2"/>
      <c r="LMZ475" s="2"/>
      <c r="LNA475" s="2"/>
      <c r="LNB475" s="2"/>
      <c r="LNC475" s="2"/>
      <c r="LND475" s="2"/>
      <c r="LNE475" s="2"/>
      <c r="LNF475" s="2"/>
      <c r="LNG475" s="2"/>
      <c r="LNH475" s="2"/>
      <c r="LNI475" s="2"/>
      <c r="LNJ475" s="2"/>
      <c r="LNK475" s="2"/>
      <c r="LNL475" s="2"/>
      <c r="LNM475" s="2"/>
      <c r="LNN475" s="2"/>
      <c r="LNO475" s="2"/>
      <c r="LNP475" s="2"/>
      <c r="LNQ475" s="2"/>
      <c r="LNR475" s="2"/>
      <c r="LNS475" s="2"/>
      <c r="LNT475" s="2"/>
      <c r="LNU475" s="2"/>
      <c r="LNV475" s="2"/>
      <c r="LNW475" s="2"/>
      <c r="LNX475" s="2"/>
      <c r="LNY475" s="2"/>
      <c r="LNZ475" s="2"/>
      <c r="LOA475" s="2"/>
      <c r="LOB475" s="2"/>
      <c r="LOC475" s="2"/>
      <c r="LOD475" s="2"/>
      <c r="LOE475" s="2"/>
      <c r="LOF475" s="2"/>
      <c r="LOG475" s="2"/>
      <c r="LOH475" s="2"/>
      <c r="LOI475" s="2"/>
      <c r="LOJ475" s="2"/>
      <c r="LOK475" s="2"/>
      <c r="LOL475" s="2"/>
      <c r="LOM475" s="2"/>
      <c r="LON475" s="2"/>
      <c r="LOO475" s="2"/>
      <c r="LOP475" s="2"/>
      <c r="LOQ475" s="2"/>
      <c r="LOR475" s="2"/>
      <c r="LOS475" s="2"/>
      <c r="LOT475" s="2"/>
      <c r="LOU475" s="2"/>
      <c r="LOV475" s="2"/>
      <c r="LOW475" s="2"/>
      <c r="LOX475" s="2"/>
      <c r="LOY475" s="2"/>
      <c r="LOZ475" s="2"/>
      <c r="LPA475" s="2"/>
      <c r="LPB475" s="2"/>
      <c r="LPC475" s="2"/>
      <c r="LPD475" s="2"/>
      <c r="LPE475" s="2"/>
      <c r="LPF475" s="2"/>
      <c r="LPG475" s="2"/>
      <c r="LPH475" s="2"/>
      <c r="LPI475" s="2"/>
      <c r="LPJ475" s="2"/>
      <c r="LPK475" s="2"/>
      <c r="LPL475" s="2"/>
      <c r="LPM475" s="2"/>
      <c r="LPN475" s="2"/>
      <c r="LPO475" s="2"/>
      <c r="LPP475" s="2"/>
      <c r="LPQ475" s="2"/>
      <c r="LPR475" s="2"/>
      <c r="LPS475" s="2"/>
      <c r="LPT475" s="2"/>
      <c r="LPU475" s="2"/>
      <c r="LPV475" s="2"/>
      <c r="LPW475" s="2"/>
      <c r="LPX475" s="2"/>
      <c r="LPY475" s="2"/>
      <c r="LPZ475" s="2"/>
      <c r="LQA475" s="2"/>
      <c r="LQB475" s="2"/>
      <c r="LQC475" s="2"/>
      <c r="LQD475" s="2"/>
      <c r="LQE475" s="2"/>
      <c r="LQF475" s="2"/>
      <c r="LQG475" s="2"/>
      <c r="LQH475" s="2"/>
      <c r="LQI475" s="2"/>
      <c r="LQJ475" s="2"/>
      <c r="LQK475" s="2"/>
      <c r="LQL475" s="2"/>
      <c r="LQM475" s="2"/>
      <c r="LQN475" s="2"/>
      <c r="LQO475" s="2"/>
      <c r="LQP475" s="2"/>
      <c r="LQQ475" s="2"/>
      <c r="LQR475" s="2"/>
      <c r="LQS475" s="2"/>
      <c r="LQT475" s="2"/>
      <c r="LQU475" s="2"/>
      <c r="LQV475" s="2"/>
      <c r="LQW475" s="2"/>
      <c r="LQX475" s="2"/>
      <c r="LQY475" s="2"/>
      <c r="LQZ475" s="2"/>
      <c r="LRA475" s="2"/>
      <c r="LRB475" s="2"/>
      <c r="LRC475" s="2"/>
      <c r="LRD475" s="2"/>
      <c r="LRE475" s="2"/>
      <c r="LRF475" s="2"/>
      <c r="LRG475" s="2"/>
      <c r="LRH475" s="2"/>
      <c r="LRI475" s="2"/>
      <c r="LRJ475" s="2"/>
      <c r="LRK475" s="2"/>
      <c r="LRL475" s="2"/>
      <c r="LRM475" s="2"/>
      <c r="LRN475" s="2"/>
      <c r="LRO475" s="2"/>
      <c r="LRP475" s="2"/>
      <c r="LRQ475" s="2"/>
      <c r="LRR475" s="2"/>
      <c r="LRS475" s="2"/>
      <c r="LRT475" s="2"/>
      <c r="LRU475" s="2"/>
      <c r="LRV475" s="2"/>
      <c r="LRW475" s="2"/>
      <c r="LRX475" s="2"/>
      <c r="LRY475" s="2"/>
      <c r="LRZ475" s="2"/>
      <c r="LSA475" s="2"/>
      <c r="LSB475" s="2"/>
      <c r="LSC475" s="2"/>
      <c r="LSD475" s="2"/>
      <c r="LSE475" s="2"/>
      <c r="LSF475" s="2"/>
      <c r="LSG475" s="2"/>
      <c r="LSH475" s="2"/>
      <c r="LSI475" s="2"/>
      <c r="LSJ475" s="2"/>
      <c r="LSK475" s="2"/>
      <c r="LSL475" s="2"/>
      <c r="LSM475" s="2"/>
      <c r="LSN475" s="2"/>
      <c r="LSO475" s="2"/>
      <c r="LSP475" s="2"/>
      <c r="LSQ475" s="2"/>
      <c r="LSR475" s="2"/>
      <c r="LSS475" s="2"/>
      <c r="LST475" s="2"/>
      <c r="LSU475" s="2"/>
      <c r="LSV475" s="2"/>
      <c r="LSW475" s="2"/>
      <c r="LSX475" s="2"/>
      <c r="LSY475" s="2"/>
      <c r="LSZ475" s="2"/>
      <c r="LTA475" s="2"/>
      <c r="LTB475" s="2"/>
      <c r="LTC475" s="2"/>
      <c r="LTD475" s="2"/>
      <c r="LTE475" s="2"/>
      <c r="LTF475" s="2"/>
      <c r="LTG475" s="2"/>
      <c r="LTH475" s="2"/>
      <c r="LTI475" s="2"/>
      <c r="LTJ475" s="2"/>
      <c r="LTK475" s="2"/>
      <c r="LTL475" s="2"/>
      <c r="LTM475" s="2"/>
      <c r="LTN475" s="2"/>
      <c r="LTO475" s="2"/>
      <c r="LTP475" s="2"/>
      <c r="LTQ475" s="2"/>
      <c r="LTR475" s="2"/>
      <c r="LTS475" s="2"/>
      <c r="LTT475" s="2"/>
      <c r="LTU475" s="2"/>
      <c r="LTV475" s="2"/>
      <c r="LTW475" s="2"/>
      <c r="LTX475" s="2"/>
      <c r="LTY475" s="2"/>
      <c r="LTZ475" s="2"/>
      <c r="LUA475" s="2"/>
      <c r="LUB475" s="2"/>
      <c r="LUC475" s="2"/>
      <c r="LUD475" s="2"/>
      <c r="LUE475" s="2"/>
      <c r="LUF475" s="2"/>
      <c r="LUG475" s="2"/>
      <c r="LUH475" s="2"/>
      <c r="LUI475" s="2"/>
      <c r="LUJ475" s="2"/>
      <c r="LUK475" s="2"/>
      <c r="LUL475" s="2"/>
      <c r="LUM475" s="2"/>
      <c r="LUN475" s="2"/>
      <c r="LUO475" s="2"/>
      <c r="LUP475" s="2"/>
      <c r="LUQ475" s="2"/>
      <c r="LUR475" s="2"/>
      <c r="LUS475" s="2"/>
      <c r="LUT475" s="2"/>
      <c r="LUU475" s="2"/>
      <c r="LUV475" s="2"/>
      <c r="LUW475" s="2"/>
      <c r="LUX475" s="2"/>
      <c r="LUY475" s="2"/>
      <c r="LUZ475" s="2"/>
      <c r="LVA475" s="2"/>
      <c r="LVB475" s="2"/>
      <c r="LVC475" s="2"/>
      <c r="LVD475" s="2"/>
      <c r="LVE475" s="2"/>
      <c r="LVF475" s="2"/>
      <c r="LVG475" s="2"/>
      <c r="LVH475" s="2"/>
      <c r="LVI475" s="2"/>
      <c r="LVJ475" s="2"/>
      <c r="LVK475" s="2"/>
      <c r="LVL475" s="2"/>
      <c r="LVM475" s="2"/>
      <c r="LVN475" s="2"/>
      <c r="LVO475" s="2"/>
      <c r="LVP475" s="2"/>
      <c r="LVQ475" s="2"/>
      <c r="LVR475" s="2"/>
      <c r="LVS475" s="2"/>
      <c r="LVT475" s="2"/>
      <c r="LVU475" s="2"/>
      <c r="LVV475" s="2"/>
      <c r="LVW475" s="2"/>
      <c r="LVX475" s="2"/>
      <c r="LVY475" s="2"/>
      <c r="LVZ475" s="2"/>
      <c r="LWA475" s="2"/>
      <c r="LWB475" s="2"/>
      <c r="LWC475" s="2"/>
      <c r="LWD475" s="2"/>
      <c r="LWE475" s="2"/>
      <c r="LWF475" s="2"/>
      <c r="LWG475" s="2"/>
      <c r="LWH475" s="2"/>
      <c r="LWI475" s="2"/>
      <c r="LWJ475" s="2"/>
      <c r="LWK475" s="2"/>
      <c r="LWL475" s="2"/>
      <c r="LWM475" s="2"/>
      <c r="LWN475" s="2"/>
      <c r="LWO475" s="2"/>
      <c r="LWP475" s="2"/>
      <c r="LWQ475" s="2"/>
      <c r="LWR475" s="2"/>
      <c r="LWS475" s="2"/>
      <c r="LWT475" s="2"/>
      <c r="LWU475" s="2"/>
      <c r="LWV475" s="2"/>
      <c r="LWW475" s="2"/>
      <c r="LWX475" s="2"/>
      <c r="LWY475" s="2"/>
      <c r="LWZ475" s="2"/>
      <c r="LXA475" s="2"/>
      <c r="LXB475" s="2"/>
      <c r="LXC475" s="2"/>
      <c r="LXD475" s="2"/>
      <c r="LXE475" s="2"/>
      <c r="LXF475" s="2"/>
      <c r="LXG475" s="2"/>
      <c r="LXH475" s="2"/>
      <c r="LXI475" s="2"/>
      <c r="LXJ475" s="2"/>
      <c r="LXK475" s="2"/>
      <c r="LXL475" s="2"/>
      <c r="LXM475" s="2"/>
      <c r="LXN475" s="2"/>
      <c r="LXO475" s="2"/>
      <c r="LXP475" s="2"/>
      <c r="LXQ475" s="2"/>
      <c r="LXR475" s="2"/>
      <c r="LXS475" s="2"/>
      <c r="LXT475" s="2"/>
      <c r="LXU475" s="2"/>
      <c r="LXV475" s="2"/>
      <c r="LXW475" s="2"/>
      <c r="LXX475" s="2"/>
      <c r="LXY475" s="2"/>
      <c r="LXZ475" s="2"/>
      <c r="LYA475" s="2"/>
      <c r="LYB475" s="2"/>
      <c r="LYC475" s="2"/>
      <c r="LYD475" s="2"/>
      <c r="LYE475" s="2"/>
      <c r="LYF475" s="2"/>
      <c r="LYG475" s="2"/>
      <c r="LYH475" s="2"/>
      <c r="LYI475" s="2"/>
      <c r="LYJ475" s="2"/>
      <c r="LYK475" s="2"/>
      <c r="LYL475" s="2"/>
      <c r="LYM475" s="2"/>
      <c r="LYN475" s="2"/>
      <c r="LYO475" s="2"/>
      <c r="LYP475" s="2"/>
      <c r="LYQ475" s="2"/>
      <c r="LYR475" s="2"/>
      <c r="LYS475" s="2"/>
      <c r="LYT475" s="2"/>
      <c r="LYU475" s="2"/>
      <c r="LYV475" s="2"/>
      <c r="LYW475" s="2"/>
      <c r="LYX475" s="2"/>
      <c r="LYY475" s="2"/>
      <c r="LYZ475" s="2"/>
      <c r="LZA475" s="2"/>
      <c r="LZB475" s="2"/>
      <c r="LZC475" s="2"/>
      <c r="LZD475" s="2"/>
      <c r="LZE475" s="2"/>
      <c r="LZF475" s="2"/>
      <c r="LZG475" s="2"/>
      <c r="LZH475" s="2"/>
      <c r="LZI475" s="2"/>
      <c r="LZJ475" s="2"/>
      <c r="LZK475" s="2"/>
      <c r="LZL475" s="2"/>
      <c r="LZM475" s="2"/>
      <c r="LZN475" s="2"/>
      <c r="LZO475" s="2"/>
      <c r="LZP475" s="2"/>
      <c r="LZQ475" s="2"/>
      <c r="LZR475" s="2"/>
      <c r="LZS475" s="2"/>
      <c r="LZT475" s="2"/>
      <c r="LZU475" s="2"/>
      <c r="LZV475" s="2"/>
      <c r="LZW475" s="2"/>
      <c r="LZX475" s="2"/>
      <c r="LZY475" s="2"/>
      <c r="LZZ475" s="2"/>
      <c r="MAA475" s="2"/>
      <c r="MAB475" s="2"/>
      <c r="MAC475" s="2"/>
      <c r="MAD475" s="2"/>
      <c r="MAE475" s="2"/>
      <c r="MAF475" s="2"/>
      <c r="MAG475" s="2"/>
      <c r="MAH475" s="2"/>
      <c r="MAI475" s="2"/>
      <c r="MAJ475" s="2"/>
      <c r="MAK475" s="2"/>
      <c r="MAL475" s="2"/>
      <c r="MAM475" s="2"/>
      <c r="MAN475" s="2"/>
      <c r="MAO475" s="2"/>
      <c r="MAP475" s="2"/>
      <c r="MAQ475" s="2"/>
      <c r="MAR475" s="2"/>
      <c r="MAS475" s="2"/>
      <c r="MAT475" s="2"/>
      <c r="MAU475" s="2"/>
      <c r="MAV475" s="2"/>
      <c r="MAW475" s="2"/>
      <c r="MAX475" s="2"/>
      <c r="MAY475" s="2"/>
      <c r="MAZ475" s="2"/>
      <c r="MBA475" s="2"/>
      <c r="MBB475" s="2"/>
      <c r="MBC475" s="2"/>
      <c r="MBD475" s="2"/>
      <c r="MBE475" s="2"/>
      <c r="MBF475" s="2"/>
      <c r="MBG475" s="2"/>
      <c r="MBH475" s="2"/>
      <c r="MBI475" s="2"/>
      <c r="MBJ475" s="2"/>
      <c r="MBK475" s="2"/>
      <c r="MBL475" s="2"/>
      <c r="MBM475" s="2"/>
      <c r="MBN475" s="2"/>
      <c r="MBO475" s="2"/>
      <c r="MBP475" s="2"/>
      <c r="MBQ475" s="2"/>
      <c r="MBR475" s="2"/>
      <c r="MBS475" s="2"/>
      <c r="MBT475" s="2"/>
      <c r="MBU475" s="2"/>
      <c r="MBV475" s="2"/>
      <c r="MBW475" s="2"/>
      <c r="MBX475" s="2"/>
      <c r="MBY475" s="2"/>
      <c r="MBZ475" s="2"/>
      <c r="MCA475" s="2"/>
      <c r="MCB475" s="2"/>
      <c r="MCC475" s="2"/>
      <c r="MCD475" s="2"/>
      <c r="MCE475" s="2"/>
      <c r="MCF475" s="2"/>
      <c r="MCG475" s="2"/>
      <c r="MCH475" s="2"/>
      <c r="MCI475" s="2"/>
      <c r="MCJ475" s="2"/>
      <c r="MCK475" s="2"/>
      <c r="MCL475" s="2"/>
      <c r="MCM475" s="2"/>
      <c r="MCN475" s="2"/>
      <c r="MCO475" s="2"/>
      <c r="MCP475" s="2"/>
      <c r="MCQ475" s="2"/>
      <c r="MCR475" s="2"/>
      <c r="MCS475" s="2"/>
      <c r="MCT475" s="2"/>
      <c r="MCU475" s="2"/>
      <c r="MCV475" s="2"/>
      <c r="MCW475" s="2"/>
      <c r="MCX475" s="2"/>
      <c r="MCY475" s="2"/>
      <c r="MCZ475" s="2"/>
      <c r="MDA475" s="2"/>
      <c r="MDB475" s="2"/>
      <c r="MDC475" s="2"/>
      <c r="MDD475" s="2"/>
      <c r="MDE475" s="2"/>
      <c r="MDF475" s="2"/>
      <c r="MDG475" s="2"/>
      <c r="MDH475" s="2"/>
      <c r="MDI475" s="2"/>
      <c r="MDJ475" s="2"/>
      <c r="MDK475" s="2"/>
      <c r="MDL475" s="2"/>
      <c r="MDM475" s="2"/>
      <c r="MDN475" s="2"/>
      <c r="MDO475" s="2"/>
      <c r="MDP475" s="2"/>
      <c r="MDQ475" s="2"/>
      <c r="MDR475" s="2"/>
      <c r="MDS475" s="2"/>
      <c r="MDT475" s="2"/>
      <c r="MDU475" s="2"/>
      <c r="MDV475" s="2"/>
      <c r="MDW475" s="2"/>
      <c r="MDX475" s="2"/>
      <c r="MDY475" s="2"/>
      <c r="MDZ475" s="2"/>
      <c r="MEA475" s="2"/>
      <c r="MEB475" s="2"/>
      <c r="MEC475" s="2"/>
      <c r="MED475" s="2"/>
      <c r="MEE475" s="2"/>
      <c r="MEF475" s="2"/>
      <c r="MEG475" s="2"/>
      <c r="MEH475" s="2"/>
      <c r="MEI475" s="2"/>
      <c r="MEJ475" s="2"/>
      <c r="MEK475" s="2"/>
      <c r="MEL475" s="2"/>
      <c r="MEM475" s="2"/>
      <c r="MEN475" s="2"/>
      <c r="MEO475" s="2"/>
      <c r="MEP475" s="2"/>
      <c r="MEQ475" s="2"/>
      <c r="MER475" s="2"/>
      <c r="MES475" s="2"/>
      <c r="MET475" s="2"/>
      <c r="MEU475" s="2"/>
      <c r="MEV475" s="2"/>
      <c r="MEW475" s="2"/>
      <c r="MEX475" s="2"/>
      <c r="MEY475" s="2"/>
      <c r="MEZ475" s="2"/>
      <c r="MFA475" s="2"/>
      <c r="MFB475" s="2"/>
      <c r="MFC475" s="2"/>
      <c r="MFD475" s="2"/>
      <c r="MFE475" s="2"/>
      <c r="MFF475" s="2"/>
      <c r="MFG475" s="2"/>
      <c r="MFH475" s="2"/>
      <c r="MFI475" s="2"/>
      <c r="MFJ475" s="2"/>
      <c r="MFK475" s="2"/>
      <c r="MFL475" s="2"/>
      <c r="MFM475" s="2"/>
      <c r="MFN475" s="2"/>
      <c r="MFO475" s="2"/>
      <c r="MFP475" s="2"/>
      <c r="MFQ475" s="2"/>
      <c r="MFR475" s="2"/>
      <c r="MFS475" s="2"/>
      <c r="MFT475" s="2"/>
      <c r="MFU475" s="2"/>
      <c r="MFV475" s="2"/>
      <c r="MFW475" s="2"/>
      <c r="MFX475" s="2"/>
      <c r="MFY475" s="2"/>
      <c r="MFZ475" s="2"/>
      <c r="MGA475" s="2"/>
      <c r="MGB475" s="2"/>
      <c r="MGC475" s="2"/>
      <c r="MGD475" s="2"/>
      <c r="MGE475" s="2"/>
      <c r="MGF475" s="2"/>
      <c r="MGG475" s="2"/>
      <c r="MGH475" s="2"/>
      <c r="MGI475" s="2"/>
      <c r="MGJ475" s="2"/>
      <c r="MGK475" s="2"/>
      <c r="MGL475" s="2"/>
      <c r="MGM475" s="2"/>
      <c r="MGN475" s="2"/>
      <c r="MGO475" s="2"/>
      <c r="MGP475" s="2"/>
      <c r="MGQ475" s="2"/>
      <c r="MGR475" s="2"/>
      <c r="MGS475" s="2"/>
      <c r="MGT475" s="2"/>
      <c r="MGU475" s="2"/>
      <c r="MGV475" s="2"/>
      <c r="MGW475" s="2"/>
      <c r="MGX475" s="2"/>
      <c r="MGY475" s="2"/>
      <c r="MGZ475" s="2"/>
      <c r="MHA475" s="2"/>
      <c r="MHB475" s="2"/>
      <c r="MHC475" s="2"/>
      <c r="MHD475" s="2"/>
      <c r="MHE475" s="2"/>
      <c r="MHF475" s="2"/>
      <c r="MHG475" s="2"/>
      <c r="MHH475" s="2"/>
      <c r="MHI475" s="2"/>
      <c r="MHJ475" s="2"/>
      <c r="MHK475" s="2"/>
      <c r="MHL475" s="2"/>
      <c r="MHM475" s="2"/>
      <c r="MHN475" s="2"/>
      <c r="MHO475" s="2"/>
      <c r="MHP475" s="2"/>
      <c r="MHQ475" s="2"/>
      <c r="MHR475" s="2"/>
      <c r="MHS475" s="2"/>
      <c r="MHT475" s="2"/>
      <c r="MHU475" s="2"/>
      <c r="MHV475" s="2"/>
      <c r="MHW475" s="2"/>
      <c r="MHX475" s="2"/>
      <c r="MHY475" s="2"/>
      <c r="MHZ475" s="2"/>
      <c r="MIA475" s="2"/>
      <c r="MIB475" s="2"/>
      <c r="MIC475" s="2"/>
      <c r="MID475" s="2"/>
      <c r="MIE475" s="2"/>
      <c r="MIF475" s="2"/>
      <c r="MIG475" s="2"/>
      <c r="MIH475" s="2"/>
      <c r="MII475" s="2"/>
      <c r="MIJ475" s="2"/>
      <c r="MIK475" s="2"/>
      <c r="MIL475" s="2"/>
      <c r="MIM475" s="2"/>
      <c r="MIN475" s="2"/>
      <c r="MIO475" s="2"/>
      <c r="MIP475" s="2"/>
      <c r="MIQ475" s="2"/>
      <c r="MIR475" s="2"/>
      <c r="MIS475" s="2"/>
      <c r="MIT475" s="2"/>
      <c r="MIU475" s="2"/>
      <c r="MIV475" s="2"/>
      <c r="MIW475" s="2"/>
      <c r="MIX475" s="2"/>
      <c r="MIY475" s="2"/>
      <c r="MIZ475" s="2"/>
      <c r="MJA475" s="2"/>
      <c r="MJB475" s="2"/>
      <c r="MJC475" s="2"/>
      <c r="MJD475" s="2"/>
      <c r="MJE475" s="2"/>
      <c r="MJF475" s="2"/>
      <c r="MJG475" s="2"/>
      <c r="MJH475" s="2"/>
      <c r="MJI475" s="2"/>
      <c r="MJJ475" s="2"/>
      <c r="MJK475" s="2"/>
      <c r="MJL475" s="2"/>
      <c r="MJM475" s="2"/>
      <c r="MJN475" s="2"/>
      <c r="MJO475" s="2"/>
      <c r="MJP475" s="2"/>
      <c r="MJQ475" s="2"/>
      <c r="MJR475" s="2"/>
      <c r="MJS475" s="2"/>
      <c r="MJT475" s="2"/>
      <c r="MJU475" s="2"/>
      <c r="MJV475" s="2"/>
      <c r="MJW475" s="2"/>
      <c r="MJX475" s="2"/>
      <c r="MJY475" s="2"/>
      <c r="MJZ475" s="2"/>
      <c r="MKA475" s="2"/>
      <c r="MKB475" s="2"/>
      <c r="MKC475" s="2"/>
      <c r="MKD475" s="2"/>
      <c r="MKE475" s="2"/>
      <c r="MKF475" s="2"/>
      <c r="MKG475" s="2"/>
      <c r="MKH475" s="2"/>
      <c r="MKI475" s="2"/>
      <c r="MKJ475" s="2"/>
      <c r="MKK475" s="2"/>
      <c r="MKL475" s="2"/>
      <c r="MKM475" s="2"/>
      <c r="MKN475" s="2"/>
      <c r="MKO475" s="2"/>
      <c r="MKP475" s="2"/>
      <c r="MKQ475" s="2"/>
      <c r="MKR475" s="2"/>
      <c r="MKS475" s="2"/>
      <c r="MKT475" s="2"/>
      <c r="MKU475" s="2"/>
      <c r="MKV475" s="2"/>
      <c r="MKW475" s="2"/>
      <c r="MKX475" s="2"/>
      <c r="MKY475" s="2"/>
      <c r="MKZ475" s="2"/>
      <c r="MLA475" s="2"/>
      <c r="MLB475" s="2"/>
      <c r="MLC475" s="2"/>
      <c r="MLD475" s="2"/>
      <c r="MLE475" s="2"/>
      <c r="MLF475" s="2"/>
      <c r="MLG475" s="2"/>
      <c r="MLH475" s="2"/>
      <c r="MLI475" s="2"/>
      <c r="MLJ475" s="2"/>
      <c r="MLK475" s="2"/>
      <c r="MLL475" s="2"/>
      <c r="MLM475" s="2"/>
      <c r="MLN475" s="2"/>
      <c r="MLO475" s="2"/>
      <c r="MLP475" s="2"/>
      <c r="MLQ475" s="2"/>
      <c r="MLR475" s="2"/>
      <c r="MLS475" s="2"/>
      <c r="MLT475" s="2"/>
      <c r="MLU475" s="2"/>
      <c r="MLV475" s="2"/>
      <c r="MLW475" s="2"/>
      <c r="MLX475" s="2"/>
      <c r="MLY475" s="2"/>
      <c r="MLZ475" s="2"/>
      <c r="MMA475" s="2"/>
      <c r="MMB475" s="2"/>
      <c r="MMC475" s="2"/>
      <c r="MMD475" s="2"/>
      <c r="MME475" s="2"/>
      <c r="MMF475" s="2"/>
      <c r="MMG475" s="2"/>
      <c r="MMH475" s="2"/>
      <c r="MMI475" s="2"/>
      <c r="MMJ475" s="2"/>
      <c r="MMK475" s="2"/>
      <c r="MML475" s="2"/>
      <c r="MMM475" s="2"/>
      <c r="MMN475" s="2"/>
      <c r="MMO475" s="2"/>
      <c r="MMP475" s="2"/>
      <c r="MMQ475" s="2"/>
      <c r="MMR475" s="2"/>
      <c r="MMS475" s="2"/>
      <c r="MMT475" s="2"/>
      <c r="MMU475" s="2"/>
      <c r="MMV475" s="2"/>
      <c r="MMW475" s="2"/>
      <c r="MMX475" s="2"/>
      <c r="MMY475" s="2"/>
      <c r="MMZ475" s="2"/>
      <c r="MNA475" s="2"/>
      <c r="MNB475" s="2"/>
      <c r="MNC475" s="2"/>
      <c r="MND475" s="2"/>
      <c r="MNE475" s="2"/>
      <c r="MNF475" s="2"/>
      <c r="MNG475" s="2"/>
      <c r="MNH475" s="2"/>
      <c r="MNI475" s="2"/>
      <c r="MNJ475" s="2"/>
      <c r="MNK475" s="2"/>
      <c r="MNL475" s="2"/>
      <c r="MNM475" s="2"/>
      <c r="MNN475" s="2"/>
      <c r="MNO475" s="2"/>
      <c r="MNP475" s="2"/>
      <c r="MNQ475" s="2"/>
      <c r="MNR475" s="2"/>
      <c r="MNS475" s="2"/>
      <c r="MNT475" s="2"/>
      <c r="MNU475" s="2"/>
      <c r="MNV475" s="2"/>
      <c r="MNW475" s="2"/>
      <c r="MNX475" s="2"/>
      <c r="MNY475" s="2"/>
      <c r="MNZ475" s="2"/>
      <c r="MOA475" s="2"/>
      <c r="MOB475" s="2"/>
      <c r="MOC475" s="2"/>
      <c r="MOD475" s="2"/>
      <c r="MOE475" s="2"/>
      <c r="MOF475" s="2"/>
      <c r="MOG475" s="2"/>
      <c r="MOH475" s="2"/>
      <c r="MOI475" s="2"/>
      <c r="MOJ475" s="2"/>
      <c r="MOK475" s="2"/>
      <c r="MOL475" s="2"/>
      <c r="MOM475" s="2"/>
      <c r="MON475" s="2"/>
      <c r="MOO475" s="2"/>
      <c r="MOP475" s="2"/>
      <c r="MOQ475" s="2"/>
      <c r="MOR475" s="2"/>
      <c r="MOS475" s="2"/>
      <c r="MOT475" s="2"/>
      <c r="MOU475" s="2"/>
      <c r="MOV475" s="2"/>
      <c r="MOW475" s="2"/>
      <c r="MOX475" s="2"/>
      <c r="MOY475" s="2"/>
      <c r="MOZ475" s="2"/>
      <c r="MPA475" s="2"/>
      <c r="MPB475" s="2"/>
      <c r="MPC475" s="2"/>
      <c r="MPD475" s="2"/>
      <c r="MPE475" s="2"/>
      <c r="MPF475" s="2"/>
      <c r="MPG475" s="2"/>
      <c r="MPH475" s="2"/>
      <c r="MPI475" s="2"/>
      <c r="MPJ475" s="2"/>
      <c r="MPK475" s="2"/>
      <c r="MPL475" s="2"/>
      <c r="MPM475" s="2"/>
      <c r="MPN475" s="2"/>
      <c r="MPO475" s="2"/>
      <c r="MPP475" s="2"/>
      <c r="MPQ475" s="2"/>
      <c r="MPR475" s="2"/>
      <c r="MPS475" s="2"/>
      <c r="MPT475" s="2"/>
      <c r="MPU475" s="2"/>
      <c r="MPV475" s="2"/>
      <c r="MPW475" s="2"/>
      <c r="MPX475" s="2"/>
      <c r="MPY475" s="2"/>
      <c r="MPZ475" s="2"/>
      <c r="MQA475" s="2"/>
      <c r="MQB475" s="2"/>
      <c r="MQC475" s="2"/>
      <c r="MQD475" s="2"/>
      <c r="MQE475" s="2"/>
      <c r="MQF475" s="2"/>
      <c r="MQG475" s="2"/>
      <c r="MQH475" s="2"/>
      <c r="MQI475" s="2"/>
      <c r="MQJ475" s="2"/>
      <c r="MQK475" s="2"/>
      <c r="MQL475" s="2"/>
      <c r="MQM475" s="2"/>
      <c r="MQN475" s="2"/>
      <c r="MQO475" s="2"/>
      <c r="MQP475" s="2"/>
      <c r="MQQ475" s="2"/>
      <c r="MQR475" s="2"/>
      <c r="MQS475" s="2"/>
      <c r="MQT475" s="2"/>
      <c r="MQU475" s="2"/>
      <c r="MQV475" s="2"/>
      <c r="MQW475" s="2"/>
      <c r="MQX475" s="2"/>
      <c r="MQY475" s="2"/>
      <c r="MQZ475" s="2"/>
      <c r="MRA475" s="2"/>
      <c r="MRB475" s="2"/>
      <c r="MRC475" s="2"/>
      <c r="MRD475" s="2"/>
      <c r="MRE475" s="2"/>
      <c r="MRF475" s="2"/>
      <c r="MRG475" s="2"/>
      <c r="MRH475" s="2"/>
      <c r="MRI475" s="2"/>
      <c r="MRJ475" s="2"/>
      <c r="MRK475" s="2"/>
      <c r="MRL475" s="2"/>
      <c r="MRM475" s="2"/>
      <c r="MRN475" s="2"/>
      <c r="MRO475" s="2"/>
      <c r="MRP475" s="2"/>
      <c r="MRQ475" s="2"/>
      <c r="MRR475" s="2"/>
      <c r="MRS475" s="2"/>
      <c r="MRT475" s="2"/>
      <c r="MRU475" s="2"/>
      <c r="MRV475" s="2"/>
      <c r="MRW475" s="2"/>
      <c r="MRX475" s="2"/>
      <c r="MRY475" s="2"/>
      <c r="MRZ475" s="2"/>
      <c r="MSA475" s="2"/>
      <c r="MSB475" s="2"/>
      <c r="MSC475" s="2"/>
      <c r="MSD475" s="2"/>
      <c r="MSE475" s="2"/>
      <c r="MSF475" s="2"/>
      <c r="MSG475" s="2"/>
      <c r="MSH475" s="2"/>
      <c r="MSI475" s="2"/>
      <c r="MSJ475" s="2"/>
      <c r="MSK475" s="2"/>
      <c r="MSL475" s="2"/>
      <c r="MSM475" s="2"/>
      <c r="MSN475" s="2"/>
      <c r="MSO475" s="2"/>
      <c r="MSP475" s="2"/>
      <c r="MSQ475" s="2"/>
      <c r="MSR475" s="2"/>
      <c r="MSS475" s="2"/>
      <c r="MST475" s="2"/>
      <c r="MSU475" s="2"/>
      <c r="MSV475" s="2"/>
      <c r="MSW475" s="2"/>
      <c r="MSX475" s="2"/>
      <c r="MSY475" s="2"/>
      <c r="MSZ475" s="2"/>
      <c r="MTA475" s="2"/>
      <c r="MTB475" s="2"/>
      <c r="MTC475" s="2"/>
      <c r="MTD475" s="2"/>
      <c r="MTE475" s="2"/>
      <c r="MTF475" s="2"/>
      <c r="MTG475" s="2"/>
      <c r="MTH475" s="2"/>
      <c r="MTI475" s="2"/>
      <c r="MTJ475" s="2"/>
      <c r="MTK475" s="2"/>
      <c r="MTL475" s="2"/>
      <c r="MTM475" s="2"/>
      <c r="MTN475" s="2"/>
      <c r="MTO475" s="2"/>
      <c r="MTP475" s="2"/>
      <c r="MTQ475" s="2"/>
      <c r="MTR475" s="2"/>
      <c r="MTS475" s="2"/>
      <c r="MTT475" s="2"/>
      <c r="MTU475" s="2"/>
      <c r="MTV475" s="2"/>
      <c r="MTW475" s="2"/>
      <c r="MTX475" s="2"/>
      <c r="MTY475" s="2"/>
      <c r="MTZ475" s="2"/>
      <c r="MUA475" s="2"/>
      <c r="MUB475" s="2"/>
      <c r="MUC475" s="2"/>
      <c r="MUD475" s="2"/>
      <c r="MUE475" s="2"/>
      <c r="MUF475" s="2"/>
      <c r="MUG475" s="2"/>
      <c r="MUH475" s="2"/>
      <c r="MUI475" s="2"/>
      <c r="MUJ475" s="2"/>
      <c r="MUK475" s="2"/>
      <c r="MUL475" s="2"/>
      <c r="MUM475" s="2"/>
      <c r="MUN475" s="2"/>
      <c r="MUO475" s="2"/>
      <c r="MUP475" s="2"/>
      <c r="MUQ475" s="2"/>
      <c r="MUR475" s="2"/>
      <c r="MUS475" s="2"/>
      <c r="MUT475" s="2"/>
      <c r="MUU475" s="2"/>
      <c r="MUV475" s="2"/>
      <c r="MUW475" s="2"/>
      <c r="MUX475" s="2"/>
      <c r="MUY475" s="2"/>
      <c r="MUZ475" s="2"/>
      <c r="MVA475" s="2"/>
      <c r="MVB475" s="2"/>
      <c r="MVC475" s="2"/>
      <c r="MVD475" s="2"/>
      <c r="MVE475" s="2"/>
      <c r="MVF475" s="2"/>
      <c r="MVG475" s="2"/>
      <c r="MVH475" s="2"/>
      <c r="MVI475" s="2"/>
      <c r="MVJ475" s="2"/>
      <c r="MVK475" s="2"/>
      <c r="MVL475" s="2"/>
      <c r="MVM475" s="2"/>
      <c r="MVN475" s="2"/>
      <c r="MVO475" s="2"/>
      <c r="MVP475" s="2"/>
      <c r="MVQ475" s="2"/>
      <c r="MVR475" s="2"/>
      <c r="MVS475" s="2"/>
      <c r="MVT475" s="2"/>
      <c r="MVU475" s="2"/>
      <c r="MVV475" s="2"/>
      <c r="MVW475" s="2"/>
      <c r="MVX475" s="2"/>
      <c r="MVY475" s="2"/>
      <c r="MVZ475" s="2"/>
      <c r="MWA475" s="2"/>
      <c r="MWB475" s="2"/>
      <c r="MWC475" s="2"/>
      <c r="MWD475" s="2"/>
      <c r="MWE475" s="2"/>
      <c r="MWF475" s="2"/>
      <c r="MWG475" s="2"/>
      <c r="MWH475" s="2"/>
      <c r="MWI475" s="2"/>
      <c r="MWJ475" s="2"/>
      <c r="MWK475" s="2"/>
      <c r="MWL475" s="2"/>
      <c r="MWM475" s="2"/>
      <c r="MWN475" s="2"/>
      <c r="MWO475" s="2"/>
      <c r="MWP475" s="2"/>
      <c r="MWQ475" s="2"/>
      <c r="MWR475" s="2"/>
      <c r="MWS475" s="2"/>
      <c r="MWT475" s="2"/>
      <c r="MWU475" s="2"/>
      <c r="MWV475" s="2"/>
      <c r="MWW475" s="2"/>
      <c r="MWX475" s="2"/>
      <c r="MWY475" s="2"/>
      <c r="MWZ475" s="2"/>
      <c r="MXA475" s="2"/>
      <c r="MXB475" s="2"/>
      <c r="MXC475" s="2"/>
      <c r="MXD475" s="2"/>
      <c r="MXE475" s="2"/>
      <c r="MXF475" s="2"/>
      <c r="MXG475" s="2"/>
      <c r="MXH475" s="2"/>
      <c r="MXI475" s="2"/>
      <c r="MXJ475" s="2"/>
      <c r="MXK475" s="2"/>
      <c r="MXL475" s="2"/>
      <c r="MXM475" s="2"/>
      <c r="MXN475" s="2"/>
      <c r="MXO475" s="2"/>
      <c r="MXP475" s="2"/>
      <c r="MXQ475" s="2"/>
      <c r="MXR475" s="2"/>
      <c r="MXS475" s="2"/>
      <c r="MXT475" s="2"/>
      <c r="MXU475" s="2"/>
      <c r="MXV475" s="2"/>
      <c r="MXW475" s="2"/>
      <c r="MXX475" s="2"/>
      <c r="MXY475" s="2"/>
      <c r="MXZ475" s="2"/>
      <c r="MYA475" s="2"/>
      <c r="MYB475" s="2"/>
      <c r="MYC475" s="2"/>
      <c r="MYD475" s="2"/>
      <c r="MYE475" s="2"/>
      <c r="MYF475" s="2"/>
      <c r="MYG475" s="2"/>
      <c r="MYH475" s="2"/>
      <c r="MYI475" s="2"/>
      <c r="MYJ475" s="2"/>
      <c r="MYK475" s="2"/>
      <c r="MYL475" s="2"/>
      <c r="MYM475" s="2"/>
      <c r="MYN475" s="2"/>
      <c r="MYO475" s="2"/>
      <c r="MYP475" s="2"/>
      <c r="MYQ475" s="2"/>
      <c r="MYR475" s="2"/>
      <c r="MYS475" s="2"/>
      <c r="MYT475" s="2"/>
      <c r="MYU475" s="2"/>
      <c r="MYV475" s="2"/>
      <c r="MYW475" s="2"/>
      <c r="MYX475" s="2"/>
      <c r="MYY475" s="2"/>
      <c r="MYZ475" s="2"/>
      <c r="MZA475" s="2"/>
      <c r="MZB475" s="2"/>
      <c r="MZC475" s="2"/>
      <c r="MZD475" s="2"/>
      <c r="MZE475" s="2"/>
      <c r="MZF475" s="2"/>
      <c r="MZG475" s="2"/>
      <c r="MZH475" s="2"/>
      <c r="MZI475" s="2"/>
      <c r="MZJ475" s="2"/>
      <c r="MZK475" s="2"/>
      <c r="MZL475" s="2"/>
      <c r="MZM475" s="2"/>
      <c r="MZN475" s="2"/>
      <c r="MZO475" s="2"/>
      <c r="MZP475" s="2"/>
      <c r="MZQ475" s="2"/>
      <c r="MZR475" s="2"/>
      <c r="MZS475" s="2"/>
      <c r="MZT475" s="2"/>
      <c r="MZU475" s="2"/>
      <c r="MZV475" s="2"/>
      <c r="MZW475" s="2"/>
      <c r="MZX475" s="2"/>
      <c r="MZY475" s="2"/>
      <c r="MZZ475" s="2"/>
      <c r="NAA475" s="2"/>
      <c r="NAB475" s="2"/>
      <c r="NAC475" s="2"/>
      <c r="NAD475" s="2"/>
      <c r="NAE475" s="2"/>
      <c r="NAF475" s="2"/>
      <c r="NAG475" s="2"/>
      <c r="NAH475" s="2"/>
      <c r="NAI475" s="2"/>
      <c r="NAJ475" s="2"/>
      <c r="NAK475" s="2"/>
      <c r="NAL475" s="2"/>
      <c r="NAM475" s="2"/>
      <c r="NAN475" s="2"/>
      <c r="NAO475" s="2"/>
      <c r="NAP475" s="2"/>
      <c r="NAQ475" s="2"/>
      <c r="NAR475" s="2"/>
      <c r="NAS475" s="2"/>
      <c r="NAT475" s="2"/>
      <c r="NAU475" s="2"/>
      <c r="NAV475" s="2"/>
      <c r="NAW475" s="2"/>
      <c r="NAX475" s="2"/>
      <c r="NAY475" s="2"/>
      <c r="NAZ475" s="2"/>
      <c r="NBA475" s="2"/>
      <c r="NBB475" s="2"/>
      <c r="NBC475" s="2"/>
      <c r="NBD475" s="2"/>
      <c r="NBE475" s="2"/>
      <c r="NBF475" s="2"/>
      <c r="NBG475" s="2"/>
      <c r="NBH475" s="2"/>
      <c r="NBI475" s="2"/>
      <c r="NBJ475" s="2"/>
      <c r="NBK475" s="2"/>
      <c r="NBL475" s="2"/>
      <c r="NBM475" s="2"/>
      <c r="NBN475" s="2"/>
      <c r="NBO475" s="2"/>
      <c r="NBP475" s="2"/>
      <c r="NBQ475" s="2"/>
      <c r="NBR475" s="2"/>
      <c r="NBS475" s="2"/>
      <c r="NBT475" s="2"/>
      <c r="NBU475" s="2"/>
      <c r="NBV475" s="2"/>
      <c r="NBW475" s="2"/>
      <c r="NBX475" s="2"/>
      <c r="NBY475" s="2"/>
      <c r="NBZ475" s="2"/>
      <c r="NCA475" s="2"/>
      <c r="NCB475" s="2"/>
      <c r="NCC475" s="2"/>
      <c r="NCD475" s="2"/>
      <c r="NCE475" s="2"/>
      <c r="NCF475" s="2"/>
      <c r="NCG475" s="2"/>
      <c r="NCH475" s="2"/>
      <c r="NCI475" s="2"/>
      <c r="NCJ475" s="2"/>
      <c r="NCK475" s="2"/>
      <c r="NCL475" s="2"/>
      <c r="NCM475" s="2"/>
      <c r="NCN475" s="2"/>
      <c r="NCO475" s="2"/>
      <c r="NCP475" s="2"/>
      <c r="NCQ475" s="2"/>
      <c r="NCR475" s="2"/>
      <c r="NCS475" s="2"/>
      <c r="NCT475" s="2"/>
      <c r="NCU475" s="2"/>
      <c r="NCV475" s="2"/>
      <c r="NCW475" s="2"/>
      <c r="NCX475" s="2"/>
      <c r="NCY475" s="2"/>
      <c r="NCZ475" s="2"/>
      <c r="NDA475" s="2"/>
      <c r="NDB475" s="2"/>
      <c r="NDC475" s="2"/>
      <c r="NDD475" s="2"/>
      <c r="NDE475" s="2"/>
      <c r="NDF475" s="2"/>
      <c r="NDG475" s="2"/>
      <c r="NDH475" s="2"/>
      <c r="NDI475" s="2"/>
      <c r="NDJ475" s="2"/>
      <c r="NDK475" s="2"/>
      <c r="NDL475" s="2"/>
      <c r="NDM475" s="2"/>
      <c r="NDN475" s="2"/>
      <c r="NDO475" s="2"/>
      <c r="NDP475" s="2"/>
      <c r="NDQ475" s="2"/>
      <c r="NDR475" s="2"/>
      <c r="NDS475" s="2"/>
      <c r="NDT475" s="2"/>
      <c r="NDU475" s="2"/>
      <c r="NDV475" s="2"/>
      <c r="NDW475" s="2"/>
      <c r="NDX475" s="2"/>
      <c r="NDY475" s="2"/>
      <c r="NDZ475" s="2"/>
      <c r="NEA475" s="2"/>
      <c r="NEB475" s="2"/>
      <c r="NEC475" s="2"/>
      <c r="NED475" s="2"/>
      <c r="NEE475" s="2"/>
      <c r="NEF475" s="2"/>
      <c r="NEG475" s="2"/>
      <c r="NEH475" s="2"/>
      <c r="NEI475" s="2"/>
      <c r="NEJ475" s="2"/>
      <c r="NEK475" s="2"/>
      <c r="NEL475" s="2"/>
      <c r="NEM475" s="2"/>
      <c r="NEN475" s="2"/>
      <c r="NEO475" s="2"/>
      <c r="NEP475" s="2"/>
      <c r="NEQ475" s="2"/>
      <c r="NER475" s="2"/>
      <c r="NES475" s="2"/>
      <c r="NET475" s="2"/>
      <c r="NEU475" s="2"/>
      <c r="NEV475" s="2"/>
      <c r="NEW475" s="2"/>
      <c r="NEX475" s="2"/>
      <c r="NEY475" s="2"/>
      <c r="NEZ475" s="2"/>
      <c r="NFA475" s="2"/>
      <c r="NFB475" s="2"/>
      <c r="NFC475" s="2"/>
      <c r="NFD475" s="2"/>
      <c r="NFE475" s="2"/>
      <c r="NFF475" s="2"/>
      <c r="NFG475" s="2"/>
      <c r="NFH475" s="2"/>
      <c r="NFI475" s="2"/>
      <c r="NFJ475" s="2"/>
      <c r="NFK475" s="2"/>
      <c r="NFL475" s="2"/>
      <c r="NFM475" s="2"/>
      <c r="NFN475" s="2"/>
      <c r="NFO475" s="2"/>
      <c r="NFP475" s="2"/>
      <c r="NFQ475" s="2"/>
      <c r="NFR475" s="2"/>
      <c r="NFS475" s="2"/>
      <c r="NFT475" s="2"/>
      <c r="NFU475" s="2"/>
      <c r="NFV475" s="2"/>
      <c r="NFW475" s="2"/>
      <c r="NFX475" s="2"/>
      <c r="NFY475" s="2"/>
      <c r="NFZ475" s="2"/>
      <c r="NGA475" s="2"/>
      <c r="NGB475" s="2"/>
      <c r="NGC475" s="2"/>
      <c r="NGD475" s="2"/>
      <c r="NGE475" s="2"/>
      <c r="NGF475" s="2"/>
      <c r="NGG475" s="2"/>
      <c r="NGH475" s="2"/>
      <c r="NGI475" s="2"/>
      <c r="NGJ475" s="2"/>
      <c r="NGK475" s="2"/>
      <c r="NGL475" s="2"/>
      <c r="NGM475" s="2"/>
      <c r="NGN475" s="2"/>
      <c r="NGO475" s="2"/>
      <c r="NGP475" s="2"/>
      <c r="NGQ475" s="2"/>
      <c r="NGR475" s="2"/>
      <c r="NGS475" s="2"/>
      <c r="NGT475" s="2"/>
      <c r="NGU475" s="2"/>
      <c r="NGV475" s="2"/>
      <c r="NGW475" s="2"/>
      <c r="NGX475" s="2"/>
      <c r="NGY475" s="2"/>
      <c r="NGZ475" s="2"/>
      <c r="NHA475" s="2"/>
      <c r="NHB475" s="2"/>
      <c r="NHC475" s="2"/>
      <c r="NHD475" s="2"/>
      <c r="NHE475" s="2"/>
      <c r="NHF475" s="2"/>
      <c r="NHG475" s="2"/>
      <c r="NHH475" s="2"/>
      <c r="NHI475" s="2"/>
      <c r="NHJ475" s="2"/>
      <c r="NHK475" s="2"/>
      <c r="NHL475" s="2"/>
      <c r="NHM475" s="2"/>
      <c r="NHN475" s="2"/>
      <c r="NHO475" s="2"/>
      <c r="NHP475" s="2"/>
      <c r="NHQ475" s="2"/>
      <c r="NHR475" s="2"/>
      <c r="NHS475" s="2"/>
      <c r="NHT475" s="2"/>
      <c r="NHU475" s="2"/>
      <c r="NHV475" s="2"/>
      <c r="NHW475" s="2"/>
      <c r="NHX475" s="2"/>
      <c r="NHY475" s="2"/>
      <c r="NHZ475" s="2"/>
      <c r="NIA475" s="2"/>
      <c r="NIB475" s="2"/>
      <c r="NIC475" s="2"/>
      <c r="NID475" s="2"/>
      <c r="NIE475" s="2"/>
      <c r="NIF475" s="2"/>
      <c r="NIG475" s="2"/>
      <c r="NIH475" s="2"/>
      <c r="NII475" s="2"/>
      <c r="NIJ475" s="2"/>
      <c r="NIK475" s="2"/>
      <c r="NIL475" s="2"/>
      <c r="NIM475" s="2"/>
      <c r="NIN475" s="2"/>
      <c r="NIO475" s="2"/>
      <c r="NIP475" s="2"/>
      <c r="NIQ475" s="2"/>
      <c r="NIR475" s="2"/>
      <c r="NIS475" s="2"/>
      <c r="NIT475" s="2"/>
      <c r="NIU475" s="2"/>
      <c r="NIV475" s="2"/>
      <c r="NIW475" s="2"/>
      <c r="NIX475" s="2"/>
      <c r="NIY475" s="2"/>
      <c r="NIZ475" s="2"/>
      <c r="NJA475" s="2"/>
      <c r="NJB475" s="2"/>
      <c r="NJC475" s="2"/>
      <c r="NJD475" s="2"/>
      <c r="NJE475" s="2"/>
      <c r="NJF475" s="2"/>
      <c r="NJG475" s="2"/>
      <c r="NJH475" s="2"/>
      <c r="NJI475" s="2"/>
      <c r="NJJ475" s="2"/>
      <c r="NJK475" s="2"/>
      <c r="NJL475" s="2"/>
      <c r="NJM475" s="2"/>
      <c r="NJN475" s="2"/>
      <c r="NJO475" s="2"/>
      <c r="NJP475" s="2"/>
      <c r="NJQ475" s="2"/>
      <c r="NJR475" s="2"/>
      <c r="NJS475" s="2"/>
      <c r="NJT475" s="2"/>
      <c r="NJU475" s="2"/>
      <c r="NJV475" s="2"/>
      <c r="NJW475" s="2"/>
      <c r="NJX475" s="2"/>
      <c r="NJY475" s="2"/>
      <c r="NJZ475" s="2"/>
      <c r="NKA475" s="2"/>
      <c r="NKB475" s="2"/>
      <c r="NKC475" s="2"/>
      <c r="NKD475" s="2"/>
      <c r="NKE475" s="2"/>
      <c r="NKF475" s="2"/>
      <c r="NKG475" s="2"/>
      <c r="NKH475" s="2"/>
      <c r="NKI475" s="2"/>
      <c r="NKJ475" s="2"/>
      <c r="NKK475" s="2"/>
      <c r="NKL475" s="2"/>
      <c r="NKM475" s="2"/>
      <c r="NKN475" s="2"/>
      <c r="NKO475" s="2"/>
      <c r="NKP475" s="2"/>
      <c r="NKQ475" s="2"/>
      <c r="NKR475" s="2"/>
      <c r="NKS475" s="2"/>
      <c r="NKT475" s="2"/>
      <c r="NKU475" s="2"/>
      <c r="NKV475" s="2"/>
      <c r="NKW475" s="2"/>
      <c r="NKX475" s="2"/>
      <c r="NKY475" s="2"/>
      <c r="NKZ475" s="2"/>
      <c r="NLA475" s="2"/>
      <c r="NLB475" s="2"/>
      <c r="NLC475" s="2"/>
      <c r="NLD475" s="2"/>
      <c r="NLE475" s="2"/>
      <c r="NLF475" s="2"/>
      <c r="NLG475" s="2"/>
      <c r="NLH475" s="2"/>
      <c r="NLI475" s="2"/>
      <c r="NLJ475" s="2"/>
      <c r="NLK475" s="2"/>
      <c r="NLL475" s="2"/>
      <c r="NLM475" s="2"/>
      <c r="NLN475" s="2"/>
      <c r="NLO475" s="2"/>
      <c r="NLP475" s="2"/>
      <c r="NLQ475" s="2"/>
      <c r="NLR475" s="2"/>
      <c r="NLS475" s="2"/>
      <c r="NLT475" s="2"/>
      <c r="NLU475" s="2"/>
      <c r="NLV475" s="2"/>
      <c r="NLW475" s="2"/>
      <c r="NLX475" s="2"/>
      <c r="NLY475" s="2"/>
      <c r="NLZ475" s="2"/>
      <c r="NMA475" s="2"/>
      <c r="NMB475" s="2"/>
      <c r="NMC475" s="2"/>
      <c r="NMD475" s="2"/>
      <c r="NME475" s="2"/>
      <c r="NMF475" s="2"/>
      <c r="NMG475" s="2"/>
      <c r="NMH475" s="2"/>
      <c r="NMI475" s="2"/>
      <c r="NMJ475" s="2"/>
      <c r="NMK475" s="2"/>
      <c r="NML475" s="2"/>
      <c r="NMM475" s="2"/>
      <c r="NMN475" s="2"/>
      <c r="NMO475" s="2"/>
      <c r="NMP475" s="2"/>
      <c r="NMQ475" s="2"/>
      <c r="NMR475" s="2"/>
      <c r="NMS475" s="2"/>
      <c r="NMT475" s="2"/>
      <c r="NMU475" s="2"/>
      <c r="NMV475" s="2"/>
      <c r="NMW475" s="2"/>
      <c r="NMX475" s="2"/>
      <c r="NMY475" s="2"/>
      <c r="NMZ475" s="2"/>
      <c r="NNA475" s="2"/>
      <c r="NNB475" s="2"/>
      <c r="NNC475" s="2"/>
      <c r="NND475" s="2"/>
      <c r="NNE475" s="2"/>
      <c r="NNF475" s="2"/>
      <c r="NNG475" s="2"/>
      <c r="NNH475" s="2"/>
      <c r="NNI475" s="2"/>
      <c r="NNJ475" s="2"/>
      <c r="NNK475" s="2"/>
      <c r="NNL475" s="2"/>
      <c r="NNM475" s="2"/>
      <c r="NNN475" s="2"/>
      <c r="NNO475" s="2"/>
      <c r="NNP475" s="2"/>
      <c r="NNQ475" s="2"/>
      <c r="NNR475" s="2"/>
      <c r="NNS475" s="2"/>
      <c r="NNT475" s="2"/>
      <c r="NNU475" s="2"/>
      <c r="NNV475" s="2"/>
      <c r="NNW475" s="2"/>
      <c r="NNX475" s="2"/>
      <c r="NNY475" s="2"/>
      <c r="NNZ475" s="2"/>
      <c r="NOA475" s="2"/>
      <c r="NOB475" s="2"/>
      <c r="NOC475" s="2"/>
      <c r="NOD475" s="2"/>
      <c r="NOE475" s="2"/>
      <c r="NOF475" s="2"/>
      <c r="NOG475" s="2"/>
      <c r="NOH475" s="2"/>
      <c r="NOI475" s="2"/>
      <c r="NOJ475" s="2"/>
      <c r="NOK475" s="2"/>
      <c r="NOL475" s="2"/>
      <c r="NOM475" s="2"/>
      <c r="NON475" s="2"/>
      <c r="NOO475" s="2"/>
      <c r="NOP475" s="2"/>
      <c r="NOQ475" s="2"/>
      <c r="NOR475" s="2"/>
      <c r="NOS475" s="2"/>
      <c r="NOT475" s="2"/>
      <c r="NOU475" s="2"/>
      <c r="NOV475" s="2"/>
      <c r="NOW475" s="2"/>
      <c r="NOX475" s="2"/>
      <c r="NOY475" s="2"/>
      <c r="NOZ475" s="2"/>
      <c r="NPA475" s="2"/>
      <c r="NPB475" s="2"/>
      <c r="NPC475" s="2"/>
      <c r="NPD475" s="2"/>
      <c r="NPE475" s="2"/>
      <c r="NPF475" s="2"/>
      <c r="NPG475" s="2"/>
      <c r="NPH475" s="2"/>
      <c r="NPI475" s="2"/>
      <c r="NPJ475" s="2"/>
      <c r="NPK475" s="2"/>
      <c r="NPL475" s="2"/>
      <c r="NPM475" s="2"/>
      <c r="NPN475" s="2"/>
      <c r="NPO475" s="2"/>
      <c r="NPP475" s="2"/>
      <c r="NPQ475" s="2"/>
      <c r="NPR475" s="2"/>
      <c r="NPS475" s="2"/>
      <c r="NPT475" s="2"/>
      <c r="NPU475" s="2"/>
      <c r="NPV475" s="2"/>
      <c r="NPW475" s="2"/>
      <c r="NPX475" s="2"/>
      <c r="NPY475" s="2"/>
      <c r="NPZ475" s="2"/>
      <c r="NQA475" s="2"/>
      <c r="NQB475" s="2"/>
      <c r="NQC475" s="2"/>
      <c r="NQD475" s="2"/>
      <c r="NQE475" s="2"/>
      <c r="NQF475" s="2"/>
      <c r="NQG475" s="2"/>
      <c r="NQH475" s="2"/>
      <c r="NQI475" s="2"/>
      <c r="NQJ475" s="2"/>
      <c r="NQK475" s="2"/>
      <c r="NQL475" s="2"/>
      <c r="NQM475" s="2"/>
      <c r="NQN475" s="2"/>
      <c r="NQO475" s="2"/>
      <c r="NQP475" s="2"/>
      <c r="NQQ475" s="2"/>
      <c r="NQR475" s="2"/>
      <c r="NQS475" s="2"/>
      <c r="NQT475" s="2"/>
      <c r="NQU475" s="2"/>
      <c r="NQV475" s="2"/>
      <c r="NQW475" s="2"/>
      <c r="NQX475" s="2"/>
      <c r="NQY475" s="2"/>
      <c r="NQZ475" s="2"/>
      <c r="NRA475" s="2"/>
      <c r="NRB475" s="2"/>
      <c r="NRC475" s="2"/>
      <c r="NRD475" s="2"/>
      <c r="NRE475" s="2"/>
      <c r="NRF475" s="2"/>
      <c r="NRG475" s="2"/>
      <c r="NRH475" s="2"/>
      <c r="NRI475" s="2"/>
      <c r="NRJ475" s="2"/>
      <c r="NRK475" s="2"/>
      <c r="NRL475" s="2"/>
      <c r="NRM475" s="2"/>
      <c r="NRN475" s="2"/>
      <c r="NRO475" s="2"/>
      <c r="NRP475" s="2"/>
      <c r="NRQ475" s="2"/>
      <c r="NRR475" s="2"/>
      <c r="NRS475" s="2"/>
      <c r="NRT475" s="2"/>
      <c r="NRU475" s="2"/>
      <c r="NRV475" s="2"/>
      <c r="NRW475" s="2"/>
      <c r="NRX475" s="2"/>
      <c r="NRY475" s="2"/>
      <c r="NRZ475" s="2"/>
      <c r="NSA475" s="2"/>
      <c r="NSB475" s="2"/>
      <c r="NSC475" s="2"/>
      <c r="NSD475" s="2"/>
      <c r="NSE475" s="2"/>
      <c r="NSF475" s="2"/>
      <c r="NSG475" s="2"/>
      <c r="NSH475" s="2"/>
      <c r="NSI475" s="2"/>
      <c r="NSJ475" s="2"/>
      <c r="NSK475" s="2"/>
      <c r="NSL475" s="2"/>
      <c r="NSM475" s="2"/>
      <c r="NSN475" s="2"/>
      <c r="NSO475" s="2"/>
      <c r="NSP475" s="2"/>
      <c r="NSQ475" s="2"/>
      <c r="NSR475" s="2"/>
      <c r="NSS475" s="2"/>
      <c r="NST475" s="2"/>
      <c r="NSU475" s="2"/>
      <c r="NSV475" s="2"/>
      <c r="NSW475" s="2"/>
      <c r="NSX475" s="2"/>
      <c r="NSY475" s="2"/>
      <c r="NSZ475" s="2"/>
      <c r="NTA475" s="2"/>
      <c r="NTB475" s="2"/>
      <c r="NTC475" s="2"/>
      <c r="NTD475" s="2"/>
      <c r="NTE475" s="2"/>
      <c r="NTF475" s="2"/>
      <c r="NTG475" s="2"/>
      <c r="NTH475" s="2"/>
      <c r="NTI475" s="2"/>
      <c r="NTJ475" s="2"/>
      <c r="NTK475" s="2"/>
      <c r="NTL475" s="2"/>
      <c r="NTM475" s="2"/>
      <c r="NTN475" s="2"/>
      <c r="NTO475" s="2"/>
      <c r="NTP475" s="2"/>
      <c r="NTQ475" s="2"/>
      <c r="NTR475" s="2"/>
      <c r="NTS475" s="2"/>
      <c r="NTT475" s="2"/>
      <c r="NTU475" s="2"/>
      <c r="NTV475" s="2"/>
      <c r="NTW475" s="2"/>
      <c r="NTX475" s="2"/>
      <c r="NTY475" s="2"/>
      <c r="NTZ475" s="2"/>
      <c r="NUA475" s="2"/>
      <c r="NUB475" s="2"/>
      <c r="NUC475" s="2"/>
      <c r="NUD475" s="2"/>
      <c r="NUE475" s="2"/>
      <c r="NUF475" s="2"/>
      <c r="NUG475" s="2"/>
      <c r="NUH475" s="2"/>
      <c r="NUI475" s="2"/>
      <c r="NUJ475" s="2"/>
      <c r="NUK475" s="2"/>
      <c r="NUL475" s="2"/>
      <c r="NUM475" s="2"/>
      <c r="NUN475" s="2"/>
      <c r="NUO475" s="2"/>
      <c r="NUP475" s="2"/>
      <c r="NUQ475" s="2"/>
      <c r="NUR475" s="2"/>
      <c r="NUS475" s="2"/>
      <c r="NUT475" s="2"/>
      <c r="NUU475" s="2"/>
      <c r="NUV475" s="2"/>
      <c r="NUW475" s="2"/>
      <c r="NUX475" s="2"/>
      <c r="NUY475" s="2"/>
      <c r="NUZ475" s="2"/>
      <c r="NVA475" s="2"/>
      <c r="NVB475" s="2"/>
      <c r="NVC475" s="2"/>
      <c r="NVD475" s="2"/>
      <c r="NVE475" s="2"/>
      <c r="NVF475" s="2"/>
      <c r="NVG475" s="2"/>
      <c r="NVH475" s="2"/>
      <c r="NVI475" s="2"/>
      <c r="NVJ475" s="2"/>
      <c r="NVK475" s="2"/>
      <c r="NVL475" s="2"/>
      <c r="NVM475" s="2"/>
      <c r="NVN475" s="2"/>
      <c r="NVO475" s="2"/>
      <c r="NVP475" s="2"/>
      <c r="NVQ475" s="2"/>
      <c r="NVR475" s="2"/>
      <c r="NVS475" s="2"/>
      <c r="NVT475" s="2"/>
      <c r="NVU475" s="2"/>
      <c r="NVV475" s="2"/>
      <c r="NVW475" s="2"/>
      <c r="NVX475" s="2"/>
      <c r="NVY475" s="2"/>
      <c r="NVZ475" s="2"/>
      <c r="NWA475" s="2"/>
      <c r="NWB475" s="2"/>
      <c r="NWC475" s="2"/>
      <c r="NWD475" s="2"/>
      <c r="NWE475" s="2"/>
      <c r="NWF475" s="2"/>
      <c r="NWG475" s="2"/>
      <c r="NWH475" s="2"/>
      <c r="NWI475" s="2"/>
      <c r="NWJ475" s="2"/>
      <c r="NWK475" s="2"/>
      <c r="NWL475" s="2"/>
      <c r="NWM475" s="2"/>
      <c r="NWN475" s="2"/>
      <c r="NWO475" s="2"/>
      <c r="NWP475" s="2"/>
      <c r="NWQ475" s="2"/>
      <c r="NWR475" s="2"/>
      <c r="NWS475" s="2"/>
      <c r="NWT475" s="2"/>
      <c r="NWU475" s="2"/>
      <c r="NWV475" s="2"/>
      <c r="NWW475" s="2"/>
      <c r="NWX475" s="2"/>
      <c r="NWY475" s="2"/>
      <c r="NWZ475" s="2"/>
      <c r="NXA475" s="2"/>
      <c r="NXB475" s="2"/>
      <c r="NXC475" s="2"/>
      <c r="NXD475" s="2"/>
      <c r="NXE475" s="2"/>
      <c r="NXF475" s="2"/>
      <c r="NXG475" s="2"/>
      <c r="NXH475" s="2"/>
      <c r="NXI475" s="2"/>
      <c r="NXJ475" s="2"/>
      <c r="NXK475" s="2"/>
      <c r="NXL475" s="2"/>
      <c r="NXM475" s="2"/>
      <c r="NXN475" s="2"/>
      <c r="NXO475" s="2"/>
      <c r="NXP475" s="2"/>
      <c r="NXQ475" s="2"/>
      <c r="NXR475" s="2"/>
      <c r="NXS475" s="2"/>
      <c r="NXT475" s="2"/>
      <c r="NXU475" s="2"/>
      <c r="NXV475" s="2"/>
      <c r="NXW475" s="2"/>
      <c r="NXX475" s="2"/>
      <c r="NXY475" s="2"/>
      <c r="NXZ475" s="2"/>
      <c r="NYA475" s="2"/>
      <c r="NYB475" s="2"/>
      <c r="NYC475" s="2"/>
      <c r="NYD475" s="2"/>
      <c r="NYE475" s="2"/>
      <c r="NYF475" s="2"/>
      <c r="NYG475" s="2"/>
      <c r="NYH475" s="2"/>
      <c r="NYI475" s="2"/>
      <c r="NYJ475" s="2"/>
      <c r="NYK475" s="2"/>
      <c r="NYL475" s="2"/>
      <c r="NYM475" s="2"/>
      <c r="NYN475" s="2"/>
      <c r="NYO475" s="2"/>
      <c r="NYP475" s="2"/>
      <c r="NYQ475" s="2"/>
      <c r="NYR475" s="2"/>
      <c r="NYS475" s="2"/>
      <c r="NYT475" s="2"/>
      <c r="NYU475" s="2"/>
      <c r="NYV475" s="2"/>
      <c r="NYW475" s="2"/>
      <c r="NYX475" s="2"/>
      <c r="NYY475" s="2"/>
      <c r="NYZ475" s="2"/>
      <c r="NZA475" s="2"/>
      <c r="NZB475" s="2"/>
      <c r="NZC475" s="2"/>
      <c r="NZD475" s="2"/>
      <c r="NZE475" s="2"/>
      <c r="NZF475" s="2"/>
      <c r="NZG475" s="2"/>
      <c r="NZH475" s="2"/>
      <c r="NZI475" s="2"/>
      <c r="NZJ475" s="2"/>
      <c r="NZK475" s="2"/>
      <c r="NZL475" s="2"/>
      <c r="NZM475" s="2"/>
      <c r="NZN475" s="2"/>
      <c r="NZO475" s="2"/>
      <c r="NZP475" s="2"/>
      <c r="NZQ475" s="2"/>
      <c r="NZR475" s="2"/>
      <c r="NZS475" s="2"/>
      <c r="NZT475" s="2"/>
      <c r="NZU475" s="2"/>
      <c r="NZV475" s="2"/>
      <c r="NZW475" s="2"/>
      <c r="NZX475" s="2"/>
      <c r="NZY475" s="2"/>
      <c r="NZZ475" s="2"/>
      <c r="OAA475" s="2"/>
      <c r="OAB475" s="2"/>
      <c r="OAC475" s="2"/>
      <c r="OAD475" s="2"/>
      <c r="OAE475" s="2"/>
      <c r="OAF475" s="2"/>
      <c r="OAG475" s="2"/>
      <c r="OAH475" s="2"/>
      <c r="OAI475" s="2"/>
      <c r="OAJ475" s="2"/>
      <c r="OAK475" s="2"/>
      <c r="OAL475" s="2"/>
      <c r="OAM475" s="2"/>
      <c r="OAN475" s="2"/>
      <c r="OAO475" s="2"/>
      <c r="OAP475" s="2"/>
      <c r="OAQ475" s="2"/>
      <c r="OAR475" s="2"/>
      <c r="OAS475" s="2"/>
      <c r="OAT475" s="2"/>
      <c r="OAU475" s="2"/>
      <c r="OAV475" s="2"/>
      <c r="OAW475" s="2"/>
      <c r="OAX475" s="2"/>
      <c r="OAY475" s="2"/>
      <c r="OAZ475" s="2"/>
      <c r="OBA475" s="2"/>
      <c r="OBB475" s="2"/>
      <c r="OBC475" s="2"/>
      <c r="OBD475" s="2"/>
      <c r="OBE475" s="2"/>
      <c r="OBF475" s="2"/>
      <c r="OBG475" s="2"/>
      <c r="OBH475" s="2"/>
      <c r="OBI475" s="2"/>
      <c r="OBJ475" s="2"/>
      <c r="OBK475" s="2"/>
      <c r="OBL475" s="2"/>
      <c r="OBM475" s="2"/>
      <c r="OBN475" s="2"/>
      <c r="OBO475" s="2"/>
      <c r="OBP475" s="2"/>
      <c r="OBQ475" s="2"/>
      <c r="OBR475" s="2"/>
      <c r="OBS475" s="2"/>
      <c r="OBT475" s="2"/>
      <c r="OBU475" s="2"/>
      <c r="OBV475" s="2"/>
      <c r="OBW475" s="2"/>
      <c r="OBX475" s="2"/>
      <c r="OBY475" s="2"/>
      <c r="OBZ475" s="2"/>
      <c r="OCA475" s="2"/>
      <c r="OCB475" s="2"/>
      <c r="OCC475" s="2"/>
      <c r="OCD475" s="2"/>
      <c r="OCE475" s="2"/>
      <c r="OCF475" s="2"/>
      <c r="OCG475" s="2"/>
      <c r="OCH475" s="2"/>
      <c r="OCI475" s="2"/>
      <c r="OCJ475" s="2"/>
      <c r="OCK475" s="2"/>
      <c r="OCL475" s="2"/>
      <c r="OCM475" s="2"/>
      <c r="OCN475" s="2"/>
      <c r="OCO475" s="2"/>
      <c r="OCP475" s="2"/>
      <c r="OCQ475" s="2"/>
      <c r="OCR475" s="2"/>
      <c r="OCS475" s="2"/>
      <c r="OCT475" s="2"/>
      <c r="OCU475" s="2"/>
      <c r="OCV475" s="2"/>
      <c r="OCW475" s="2"/>
      <c r="OCX475" s="2"/>
      <c r="OCY475" s="2"/>
      <c r="OCZ475" s="2"/>
      <c r="ODA475" s="2"/>
      <c r="ODB475" s="2"/>
      <c r="ODC475" s="2"/>
      <c r="ODD475" s="2"/>
      <c r="ODE475" s="2"/>
      <c r="ODF475" s="2"/>
      <c r="ODG475" s="2"/>
      <c r="ODH475" s="2"/>
      <c r="ODI475" s="2"/>
      <c r="ODJ475" s="2"/>
      <c r="ODK475" s="2"/>
      <c r="ODL475" s="2"/>
      <c r="ODM475" s="2"/>
      <c r="ODN475" s="2"/>
      <c r="ODO475" s="2"/>
      <c r="ODP475" s="2"/>
      <c r="ODQ475" s="2"/>
      <c r="ODR475" s="2"/>
      <c r="ODS475" s="2"/>
      <c r="ODT475" s="2"/>
      <c r="ODU475" s="2"/>
      <c r="ODV475" s="2"/>
      <c r="ODW475" s="2"/>
      <c r="ODX475" s="2"/>
      <c r="ODY475" s="2"/>
      <c r="ODZ475" s="2"/>
      <c r="OEA475" s="2"/>
      <c r="OEB475" s="2"/>
      <c r="OEC475" s="2"/>
      <c r="OED475" s="2"/>
      <c r="OEE475" s="2"/>
      <c r="OEF475" s="2"/>
      <c r="OEG475" s="2"/>
      <c r="OEH475" s="2"/>
      <c r="OEI475" s="2"/>
      <c r="OEJ475" s="2"/>
      <c r="OEK475" s="2"/>
      <c r="OEL475" s="2"/>
      <c r="OEM475" s="2"/>
      <c r="OEN475" s="2"/>
      <c r="OEO475" s="2"/>
      <c r="OEP475" s="2"/>
      <c r="OEQ475" s="2"/>
      <c r="OER475" s="2"/>
      <c r="OES475" s="2"/>
      <c r="OET475" s="2"/>
      <c r="OEU475" s="2"/>
      <c r="OEV475" s="2"/>
      <c r="OEW475" s="2"/>
      <c r="OEX475" s="2"/>
      <c r="OEY475" s="2"/>
      <c r="OEZ475" s="2"/>
      <c r="OFA475" s="2"/>
      <c r="OFB475" s="2"/>
      <c r="OFC475" s="2"/>
      <c r="OFD475" s="2"/>
      <c r="OFE475" s="2"/>
      <c r="OFF475" s="2"/>
      <c r="OFG475" s="2"/>
      <c r="OFH475" s="2"/>
      <c r="OFI475" s="2"/>
      <c r="OFJ475" s="2"/>
      <c r="OFK475" s="2"/>
      <c r="OFL475" s="2"/>
      <c r="OFM475" s="2"/>
      <c r="OFN475" s="2"/>
      <c r="OFO475" s="2"/>
      <c r="OFP475" s="2"/>
      <c r="OFQ475" s="2"/>
      <c r="OFR475" s="2"/>
      <c r="OFS475" s="2"/>
      <c r="OFT475" s="2"/>
      <c r="OFU475" s="2"/>
      <c r="OFV475" s="2"/>
      <c r="OFW475" s="2"/>
      <c r="OFX475" s="2"/>
      <c r="OFY475" s="2"/>
      <c r="OFZ475" s="2"/>
      <c r="OGA475" s="2"/>
      <c r="OGB475" s="2"/>
      <c r="OGC475" s="2"/>
      <c r="OGD475" s="2"/>
      <c r="OGE475" s="2"/>
      <c r="OGF475" s="2"/>
      <c r="OGG475" s="2"/>
      <c r="OGH475" s="2"/>
      <c r="OGI475" s="2"/>
      <c r="OGJ475" s="2"/>
      <c r="OGK475" s="2"/>
      <c r="OGL475" s="2"/>
      <c r="OGM475" s="2"/>
      <c r="OGN475" s="2"/>
      <c r="OGO475" s="2"/>
      <c r="OGP475" s="2"/>
      <c r="OGQ475" s="2"/>
      <c r="OGR475" s="2"/>
      <c r="OGS475" s="2"/>
      <c r="OGT475" s="2"/>
      <c r="OGU475" s="2"/>
      <c r="OGV475" s="2"/>
      <c r="OGW475" s="2"/>
      <c r="OGX475" s="2"/>
      <c r="OGY475" s="2"/>
      <c r="OGZ475" s="2"/>
      <c r="OHA475" s="2"/>
      <c r="OHB475" s="2"/>
      <c r="OHC475" s="2"/>
      <c r="OHD475" s="2"/>
      <c r="OHE475" s="2"/>
      <c r="OHF475" s="2"/>
      <c r="OHG475" s="2"/>
      <c r="OHH475" s="2"/>
      <c r="OHI475" s="2"/>
      <c r="OHJ475" s="2"/>
      <c r="OHK475" s="2"/>
      <c r="OHL475" s="2"/>
      <c r="OHM475" s="2"/>
      <c r="OHN475" s="2"/>
      <c r="OHO475" s="2"/>
      <c r="OHP475" s="2"/>
      <c r="OHQ475" s="2"/>
      <c r="OHR475" s="2"/>
      <c r="OHS475" s="2"/>
      <c r="OHT475" s="2"/>
      <c r="OHU475" s="2"/>
      <c r="OHV475" s="2"/>
      <c r="OHW475" s="2"/>
      <c r="OHX475" s="2"/>
      <c r="OHY475" s="2"/>
      <c r="OHZ475" s="2"/>
      <c r="OIA475" s="2"/>
      <c r="OIB475" s="2"/>
      <c r="OIC475" s="2"/>
      <c r="OID475" s="2"/>
      <c r="OIE475" s="2"/>
      <c r="OIF475" s="2"/>
      <c r="OIG475" s="2"/>
      <c r="OIH475" s="2"/>
      <c r="OII475" s="2"/>
      <c r="OIJ475" s="2"/>
      <c r="OIK475" s="2"/>
      <c r="OIL475" s="2"/>
      <c r="OIM475" s="2"/>
      <c r="OIN475" s="2"/>
      <c r="OIO475" s="2"/>
      <c r="OIP475" s="2"/>
      <c r="OIQ475" s="2"/>
      <c r="OIR475" s="2"/>
      <c r="OIS475" s="2"/>
      <c r="OIT475" s="2"/>
      <c r="OIU475" s="2"/>
      <c r="OIV475" s="2"/>
      <c r="OIW475" s="2"/>
      <c r="OIX475" s="2"/>
      <c r="OIY475" s="2"/>
      <c r="OIZ475" s="2"/>
      <c r="OJA475" s="2"/>
      <c r="OJB475" s="2"/>
      <c r="OJC475" s="2"/>
      <c r="OJD475" s="2"/>
      <c r="OJE475" s="2"/>
      <c r="OJF475" s="2"/>
      <c r="OJG475" s="2"/>
      <c r="OJH475" s="2"/>
      <c r="OJI475" s="2"/>
      <c r="OJJ475" s="2"/>
      <c r="OJK475" s="2"/>
      <c r="OJL475" s="2"/>
      <c r="OJM475" s="2"/>
      <c r="OJN475" s="2"/>
      <c r="OJO475" s="2"/>
      <c r="OJP475" s="2"/>
      <c r="OJQ475" s="2"/>
      <c r="OJR475" s="2"/>
      <c r="OJS475" s="2"/>
      <c r="OJT475" s="2"/>
      <c r="OJU475" s="2"/>
      <c r="OJV475" s="2"/>
      <c r="OJW475" s="2"/>
      <c r="OJX475" s="2"/>
      <c r="OJY475" s="2"/>
      <c r="OJZ475" s="2"/>
      <c r="OKA475" s="2"/>
      <c r="OKB475" s="2"/>
      <c r="OKC475" s="2"/>
      <c r="OKD475" s="2"/>
      <c r="OKE475" s="2"/>
      <c r="OKF475" s="2"/>
      <c r="OKG475" s="2"/>
      <c r="OKH475" s="2"/>
      <c r="OKI475" s="2"/>
      <c r="OKJ475" s="2"/>
      <c r="OKK475" s="2"/>
      <c r="OKL475" s="2"/>
      <c r="OKM475" s="2"/>
      <c r="OKN475" s="2"/>
      <c r="OKO475" s="2"/>
      <c r="OKP475" s="2"/>
      <c r="OKQ475" s="2"/>
      <c r="OKR475" s="2"/>
      <c r="OKS475" s="2"/>
      <c r="OKT475" s="2"/>
      <c r="OKU475" s="2"/>
      <c r="OKV475" s="2"/>
      <c r="OKW475" s="2"/>
      <c r="OKX475" s="2"/>
      <c r="OKY475" s="2"/>
      <c r="OKZ475" s="2"/>
      <c r="OLA475" s="2"/>
      <c r="OLB475" s="2"/>
      <c r="OLC475" s="2"/>
      <c r="OLD475" s="2"/>
      <c r="OLE475" s="2"/>
      <c r="OLF475" s="2"/>
      <c r="OLG475" s="2"/>
      <c r="OLH475" s="2"/>
      <c r="OLI475" s="2"/>
      <c r="OLJ475" s="2"/>
      <c r="OLK475" s="2"/>
      <c r="OLL475" s="2"/>
      <c r="OLM475" s="2"/>
      <c r="OLN475" s="2"/>
      <c r="OLO475" s="2"/>
      <c r="OLP475" s="2"/>
      <c r="OLQ475" s="2"/>
      <c r="OLR475" s="2"/>
      <c r="OLS475" s="2"/>
      <c r="OLT475" s="2"/>
      <c r="OLU475" s="2"/>
      <c r="OLV475" s="2"/>
      <c r="OLW475" s="2"/>
      <c r="OLX475" s="2"/>
      <c r="OLY475" s="2"/>
      <c r="OLZ475" s="2"/>
      <c r="OMA475" s="2"/>
      <c r="OMB475" s="2"/>
      <c r="OMC475" s="2"/>
      <c r="OMD475" s="2"/>
      <c r="OME475" s="2"/>
      <c r="OMF475" s="2"/>
      <c r="OMG475" s="2"/>
      <c r="OMH475" s="2"/>
      <c r="OMI475" s="2"/>
      <c r="OMJ475" s="2"/>
      <c r="OMK475" s="2"/>
      <c r="OML475" s="2"/>
      <c r="OMM475" s="2"/>
      <c r="OMN475" s="2"/>
      <c r="OMO475" s="2"/>
      <c r="OMP475" s="2"/>
      <c r="OMQ475" s="2"/>
      <c r="OMR475" s="2"/>
      <c r="OMS475" s="2"/>
      <c r="OMT475" s="2"/>
      <c r="OMU475" s="2"/>
      <c r="OMV475" s="2"/>
      <c r="OMW475" s="2"/>
      <c r="OMX475" s="2"/>
      <c r="OMY475" s="2"/>
      <c r="OMZ475" s="2"/>
      <c r="ONA475" s="2"/>
      <c r="ONB475" s="2"/>
      <c r="ONC475" s="2"/>
      <c r="OND475" s="2"/>
      <c r="ONE475" s="2"/>
      <c r="ONF475" s="2"/>
      <c r="ONG475" s="2"/>
      <c r="ONH475" s="2"/>
      <c r="ONI475" s="2"/>
      <c r="ONJ475" s="2"/>
      <c r="ONK475" s="2"/>
      <c r="ONL475" s="2"/>
      <c r="ONM475" s="2"/>
      <c r="ONN475" s="2"/>
      <c r="ONO475" s="2"/>
      <c r="ONP475" s="2"/>
      <c r="ONQ475" s="2"/>
      <c r="ONR475" s="2"/>
      <c r="ONS475" s="2"/>
      <c r="ONT475" s="2"/>
      <c r="ONU475" s="2"/>
      <c r="ONV475" s="2"/>
      <c r="ONW475" s="2"/>
      <c r="ONX475" s="2"/>
      <c r="ONY475" s="2"/>
      <c r="ONZ475" s="2"/>
      <c r="OOA475" s="2"/>
      <c r="OOB475" s="2"/>
      <c r="OOC475" s="2"/>
      <c r="OOD475" s="2"/>
      <c r="OOE475" s="2"/>
      <c r="OOF475" s="2"/>
      <c r="OOG475" s="2"/>
      <c r="OOH475" s="2"/>
      <c r="OOI475" s="2"/>
      <c r="OOJ475" s="2"/>
      <c r="OOK475" s="2"/>
      <c r="OOL475" s="2"/>
      <c r="OOM475" s="2"/>
      <c r="OON475" s="2"/>
      <c r="OOO475" s="2"/>
      <c r="OOP475" s="2"/>
      <c r="OOQ475" s="2"/>
      <c r="OOR475" s="2"/>
      <c r="OOS475" s="2"/>
      <c r="OOT475" s="2"/>
      <c r="OOU475" s="2"/>
      <c r="OOV475" s="2"/>
      <c r="OOW475" s="2"/>
      <c r="OOX475" s="2"/>
      <c r="OOY475" s="2"/>
      <c r="OOZ475" s="2"/>
      <c r="OPA475" s="2"/>
      <c r="OPB475" s="2"/>
      <c r="OPC475" s="2"/>
      <c r="OPD475" s="2"/>
      <c r="OPE475" s="2"/>
      <c r="OPF475" s="2"/>
      <c r="OPG475" s="2"/>
      <c r="OPH475" s="2"/>
      <c r="OPI475" s="2"/>
      <c r="OPJ475" s="2"/>
      <c r="OPK475" s="2"/>
      <c r="OPL475" s="2"/>
      <c r="OPM475" s="2"/>
      <c r="OPN475" s="2"/>
      <c r="OPO475" s="2"/>
      <c r="OPP475" s="2"/>
      <c r="OPQ475" s="2"/>
      <c r="OPR475" s="2"/>
      <c r="OPS475" s="2"/>
      <c r="OPT475" s="2"/>
      <c r="OPU475" s="2"/>
      <c r="OPV475" s="2"/>
      <c r="OPW475" s="2"/>
      <c r="OPX475" s="2"/>
      <c r="OPY475" s="2"/>
      <c r="OPZ475" s="2"/>
      <c r="OQA475" s="2"/>
      <c r="OQB475" s="2"/>
      <c r="OQC475" s="2"/>
      <c r="OQD475" s="2"/>
      <c r="OQE475" s="2"/>
      <c r="OQF475" s="2"/>
      <c r="OQG475" s="2"/>
      <c r="OQH475" s="2"/>
      <c r="OQI475" s="2"/>
      <c r="OQJ475" s="2"/>
      <c r="OQK475" s="2"/>
      <c r="OQL475" s="2"/>
      <c r="OQM475" s="2"/>
      <c r="OQN475" s="2"/>
      <c r="OQO475" s="2"/>
      <c r="OQP475" s="2"/>
      <c r="OQQ475" s="2"/>
      <c r="OQR475" s="2"/>
      <c r="OQS475" s="2"/>
      <c r="OQT475" s="2"/>
      <c r="OQU475" s="2"/>
      <c r="OQV475" s="2"/>
      <c r="OQW475" s="2"/>
      <c r="OQX475" s="2"/>
      <c r="OQY475" s="2"/>
      <c r="OQZ475" s="2"/>
      <c r="ORA475" s="2"/>
      <c r="ORB475" s="2"/>
      <c r="ORC475" s="2"/>
      <c r="ORD475" s="2"/>
      <c r="ORE475" s="2"/>
      <c r="ORF475" s="2"/>
      <c r="ORG475" s="2"/>
      <c r="ORH475" s="2"/>
      <c r="ORI475" s="2"/>
      <c r="ORJ475" s="2"/>
      <c r="ORK475" s="2"/>
      <c r="ORL475" s="2"/>
      <c r="ORM475" s="2"/>
      <c r="ORN475" s="2"/>
      <c r="ORO475" s="2"/>
      <c r="ORP475" s="2"/>
      <c r="ORQ475" s="2"/>
      <c r="ORR475" s="2"/>
      <c r="ORS475" s="2"/>
      <c r="ORT475" s="2"/>
      <c r="ORU475" s="2"/>
      <c r="ORV475" s="2"/>
      <c r="ORW475" s="2"/>
      <c r="ORX475" s="2"/>
      <c r="ORY475" s="2"/>
      <c r="ORZ475" s="2"/>
      <c r="OSA475" s="2"/>
      <c r="OSB475" s="2"/>
      <c r="OSC475" s="2"/>
      <c r="OSD475" s="2"/>
      <c r="OSE475" s="2"/>
      <c r="OSF475" s="2"/>
      <c r="OSG475" s="2"/>
      <c r="OSH475" s="2"/>
      <c r="OSI475" s="2"/>
      <c r="OSJ475" s="2"/>
      <c r="OSK475" s="2"/>
      <c r="OSL475" s="2"/>
      <c r="OSM475" s="2"/>
      <c r="OSN475" s="2"/>
      <c r="OSO475" s="2"/>
      <c r="OSP475" s="2"/>
      <c r="OSQ475" s="2"/>
      <c r="OSR475" s="2"/>
      <c r="OSS475" s="2"/>
      <c r="OST475" s="2"/>
      <c r="OSU475" s="2"/>
      <c r="OSV475" s="2"/>
      <c r="OSW475" s="2"/>
      <c r="OSX475" s="2"/>
      <c r="OSY475" s="2"/>
      <c r="OSZ475" s="2"/>
      <c r="OTA475" s="2"/>
      <c r="OTB475" s="2"/>
      <c r="OTC475" s="2"/>
      <c r="OTD475" s="2"/>
      <c r="OTE475" s="2"/>
      <c r="OTF475" s="2"/>
      <c r="OTG475" s="2"/>
      <c r="OTH475" s="2"/>
      <c r="OTI475" s="2"/>
      <c r="OTJ475" s="2"/>
      <c r="OTK475" s="2"/>
      <c r="OTL475" s="2"/>
      <c r="OTM475" s="2"/>
      <c r="OTN475" s="2"/>
      <c r="OTO475" s="2"/>
      <c r="OTP475" s="2"/>
      <c r="OTQ475" s="2"/>
      <c r="OTR475" s="2"/>
      <c r="OTS475" s="2"/>
      <c r="OTT475" s="2"/>
      <c r="OTU475" s="2"/>
      <c r="OTV475" s="2"/>
      <c r="OTW475" s="2"/>
      <c r="OTX475" s="2"/>
      <c r="OTY475" s="2"/>
      <c r="OTZ475" s="2"/>
      <c r="OUA475" s="2"/>
      <c r="OUB475" s="2"/>
      <c r="OUC475" s="2"/>
      <c r="OUD475" s="2"/>
      <c r="OUE475" s="2"/>
      <c r="OUF475" s="2"/>
      <c r="OUG475" s="2"/>
      <c r="OUH475" s="2"/>
      <c r="OUI475" s="2"/>
      <c r="OUJ475" s="2"/>
      <c r="OUK475" s="2"/>
      <c r="OUL475" s="2"/>
      <c r="OUM475" s="2"/>
      <c r="OUN475" s="2"/>
      <c r="OUO475" s="2"/>
      <c r="OUP475" s="2"/>
      <c r="OUQ475" s="2"/>
      <c r="OUR475" s="2"/>
      <c r="OUS475" s="2"/>
      <c r="OUT475" s="2"/>
      <c r="OUU475" s="2"/>
      <c r="OUV475" s="2"/>
      <c r="OUW475" s="2"/>
      <c r="OUX475" s="2"/>
      <c r="OUY475" s="2"/>
      <c r="OUZ475" s="2"/>
      <c r="OVA475" s="2"/>
      <c r="OVB475" s="2"/>
      <c r="OVC475" s="2"/>
      <c r="OVD475" s="2"/>
      <c r="OVE475" s="2"/>
      <c r="OVF475" s="2"/>
      <c r="OVG475" s="2"/>
      <c r="OVH475" s="2"/>
      <c r="OVI475" s="2"/>
      <c r="OVJ475" s="2"/>
      <c r="OVK475" s="2"/>
      <c r="OVL475" s="2"/>
      <c r="OVM475" s="2"/>
      <c r="OVN475" s="2"/>
      <c r="OVO475" s="2"/>
      <c r="OVP475" s="2"/>
      <c r="OVQ475" s="2"/>
      <c r="OVR475" s="2"/>
      <c r="OVS475" s="2"/>
      <c r="OVT475" s="2"/>
      <c r="OVU475" s="2"/>
      <c r="OVV475" s="2"/>
      <c r="OVW475" s="2"/>
      <c r="OVX475" s="2"/>
      <c r="OVY475" s="2"/>
      <c r="OVZ475" s="2"/>
      <c r="OWA475" s="2"/>
      <c r="OWB475" s="2"/>
      <c r="OWC475" s="2"/>
      <c r="OWD475" s="2"/>
      <c r="OWE475" s="2"/>
      <c r="OWF475" s="2"/>
      <c r="OWG475" s="2"/>
      <c r="OWH475" s="2"/>
      <c r="OWI475" s="2"/>
      <c r="OWJ475" s="2"/>
      <c r="OWK475" s="2"/>
      <c r="OWL475" s="2"/>
      <c r="OWM475" s="2"/>
      <c r="OWN475" s="2"/>
      <c r="OWO475" s="2"/>
      <c r="OWP475" s="2"/>
      <c r="OWQ475" s="2"/>
      <c r="OWR475" s="2"/>
      <c r="OWS475" s="2"/>
      <c r="OWT475" s="2"/>
      <c r="OWU475" s="2"/>
      <c r="OWV475" s="2"/>
      <c r="OWW475" s="2"/>
      <c r="OWX475" s="2"/>
      <c r="OWY475" s="2"/>
      <c r="OWZ475" s="2"/>
      <c r="OXA475" s="2"/>
      <c r="OXB475" s="2"/>
      <c r="OXC475" s="2"/>
      <c r="OXD475" s="2"/>
      <c r="OXE475" s="2"/>
      <c r="OXF475" s="2"/>
      <c r="OXG475" s="2"/>
      <c r="OXH475" s="2"/>
      <c r="OXI475" s="2"/>
      <c r="OXJ475" s="2"/>
      <c r="OXK475" s="2"/>
      <c r="OXL475" s="2"/>
      <c r="OXM475" s="2"/>
      <c r="OXN475" s="2"/>
      <c r="OXO475" s="2"/>
      <c r="OXP475" s="2"/>
      <c r="OXQ475" s="2"/>
      <c r="OXR475" s="2"/>
      <c r="OXS475" s="2"/>
      <c r="OXT475" s="2"/>
      <c r="OXU475" s="2"/>
      <c r="OXV475" s="2"/>
      <c r="OXW475" s="2"/>
      <c r="OXX475" s="2"/>
      <c r="OXY475" s="2"/>
      <c r="OXZ475" s="2"/>
      <c r="OYA475" s="2"/>
      <c r="OYB475" s="2"/>
      <c r="OYC475" s="2"/>
      <c r="OYD475" s="2"/>
      <c r="OYE475" s="2"/>
      <c r="OYF475" s="2"/>
      <c r="OYG475" s="2"/>
      <c r="OYH475" s="2"/>
      <c r="OYI475" s="2"/>
      <c r="OYJ475" s="2"/>
      <c r="OYK475" s="2"/>
      <c r="OYL475" s="2"/>
      <c r="OYM475" s="2"/>
      <c r="OYN475" s="2"/>
      <c r="OYO475" s="2"/>
      <c r="OYP475" s="2"/>
      <c r="OYQ475" s="2"/>
      <c r="OYR475" s="2"/>
      <c r="OYS475" s="2"/>
      <c r="OYT475" s="2"/>
      <c r="OYU475" s="2"/>
      <c r="OYV475" s="2"/>
      <c r="OYW475" s="2"/>
      <c r="OYX475" s="2"/>
      <c r="OYY475" s="2"/>
      <c r="OYZ475" s="2"/>
      <c r="OZA475" s="2"/>
      <c r="OZB475" s="2"/>
      <c r="OZC475" s="2"/>
      <c r="OZD475" s="2"/>
      <c r="OZE475" s="2"/>
      <c r="OZF475" s="2"/>
      <c r="OZG475" s="2"/>
      <c r="OZH475" s="2"/>
      <c r="OZI475" s="2"/>
      <c r="OZJ475" s="2"/>
      <c r="OZK475" s="2"/>
      <c r="OZL475" s="2"/>
      <c r="OZM475" s="2"/>
      <c r="OZN475" s="2"/>
      <c r="OZO475" s="2"/>
      <c r="OZP475" s="2"/>
      <c r="OZQ475" s="2"/>
      <c r="OZR475" s="2"/>
      <c r="OZS475" s="2"/>
      <c r="OZT475" s="2"/>
      <c r="OZU475" s="2"/>
      <c r="OZV475" s="2"/>
      <c r="OZW475" s="2"/>
      <c r="OZX475" s="2"/>
      <c r="OZY475" s="2"/>
      <c r="OZZ475" s="2"/>
      <c r="PAA475" s="2"/>
      <c r="PAB475" s="2"/>
      <c r="PAC475" s="2"/>
      <c r="PAD475" s="2"/>
      <c r="PAE475" s="2"/>
      <c r="PAF475" s="2"/>
      <c r="PAG475" s="2"/>
      <c r="PAH475" s="2"/>
      <c r="PAI475" s="2"/>
      <c r="PAJ475" s="2"/>
      <c r="PAK475" s="2"/>
      <c r="PAL475" s="2"/>
      <c r="PAM475" s="2"/>
      <c r="PAN475" s="2"/>
      <c r="PAO475" s="2"/>
      <c r="PAP475" s="2"/>
      <c r="PAQ475" s="2"/>
      <c r="PAR475" s="2"/>
      <c r="PAS475" s="2"/>
      <c r="PAT475" s="2"/>
      <c r="PAU475" s="2"/>
      <c r="PAV475" s="2"/>
      <c r="PAW475" s="2"/>
      <c r="PAX475" s="2"/>
      <c r="PAY475" s="2"/>
      <c r="PAZ475" s="2"/>
      <c r="PBA475" s="2"/>
      <c r="PBB475" s="2"/>
      <c r="PBC475" s="2"/>
      <c r="PBD475" s="2"/>
      <c r="PBE475" s="2"/>
      <c r="PBF475" s="2"/>
      <c r="PBG475" s="2"/>
      <c r="PBH475" s="2"/>
      <c r="PBI475" s="2"/>
      <c r="PBJ475" s="2"/>
      <c r="PBK475" s="2"/>
      <c r="PBL475" s="2"/>
      <c r="PBM475" s="2"/>
      <c r="PBN475" s="2"/>
      <c r="PBO475" s="2"/>
      <c r="PBP475" s="2"/>
      <c r="PBQ475" s="2"/>
      <c r="PBR475" s="2"/>
      <c r="PBS475" s="2"/>
      <c r="PBT475" s="2"/>
      <c r="PBU475" s="2"/>
      <c r="PBV475" s="2"/>
      <c r="PBW475" s="2"/>
      <c r="PBX475" s="2"/>
      <c r="PBY475" s="2"/>
      <c r="PBZ475" s="2"/>
      <c r="PCA475" s="2"/>
      <c r="PCB475" s="2"/>
      <c r="PCC475" s="2"/>
      <c r="PCD475" s="2"/>
      <c r="PCE475" s="2"/>
      <c r="PCF475" s="2"/>
      <c r="PCG475" s="2"/>
      <c r="PCH475" s="2"/>
      <c r="PCI475" s="2"/>
      <c r="PCJ475" s="2"/>
      <c r="PCK475" s="2"/>
      <c r="PCL475" s="2"/>
      <c r="PCM475" s="2"/>
      <c r="PCN475" s="2"/>
      <c r="PCO475" s="2"/>
      <c r="PCP475" s="2"/>
      <c r="PCQ475" s="2"/>
      <c r="PCR475" s="2"/>
      <c r="PCS475" s="2"/>
      <c r="PCT475" s="2"/>
      <c r="PCU475" s="2"/>
      <c r="PCV475" s="2"/>
      <c r="PCW475" s="2"/>
      <c r="PCX475" s="2"/>
      <c r="PCY475" s="2"/>
      <c r="PCZ475" s="2"/>
      <c r="PDA475" s="2"/>
      <c r="PDB475" s="2"/>
      <c r="PDC475" s="2"/>
      <c r="PDD475" s="2"/>
      <c r="PDE475" s="2"/>
      <c r="PDF475" s="2"/>
      <c r="PDG475" s="2"/>
      <c r="PDH475" s="2"/>
      <c r="PDI475" s="2"/>
      <c r="PDJ475" s="2"/>
      <c r="PDK475" s="2"/>
      <c r="PDL475" s="2"/>
      <c r="PDM475" s="2"/>
      <c r="PDN475" s="2"/>
      <c r="PDO475" s="2"/>
      <c r="PDP475" s="2"/>
      <c r="PDQ475" s="2"/>
      <c r="PDR475" s="2"/>
      <c r="PDS475" s="2"/>
      <c r="PDT475" s="2"/>
      <c r="PDU475" s="2"/>
      <c r="PDV475" s="2"/>
      <c r="PDW475" s="2"/>
      <c r="PDX475" s="2"/>
      <c r="PDY475" s="2"/>
      <c r="PDZ475" s="2"/>
      <c r="PEA475" s="2"/>
      <c r="PEB475" s="2"/>
      <c r="PEC475" s="2"/>
      <c r="PED475" s="2"/>
      <c r="PEE475" s="2"/>
      <c r="PEF475" s="2"/>
      <c r="PEG475" s="2"/>
      <c r="PEH475" s="2"/>
      <c r="PEI475" s="2"/>
      <c r="PEJ475" s="2"/>
      <c r="PEK475" s="2"/>
      <c r="PEL475" s="2"/>
      <c r="PEM475" s="2"/>
      <c r="PEN475" s="2"/>
      <c r="PEO475" s="2"/>
      <c r="PEP475" s="2"/>
      <c r="PEQ475" s="2"/>
      <c r="PER475" s="2"/>
      <c r="PES475" s="2"/>
      <c r="PET475" s="2"/>
      <c r="PEU475" s="2"/>
      <c r="PEV475" s="2"/>
      <c r="PEW475" s="2"/>
      <c r="PEX475" s="2"/>
      <c r="PEY475" s="2"/>
      <c r="PEZ475" s="2"/>
      <c r="PFA475" s="2"/>
      <c r="PFB475" s="2"/>
      <c r="PFC475" s="2"/>
      <c r="PFD475" s="2"/>
      <c r="PFE475" s="2"/>
      <c r="PFF475" s="2"/>
      <c r="PFG475" s="2"/>
      <c r="PFH475" s="2"/>
      <c r="PFI475" s="2"/>
      <c r="PFJ475" s="2"/>
      <c r="PFK475" s="2"/>
      <c r="PFL475" s="2"/>
      <c r="PFM475" s="2"/>
      <c r="PFN475" s="2"/>
      <c r="PFO475" s="2"/>
      <c r="PFP475" s="2"/>
      <c r="PFQ475" s="2"/>
      <c r="PFR475" s="2"/>
      <c r="PFS475" s="2"/>
      <c r="PFT475" s="2"/>
      <c r="PFU475" s="2"/>
      <c r="PFV475" s="2"/>
      <c r="PFW475" s="2"/>
      <c r="PFX475" s="2"/>
      <c r="PFY475" s="2"/>
      <c r="PFZ475" s="2"/>
      <c r="PGA475" s="2"/>
      <c r="PGB475" s="2"/>
      <c r="PGC475" s="2"/>
      <c r="PGD475" s="2"/>
      <c r="PGE475" s="2"/>
      <c r="PGF475" s="2"/>
      <c r="PGG475" s="2"/>
      <c r="PGH475" s="2"/>
      <c r="PGI475" s="2"/>
      <c r="PGJ475" s="2"/>
      <c r="PGK475" s="2"/>
      <c r="PGL475" s="2"/>
      <c r="PGM475" s="2"/>
      <c r="PGN475" s="2"/>
      <c r="PGO475" s="2"/>
      <c r="PGP475" s="2"/>
      <c r="PGQ475" s="2"/>
      <c r="PGR475" s="2"/>
      <c r="PGS475" s="2"/>
      <c r="PGT475" s="2"/>
      <c r="PGU475" s="2"/>
      <c r="PGV475" s="2"/>
      <c r="PGW475" s="2"/>
      <c r="PGX475" s="2"/>
      <c r="PGY475" s="2"/>
      <c r="PGZ475" s="2"/>
      <c r="PHA475" s="2"/>
      <c r="PHB475" s="2"/>
      <c r="PHC475" s="2"/>
      <c r="PHD475" s="2"/>
      <c r="PHE475" s="2"/>
      <c r="PHF475" s="2"/>
      <c r="PHG475" s="2"/>
      <c r="PHH475" s="2"/>
      <c r="PHI475" s="2"/>
      <c r="PHJ475" s="2"/>
      <c r="PHK475" s="2"/>
      <c r="PHL475" s="2"/>
      <c r="PHM475" s="2"/>
      <c r="PHN475" s="2"/>
      <c r="PHO475" s="2"/>
      <c r="PHP475" s="2"/>
      <c r="PHQ475" s="2"/>
      <c r="PHR475" s="2"/>
      <c r="PHS475" s="2"/>
      <c r="PHT475" s="2"/>
      <c r="PHU475" s="2"/>
      <c r="PHV475" s="2"/>
      <c r="PHW475" s="2"/>
      <c r="PHX475" s="2"/>
      <c r="PHY475" s="2"/>
      <c r="PHZ475" s="2"/>
      <c r="PIA475" s="2"/>
      <c r="PIB475" s="2"/>
      <c r="PIC475" s="2"/>
      <c r="PID475" s="2"/>
      <c r="PIE475" s="2"/>
      <c r="PIF475" s="2"/>
      <c r="PIG475" s="2"/>
      <c r="PIH475" s="2"/>
      <c r="PII475" s="2"/>
      <c r="PIJ475" s="2"/>
      <c r="PIK475" s="2"/>
      <c r="PIL475" s="2"/>
      <c r="PIM475" s="2"/>
      <c r="PIN475" s="2"/>
      <c r="PIO475" s="2"/>
      <c r="PIP475" s="2"/>
      <c r="PIQ475" s="2"/>
      <c r="PIR475" s="2"/>
      <c r="PIS475" s="2"/>
      <c r="PIT475" s="2"/>
      <c r="PIU475" s="2"/>
      <c r="PIV475" s="2"/>
      <c r="PIW475" s="2"/>
      <c r="PIX475" s="2"/>
      <c r="PIY475" s="2"/>
      <c r="PIZ475" s="2"/>
      <c r="PJA475" s="2"/>
      <c r="PJB475" s="2"/>
      <c r="PJC475" s="2"/>
      <c r="PJD475" s="2"/>
      <c r="PJE475" s="2"/>
      <c r="PJF475" s="2"/>
      <c r="PJG475" s="2"/>
      <c r="PJH475" s="2"/>
      <c r="PJI475" s="2"/>
      <c r="PJJ475" s="2"/>
      <c r="PJK475" s="2"/>
      <c r="PJL475" s="2"/>
      <c r="PJM475" s="2"/>
      <c r="PJN475" s="2"/>
      <c r="PJO475" s="2"/>
      <c r="PJP475" s="2"/>
      <c r="PJQ475" s="2"/>
      <c r="PJR475" s="2"/>
      <c r="PJS475" s="2"/>
      <c r="PJT475" s="2"/>
      <c r="PJU475" s="2"/>
      <c r="PJV475" s="2"/>
      <c r="PJW475" s="2"/>
      <c r="PJX475" s="2"/>
      <c r="PJY475" s="2"/>
      <c r="PJZ475" s="2"/>
      <c r="PKA475" s="2"/>
      <c r="PKB475" s="2"/>
      <c r="PKC475" s="2"/>
      <c r="PKD475" s="2"/>
      <c r="PKE475" s="2"/>
      <c r="PKF475" s="2"/>
      <c r="PKG475" s="2"/>
      <c r="PKH475" s="2"/>
      <c r="PKI475" s="2"/>
      <c r="PKJ475" s="2"/>
      <c r="PKK475" s="2"/>
      <c r="PKL475" s="2"/>
      <c r="PKM475" s="2"/>
      <c r="PKN475" s="2"/>
      <c r="PKO475" s="2"/>
      <c r="PKP475" s="2"/>
      <c r="PKQ475" s="2"/>
      <c r="PKR475" s="2"/>
      <c r="PKS475" s="2"/>
      <c r="PKT475" s="2"/>
      <c r="PKU475" s="2"/>
      <c r="PKV475" s="2"/>
      <c r="PKW475" s="2"/>
      <c r="PKX475" s="2"/>
      <c r="PKY475" s="2"/>
      <c r="PKZ475" s="2"/>
      <c r="PLA475" s="2"/>
      <c r="PLB475" s="2"/>
      <c r="PLC475" s="2"/>
      <c r="PLD475" s="2"/>
      <c r="PLE475" s="2"/>
      <c r="PLF475" s="2"/>
      <c r="PLG475" s="2"/>
      <c r="PLH475" s="2"/>
      <c r="PLI475" s="2"/>
      <c r="PLJ475" s="2"/>
      <c r="PLK475" s="2"/>
      <c r="PLL475" s="2"/>
      <c r="PLM475" s="2"/>
      <c r="PLN475" s="2"/>
      <c r="PLO475" s="2"/>
      <c r="PLP475" s="2"/>
      <c r="PLQ475" s="2"/>
      <c r="PLR475" s="2"/>
      <c r="PLS475" s="2"/>
      <c r="PLT475" s="2"/>
      <c r="PLU475" s="2"/>
      <c r="PLV475" s="2"/>
      <c r="PLW475" s="2"/>
      <c r="PLX475" s="2"/>
      <c r="PLY475" s="2"/>
      <c r="PLZ475" s="2"/>
      <c r="PMA475" s="2"/>
      <c r="PMB475" s="2"/>
      <c r="PMC475" s="2"/>
      <c r="PMD475" s="2"/>
      <c r="PME475" s="2"/>
      <c r="PMF475" s="2"/>
      <c r="PMG475" s="2"/>
      <c r="PMH475" s="2"/>
      <c r="PMI475" s="2"/>
      <c r="PMJ475" s="2"/>
      <c r="PMK475" s="2"/>
      <c r="PML475" s="2"/>
      <c r="PMM475" s="2"/>
      <c r="PMN475" s="2"/>
      <c r="PMO475" s="2"/>
      <c r="PMP475" s="2"/>
      <c r="PMQ475" s="2"/>
      <c r="PMR475" s="2"/>
      <c r="PMS475" s="2"/>
      <c r="PMT475" s="2"/>
      <c r="PMU475" s="2"/>
      <c r="PMV475" s="2"/>
      <c r="PMW475" s="2"/>
      <c r="PMX475" s="2"/>
      <c r="PMY475" s="2"/>
      <c r="PMZ475" s="2"/>
      <c r="PNA475" s="2"/>
      <c r="PNB475" s="2"/>
      <c r="PNC475" s="2"/>
      <c r="PND475" s="2"/>
      <c r="PNE475" s="2"/>
      <c r="PNF475" s="2"/>
      <c r="PNG475" s="2"/>
      <c r="PNH475" s="2"/>
      <c r="PNI475" s="2"/>
      <c r="PNJ475" s="2"/>
      <c r="PNK475" s="2"/>
      <c r="PNL475" s="2"/>
      <c r="PNM475" s="2"/>
      <c r="PNN475" s="2"/>
      <c r="PNO475" s="2"/>
      <c r="PNP475" s="2"/>
      <c r="PNQ475" s="2"/>
      <c r="PNR475" s="2"/>
      <c r="PNS475" s="2"/>
      <c r="PNT475" s="2"/>
      <c r="PNU475" s="2"/>
      <c r="PNV475" s="2"/>
      <c r="PNW475" s="2"/>
      <c r="PNX475" s="2"/>
      <c r="PNY475" s="2"/>
      <c r="PNZ475" s="2"/>
      <c r="POA475" s="2"/>
      <c r="POB475" s="2"/>
      <c r="POC475" s="2"/>
      <c r="POD475" s="2"/>
      <c r="POE475" s="2"/>
      <c r="POF475" s="2"/>
      <c r="POG475" s="2"/>
      <c r="POH475" s="2"/>
      <c r="POI475" s="2"/>
      <c r="POJ475" s="2"/>
      <c r="POK475" s="2"/>
      <c r="POL475" s="2"/>
      <c r="POM475" s="2"/>
      <c r="PON475" s="2"/>
      <c r="POO475" s="2"/>
      <c r="POP475" s="2"/>
      <c r="POQ475" s="2"/>
      <c r="POR475" s="2"/>
      <c r="POS475" s="2"/>
      <c r="POT475" s="2"/>
      <c r="POU475" s="2"/>
      <c r="POV475" s="2"/>
      <c r="POW475" s="2"/>
      <c r="POX475" s="2"/>
      <c r="POY475" s="2"/>
      <c r="POZ475" s="2"/>
      <c r="PPA475" s="2"/>
      <c r="PPB475" s="2"/>
      <c r="PPC475" s="2"/>
      <c r="PPD475" s="2"/>
      <c r="PPE475" s="2"/>
      <c r="PPF475" s="2"/>
      <c r="PPG475" s="2"/>
      <c r="PPH475" s="2"/>
      <c r="PPI475" s="2"/>
      <c r="PPJ475" s="2"/>
      <c r="PPK475" s="2"/>
      <c r="PPL475" s="2"/>
      <c r="PPM475" s="2"/>
      <c r="PPN475" s="2"/>
      <c r="PPO475" s="2"/>
      <c r="PPP475" s="2"/>
      <c r="PPQ475" s="2"/>
      <c r="PPR475" s="2"/>
      <c r="PPS475" s="2"/>
      <c r="PPT475" s="2"/>
      <c r="PPU475" s="2"/>
      <c r="PPV475" s="2"/>
      <c r="PPW475" s="2"/>
      <c r="PPX475" s="2"/>
      <c r="PPY475" s="2"/>
      <c r="PPZ475" s="2"/>
      <c r="PQA475" s="2"/>
      <c r="PQB475" s="2"/>
      <c r="PQC475" s="2"/>
      <c r="PQD475" s="2"/>
      <c r="PQE475" s="2"/>
      <c r="PQF475" s="2"/>
      <c r="PQG475" s="2"/>
      <c r="PQH475" s="2"/>
      <c r="PQI475" s="2"/>
      <c r="PQJ475" s="2"/>
      <c r="PQK475" s="2"/>
      <c r="PQL475" s="2"/>
      <c r="PQM475" s="2"/>
      <c r="PQN475" s="2"/>
      <c r="PQO475" s="2"/>
      <c r="PQP475" s="2"/>
      <c r="PQQ475" s="2"/>
      <c r="PQR475" s="2"/>
      <c r="PQS475" s="2"/>
      <c r="PQT475" s="2"/>
      <c r="PQU475" s="2"/>
      <c r="PQV475" s="2"/>
      <c r="PQW475" s="2"/>
      <c r="PQX475" s="2"/>
      <c r="PQY475" s="2"/>
      <c r="PQZ475" s="2"/>
      <c r="PRA475" s="2"/>
      <c r="PRB475" s="2"/>
      <c r="PRC475" s="2"/>
      <c r="PRD475" s="2"/>
      <c r="PRE475" s="2"/>
      <c r="PRF475" s="2"/>
      <c r="PRG475" s="2"/>
      <c r="PRH475" s="2"/>
      <c r="PRI475" s="2"/>
      <c r="PRJ475" s="2"/>
      <c r="PRK475" s="2"/>
      <c r="PRL475" s="2"/>
      <c r="PRM475" s="2"/>
      <c r="PRN475" s="2"/>
      <c r="PRO475" s="2"/>
      <c r="PRP475" s="2"/>
      <c r="PRQ475" s="2"/>
      <c r="PRR475" s="2"/>
      <c r="PRS475" s="2"/>
      <c r="PRT475" s="2"/>
      <c r="PRU475" s="2"/>
      <c r="PRV475" s="2"/>
      <c r="PRW475" s="2"/>
      <c r="PRX475" s="2"/>
      <c r="PRY475" s="2"/>
      <c r="PRZ475" s="2"/>
      <c r="PSA475" s="2"/>
      <c r="PSB475" s="2"/>
      <c r="PSC475" s="2"/>
      <c r="PSD475" s="2"/>
      <c r="PSE475" s="2"/>
      <c r="PSF475" s="2"/>
      <c r="PSG475" s="2"/>
      <c r="PSH475" s="2"/>
      <c r="PSI475" s="2"/>
      <c r="PSJ475" s="2"/>
      <c r="PSK475" s="2"/>
      <c r="PSL475" s="2"/>
      <c r="PSM475" s="2"/>
      <c r="PSN475" s="2"/>
      <c r="PSO475" s="2"/>
      <c r="PSP475" s="2"/>
      <c r="PSQ475" s="2"/>
      <c r="PSR475" s="2"/>
      <c r="PSS475" s="2"/>
      <c r="PST475" s="2"/>
      <c r="PSU475" s="2"/>
      <c r="PSV475" s="2"/>
      <c r="PSW475" s="2"/>
      <c r="PSX475" s="2"/>
      <c r="PSY475" s="2"/>
      <c r="PSZ475" s="2"/>
      <c r="PTA475" s="2"/>
      <c r="PTB475" s="2"/>
      <c r="PTC475" s="2"/>
      <c r="PTD475" s="2"/>
      <c r="PTE475" s="2"/>
      <c r="PTF475" s="2"/>
      <c r="PTG475" s="2"/>
      <c r="PTH475" s="2"/>
      <c r="PTI475" s="2"/>
      <c r="PTJ475" s="2"/>
      <c r="PTK475" s="2"/>
      <c r="PTL475" s="2"/>
      <c r="PTM475" s="2"/>
      <c r="PTN475" s="2"/>
      <c r="PTO475" s="2"/>
      <c r="PTP475" s="2"/>
      <c r="PTQ475" s="2"/>
      <c r="PTR475" s="2"/>
      <c r="PTS475" s="2"/>
      <c r="PTT475" s="2"/>
      <c r="PTU475" s="2"/>
      <c r="PTV475" s="2"/>
      <c r="PTW475" s="2"/>
      <c r="PTX475" s="2"/>
      <c r="PTY475" s="2"/>
      <c r="PTZ475" s="2"/>
      <c r="PUA475" s="2"/>
      <c r="PUB475" s="2"/>
      <c r="PUC475" s="2"/>
      <c r="PUD475" s="2"/>
      <c r="PUE475" s="2"/>
      <c r="PUF475" s="2"/>
      <c r="PUG475" s="2"/>
      <c r="PUH475" s="2"/>
      <c r="PUI475" s="2"/>
      <c r="PUJ475" s="2"/>
      <c r="PUK475" s="2"/>
      <c r="PUL475" s="2"/>
      <c r="PUM475" s="2"/>
      <c r="PUN475" s="2"/>
      <c r="PUO475" s="2"/>
      <c r="PUP475" s="2"/>
      <c r="PUQ475" s="2"/>
      <c r="PUR475" s="2"/>
      <c r="PUS475" s="2"/>
      <c r="PUT475" s="2"/>
      <c r="PUU475" s="2"/>
      <c r="PUV475" s="2"/>
      <c r="PUW475" s="2"/>
      <c r="PUX475" s="2"/>
      <c r="PUY475" s="2"/>
      <c r="PUZ475" s="2"/>
      <c r="PVA475" s="2"/>
      <c r="PVB475" s="2"/>
      <c r="PVC475" s="2"/>
      <c r="PVD475" s="2"/>
      <c r="PVE475" s="2"/>
      <c r="PVF475" s="2"/>
      <c r="PVG475" s="2"/>
      <c r="PVH475" s="2"/>
      <c r="PVI475" s="2"/>
      <c r="PVJ475" s="2"/>
      <c r="PVK475" s="2"/>
      <c r="PVL475" s="2"/>
      <c r="PVM475" s="2"/>
      <c r="PVN475" s="2"/>
      <c r="PVO475" s="2"/>
      <c r="PVP475" s="2"/>
      <c r="PVQ475" s="2"/>
      <c r="PVR475" s="2"/>
      <c r="PVS475" s="2"/>
      <c r="PVT475" s="2"/>
      <c r="PVU475" s="2"/>
      <c r="PVV475" s="2"/>
      <c r="PVW475" s="2"/>
      <c r="PVX475" s="2"/>
      <c r="PVY475" s="2"/>
      <c r="PVZ475" s="2"/>
      <c r="PWA475" s="2"/>
      <c r="PWB475" s="2"/>
      <c r="PWC475" s="2"/>
      <c r="PWD475" s="2"/>
      <c r="PWE475" s="2"/>
      <c r="PWF475" s="2"/>
      <c r="PWG475" s="2"/>
      <c r="PWH475" s="2"/>
      <c r="PWI475" s="2"/>
      <c r="PWJ475" s="2"/>
      <c r="PWK475" s="2"/>
      <c r="PWL475" s="2"/>
      <c r="PWM475" s="2"/>
      <c r="PWN475" s="2"/>
      <c r="PWO475" s="2"/>
      <c r="PWP475" s="2"/>
      <c r="PWQ475" s="2"/>
      <c r="PWR475" s="2"/>
      <c r="PWS475" s="2"/>
      <c r="PWT475" s="2"/>
      <c r="PWU475" s="2"/>
      <c r="PWV475" s="2"/>
      <c r="PWW475" s="2"/>
      <c r="PWX475" s="2"/>
      <c r="PWY475" s="2"/>
      <c r="PWZ475" s="2"/>
      <c r="PXA475" s="2"/>
      <c r="PXB475" s="2"/>
      <c r="PXC475" s="2"/>
      <c r="PXD475" s="2"/>
      <c r="PXE475" s="2"/>
      <c r="PXF475" s="2"/>
      <c r="PXG475" s="2"/>
      <c r="PXH475" s="2"/>
      <c r="PXI475" s="2"/>
      <c r="PXJ475" s="2"/>
      <c r="PXK475" s="2"/>
      <c r="PXL475" s="2"/>
      <c r="PXM475" s="2"/>
      <c r="PXN475" s="2"/>
      <c r="PXO475" s="2"/>
      <c r="PXP475" s="2"/>
      <c r="PXQ475" s="2"/>
      <c r="PXR475" s="2"/>
      <c r="PXS475" s="2"/>
      <c r="PXT475" s="2"/>
      <c r="PXU475" s="2"/>
      <c r="PXV475" s="2"/>
      <c r="PXW475" s="2"/>
      <c r="PXX475" s="2"/>
      <c r="PXY475" s="2"/>
      <c r="PXZ475" s="2"/>
      <c r="PYA475" s="2"/>
      <c r="PYB475" s="2"/>
      <c r="PYC475" s="2"/>
      <c r="PYD475" s="2"/>
      <c r="PYE475" s="2"/>
      <c r="PYF475" s="2"/>
      <c r="PYG475" s="2"/>
      <c r="PYH475" s="2"/>
      <c r="PYI475" s="2"/>
      <c r="PYJ475" s="2"/>
      <c r="PYK475" s="2"/>
      <c r="PYL475" s="2"/>
      <c r="PYM475" s="2"/>
      <c r="PYN475" s="2"/>
      <c r="PYO475" s="2"/>
      <c r="PYP475" s="2"/>
      <c r="PYQ475" s="2"/>
      <c r="PYR475" s="2"/>
      <c r="PYS475" s="2"/>
      <c r="PYT475" s="2"/>
      <c r="PYU475" s="2"/>
      <c r="PYV475" s="2"/>
      <c r="PYW475" s="2"/>
      <c r="PYX475" s="2"/>
      <c r="PYY475" s="2"/>
      <c r="PYZ475" s="2"/>
      <c r="PZA475" s="2"/>
      <c r="PZB475" s="2"/>
      <c r="PZC475" s="2"/>
      <c r="PZD475" s="2"/>
      <c r="PZE475" s="2"/>
      <c r="PZF475" s="2"/>
      <c r="PZG475" s="2"/>
      <c r="PZH475" s="2"/>
      <c r="PZI475" s="2"/>
      <c r="PZJ475" s="2"/>
      <c r="PZK475" s="2"/>
      <c r="PZL475" s="2"/>
      <c r="PZM475" s="2"/>
      <c r="PZN475" s="2"/>
      <c r="PZO475" s="2"/>
      <c r="PZP475" s="2"/>
      <c r="PZQ475" s="2"/>
      <c r="PZR475" s="2"/>
      <c r="PZS475" s="2"/>
      <c r="PZT475" s="2"/>
      <c r="PZU475" s="2"/>
      <c r="PZV475" s="2"/>
      <c r="PZW475" s="2"/>
      <c r="PZX475" s="2"/>
      <c r="PZY475" s="2"/>
      <c r="PZZ475" s="2"/>
      <c r="QAA475" s="2"/>
      <c r="QAB475" s="2"/>
      <c r="QAC475" s="2"/>
      <c r="QAD475" s="2"/>
      <c r="QAE475" s="2"/>
      <c r="QAF475" s="2"/>
      <c r="QAG475" s="2"/>
      <c r="QAH475" s="2"/>
      <c r="QAI475" s="2"/>
      <c r="QAJ475" s="2"/>
      <c r="QAK475" s="2"/>
      <c r="QAL475" s="2"/>
      <c r="QAM475" s="2"/>
      <c r="QAN475" s="2"/>
      <c r="QAO475" s="2"/>
      <c r="QAP475" s="2"/>
      <c r="QAQ475" s="2"/>
      <c r="QAR475" s="2"/>
      <c r="QAS475" s="2"/>
      <c r="QAT475" s="2"/>
      <c r="QAU475" s="2"/>
      <c r="QAV475" s="2"/>
      <c r="QAW475" s="2"/>
      <c r="QAX475" s="2"/>
      <c r="QAY475" s="2"/>
      <c r="QAZ475" s="2"/>
      <c r="QBA475" s="2"/>
      <c r="QBB475" s="2"/>
      <c r="QBC475" s="2"/>
      <c r="QBD475" s="2"/>
      <c r="QBE475" s="2"/>
      <c r="QBF475" s="2"/>
      <c r="QBG475" s="2"/>
      <c r="QBH475" s="2"/>
      <c r="QBI475" s="2"/>
      <c r="QBJ475" s="2"/>
      <c r="QBK475" s="2"/>
      <c r="QBL475" s="2"/>
      <c r="QBM475" s="2"/>
      <c r="QBN475" s="2"/>
      <c r="QBO475" s="2"/>
      <c r="QBP475" s="2"/>
      <c r="QBQ475" s="2"/>
      <c r="QBR475" s="2"/>
      <c r="QBS475" s="2"/>
      <c r="QBT475" s="2"/>
      <c r="QBU475" s="2"/>
      <c r="QBV475" s="2"/>
      <c r="QBW475" s="2"/>
      <c r="QBX475" s="2"/>
      <c r="QBY475" s="2"/>
      <c r="QBZ475" s="2"/>
      <c r="QCA475" s="2"/>
      <c r="QCB475" s="2"/>
      <c r="QCC475" s="2"/>
      <c r="QCD475" s="2"/>
      <c r="QCE475" s="2"/>
      <c r="QCF475" s="2"/>
      <c r="QCG475" s="2"/>
      <c r="QCH475" s="2"/>
      <c r="QCI475" s="2"/>
      <c r="QCJ475" s="2"/>
      <c r="QCK475" s="2"/>
      <c r="QCL475" s="2"/>
      <c r="QCM475" s="2"/>
      <c r="QCN475" s="2"/>
      <c r="QCO475" s="2"/>
      <c r="QCP475" s="2"/>
      <c r="QCQ475" s="2"/>
      <c r="QCR475" s="2"/>
      <c r="QCS475" s="2"/>
      <c r="QCT475" s="2"/>
      <c r="QCU475" s="2"/>
      <c r="QCV475" s="2"/>
      <c r="QCW475" s="2"/>
      <c r="QCX475" s="2"/>
      <c r="QCY475" s="2"/>
      <c r="QCZ475" s="2"/>
      <c r="QDA475" s="2"/>
      <c r="QDB475" s="2"/>
      <c r="QDC475" s="2"/>
      <c r="QDD475" s="2"/>
      <c r="QDE475" s="2"/>
      <c r="QDF475" s="2"/>
      <c r="QDG475" s="2"/>
      <c r="QDH475" s="2"/>
      <c r="QDI475" s="2"/>
      <c r="QDJ475" s="2"/>
      <c r="QDK475" s="2"/>
      <c r="QDL475" s="2"/>
      <c r="QDM475" s="2"/>
      <c r="QDN475" s="2"/>
      <c r="QDO475" s="2"/>
      <c r="QDP475" s="2"/>
      <c r="QDQ475" s="2"/>
      <c r="QDR475" s="2"/>
      <c r="QDS475" s="2"/>
      <c r="QDT475" s="2"/>
      <c r="QDU475" s="2"/>
      <c r="QDV475" s="2"/>
      <c r="QDW475" s="2"/>
      <c r="QDX475" s="2"/>
      <c r="QDY475" s="2"/>
      <c r="QDZ475" s="2"/>
      <c r="QEA475" s="2"/>
      <c r="QEB475" s="2"/>
      <c r="QEC475" s="2"/>
      <c r="QED475" s="2"/>
      <c r="QEE475" s="2"/>
      <c r="QEF475" s="2"/>
      <c r="QEG475" s="2"/>
      <c r="QEH475" s="2"/>
      <c r="QEI475" s="2"/>
      <c r="QEJ475" s="2"/>
      <c r="QEK475" s="2"/>
      <c r="QEL475" s="2"/>
      <c r="QEM475" s="2"/>
      <c r="QEN475" s="2"/>
      <c r="QEO475" s="2"/>
      <c r="QEP475" s="2"/>
      <c r="QEQ475" s="2"/>
      <c r="QER475" s="2"/>
      <c r="QES475" s="2"/>
      <c r="QET475" s="2"/>
      <c r="QEU475" s="2"/>
      <c r="QEV475" s="2"/>
      <c r="QEW475" s="2"/>
      <c r="QEX475" s="2"/>
      <c r="QEY475" s="2"/>
      <c r="QEZ475" s="2"/>
      <c r="QFA475" s="2"/>
      <c r="QFB475" s="2"/>
      <c r="QFC475" s="2"/>
      <c r="QFD475" s="2"/>
      <c r="QFE475" s="2"/>
      <c r="QFF475" s="2"/>
      <c r="QFG475" s="2"/>
      <c r="QFH475" s="2"/>
      <c r="QFI475" s="2"/>
      <c r="QFJ475" s="2"/>
      <c r="QFK475" s="2"/>
      <c r="QFL475" s="2"/>
      <c r="QFM475" s="2"/>
      <c r="QFN475" s="2"/>
      <c r="QFO475" s="2"/>
      <c r="QFP475" s="2"/>
      <c r="QFQ475" s="2"/>
      <c r="QFR475" s="2"/>
      <c r="QFS475" s="2"/>
      <c r="QFT475" s="2"/>
      <c r="QFU475" s="2"/>
      <c r="QFV475" s="2"/>
      <c r="QFW475" s="2"/>
      <c r="QFX475" s="2"/>
      <c r="QFY475" s="2"/>
      <c r="QFZ475" s="2"/>
      <c r="QGA475" s="2"/>
      <c r="QGB475" s="2"/>
      <c r="QGC475" s="2"/>
      <c r="QGD475" s="2"/>
      <c r="QGE475" s="2"/>
      <c r="QGF475" s="2"/>
      <c r="QGG475" s="2"/>
      <c r="QGH475" s="2"/>
      <c r="QGI475" s="2"/>
      <c r="QGJ475" s="2"/>
      <c r="QGK475" s="2"/>
      <c r="QGL475" s="2"/>
      <c r="QGM475" s="2"/>
      <c r="QGN475" s="2"/>
      <c r="QGO475" s="2"/>
      <c r="QGP475" s="2"/>
      <c r="QGQ475" s="2"/>
      <c r="QGR475" s="2"/>
      <c r="QGS475" s="2"/>
      <c r="QGT475" s="2"/>
      <c r="QGU475" s="2"/>
      <c r="QGV475" s="2"/>
      <c r="QGW475" s="2"/>
      <c r="QGX475" s="2"/>
      <c r="QGY475" s="2"/>
      <c r="QGZ475" s="2"/>
      <c r="QHA475" s="2"/>
      <c r="QHB475" s="2"/>
      <c r="QHC475" s="2"/>
      <c r="QHD475" s="2"/>
      <c r="QHE475" s="2"/>
      <c r="QHF475" s="2"/>
      <c r="QHG475" s="2"/>
      <c r="QHH475" s="2"/>
      <c r="QHI475" s="2"/>
      <c r="QHJ475" s="2"/>
      <c r="QHK475" s="2"/>
      <c r="QHL475" s="2"/>
      <c r="QHM475" s="2"/>
      <c r="QHN475" s="2"/>
      <c r="QHO475" s="2"/>
      <c r="QHP475" s="2"/>
      <c r="QHQ475" s="2"/>
      <c r="QHR475" s="2"/>
      <c r="QHS475" s="2"/>
      <c r="QHT475" s="2"/>
      <c r="QHU475" s="2"/>
      <c r="QHV475" s="2"/>
      <c r="QHW475" s="2"/>
      <c r="QHX475" s="2"/>
      <c r="QHY475" s="2"/>
      <c r="QHZ475" s="2"/>
      <c r="QIA475" s="2"/>
      <c r="QIB475" s="2"/>
      <c r="QIC475" s="2"/>
      <c r="QID475" s="2"/>
      <c r="QIE475" s="2"/>
      <c r="QIF475" s="2"/>
      <c r="QIG475" s="2"/>
      <c r="QIH475" s="2"/>
      <c r="QII475" s="2"/>
      <c r="QIJ475" s="2"/>
      <c r="QIK475" s="2"/>
      <c r="QIL475" s="2"/>
      <c r="QIM475" s="2"/>
      <c r="QIN475" s="2"/>
      <c r="QIO475" s="2"/>
      <c r="QIP475" s="2"/>
      <c r="QIQ475" s="2"/>
      <c r="QIR475" s="2"/>
      <c r="QIS475" s="2"/>
      <c r="QIT475" s="2"/>
      <c r="QIU475" s="2"/>
      <c r="QIV475" s="2"/>
      <c r="QIW475" s="2"/>
      <c r="QIX475" s="2"/>
      <c r="QIY475" s="2"/>
      <c r="QIZ475" s="2"/>
      <c r="QJA475" s="2"/>
      <c r="QJB475" s="2"/>
      <c r="QJC475" s="2"/>
      <c r="QJD475" s="2"/>
      <c r="QJE475" s="2"/>
      <c r="QJF475" s="2"/>
      <c r="QJG475" s="2"/>
      <c r="QJH475" s="2"/>
      <c r="QJI475" s="2"/>
      <c r="QJJ475" s="2"/>
      <c r="QJK475" s="2"/>
      <c r="QJL475" s="2"/>
      <c r="QJM475" s="2"/>
      <c r="QJN475" s="2"/>
      <c r="QJO475" s="2"/>
      <c r="QJP475" s="2"/>
      <c r="QJQ475" s="2"/>
      <c r="QJR475" s="2"/>
      <c r="QJS475" s="2"/>
      <c r="QJT475" s="2"/>
      <c r="QJU475" s="2"/>
      <c r="QJV475" s="2"/>
      <c r="QJW475" s="2"/>
      <c r="QJX475" s="2"/>
      <c r="QJY475" s="2"/>
      <c r="QJZ475" s="2"/>
      <c r="QKA475" s="2"/>
      <c r="QKB475" s="2"/>
      <c r="QKC475" s="2"/>
      <c r="QKD475" s="2"/>
      <c r="QKE475" s="2"/>
      <c r="QKF475" s="2"/>
      <c r="QKG475" s="2"/>
      <c r="QKH475" s="2"/>
      <c r="QKI475" s="2"/>
      <c r="QKJ475" s="2"/>
      <c r="QKK475" s="2"/>
      <c r="QKL475" s="2"/>
      <c r="QKM475" s="2"/>
      <c r="QKN475" s="2"/>
      <c r="QKO475" s="2"/>
      <c r="QKP475" s="2"/>
      <c r="QKQ475" s="2"/>
      <c r="QKR475" s="2"/>
      <c r="QKS475" s="2"/>
      <c r="QKT475" s="2"/>
      <c r="QKU475" s="2"/>
      <c r="QKV475" s="2"/>
      <c r="QKW475" s="2"/>
      <c r="QKX475" s="2"/>
      <c r="QKY475" s="2"/>
      <c r="QKZ475" s="2"/>
      <c r="QLA475" s="2"/>
      <c r="QLB475" s="2"/>
      <c r="QLC475" s="2"/>
      <c r="QLD475" s="2"/>
      <c r="QLE475" s="2"/>
      <c r="QLF475" s="2"/>
      <c r="QLG475" s="2"/>
      <c r="QLH475" s="2"/>
      <c r="QLI475" s="2"/>
      <c r="QLJ475" s="2"/>
      <c r="QLK475" s="2"/>
      <c r="QLL475" s="2"/>
      <c r="QLM475" s="2"/>
      <c r="QLN475" s="2"/>
      <c r="QLO475" s="2"/>
      <c r="QLP475" s="2"/>
      <c r="QLQ475" s="2"/>
      <c r="QLR475" s="2"/>
      <c r="QLS475" s="2"/>
      <c r="QLT475" s="2"/>
      <c r="QLU475" s="2"/>
      <c r="QLV475" s="2"/>
      <c r="QLW475" s="2"/>
      <c r="QLX475" s="2"/>
      <c r="QLY475" s="2"/>
      <c r="QLZ475" s="2"/>
      <c r="QMA475" s="2"/>
      <c r="QMB475" s="2"/>
      <c r="QMC475" s="2"/>
      <c r="QMD475" s="2"/>
      <c r="QME475" s="2"/>
      <c r="QMF475" s="2"/>
      <c r="QMG475" s="2"/>
      <c r="QMH475" s="2"/>
      <c r="QMI475" s="2"/>
      <c r="QMJ475" s="2"/>
      <c r="QMK475" s="2"/>
      <c r="QML475" s="2"/>
      <c r="QMM475" s="2"/>
      <c r="QMN475" s="2"/>
      <c r="QMO475" s="2"/>
      <c r="QMP475" s="2"/>
      <c r="QMQ475" s="2"/>
      <c r="QMR475" s="2"/>
      <c r="QMS475" s="2"/>
      <c r="QMT475" s="2"/>
      <c r="QMU475" s="2"/>
      <c r="QMV475" s="2"/>
      <c r="QMW475" s="2"/>
      <c r="QMX475" s="2"/>
      <c r="QMY475" s="2"/>
      <c r="QMZ475" s="2"/>
      <c r="QNA475" s="2"/>
      <c r="QNB475" s="2"/>
      <c r="QNC475" s="2"/>
      <c r="QND475" s="2"/>
      <c r="QNE475" s="2"/>
      <c r="QNF475" s="2"/>
      <c r="QNG475" s="2"/>
      <c r="QNH475" s="2"/>
      <c r="QNI475" s="2"/>
      <c r="QNJ475" s="2"/>
      <c r="QNK475" s="2"/>
      <c r="QNL475" s="2"/>
      <c r="QNM475" s="2"/>
      <c r="QNN475" s="2"/>
      <c r="QNO475" s="2"/>
      <c r="QNP475" s="2"/>
      <c r="QNQ475" s="2"/>
      <c r="QNR475" s="2"/>
      <c r="QNS475" s="2"/>
      <c r="QNT475" s="2"/>
      <c r="QNU475" s="2"/>
      <c r="QNV475" s="2"/>
      <c r="QNW475" s="2"/>
      <c r="QNX475" s="2"/>
      <c r="QNY475" s="2"/>
      <c r="QNZ475" s="2"/>
      <c r="QOA475" s="2"/>
      <c r="QOB475" s="2"/>
      <c r="QOC475" s="2"/>
      <c r="QOD475" s="2"/>
      <c r="QOE475" s="2"/>
      <c r="QOF475" s="2"/>
      <c r="QOG475" s="2"/>
      <c r="QOH475" s="2"/>
      <c r="QOI475" s="2"/>
      <c r="QOJ475" s="2"/>
      <c r="QOK475" s="2"/>
      <c r="QOL475" s="2"/>
      <c r="QOM475" s="2"/>
      <c r="QON475" s="2"/>
      <c r="QOO475" s="2"/>
      <c r="QOP475" s="2"/>
      <c r="QOQ475" s="2"/>
      <c r="QOR475" s="2"/>
      <c r="QOS475" s="2"/>
      <c r="QOT475" s="2"/>
      <c r="QOU475" s="2"/>
      <c r="QOV475" s="2"/>
      <c r="QOW475" s="2"/>
      <c r="QOX475" s="2"/>
      <c r="QOY475" s="2"/>
      <c r="QOZ475" s="2"/>
      <c r="QPA475" s="2"/>
      <c r="QPB475" s="2"/>
      <c r="QPC475" s="2"/>
      <c r="QPD475" s="2"/>
      <c r="QPE475" s="2"/>
      <c r="QPF475" s="2"/>
      <c r="QPG475" s="2"/>
      <c r="QPH475" s="2"/>
      <c r="QPI475" s="2"/>
      <c r="QPJ475" s="2"/>
      <c r="QPK475" s="2"/>
      <c r="QPL475" s="2"/>
      <c r="QPM475" s="2"/>
      <c r="QPN475" s="2"/>
      <c r="QPO475" s="2"/>
      <c r="QPP475" s="2"/>
      <c r="QPQ475" s="2"/>
      <c r="QPR475" s="2"/>
      <c r="QPS475" s="2"/>
      <c r="QPT475" s="2"/>
      <c r="QPU475" s="2"/>
      <c r="QPV475" s="2"/>
      <c r="QPW475" s="2"/>
      <c r="QPX475" s="2"/>
      <c r="QPY475" s="2"/>
      <c r="QPZ475" s="2"/>
      <c r="QQA475" s="2"/>
      <c r="QQB475" s="2"/>
      <c r="QQC475" s="2"/>
      <c r="QQD475" s="2"/>
      <c r="QQE475" s="2"/>
      <c r="QQF475" s="2"/>
      <c r="QQG475" s="2"/>
      <c r="QQH475" s="2"/>
      <c r="QQI475" s="2"/>
      <c r="QQJ475" s="2"/>
      <c r="QQK475" s="2"/>
      <c r="QQL475" s="2"/>
      <c r="QQM475" s="2"/>
      <c r="QQN475" s="2"/>
      <c r="QQO475" s="2"/>
      <c r="QQP475" s="2"/>
      <c r="QQQ475" s="2"/>
      <c r="QQR475" s="2"/>
      <c r="QQS475" s="2"/>
      <c r="QQT475" s="2"/>
      <c r="QQU475" s="2"/>
      <c r="QQV475" s="2"/>
      <c r="QQW475" s="2"/>
      <c r="QQX475" s="2"/>
      <c r="QQY475" s="2"/>
      <c r="QQZ475" s="2"/>
      <c r="QRA475" s="2"/>
      <c r="QRB475" s="2"/>
      <c r="QRC475" s="2"/>
      <c r="QRD475" s="2"/>
      <c r="QRE475" s="2"/>
      <c r="QRF475" s="2"/>
      <c r="QRG475" s="2"/>
      <c r="QRH475" s="2"/>
      <c r="QRI475" s="2"/>
      <c r="QRJ475" s="2"/>
      <c r="QRK475" s="2"/>
      <c r="QRL475" s="2"/>
      <c r="QRM475" s="2"/>
      <c r="QRN475" s="2"/>
      <c r="QRO475" s="2"/>
      <c r="QRP475" s="2"/>
      <c r="QRQ475" s="2"/>
      <c r="QRR475" s="2"/>
      <c r="QRS475" s="2"/>
      <c r="QRT475" s="2"/>
      <c r="QRU475" s="2"/>
      <c r="QRV475" s="2"/>
      <c r="QRW475" s="2"/>
      <c r="QRX475" s="2"/>
      <c r="QRY475" s="2"/>
      <c r="QRZ475" s="2"/>
      <c r="QSA475" s="2"/>
      <c r="QSB475" s="2"/>
      <c r="QSC475" s="2"/>
      <c r="QSD475" s="2"/>
      <c r="QSE475" s="2"/>
      <c r="QSF475" s="2"/>
      <c r="QSG475" s="2"/>
      <c r="QSH475" s="2"/>
      <c r="QSI475" s="2"/>
      <c r="QSJ475" s="2"/>
      <c r="QSK475" s="2"/>
      <c r="QSL475" s="2"/>
      <c r="QSM475" s="2"/>
      <c r="QSN475" s="2"/>
      <c r="QSO475" s="2"/>
      <c r="QSP475" s="2"/>
      <c r="QSQ475" s="2"/>
      <c r="QSR475" s="2"/>
      <c r="QSS475" s="2"/>
      <c r="QST475" s="2"/>
      <c r="QSU475" s="2"/>
      <c r="QSV475" s="2"/>
      <c r="QSW475" s="2"/>
      <c r="QSX475" s="2"/>
      <c r="QSY475" s="2"/>
      <c r="QSZ475" s="2"/>
      <c r="QTA475" s="2"/>
      <c r="QTB475" s="2"/>
      <c r="QTC475" s="2"/>
      <c r="QTD475" s="2"/>
      <c r="QTE475" s="2"/>
      <c r="QTF475" s="2"/>
      <c r="QTG475" s="2"/>
      <c r="QTH475" s="2"/>
      <c r="QTI475" s="2"/>
      <c r="QTJ475" s="2"/>
      <c r="QTK475" s="2"/>
      <c r="QTL475" s="2"/>
      <c r="QTM475" s="2"/>
      <c r="QTN475" s="2"/>
      <c r="QTO475" s="2"/>
      <c r="QTP475" s="2"/>
      <c r="QTQ475" s="2"/>
      <c r="QTR475" s="2"/>
      <c r="QTS475" s="2"/>
      <c r="QTT475" s="2"/>
      <c r="QTU475" s="2"/>
      <c r="QTV475" s="2"/>
      <c r="QTW475" s="2"/>
      <c r="QTX475" s="2"/>
      <c r="QTY475" s="2"/>
      <c r="QTZ475" s="2"/>
      <c r="QUA475" s="2"/>
      <c r="QUB475" s="2"/>
      <c r="QUC475" s="2"/>
      <c r="QUD475" s="2"/>
      <c r="QUE475" s="2"/>
      <c r="QUF475" s="2"/>
      <c r="QUG475" s="2"/>
      <c r="QUH475" s="2"/>
      <c r="QUI475" s="2"/>
      <c r="QUJ475" s="2"/>
      <c r="QUK475" s="2"/>
      <c r="QUL475" s="2"/>
      <c r="QUM475" s="2"/>
      <c r="QUN475" s="2"/>
      <c r="QUO475" s="2"/>
      <c r="QUP475" s="2"/>
      <c r="QUQ475" s="2"/>
      <c r="QUR475" s="2"/>
      <c r="QUS475" s="2"/>
      <c r="QUT475" s="2"/>
      <c r="QUU475" s="2"/>
      <c r="QUV475" s="2"/>
      <c r="QUW475" s="2"/>
      <c r="QUX475" s="2"/>
      <c r="QUY475" s="2"/>
      <c r="QUZ475" s="2"/>
      <c r="QVA475" s="2"/>
      <c r="QVB475" s="2"/>
      <c r="QVC475" s="2"/>
      <c r="QVD475" s="2"/>
      <c r="QVE475" s="2"/>
      <c r="QVF475" s="2"/>
      <c r="QVG475" s="2"/>
      <c r="QVH475" s="2"/>
      <c r="QVI475" s="2"/>
      <c r="QVJ475" s="2"/>
      <c r="QVK475" s="2"/>
      <c r="QVL475" s="2"/>
      <c r="QVM475" s="2"/>
      <c r="QVN475" s="2"/>
      <c r="QVO475" s="2"/>
      <c r="QVP475" s="2"/>
      <c r="QVQ475" s="2"/>
      <c r="QVR475" s="2"/>
      <c r="QVS475" s="2"/>
      <c r="QVT475" s="2"/>
      <c r="QVU475" s="2"/>
      <c r="QVV475" s="2"/>
      <c r="QVW475" s="2"/>
      <c r="QVX475" s="2"/>
      <c r="QVY475" s="2"/>
      <c r="QVZ475" s="2"/>
      <c r="QWA475" s="2"/>
      <c r="QWB475" s="2"/>
      <c r="QWC475" s="2"/>
      <c r="QWD475" s="2"/>
      <c r="QWE475" s="2"/>
      <c r="QWF475" s="2"/>
      <c r="QWG475" s="2"/>
      <c r="QWH475" s="2"/>
      <c r="QWI475" s="2"/>
      <c r="QWJ475" s="2"/>
      <c r="QWK475" s="2"/>
      <c r="QWL475" s="2"/>
      <c r="QWM475" s="2"/>
      <c r="QWN475" s="2"/>
      <c r="QWO475" s="2"/>
      <c r="QWP475" s="2"/>
      <c r="QWQ475" s="2"/>
      <c r="QWR475" s="2"/>
      <c r="QWS475" s="2"/>
      <c r="QWT475" s="2"/>
      <c r="QWU475" s="2"/>
      <c r="QWV475" s="2"/>
      <c r="QWW475" s="2"/>
      <c r="QWX475" s="2"/>
      <c r="QWY475" s="2"/>
      <c r="QWZ475" s="2"/>
      <c r="QXA475" s="2"/>
      <c r="QXB475" s="2"/>
      <c r="QXC475" s="2"/>
      <c r="QXD475" s="2"/>
      <c r="QXE475" s="2"/>
      <c r="QXF475" s="2"/>
      <c r="QXG475" s="2"/>
      <c r="QXH475" s="2"/>
      <c r="QXI475" s="2"/>
      <c r="QXJ475" s="2"/>
      <c r="QXK475" s="2"/>
      <c r="QXL475" s="2"/>
      <c r="QXM475" s="2"/>
      <c r="QXN475" s="2"/>
      <c r="QXO475" s="2"/>
      <c r="QXP475" s="2"/>
      <c r="QXQ475" s="2"/>
      <c r="QXR475" s="2"/>
      <c r="QXS475" s="2"/>
      <c r="QXT475" s="2"/>
      <c r="QXU475" s="2"/>
      <c r="QXV475" s="2"/>
      <c r="QXW475" s="2"/>
      <c r="QXX475" s="2"/>
      <c r="QXY475" s="2"/>
      <c r="QXZ475" s="2"/>
      <c r="QYA475" s="2"/>
      <c r="QYB475" s="2"/>
      <c r="QYC475" s="2"/>
      <c r="QYD475" s="2"/>
      <c r="QYE475" s="2"/>
      <c r="QYF475" s="2"/>
      <c r="QYG475" s="2"/>
      <c r="QYH475" s="2"/>
      <c r="QYI475" s="2"/>
      <c r="QYJ475" s="2"/>
      <c r="QYK475" s="2"/>
      <c r="QYL475" s="2"/>
      <c r="QYM475" s="2"/>
      <c r="QYN475" s="2"/>
      <c r="QYO475" s="2"/>
      <c r="QYP475" s="2"/>
      <c r="QYQ475" s="2"/>
      <c r="QYR475" s="2"/>
      <c r="QYS475" s="2"/>
      <c r="QYT475" s="2"/>
      <c r="QYU475" s="2"/>
      <c r="QYV475" s="2"/>
      <c r="QYW475" s="2"/>
      <c r="QYX475" s="2"/>
      <c r="QYY475" s="2"/>
      <c r="QYZ475" s="2"/>
      <c r="QZA475" s="2"/>
      <c r="QZB475" s="2"/>
      <c r="QZC475" s="2"/>
      <c r="QZD475" s="2"/>
      <c r="QZE475" s="2"/>
      <c r="QZF475" s="2"/>
      <c r="QZG475" s="2"/>
      <c r="QZH475" s="2"/>
      <c r="QZI475" s="2"/>
      <c r="QZJ475" s="2"/>
      <c r="QZK475" s="2"/>
      <c r="QZL475" s="2"/>
      <c r="QZM475" s="2"/>
      <c r="QZN475" s="2"/>
      <c r="QZO475" s="2"/>
      <c r="QZP475" s="2"/>
      <c r="QZQ475" s="2"/>
      <c r="QZR475" s="2"/>
      <c r="QZS475" s="2"/>
      <c r="QZT475" s="2"/>
      <c r="QZU475" s="2"/>
      <c r="QZV475" s="2"/>
      <c r="QZW475" s="2"/>
      <c r="QZX475" s="2"/>
      <c r="QZY475" s="2"/>
      <c r="QZZ475" s="2"/>
      <c r="RAA475" s="2"/>
      <c r="RAB475" s="2"/>
      <c r="RAC475" s="2"/>
      <c r="RAD475" s="2"/>
      <c r="RAE475" s="2"/>
      <c r="RAF475" s="2"/>
      <c r="RAG475" s="2"/>
      <c r="RAH475" s="2"/>
      <c r="RAI475" s="2"/>
      <c r="RAJ475" s="2"/>
      <c r="RAK475" s="2"/>
      <c r="RAL475" s="2"/>
      <c r="RAM475" s="2"/>
      <c r="RAN475" s="2"/>
      <c r="RAO475" s="2"/>
      <c r="RAP475" s="2"/>
      <c r="RAQ475" s="2"/>
      <c r="RAR475" s="2"/>
      <c r="RAS475" s="2"/>
      <c r="RAT475" s="2"/>
      <c r="RAU475" s="2"/>
      <c r="RAV475" s="2"/>
      <c r="RAW475" s="2"/>
      <c r="RAX475" s="2"/>
      <c r="RAY475" s="2"/>
      <c r="RAZ475" s="2"/>
      <c r="RBA475" s="2"/>
      <c r="RBB475" s="2"/>
      <c r="RBC475" s="2"/>
      <c r="RBD475" s="2"/>
      <c r="RBE475" s="2"/>
      <c r="RBF475" s="2"/>
      <c r="RBG475" s="2"/>
      <c r="RBH475" s="2"/>
      <c r="RBI475" s="2"/>
      <c r="RBJ475" s="2"/>
      <c r="RBK475" s="2"/>
      <c r="RBL475" s="2"/>
      <c r="RBM475" s="2"/>
      <c r="RBN475" s="2"/>
      <c r="RBO475" s="2"/>
      <c r="RBP475" s="2"/>
      <c r="RBQ475" s="2"/>
      <c r="RBR475" s="2"/>
      <c r="RBS475" s="2"/>
      <c r="RBT475" s="2"/>
      <c r="RBU475" s="2"/>
      <c r="RBV475" s="2"/>
      <c r="RBW475" s="2"/>
      <c r="RBX475" s="2"/>
      <c r="RBY475" s="2"/>
      <c r="RBZ475" s="2"/>
      <c r="RCA475" s="2"/>
      <c r="RCB475" s="2"/>
      <c r="RCC475" s="2"/>
      <c r="RCD475" s="2"/>
      <c r="RCE475" s="2"/>
      <c r="RCF475" s="2"/>
      <c r="RCG475" s="2"/>
      <c r="RCH475" s="2"/>
      <c r="RCI475" s="2"/>
      <c r="RCJ475" s="2"/>
      <c r="RCK475" s="2"/>
      <c r="RCL475" s="2"/>
      <c r="RCM475" s="2"/>
      <c r="RCN475" s="2"/>
      <c r="RCO475" s="2"/>
      <c r="RCP475" s="2"/>
      <c r="RCQ475" s="2"/>
      <c r="RCR475" s="2"/>
      <c r="RCS475" s="2"/>
      <c r="RCT475" s="2"/>
      <c r="RCU475" s="2"/>
      <c r="RCV475" s="2"/>
      <c r="RCW475" s="2"/>
      <c r="RCX475" s="2"/>
      <c r="RCY475" s="2"/>
      <c r="RCZ475" s="2"/>
      <c r="RDA475" s="2"/>
      <c r="RDB475" s="2"/>
      <c r="RDC475" s="2"/>
      <c r="RDD475" s="2"/>
      <c r="RDE475" s="2"/>
      <c r="RDF475" s="2"/>
      <c r="RDG475" s="2"/>
      <c r="RDH475" s="2"/>
      <c r="RDI475" s="2"/>
      <c r="RDJ475" s="2"/>
      <c r="RDK475" s="2"/>
      <c r="RDL475" s="2"/>
      <c r="RDM475" s="2"/>
      <c r="RDN475" s="2"/>
      <c r="RDO475" s="2"/>
      <c r="RDP475" s="2"/>
      <c r="RDQ475" s="2"/>
      <c r="RDR475" s="2"/>
      <c r="RDS475" s="2"/>
      <c r="RDT475" s="2"/>
      <c r="RDU475" s="2"/>
      <c r="RDV475" s="2"/>
      <c r="RDW475" s="2"/>
      <c r="RDX475" s="2"/>
      <c r="RDY475" s="2"/>
      <c r="RDZ475" s="2"/>
      <c r="REA475" s="2"/>
      <c r="REB475" s="2"/>
      <c r="REC475" s="2"/>
      <c r="RED475" s="2"/>
      <c r="REE475" s="2"/>
      <c r="REF475" s="2"/>
      <c r="REG475" s="2"/>
      <c r="REH475" s="2"/>
      <c r="REI475" s="2"/>
      <c r="REJ475" s="2"/>
      <c r="REK475" s="2"/>
      <c r="REL475" s="2"/>
      <c r="REM475" s="2"/>
      <c r="REN475" s="2"/>
      <c r="REO475" s="2"/>
      <c r="REP475" s="2"/>
      <c r="REQ475" s="2"/>
      <c r="RER475" s="2"/>
      <c r="RES475" s="2"/>
      <c r="RET475" s="2"/>
      <c r="REU475" s="2"/>
      <c r="REV475" s="2"/>
      <c r="REW475" s="2"/>
      <c r="REX475" s="2"/>
      <c r="REY475" s="2"/>
      <c r="REZ475" s="2"/>
      <c r="RFA475" s="2"/>
      <c r="RFB475" s="2"/>
      <c r="RFC475" s="2"/>
      <c r="RFD475" s="2"/>
      <c r="RFE475" s="2"/>
      <c r="RFF475" s="2"/>
      <c r="RFG475" s="2"/>
      <c r="RFH475" s="2"/>
      <c r="RFI475" s="2"/>
      <c r="RFJ475" s="2"/>
      <c r="RFK475" s="2"/>
      <c r="RFL475" s="2"/>
      <c r="RFM475" s="2"/>
      <c r="RFN475" s="2"/>
      <c r="RFO475" s="2"/>
      <c r="RFP475" s="2"/>
      <c r="RFQ475" s="2"/>
      <c r="RFR475" s="2"/>
      <c r="RFS475" s="2"/>
      <c r="RFT475" s="2"/>
      <c r="RFU475" s="2"/>
      <c r="RFV475" s="2"/>
      <c r="RFW475" s="2"/>
      <c r="RFX475" s="2"/>
      <c r="RFY475" s="2"/>
      <c r="RFZ475" s="2"/>
      <c r="RGA475" s="2"/>
      <c r="RGB475" s="2"/>
      <c r="RGC475" s="2"/>
      <c r="RGD475" s="2"/>
      <c r="RGE475" s="2"/>
      <c r="RGF475" s="2"/>
      <c r="RGG475" s="2"/>
      <c r="RGH475" s="2"/>
      <c r="RGI475" s="2"/>
      <c r="RGJ475" s="2"/>
      <c r="RGK475" s="2"/>
      <c r="RGL475" s="2"/>
      <c r="RGM475" s="2"/>
      <c r="RGN475" s="2"/>
      <c r="RGO475" s="2"/>
      <c r="RGP475" s="2"/>
      <c r="RGQ475" s="2"/>
      <c r="RGR475" s="2"/>
      <c r="RGS475" s="2"/>
      <c r="RGT475" s="2"/>
      <c r="RGU475" s="2"/>
      <c r="RGV475" s="2"/>
      <c r="RGW475" s="2"/>
      <c r="RGX475" s="2"/>
      <c r="RGY475" s="2"/>
      <c r="RGZ475" s="2"/>
      <c r="RHA475" s="2"/>
      <c r="RHB475" s="2"/>
      <c r="RHC475" s="2"/>
      <c r="RHD475" s="2"/>
      <c r="RHE475" s="2"/>
      <c r="RHF475" s="2"/>
      <c r="RHG475" s="2"/>
      <c r="RHH475" s="2"/>
      <c r="RHI475" s="2"/>
      <c r="RHJ475" s="2"/>
      <c r="RHK475" s="2"/>
      <c r="RHL475" s="2"/>
      <c r="RHM475" s="2"/>
      <c r="RHN475" s="2"/>
      <c r="RHO475" s="2"/>
      <c r="RHP475" s="2"/>
      <c r="RHQ475" s="2"/>
      <c r="RHR475" s="2"/>
      <c r="RHS475" s="2"/>
      <c r="RHT475" s="2"/>
      <c r="RHU475" s="2"/>
      <c r="RHV475" s="2"/>
      <c r="RHW475" s="2"/>
      <c r="RHX475" s="2"/>
      <c r="RHY475" s="2"/>
      <c r="RHZ475" s="2"/>
      <c r="RIA475" s="2"/>
      <c r="RIB475" s="2"/>
      <c r="RIC475" s="2"/>
      <c r="RID475" s="2"/>
      <c r="RIE475" s="2"/>
      <c r="RIF475" s="2"/>
      <c r="RIG475" s="2"/>
      <c r="RIH475" s="2"/>
      <c r="RII475" s="2"/>
      <c r="RIJ475" s="2"/>
      <c r="RIK475" s="2"/>
      <c r="RIL475" s="2"/>
      <c r="RIM475" s="2"/>
      <c r="RIN475" s="2"/>
      <c r="RIO475" s="2"/>
      <c r="RIP475" s="2"/>
      <c r="RIQ475" s="2"/>
      <c r="RIR475" s="2"/>
      <c r="RIS475" s="2"/>
      <c r="RIT475" s="2"/>
      <c r="RIU475" s="2"/>
      <c r="RIV475" s="2"/>
      <c r="RIW475" s="2"/>
      <c r="RIX475" s="2"/>
      <c r="RIY475" s="2"/>
      <c r="RIZ475" s="2"/>
      <c r="RJA475" s="2"/>
      <c r="RJB475" s="2"/>
      <c r="RJC475" s="2"/>
      <c r="RJD475" s="2"/>
      <c r="RJE475" s="2"/>
      <c r="RJF475" s="2"/>
      <c r="RJG475" s="2"/>
      <c r="RJH475" s="2"/>
      <c r="RJI475" s="2"/>
      <c r="RJJ475" s="2"/>
      <c r="RJK475" s="2"/>
      <c r="RJL475" s="2"/>
      <c r="RJM475" s="2"/>
      <c r="RJN475" s="2"/>
      <c r="RJO475" s="2"/>
      <c r="RJP475" s="2"/>
      <c r="RJQ475" s="2"/>
      <c r="RJR475" s="2"/>
      <c r="RJS475" s="2"/>
      <c r="RJT475" s="2"/>
      <c r="RJU475" s="2"/>
      <c r="RJV475" s="2"/>
      <c r="RJW475" s="2"/>
      <c r="RJX475" s="2"/>
      <c r="RJY475" s="2"/>
      <c r="RJZ475" s="2"/>
      <c r="RKA475" s="2"/>
      <c r="RKB475" s="2"/>
      <c r="RKC475" s="2"/>
      <c r="RKD475" s="2"/>
      <c r="RKE475" s="2"/>
      <c r="RKF475" s="2"/>
      <c r="RKG475" s="2"/>
      <c r="RKH475" s="2"/>
      <c r="RKI475" s="2"/>
      <c r="RKJ475" s="2"/>
      <c r="RKK475" s="2"/>
      <c r="RKL475" s="2"/>
      <c r="RKM475" s="2"/>
      <c r="RKN475" s="2"/>
      <c r="RKO475" s="2"/>
      <c r="RKP475" s="2"/>
      <c r="RKQ475" s="2"/>
      <c r="RKR475" s="2"/>
      <c r="RKS475" s="2"/>
      <c r="RKT475" s="2"/>
      <c r="RKU475" s="2"/>
      <c r="RKV475" s="2"/>
      <c r="RKW475" s="2"/>
      <c r="RKX475" s="2"/>
      <c r="RKY475" s="2"/>
      <c r="RKZ475" s="2"/>
      <c r="RLA475" s="2"/>
      <c r="RLB475" s="2"/>
      <c r="RLC475" s="2"/>
      <c r="RLD475" s="2"/>
      <c r="RLE475" s="2"/>
      <c r="RLF475" s="2"/>
      <c r="RLG475" s="2"/>
      <c r="RLH475" s="2"/>
      <c r="RLI475" s="2"/>
      <c r="RLJ475" s="2"/>
      <c r="RLK475" s="2"/>
      <c r="RLL475" s="2"/>
      <c r="RLM475" s="2"/>
      <c r="RLN475" s="2"/>
      <c r="RLO475" s="2"/>
      <c r="RLP475" s="2"/>
      <c r="RLQ475" s="2"/>
      <c r="RLR475" s="2"/>
      <c r="RLS475" s="2"/>
      <c r="RLT475" s="2"/>
      <c r="RLU475" s="2"/>
      <c r="RLV475" s="2"/>
      <c r="RLW475" s="2"/>
      <c r="RLX475" s="2"/>
      <c r="RLY475" s="2"/>
      <c r="RLZ475" s="2"/>
      <c r="RMA475" s="2"/>
      <c r="RMB475" s="2"/>
      <c r="RMC475" s="2"/>
      <c r="RMD475" s="2"/>
      <c r="RME475" s="2"/>
      <c r="RMF475" s="2"/>
      <c r="RMG475" s="2"/>
      <c r="RMH475" s="2"/>
      <c r="RMI475" s="2"/>
      <c r="RMJ475" s="2"/>
      <c r="RMK475" s="2"/>
      <c r="RML475" s="2"/>
      <c r="RMM475" s="2"/>
      <c r="RMN475" s="2"/>
      <c r="RMO475" s="2"/>
      <c r="RMP475" s="2"/>
      <c r="RMQ475" s="2"/>
      <c r="RMR475" s="2"/>
      <c r="RMS475" s="2"/>
      <c r="RMT475" s="2"/>
      <c r="RMU475" s="2"/>
      <c r="RMV475" s="2"/>
      <c r="RMW475" s="2"/>
      <c r="RMX475" s="2"/>
      <c r="RMY475" s="2"/>
      <c r="RMZ475" s="2"/>
      <c r="RNA475" s="2"/>
      <c r="RNB475" s="2"/>
      <c r="RNC475" s="2"/>
      <c r="RND475" s="2"/>
      <c r="RNE475" s="2"/>
      <c r="RNF475" s="2"/>
      <c r="RNG475" s="2"/>
      <c r="RNH475" s="2"/>
      <c r="RNI475" s="2"/>
      <c r="RNJ475" s="2"/>
      <c r="RNK475" s="2"/>
      <c r="RNL475" s="2"/>
      <c r="RNM475" s="2"/>
      <c r="RNN475" s="2"/>
      <c r="RNO475" s="2"/>
      <c r="RNP475" s="2"/>
      <c r="RNQ475" s="2"/>
      <c r="RNR475" s="2"/>
      <c r="RNS475" s="2"/>
      <c r="RNT475" s="2"/>
      <c r="RNU475" s="2"/>
      <c r="RNV475" s="2"/>
      <c r="RNW475" s="2"/>
      <c r="RNX475" s="2"/>
      <c r="RNY475" s="2"/>
      <c r="RNZ475" s="2"/>
      <c r="ROA475" s="2"/>
      <c r="ROB475" s="2"/>
      <c r="ROC475" s="2"/>
      <c r="ROD475" s="2"/>
      <c r="ROE475" s="2"/>
      <c r="ROF475" s="2"/>
      <c r="ROG475" s="2"/>
      <c r="ROH475" s="2"/>
      <c r="ROI475" s="2"/>
      <c r="ROJ475" s="2"/>
      <c r="ROK475" s="2"/>
      <c r="ROL475" s="2"/>
      <c r="ROM475" s="2"/>
      <c r="RON475" s="2"/>
      <c r="ROO475" s="2"/>
      <c r="ROP475" s="2"/>
      <c r="ROQ475" s="2"/>
      <c r="ROR475" s="2"/>
      <c r="ROS475" s="2"/>
      <c r="ROT475" s="2"/>
      <c r="ROU475" s="2"/>
      <c r="ROV475" s="2"/>
      <c r="ROW475" s="2"/>
      <c r="ROX475" s="2"/>
      <c r="ROY475" s="2"/>
      <c r="ROZ475" s="2"/>
      <c r="RPA475" s="2"/>
      <c r="RPB475" s="2"/>
      <c r="RPC475" s="2"/>
      <c r="RPD475" s="2"/>
      <c r="RPE475" s="2"/>
      <c r="RPF475" s="2"/>
      <c r="RPG475" s="2"/>
      <c r="RPH475" s="2"/>
      <c r="RPI475" s="2"/>
      <c r="RPJ475" s="2"/>
      <c r="RPK475" s="2"/>
      <c r="RPL475" s="2"/>
      <c r="RPM475" s="2"/>
      <c r="RPN475" s="2"/>
      <c r="RPO475" s="2"/>
      <c r="RPP475" s="2"/>
      <c r="RPQ475" s="2"/>
      <c r="RPR475" s="2"/>
      <c r="RPS475" s="2"/>
      <c r="RPT475" s="2"/>
      <c r="RPU475" s="2"/>
      <c r="RPV475" s="2"/>
      <c r="RPW475" s="2"/>
      <c r="RPX475" s="2"/>
      <c r="RPY475" s="2"/>
      <c r="RPZ475" s="2"/>
      <c r="RQA475" s="2"/>
      <c r="RQB475" s="2"/>
      <c r="RQC475" s="2"/>
      <c r="RQD475" s="2"/>
      <c r="RQE475" s="2"/>
      <c r="RQF475" s="2"/>
      <c r="RQG475" s="2"/>
      <c r="RQH475" s="2"/>
      <c r="RQI475" s="2"/>
      <c r="RQJ475" s="2"/>
      <c r="RQK475" s="2"/>
      <c r="RQL475" s="2"/>
      <c r="RQM475" s="2"/>
      <c r="RQN475" s="2"/>
      <c r="RQO475" s="2"/>
      <c r="RQP475" s="2"/>
      <c r="RQQ475" s="2"/>
      <c r="RQR475" s="2"/>
      <c r="RQS475" s="2"/>
      <c r="RQT475" s="2"/>
      <c r="RQU475" s="2"/>
      <c r="RQV475" s="2"/>
      <c r="RQW475" s="2"/>
      <c r="RQX475" s="2"/>
      <c r="RQY475" s="2"/>
      <c r="RQZ475" s="2"/>
      <c r="RRA475" s="2"/>
      <c r="RRB475" s="2"/>
      <c r="RRC475" s="2"/>
      <c r="RRD475" s="2"/>
      <c r="RRE475" s="2"/>
      <c r="RRF475" s="2"/>
      <c r="RRG475" s="2"/>
      <c r="RRH475" s="2"/>
      <c r="RRI475" s="2"/>
      <c r="RRJ475" s="2"/>
      <c r="RRK475" s="2"/>
      <c r="RRL475" s="2"/>
      <c r="RRM475" s="2"/>
      <c r="RRN475" s="2"/>
      <c r="RRO475" s="2"/>
      <c r="RRP475" s="2"/>
      <c r="RRQ475" s="2"/>
      <c r="RRR475" s="2"/>
      <c r="RRS475" s="2"/>
      <c r="RRT475" s="2"/>
      <c r="RRU475" s="2"/>
      <c r="RRV475" s="2"/>
      <c r="RRW475" s="2"/>
      <c r="RRX475" s="2"/>
      <c r="RRY475" s="2"/>
      <c r="RRZ475" s="2"/>
      <c r="RSA475" s="2"/>
      <c r="RSB475" s="2"/>
      <c r="RSC475" s="2"/>
      <c r="RSD475" s="2"/>
      <c r="RSE475" s="2"/>
      <c r="RSF475" s="2"/>
      <c r="RSG475" s="2"/>
      <c r="RSH475" s="2"/>
      <c r="RSI475" s="2"/>
      <c r="RSJ475" s="2"/>
      <c r="RSK475" s="2"/>
      <c r="RSL475" s="2"/>
      <c r="RSM475" s="2"/>
      <c r="RSN475" s="2"/>
      <c r="RSO475" s="2"/>
      <c r="RSP475" s="2"/>
      <c r="RSQ475" s="2"/>
      <c r="RSR475" s="2"/>
      <c r="RSS475" s="2"/>
      <c r="RST475" s="2"/>
      <c r="RSU475" s="2"/>
      <c r="RSV475" s="2"/>
      <c r="RSW475" s="2"/>
      <c r="RSX475" s="2"/>
      <c r="RSY475" s="2"/>
      <c r="RSZ475" s="2"/>
      <c r="RTA475" s="2"/>
      <c r="RTB475" s="2"/>
      <c r="RTC475" s="2"/>
      <c r="RTD475" s="2"/>
      <c r="RTE475" s="2"/>
      <c r="RTF475" s="2"/>
      <c r="RTG475" s="2"/>
      <c r="RTH475" s="2"/>
      <c r="RTI475" s="2"/>
      <c r="RTJ475" s="2"/>
      <c r="RTK475" s="2"/>
      <c r="RTL475" s="2"/>
      <c r="RTM475" s="2"/>
      <c r="RTN475" s="2"/>
      <c r="RTO475" s="2"/>
      <c r="RTP475" s="2"/>
      <c r="RTQ475" s="2"/>
      <c r="RTR475" s="2"/>
      <c r="RTS475" s="2"/>
      <c r="RTT475" s="2"/>
      <c r="RTU475" s="2"/>
      <c r="RTV475" s="2"/>
      <c r="RTW475" s="2"/>
      <c r="RTX475" s="2"/>
      <c r="RTY475" s="2"/>
      <c r="RTZ475" s="2"/>
      <c r="RUA475" s="2"/>
      <c r="RUB475" s="2"/>
      <c r="RUC475" s="2"/>
      <c r="RUD475" s="2"/>
      <c r="RUE475" s="2"/>
      <c r="RUF475" s="2"/>
      <c r="RUG475" s="2"/>
      <c r="RUH475" s="2"/>
      <c r="RUI475" s="2"/>
      <c r="RUJ475" s="2"/>
      <c r="RUK475" s="2"/>
      <c r="RUL475" s="2"/>
      <c r="RUM475" s="2"/>
      <c r="RUN475" s="2"/>
      <c r="RUO475" s="2"/>
      <c r="RUP475" s="2"/>
      <c r="RUQ475" s="2"/>
      <c r="RUR475" s="2"/>
      <c r="RUS475" s="2"/>
      <c r="RUT475" s="2"/>
      <c r="RUU475" s="2"/>
      <c r="RUV475" s="2"/>
      <c r="RUW475" s="2"/>
      <c r="RUX475" s="2"/>
      <c r="RUY475" s="2"/>
      <c r="RUZ475" s="2"/>
      <c r="RVA475" s="2"/>
      <c r="RVB475" s="2"/>
      <c r="RVC475" s="2"/>
      <c r="RVD475" s="2"/>
      <c r="RVE475" s="2"/>
      <c r="RVF475" s="2"/>
      <c r="RVG475" s="2"/>
      <c r="RVH475" s="2"/>
      <c r="RVI475" s="2"/>
      <c r="RVJ475" s="2"/>
      <c r="RVK475" s="2"/>
      <c r="RVL475" s="2"/>
      <c r="RVM475" s="2"/>
      <c r="RVN475" s="2"/>
      <c r="RVO475" s="2"/>
      <c r="RVP475" s="2"/>
      <c r="RVQ475" s="2"/>
      <c r="RVR475" s="2"/>
      <c r="RVS475" s="2"/>
      <c r="RVT475" s="2"/>
      <c r="RVU475" s="2"/>
      <c r="RVV475" s="2"/>
      <c r="RVW475" s="2"/>
      <c r="RVX475" s="2"/>
      <c r="RVY475" s="2"/>
      <c r="RVZ475" s="2"/>
      <c r="RWA475" s="2"/>
      <c r="RWB475" s="2"/>
      <c r="RWC475" s="2"/>
      <c r="RWD475" s="2"/>
      <c r="RWE475" s="2"/>
      <c r="RWF475" s="2"/>
      <c r="RWG475" s="2"/>
      <c r="RWH475" s="2"/>
      <c r="RWI475" s="2"/>
      <c r="RWJ475" s="2"/>
      <c r="RWK475" s="2"/>
      <c r="RWL475" s="2"/>
      <c r="RWM475" s="2"/>
      <c r="RWN475" s="2"/>
      <c r="RWO475" s="2"/>
      <c r="RWP475" s="2"/>
      <c r="RWQ475" s="2"/>
      <c r="RWR475" s="2"/>
      <c r="RWS475" s="2"/>
      <c r="RWT475" s="2"/>
      <c r="RWU475" s="2"/>
      <c r="RWV475" s="2"/>
      <c r="RWW475" s="2"/>
      <c r="RWX475" s="2"/>
      <c r="RWY475" s="2"/>
      <c r="RWZ475" s="2"/>
      <c r="RXA475" s="2"/>
      <c r="RXB475" s="2"/>
      <c r="RXC475" s="2"/>
      <c r="RXD475" s="2"/>
      <c r="RXE475" s="2"/>
      <c r="RXF475" s="2"/>
      <c r="RXG475" s="2"/>
      <c r="RXH475" s="2"/>
      <c r="RXI475" s="2"/>
      <c r="RXJ475" s="2"/>
      <c r="RXK475" s="2"/>
      <c r="RXL475" s="2"/>
      <c r="RXM475" s="2"/>
      <c r="RXN475" s="2"/>
      <c r="RXO475" s="2"/>
      <c r="RXP475" s="2"/>
      <c r="RXQ475" s="2"/>
      <c r="RXR475" s="2"/>
      <c r="RXS475" s="2"/>
      <c r="RXT475" s="2"/>
      <c r="RXU475" s="2"/>
      <c r="RXV475" s="2"/>
      <c r="RXW475" s="2"/>
      <c r="RXX475" s="2"/>
      <c r="RXY475" s="2"/>
      <c r="RXZ475" s="2"/>
      <c r="RYA475" s="2"/>
      <c r="RYB475" s="2"/>
      <c r="RYC475" s="2"/>
      <c r="RYD475" s="2"/>
      <c r="RYE475" s="2"/>
      <c r="RYF475" s="2"/>
      <c r="RYG475" s="2"/>
      <c r="RYH475" s="2"/>
      <c r="RYI475" s="2"/>
      <c r="RYJ475" s="2"/>
      <c r="RYK475" s="2"/>
      <c r="RYL475" s="2"/>
      <c r="RYM475" s="2"/>
      <c r="RYN475" s="2"/>
      <c r="RYO475" s="2"/>
      <c r="RYP475" s="2"/>
      <c r="RYQ475" s="2"/>
      <c r="RYR475" s="2"/>
      <c r="RYS475" s="2"/>
      <c r="RYT475" s="2"/>
      <c r="RYU475" s="2"/>
      <c r="RYV475" s="2"/>
      <c r="RYW475" s="2"/>
      <c r="RYX475" s="2"/>
      <c r="RYY475" s="2"/>
      <c r="RYZ475" s="2"/>
      <c r="RZA475" s="2"/>
      <c r="RZB475" s="2"/>
      <c r="RZC475" s="2"/>
      <c r="RZD475" s="2"/>
      <c r="RZE475" s="2"/>
      <c r="RZF475" s="2"/>
      <c r="RZG475" s="2"/>
      <c r="RZH475" s="2"/>
      <c r="RZI475" s="2"/>
      <c r="RZJ475" s="2"/>
      <c r="RZK475" s="2"/>
      <c r="RZL475" s="2"/>
      <c r="RZM475" s="2"/>
      <c r="RZN475" s="2"/>
      <c r="RZO475" s="2"/>
      <c r="RZP475" s="2"/>
      <c r="RZQ475" s="2"/>
      <c r="RZR475" s="2"/>
      <c r="RZS475" s="2"/>
      <c r="RZT475" s="2"/>
      <c r="RZU475" s="2"/>
      <c r="RZV475" s="2"/>
      <c r="RZW475" s="2"/>
      <c r="RZX475" s="2"/>
      <c r="RZY475" s="2"/>
      <c r="RZZ475" s="2"/>
      <c r="SAA475" s="2"/>
      <c r="SAB475" s="2"/>
      <c r="SAC475" s="2"/>
      <c r="SAD475" s="2"/>
      <c r="SAE475" s="2"/>
      <c r="SAF475" s="2"/>
      <c r="SAG475" s="2"/>
      <c r="SAH475" s="2"/>
      <c r="SAI475" s="2"/>
      <c r="SAJ475" s="2"/>
      <c r="SAK475" s="2"/>
      <c r="SAL475" s="2"/>
      <c r="SAM475" s="2"/>
      <c r="SAN475" s="2"/>
      <c r="SAO475" s="2"/>
      <c r="SAP475" s="2"/>
      <c r="SAQ475" s="2"/>
      <c r="SAR475" s="2"/>
      <c r="SAS475" s="2"/>
      <c r="SAT475" s="2"/>
      <c r="SAU475" s="2"/>
      <c r="SAV475" s="2"/>
      <c r="SAW475" s="2"/>
      <c r="SAX475" s="2"/>
      <c r="SAY475" s="2"/>
      <c r="SAZ475" s="2"/>
      <c r="SBA475" s="2"/>
      <c r="SBB475" s="2"/>
      <c r="SBC475" s="2"/>
      <c r="SBD475" s="2"/>
      <c r="SBE475" s="2"/>
      <c r="SBF475" s="2"/>
      <c r="SBG475" s="2"/>
      <c r="SBH475" s="2"/>
      <c r="SBI475" s="2"/>
      <c r="SBJ475" s="2"/>
      <c r="SBK475" s="2"/>
      <c r="SBL475" s="2"/>
      <c r="SBM475" s="2"/>
      <c r="SBN475" s="2"/>
      <c r="SBO475" s="2"/>
      <c r="SBP475" s="2"/>
      <c r="SBQ475" s="2"/>
      <c r="SBR475" s="2"/>
      <c r="SBS475" s="2"/>
      <c r="SBT475" s="2"/>
      <c r="SBU475" s="2"/>
      <c r="SBV475" s="2"/>
      <c r="SBW475" s="2"/>
      <c r="SBX475" s="2"/>
      <c r="SBY475" s="2"/>
      <c r="SBZ475" s="2"/>
      <c r="SCA475" s="2"/>
      <c r="SCB475" s="2"/>
      <c r="SCC475" s="2"/>
      <c r="SCD475" s="2"/>
      <c r="SCE475" s="2"/>
      <c r="SCF475" s="2"/>
      <c r="SCG475" s="2"/>
      <c r="SCH475" s="2"/>
      <c r="SCI475" s="2"/>
      <c r="SCJ475" s="2"/>
      <c r="SCK475" s="2"/>
      <c r="SCL475" s="2"/>
      <c r="SCM475" s="2"/>
      <c r="SCN475" s="2"/>
      <c r="SCO475" s="2"/>
      <c r="SCP475" s="2"/>
      <c r="SCQ475" s="2"/>
      <c r="SCR475" s="2"/>
      <c r="SCS475" s="2"/>
      <c r="SCT475" s="2"/>
      <c r="SCU475" s="2"/>
      <c r="SCV475" s="2"/>
      <c r="SCW475" s="2"/>
      <c r="SCX475" s="2"/>
      <c r="SCY475" s="2"/>
      <c r="SCZ475" s="2"/>
      <c r="SDA475" s="2"/>
      <c r="SDB475" s="2"/>
      <c r="SDC475" s="2"/>
      <c r="SDD475" s="2"/>
      <c r="SDE475" s="2"/>
      <c r="SDF475" s="2"/>
      <c r="SDG475" s="2"/>
      <c r="SDH475" s="2"/>
      <c r="SDI475" s="2"/>
      <c r="SDJ475" s="2"/>
      <c r="SDK475" s="2"/>
      <c r="SDL475" s="2"/>
      <c r="SDM475" s="2"/>
      <c r="SDN475" s="2"/>
      <c r="SDO475" s="2"/>
      <c r="SDP475" s="2"/>
      <c r="SDQ475" s="2"/>
      <c r="SDR475" s="2"/>
      <c r="SDS475" s="2"/>
      <c r="SDT475" s="2"/>
      <c r="SDU475" s="2"/>
      <c r="SDV475" s="2"/>
      <c r="SDW475" s="2"/>
      <c r="SDX475" s="2"/>
      <c r="SDY475" s="2"/>
      <c r="SDZ475" s="2"/>
      <c r="SEA475" s="2"/>
      <c r="SEB475" s="2"/>
      <c r="SEC475" s="2"/>
      <c r="SED475" s="2"/>
      <c r="SEE475" s="2"/>
      <c r="SEF475" s="2"/>
      <c r="SEG475" s="2"/>
      <c r="SEH475" s="2"/>
      <c r="SEI475" s="2"/>
      <c r="SEJ475" s="2"/>
      <c r="SEK475" s="2"/>
      <c r="SEL475" s="2"/>
      <c r="SEM475" s="2"/>
      <c r="SEN475" s="2"/>
      <c r="SEO475" s="2"/>
      <c r="SEP475" s="2"/>
      <c r="SEQ475" s="2"/>
      <c r="SER475" s="2"/>
      <c r="SES475" s="2"/>
      <c r="SET475" s="2"/>
      <c r="SEU475" s="2"/>
      <c r="SEV475" s="2"/>
      <c r="SEW475" s="2"/>
      <c r="SEX475" s="2"/>
      <c r="SEY475" s="2"/>
      <c r="SEZ475" s="2"/>
      <c r="SFA475" s="2"/>
      <c r="SFB475" s="2"/>
      <c r="SFC475" s="2"/>
      <c r="SFD475" s="2"/>
      <c r="SFE475" s="2"/>
      <c r="SFF475" s="2"/>
      <c r="SFG475" s="2"/>
      <c r="SFH475" s="2"/>
      <c r="SFI475" s="2"/>
      <c r="SFJ475" s="2"/>
      <c r="SFK475" s="2"/>
      <c r="SFL475" s="2"/>
      <c r="SFM475" s="2"/>
      <c r="SFN475" s="2"/>
      <c r="SFO475" s="2"/>
      <c r="SFP475" s="2"/>
      <c r="SFQ475" s="2"/>
      <c r="SFR475" s="2"/>
      <c r="SFS475" s="2"/>
      <c r="SFT475" s="2"/>
      <c r="SFU475" s="2"/>
      <c r="SFV475" s="2"/>
      <c r="SFW475" s="2"/>
      <c r="SFX475" s="2"/>
      <c r="SFY475" s="2"/>
      <c r="SFZ475" s="2"/>
      <c r="SGA475" s="2"/>
      <c r="SGB475" s="2"/>
      <c r="SGC475" s="2"/>
      <c r="SGD475" s="2"/>
      <c r="SGE475" s="2"/>
      <c r="SGF475" s="2"/>
      <c r="SGG475" s="2"/>
      <c r="SGH475" s="2"/>
      <c r="SGI475" s="2"/>
      <c r="SGJ475" s="2"/>
      <c r="SGK475" s="2"/>
      <c r="SGL475" s="2"/>
      <c r="SGM475" s="2"/>
      <c r="SGN475" s="2"/>
      <c r="SGO475" s="2"/>
      <c r="SGP475" s="2"/>
      <c r="SGQ475" s="2"/>
      <c r="SGR475" s="2"/>
      <c r="SGS475" s="2"/>
      <c r="SGT475" s="2"/>
      <c r="SGU475" s="2"/>
      <c r="SGV475" s="2"/>
      <c r="SGW475" s="2"/>
      <c r="SGX475" s="2"/>
      <c r="SGY475" s="2"/>
      <c r="SGZ475" s="2"/>
      <c r="SHA475" s="2"/>
      <c r="SHB475" s="2"/>
      <c r="SHC475" s="2"/>
      <c r="SHD475" s="2"/>
      <c r="SHE475" s="2"/>
      <c r="SHF475" s="2"/>
      <c r="SHG475" s="2"/>
      <c r="SHH475" s="2"/>
      <c r="SHI475" s="2"/>
      <c r="SHJ475" s="2"/>
      <c r="SHK475" s="2"/>
      <c r="SHL475" s="2"/>
      <c r="SHM475" s="2"/>
      <c r="SHN475" s="2"/>
      <c r="SHO475" s="2"/>
      <c r="SHP475" s="2"/>
      <c r="SHQ475" s="2"/>
      <c r="SHR475" s="2"/>
      <c r="SHS475" s="2"/>
      <c r="SHT475" s="2"/>
      <c r="SHU475" s="2"/>
      <c r="SHV475" s="2"/>
      <c r="SHW475" s="2"/>
      <c r="SHX475" s="2"/>
      <c r="SHY475" s="2"/>
      <c r="SHZ475" s="2"/>
      <c r="SIA475" s="2"/>
      <c r="SIB475" s="2"/>
      <c r="SIC475" s="2"/>
      <c r="SID475" s="2"/>
      <c r="SIE475" s="2"/>
      <c r="SIF475" s="2"/>
      <c r="SIG475" s="2"/>
      <c r="SIH475" s="2"/>
      <c r="SII475" s="2"/>
      <c r="SIJ475" s="2"/>
      <c r="SIK475" s="2"/>
      <c r="SIL475" s="2"/>
      <c r="SIM475" s="2"/>
      <c r="SIN475" s="2"/>
      <c r="SIO475" s="2"/>
      <c r="SIP475" s="2"/>
      <c r="SIQ475" s="2"/>
      <c r="SIR475" s="2"/>
      <c r="SIS475" s="2"/>
      <c r="SIT475" s="2"/>
      <c r="SIU475" s="2"/>
      <c r="SIV475" s="2"/>
      <c r="SIW475" s="2"/>
      <c r="SIX475" s="2"/>
      <c r="SIY475" s="2"/>
      <c r="SIZ475" s="2"/>
      <c r="SJA475" s="2"/>
      <c r="SJB475" s="2"/>
      <c r="SJC475" s="2"/>
      <c r="SJD475" s="2"/>
      <c r="SJE475" s="2"/>
      <c r="SJF475" s="2"/>
      <c r="SJG475" s="2"/>
      <c r="SJH475" s="2"/>
      <c r="SJI475" s="2"/>
      <c r="SJJ475" s="2"/>
      <c r="SJK475" s="2"/>
      <c r="SJL475" s="2"/>
      <c r="SJM475" s="2"/>
      <c r="SJN475" s="2"/>
      <c r="SJO475" s="2"/>
      <c r="SJP475" s="2"/>
      <c r="SJQ475" s="2"/>
      <c r="SJR475" s="2"/>
      <c r="SJS475" s="2"/>
      <c r="SJT475" s="2"/>
      <c r="SJU475" s="2"/>
      <c r="SJV475" s="2"/>
      <c r="SJW475" s="2"/>
      <c r="SJX475" s="2"/>
      <c r="SJY475" s="2"/>
      <c r="SJZ475" s="2"/>
      <c r="SKA475" s="2"/>
      <c r="SKB475" s="2"/>
      <c r="SKC475" s="2"/>
      <c r="SKD475" s="2"/>
      <c r="SKE475" s="2"/>
      <c r="SKF475" s="2"/>
      <c r="SKG475" s="2"/>
      <c r="SKH475" s="2"/>
      <c r="SKI475" s="2"/>
      <c r="SKJ475" s="2"/>
      <c r="SKK475" s="2"/>
      <c r="SKL475" s="2"/>
      <c r="SKM475" s="2"/>
      <c r="SKN475" s="2"/>
      <c r="SKO475" s="2"/>
      <c r="SKP475" s="2"/>
      <c r="SKQ475" s="2"/>
      <c r="SKR475" s="2"/>
      <c r="SKS475" s="2"/>
      <c r="SKT475" s="2"/>
      <c r="SKU475" s="2"/>
      <c r="SKV475" s="2"/>
      <c r="SKW475" s="2"/>
      <c r="SKX475" s="2"/>
      <c r="SKY475" s="2"/>
      <c r="SKZ475" s="2"/>
      <c r="SLA475" s="2"/>
      <c r="SLB475" s="2"/>
      <c r="SLC475" s="2"/>
      <c r="SLD475" s="2"/>
      <c r="SLE475" s="2"/>
      <c r="SLF475" s="2"/>
      <c r="SLG475" s="2"/>
      <c r="SLH475" s="2"/>
      <c r="SLI475" s="2"/>
      <c r="SLJ475" s="2"/>
      <c r="SLK475" s="2"/>
      <c r="SLL475" s="2"/>
      <c r="SLM475" s="2"/>
      <c r="SLN475" s="2"/>
      <c r="SLO475" s="2"/>
      <c r="SLP475" s="2"/>
      <c r="SLQ475" s="2"/>
      <c r="SLR475" s="2"/>
      <c r="SLS475" s="2"/>
      <c r="SLT475" s="2"/>
      <c r="SLU475" s="2"/>
      <c r="SLV475" s="2"/>
      <c r="SLW475" s="2"/>
      <c r="SLX475" s="2"/>
      <c r="SLY475" s="2"/>
      <c r="SLZ475" s="2"/>
      <c r="SMA475" s="2"/>
      <c r="SMB475" s="2"/>
      <c r="SMC475" s="2"/>
      <c r="SMD475" s="2"/>
      <c r="SME475" s="2"/>
      <c r="SMF475" s="2"/>
      <c r="SMG475" s="2"/>
      <c r="SMH475" s="2"/>
      <c r="SMI475" s="2"/>
      <c r="SMJ475" s="2"/>
      <c r="SMK475" s="2"/>
      <c r="SML475" s="2"/>
      <c r="SMM475" s="2"/>
      <c r="SMN475" s="2"/>
      <c r="SMO475" s="2"/>
      <c r="SMP475" s="2"/>
      <c r="SMQ475" s="2"/>
      <c r="SMR475" s="2"/>
      <c r="SMS475" s="2"/>
      <c r="SMT475" s="2"/>
      <c r="SMU475" s="2"/>
      <c r="SMV475" s="2"/>
      <c r="SMW475" s="2"/>
      <c r="SMX475" s="2"/>
      <c r="SMY475" s="2"/>
      <c r="SMZ475" s="2"/>
      <c r="SNA475" s="2"/>
      <c r="SNB475" s="2"/>
      <c r="SNC475" s="2"/>
      <c r="SND475" s="2"/>
      <c r="SNE475" s="2"/>
      <c r="SNF475" s="2"/>
      <c r="SNG475" s="2"/>
      <c r="SNH475" s="2"/>
      <c r="SNI475" s="2"/>
      <c r="SNJ475" s="2"/>
      <c r="SNK475" s="2"/>
      <c r="SNL475" s="2"/>
      <c r="SNM475" s="2"/>
      <c r="SNN475" s="2"/>
      <c r="SNO475" s="2"/>
      <c r="SNP475" s="2"/>
      <c r="SNQ475" s="2"/>
      <c r="SNR475" s="2"/>
      <c r="SNS475" s="2"/>
      <c r="SNT475" s="2"/>
      <c r="SNU475" s="2"/>
      <c r="SNV475" s="2"/>
      <c r="SNW475" s="2"/>
      <c r="SNX475" s="2"/>
      <c r="SNY475" s="2"/>
      <c r="SNZ475" s="2"/>
      <c r="SOA475" s="2"/>
      <c r="SOB475" s="2"/>
      <c r="SOC475" s="2"/>
      <c r="SOD475" s="2"/>
      <c r="SOE475" s="2"/>
      <c r="SOF475" s="2"/>
      <c r="SOG475" s="2"/>
      <c r="SOH475" s="2"/>
      <c r="SOI475" s="2"/>
      <c r="SOJ475" s="2"/>
      <c r="SOK475" s="2"/>
      <c r="SOL475" s="2"/>
      <c r="SOM475" s="2"/>
      <c r="SON475" s="2"/>
      <c r="SOO475" s="2"/>
      <c r="SOP475" s="2"/>
      <c r="SOQ475" s="2"/>
      <c r="SOR475" s="2"/>
      <c r="SOS475" s="2"/>
      <c r="SOT475" s="2"/>
      <c r="SOU475" s="2"/>
      <c r="SOV475" s="2"/>
      <c r="SOW475" s="2"/>
      <c r="SOX475" s="2"/>
      <c r="SOY475" s="2"/>
      <c r="SOZ475" s="2"/>
      <c r="SPA475" s="2"/>
      <c r="SPB475" s="2"/>
      <c r="SPC475" s="2"/>
      <c r="SPD475" s="2"/>
      <c r="SPE475" s="2"/>
      <c r="SPF475" s="2"/>
      <c r="SPG475" s="2"/>
      <c r="SPH475" s="2"/>
      <c r="SPI475" s="2"/>
      <c r="SPJ475" s="2"/>
      <c r="SPK475" s="2"/>
      <c r="SPL475" s="2"/>
      <c r="SPM475" s="2"/>
      <c r="SPN475" s="2"/>
      <c r="SPO475" s="2"/>
      <c r="SPP475" s="2"/>
      <c r="SPQ475" s="2"/>
      <c r="SPR475" s="2"/>
      <c r="SPS475" s="2"/>
      <c r="SPT475" s="2"/>
      <c r="SPU475" s="2"/>
      <c r="SPV475" s="2"/>
      <c r="SPW475" s="2"/>
      <c r="SPX475" s="2"/>
      <c r="SPY475" s="2"/>
      <c r="SPZ475" s="2"/>
      <c r="SQA475" s="2"/>
      <c r="SQB475" s="2"/>
      <c r="SQC475" s="2"/>
      <c r="SQD475" s="2"/>
      <c r="SQE475" s="2"/>
      <c r="SQF475" s="2"/>
      <c r="SQG475" s="2"/>
      <c r="SQH475" s="2"/>
      <c r="SQI475" s="2"/>
      <c r="SQJ475" s="2"/>
      <c r="SQK475" s="2"/>
      <c r="SQL475" s="2"/>
      <c r="SQM475" s="2"/>
      <c r="SQN475" s="2"/>
      <c r="SQO475" s="2"/>
      <c r="SQP475" s="2"/>
      <c r="SQQ475" s="2"/>
      <c r="SQR475" s="2"/>
      <c r="SQS475" s="2"/>
      <c r="SQT475" s="2"/>
      <c r="SQU475" s="2"/>
      <c r="SQV475" s="2"/>
      <c r="SQW475" s="2"/>
      <c r="SQX475" s="2"/>
      <c r="SQY475" s="2"/>
      <c r="SQZ475" s="2"/>
      <c r="SRA475" s="2"/>
      <c r="SRB475" s="2"/>
      <c r="SRC475" s="2"/>
      <c r="SRD475" s="2"/>
      <c r="SRE475" s="2"/>
      <c r="SRF475" s="2"/>
      <c r="SRG475" s="2"/>
      <c r="SRH475" s="2"/>
      <c r="SRI475" s="2"/>
      <c r="SRJ475" s="2"/>
      <c r="SRK475" s="2"/>
      <c r="SRL475" s="2"/>
      <c r="SRM475" s="2"/>
      <c r="SRN475" s="2"/>
      <c r="SRO475" s="2"/>
      <c r="SRP475" s="2"/>
      <c r="SRQ475" s="2"/>
      <c r="SRR475" s="2"/>
      <c r="SRS475" s="2"/>
      <c r="SRT475" s="2"/>
      <c r="SRU475" s="2"/>
      <c r="SRV475" s="2"/>
      <c r="SRW475" s="2"/>
      <c r="SRX475" s="2"/>
      <c r="SRY475" s="2"/>
      <c r="SRZ475" s="2"/>
      <c r="SSA475" s="2"/>
      <c r="SSB475" s="2"/>
      <c r="SSC475" s="2"/>
      <c r="SSD475" s="2"/>
      <c r="SSE475" s="2"/>
      <c r="SSF475" s="2"/>
      <c r="SSG475" s="2"/>
      <c r="SSH475" s="2"/>
      <c r="SSI475" s="2"/>
      <c r="SSJ475" s="2"/>
      <c r="SSK475" s="2"/>
      <c r="SSL475" s="2"/>
      <c r="SSM475" s="2"/>
      <c r="SSN475" s="2"/>
      <c r="SSO475" s="2"/>
      <c r="SSP475" s="2"/>
      <c r="SSQ475" s="2"/>
      <c r="SSR475" s="2"/>
      <c r="SSS475" s="2"/>
      <c r="SST475" s="2"/>
      <c r="SSU475" s="2"/>
      <c r="SSV475" s="2"/>
      <c r="SSW475" s="2"/>
      <c r="SSX475" s="2"/>
      <c r="SSY475" s="2"/>
      <c r="SSZ475" s="2"/>
      <c r="STA475" s="2"/>
      <c r="STB475" s="2"/>
      <c r="STC475" s="2"/>
      <c r="STD475" s="2"/>
      <c r="STE475" s="2"/>
      <c r="STF475" s="2"/>
      <c r="STG475" s="2"/>
      <c r="STH475" s="2"/>
      <c r="STI475" s="2"/>
      <c r="STJ475" s="2"/>
      <c r="STK475" s="2"/>
      <c r="STL475" s="2"/>
      <c r="STM475" s="2"/>
      <c r="STN475" s="2"/>
      <c r="STO475" s="2"/>
      <c r="STP475" s="2"/>
      <c r="STQ475" s="2"/>
      <c r="STR475" s="2"/>
      <c r="STS475" s="2"/>
      <c r="STT475" s="2"/>
      <c r="STU475" s="2"/>
      <c r="STV475" s="2"/>
      <c r="STW475" s="2"/>
      <c r="STX475" s="2"/>
      <c r="STY475" s="2"/>
      <c r="STZ475" s="2"/>
      <c r="SUA475" s="2"/>
      <c r="SUB475" s="2"/>
      <c r="SUC475" s="2"/>
      <c r="SUD475" s="2"/>
      <c r="SUE475" s="2"/>
      <c r="SUF475" s="2"/>
      <c r="SUG475" s="2"/>
      <c r="SUH475" s="2"/>
      <c r="SUI475" s="2"/>
      <c r="SUJ475" s="2"/>
      <c r="SUK475" s="2"/>
      <c r="SUL475" s="2"/>
      <c r="SUM475" s="2"/>
      <c r="SUN475" s="2"/>
      <c r="SUO475" s="2"/>
      <c r="SUP475" s="2"/>
      <c r="SUQ475" s="2"/>
      <c r="SUR475" s="2"/>
      <c r="SUS475" s="2"/>
      <c r="SUT475" s="2"/>
      <c r="SUU475" s="2"/>
      <c r="SUV475" s="2"/>
      <c r="SUW475" s="2"/>
      <c r="SUX475" s="2"/>
      <c r="SUY475" s="2"/>
      <c r="SUZ475" s="2"/>
      <c r="SVA475" s="2"/>
      <c r="SVB475" s="2"/>
      <c r="SVC475" s="2"/>
      <c r="SVD475" s="2"/>
      <c r="SVE475" s="2"/>
      <c r="SVF475" s="2"/>
      <c r="SVG475" s="2"/>
      <c r="SVH475" s="2"/>
      <c r="SVI475" s="2"/>
      <c r="SVJ475" s="2"/>
      <c r="SVK475" s="2"/>
      <c r="SVL475" s="2"/>
      <c r="SVM475" s="2"/>
      <c r="SVN475" s="2"/>
      <c r="SVO475" s="2"/>
      <c r="SVP475" s="2"/>
      <c r="SVQ475" s="2"/>
      <c r="SVR475" s="2"/>
      <c r="SVS475" s="2"/>
      <c r="SVT475" s="2"/>
      <c r="SVU475" s="2"/>
      <c r="SVV475" s="2"/>
      <c r="SVW475" s="2"/>
      <c r="SVX475" s="2"/>
      <c r="SVY475" s="2"/>
      <c r="SVZ475" s="2"/>
      <c r="SWA475" s="2"/>
      <c r="SWB475" s="2"/>
      <c r="SWC475" s="2"/>
      <c r="SWD475" s="2"/>
      <c r="SWE475" s="2"/>
      <c r="SWF475" s="2"/>
      <c r="SWG475" s="2"/>
      <c r="SWH475" s="2"/>
      <c r="SWI475" s="2"/>
      <c r="SWJ475" s="2"/>
      <c r="SWK475" s="2"/>
      <c r="SWL475" s="2"/>
      <c r="SWM475" s="2"/>
      <c r="SWN475" s="2"/>
      <c r="SWO475" s="2"/>
      <c r="SWP475" s="2"/>
      <c r="SWQ475" s="2"/>
      <c r="SWR475" s="2"/>
      <c r="SWS475" s="2"/>
      <c r="SWT475" s="2"/>
      <c r="SWU475" s="2"/>
      <c r="SWV475" s="2"/>
      <c r="SWW475" s="2"/>
      <c r="SWX475" s="2"/>
      <c r="SWY475" s="2"/>
      <c r="SWZ475" s="2"/>
      <c r="SXA475" s="2"/>
      <c r="SXB475" s="2"/>
      <c r="SXC475" s="2"/>
      <c r="SXD475" s="2"/>
      <c r="SXE475" s="2"/>
      <c r="SXF475" s="2"/>
      <c r="SXG475" s="2"/>
      <c r="SXH475" s="2"/>
      <c r="SXI475" s="2"/>
      <c r="SXJ475" s="2"/>
      <c r="SXK475" s="2"/>
      <c r="SXL475" s="2"/>
      <c r="SXM475" s="2"/>
      <c r="SXN475" s="2"/>
      <c r="SXO475" s="2"/>
      <c r="SXP475" s="2"/>
      <c r="SXQ475" s="2"/>
      <c r="SXR475" s="2"/>
      <c r="SXS475" s="2"/>
      <c r="SXT475" s="2"/>
      <c r="SXU475" s="2"/>
      <c r="SXV475" s="2"/>
      <c r="SXW475" s="2"/>
      <c r="SXX475" s="2"/>
      <c r="SXY475" s="2"/>
      <c r="SXZ475" s="2"/>
      <c r="SYA475" s="2"/>
      <c r="SYB475" s="2"/>
      <c r="SYC475" s="2"/>
      <c r="SYD475" s="2"/>
      <c r="SYE475" s="2"/>
      <c r="SYF475" s="2"/>
      <c r="SYG475" s="2"/>
      <c r="SYH475" s="2"/>
      <c r="SYI475" s="2"/>
      <c r="SYJ475" s="2"/>
      <c r="SYK475" s="2"/>
      <c r="SYL475" s="2"/>
      <c r="SYM475" s="2"/>
      <c r="SYN475" s="2"/>
      <c r="SYO475" s="2"/>
      <c r="SYP475" s="2"/>
      <c r="SYQ475" s="2"/>
      <c r="SYR475" s="2"/>
      <c r="SYS475" s="2"/>
      <c r="SYT475" s="2"/>
      <c r="SYU475" s="2"/>
      <c r="SYV475" s="2"/>
      <c r="SYW475" s="2"/>
      <c r="SYX475" s="2"/>
      <c r="SYY475" s="2"/>
      <c r="SYZ475" s="2"/>
      <c r="SZA475" s="2"/>
      <c r="SZB475" s="2"/>
      <c r="SZC475" s="2"/>
      <c r="SZD475" s="2"/>
      <c r="SZE475" s="2"/>
      <c r="SZF475" s="2"/>
      <c r="SZG475" s="2"/>
      <c r="SZH475" s="2"/>
      <c r="SZI475" s="2"/>
      <c r="SZJ475" s="2"/>
      <c r="SZK475" s="2"/>
      <c r="SZL475" s="2"/>
      <c r="SZM475" s="2"/>
      <c r="SZN475" s="2"/>
      <c r="SZO475" s="2"/>
      <c r="SZP475" s="2"/>
      <c r="SZQ475" s="2"/>
      <c r="SZR475" s="2"/>
      <c r="SZS475" s="2"/>
      <c r="SZT475" s="2"/>
      <c r="SZU475" s="2"/>
      <c r="SZV475" s="2"/>
      <c r="SZW475" s="2"/>
      <c r="SZX475" s="2"/>
      <c r="SZY475" s="2"/>
      <c r="SZZ475" s="2"/>
      <c r="TAA475" s="2"/>
      <c r="TAB475" s="2"/>
      <c r="TAC475" s="2"/>
      <c r="TAD475" s="2"/>
      <c r="TAE475" s="2"/>
      <c r="TAF475" s="2"/>
      <c r="TAG475" s="2"/>
      <c r="TAH475" s="2"/>
      <c r="TAI475" s="2"/>
      <c r="TAJ475" s="2"/>
      <c r="TAK475" s="2"/>
      <c r="TAL475" s="2"/>
      <c r="TAM475" s="2"/>
      <c r="TAN475" s="2"/>
      <c r="TAO475" s="2"/>
      <c r="TAP475" s="2"/>
      <c r="TAQ475" s="2"/>
      <c r="TAR475" s="2"/>
      <c r="TAS475" s="2"/>
      <c r="TAT475" s="2"/>
      <c r="TAU475" s="2"/>
      <c r="TAV475" s="2"/>
      <c r="TAW475" s="2"/>
      <c r="TAX475" s="2"/>
      <c r="TAY475" s="2"/>
      <c r="TAZ475" s="2"/>
      <c r="TBA475" s="2"/>
      <c r="TBB475" s="2"/>
      <c r="TBC475" s="2"/>
      <c r="TBD475" s="2"/>
      <c r="TBE475" s="2"/>
      <c r="TBF475" s="2"/>
      <c r="TBG475" s="2"/>
      <c r="TBH475" s="2"/>
      <c r="TBI475" s="2"/>
      <c r="TBJ475" s="2"/>
      <c r="TBK475" s="2"/>
      <c r="TBL475" s="2"/>
      <c r="TBM475" s="2"/>
      <c r="TBN475" s="2"/>
      <c r="TBO475" s="2"/>
      <c r="TBP475" s="2"/>
      <c r="TBQ475" s="2"/>
      <c r="TBR475" s="2"/>
      <c r="TBS475" s="2"/>
      <c r="TBT475" s="2"/>
      <c r="TBU475" s="2"/>
      <c r="TBV475" s="2"/>
      <c r="TBW475" s="2"/>
      <c r="TBX475" s="2"/>
      <c r="TBY475" s="2"/>
      <c r="TBZ475" s="2"/>
      <c r="TCA475" s="2"/>
      <c r="TCB475" s="2"/>
      <c r="TCC475" s="2"/>
      <c r="TCD475" s="2"/>
      <c r="TCE475" s="2"/>
      <c r="TCF475" s="2"/>
      <c r="TCG475" s="2"/>
      <c r="TCH475" s="2"/>
      <c r="TCI475" s="2"/>
      <c r="TCJ475" s="2"/>
      <c r="TCK475" s="2"/>
      <c r="TCL475" s="2"/>
      <c r="TCM475" s="2"/>
      <c r="TCN475" s="2"/>
      <c r="TCO475" s="2"/>
      <c r="TCP475" s="2"/>
      <c r="TCQ475" s="2"/>
      <c r="TCR475" s="2"/>
      <c r="TCS475" s="2"/>
      <c r="TCT475" s="2"/>
      <c r="TCU475" s="2"/>
      <c r="TCV475" s="2"/>
      <c r="TCW475" s="2"/>
      <c r="TCX475" s="2"/>
      <c r="TCY475" s="2"/>
      <c r="TCZ475" s="2"/>
      <c r="TDA475" s="2"/>
      <c r="TDB475" s="2"/>
      <c r="TDC475" s="2"/>
      <c r="TDD475" s="2"/>
      <c r="TDE475" s="2"/>
      <c r="TDF475" s="2"/>
      <c r="TDG475" s="2"/>
      <c r="TDH475" s="2"/>
      <c r="TDI475" s="2"/>
      <c r="TDJ475" s="2"/>
      <c r="TDK475" s="2"/>
      <c r="TDL475" s="2"/>
      <c r="TDM475" s="2"/>
      <c r="TDN475" s="2"/>
      <c r="TDO475" s="2"/>
      <c r="TDP475" s="2"/>
      <c r="TDQ475" s="2"/>
      <c r="TDR475" s="2"/>
      <c r="TDS475" s="2"/>
      <c r="TDT475" s="2"/>
      <c r="TDU475" s="2"/>
      <c r="TDV475" s="2"/>
      <c r="TDW475" s="2"/>
      <c r="TDX475" s="2"/>
      <c r="TDY475" s="2"/>
      <c r="TDZ475" s="2"/>
      <c r="TEA475" s="2"/>
      <c r="TEB475" s="2"/>
      <c r="TEC475" s="2"/>
      <c r="TED475" s="2"/>
      <c r="TEE475" s="2"/>
      <c r="TEF475" s="2"/>
      <c r="TEG475" s="2"/>
      <c r="TEH475" s="2"/>
      <c r="TEI475" s="2"/>
      <c r="TEJ475" s="2"/>
      <c r="TEK475" s="2"/>
      <c r="TEL475" s="2"/>
      <c r="TEM475" s="2"/>
      <c r="TEN475" s="2"/>
      <c r="TEO475" s="2"/>
      <c r="TEP475" s="2"/>
      <c r="TEQ475" s="2"/>
      <c r="TER475" s="2"/>
      <c r="TES475" s="2"/>
      <c r="TET475" s="2"/>
      <c r="TEU475" s="2"/>
      <c r="TEV475" s="2"/>
      <c r="TEW475" s="2"/>
      <c r="TEX475" s="2"/>
      <c r="TEY475" s="2"/>
      <c r="TEZ475" s="2"/>
      <c r="TFA475" s="2"/>
      <c r="TFB475" s="2"/>
      <c r="TFC475" s="2"/>
      <c r="TFD475" s="2"/>
      <c r="TFE475" s="2"/>
      <c r="TFF475" s="2"/>
      <c r="TFG475" s="2"/>
      <c r="TFH475" s="2"/>
      <c r="TFI475" s="2"/>
      <c r="TFJ475" s="2"/>
      <c r="TFK475" s="2"/>
      <c r="TFL475" s="2"/>
      <c r="TFM475" s="2"/>
      <c r="TFN475" s="2"/>
      <c r="TFO475" s="2"/>
      <c r="TFP475" s="2"/>
      <c r="TFQ475" s="2"/>
      <c r="TFR475" s="2"/>
      <c r="TFS475" s="2"/>
      <c r="TFT475" s="2"/>
      <c r="TFU475" s="2"/>
      <c r="TFV475" s="2"/>
      <c r="TFW475" s="2"/>
      <c r="TFX475" s="2"/>
      <c r="TFY475" s="2"/>
      <c r="TFZ475" s="2"/>
      <c r="TGA475" s="2"/>
      <c r="TGB475" s="2"/>
      <c r="TGC475" s="2"/>
      <c r="TGD475" s="2"/>
      <c r="TGE475" s="2"/>
      <c r="TGF475" s="2"/>
      <c r="TGG475" s="2"/>
      <c r="TGH475" s="2"/>
      <c r="TGI475" s="2"/>
      <c r="TGJ475" s="2"/>
      <c r="TGK475" s="2"/>
      <c r="TGL475" s="2"/>
      <c r="TGM475" s="2"/>
      <c r="TGN475" s="2"/>
      <c r="TGO475" s="2"/>
      <c r="TGP475" s="2"/>
      <c r="TGQ475" s="2"/>
      <c r="TGR475" s="2"/>
      <c r="TGS475" s="2"/>
      <c r="TGT475" s="2"/>
      <c r="TGU475" s="2"/>
      <c r="TGV475" s="2"/>
      <c r="TGW475" s="2"/>
      <c r="TGX475" s="2"/>
      <c r="TGY475" s="2"/>
      <c r="TGZ475" s="2"/>
      <c r="THA475" s="2"/>
      <c r="THB475" s="2"/>
      <c r="THC475" s="2"/>
      <c r="THD475" s="2"/>
      <c r="THE475" s="2"/>
      <c r="THF475" s="2"/>
      <c r="THG475" s="2"/>
      <c r="THH475" s="2"/>
      <c r="THI475" s="2"/>
      <c r="THJ475" s="2"/>
      <c r="THK475" s="2"/>
      <c r="THL475" s="2"/>
      <c r="THM475" s="2"/>
      <c r="THN475" s="2"/>
      <c r="THO475" s="2"/>
      <c r="THP475" s="2"/>
      <c r="THQ475" s="2"/>
      <c r="THR475" s="2"/>
      <c r="THS475" s="2"/>
      <c r="THT475" s="2"/>
      <c r="THU475" s="2"/>
      <c r="THV475" s="2"/>
      <c r="THW475" s="2"/>
      <c r="THX475" s="2"/>
      <c r="THY475" s="2"/>
      <c r="THZ475" s="2"/>
      <c r="TIA475" s="2"/>
      <c r="TIB475" s="2"/>
      <c r="TIC475" s="2"/>
      <c r="TID475" s="2"/>
      <c r="TIE475" s="2"/>
      <c r="TIF475" s="2"/>
      <c r="TIG475" s="2"/>
      <c r="TIH475" s="2"/>
      <c r="TII475" s="2"/>
      <c r="TIJ475" s="2"/>
      <c r="TIK475" s="2"/>
      <c r="TIL475" s="2"/>
      <c r="TIM475" s="2"/>
      <c r="TIN475" s="2"/>
      <c r="TIO475" s="2"/>
      <c r="TIP475" s="2"/>
      <c r="TIQ475" s="2"/>
      <c r="TIR475" s="2"/>
      <c r="TIS475" s="2"/>
      <c r="TIT475" s="2"/>
      <c r="TIU475" s="2"/>
      <c r="TIV475" s="2"/>
      <c r="TIW475" s="2"/>
      <c r="TIX475" s="2"/>
      <c r="TIY475" s="2"/>
      <c r="TIZ475" s="2"/>
      <c r="TJA475" s="2"/>
      <c r="TJB475" s="2"/>
      <c r="TJC475" s="2"/>
      <c r="TJD475" s="2"/>
      <c r="TJE475" s="2"/>
      <c r="TJF475" s="2"/>
      <c r="TJG475" s="2"/>
      <c r="TJH475" s="2"/>
      <c r="TJI475" s="2"/>
      <c r="TJJ475" s="2"/>
      <c r="TJK475" s="2"/>
      <c r="TJL475" s="2"/>
      <c r="TJM475" s="2"/>
      <c r="TJN475" s="2"/>
      <c r="TJO475" s="2"/>
      <c r="TJP475" s="2"/>
      <c r="TJQ475" s="2"/>
      <c r="TJR475" s="2"/>
      <c r="TJS475" s="2"/>
      <c r="TJT475" s="2"/>
      <c r="TJU475" s="2"/>
      <c r="TJV475" s="2"/>
      <c r="TJW475" s="2"/>
      <c r="TJX475" s="2"/>
      <c r="TJY475" s="2"/>
      <c r="TJZ475" s="2"/>
      <c r="TKA475" s="2"/>
      <c r="TKB475" s="2"/>
      <c r="TKC475" s="2"/>
      <c r="TKD475" s="2"/>
      <c r="TKE475" s="2"/>
      <c r="TKF475" s="2"/>
      <c r="TKG475" s="2"/>
      <c r="TKH475" s="2"/>
      <c r="TKI475" s="2"/>
      <c r="TKJ475" s="2"/>
      <c r="TKK475" s="2"/>
      <c r="TKL475" s="2"/>
      <c r="TKM475" s="2"/>
      <c r="TKN475" s="2"/>
      <c r="TKO475" s="2"/>
      <c r="TKP475" s="2"/>
      <c r="TKQ475" s="2"/>
      <c r="TKR475" s="2"/>
      <c r="TKS475" s="2"/>
      <c r="TKT475" s="2"/>
      <c r="TKU475" s="2"/>
      <c r="TKV475" s="2"/>
      <c r="TKW475" s="2"/>
      <c r="TKX475" s="2"/>
      <c r="TKY475" s="2"/>
      <c r="TKZ475" s="2"/>
      <c r="TLA475" s="2"/>
      <c r="TLB475" s="2"/>
      <c r="TLC475" s="2"/>
      <c r="TLD475" s="2"/>
      <c r="TLE475" s="2"/>
      <c r="TLF475" s="2"/>
      <c r="TLG475" s="2"/>
      <c r="TLH475" s="2"/>
      <c r="TLI475" s="2"/>
      <c r="TLJ475" s="2"/>
      <c r="TLK475" s="2"/>
      <c r="TLL475" s="2"/>
      <c r="TLM475" s="2"/>
      <c r="TLN475" s="2"/>
      <c r="TLO475" s="2"/>
      <c r="TLP475" s="2"/>
      <c r="TLQ475" s="2"/>
      <c r="TLR475" s="2"/>
      <c r="TLS475" s="2"/>
      <c r="TLT475" s="2"/>
      <c r="TLU475" s="2"/>
      <c r="TLV475" s="2"/>
      <c r="TLW475" s="2"/>
      <c r="TLX475" s="2"/>
      <c r="TLY475" s="2"/>
      <c r="TLZ475" s="2"/>
      <c r="TMA475" s="2"/>
      <c r="TMB475" s="2"/>
      <c r="TMC475" s="2"/>
      <c r="TMD475" s="2"/>
      <c r="TME475" s="2"/>
      <c r="TMF475" s="2"/>
      <c r="TMG475" s="2"/>
      <c r="TMH475" s="2"/>
      <c r="TMI475" s="2"/>
      <c r="TMJ475" s="2"/>
      <c r="TMK475" s="2"/>
      <c r="TML475" s="2"/>
      <c r="TMM475" s="2"/>
      <c r="TMN475" s="2"/>
      <c r="TMO475" s="2"/>
      <c r="TMP475" s="2"/>
      <c r="TMQ475" s="2"/>
      <c r="TMR475" s="2"/>
      <c r="TMS475" s="2"/>
      <c r="TMT475" s="2"/>
      <c r="TMU475" s="2"/>
      <c r="TMV475" s="2"/>
      <c r="TMW475" s="2"/>
      <c r="TMX475" s="2"/>
      <c r="TMY475" s="2"/>
      <c r="TMZ475" s="2"/>
      <c r="TNA475" s="2"/>
      <c r="TNB475" s="2"/>
      <c r="TNC475" s="2"/>
      <c r="TND475" s="2"/>
      <c r="TNE475" s="2"/>
      <c r="TNF475" s="2"/>
      <c r="TNG475" s="2"/>
      <c r="TNH475" s="2"/>
      <c r="TNI475" s="2"/>
      <c r="TNJ475" s="2"/>
      <c r="TNK475" s="2"/>
      <c r="TNL475" s="2"/>
      <c r="TNM475" s="2"/>
      <c r="TNN475" s="2"/>
      <c r="TNO475" s="2"/>
      <c r="TNP475" s="2"/>
      <c r="TNQ475" s="2"/>
      <c r="TNR475" s="2"/>
      <c r="TNS475" s="2"/>
      <c r="TNT475" s="2"/>
      <c r="TNU475" s="2"/>
      <c r="TNV475" s="2"/>
      <c r="TNW475" s="2"/>
      <c r="TNX475" s="2"/>
      <c r="TNY475" s="2"/>
      <c r="TNZ475" s="2"/>
      <c r="TOA475" s="2"/>
      <c r="TOB475" s="2"/>
      <c r="TOC475" s="2"/>
      <c r="TOD475" s="2"/>
      <c r="TOE475" s="2"/>
      <c r="TOF475" s="2"/>
      <c r="TOG475" s="2"/>
      <c r="TOH475" s="2"/>
      <c r="TOI475" s="2"/>
      <c r="TOJ475" s="2"/>
      <c r="TOK475" s="2"/>
      <c r="TOL475" s="2"/>
      <c r="TOM475" s="2"/>
      <c r="TON475" s="2"/>
      <c r="TOO475" s="2"/>
      <c r="TOP475" s="2"/>
      <c r="TOQ475" s="2"/>
      <c r="TOR475" s="2"/>
      <c r="TOS475" s="2"/>
      <c r="TOT475" s="2"/>
      <c r="TOU475" s="2"/>
      <c r="TOV475" s="2"/>
      <c r="TOW475" s="2"/>
      <c r="TOX475" s="2"/>
      <c r="TOY475" s="2"/>
      <c r="TOZ475" s="2"/>
      <c r="TPA475" s="2"/>
      <c r="TPB475" s="2"/>
      <c r="TPC475" s="2"/>
      <c r="TPD475" s="2"/>
      <c r="TPE475" s="2"/>
      <c r="TPF475" s="2"/>
      <c r="TPG475" s="2"/>
      <c r="TPH475" s="2"/>
      <c r="TPI475" s="2"/>
      <c r="TPJ475" s="2"/>
      <c r="TPK475" s="2"/>
      <c r="TPL475" s="2"/>
      <c r="TPM475" s="2"/>
      <c r="TPN475" s="2"/>
      <c r="TPO475" s="2"/>
      <c r="TPP475" s="2"/>
      <c r="TPQ475" s="2"/>
      <c r="TPR475" s="2"/>
      <c r="TPS475" s="2"/>
      <c r="TPT475" s="2"/>
      <c r="TPU475" s="2"/>
      <c r="TPV475" s="2"/>
      <c r="TPW475" s="2"/>
      <c r="TPX475" s="2"/>
      <c r="TPY475" s="2"/>
      <c r="TPZ475" s="2"/>
      <c r="TQA475" s="2"/>
      <c r="TQB475" s="2"/>
      <c r="TQC475" s="2"/>
      <c r="TQD475" s="2"/>
      <c r="TQE475" s="2"/>
      <c r="TQF475" s="2"/>
      <c r="TQG475" s="2"/>
      <c r="TQH475" s="2"/>
      <c r="TQI475" s="2"/>
      <c r="TQJ475" s="2"/>
      <c r="TQK475" s="2"/>
      <c r="TQL475" s="2"/>
      <c r="TQM475" s="2"/>
      <c r="TQN475" s="2"/>
      <c r="TQO475" s="2"/>
      <c r="TQP475" s="2"/>
      <c r="TQQ475" s="2"/>
      <c r="TQR475" s="2"/>
      <c r="TQS475" s="2"/>
      <c r="TQT475" s="2"/>
      <c r="TQU475" s="2"/>
      <c r="TQV475" s="2"/>
      <c r="TQW475" s="2"/>
      <c r="TQX475" s="2"/>
      <c r="TQY475" s="2"/>
      <c r="TQZ475" s="2"/>
      <c r="TRA475" s="2"/>
      <c r="TRB475" s="2"/>
      <c r="TRC475" s="2"/>
      <c r="TRD475" s="2"/>
      <c r="TRE475" s="2"/>
      <c r="TRF475" s="2"/>
      <c r="TRG475" s="2"/>
      <c r="TRH475" s="2"/>
      <c r="TRI475" s="2"/>
      <c r="TRJ475" s="2"/>
      <c r="TRK475" s="2"/>
      <c r="TRL475" s="2"/>
      <c r="TRM475" s="2"/>
      <c r="TRN475" s="2"/>
      <c r="TRO475" s="2"/>
      <c r="TRP475" s="2"/>
      <c r="TRQ475" s="2"/>
      <c r="TRR475" s="2"/>
      <c r="TRS475" s="2"/>
      <c r="TRT475" s="2"/>
      <c r="TRU475" s="2"/>
      <c r="TRV475" s="2"/>
      <c r="TRW475" s="2"/>
      <c r="TRX475" s="2"/>
      <c r="TRY475" s="2"/>
      <c r="TRZ475" s="2"/>
      <c r="TSA475" s="2"/>
      <c r="TSB475" s="2"/>
      <c r="TSC475" s="2"/>
      <c r="TSD475" s="2"/>
      <c r="TSE475" s="2"/>
      <c r="TSF475" s="2"/>
      <c r="TSG475" s="2"/>
      <c r="TSH475" s="2"/>
      <c r="TSI475" s="2"/>
      <c r="TSJ475" s="2"/>
      <c r="TSK475" s="2"/>
      <c r="TSL475" s="2"/>
      <c r="TSM475" s="2"/>
      <c r="TSN475" s="2"/>
      <c r="TSO475" s="2"/>
      <c r="TSP475" s="2"/>
      <c r="TSQ475" s="2"/>
      <c r="TSR475" s="2"/>
      <c r="TSS475" s="2"/>
      <c r="TST475" s="2"/>
      <c r="TSU475" s="2"/>
      <c r="TSV475" s="2"/>
      <c r="TSW475" s="2"/>
      <c r="TSX475" s="2"/>
      <c r="TSY475" s="2"/>
      <c r="TSZ475" s="2"/>
      <c r="TTA475" s="2"/>
      <c r="TTB475" s="2"/>
      <c r="TTC475" s="2"/>
      <c r="TTD475" s="2"/>
      <c r="TTE475" s="2"/>
      <c r="TTF475" s="2"/>
      <c r="TTG475" s="2"/>
      <c r="TTH475" s="2"/>
      <c r="TTI475" s="2"/>
      <c r="TTJ475" s="2"/>
      <c r="TTK475" s="2"/>
      <c r="TTL475" s="2"/>
      <c r="TTM475" s="2"/>
      <c r="TTN475" s="2"/>
      <c r="TTO475" s="2"/>
      <c r="TTP475" s="2"/>
      <c r="TTQ475" s="2"/>
      <c r="TTR475" s="2"/>
      <c r="TTS475" s="2"/>
      <c r="TTT475" s="2"/>
      <c r="TTU475" s="2"/>
      <c r="TTV475" s="2"/>
      <c r="TTW475" s="2"/>
      <c r="TTX475" s="2"/>
      <c r="TTY475" s="2"/>
      <c r="TTZ475" s="2"/>
      <c r="TUA475" s="2"/>
      <c r="TUB475" s="2"/>
      <c r="TUC475" s="2"/>
      <c r="TUD475" s="2"/>
      <c r="TUE475" s="2"/>
      <c r="TUF475" s="2"/>
      <c r="TUG475" s="2"/>
      <c r="TUH475" s="2"/>
      <c r="TUI475" s="2"/>
      <c r="TUJ475" s="2"/>
      <c r="TUK475" s="2"/>
      <c r="TUL475" s="2"/>
      <c r="TUM475" s="2"/>
      <c r="TUN475" s="2"/>
      <c r="TUO475" s="2"/>
      <c r="TUP475" s="2"/>
      <c r="TUQ475" s="2"/>
      <c r="TUR475" s="2"/>
      <c r="TUS475" s="2"/>
      <c r="TUT475" s="2"/>
      <c r="TUU475" s="2"/>
      <c r="TUV475" s="2"/>
      <c r="TUW475" s="2"/>
      <c r="TUX475" s="2"/>
      <c r="TUY475" s="2"/>
      <c r="TUZ475" s="2"/>
      <c r="TVA475" s="2"/>
      <c r="TVB475" s="2"/>
      <c r="TVC475" s="2"/>
      <c r="TVD475" s="2"/>
      <c r="TVE475" s="2"/>
      <c r="TVF475" s="2"/>
      <c r="TVG475" s="2"/>
      <c r="TVH475" s="2"/>
      <c r="TVI475" s="2"/>
      <c r="TVJ475" s="2"/>
      <c r="TVK475" s="2"/>
      <c r="TVL475" s="2"/>
      <c r="TVM475" s="2"/>
      <c r="TVN475" s="2"/>
      <c r="TVO475" s="2"/>
      <c r="TVP475" s="2"/>
      <c r="TVQ475" s="2"/>
      <c r="TVR475" s="2"/>
      <c r="TVS475" s="2"/>
      <c r="TVT475" s="2"/>
      <c r="TVU475" s="2"/>
      <c r="TVV475" s="2"/>
      <c r="TVW475" s="2"/>
      <c r="TVX475" s="2"/>
      <c r="TVY475" s="2"/>
      <c r="TVZ475" s="2"/>
      <c r="TWA475" s="2"/>
      <c r="TWB475" s="2"/>
      <c r="TWC475" s="2"/>
      <c r="TWD475" s="2"/>
      <c r="TWE475" s="2"/>
      <c r="TWF475" s="2"/>
      <c r="TWG475" s="2"/>
      <c r="TWH475" s="2"/>
      <c r="TWI475" s="2"/>
      <c r="TWJ475" s="2"/>
      <c r="TWK475" s="2"/>
      <c r="TWL475" s="2"/>
      <c r="TWM475" s="2"/>
      <c r="TWN475" s="2"/>
      <c r="TWO475" s="2"/>
      <c r="TWP475" s="2"/>
      <c r="TWQ475" s="2"/>
      <c r="TWR475" s="2"/>
      <c r="TWS475" s="2"/>
      <c r="TWT475" s="2"/>
      <c r="TWU475" s="2"/>
      <c r="TWV475" s="2"/>
      <c r="TWW475" s="2"/>
      <c r="TWX475" s="2"/>
      <c r="TWY475" s="2"/>
      <c r="TWZ475" s="2"/>
      <c r="TXA475" s="2"/>
      <c r="TXB475" s="2"/>
      <c r="TXC475" s="2"/>
      <c r="TXD475" s="2"/>
      <c r="TXE475" s="2"/>
      <c r="TXF475" s="2"/>
      <c r="TXG475" s="2"/>
      <c r="TXH475" s="2"/>
      <c r="TXI475" s="2"/>
      <c r="TXJ475" s="2"/>
      <c r="TXK475" s="2"/>
      <c r="TXL475" s="2"/>
      <c r="TXM475" s="2"/>
      <c r="TXN475" s="2"/>
      <c r="TXO475" s="2"/>
      <c r="TXP475" s="2"/>
      <c r="TXQ475" s="2"/>
      <c r="TXR475" s="2"/>
      <c r="TXS475" s="2"/>
      <c r="TXT475" s="2"/>
      <c r="TXU475" s="2"/>
      <c r="TXV475" s="2"/>
      <c r="TXW475" s="2"/>
      <c r="TXX475" s="2"/>
      <c r="TXY475" s="2"/>
      <c r="TXZ475" s="2"/>
      <c r="TYA475" s="2"/>
      <c r="TYB475" s="2"/>
      <c r="TYC475" s="2"/>
      <c r="TYD475" s="2"/>
      <c r="TYE475" s="2"/>
      <c r="TYF475" s="2"/>
      <c r="TYG475" s="2"/>
      <c r="TYH475" s="2"/>
      <c r="TYI475" s="2"/>
      <c r="TYJ475" s="2"/>
      <c r="TYK475" s="2"/>
      <c r="TYL475" s="2"/>
      <c r="TYM475" s="2"/>
      <c r="TYN475" s="2"/>
      <c r="TYO475" s="2"/>
      <c r="TYP475" s="2"/>
      <c r="TYQ475" s="2"/>
      <c r="TYR475" s="2"/>
      <c r="TYS475" s="2"/>
      <c r="TYT475" s="2"/>
      <c r="TYU475" s="2"/>
      <c r="TYV475" s="2"/>
      <c r="TYW475" s="2"/>
      <c r="TYX475" s="2"/>
      <c r="TYY475" s="2"/>
      <c r="TYZ475" s="2"/>
      <c r="TZA475" s="2"/>
      <c r="TZB475" s="2"/>
      <c r="TZC475" s="2"/>
      <c r="TZD475" s="2"/>
      <c r="TZE475" s="2"/>
      <c r="TZF475" s="2"/>
      <c r="TZG475" s="2"/>
      <c r="TZH475" s="2"/>
      <c r="TZI475" s="2"/>
      <c r="TZJ475" s="2"/>
      <c r="TZK475" s="2"/>
      <c r="TZL475" s="2"/>
      <c r="TZM475" s="2"/>
      <c r="TZN475" s="2"/>
      <c r="TZO475" s="2"/>
      <c r="TZP475" s="2"/>
      <c r="TZQ475" s="2"/>
      <c r="TZR475" s="2"/>
      <c r="TZS475" s="2"/>
      <c r="TZT475" s="2"/>
      <c r="TZU475" s="2"/>
      <c r="TZV475" s="2"/>
      <c r="TZW475" s="2"/>
      <c r="TZX475" s="2"/>
      <c r="TZY475" s="2"/>
      <c r="TZZ475" s="2"/>
      <c r="UAA475" s="2"/>
      <c r="UAB475" s="2"/>
      <c r="UAC475" s="2"/>
      <c r="UAD475" s="2"/>
      <c r="UAE475" s="2"/>
      <c r="UAF475" s="2"/>
      <c r="UAG475" s="2"/>
      <c r="UAH475" s="2"/>
      <c r="UAI475" s="2"/>
      <c r="UAJ475" s="2"/>
      <c r="UAK475" s="2"/>
      <c r="UAL475" s="2"/>
      <c r="UAM475" s="2"/>
      <c r="UAN475" s="2"/>
      <c r="UAO475" s="2"/>
      <c r="UAP475" s="2"/>
      <c r="UAQ475" s="2"/>
      <c r="UAR475" s="2"/>
      <c r="UAS475" s="2"/>
      <c r="UAT475" s="2"/>
      <c r="UAU475" s="2"/>
      <c r="UAV475" s="2"/>
      <c r="UAW475" s="2"/>
      <c r="UAX475" s="2"/>
      <c r="UAY475" s="2"/>
      <c r="UAZ475" s="2"/>
      <c r="UBA475" s="2"/>
      <c r="UBB475" s="2"/>
      <c r="UBC475" s="2"/>
      <c r="UBD475" s="2"/>
      <c r="UBE475" s="2"/>
      <c r="UBF475" s="2"/>
      <c r="UBG475" s="2"/>
      <c r="UBH475" s="2"/>
      <c r="UBI475" s="2"/>
      <c r="UBJ475" s="2"/>
      <c r="UBK475" s="2"/>
      <c r="UBL475" s="2"/>
      <c r="UBM475" s="2"/>
      <c r="UBN475" s="2"/>
      <c r="UBO475" s="2"/>
      <c r="UBP475" s="2"/>
      <c r="UBQ475" s="2"/>
      <c r="UBR475" s="2"/>
      <c r="UBS475" s="2"/>
      <c r="UBT475" s="2"/>
      <c r="UBU475" s="2"/>
      <c r="UBV475" s="2"/>
      <c r="UBW475" s="2"/>
      <c r="UBX475" s="2"/>
      <c r="UBY475" s="2"/>
      <c r="UBZ475" s="2"/>
      <c r="UCA475" s="2"/>
      <c r="UCB475" s="2"/>
      <c r="UCC475" s="2"/>
      <c r="UCD475" s="2"/>
      <c r="UCE475" s="2"/>
      <c r="UCF475" s="2"/>
      <c r="UCG475" s="2"/>
      <c r="UCH475" s="2"/>
      <c r="UCI475" s="2"/>
      <c r="UCJ475" s="2"/>
      <c r="UCK475" s="2"/>
      <c r="UCL475" s="2"/>
      <c r="UCM475" s="2"/>
      <c r="UCN475" s="2"/>
      <c r="UCO475" s="2"/>
      <c r="UCP475" s="2"/>
      <c r="UCQ475" s="2"/>
      <c r="UCR475" s="2"/>
      <c r="UCS475" s="2"/>
      <c r="UCT475" s="2"/>
      <c r="UCU475" s="2"/>
      <c r="UCV475" s="2"/>
      <c r="UCW475" s="2"/>
      <c r="UCX475" s="2"/>
      <c r="UCY475" s="2"/>
      <c r="UCZ475" s="2"/>
      <c r="UDA475" s="2"/>
      <c r="UDB475" s="2"/>
      <c r="UDC475" s="2"/>
      <c r="UDD475" s="2"/>
      <c r="UDE475" s="2"/>
      <c r="UDF475" s="2"/>
      <c r="UDG475" s="2"/>
      <c r="UDH475" s="2"/>
      <c r="UDI475" s="2"/>
      <c r="UDJ475" s="2"/>
      <c r="UDK475" s="2"/>
      <c r="UDL475" s="2"/>
      <c r="UDM475" s="2"/>
      <c r="UDN475" s="2"/>
      <c r="UDO475" s="2"/>
      <c r="UDP475" s="2"/>
      <c r="UDQ475" s="2"/>
      <c r="UDR475" s="2"/>
      <c r="UDS475" s="2"/>
      <c r="UDT475" s="2"/>
      <c r="UDU475" s="2"/>
      <c r="UDV475" s="2"/>
      <c r="UDW475" s="2"/>
      <c r="UDX475" s="2"/>
      <c r="UDY475" s="2"/>
      <c r="UDZ475" s="2"/>
      <c r="UEA475" s="2"/>
      <c r="UEB475" s="2"/>
      <c r="UEC475" s="2"/>
      <c r="UED475" s="2"/>
      <c r="UEE475" s="2"/>
      <c r="UEF475" s="2"/>
      <c r="UEG475" s="2"/>
      <c r="UEH475" s="2"/>
      <c r="UEI475" s="2"/>
      <c r="UEJ475" s="2"/>
      <c r="UEK475" s="2"/>
      <c r="UEL475" s="2"/>
      <c r="UEM475" s="2"/>
      <c r="UEN475" s="2"/>
      <c r="UEO475" s="2"/>
      <c r="UEP475" s="2"/>
      <c r="UEQ475" s="2"/>
      <c r="UER475" s="2"/>
      <c r="UES475" s="2"/>
      <c r="UET475" s="2"/>
      <c r="UEU475" s="2"/>
      <c r="UEV475" s="2"/>
      <c r="UEW475" s="2"/>
      <c r="UEX475" s="2"/>
      <c r="UEY475" s="2"/>
      <c r="UEZ475" s="2"/>
      <c r="UFA475" s="2"/>
      <c r="UFB475" s="2"/>
      <c r="UFC475" s="2"/>
      <c r="UFD475" s="2"/>
      <c r="UFE475" s="2"/>
      <c r="UFF475" s="2"/>
      <c r="UFG475" s="2"/>
      <c r="UFH475" s="2"/>
      <c r="UFI475" s="2"/>
      <c r="UFJ475" s="2"/>
      <c r="UFK475" s="2"/>
      <c r="UFL475" s="2"/>
      <c r="UFM475" s="2"/>
      <c r="UFN475" s="2"/>
      <c r="UFO475" s="2"/>
      <c r="UFP475" s="2"/>
      <c r="UFQ475" s="2"/>
      <c r="UFR475" s="2"/>
      <c r="UFS475" s="2"/>
      <c r="UFT475" s="2"/>
      <c r="UFU475" s="2"/>
      <c r="UFV475" s="2"/>
      <c r="UFW475" s="2"/>
      <c r="UFX475" s="2"/>
      <c r="UFY475" s="2"/>
      <c r="UFZ475" s="2"/>
      <c r="UGA475" s="2"/>
      <c r="UGB475" s="2"/>
      <c r="UGC475" s="2"/>
      <c r="UGD475" s="2"/>
      <c r="UGE475" s="2"/>
      <c r="UGF475" s="2"/>
      <c r="UGG475" s="2"/>
      <c r="UGH475" s="2"/>
      <c r="UGI475" s="2"/>
      <c r="UGJ475" s="2"/>
      <c r="UGK475" s="2"/>
      <c r="UGL475" s="2"/>
      <c r="UGM475" s="2"/>
      <c r="UGN475" s="2"/>
      <c r="UGO475" s="2"/>
      <c r="UGP475" s="2"/>
      <c r="UGQ475" s="2"/>
      <c r="UGR475" s="2"/>
      <c r="UGS475" s="2"/>
      <c r="UGT475" s="2"/>
      <c r="UGU475" s="2"/>
      <c r="UGV475" s="2"/>
      <c r="UGW475" s="2"/>
      <c r="UGX475" s="2"/>
      <c r="UGY475" s="2"/>
      <c r="UGZ475" s="2"/>
      <c r="UHA475" s="2"/>
      <c r="UHB475" s="2"/>
      <c r="UHC475" s="2"/>
      <c r="UHD475" s="2"/>
      <c r="UHE475" s="2"/>
      <c r="UHF475" s="2"/>
      <c r="UHG475" s="2"/>
      <c r="UHH475" s="2"/>
      <c r="UHI475" s="2"/>
      <c r="UHJ475" s="2"/>
      <c r="UHK475" s="2"/>
      <c r="UHL475" s="2"/>
      <c r="UHM475" s="2"/>
      <c r="UHN475" s="2"/>
      <c r="UHO475" s="2"/>
      <c r="UHP475" s="2"/>
      <c r="UHQ475" s="2"/>
      <c r="UHR475" s="2"/>
      <c r="UHS475" s="2"/>
      <c r="UHT475" s="2"/>
      <c r="UHU475" s="2"/>
      <c r="UHV475" s="2"/>
      <c r="UHW475" s="2"/>
      <c r="UHX475" s="2"/>
      <c r="UHY475" s="2"/>
      <c r="UHZ475" s="2"/>
      <c r="UIA475" s="2"/>
      <c r="UIB475" s="2"/>
      <c r="UIC475" s="2"/>
      <c r="UID475" s="2"/>
      <c r="UIE475" s="2"/>
      <c r="UIF475" s="2"/>
      <c r="UIG475" s="2"/>
      <c r="UIH475" s="2"/>
      <c r="UII475" s="2"/>
      <c r="UIJ475" s="2"/>
      <c r="UIK475" s="2"/>
      <c r="UIL475" s="2"/>
      <c r="UIM475" s="2"/>
      <c r="UIN475" s="2"/>
      <c r="UIO475" s="2"/>
      <c r="UIP475" s="2"/>
      <c r="UIQ475" s="2"/>
      <c r="UIR475" s="2"/>
      <c r="UIS475" s="2"/>
      <c r="UIT475" s="2"/>
      <c r="UIU475" s="2"/>
      <c r="UIV475" s="2"/>
      <c r="UIW475" s="2"/>
      <c r="UIX475" s="2"/>
      <c r="UIY475" s="2"/>
      <c r="UIZ475" s="2"/>
      <c r="UJA475" s="2"/>
      <c r="UJB475" s="2"/>
      <c r="UJC475" s="2"/>
      <c r="UJD475" s="2"/>
      <c r="UJE475" s="2"/>
      <c r="UJF475" s="2"/>
      <c r="UJG475" s="2"/>
      <c r="UJH475" s="2"/>
      <c r="UJI475" s="2"/>
      <c r="UJJ475" s="2"/>
      <c r="UJK475" s="2"/>
      <c r="UJL475" s="2"/>
      <c r="UJM475" s="2"/>
      <c r="UJN475" s="2"/>
      <c r="UJO475" s="2"/>
      <c r="UJP475" s="2"/>
      <c r="UJQ475" s="2"/>
      <c r="UJR475" s="2"/>
      <c r="UJS475" s="2"/>
      <c r="UJT475" s="2"/>
      <c r="UJU475" s="2"/>
      <c r="UJV475" s="2"/>
      <c r="UJW475" s="2"/>
      <c r="UJX475" s="2"/>
      <c r="UJY475" s="2"/>
      <c r="UJZ475" s="2"/>
      <c r="UKA475" s="2"/>
      <c r="UKB475" s="2"/>
      <c r="UKC475" s="2"/>
      <c r="UKD475" s="2"/>
      <c r="UKE475" s="2"/>
      <c r="UKF475" s="2"/>
      <c r="UKG475" s="2"/>
      <c r="UKH475" s="2"/>
      <c r="UKI475" s="2"/>
      <c r="UKJ475" s="2"/>
      <c r="UKK475" s="2"/>
      <c r="UKL475" s="2"/>
      <c r="UKM475" s="2"/>
      <c r="UKN475" s="2"/>
      <c r="UKO475" s="2"/>
      <c r="UKP475" s="2"/>
      <c r="UKQ475" s="2"/>
      <c r="UKR475" s="2"/>
      <c r="UKS475" s="2"/>
      <c r="UKT475" s="2"/>
      <c r="UKU475" s="2"/>
      <c r="UKV475" s="2"/>
      <c r="UKW475" s="2"/>
      <c r="UKX475" s="2"/>
      <c r="UKY475" s="2"/>
      <c r="UKZ475" s="2"/>
      <c r="ULA475" s="2"/>
      <c r="ULB475" s="2"/>
      <c r="ULC475" s="2"/>
      <c r="ULD475" s="2"/>
      <c r="ULE475" s="2"/>
      <c r="ULF475" s="2"/>
      <c r="ULG475" s="2"/>
      <c r="ULH475" s="2"/>
      <c r="ULI475" s="2"/>
      <c r="ULJ475" s="2"/>
      <c r="ULK475" s="2"/>
      <c r="ULL475" s="2"/>
      <c r="ULM475" s="2"/>
      <c r="ULN475" s="2"/>
      <c r="ULO475" s="2"/>
      <c r="ULP475" s="2"/>
      <c r="ULQ475" s="2"/>
      <c r="ULR475" s="2"/>
      <c r="ULS475" s="2"/>
      <c r="ULT475" s="2"/>
      <c r="ULU475" s="2"/>
      <c r="ULV475" s="2"/>
      <c r="ULW475" s="2"/>
      <c r="ULX475" s="2"/>
      <c r="ULY475" s="2"/>
      <c r="ULZ475" s="2"/>
      <c r="UMA475" s="2"/>
      <c r="UMB475" s="2"/>
      <c r="UMC475" s="2"/>
      <c r="UMD475" s="2"/>
      <c r="UME475" s="2"/>
      <c r="UMF475" s="2"/>
      <c r="UMG475" s="2"/>
      <c r="UMH475" s="2"/>
      <c r="UMI475" s="2"/>
      <c r="UMJ475" s="2"/>
      <c r="UMK475" s="2"/>
      <c r="UML475" s="2"/>
      <c r="UMM475" s="2"/>
      <c r="UMN475" s="2"/>
      <c r="UMO475" s="2"/>
      <c r="UMP475" s="2"/>
      <c r="UMQ475" s="2"/>
      <c r="UMR475" s="2"/>
      <c r="UMS475" s="2"/>
      <c r="UMT475" s="2"/>
      <c r="UMU475" s="2"/>
      <c r="UMV475" s="2"/>
      <c r="UMW475" s="2"/>
      <c r="UMX475" s="2"/>
      <c r="UMY475" s="2"/>
      <c r="UMZ475" s="2"/>
      <c r="UNA475" s="2"/>
      <c r="UNB475" s="2"/>
      <c r="UNC475" s="2"/>
      <c r="UND475" s="2"/>
      <c r="UNE475" s="2"/>
      <c r="UNF475" s="2"/>
      <c r="UNG475" s="2"/>
      <c r="UNH475" s="2"/>
      <c r="UNI475" s="2"/>
      <c r="UNJ475" s="2"/>
      <c r="UNK475" s="2"/>
      <c r="UNL475" s="2"/>
      <c r="UNM475" s="2"/>
      <c r="UNN475" s="2"/>
      <c r="UNO475" s="2"/>
      <c r="UNP475" s="2"/>
      <c r="UNQ475" s="2"/>
      <c r="UNR475" s="2"/>
      <c r="UNS475" s="2"/>
      <c r="UNT475" s="2"/>
      <c r="UNU475" s="2"/>
      <c r="UNV475" s="2"/>
      <c r="UNW475" s="2"/>
      <c r="UNX475" s="2"/>
      <c r="UNY475" s="2"/>
      <c r="UNZ475" s="2"/>
      <c r="UOA475" s="2"/>
      <c r="UOB475" s="2"/>
      <c r="UOC475" s="2"/>
      <c r="UOD475" s="2"/>
      <c r="UOE475" s="2"/>
      <c r="UOF475" s="2"/>
      <c r="UOG475" s="2"/>
      <c r="UOH475" s="2"/>
      <c r="UOI475" s="2"/>
      <c r="UOJ475" s="2"/>
      <c r="UOK475" s="2"/>
      <c r="UOL475" s="2"/>
      <c r="UOM475" s="2"/>
      <c r="UON475" s="2"/>
      <c r="UOO475" s="2"/>
      <c r="UOP475" s="2"/>
      <c r="UOQ475" s="2"/>
      <c r="UOR475" s="2"/>
      <c r="UOS475" s="2"/>
      <c r="UOT475" s="2"/>
      <c r="UOU475" s="2"/>
      <c r="UOV475" s="2"/>
      <c r="UOW475" s="2"/>
      <c r="UOX475" s="2"/>
      <c r="UOY475" s="2"/>
      <c r="UOZ475" s="2"/>
      <c r="UPA475" s="2"/>
      <c r="UPB475" s="2"/>
      <c r="UPC475" s="2"/>
      <c r="UPD475" s="2"/>
      <c r="UPE475" s="2"/>
      <c r="UPF475" s="2"/>
      <c r="UPG475" s="2"/>
      <c r="UPH475" s="2"/>
      <c r="UPI475" s="2"/>
      <c r="UPJ475" s="2"/>
      <c r="UPK475" s="2"/>
      <c r="UPL475" s="2"/>
      <c r="UPM475" s="2"/>
      <c r="UPN475" s="2"/>
      <c r="UPO475" s="2"/>
      <c r="UPP475" s="2"/>
      <c r="UPQ475" s="2"/>
      <c r="UPR475" s="2"/>
      <c r="UPS475" s="2"/>
      <c r="UPT475" s="2"/>
      <c r="UPU475" s="2"/>
      <c r="UPV475" s="2"/>
      <c r="UPW475" s="2"/>
      <c r="UPX475" s="2"/>
      <c r="UPY475" s="2"/>
      <c r="UPZ475" s="2"/>
      <c r="UQA475" s="2"/>
      <c r="UQB475" s="2"/>
      <c r="UQC475" s="2"/>
      <c r="UQD475" s="2"/>
      <c r="UQE475" s="2"/>
      <c r="UQF475" s="2"/>
      <c r="UQG475" s="2"/>
      <c r="UQH475" s="2"/>
      <c r="UQI475" s="2"/>
      <c r="UQJ475" s="2"/>
      <c r="UQK475" s="2"/>
      <c r="UQL475" s="2"/>
      <c r="UQM475" s="2"/>
      <c r="UQN475" s="2"/>
      <c r="UQO475" s="2"/>
      <c r="UQP475" s="2"/>
      <c r="UQQ475" s="2"/>
      <c r="UQR475" s="2"/>
      <c r="UQS475" s="2"/>
      <c r="UQT475" s="2"/>
      <c r="UQU475" s="2"/>
      <c r="UQV475" s="2"/>
      <c r="UQW475" s="2"/>
      <c r="UQX475" s="2"/>
      <c r="UQY475" s="2"/>
      <c r="UQZ475" s="2"/>
      <c r="URA475" s="2"/>
      <c r="URB475" s="2"/>
      <c r="URC475" s="2"/>
      <c r="URD475" s="2"/>
      <c r="URE475" s="2"/>
      <c r="URF475" s="2"/>
      <c r="URG475" s="2"/>
      <c r="URH475" s="2"/>
      <c r="URI475" s="2"/>
      <c r="URJ475" s="2"/>
      <c r="URK475" s="2"/>
      <c r="URL475" s="2"/>
      <c r="URM475" s="2"/>
      <c r="URN475" s="2"/>
      <c r="URO475" s="2"/>
      <c r="URP475" s="2"/>
      <c r="URQ475" s="2"/>
      <c r="URR475" s="2"/>
      <c r="URS475" s="2"/>
      <c r="URT475" s="2"/>
      <c r="URU475" s="2"/>
      <c r="URV475" s="2"/>
      <c r="URW475" s="2"/>
      <c r="URX475" s="2"/>
      <c r="URY475" s="2"/>
      <c r="URZ475" s="2"/>
      <c r="USA475" s="2"/>
      <c r="USB475" s="2"/>
      <c r="USC475" s="2"/>
      <c r="USD475" s="2"/>
      <c r="USE475" s="2"/>
      <c r="USF475" s="2"/>
      <c r="USG475" s="2"/>
      <c r="USH475" s="2"/>
      <c r="USI475" s="2"/>
      <c r="USJ475" s="2"/>
      <c r="USK475" s="2"/>
      <c r="USL475" s="2"/>
      <c r="USM475" s="2"/>
      <c r="USN475" s="2"/>
      <c r="USO475" s="2"/>
      <c r="USP475" s="2"/>
      <c r="USQ475" s="2"/>
      <c r="USR475" s="2"/>
      <c r="USS475" s="2"/>
      <c r="UST475" s="2"/>
      <c r="USU475" s="2"/>
      <c r="USV475" s="2"/>
      <c r="USW475" s="2"/>
      <c r="USX475" s="2"/>
      <c r="USY475" s="2"/>
      <c r="USZ475" s="2"/>
      <c r="UTA475" s="2"/>
      <c r="UTB475" s="2"/>
      <c r="UTC475" s="2"/>
      <c r="UTD475" s="2"/>
      <c r="UTE475" s="2"/>
      <c r="UTF475" s="2"/>
      <c r="UTG475" s="2"/>
      <c r="UTH475" s="2"/>
      <c r="UTI475" s="2"/>
      <c r="UTJ475" s="2"/>
      <c r="UTK475" s="2"/>
      <c r="UTL475" s="2"/>
      <c r="UTM475" s="2"/>
      <c r="UTN475" s="2"/>
      <c r="UTO475" s="2"/>
      <c r="UTP475" s="2"/>
      <c r="UTQ475" s="2"/>
      <c r="UTR475" s="2"/>
      <c r="UTS475" s="2"/>
      <c r="UTT475" s="2"/>
      <c r="UTU475" s="2"/>
      <c r="UTV475" s="2"/>
      <c r="UTW475" s="2"/>
      <c r="UTX475" s="2"/>
      <c r="UTY475" s="2"/>
      <c r="UTZ475" s="2"/>
      <c r="UUA475" s="2"/>
      <c r="UUB475" s="2"/>
      <c r="UUC475" s="2"/>
      <c r="UUD475" s="2"/>
      <c r="UUE475" s="2"/>
      <c r="UUF475" s="2"/>
      <c r="UUG475" s="2"/>
      <c r="UUH475" s="2"/>
      <c r="UUI475" s="2"/>
      <c r="UUJ475" s="2"/>
      <c r="UUK475" s="2"/>
      <c r="UUL475" s="2"/>
      <c r="UUM475" s="2"/>
      <c r="UUN475" s="2"/>
      <c r="UUO475" s="2"/>
      <c r="UUP475" s="2"/>
      <c r="UUQ475" s="2"/>
      <c r="UUR475" s="2"/>
      <c r="UUS475" s="2"/>
      <c r="UUT475" s="2"/>
      <c r="UUU475" s="2"/>
      <c r="UUV475" s="2"/>
      <c r="UUW475" s="2"/>
      <c r="UUX475" s="2"/>
      <c r="UUY475" s="2"/>
      <c r="UUZ475" s="2"/>
      <c r="UVA475" s="2"/>
      <c r="UVB475" s="2"/>
      <c r="UVC475" s="2"/>
      <c r="UVD475" s="2"/>
      <c r="UVE475" s="2"/>
      <c r="UVF475" s="2"/>
      <c r="UVG475" s="2"/>
      <c r="UVH475" s="2"/>
      <c r="UVI475" s="2"/>
      <c r="UVJ475" s="2"/>
      <c r="UVK475" s="2"/>
      <c r="UVL475" s="2"/>
      <c r="UVM475" s="2"/>
      <c r="UVN475" s="2"/>
      <c r="UVO475" s="2"/>
      <c r="UVP475" s="2"/>
      <c r="UVQ475" s="2"/>
      <c r="UVR475" s="2"/>
      <c r="UVS475" s="2"/>
      <c r="UVT475" s="2"/>
      <c r="UVU475" s="2"/>
      <c r="UVV475" s="2"/>
      <c r="UVW475" s="2"/>
      <c r="UVX475" s="2"/>
      <c r="UVY475" s="2"/>
      <c r="UVZ475" s="2"/>
      <c r="UWA475" s="2"/>
      <c r="UWB475" s="2"/>
      <c r="UWC475" s="2"/>
      <c r="UWD475" s="2"/>
      <c r="UWE475" s="2"/>
      <c r="UWF475" s="2"/>
      <c r="UWG475" s="2"/>
      <c r="UWH475" s="2"/>
      <c r="UWI475" s="2"/>
      <c r="UWJ475" s="2"/>
      <c r="UWK475" s="2"/>
      <c r="UWL475" s="2"/>
      <c r="UWM475" s="2"/>
      <c r="UWN475" s="2"/>
      <c r="UWO475" s="2"/>
      <c r="UWP475" s="2"/>
      <c r="UWQ475" s="2"/>
      <c r="UWR475" s="2"/>
      <c r="UWS475" s="2"/>
      <c r="UWT475" s="2"/>
      <c r="UWU475" s="2"/>
      <c r="UWV475" s="2"/>
      <c r="UWW475" s="2"/>
      <c r="UWX475" s="2"/>
      <c r="UWY475" s="2"/>
      <c r="UWZ475" s="2"/>
      <c r="UXA475" s="2"/>
      <c r="UXB475" s="2"/>
      <c r="UXC475" s="2"/>
      <c r="UXD475" s="2"/>
      <c r="UXE475" s="2"/>
      <c r="UXF475" s="2"/>
      <c r="UXG475" s="2"/>
      <c r="UXH475" s="2"/>
      <c r="UXI475" s="2"/>
      <c r="UXJ475" s="2"/>
      <c r="UXK475" s="2"/>
      <c r="UXL475" s="2"/>
      <c r="UXM475" s="2"/>
      <c r="UXN475" s="2"/>
      <c r="UXO475" s="2"/>
      <c r="UXP475" s="2"/>
      <c r="UXQ475" s="2"/>
      <c r="UXR475" s="2"/>
      <c r="UXS475" s="2"/>
      <c r="UXT475" s="2"/>
      <c r="UXU475" s="2"/>
      <c r="UXV475" s="2"/>
      <c r="UXW475" s="2"/>
      <c r="UXX475" s="2"/>
      <c r="UXY475" s="2"/>
      <c r="UXZ475" s="2"/>
      <c r="UYA475" s="2"/>
      <c r="UYB475" s="2"/>
      <c r="UYC475" s="2"/>
      <c r="UYD475" s="2"/>
      <c r="UYE475" s="2"/>
      <c r="UYF475" s="2"/>
      <c r="UYG475" s="2"/>
      <c r="UYH475" s="2"/>
      <c r="UYI475" s="2"/>
      <c r="UYJ475" s="2"/>
      <c r="UYK475" s="2"/>
      <c r="UYL475" s="2"/>
      <c r="UYM475" s="2"/>
      <c r="UYN475" s="2"/>
      <c r="UYO475" s="2"/>
      <c r="UYP475" s="2"/>
      <c r="UYQ475" s="2"/>
      <c r="UYR475" s="2"/>
      <c r="UYS475" s="2"/>
      <c r="UYT475" s="2"/>
      <c r="UYU475" s="2"/>
      <c r="UYV475" s="2"/>
      <c r="UYW475" s="2"/>
      <c r="UYX475" s="2"/>
      <c r="UYY475" s="2"/>
      <c r="UYZ475" s="2"/>
      <c r="UZA475" s="2"/>
      <c r="UZB475" s="2"/>
      <c r="UZC475" s="2"/>
      <c r="UZD475" s="2"/>
      <c r="UZE475" s="2"/>
      <c r="UZF475" s="2"/>
      <c r="UZG475" s="2"/>
      <c r="UZH475" s="2"/>
      <c r="UZI475" s="2"/>
      <c r="UZJ475" s="2"/>
      <c r="UZK475" s="2"/>
      <c r="UZL475" s="2"/>
      <c r="UZM475" s="2"/>
      <c r="UZN475" s="2"/>
      <c r="UZO475" s="2"/>
      <c r="UZP475" s="2"/>
      <c r="UZQ475" s="2"/>
      <c r="UZR475" s="2"/>
      <c r="UZS475" s="2"/>
      <c r="UZT475" s="2"/>
      <c r="UZU475" s="2"/>
      <c r="UZV475" s="2"/>
      <c r="UZW475" s="2"/>
      <c r="UZX475" s="2"/>
      <c r="UZY475" s="2"/>
      <c r="UZZ475" s="2"/>
      <c r="VAA475" s="2"/>
      <c r="VAB475" s="2"/>
      <c r="VAC475" s="2"/>
      <c r="VAD475" s="2"/>
      <c r="VAE475" s="2"/>
      <c r="VAF475" s="2"/>
      <c r="VAG475" s="2"/>
      <c r="VAH475" s="2"/>
      <c r="VAI475" s="2"/>
      <c r="VAJ475" s="2"/>
      <c r="VAK475" s="2"/>
      <c r="VAL475" s="2"/>
      <c r="VAM475" s="2"/>
      <c r="VAN475" s="2"/>
      <c r="VAO475" s="2"/>
      <c r="VAP475" s="2"/>
      <c r="VAQ475" s="2"/>
      <c r="VAR475" s="2"/>
      <c r="VAS475" s="2"/>
      <c r="VAT475" s="2"/>
      <c r="VAU475" s="2"/>
      <c r="VAV475" s="2"/>
      <c r="VAW475" s="2"/>
      <c r="VAX475" s="2"/>
      <c r="VAY475" s="2"/>
      <c r="VAZ475" s="2"/>
      <c r="VBA475" s="2"/>
      <c r="VBB475" s="2"/>
      <c r="VBC475" s="2"/>
      <c r="VBD475" s="2"/>
      <c r="VBE475" s="2"/>
      <c r="VBF475" s="2"/>
      <c r="VBG475" s="2"/>
      <c r="VBH475" s="2"/>
      <c r="VBI475" s="2"/>
      <c r="VBJ475" s="2"/>
      <c r="VBK475" s="2"/>
      <c r="VBL475" s="2"/>
      <c r="VBM475" s="2"/>
      <c r="VBN475" s="2"/>
      <c r="VBO475" s="2"/>
      <c r="VBP475" s="2"/>
      <c r="VBQ475" s="2"/>
      <c r="VBR475" s="2"/>
      <c r="VBS475" s="2"/>
      <c r="VBT475" s="2"/>
      <c r="VBU475" s="2"/>
      <c r="VBV475" s="2"/>
      <c r="VBW475" s="2"/>
      <c r="VBX475" s="2"/>
      <c r="VBY475" s="2"/>
      <c r="VBZ475" s="2"/>
      <c r="VCA475" s="2"/>
      <c r="VCB475" s="2"/>
      <c r="VCC475" s="2"/>
      <c r="VCD475" s="2"/>
      <c r="VCE475" s="2"/>
      <c r="VCF475" s="2"/>
      <c r="VCG475" s="2"/>
      <c r="VCH475" s="2"/>
      <c r="VCI475" s="2"/>
      <c r="VCJ475" s="2"/>
      <c r="VCK475" s="2"/>
      <c r="VCL475" s="2"/>
      <c r="VCM475" s="2"/>
      <c r="VCN475" s="2"/>
      <c r="VCO475" s="2"/>
      <c r="VCP475" s="2"/>
      <c r="VCQ475" s="2"/>
      <c r="VCR475" s="2"/>
      <c r="VCS475" s="2"/>
      <c r="VCT475" s="2"/>
      <c r="VCU475" s="2"/>
      <c r="VCV475" s="2"/>
      <c r="VCW475" s="2"/>
      <c r="VCX475" s="2"/>
      <c r="VCY475" s="2"/>
      <c r="VCZ475" s="2"/>
      <c r="VDA475" s="2"/>
      <c r="VDB475" s="2"/>
      <c r="VDC475" s="2"/>
      <c r="VDD475" s="2"/>
      <c r="VDE475" s="2"/>
      <c r="VDF475" s="2"/>
      <c r="VDG475" s="2"/>
      <c r="VDH475" s="2"/>
      <c r="VDI475" s="2"/>
      <c r="VDJ475" s="2"/>
      <c r="VDK475" s="2"/>
      <c r="VDL475" s="2"/>
      <c r="VDM475" s="2"/>
      <c r="VDN475" s="2"/>
      <c r="VDO475" s="2"/>
      <c r="VDP475" s="2"/>
      <c r="VDQ475" s="2"/>
      <c r="VDR475" s="2"/>
      <c r="VDS475" s="2"/>
      <c r="VDT475" s="2"/>
      <c r="VDU475" s="2"/>
      <c r="VDV475" s="2"/>
      <c r="VDW475" s="2"/>
      <c r="VDX475" s="2"/>
      <c r="VDY475" s="2"/>
      <c r="VDZ475" s="2"/>
      <c r="VEA475" s="2"/>
      <c r="VEB475" s="2"/>
      <c r="VEC475" s="2"/>
      <c r="VED475" s="2"/>
      <c r="VEE475" s="2"/>
      <c r="VEF475" s="2"/>
      <c r="VEG475" s="2"/>
      <c r="VEH475" s="2"/>
      <c r="VEI475" s="2"/>
      <c r="VEJ475" s="2"/>
      <c r="VEK475" s="2"/>
      <c r="VEL475" s="2"/>
      <c r="VEM475" s="2"/>
      <c r="VEN475" s="2"/>
      <c r="VEO475" s="2"/>
      <c r="VEP475" s="2"/>
      <c r="VEQ475" s="2"/>
      <c r="VER475" s="2"/>
      <c r="VES475" s="2"/>
      <c r="VET475" s="2"/>
      <c r="VEU475" s="2"/>
      <c r="VEV475" s="2"/>
      <c r="VEW475" s="2"/>
      <c r="VEX475" s="2"/>
      <c r="VEY475" s="2"/>
      <c r="VEZ475" s="2"/>
      <c r="VFA475" s="2"/>
      <c r="VFB475" s="2"/>
      <c r="VFC475" s="2"/>
      <c r="VFD475" s="2"/>
      <c r="VFE475" s="2"/>
      <c r="VFF475" s="2"/>
      <c r="VFG475" s="2"/>
      <c r="VFH475" s="2"/>
      <c r="VFI475" s="2"/>
      <c r="VFJ475" s="2"/>
      <c r="VFK475" s="2"/>
      <c r="VFL475" s="2"/>
      <c r="VFM475" s="2"/>
      <c r="VFN475" s="2"/>
      <c r="VFO475" s="2"/>
      <c r="VFP475" s="2"/>
      <c r="VFQ475" s="2"/>
      <c r="VFR475" s="2"/>
      <c r="VFS475" s="2"/>
      <c r="VFT475" s="2"/>
      <c r="VFU475" s="2"/>
      <c r="VFV475" s="2"/>
      <c r="VFW475" s="2"/>
      <c r="VFX475" s="2"/>
      <c r="VFY475" s="2"/>
      <c r="VFZ475" s="2"/>
      <c r="VGA475" s="2"/>
      <c r="VGB475" s="2"/>
      <c r="VGC475" s="2"/>
      <c r="VGD475" s="2"/>
      <c r="VGE475" s="2"/>
      <c r="VGF475" s="2"/>
      <c r="VGG475" s="2"/>
      <c r="VGH475" s="2"/>
      <c r="VGI475" s="2"/>
      <c r="VGJ475" s="2"/>
      <c r="VGK475" s="2"/>
      <c r="VGL475" s="2"/>
      <c r="VGM475" s="2"/>
      <c r="VGN475" s="2"/>
      <c r="VGO475" s="2"/>
      <c r="VGP475" s="2"/>
      <c r="VGQ475" s="2"/>
      <c r="VGR475" s="2"/>
      <c r="VGS475" s="2"/>
      <c r="VGT475" s="2"/>
      <c r="VGU475" s="2"/>
      <c r="VGV475" s="2"/>
      <c r="VGW475" s="2"/>
      <c r="VGX475" s="2"/>
      <c r="VGY475" s="2"/>
      <c r="VGZ475" s="2"/>
      <c r="VHA475" s="2"/>
      <c r="VHB475" s="2"/>
      <c r="VHC475" s="2"/>
      <c r="VHD475" s="2"/>
      <c r="VHE475" s="2"/>
      <c r="VHF475" s="2"/>
      <c r="VHG475" s="2"/>
      <c r="VHH475" s="2"/>
      <c r="VHI475" s="2"/>
      <c r="VHJ475" s="2"/>
      <c r="VHK475" s="2"/>
      <c r="VHL475" s="2"/>
      <c r="VHM475" s="2"/>
      <c r="VHN475" s="2"/>
      <c r="VHO475" s="2"/>
      <c r="VHP475" s="2"/>
      <c r="VHQ475" s="2"/>
      <c r="VHR475" s="2"/>
      <c r="VHS475" s="2"/>
      <c r="VHT475" s="2"/>
      <c r="VHU475" s="2"/>
      <c r="VHV475" s="2"/>
      <c r="VHW475" s="2"/>
      <c r="VHX475" s="2"/>
      <c r="VHY475" s="2"/>
      <c r="VHZ475" s="2"/>
      <c r="VIA475" s="2"/>
      <c r="VIB475" s="2"/>
      <c r="VIC475" s="2"/>
      <c r="VID475" s="2"/>
      <c r="VIE475" s="2"/>
      <c r="VIF475" s="2"/>
      <c r="VIG475" s="2"/>
      <c r="VIH475" s="2"/>
      <c r="VII475" s="2"/>
      <c r="VIJ475" s="2"/>
      <c r="VIK475" s="2"/>
      <c r="VIL475" s="2"/>
      <c r="VIM475" s="2"/>
      <c r="VIN475" s="2"/>
      <c r="VIO475" s="2"/>
      <c r="VIP475" s="2"/>
      <c r="VIQ475" s="2"/>
      <c r="VIR475" s="2"/>
      <c r="VIS475" s="2"/>
      <c r="VIT475" s="2"/>
      <c r="VIU475" s="2"/>
      <c r="VIV475" s="2"/>
      <c r="VIW475" s="2"/>
      <c r="VIX475" s="2"/>
      <c r="VIY475" s="2"/>
      <c r="VIZ475" s="2"/>
      <c r="VJA475" s="2"/>
      <c r="VJB475" s="2"/>
      <c r="VJC475" s="2"/>
      <c r="VJD475" s="2"/>
      <c r="VJE475" s="2"/>
      <c r="VJF475" s="2"/>
      <c r="VJG475" s="2"/>
      <c r="VJH475" s="2"/>
      <c r="VJI475" s="2"/>
      <c r="VJJ475" s="2"/>
      <c r="VJK475" s="2"/>
      <c r="VJL475" s="2"/>
      <c r="VJM475" s="2"/>
      <c r="VJN475" s="2"/>
      <c r="VJO475" s="2"/>
      <c r="VJP475" s="2"/>
      <c r="VJQ475" s="2"/>
      <c r="VJR475" s="2"/>
      <c r="VJS475" s="2"/>
      <c r="VJT475" s="2"/>
      <c r="VJU475" s="2"/>
      <c r="VJV475" s="2"/>
      <c r="VJW475" s="2"/>
      <c r="VJX475" s="2"/>
      <c r="VJY475" s="2"/>
      <c r="VJZ475" s="2"/>
      <c r="VKA475" s="2"/>
      <c r="VKB475" s="2"/>
      <c r="VKC475" s="2"/>
      <c r="VKD475" s="2"/>
      <c r="VKE475" s="2"/>
      <c r="VKF475" s="2"/>
      <c r="VKG475" s="2"/>
      <c r="VKH475" s="2"/>
      <c r="VKI475" s="2"/>
      <c r="VKJ475" s="2"/>
      <c r="VKK475" s="2"/>
      <c r="VKL475" s="2"/>
      <c r="VKM475" s="2"/>
      <c r="VKN475" s="2"/>
      <c r="VKO475" s="2"/>
      <c r="VKP475" s="2"/>
      <c r="VKQ475" s="2"/>
      <c r="VKR475" s="2"/>
      <c r="VKS475" s="2"/>
      <c r="VKT475" s="2"/>
      <c r="VKU475" s="2"/>
      <c r="VKV475" s="2"/>
      <c r="VKW475" s="2"/>
      <c r="VKX475" s="2"/>
      <c r="VKY475" s="2"/>
      <c r="VKZ475" s="2"/>
      <c r="VLA475" s="2"/>
      <c r="VLB475" s="2"/>
      <c r="VLC475" s="2"/>
      <c r="VLD475" s="2"/>
      <c r="VLE475" s="2"/>
      <c r="VLF475" s="2"/>
      <c r="VLG475" s="2"/>
      <c r="VLH475" s="2"/>
      <c r="VLI475" s="2"/>
      <c r="VLJ475" s="2"/>
      <c r="VLK475" s="2"/>
      <c r="VLL475" s="2"/>
      <c r="VLM475" s="2"/>
      <c r="VLN475" s="2"/>
      <c r="VLO475" s="2"/>
      <c r="VLP475" s="2"/>
      <c r="VLQ475" s="2"/>
      <c r="VLR475" s="2"/>
      <c r="VLS475" s="2"/>
      <c r="VLT475" s="2"/>
      <c r="VLU475" s="2"/>
      <c r="VLV475" s="2"/>
      <c r="VLW475" s="2"/>
      <c r="VLX475" s="2"/>
      <c r="VLY475" s="2"/>
      <c r="VLZ475" s="2"/>
      <c r="VMA475" s="2"/>
      <c r="VMB475" s="2"/>
      <c r="VMC475" s="2"/>
      <c r="VMD475" s="2"/>
      <c r="VME475" s="2"/>
      <c r="VMF475" s="2"/>
      <c r="VMG475" s="2"/>
      <c r="VMH475" s="2"/>
      <c r="VMI475" s="2"/>
      <c r="VMJ475" s="2"/>
      <c r="VMK475" s="2"/>
      <c r="VML475" s="2"/>
      <c r="VMM475" s="2"/>
      <c r="VMN475" s="2"/>
      <c r="VMO475" s="2"/>
      <c r="VMP475" s="2"/>
      <c r="VMQ475" s="2"/>
      <c r="VMR475" s="2"/>
      <c r="VMS475" s="2"/>
      <c r="VMT475" s="2"/>
      <c r="VMU475" s="2"/>
      <c r="VMV475" s="2"/>
      <c r="VMW475" s="2"/>
      <c r="VMX475" s="2"/>
      <c r="VMY475" s="2"/>
      <c r="VMZ475" s="2"/>
      <c r="VNA475" s="2"/>
      <c r="VNB475" s="2"/>
      <c r="VNC475" s="2"/>
      <c r="VND475" s="2"/>
      <c r="VNE475" s="2"/>
      <c r="VNF475" s="2"/>
      <c r="VNG475" s="2"/>
      <c r="VNH475" s="2"/>
      <c r="VNI475" s="2"/>
      <c r="VNJ475" s="2"/>
      <c r="VNK475" s="2"/>
      <c r="VNL475" s="2"/>
      <c r="VNM475" s="2"/>
      <c r="VNN475" s="2"/>
      <c r="VNO475" s="2"/>
      <c r="VNP475" s="2"/>
      <c r="VNQ475" s="2"/>
      <c r="VNR475" s="2"/>
      <c r="VNS475" s="2"/>
      <c r="VNT475" s="2"/>
      <c r="VNU475" s="2"/>
      <c r="VNV475" s="2"/>
      <c r="VNW475" s="2"/>
      <c r="VNX475" s="2"/>
      <c r="VNY475" s="2"/>
      <c r="VNZ475" s="2"/>
      <c r="VOA475" s="2"/>
      <c r="VOB475" s="2"/>
      <c r="VOC475" s="2"/>
      <c r="VOD475" s="2"/>
      <c r="VOE475" s="2"/>
      <c r="VOF475" s="2"/>
      <c r="VOG475" s="2"/>
      <c r="VOH475" s="2"/>
      <c r="VOI475" s="2"/>
      <c r="VOJ475" s="2"/>
      <c r="VOK475" s="2"/>
      <c r="VOL475" s="2"/>
      <c r="VOM475" s="2"/>
      <c r="VON475" s="2"/>
      <c r="VOO475" s="2"/>
      <c r="VOP475" s="2"/>
      <c r="VOQ475" s="2"/>
      <c r="VOR475" s="2"/>
      <c r="VOS475" s="2"/>
      <c r="VOT475" s="2"/>
      <c r="VOU475" s="2"/>
      <c r="VOV475" s="2"/>
      <c r="VOW475" s="2"/>
      <c r="VOX475" s="2"/>
      <c r="VOY475" s="2"/>
      <c r="VOZ475" s="2"/>
      <c r="VPA475" s="2"/>
      <c r="VPB475" s="2"/>
      <c r="VPC475" s="2"/>
      <c r="VPD475" s="2"/>
      <c r="VPE475" s="2"/>
      <c r="VPF475" s="2"/>
      <c r="VPG475" s="2"/>
      <c r="VPH475" s="2"/>
      <c r="VPI475" s="2"/>
      <c r="VPJ475" s="2"/>
      <c r="VPK475" s="2"/>
      <c r="VPL475" s="2"/>
      <c r="VPM475" s="2"/>
      <c r="VPN475" s="2"/>
      <c r="VPO475" s="2"/>
      <c r="VPP475" s="2"/>
      <c r="VPQ475" s="2"/>
      <c r="VPR475" s="2"/>
      <c r="VPS475" s="2"/>
      <c r="VPT475" s="2"/>
      <c r="VPU475" s="2"/>
      <c r="VPV475" s="2"/>
      <c r="VPW475" s="2"/>
      <c r="VPX475" s="2"/>
      <c r="VPY475" s="2"/>
      <c r="VPZ475" s="2"/>
      <c r="VQA475" s="2"/>
      <c r="VQB475" s="2"/>
      <c r="VQC475" s="2"/>
      <c r="VQD475" s="2"/>
      <c r="VQE475" s="2"/>
      <c r="VQF475" s="2"/>
      <c r="VQG475" s="2"/>
      <c r="VQH475" s="2"/>
      <c r="VQI475" s="2"/>
      <c r="VQJ475" s="2"/>
      <c r="VQK475" s="2"/>
      <c r="VQL475" s="2"/>
      <c r="VQM475" s="2"/>
      <c r="VQN475" s="2"/>
      <c r="VQO475" s="2"/>
      <c r="VQP475" s="2"/>
      <c r="VQQ475" s="2"/>
      <c r="VQR475" s="2"/>
      <c r="VQS475" s="2"/>
      <c r="VQT475" s="2"/>
      <c r="VQU475" s="2"/>
      <c r="VQV475" s="2"/>
      <c r="VQW475" s="2"/>
      <c r="VQX475" s="2"/>
      <c r="VQY475" s="2"/>
      <c r="VQZ475" s="2"/>
      <c r="VRA475" s="2"/>
      <c r="VRB475" s="2"/>
      <c r="VRC475" s="2"/>
      <c r="VRD475" s="2"/>
      <c r="VRE475" s="2"/>
      <c r="VRF475" s="2"/>
      <c r="VRG475" s="2"/>
      <c r="VRH475" s="2"/>
      <c r="VRI475" s="2"/>
      <c r="VRJ475" s="2"/>
      <c r="VRK475" s="2"/>
      <c r="VRL475" s="2"/>
      <c r="VRM475" s="2"/>
      <c r="VRN475" s="2"/>
      <c r="VRO475" s="2"/>
      <c r="VRP475" s="2"/>
      <c r="VRQ475" s="2"/>
      <c r="VRR475" s="2"/>
      <c r="VRS475" s="2"/>
      <c r="VRT475" s="2"/>
      <c r="VRU475" s="2"/>
      <c r="VRV475" s="2"/>
      <c r="VRW475" s="2"/>
      <c r="VRX475" s="2"/>
      <c r="VRY475" s="2"/>
      <c r="VRZ475" s="2"/>
      <c r="VSA475" s="2"/>
      <c r="VSB475" s="2"/>
      <c r="VSC475" s="2"/>
      <c r="VSD475" s="2"/>
      <c r="VSE475" s="2"/>
      <c r="VSF475" s="2"/>
      <c r="VSG475" s="2"/>
      <c r="VSH475" s="2"/>
      <c r="VSI475" s="2"/>
      <c r="VSJ475" s="2"/>
      <c r="VSK475" s="2"/>
      <c r="VSL475" s="2"/>
      <c r="VSM475" s="2"/>
      <c r="VSN475" s="2"/>
      <c r="VSO475" s="2"/>
      <c r="VSP475" s="2"/>
      <c r="VSQ475" s="2"/>
      <c r="VSR475" s="2"/>
      <c r="VSS475" s="2"/>
      <c r="VST475" s="2"/>
      <c r="VSU475" s="2"/>
      <c r="VSV475" s="2"/>
      <c r="VSW475" s="2"/>
      <c r="VSX475" s="2"/>
      <c r="VSY475" s="2"/>
      <c r="VSZ475" s="2"/>
      <c r="VTA475" s="2"/>
      <c r="VTB475" s="2"/>
      <c r="VTC475" s="2"/>
      <c r="VTD475" s="2"/>
      <c r="VTE475" s="2"/>
      <c r="VTF475" s="2"/>
      <c r="VTG475" s="2"/>
      <c r="VTH475" s="2"/>
      <c r="VTI475" s="2"/>
      <c r="VTJ475" s="2"/>
      <c r="VTK475" s="2"/>
      <c r="VTL475" s="2"/>
      <c r="VTM475" s="2"/>
      <c r="VTN475" s="2"/>
      <c r="VTO475" s="2"/>
      <c r="VTP475" s="2"/>
      <c r="VTQ475" s="2"/>
      <c r="VTR475" s="2"/>
      <c r="VTS475" s="2"/>
      <c r="VTT475" s="2"/>
      <c r="VTU475" s="2"/>
      <c r="VTV475" s="2"/>
      <c r="VTW475" s="2"/>
      <c r="VTX475" s="2"/>
      <c r="VTY475" s="2"/>
      <c r="VTZ475" s="2"/>
      <c r="VUA475" s="2"/>
      <c r="VUB475" s="2"/>
      <c r="VUC475" s="2"/>
      <c r="VUD475" s="2"/>
      <c r="VUE475" s="2"/>
      <c r="VUF475" s="2"/>
      <c r="VUG475" s="2"/>
      <c r="VUH475" s="2"/>
      <c r="VUI475" s="2"/>
      <c r="VUJ475" s="2"/>
      <c r="VUK475" s="2"/>
      <c r="VUL475" s="2"/>
      <c r="VUM475" s="2"/>
      <c r="VUN475" s="2"/>
      <c r="VUO475" s="2"/>
      <c r="VUP475" s="2"/>
      <c r="VUQ475" s="2"/>
      <c r="VUR475" s="2"/>
      <c r="VUS475" s="2"/>
      <c r="VUT475" s="2"/>
      <c r="VUU475" s="2"/>
      <c r="VUV475" s="2"/>
      <c r="VUW475" s="2"/>
      <c r="VUX475" s="2"/>
      <c r="VUY475" s="2"/>
      <c r="VUZ475" s="2"/>
      <c r="VVA475" s="2"/>
      <c r="VVB475" s="2"/>
      <c r="VVC475" s="2"/>
      <c r="VVD475" s="2"/>
      <c r="VVE475" s="2"/>
      <c r="VVF475" s="2"/>
      <c r="VVG475" s="2"/>
      <c r="VVH475" s="2"/>
      <c r="VVI475" s="2"/>
      <c r="VVJ475" s="2"/>
      <c r="VVK475" s="2"/>
      <c r="VVL475" s="2"/>
      <c r="VVM475" s="2"/>
      <c r="VVN475" s="2"/>
      <c r="VVO475" s="2"/>
      <c r="VVP475" s="2"/>
      <c r="VVQ475" s="2"/>
      <c r="VVR475" s="2"/>
      <c r="VVS475" s="2"/>
      <c r="VVT475" s="2"/>
      <c r="VVU475" s="2"/>
      <c r="VVV475" s="2"/>
      <c r="VVW475" s="2"/>
      <c r="VVX475" s="2"/>
      <c r="VVY475" s="2"/>
      <c r="VVZ475" s="2"/>
      <c r="VWA475" s="2"/>
      <c r="VWB475" s="2"/>
      <c r="VWC475" s="2"/>
      <c r="VWD475" s="2"/>
      <c r="VWE475" s="2"/>
      <c r="VWF475" s="2"/>
      <c r="VWG475" s="2"/>
      <c r="VWH475" s="2"/>
      <c r="VWI475" s="2"/>
      <c r="VWJ475" s="2"/>
      <c r="VWK475" s="2"/>
      <c r="VWL475" s="2"/>
      <c r="VWM475" s="2"/>
      <c r="VWN475" s="2"/>
      <c r="VWO475" s="2"/>
      <c r="VWP475" s="2"/>
      <c r="VWQ475" s="2"/>
      <c r="VWR475" s="2"/>
      <c r="VWS475" s="2"/>
      <c r="VWT475" s="2"/>
      <c r="VWU475" s="2"/>
      <c r="VWV475" s="2"/>
      <c r="VWW475" s="2"/>
      <c r="VWX475" s="2"/>
      <c r="VWY475" s="2"/>
      <c r="VWZ475" s="2"/>
      <c r="VXA475" s="2"/>
      <c r="VXB475" s="2"/>
      <c r="VXC475" s="2"/>
      <c r="VXD475" s="2"/>
      <c r="VXE475" s="2"/>
      <c r="VXF475" s="2"/>
      <c r="VXG475" s="2"/>
      <c r="VXH475" s="2"/>
      <c r="VXI475" s="2"/>
      <c r="VXJ475" s="2"/>
      <c r="VXK475" s="2"/>
      <c r="VXL475" s="2"/>
      <c r="VXM475" s="2"/>
      <c r="VXN475" s="2"/>
      <c r="VXO475" s="2"/>
      <c r="VXP475" s="2"/>
      <c r="VXQ475" s="2"/>
      <c r="VXR475" s="2"/>
      <c r="VXS475" s="2"/>
      <c r="VXT475" s="2"/>
      <c r="VXU475" s="2"/>
      <c r="VXV475" s="2"/>
      <c r="VXW475" s="2"/>
      <c r="VXX475" s="2"/>
      <c r="VXY475" s="2"/>
      <c r="VXZ475" s="2"/>
      <c r="VYA475" s="2"/>
      <c r="VYB475" s="2"/>
      <c r="VYC475" s="2"/>
      <c r="VYD475" s="2"/>
      <c r="VYE475" s="2"/>
      <c r="VYF475" s="2"/>
      <c r="VYG475" s="2"/>
      <c r="VYH475" s="2"/>
      <c r="VYI475" s="2"/>
      <c r="VYJ475" s="2"/>
      <c r="VYK475" s="2"/>
      <c r="VYL475" s="2"/>
      <c r="VYM475" s="2"/>
      <c r="VYN475" s="2"/>
      <c r="VYO475" s="2"/>
      <c r="VYP475" s="2"/>
      <c r="VYQ475" s="2"/>
      <c r="VYR475" s="2"/>
      <c r="VYS475" s="2"/>
      <c r="VYT475" s="2"/>
      <c r="VYU475" s="2"/>
      <c r="VYV475" s="2"/>
      <c r="VYW475" s="2"/>
      <c r="VYX475" s="2"/>
      <c r="VYY475" s="2"/>
      <c r="VYZ475" s="2"/>
      <c r="VZA475" s="2"/>
      <c r="VZB475" s="2"/>
      <c r="VZC475" s="2"/>
      <c r="VZD475" s="2"/>
      <c r="VZE475" s="2"/>
      <c r="VZF475" s="2"/>
      <c r="VZG475" s="2"/>
      <c r="VZH475" s="2"/>
      <c r="VZI475" s="2"/>
      <c r="VZJ475" s="2"/>
      <c r="VZK475" s="2"/>
      <c r="VZL475" s="2"/>
      <c r="VZM475" s="2"/>
      <c r="VZN475" s="2"/>
      <c r="VZO475" s="2"/>
      <c r="VZP475" s="2"/>
      <c r="VZQ475" s="2"/>
      <c r="VZR475" s="2"/>
      <c r="VZS475" s="2"/>
      <c r="VZT475" s="2"/>
      <c r="VZU475" s="2"/>
      <c r="VZV475" s="2"/>
      <c r="VZW475" s="2"/>
      <c r="VZX475" s="2"/>
      <c r="VZY475" s="2"/>
      <c r="VZZ475" s="2"/>
      <c r="WAA475" s="2"/>
      <c r="WAB475" s="2"/>
      <c r="WAC475" s="2"/>
      <c r="WAD475" s="2"/>
      <c r="WAE475" s="2"/>
      <c r="WAF475" s="2"/>
      <c r="WAG475" s="2"/>
      <c r="WAH475" s="2"/>
      <c r="WAI475" s="2"/>
      <c r="WAJ475" s="2"/>
      <c r="WAK475" s="2"/>
      <c r="WAL475" s="2"/>
      <c r="WAM475" s="2"/>
      <c r="WAN475" s="2"/>
      <c r="WAO475" s="2"/>
      <c r="WAP475" s="2"/>
      <c r="WAQ475" s="2"/>
      <c r="WAR475" s="2"/>
      <c r="WAS475" s="2"/>
      <c r="WAT475" s="2"/>
      <c r="WAU475" s="2"/>
      <c r="WAV475" s="2"/>
      <c r="WAW475" s="2"/>
      <c r="WAX475" s="2"/>
      <c r="WAY475" s="2"/>
      <c r="WAZ475" s="2"/>
      <c r="WBA475" s="2"/>
      <c r="WBB475" s="2"/>
      <c r="WBC475" s="2"/>
      <c r="WBD475" s="2"/>
      <c r="WBE475" s="2"/>
      <c r="WBF475" s="2"/>
      <c r="WBG475" s="2"/>
      <c r="WBH475" s="2"/>
      <c r="WBI475" s="2"/>
      <c r="WBJ475" s="2"/>
      <c r="WBK475" s="2"/>
      <c r="WBL475" s="2"/>
      <c r="WBM475" s="2"/>
      <c r="WBN475" s="2"/>
      <c r="WBO475" s="2"/>
      <c r="WBP475" s="2"/>
      <c r="WBQ475" s="2"/>
      <c r="WBR475" s="2"/>
      <c r="WBS475" s="2"/>
      <c r="WBT475" s="2"/>
      <c r="WBU475" s="2"/>
      <c r="WBV475" s="2"/>
      <c r="WBW475" s="2"/>
      <c r="WBX475" s="2"/>
      <c r="WBY475" s="2"/>
      <c r="WBZ475" s="2"/>
      <c r="WCA475" s="2"/>
      <c r="WCB475" s="2"/>
      <c r="WCC475" s="2"/>
      <c r="WCD475" s="2"/>
      <c r="WCE475" s="2"/>
      <c r="WCF475" s="2"/>
      <c r="WCG475" s="2"/>
      <c r="WCH475" s="2"/>
      <c r="WCI475" s="2"/>
      <c r="WCJ475" s="2"/>
      <c r="WCK475" s="2"/>
      <c r="WCL475" s="2"/>
      <c r="WCM475" s="2"/>
      <c r="WCN475" s="2"/>
      <c r="WCO475" s="2"/>
      <c r="WCP475" s="2"/>
      <c r="WCQ475" s="2"/>
      <c r="WCR475" s="2"/>
      <c r="WCS475" s="2"/>
      <c r="WCT475" s="2"/>
      <c r="WCU475" s="2"/>
      <c r="WCV475" s="2"/>
      <c r="WCW475" s="2"/>
      <c r="WCX475" s="2"/>
      <c r="WCY475" s="2"/>
      <c r="WCZ475" s="2"/>
      <c r="WDA475" s="2"/>
      <c r="WDB475" s="2"/>
      <c r="WDC475" s="2"/>
      <c r="WDD475" s="2"/>
      <c r="WDE475" s="2"/>
      <c r="WDF475" s="2"/>
      <c r="WDG475" s="2"/>
      <c r="WDH475" s="2"/>
      <c r="WDI475" s="2"/>
      <c r="WDJ475" s="2"/>
      <c r="WDK475" s="2"/>
      <c r="WDL475" s="2"/>
      <c r="WDM475" s="2"/>
      <c r="WDN475" s="2"/>
      <c r="WDO475" s="2"/>
      <c r="WDP475" s="2"/>
      <c r="WDQ475" s="2"/>
      <c r="WDR475" s="2"/>
      <c r="WDS475" s="2"/>
      <c r="WDT475" s="2"/>
      <c r="WDU475" s="2"/>
      <c r="WDV475" s="2"/>
      <c r="WDW475" s="2"/>
      <c r="WDX475" s="2"/>
      <c r="WDY475" s="2"/>
      <c r="WDZ475" s="2"/>
      <c r="WEA475" s="2"/>
      <c r="WEB475" s="2"/>
      <c r="WEC475" s="2"/>
      <c r="WED475" s="2"/>
      <c r="WEE475" s="2"/>
      <c r="WEF475" s="2"/>
      <c r="WEG475" s="2"/>
      <c r="WEH475" s="2"/>
      <c r="WEI475" s="2"/>
      <c r="WEJ475" s="2"/>
      <c r="WEK475" s="2"/>
      <c r="WEL475" s="2"/>
      <c r="WEM475" s="2"/>
      <c r="WEN475" s="2"/>
      <c r="WEO475" s="2"/>
      <c r="WEP475" s="2"/>
      <c r="WEQ475" s="2"/>
      <c r="WER475" s="2"/>
      <c r="WES475" s="2"/>
      <c r="WET475" s="2"/>
      <c r="WEU475" s="2"/>
      <c r="WEV475" s="2"/>
      <c r="WEW475" s="2"/>
      <c r="WEX475" s="2"/>
      <c r="WEY475" s="2"/>
      <c r="WEZ475" s="2"/>
      <c r="WFA475" s="2"/>
      <c r="WFB475" s="2"/>
      <c r="WFC475" s="2"/>
      <c r="WFD475" s="2"/>
      <c r="WFE475" s="2"/>
      <c r="WFF475" s="2"/>
      <c r="WFG475" s="2"/>
      <c r="WFH475" s="2"/>
      <c r="WFI475" s="2"/>
      <c r="WFJ475" s="2"/>
      <c r="WFK475" s="2"/>
      <c r="WFL475" s="2"/>
      <c r="WFM475" s="2"/>
      <c r="WFN475" s="2"/>
      <c r="WFO475" s="2"/>
      <c r="WFP475" s="2"/>
      <c r="WFQ475" s="2"/>
      <c r="WFR475" s="2"/>
      <c r="WFS475" s="2"/>
      <c r="WFT475" s="2"/>
      <c r="WFU475" s="2"/>
      <c r="WFV475" s="2"/>
      <c r="WFW475" s="2"/>
      <c r="WFX475" s="2"/>
      <c r="WFY475" s="2"/>
      <c r="WFZ475" s="2"/>
      <c r="WGA475" s="2"/>
      <c r="WGB475" s="2"/>
      <c r="WGC475" s="2"/>
      <c r="WGD475" s="2"/>
      <c r="WGE475" s="2"/>
      <c r="WGF475" s="2"/>
      <c r="WGG475" s="2"/>
      <c r="WGH475" s="2"/>
      <c r="WGI475" s="2"/>
      <c r="WGJ475" s="2"/>
      <c r="WGK475" s="2"/>
      <c r="WGL475" s="2"/>
      <c r="WGM475" s="2"/>
      <c r="WGN475" s="2"/>
      <c r="WGO475" s="2"/>
      <c r="WGP475" s="2"/>
      <c r="WGQ475" s="2"/>
      <c r="WGR475" s="2"/>
      <c r="WGS475" s="2"/>
      <c r="WGT475" s="2"/>
      <c r="WGU475" s="2"/>
      <c r="WGV475" s="2"/>
      <c r="WGW475" s="2"/>
      <c r="WGX475" s="2"/>
      <c r="WGY475" s="2"/>
      <c r="WGZ475" s="2"/>
      <c r="WHA475" s="2"/>
      <c r="WHB475" s="2"/>
      <c r="WHC475" s="2"/>
      <c r="WHD475" s="2"/>
      <c r="WHE475" s="2"/>
      <c r="WHF475" s="2"/>
      <c r="WHG475" s="2"/>
      <c r="WHH475" s="2"/>
      <c r="WHI475" s="2"/>
      <c r="WHJ475" s="2"/>
      <c r="WHK475" s="2"/>
      <c r="WHL475" s="2"/>
      <c r="WHM475" s="2"/>
      <c r="WHN475" s="2"/>
      <c r="WHO475" s="2"/>
      <c r="WHP475" s="2"/>
      <c r="WHQ475" s="2"/>
      <c r="WHR475" s="2"/>
      <c r="WHS475" s="2"/>
      <c r="WHT475" s="2"/>
      <c r="WHU475" s="2"/>
      <c r="WHV475" s="2"/>
      <c r="WHW475" s="2"/>
      <c r="WHX475" s="2"/>
      <c r="WHY475" s="2"/>
      <c r="WHZ475" s="2"/>
      <c r="WIA475" s="2"/>
      <c r="WIB475" s="2"/>
      <c r="WIC475" s="2"/>
      <c r="WID475" s="2"/>
      <c r="WIE475" s="2"/>
      <c r="WIF475" s="2"/>
      <c r="WIG475" s="2"/>
      <c r="WIH475" s="2"/>
      <c r="WII475" s="2"/>
      <c r="WIJ475" s="2"/>
      <c r="WIK475" s="2"/>
      <c r="WIL475" s="2"/>
      <c r="WIM475" s="2"/>
      <c r="WIN475" s="2"/>
      <c r="WIO475" s="2"/>
      <c r="WIP475" s="2"/>
      <c r="WIQ475" s="2"/>
      <c r="WIR475" s="2"/>
      <c r="WIS475" s="2"/>
      <c r="WIT475" s="2"/>
      <c r="WIU475" s="2"/>
      <c r="WIV475" s="2"/>
      <c r="WIW475" s="2"/>
      <c r="WIX475" s="2"/>
      <c r="WIY475" s="2"/>
      <c r="WIZ475" s="2"/>
      <c r="WJA475" s="2"/>
      <c r="WJB475" s="2"/>
      <c r="WJC475" s="2"/>
      <c r="WJD475" s="2"/>
      <c r="WJE475" s="2"/>
      <c r="WJF475" s="2"/>
      <c r="WJG475" s="2"/>
      <c r="WJH475" s="2"/>
      <c r="WJI475" s="2"/>
      <c r="WJJ475" s="2"/>
      <c r="WJK475" s="2"/>
      <c r="WJL475" s="2"/>
      <c r="WJM475" s="2"/>
      <c r="WJN475" s="2"/>
      <c r="WJO475" s="2"/>
      <c r="WJP475" s="2"/>
      <c r="WJQ475" s="2"/>
      <c r="WJR475" s="2"/>
      <c r="WJS475" s="2"/>
      <c r="WJT475" s="2"/>
      <c r="WJU475" s="2"/>
      <c r="WJV475" s="2"/>
      <c r="WJW475" s="2"/>
      <c r="WJX475" s="2"/>
      <c r="WJY475" s="2"/>
      <c r="WJZ475" s="2"/>
      <c r="WKA475" s="2"/>
      <c r="WKB475" s="2"/>
      <c r="WKC475" s="2"/>
      <c r="WKD475" s="2"/>
      <c r="WKE475" s="2"/>
      <c r="WKF475" s="2"/>
      <c r="WKG475" s="2"/>
      <c r="WKH475" s="2"/>
      <c r="WKI475" s="2"/>
      <c r="WKJ475" s="2"/>
      <c r="WKK475" s="2"/>
      <c r="WKL475" s="2"/>
      <c r="WKM475" s="2"/>
      <c r="WKN475" s="2"/>
      <c r="WKO475" s="2"/>
      <c r="WKP475" s="2"/>
      <c r="WKQ475" s="2"/>
      <c r="WKR475" s="2"/>
      <c r="WKS475" s="2"/>
      <c r="WKT475" s="2"/>
      <c r="WKU475" s="2"/>
      <c r="WKV475" s="2"/>
      <c r="WKW475" s="2"/>
      <c r="WKX475" s="2"/>
      <c r="WKY475" s="2"/>
      <c r="WKZ475" s="2"/>
      <c r="WLA475" s="2"/>
      <c r="WLB475" s="2"/>
      <c r="WLC475" s="2"/>
      <c r="WLD475" s="2"/>
      <c r="WLE475" s="2"/>
      <c r="WLF475" s="2"/>
      <c r="WLG475" s="2"/>
      <c r="WLH475" s="2"/>
      <c r="WLI475" s="2"/>
      <c r="WLJ475" s="2"/>
      <c r="WLK475" s="2"/>
      <c r="WLL475" s="2"/>
      <c r="WLM475" s="2"/>
      <c r="WLN475" s="2"/>
      <c r="WLO475" s="2"/>
      <c r="WLP475" s="2"/>
      <c r="WLQ475" s="2"/>
      <c r="WLR475" s="2"/>
      <c r="WLS475" s="2"/>
      <c r="WLT475" s="2"/>
      <c r="WLU475" s="2"/>
      <c r="WLV475" s="2"/>
      <c r="WLW475" s="2"/>
      <c r="WLX475" s="2"/>
      <c r="WLY475" s="2"/>
      <c r="WLZ475" s="2"/>
      <c r="WMA475" s="2"/>
      <c r="WMB475" s="2"/>
      <c r="WMC475" s="2"/>
      <c r="WMD475" s="2"/>
      <c r="WME475" s="2"/>
      <c r="WMF475" s="2"/>
      <c r="WMG475" s="2"/>
      <c r="WMH475" s="2"/>
      <c r="WMI475" s="2"/>
      <c r="WMJ475" s="2"/>
      <c r="WMK475" s="2"/>
      <c r="WML475" s="2"/>
      <c r="WMM475" s="2"/>
      <c r="WMN475" s="2"/>
      <c r="WMO475" s="2"/>
      <c r="WMP475" s="2"/>
      <c r="WMQ475" s="2"/>
      <c r="WMR475" s="2"/>
      <c r="WMS475" s="2"/>
      <c r="WMT475" s="2"/>
      <c r="WMU475" s="2"/>
      <c r="WMV475" s="2"/>
      <c r="WMW475" s="2"/>
      <c r="WMX475" s="2"/>
      <c r="WMY475" s="2"/>
      <c r="WMZ475" s="2"/>
      <c r="WNA475" s="2"/>
      <c r="WNB475" s="2"/>
      <c r="WNC475" s="2"/>
      <c r="WND475" s="2"/>
      <c r="WNE475" s="2"/>
      <c r="WNF475" s="2"/>
      <c r="WNG475" s="2"/>
      <c r="WNH475" s="2"/>
      <c r="WNI475" s="2"/>
      <c r="WNJ475" s="2"/>
      <c r="WNK475" s="2"/>
      <c r="WNL475" s="2"/>
      <c r="WNM475" s="2"/>
      <c r="WNN475" s="2"/>
      <c r="WNO475" s="2"/>
      <c r="WNP475" s="2"/>
      <c r="WNQ475" s="2"/>
      <c r="WNR475" s="2"/>
      <c r="WNS475" s="2"/>
      <c r="WNT475" s="2"/>
      <c r="WNU475" s="2"/>
      <c r="WNV475" s="2"/>
      <c r="WNW475" s="2"/>
      <c r="WNX475" s="2"/>
      <c r="WNY475" s="2"/>
      <c r="WNZ475" s="2"/>
      <c r="WOA475" s="2"/>
      <c r="WOB475" s="2"/>
      <c r="WOC475" s="2"/>
      <c r="WOD475" s="2"/>
      <c r="WOE475" s="2"/>
      <c r="WOF475" s="2"/>
      <c r="WOG475" s="2"/>
      <c r="WOH475" s="2"/>
      <c r="WOI475" s="2"/>
      <c r="WOJ475" s="2"/>
      <c r="WOK475" s="2"/>
      <c r="WOL475" s="2"/>
      <c r="WOM475" s="2"/>
      <c r="WON475" s="2"/>
      <c r="WOO475" s="2"/>
      <c r="WOP475" s="2"/>
      <c r="WOQ475" s="2"/>
      <c r="WOR475" s="2"/>
      <c r="WOS475" s="2"/>
      <c r="WOT475" s="2"/>
      <c r="WOU475" s="2"/>
      <c r="WOV475" s="2"/>
      <c r="WOW475" s="2"/>
      <c r="WOX475" s="2"/>
      <c r="WOY475" s="2"/>
      <c r="WOZ475" s="2"/>
      <c r="WPA475" s="2"/>
      <c r="WPB475" s="2"/>
      <c r="WPC475" s="2"/>
      <c r="WPD475" s="2"/>
      <c r="WPE475" s="2"/>
      <c r="WPF475" s="2"/>
      <c r="WPG475" s="2"/>
      <c r="WPH475" s="2"/>
      <c r="WPI475" s="2"/>
      <c r="WPJ475" s="2"/>
      <c r="WPK475" s="2"/>
      <c r="WPL475" s="2"/>
      <c r="WPM475" s="2"/>
      <c r="WPN475" s="2"/>
      <c r="WPO475" s="2"/>
      <c r="WPP475" s="2"/>
      <c r="WPQ475" s="2"/>
      <c r="WPR475" s="2"/>
      <c r="WPS475" s="2"/>
      <c r="WPT475" s="2"/>
      <c r="WPU475" s="2"/>
      <c r="WPV475" s="2"/>
      <c r="WPW475" s="2"/>
      <c r="WPX475" s="2"/>
      <c r="WPY475" s="2"/>
      <c r="WPZ475" s="2"/>
      <c r="WQA475" s="2"/>
      <c r="WQB475" s="2"/>
      <c r="WQC475" s="2"/>
      <c r="WQD475" s="2"/>
      <c r="WQE475" s="2"/>
      <c r="WQF475" s="2"/>
      <c r="WQG475" s="2"/>
      <c r="WQH475" s="2"/>
      <c r="WQI475" s="2"/>
      <c r="WQJ475" s="2"/>
      <c r="WQK475" s="2"/>
      <c r="WQL475" s="2"/>
      <c r="WQM475" s="2"/>
      <c r="WQN475" s="2"/>
      <c r="WQO475" s="2"/>
      <c r="WQP475" s="2"/>
      <c r="WQQ475" s="2"/>
      <c r="WQR475" s="2"/>
      <c r="WQS475" s="2"/>
      <c r="WQT475" s="2"/>
      <c r="WQU475" s="2"/>
      <c r="WQV475" s="2"/>
      <c r="WQW475" s="2"/>
      <c r="WQX475" s="2"/>
      <c r="WQY475" s="2"/>
      <c r="WQZ475" s="2"/>
      <c r="WRA475" s="2"/>
      <c r="WRB475" s="2"/>
      <c r="WRC475" s="2"/>
      <c r="WRD475" s="2"/>
      <c r="WRE475" s="2"/>
      <c r="WRF475" s="2"/>
      <c r="WRG475" s="2"/>
      <c r="WRH475" s="2"/>
      <c r="WRI475" s="2"/>
      <c r="WRJ475" s="2"/>
      <c r="WRK475" s="2"/>
      <c r="WRL475" s="2"/>
      <c r="WRM475" s="2"/>
      <c r="WRN475" s="2"/>
      <c r="WRO475" s="2"/>
      <c r="WRP475" s="2"/>
      <c r="WRQ475" s="2"/>
      <c r="WRR475" s="2"/>
      <c r="WRS475" s="2"/>
      <c r="WRT475" s="2"/>
      <c r="WRU475" s="2"/>
      <c r="WRV475" s="2"/>
      <c r="WRW475" s="2"/>
      <c r="WRX475" s="2"/>
      <c r="WRY475" s="2"/>
      <c r="WRZ475" s="2"/>
      <c r="WSA475" s="2"/>
      <c r="WSB475" s="2"/>
      <c r="WSC475" s="2"/>
      <c r="WSD475" s="2"/>
      <c r="WSE475" s="2"/>
      <c r="WSF475" s="2"/>
      <c r="WSG475" s="2"/>
      <c r="WSH475" s="2"/>
      <c r="WSI475" s="2"/>
      <c r="WSJ475" s="2"/>
      <c r="WSK475" s="2"/>
      <c r="WSL475" s="2"/>
      <c r="WSM475" s="2"/>
      <c r="WSN475" s="2"/>
      <c r="WSO475" s="2"/>
      <c r="WSP475" s="2"/>
      <c r="WSQ475" s="2"/>
      <c r="WSR475" s="2"/>
      <c r="WSS475" s="2"/>
      <c r="WST475" s="2"/>
      <c r="WSU475" s="2"/>
      <c r="WSV475" s="2"/>
      <c r="WSW475" s="2"/>
      <c r="WSX475" s="2"/>
      <c r="WSY475" s="2"/>
      <c r="WSZ475" s="2"/>
      <c r="WTA475" s="2"/>
      <c r="WTB475" s="2"/>
      <c r="WTC475" s="2"/>
      <c r="WTD475" s="2"/>
      <c r="WTE475" s="2"/>
      <c r="WTF475" s="2"/>
      <c r="WTG475" s="2"/>
      <c r="WTH475" s="2"/>
      <c r="WTI475" s="2"/>
      <c r="WTJ475" s="2"/>
      <c r="WTK475" s="2"/>
      <c r="WTL475" s="2"/>
      <c r="WTM475" s="2"/>
      <c r="WTN475" s="2"/>
      <c r="WTO475" s="2"/>
      <c r="WTP475" s="2"/>
      <c r="WTQ475" s="2"/>
      <c r="WTR475" s="2"/>
      <c r="WTS475" s="2"/>
      <c r="WTT475" s="2"/>
      <c r="WTU475" s="2"/>
      <c r="WTV475" s="2"/>
      <c r="WTW475" s="2"/>
      <c r="WTX475" s="2"/>
      <c r="WTY475" s="2"/>
      <c r="WTZ475" s="2"/>
      <c r="WUA475" s="2"/>
      <c r="WUB475" s="2"/>
      <c r="WUC475" s="2"/>
      <c r="WUD475" s="2"/>
      <c r="WUE475" s="2"/>
      <c r="WUF475" s="2"/>
      <c r="WUG475" s="2"/>
      <c r="WUH475" s="2"/>
      <c r="WUI475" s="2"/>
      <c r="WUJ475" s="2"/>
      <c r="WUK475" s="2"/>
      <c r="WUL475" s="2"/>
      <c r="WUM475" s="2"/>
      <c r="WUN475" s="2"/>
      <c r="WUO475" s="2"/>
      <c r="WUP475" s="2"/>
      <c r="WUQ475" s="2"/>
      <c r="WUR475" s="2"/>
      <c r="WUS475" s="2"/>
      <c r="WUT475" s="2"/>
      <c r="WUU475" s="2"/>
      <c r="WUV475" s="2"/>
      <c r="WUW475" s="2"/>
      <c r="WUX475" s="2"/>
      <c r="WUY475" s="2"/>
      <c r="WUZ475" s="2"/>
      <c r="WVA475" s="2"/>
      <c r="WVB475" s="2"/>
      <c r="WVC475" s="2"/>
      <c r="WVD475" s="2"/>
      <c r="WVE475" s="2"/>
      <c r="WVF475" s="2"/>
      <c r="WVG475" s="2"/>
      <c r="WVH475" s="2"/>
      <c r="WVI475" s="2"/>
      <c r="WVJ475" s="2"/>
      <c r="WVK475" s="2"/>
      <c r="WVL475" s="2"/>
      <c r="WVM475" s="2"/>
      <c r="WVN475" s="2"/>
      <c r="WVO475" s="2"/>
      <c r="WVP475" s="2"/>
      <c r="WVQ475" s="2"/>
      <c r="WVR475" s="2"/>
      <c r="WVS475" s="2"/>
      <c r="WVT475" s="2"/>
      <c r="WVU475" s="2"/>
      <c r="WVV475" s="2"/>
      <c r="WVW475" s="2"/>
      <c r="WVX475" s="2"/>
      <c r="WVY475" s="2"/>
      <c r="WVZ475" s="2"/>
      <c r="WWA475" s="2"/>
      <c r="WWB475" s="2"/>
      <c r="WWC475" s="2"/>
      <c r="WWD475" s="2"/>
      <c r="WWE475" s="2"/>
      <c r="WWF475" s="2"/>
      <c r="WWG475" s="2"/>
      <c r="WWH475" s="2"/>
      <c r="WWI475" s="2"/>
      <c r="WWJ475" s="2"/>
      <c r="WWK475" s="2"/>
      <c r="WWL475" s="2"/>
      <c r="WWM475" s="2"/>
      <c r="WWN475" s="2"/>
      <c r="WWO475" s="2"/>
      <c r="WWP475" s="2"/>
      <c r="WWQ475" s="2"/>
      <c r="WWR475" s="2"/>
      <c r="WWS475" s="2"/>
      <c r="WWT475" s="2"/>
      <c r="WWU475" s="2"/>
      <c r="WWV475" s="2"/>
      <c r="WWW475" s="2"/>
      <c r="WWX475" s="2"/>
      <c r="WWY475" s="2"/>
      <c r="WWZ475" s="2"/>
      <c r="WXA475" s="2"/>
      <c r="WXB475" s="2"/>
      <c r="WXC475" s="2"/>
      <c r="WXD475" s="2"/>
      <c r="WXE475" s="2"/>
      <c r="WXF475" s="2"/>
      <c r="WXG475" s="2"/>
      <c r="WXH475" s="2"/>
      <c r="WXI475" s="2"/>
      <c r="WXJ475" s="2"/>
      <c r="WXK475" s="2"/>
      <c r="WXL475" s="2"/>
      <c r="WXM475" s="2"/>
      <c r="WXN475" s="2"/>
      <c r="WXO475" s="2"/>
      <c r="WXP475" s="2"/>
      <c r="WXQ475" s="2"/>
      <c r="WXR475" s="2"/>
      <c r="WXS475" s="2"/>
      <c r="WXT475" s="2"/>
      <c r="WXU475" s="2"/>
      <c r="WXV475" s="2"/>
      <c r="WXW475" s="2"/>
      <c r="WXX475" s="2"/>
      <c r="WXY475" s="2"/>
      <c r="WXZ475" s="2"/>
      <c r="WYA475" s="2"/>
      <c r="WYB475" s="2"/>
      <c r="WYC475" s="2"/>
      <c r="WYD475" s="2"/>
      <c r="WYE475" s="2"/>
      <c r="WYF475" s="2"/>
      <c r="WYG475" s="2"/>
      <c r="WYH475" s="2"/>
      <c r="WYI475" s="2"/>
      <c r="WYJ475" s="2"/>
      <c r="WYK475" s="2"/>
      <c r="WYL475" s="2"/>
      <c r="WYM475" s="2"/>
      <c r="WYN475" s="2"/>
      <c r="WYO475" s="2"/>
      <c r="WYP475" s="2"/>
      <c r="WYQ475" s="2"/>
      <c r="WYR475" s="2"/>
      <c r="WYS475" s="2"/>
      <c r="WYT475" s="2"/>
      <c r="WYU475" s="2"/>
      <c r="WYV475" s="2"/>
      <c r="WYW475" s="2"/>
      <c r="WYX475" s="2"/>
      <c r="WYY475" s="2"/>
      <c r="WYZ475" s="2"/>
      <c r="WZA475" s="2"/>
      <c r="WZB475" s="2"/>
      <c r="WZC475" s="2"/>
      <c r="WZD475" s="2"/>
      <c r="WZE475" s="2"/>
      <c r="WZF475" s="2"/>
      <c r="WZG475" s="2"/>
      <c r="WZH475" s="2"/>
      <c r="WZI475" s="2"/>
      <c r="WZJ475" s="2"/>
      <c r="WZK475" s="2"/>
      <c r="WZL475" s="2"/>
      <c r="WZM475" s="2"/>
      <c r="WZN475" s="2"/>
      <c r="WZO475" s="2"/>
      <c r="WZP475" s="2"/>
      <c r="WZQ475" s="2"/>
      <c r="WZR475" s="2"/>
      <c r="WZS475" s="2"/>
      <c r="WZT475" s="2"/>
      <c r="WZU475" s="2"/>
      <c r="WZV475" s="2"/>
      <c r="WZW475" s="2"/>
      <c r="WZX475" s="2"/>
      <c r="WZY475" s="2"/>
      <c r="WZZ475" s="2"/>
      <c r="XAA475" s="2"/>
      <c r="XAB475" s="2"/>
      <c r="XAC475" s="2"/>
      <c r="XAD475" s="2"/>
      <c r="XAE475" s="2"/>
      <c r="XAF475" s="2"/>
      <c r="XAG475" s="2"/>
      <c r="XAH475" s="2"/>
      <c r="XAI475" s="2"/>
      <c r="XAJ475" s="2"/>
      <c r="XAK475" s="2"/>
      <c r="XAL475" s="2"/>
      <c r="XAM475" s="2"/>
      <c r="XAN475" s="2"/>
      <c r="XAO475" s="2"/>
      <c r="XAP475" s="2"/>
      <c r="XAQ475" s="2"/>
      <c r="XAR475" s="2"/>
      <c r="XAS475" s="2"/>
      <c r="XAT475" s="2"/>
      <c r="XAU475" s="2"/>
      <c r="XAV475" s="2"/>
      <c r="XAW475" s="2"/>
      <c r="XAX475" s="2"/>
      <c r="XAY475" s="2"/>
      <c r="XAZ475" s="2"/>
      <c r="XBA475" s="2"/>
      <c r="XBB475" s="2"/>
      <c r="XBC475" s="2"/>
      <c r="XBD475" s="2"/>
      <c r="XBE475" s="2"/>
      <c r="XBF475" s="2"/>
      <c r="XBG475" s="2"/>
      <c r="XBH475" s="2"/>
      <c r="XBI475" s="2"/>
      <c r="XBJ475" s="2"/>
      <c r="XBK475" s="2"/>
      <c r="XBL475" s="2"/>
      <c r="XBM475" s="2"/>
      <c r="XBN475" s="2"/>
      <c r="XBO475" s="2"/>
      <c r="XBP475" s="2"/>
      <c r="XBQ475" s="2"/>
      <c r="XBR475" s="2"/>
      <c r="XBS475" s="2"/>
      <c r="XBT475" s="2"/>
      <c r="XBU475" s="2"/>
      <c r="XBV475" s="2"/>
      <c r="XBW475" s="2"/>
      <c r="XBX475" s="2"/>
      <c r="XBY475" s="2"/>
      <c r="XBZ475" s="2"/>
      <c r="XCA475" s="2"/>
      <c r="XCB475" s="2"/>
      <c r="XCC475" s="2"/>
      <c r="XCD475" s="2"/>
      <c r="XCE475" s="2"/>
      <c r="XCF475" s="2"/>
      <c r="XCG475" s="2"/>
      <c r="XCH475" s="2"/>
      <c r="XCI475" s="2"/>
      <c r="XCJ475" s="2"/>
      <c r="XCK475" s="2"/>
      <c r="XCL475" s="2"/>
      <c r="XCM475" s="2"/>
      <c r="XCN475" s="2"/>
      <c r="XCO475" s="2"/>
      <c r="XCP475" s="2"/>
      <c r="XCQ475" s="2"/>
      <c r="XCR475" s="2"/>
      <c r="XCS475" s="2"/>
      <c r="XCT475" s="2"/>
      <c r="XCU475" s="2"/>
      <c r="XCV475" s="2"/>
      <c r="XCW475" s="2"/>
      <c r="XCX475" s="2"/>
      <c r="XCY475" s="2"/>
      <c r="XCZ475" s="2"/>
      <c r="XDA475" s="2"/>
      <c r="XDB475" s="2"/>
      <c r="XDC475" s="2"/>
      <c r="XDD475" s="2"/>
      <c r="XDE475" s="2"/>
      <c r="XDF475" s="2"/>
      <c r="XDG475" s="2"/>
      <c r="XDH475" s="2"/>
      <c r="XDI475" s="2"/>
      <c r="XDJ475" s="2"/>
      <c r="XDK475" s="2"/>
      <c r="XDL475" s="2"/>
      <c r="XDM475" s="2"/>
      <c r="XDN475" s="2"/>
      <c r="XDO475" s="2"/>
      <c r="XDP475" s="2"/>
      <c r="XDQ475" s="2"/>
      <c r="XDR475" s="2"/>
      <c r="XDS475" s="2"/>
      <c r="XDT475" s="2"/>
      <c r="XDU475" s="2"/>
      <c r="XDV475" s="2"/>
      <c r="XDW475" s="2"/>
      <c r="XDX475" s="2"/>
      <c r="XDY475" s="2"/>
      <c r="XDZ475" s="2"/>
      <c r="XEA475" s="2"/>
      <c r="XEB475" s="2"/>
      <c r="XEC475" s="2"/>
      <c r="XED475" s="2"/>
      <c r="XEE475" s="2"/>
      <c r="XEF475" s="2"/>
      <c r="XEG475" s="2"/>
      <c r="XEH475" s="2"/>
      <c r="XEI475" s="2"/>
      <c r="XEJ475" s="2"/>
      <c r="XEK475" s="2"/>
      <c r="XEL475" s="2"/>
      <c r="XEM475" s="2"/>
      <c r="XEN475" s="2"/>
      <c r="XEO475" s="2"/>
      <c r="XEP475" s="2"/>
      <c r="XEQ475" s="2"/>
      <c r="XER475" s="2"/>
      <c r="XES475" s="2"/>
      <c r="XET475" s="2"/>
      <c r="XEU475" s="2"/>
      <c r="XEV475" s="2"/>
      <c r="XEW475" s="2"/>
      <c r="XEX475" s="2"/>
      <c r="XEY475" s="2"/>
      <c r="XEZ475" s="2"/>
      <c r="XFA475" s="2"/>
      <c r="XFB475" s="2"/>
      <c r="XFC475" s="2"/>
    </row>
    <row r="476" spans="2:16383" s="1" customFormat="1" ht="20.149999999999999" customHeight="1" x14ac:dyDescent="0.35">
      <c r="B476" s="10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2"/>
      <c r="BT476" s="2"/>
      <c r="BU476" s="2"/>
      <c r="BV476" s="2"/>
      <c r="BW476" s="2"/>
      <c r="BX476" s="2"/>
      <c r="BY476" s="2"/>
      <c r="BZ476" s="2"/>
      <c r="CA476" s="2"/>
      <c r="CB476" s="2"/>
      <c r="CC476" s="2"/>
      <c r="CD476" s="2"/>
      <c r="CE476" s="2"/>
      <c r="CF476" s="2"/>
      <c r="CG476" s="2"/>
      <c r="CH476" s="2"/>
      <c r="CI476" s="2"/>
      <c r="CJ476" s="2"/>
      <c r="CK476" s="2"/>
      <c r="CL476" s="2"/>
      <c r="CM476" s="2"/>
      <c r="CN476" s="2"/>
      <c r="CO476" s="2"/>
      <c r="CP476" s="2"/>
      <c r="CQ476" s="2"/>
      <c r="CR476" s="2"/>
      <c r="CS476" s="2"/>
      <c r="CT476" s="2"/>
      <c r="CU476" s="2"/>
      <c r="CV476" s="2"/>
      <c r="CW476" s="2"/>
      <c r="CX476" s="2"/>
      <c r="CY476" s="2"/>
      <c r="CZ476" s="2"/>
      <c r="DA476" s="2"/>
      <c r="DB476" s="2"/>
      <c r="DC476" s="2"/>
      <c r="DD476" s="2"/>
      <c r="DE476" s="2"/>
      <c r="DF476" s="2"/>
      <c r="DG476" s="2"/>
      <c r="DH476" s="2"/>
      <c r="DI476" s="2"/>
      <c r="DJ476" s="2"/>
      <c r="DK476" s="2"/>
      <c r="DL476" s="2"/>
      <c r="DM476" s="2"/>
      <c r="DN476" s="2"/>
      <c r="DO476" s="2"/>
      <c r="DP476" s="2"/>
      <c r="DQ476" s="2"/>
      <c r="DR476" s="2"/>
      <c r="DS476" s="2"/>
      <c r="DT476" s="2"/>
      <c r="DU476" s="2"/>
      <c r="DV476" s="2"/>
      <c r="DW476" s="2"/>
      <c r="DX476" s="2"/>
      <c r="DY476" s="2"/>
      <c r="DZ476" s="2"/>
      <c r="EA476" s="2"/>
      <c r="EB476" s="2"/>
      <c r="EC476" s="2"/>
      <c r="ED476" s="2"/>
      <c r="EE476" s="2"/>
      <c r="EF476" s="2"/>
      <c r="EG476" s="2"/>
      <c r="EH476" s="2"/>
      <c r="EI476" s="2"/>
      <c r="EJ476" s="2"/>
      <c r="EK476" s="2"/>
      <c r="EL476" s="2"/>
      <c r="EM476" s="2"/>
      <c r="EN476" s="2"/>
      <c r="EO476" s="2"/>
      <c r="EP476" s="2"/>
      <c r="EQ476" s="2"/>
      <c r="ER476" s="2"/>
      <c r="ES476" s="2"/>
      <c r="ET476" s="2"/>
      <c r="EU476" s="2"/>
      <c r="EV476" s="2"/>
      <c r="EW476" s="2"/>
      <c r="EX476" s="2"/>
      <c r="EY476" s="2"/>
      <c r="EZ476" s="2"/>
      <c r="FA476" s="2"/>
      <c r="FB476" s="2"/>
      <c r="FC476" s="2"/>
      <c r="FD476" s="2"/>
      <c r="FE476" s="2"/>
      <c r="FF476" s="2"/>
      <c r="FG476" s="2"/>
      <c r="FH476" s="2"/>
      <c r="FI476" s="2"/>
      <c r="FJ476" s="2"/>
      <c r="FK476" s="2"/>
      <c r="FL476" s="2"/>
      <c r="FM476" s="2"/>
      <c r="FN476" s="2"/>
      <c r="FO476" s="2"/>
      <c r="FP476" s="2"/>
      <c r="FQ476" s="2"/>
      <c r="FR476" s="2"/>
      <c r="FS476" s="2"/>
      <c r="FT476" s="2"/>
      <c r="FU476" s="2"/>
      <c r="FV476" s="2"/>
      <c r="FW476" s="2"/>
      <c r="FX476" s="2"/>
      <c r="FY476" s="2"/>
      <c r="FZ476" s="2"/>
      <c r="GA476" s="2"/>
      <c r="GB476" s="2"/>
      <c r="GC476" s="2"/>
      <c r="GD476" s="2"/>
      <c r="GE476" s="2"/>
      <c r="GF476" s="2"/>
      <c r="GG476" s="2"/>
      <c r="GH476" s="2"/>
      <c r="GI476" s="2"/>
      <c r="GJ476" s="2"/>
      <c r="GK476" s="2"/>
      <c r="GL476" s="2"/>
      <c r="GM476" s="2"/>
      <c r="GN476" s="2"/>
      <c r="GO476" s="2"/>
      <c r="GP476" s="2"/>
      <c r="GQ476" s="2"/>
      <c r="GR476" s="2"/>
      <c r="GS476" s="2"/>
      <c r="GT476" s="2"/>
      <c r="GU476" s="2"/>
      <c r="GV476" s="2"/>
      <c r="GW476" s="2"/>
      <c r="GX476" s="2"/>
      <c r="GY476" s="2"/>
      <c r="GZ476" s="2"/>
      <c r="HA476" s="2"/>
      <c r="HB476" s="2"/>
      <c r="HC476" s="2"/>
      <c r="HD476" s="2"/>
      <c r="HE476" s="2"/>
      <c r="HF476" s="2"/>
      <c r="HG476" s="2"/>
      <c r="HH476" s="2"/>
      <c r="HI476" s="2"/>
      <c r="HJ476" s="2"/>
      <c r="HK476" s="2"/>
      <c r="HL476" s="2"/>
      <c r="HM476" s="2"/>
      <c r="HN476" s="2"/>
      <c r="HO476" s="2"/>
      <c r="HP476" s="2"/>
      <c r="HQ476" s="2"/>
      <c r="HR476" s="2"/>
      <c r="HS476" s="2"/>
      <c r="HT476" s="2"/>
      <c r="HU476" s="2"/>
      <c r="HV476" s="2"/>
      <c r="HW476" s="2"/>
      <c r="HX476" s="2"/>
      <c r="HY476" s="2"/>
      <c r="HZ476" s="2"/>
      <c r="IA476" s="2"/>
      <c r="IB476" s="2"/>
      <c r="IC476" s="2"/>
      <c r="ID476" s="2"/>
      <c r="IE476" s="2"/>
      <c r="IF476" s="2"/>
      <c r="IG476" s="2"/>
      <c r="IH476" s="2"/>
      <c r="II476" s="2"/>
      <c r="IJ476" s="2"/>
      <c r="IK476" s="2"/>
      <c r="IL476" s="2"/>
      <c r="IM476" s="2"/>
      <c r="IN476" s="2"/>
      <c r="IO476" s="2"/>
      <c r="IP476" s="2"/>
      <c r="IQ476" s="2"/>
      <c r="IR476" s="2"/>
      <c r="IS476" s="2"/>
      <c r="IT476" s="2"/>
      <c r="IU476" s="2"/>
      <c r="IV476" s="2"/>
      <c r="IW476" s="2"/>
      <c r="IX476" s="2"/>
      <c r="IY476" s="2"/>
      <c r="IZ476" s="2"/>
      <c r="JA476" s="2"/>
      <c r="JB476" s="2"/>
      <c r="JC476" s="2"/>
      <c r="JD476" s="2"/>
      <c r="JE476" s="2"/>
      <c r="JF476" s="2"/>
      <c r="JG476" s="2"/>
      <c r="JH476" s="2"/>
      <c r="JI476" s="2"/>
      <c r="JJ476" s="2"/>
      <c r="JK476" s="2"/>
      <c r="JL476" s="2"/>
      <c r="JM476" s="2"/>
      <c r="JN476" s="2"/>
      <c r="JO476" s="2"/>
      <c r="JP476" s="2"/>
      <c r="JQ476" s="2"/>
      <c r="JR476" s="2"/>
      <c r="JS476" s="2"/>
      <c r="JT476" s="2"/>
      <c r="JU476" s="2"/>
      <c r="JV476" s="2"/>
      <c r="JW476" s="2"/>
      <c r="JX476" s="2"/>
      <c r="JY476" s="2"/>
      <c r="JZ476" s="2"/>
      <c r="KA476" s="2"/>
      <c r="KB476" s="2"/>
      <c r="KC476" s="2"/>
      <c r="KD476" s="2"/>
      <c r="KE476" s="2"/>
      <c r="KF476" s="2"/>
      <c r="KG476" s="2"/>
      <c r="KH476" s="2"/>
      <c r="KI476" s="2"/>
      <c r="KJ476" s="2"/>
      <c r="KK476" s="2"/>
      <c r="KL476" s="2"/>
      <c r="KM476" s="2"/>
      <c r="KN476" s="2"/>
      <c r="KO476" s="2"/>
      <c r="KP476" s="2"/>
      <c r="KQ476" s="2"/>
      <c r="KR476" s="2"/>
      <c r="KS476" s="2"/>
      <c r="KT476" s="2"/>
      <c r="KU476" s="2"/>
      <c r="KV476" s="2"/>
      <c r="KW476" s="2"/>
      <c r="KX476" s="2"/>
      <c r="KY476" s="2"/>
      <c r="KZ476" s="2"/>
      <c r="LA476" s="2"/>
      <c r="LB476" s="2"/>
      <c r="LC476" s="2"/>
      <c r="LD476" s="2"/>
      <c r="LE476" s="2"/>
      <c r="LF476" s="2"/>
      <c r="LG476" s="2"/>
      <c r="LH476" s="2"/>
      <c r="LI476" s="2"/>
      <c r="LJ476" s="2"/>
      <c r="LK476" s="2"/>
      <c r="LL476" s="2"/>
      <c r="LM476" s="2"/>
      <c r="LN476" s="2"/>
      <c r="LO476" s="2"/>
      <c r="LP476" s="2"/>
      <c r="LQ476" s="2"/>
      <c r="LR476" s="2"/>
      <c r="LS476" s="2"/>
      <c r="LT476" s="2"/>
      <c r="LU476" s="2"/>
      <c r="LV476" s="2"/>
      <c r="LW476" s="2"/>
      <c r="LX476" s="2"/>
      <c r="LY476" s="2"/>
      <c r="LZ476" s="2"/>
      <c r="MA476" s="2"/>
      <c r="MB476" s="2"/>
      <c r="MC476" s="2"/>
      <c r="MD476" s="2"/>
      <c r="ME476" s="2"/>
      <c r="MF476" s="2"/>
      <c r="MG476" s="2"/>
      <c r="MH476" s="2"/>
      <c r="MI476" s="2"/>
      <c r="MJ476" s="2"/>
      <c r="MK476" s="2"/>
      <c r="ML476" s="2"/>
      <c r="MM476" s="2"/>
      <c r="MN476" s="2"/>
      <c r="MO476" s="2"/>
      <c r="MP476" s="2"/>
      <c r="MQ476" s="2"/>
      <c r="MR476" s="2"/>
      <c r="MS476" s="2"/>
      <c r="MT476" s="2"/>
      <c r="MU476" s="2"/>
      <c r="MV476" s="2"/>
      <c r="MW476" s="2"/>
      <c r="MX476" s="2"/>
      <c r="MY476" s="2"/>
      <c r="MZ476" s="2"/>
      <c r="NA476" s="2"/>
      <c r="NB476" s="2"/>
      <c r="NC476" s="2"/>
      <c r="ND476" s="2"/>
      <c r="NE476" s="2"/>
      <c r="NF476" s="2"/>
      <c r="NG476" s="2"/>
      <c r="NH476" s="2"/>
      <c r="NI476" s="2"/>
      <c r="NJ476" s="2"/>
      <c r="NK476" s="2"/>
      <c r="NL476" s="2"/>
      <c r="NM476" s="2"/>
      <c r="NN476" s="2"/>
      <c r="NO476" s="2"/>
      <c r="NP476" s="2"/>
      <c r="NQ476" s="2"/>
      <c r="NR476" s="2"/>
      <c r="NS476" s="2"/>
      <c r="NT476" s="2"/>
      <c r="NU476" s="2"/>
      <c r="NV476" s="2"/>
      <c r="NW476" s="2"/>
      <c r="NX476" s="2"/>
      <c r="NY476" s="2"/>
      <c r="NZ476" s="2"/>
      <c r="OA476" s="2"/>
      <c r="OB476" s="2"/>
      <c r="OC476" s="2"/>
      <c r="OD476" s="2"/>
      <c r="OE476" s="2"/>
      <c r="OF476" s="2"/>
      <c r="OG476" s="2"/>
      <c r="OH476" s="2"/>
      <c r="OI476" s="2"/>
      <c r="OJ476" s="2"/>
      <c r="OK476" s="2"/>
      <c r="OL476" s="2"/>
      <c r="OM476" s="2"/>
      <c r="ON476" s="2"/>
      <c r="OO476" s="2"/>
      <c r="OP476" s="2"/>
      <c r="OQ476" s="2"/>
      <c r="OR476" s="2"/>
      <c r="OS476" s="2"/>
      <c r="OT476" s="2"/>
      <c r="OU476" s="2"/>
      <c r="OV476" s="2"/>
      <c r="OW476" s="2"/>
      <c r="OX476" s="2"/>
      <c r="OY476" s="2"/>
      <c r="OZ476" s="2"/>
      <c r="PA476" s="2"/>
      <c r="PB476" s="2"/>
      <c r="PC476" s="2"/>
      <c r="PD476" s="2"/>
      <c r="PE476" s="2"/>
      <c r="PF476" s="2"/>
      <c r="PG476" s="2"/>
      <c r="PH476" s="2"/>
      <c r="PI476" s="2"/>
      <c r="PJ476" s="2"/>
      <c r="PK476" s="2"/>
      <c r="PL476" s="2"/>
      <c r="PM476" s="2"/>
      <c r="PN476" s="2"/>
      <c r="PO476" s="2"/>
      <c r="PP476" s="2"/>
      <c r="PQ476" s="2"/>
      <c r="PR476" s="2"/>
      <c r="PS476" s="2"/>
      <c r="PT476" s="2"/>
      <c r="PU476" s="2"/>
      <c r="PV476" s="2"/>
      <c r="PW476" s="2"/>
      <c r="PX476" s="2"/>
      <c r="PY476" s="2"/>
      <c r="PZ476" s="2"/>
      <c r="QA476" s="2"/>
      <c r="QB476" s="2"/>
      <c r="QC476" s="2"/>
      <c r="QD476" s="2"/>
      <c r="QE476" s="2"/>
      <c r="QF476" s="2"/>
      <c r="QG476" s="2"/>
      <c r="QH476" s="2"/>
      <c r="QI476" s="2"/>
      <c r="QJ476" s="2"/>
      <c r="QK476" s="2"/>
      <c r="QL476" s="2"/>
      <c r="QM476" s="2"/>
      <c r="QN476" s="2"/>
      <c r="QO476" s="2"/>
      <c r="QP476" s="2"/>
      <c r="QQ476" s="2"/>
      <c r="QR476" s="2"/>
      <c r="QS476" s="2"/>
      <c r="QT476" s="2"/>
      <c r="QU476" s="2"/>
      <c r="QV476" s="2"/>
      <c r="QW476" s="2"/>
      <c r="QX476" s="2"/>
      <c r="QY476" s="2"/>
      <c r="QZ476" s="2"/>
      <c r="RA476" s="2"/>
      <c r="RB476" s="2"/>
      <c r="RC476" s="2"/>
      <c r="RD476" s="2"/>
      <c r="RE476" s="2"/>
      <c r="RF476" s="2"/>
      <c r="RG476" s="2"/>
      <c r="RH476" s="2"/>
      <c r="RI476" s="2"/>
      <c r="RJ476" s="2"/>
      <c r="RK476" s="2"/>
      <c r="RL476" s="2"/>
      <c r="RM476" s="2"/>
      <c r="RN476" s="2"/>
      <c r="RO476" s="2"/>
      <c r="RP476" s="2"/>
      <c r="RQ476" s="2"/>
      <c r="RR476" s="2"/>
      <c r="RS476" s="2"/>
      <c r="RT476" s="2"/>
      <c r="RU476" s="2"/>
      <c r="RV476" s="2"/>
      <c r="RW476" s="2"/>
      <c r="RX476" s="2"/>
      <c r="RY476" s="2"/>
      <c r="RZ476" s="2"/>
      <c r="SA476" s="2"/>
      <c r="SB476" s="2"/>
      <c r="SC476" s="2"/>
      <c r="SD476" s="2"/>
      <c r="SE476" s="2"/>
      <c r="SF476" s="2"/>
      <c r="SG476" s="2"/>
      <c r="SH476" s="2"/>
      <c r="SI476" s="2"/>
      <c r="SJ476" s="2"/>
      <c r="SK476" s="2"/>
      <c r="SL476" s="2"/>
      <c r="SM476" s="2"/>
      <c r="SN476" s="2"/>
      <c r="SO476" s="2"/>
      <c r="SP476" s="2"/>
      <c r="SQ476" s="2"/>
      <c r="SR476" s="2"/>
      <c r="SS476" s="2"/>
      <c r="ST476" s="2"/>
      <c r="SU476" s="2"/>
      <c r="SV476" s="2"/>
      <c r="SW476" s="2"/>
      <c r="SX476" s="2"/>
      <c r="SY476" s="2"/>
      <c r="SZ476" s="2"/>
      <c r="TA476" s="2"/>
      <c r="TB476" s="2"/>
      <c r="TC476" s="2"/>
      <c r="TD476" s="2"/>
      <c r="TE476" s="2"/>
      <c r="TF476" s="2"/>
      <c r="TG476" s="2"/>
      <c r="TH476" s="2"/>
      <c r="TI476" s="2"/>
      <c r="TJ476" s="2"/>
      <c r="TK476" s="2"/>
      <c r="TL476" s="2"/>
      <c r="TM476" s="2"/>
      <c r="TN476" s="2"/>
      <c r="TO476" s="2"/>
      <c r="TP476" s="2"/>
      <c r="TQ476" s="2"/>
      <c r="TR476" s="2"/>
      <c r="TS476" s="2"/>
      <c r="TT476" s="2"/>
      <c r="TU476" s="2"/>
      <c r="TV476" s="2"/>
      <c r="TW476" s="2"/>
      <c r="TX476" s="2"/>
      <c r="TY476" s="2"/>
      <c r="TZ476" s="2"/>
      <c r="UA476" s="2"/>
      <c r="UB476" s="2"/>
      <c r="UC476" s="2"/>
      <c r="UD476" s="2"/>
      <c r="UE476" s="2"/>
      <c r="UF476" s="2"/>
      <c r="UG476" s="2"/>
      <c r="UH476" s="2"/>
      <c r="UI476" s="2"/>
      <c r="UJ476" s="2"/>
      <c r="UK476" s="2"/>
      <c r="UL476" s="2"/>
      <c r="UM476" s="2"/>
      <c r="UN476" s="2"/>
      <c r="UO476" s="2"/>
      <c r="UP476" s="2"/>
      <c r="UQ476" s="2"/>
      <c r="UR476" s="2"/>
      <c r="US476" s="2"/>
      <c r="UT476" s="2"/>
      <c r="UU476" s="2"/>
      <c r="UV476" s="2"/>
      <c r="UW476" s="2"/>
      <c r="UX476" s="2"/>
      <c r="UY476" s="2"/>
      <c r="UZ476" s="2"/>
      <c r="VA476" s="2"/>
      <c r="VB476" s="2"/>
      <c r="VC476" s="2"/>
      <c r="VD476" s="2"/>
      <c r="VE476" s="2"/>
      <c r="VF476" s="2"/>
      <c r="VG476" s="2"/>
      <c r="VH476" s="2"/>
      <c r="VI476" s="2"/>
      <c r="VJ476" s="2"/>
      <c r="VK476" s="2"/>
      <c r="VL476" s="2"/>
      <c r="VM476" s="2"/>
      <c r="VN476" s="2"/>
      <c r="VO476" s="2"/>
      <c r="VP476" s="2"/>
      <c r="VQ476" s="2"/>
      <c r="VR476" s="2"/>
      <c r="VS476" s="2"/>
      <c r="VT476" s="2"/>
      <c r="VU476" s="2"/>
      <c r="VV476" s="2"/>
      <c r="VW476" s="2"/>
      <c r="VX476" s="2"/>
      <c r="VY476" s="2"/>
      <c r="VZ476" s="2"/>
      <c r="WA476" s="2"/>
      <c r="WB476" s="2"/>
      <c r="WC476" s="2"/>
      <c r="WD476" s="2"/>
      <c r="WE476" s="2"/>
      <c r="WF476" s="2"/>
      <c r="WG476" s="2"/>
      <c r="WH476" s="2"/>
      <c r="WI476" s="2"/>
      <c r="WJ476" s="2"/>
      <c r="WK476" s="2"/>
      <c r="WL476" s="2"/>
      <c r="WM476" s="2"/>
      <c r="WN476" s="2"/>
      <c r="WO476" s="2"/>
      <c r="WP476" s="2"/>
      <c r="WQ476" s="2"/>
      <c r="WR476" s="2"/>
      <c r="WS476" s="2"/>
      <c r="WT476" s="2"/>
      <c r="WU476" s="2"/>
      <c r="WV476" s="2"/>
      <c r="WW476" s="2"/>
      <c r="WX476" s="2"/>
      <c r="WY476" s="2"/>
      <c r="WZ476" s="2"/>
      <c r="XA476" s="2"/>
      <c r="XB476" s="2"/>
      <c r="XC476" s="2"/>
      <c r="XD476" s="2"/>
      <c r="XE476" s="2"/>
      <c r="XF476" s="2"/>
      <c r="XG476" s="2"/>
      <c r="XH476" s="2"/>
      <c r="XI476" s="2"/>
      <c r="XJ476" s="2"/>
      <c r="XK476" s="2"/>
      <c r="XL476" s="2"/>
      <c r="XM476" s="2"/>
      <c r="XN476" s="2"/>
      <c r="XO476" s="2"/>
      <c r="XP476" s="2"/>
      <c r="XQ476" s="2"/>
      <c r="XR476" s="2"/>
      <c r="XS476" s="2"/>
      <c r="XT476" s="2"/>
      <c r="XU476" s="2"/>
      <c r="XV476" s="2"/>
      <c r="XW476" s="2"/>
      <c r="XX476" s="2"/>
      <c r="XY476" s="2"/>
      <c r="XZ476" s="2"/>
      <c r="YA476" s="2"/>
      <c r="YB476" s="2"/>
      <c r="YC476" s="2"/>
      <c r="YD476" s="2"/>
      <c r="YE476" s="2"/>
      <c r="YF476" s="2"/>
      <c r="YG476" s="2"/>
      <c r="YH476" s="2"/>
      <c r="YI476" s="2"/>
      <c r="YJ476" s="2"/>
      <c r="YK476" s="2"/>
      <c r="YL476" s="2"/>
      <c r="YM476" s="2"/>
      <c r="YN476" s="2"/>
      <c r="YO476" s="2"/>
      <c r="YP476" s="2"/>
      <c r="YQ476" s="2"/>
      <c r="YR476" s="2"/>
      <c r="YS476" s="2"/>
      <c r="YT476" s="2"/>
      <c r="YU476" s="2"/>
      <c r="YV476" s="2"/>
      <c r="YW476" s="2"/>
      <c r="YX476" s="2"/>
      <c r="YY476" s="2"/>
      <c r="YZ476" s="2"/>
      <c r="ZA476" s="2"/>
      <c r="ZB476" s="2"/>
      <c r="ZC476" s="2"/>
      <c r="ZD476" s="2"/>
      <c r="ZE476" s="2"/>
      <c r="ZF476" s="2"/>
      <c r="ZG476" s="2"/>
      <c r="ZH476" s="2"/>
      <c r="ZI476" s="2"/>
      <c r="ZJ476" s="2"/>
      <c r="ZK476" s="2"/>
      <c r="ZL476" s="2"/>
      <c r="ZM476" s="2"/>
      <c r="ZN476" s="2"/>
      <c r="ZO476" s="2"/>
      <c r="ZP476" s="2"/>
      <c r="ZQ476" s="2"/>
      <c r="ZR476" s="2"/>
      <c r="ZS476" s="2"/>
      <c r="ZT476" s="2"/>
      <c r="ZU476" s="2"/>
      <c r="ZV476" s="2"/>
      <c r="ZW476" s="2"/>
      <c r="ZX476" s="2"/>
      <c r="ZY476" s="2"/>
      <c r="ZZ476" s="2"/>
      <c r="AAA476" s="2"/>
      <c r="AAB476" s="2"/>
      <c r="AAC476" s="2"/>
      <c r="AAD476" s="2"/>
      <c r="AAE476" s="2"/>
      <c r="AAF476" s="2"/>
      <c r="AAG476" s="2"/>
      <c r="AAH476" s="2"/>
      <c r="AAI476" s="2"/>
      <c r="AAJ476" s="2"/>
      <c r="AAK476" s="2"/>
      <c r="AAL476" s="2"/>
      <c r="AAM476" s="2"/>
      <c r="AAN476" s="2"/>
      <c r="AAO476" s="2"/>
      <c r="AAP476" s="2"/>
      <c r="AAQ476" s="2"/>
      <c r="AAR476" s="2"/>
      <c r="AAS476" s="2"/>
      <c r="AAT476" s="2"/>
      <c r="AAU476" s="2"/>
      <c r="AAV476" s="2"/>
      <c r="AAW476" s="2"/>
      <c r="AAX476" s="2"/>
      <c r="AAY476" s="2"/>
      <c r="AAZ476" s="2"/>
      <c r="ABA476" s="2"/>
      <c r="ABB476" s="2"/>
      <c r="ABC476" s="2"/>
      <c r="ABD476" s="2"/>
      <c r="ABE476" s="2"/>
      <c r="ABF476" s="2"/>
      <c r="ABG476" s="2"/>
      <c r="ABH476" s="2"/>
      <c r="ABI476" s="2"/>
      <c r="ABJ476" s="2"/>
      <c r="ABK476" s="2"/>
      <c r="ABL476" s="2"/>
      <c r="ABM476" s="2"/>
      <c r="ABN476" s="2"/>
      <c r="ABO476" s="2"/>
      <c r="ABP476" s="2"/>
      <c r="ABQ476" s="2"/>
      <c r="ABR476" s="2"/>
      <c r="ABS476" s="2"/>
      <c r="ABT476" s="2"/>
      <c r="ABU476" s="2"/>
      <c r="ABV476" s="2"/>
      <c r="ABW476" s="2"/>
      <c r="ABX476" s="2"/>
      <c r="ABY476" s="2"/>
      <c r="ABZ476" s="2"/>
      <c r="ACA476" s="2"/>
      <c r="ACB476" s="2"/>
      <c r="ACC476" s="2"/>
      <c r="ACD476" s="2"/>
      <c r="ACE476" s="2"/>
      <c r="ACF476" s="2"/>
      <c r="ACG476" s="2"/>
      <c r="ACH476" s="2"/>
      <c r="ACI476" s="2"/>
      <c r="ACJ476" s="2"/>
      <c r="ACK476" s="2"/>
      <c r="ACL476" s="2"/>
      <c r="ACM476" s="2"/>
      <c r="ACN476" s="2"/>
      <c r="ACO476" s="2"/>
      <c r="ACP476" s="2"/>
      <c r="ACQ476" s="2"/>
      <c r="ACR476" s="2"/>
      <c r="ACS476" s="2"/>
      <c r="ACT476" s="2"/>
      <c r="ACU476" s="2"/>
      <c r="ACV476" s="2"/>
      <c r="ACW476" s="2"/>
      <c r="ACX476" s="2"/>
      <c r="ACY476" s="2"/>
      <c r="ACZ476" s="2"/>
      <c r="ADA476" s="2"/>
      <c r="ADB476" s="2"/>
      <c r="ADC476" s="2"/>
      <c r="ADD476" s="2"/>
      <c r="ADE476" s="2"/>
      <c r="ADF476" s="2"/>
      <c r="ADG476" s="2"/>
      <c r="ADH476" s="2"/>
      <c r="ADI476" s="2"/>
      <c r="ADJ476" s="2"/>
      <c r="ADK476" s="2"/>
      <c r="ADL476" s="2"/>
      <c r="ADM476" s="2"/>
      <c r="ADN476" s="2"/>
      <c r="ADO476" s="2"/>
      <c r="ADP476" s="2"/>
      <c r="ADQ476" s="2"/>
      <c r="ADR476" s="2"/>
      <c r="ADS476" s="2"/>
      <c r="ADT476" s="2"/>
      <c r="ADU476" s="2"/>
      <c r="ADV476" s="2"/>
      <c r="ADW476" s="2"/>
      <c r="ADX476" s="2"/>
      <c r="ADY476" s="2"/>
      <c r="ADZ476" s="2"/>
      <c r="AEA476" s="2"/>
      <c r="AEB476" s="2"/>
      <c r="AEC476" s="2"/>
      <c r="AED476" s="2"/>
      <c r="AEE476" s="2"/>
      <c r="AEF476" s="2"/>
      <c r="AEG476" s="2"/>
      <c r="AEH476" s="2"/>
      <c r="AEI476" s="2"/>
      <c r="AEJ476" s="2"/>
      <c r="AEK476" s="2"/>
      <c r="AEL476" s="2"/>
      <c r="AEM476" s="2"/>
      <c r="AEN476" s="2"/>
      <c r="AEO476" s="2"/>
      <c r="AEP476" s="2"/>
      <c r="AEQ476" s="2"/>
      <c r="AER476" s="2"/>
      <c r="AES476" s="2"/>
      <c r="AET476" s="2"/>
      <c r="AEU476" s="2"/>
      <c r="AEV476" s="2"/>
      <c r="AEW476" s="2"/>
      <c r="AEX476" s="2"/>
      <c r="AEY476" s="2"/>
      <c r="AEZ476" s="2"/>
      <c r="AFA476" s="2"/>
      <c r="AFB476" s="2"/>
      <c r="AFC476" s="2"/>
      <c r="AFD476" s="2"/>
      <c r="AFE476" s="2"/>
      <c r="AFF476" s="2"/>
      <c r="AFG476" s="2"/>
      <c r="AFH476" s="2"/>
      <c r="AFI476" s="2"/>
      <c r="AFJ476" s="2"/>
      <c r="AFK476" s="2"/>
      <c r="AFL476" s="2"/>
      <c r="AFM476" s="2"/>
      <c r="AFN476" s="2"/>
      <c r="AFO476" s="2"/>
      <c r="AFP476" s="2"/>
      <c r="AFQ476" s="2"/>
      <c r="AFR476" s="2"/>
      <c r="AFS476" s="2"/>
      <c r="AFT476" s="2"/>
      <c r="AFU476" s="2"/>
      <c r="AFV476" s="2"/>
      <c r="AFW476" s="2"/>
      <c r="AFX476" s="2"/>
      <c r="AFY476" s="2"/>
      <c r="AFZ476" s="2"/>
      <c r="AGA476" s="2"/>
      <c r="AGB476" s="2"/>
      <c r="AGC476" s="2"/>
      <c r="AGD476" s="2"/>
      <c r="AGE476" s="2"/>
      <c r="AGF476" s="2"/>
      <c r="AGG476" s="2"/>
      <c r="AGH476" s="2"/>
      <c r="AGI476" s="2"/>
      <c r="AGJ476" s="2"/>
      <c r="AGK476" s="2"/>
      <c r="AGL476" s="2"/>
      <c r="AGM476" s="2"/>
      <c r="AGN476" s="2"/>
      <c r="AGO476" s="2"/>
      <c r="AGP476" s="2"/>
      <c r="AGQ476" s="2"/>
      <c r="AGR476" s="2"/>
      <c r="AGS476" s="2"/>
      <c r="AGT476" s="2"/>
      <c r="AGU476" s="2"/>
      <c r="AGV476" s="2"/>
      <c r="AGW476" s="2"/>
      <c r="AGX476" s="2"/>
      <c r="AGY476" s="2"/>
      <c r="AGZ476" s="2"/>
      <c r="AHA476" s="2"/>
      <c r="AHB476" s="2"/>
      <c r="AHC476" s="2"/>
      <c r="AHD476" s="2"/>
      <c r="AHE476" s="2"/>
      <c r="AHF476" s="2"/>
      <c r="AHG476" s="2"/>
      <c r="AHH476" s="2"/>
      <c r="AHI476" s="2"/>
      <c r="AHJ476" s="2"/>
      <c r="AHK476" s="2"/>
      <c r="AHL476" s="2"/>
      <c r="AHM476" s="2"/>
      <c r="AHN476" s="2"/>
      <c r="AHO476" s="2"/>
      <c r="AHP476" s="2"/>
      <c r="AHQ476" s="2"/>
      <c r="AHR476" s="2"/>
      <c r="AHS476" s="2"/>
      <c r="AHT476" s="2"/>
      <c r="AHU476" s="2"/>
      <c r="AHV476" s="2"/>
      <c r="AHW476" s="2"/>
      <c r="AHX476" s="2"/>
      <c r="AHY476" s="2"/>
      <c r="AHZ476" s="2"/>
      <c r="AIA476" s="2"/>
      <c r="AIB476" s="2"/>
      <c r="AIC476" s="2"/>
      <c r="AID476" s="2"/>
      <c r="AIE476" s="2"/>
      <c r="AIF476" s="2"/>
      <c r="AIG476" s="2"/>
      <c r="AIH476" s="2"/>
      <c r="AII476" s="2"/>
      <c r="AIJ476" s="2"/>
      <c r="AIK476" s="2"/>
      <c r="AIL476" s="2"/>
      <c r="AIM476" s="2"/>
      <c r="AIN476" s="2"/>
      <c r="AIO476" s="2"/>
      <c r="AIP476" s="2"/>
      <c r="AIQ476" s="2"/>
      <c r="AIR476" s="2"/>
      <c r="AIS476" s="2"/>
      <c r="AIT476" s="2"/>
      <c r="AIU476" s="2"/>
      <c r="AIV476" s="2"/>
      <c r="AIW476" s="2"/>
      <c r="AIX476" s="2"/>
      <c r="AIY476" s="2"/>
      <c r="AIZ476" s="2"/>
      <c r="AJA476" s="2"/>
      <c r="AJB476" s="2"/>
      <c r="AJC476" s="2"/>
      <c r="AJD476" s="2"/>
      <c r="AJE476" s="2"/>
      <c r="AJF476" s="2"/>
      <c r="AJG476" s="2"/>
      <c r="AJH476" s="2"/>
      <c r="AJI476" s="2"/>
      <c r="AJJ476" s="2"/>
      <c r="AJK476" s="2"/>
      <c r="AJL476" s="2"/>
      <c r="AJM476" s="2"/>
      <c r="AJN476" s="2"/>
      <c r="AJO476" s="2"/>
      <c r="AJP476" s="2"/>
      <c r="AJQ476" s="2"/>
      <c r="AJR476" s="2"/>
      <c r="AJS476" s="2"/>
      <c r="AJT476" s="2"/>
      <c r="AJU476" s="2"/>
      <c r="AJV476" s="2"/>
      <c r="AJW476" s="2"/>
      <c r="AJX476" s="2"/>
      <c r="AJY476" s="2"/>
      <c r="AJZ476" s="2"/>
      <c r="AKA476" s="2"/>
      <c r="AKB476" s="2"/>
      <c r="AKC476" s="2"/>
      <c r="AKD476" s="2"/>
      <c r="AKE476" s="2"/>
      <c r="AKF476" s="2"/>
      <c r="AKG476" s="2"/>
      <c r="AKH476" s="2"/>
      <c r="AKI476" s="2"/>
      <c r="AKJ476" s="2"/>
      <c r="AKK476" s="2"/>
      <c r="AKL476" s="2"/>
      <c r="AKM476" s="2"/>
      <c r="AKN476" s="2"/>
      <c r="AKO476" s="2"/>
      <c r="AKP476" s="2"/>
      <c r="AKQ476" s="2"/>
      <c r="AKR476" s="2"/>
      <c r="AKS476" s="2"/>
      <c r="AKT476" s="2"/>
      <c r="AKU476" s="2"/>
      <c r="AKV476" s="2"/>
      <c r="AKW476" s="2"/>
      <c r="AKX476" s="2"/>
      <c r="AKY476" s="2"/>
      <c r="AKZ476" s="2"/>
      <c r="ALA476" s="2"/>
      <c r="ALB476" s="2"/>
      <c r="ALC476" s="2"/>
      <c r="ALD476" s="2"/>
      <c r="ALE476" s="2"/>
      <c r="ALF476" s="2"/>
      <c r="ALG476" s="2"/>
      <c r="ALH476" s="2"/>
      <c r="ALI476" s="2"/>
      <c r="ALJ476" s="2"/>
      <c r="ALK476" s="2"/>
      <c r="ALL476" s="2"/>
      <c r="ALM476" s="2"/>
      <c r="ALN476" s="2"/>
      <c r="ALO476" s="2"/>
      <c r="ALP476" s="2"/>
      <c r="ALQ476" s="2"/>
      <c r="ALR476" s="2"/>
      <c r="ALS476" s="2"/>
      <c r="ALT476" s="2"/>
      <c r="ALU476" s="2"/>
      <c r="ALV476" s="2"/>
      <c r="ALW476" s="2"/>
      <c r="ALX476" s="2"/>
      <c r="ALY476" s="2"/>
      <c r="ALZ476" s="2"/>
      <c r="AMA476" s="2"/>
      <c r="AMB476" s="2"/>
      <c r="AMC476" s="2"/>
      <c r="AMD476" s="2"/>
      <c r="AME476" s="2"/>
      <c r="AMF476" s="2"/>
      <c r="AMG476" s="2"/>
      <c r="AMH476" s="2"/>
      <c r="AMI476" s="2"/>
      <c r="AMJ476" s="2"/>
      <c r="AMK476" s="2"/>
      <c r="AML476" s="2"/>
      <c r="AMM476" s="2"/>
      <c r="AMN476" s="2"/>
      <c r="AMO476" s="2"/>
      <c r="AMP476" s="2"/>
      <c r="AMQ476" s="2"/>
      <c r="AMR476" s="2"/>
      <c r="AMS476" s="2"/>
      <c r="AMT476" s="2"/>
      <c r="AMU476" s="2"/>
      <c r="AMV476" s="2"/>
      <c r="AMW476" s="2"/>
      <c r="AMX476" s="2"/>
      <c r="AMY476" s="2"/>
      <c r="AMZ476" s="2"/>
      <c r="ANA476" s="2"/>
      <c r="ANB476" s="2"/>
      <c r="ANC476" s="2"/>
      <c r="AND476" s="2"/>
      <c r="ANE476" s="2"/>
      <c r="ANF476" s="2"/>
      <c r="ANG476" s="2"/>
      <c r="ANH476" s="2"/>
      <c r="ANI476" s="2"/>
      <c r="ANJ476" s="2"/>
      <c r="ANK476" s="2"/>
      <c r="ANL476" s="2"/>
      <c r="ANM476" s="2"/>
      <c r="ANN476" s="2"/>
      <c r="ANO476" s="2"/>
      <c r="ANP476" s="2"/>
      <c r="ANQ476" s="2"/>
      <c r="ANR476" s="2"/>
      <c r="ANS476" s="2"/>
      <c r="ANT476" s="2"/>
      <c r="ANU476" s="2"/>
      <c r="ANV476" s="2"/>
      <c r="ANW476" s="2"/>
      <c r="ANX476" s="2"/>
      <c r="ANY476" s="2"/>
      <c r="ANZ476" s="2"/>
      <c r="AOA476" s="2"/>
      <c r="AOB476" s="2"/>
      <c r="AOC476" s="2"/>
      <c r="AOD476" s="2"/>
      <c r="AOE476" s="2"/>
      <c r="AOF476" s="2"/>
      <c r="AOG476" s="2"/>
      <c r="AOH476" s="2"/>
      <c r="AOI476" s="2"/>
      <c r="AOJ476" s="2"/>
      <c r="AOK476" s="2"/>
      <c r="AOL476" s="2"/>
      <c r="AOM476" s="2"/>
      <c r="AON476" s="2"/>
      <c r="AOO476" s="2"/>
      <c r="AOP476" s="2"/>
      <c r="AOQ476" s="2"/>
      <c r="AOR476" s="2"/>
      <c r="AOS476" s="2"/>
      <c r="AOT476" s="2"/>
      <c r="AOU476" s="2"/>
      <c r="AOV476" s="2"/>
      <c r="AOW476" s="2"/>
      <c r="AOX476" s="2"/>
      <c r="AOY476" s="2"/>
      <c r="AOZ476" s="2"/>
      <c r="APA476" s="2"/>
      <c r="APB476" s="2"/>
      <c r="APC476" s="2"/>
      <c r="APD476" s="2"/>
      <c r="APE476" s="2"/>
      <c r="APF476" s="2"/>
      <c r="APG476" s="2"/>
      <c r="APH476" s="2"/>
      <c r="API476" s="2"/>
      <c r="APJ476" s="2"/>
      <c r="APK476" s="2"/>
      <c r="APL476" s="2"/>
      <c r="APM476" s="2"/>
      <c r="APN476" s="2"/>
      <c r="APO476" s="2"/>
      <c r="APP476" s="2"/>
      <c r="APQ476" s="2"/>
      <c r="APR476" s="2"/>
      <c r="APS476" s="2"/>
      <c r="APT476" s="2"/>
      <c r="APU476" s="2"/>
      <c r="APV476" s="2"/>
      <c r="APW476" s="2"/>
      <c r="APX476" s="2"/>
      <c r="APY476" s="2"/>
      <c r="APZ476" s="2"/>
      <c r="AQA476" s="2"/>
      <c r="AQB476" s="2"/>
      <c r="AQC476" s="2"/>
      <c r="AQD476" s="2"/>
      <c r="AQE476" s="2"/>
      <c r="AQF476" s="2"/>
      <c r="AQG476" s="2"/>
      <c r="AQH476" s="2"/>
      <c r="AQI476" s="2"/>
      <c r="AQJ476" s="2"/>
      <c r="AQK476" s="2"/>
      <c r="AQL476" s="2"/>
      <c r="AQM476" s="2"/>
      <c r="AQN476" s="2"/>
      <c r="AQO476" s="2"/>
      <c r="AQP476" s="2"/>
      <c r="AQQ476" s="2"/>
      <c r="AQR476" s="2"/>
      <c r="AQS476" s="2"/>
      <c r="AQT476" s="2"/>
      <c r="AQU476" s="2"/>
      <c r="AQV476" s="2"/>
      <c r="AQW476" s="2"/>
      <c r="AQX476" s="2"/>
      <c r="AQY476" s="2"/>
      <c r="AQZ476" s="2"/>
      <c r="ARA476" s="2"/>
      <c r="ARB476" s="2"/>
      <c r="ARC476" s="2"/>
      <c r="ARD476" s="2"/>
      <c r="ARE476" s="2"/>
      <c r="ARF476" s="2"/>
      <c r="ARG476" s="2"/>
      <c r="ARH476" s="2"/>
      <c r="ARI476" s="2"/>
      <c r="ARJ476" s="2"/>
      <c r="ARK476" s="2"/>
      <c r="ARL476" s="2"/>
      <c r="ARM476" s="2"/>
      <c r="ARN476" s="2"/>
      <c r="ARO476" s="2"/>
      <c r="ARP476" s="2"/>
      <c r="ARQ476" s="2"/>
      <c r="ARR476" s="2"/>
      <c r="ARS476" s="2"/>
      <c r="ART476" s="2"/>
      <c r="ARU476" s="2"/>
      <c r="ARV476" s="2"/>
      <c r="ARW476" s="2"/>
      <c r="ARX476" s="2"/>
      <c r="ARY476" s="2"/>
      <c r="ARZ476" s="2"/>
      <c r="ASA476" s="2"/>
      <c r="ASB476" s="2"/>
      <c r="ASC476" s="2"/>
      <c r="ASD476" s="2"/>
      <c r="ASE476" s="2"/>
      <c r="ASF476" s="2"/>
      <c r="ASG476" s="2"/>
      <c r="ASH476" s="2"/>
      <c r="ASI476" s="2"/>
      <c r="ASJ476" s="2"/>
      <c r="ASK476" s="2"/>
      <c r="ASL476" s="2"/>
      <c r="ASM476" s="2"/>
      <c r="ASN476" s="2"/>
      <c r="ASO476" s="2"/>
      <c r="ASP476" s="2"/>
      <c r="ASQ476" s="2"/>
      <c r="ASR476" s="2"/>
      <c r="ASS476" s="2"/>
      <c r="AST476" s="2"/>
      <c r="ASU476" s="2"/>
      <c r="ASV476" s="2"/>
      <c r="ASW476" s="2"/>
      <c r="ASX476" s="2"/>
      <c r="ASY476" s="2"/>
      <c r="ASZ476" s="2"/>
      <c r="ATA476" s="2"/>
      <c r="ATB476" s="2"/>
      <c r="ATC476" s="2"/>
      <c r="ATD476" s="2"/>
      <c r="ATE476" s="2"/>
      <c r="ATF476" s="2"/>
      <c r="ATG476" s="2"/>
      <c r="ATH476" s="2"/>
      <c r="ATI476" s="2"/>
      <c r="ATJ476" s="2"/>
      <c r="ATK476" s="2"/>
      <c r="ATL476" s="2"/>
      <c r="ATM476" s="2"/>
      <c r="ATN476" s="2"/>
      <c r="ATO476" s="2"/>
      <c r="ATP476" s="2"/>
      <c r="ATQ476" s="2"/>
      <c r="ATR476" s="2"/>
      <c r="ATS476" s="2"/>
      <c r="ATT476" s="2"/>
      <c r="ATU476" s="2"/>
      <c r="ATV476" s="2"/>
      <c r="ATW476" s="2"/>
      <c r="ATX476" s="2"/>
      <c r="ATY476" s="2"/>
      <c r="ATZ476" s="2"/>
      <c r="AUA476" s="2"/>
      <c r="AUB476" s="2"/>
      <c r="AUC476" s="2"/>
      <c r="AUD476" s="2"/>
      <c r="AUE476" s="2"/>
      <c r="AUF476" s="2"/>
      <c r="AUG476" s="2"/>
      <c r="AUH476" s="2"/>
      <c r="AUI476" s="2"/>
      <c r="AUJ476" s="2"/>
      <c r="AUK476" s="2"/>
      <c r="AUL476" s="2"/>
      <c r="AUM476" s="2"/>
      <c r="AUN476" s="2"/>
      <c r="AUO476" s="2"/>
      <c r="AUP476" s="2"/>
      <c r="AUQ476" s="2"/>
      <c r="AUR476" s="2"/>
      <c r="AUS476" s="2"/>
      <c r="AUT476" s="2"/>
      <c r="AUU476" s="2"/>
      <c r="AUV476" s="2"/>
      <c r="AUW476" s="2"/>
      <c r="AUX476" s="2"/>
      <c r="AUY476" s="2"/>
      <c r="AUZ476" s="2"/>
      <c r="AVA476" s="2"/>
      <c r="AVB476" s="2"/>
      <c r="AVC476" s="2"/>
      <c r="AVD476" s="2"/>
      <c r="AVE476" s="2"/>
      <c r="AVF476" s="2"/>
      <c r="AVG476" s="2"/>
      <c r="AVH476" s="2"/>
      <c r="AVI476" s="2"/>
      <c r="AVJ476" s="2"/>
      <c r="AVK476" s="2"/>
      <c r="AVL476" s="2"/>
      <c r="AVM476" s="2"/>
      <c r="AVN476" s="2"/>
      <c r="AVO476" s="2"/>
      <c r="AVP476" s="2"/>
      <c r="AVQ476" s="2"/>
      <c r="AVR476" s="2"/>
      <c r="AVS476" s="2"/>
      <c r="AVT476" s="2"/>
      <c r="AVU476" s="2"/>
      <c r="AVV476" s="2"/>
      <c r="AVW476" s="2"/>
      <c r="AVX476" s="2"/>
      <c r="AVY476" s="2"/>
      <c r="AVZ476" s="2"/>
      <c r="AWA476" s="2"/>
      <c r="AWB476" s="2"/>
      <c r="AWC476" s="2"/>
      <c r="AWD476" s="2"/>
      <c r="AWE476" s="2"/>
      <c r="AWF476" s="2"/>
      <c r="AWG476" s="2"/>
      <c r="AWH476" s="2"/>
      <c r="AWI476" s="2"/>
      <c r="AWJ476" s="2"/>
      <c r="AWK476" s="2"/>
      <c r="AWL476" s="2"/>
      <c r="AWM476" s="2"/>
      <c r="AWN476" s="2"/>
      <c r="AWO476" s="2"/>
      <c r="AWP476" s="2"/>
      <c r="AWQ476" s="2"/>
      <c r="AWR476" s="2"/>
      <c r="AWS476" s="2"/>
      <c r="AWT476" s="2"/>
      <c r="AWU476" s="2"/>
      <c r="AWV476" s="2"/>
      <c r="AWW476" s="2"/>
      <c r="AWX476" s="2"/>
      <c r="AWY476" s="2"/>
      <c r="AWZ476" s="2"/>
      <c r="AXA476" s="2"/>
      <c r="AXB476" s="2"/>
      <c r="AXC476" s="2"/>
      <c r="AXD476" s="2"/>
      <c r="AXE476" s="2"/>
      <c r="AXF476" s="2"/>
      <c r="AXG476" s="2"/>
      <c r="AXH476" s="2"/>
      <c r="AXI476" s="2"/>
      <c r="AXJ476" s="2"/>
      <c r="AXK476" s="2"/>
      <c r="AXL476" s="2"/>
      <c r="AXM476" s="2"/>
      <c r="AXN476" s="2"/>
      <c r="AXO476" s="2"/>
      <c r="AXP476" s="2"/>
      <c r="AXQ476" s="2"/>
      <c r="AXR476" s="2"/>
      <c r="AXS476" s="2"/>
      <c r="AXT476" s="2"/>
      <c r="AXU476" s="2"/>
      <c r="AXV476" s="2"/>
      <c r="AXW476" s="2"/>
      <c r="AXX476" s="2"/>
      <c r="AXY476" s="2"/>
      <c r="AXZ476" s="2"/>
      <c r="AYA476" s="2"/>
      <c r="AYB476" s="2"/>
      <c r="AYC476" s="2"/>
      <c r="AYD476" s="2"/>
      <c r="AYE476" s="2"/>
      <c r="AYF476" s="2"/>
      <c r="AYG476" s="2"/>
      <c r="AYH476" s="2"/>
      <c r="AYI476" s="2"/>
      <c r="AYJ476" s="2"/>
      <c r="AYK476" s="2"/>
      <c r="AYL476" s="2"/>
      <c r="AYM476" s="2"/>
      <c r="AYN476" s="2"/>
      <c r="AYO476" s="2"/>
      <c r="AYP476" s="2"/>
      <c r="AYQ476" s="2"/>
      <c r="AYR476" s="2"/>
      <c r="AYS476" s="2"/>
      <c r="AYT476" s="2"/>
      <c r="AYU476" s="2"/>
      <c r="AYV476" s="2"/>
      <c r="AYW476" s="2"/>
      <c r="AYX476" s="2"/>
      <c r="AYY476" s="2"/>
      <c r="AYZ476" s="2"/>
      <c r="AZA476" s="2"/>
      <c r="AZB476" s="2"/>
      <c r="AZC476" s="2"/>
      <c r="AZD476" s="2"/>
      <c r="AZE476" s="2"/>
      <c r="AZF476" s="2"/>
      <c r="AZG476" s="2"/>
      <c r="AZH476" s="2"/>
      <c r="AZI476" s="2"/>
      <c r="AZJ476" s="2"/>
      <c r="AZK476" s="2"/>
      <c r="AZL476" s="2"/>
      <c r="AZM476" s="2"/>
      <c r="AZN476" s="2"/>
      <c r="AZO476" s="2"/>
      <c r="AZP476" s="2"/>
      <c r="AZQ476" s="2"/>
      <c r="AZR476" s="2"/>
      <c r="AZS476" s="2"/>
      <c r="AZT476" s="2"/>
      <c r="AZU476" s="2"/>
      <c r="AZV476" s="2"/>
      <c r="AZW476" s="2"/>
      <c r="AZX476" s="2"/>
      <c r="AZY476" s="2"/>
      <c r="AZZ476" s="2"/>
      <c r="BAA476" s="2"/>
      <c r="BAB476" s="2"/>
      <c r="BAC476" s="2"/>
      <c r="BAD476" s="2"/>
      <c r="BAE476" s="2"/>
      <c r="BAF476" s="2"/>
      <c r="BAG476" s="2"/>
      <c r="BAH476" s="2"/>
      <c r="BAI476" s="2"/>
      <c r="BAJ476" s="2"/>
      <c r="BAK476" s="2"/>
      <c r="BAL476" s="2"/>
      <c r="BAM476" s="2"/>
      <c r="BAN476" s="2"/>
      <c r="BAO476" s="2"/>
      <c r="BAP476" s="2"/>
      <c r="BAQ476" s="2"/>
      <c r="BAR476" s="2"/>
      <c r="BAS476" s="2"/>
      <c r="BAT476" s="2"/>
      <c r="BAU476" s="2"/>
      <c r="BAV476" s="2"/>
      <c r="BAW476" s="2"/>
      <c r="BAX476" s="2"/>
      <c r="BAY476" s="2"/>
      <c r="BAZ476" s="2"/>
      <c r="BBA476" s="2"/>
      <c r="BBB476" s="2"/>
      <c r="BBC476" s="2"/>
      <c r="BBD476" s="2"/>
      <c r="BBE476" s="2"/>
      <c r="BBF476" s="2"/>
      <c r="BBG476" s="2"/>
      <c r="BBH476" s="2"/>
      <c r="BBI476" s="2"/>
      <c r="BBJ476" s="2"/>
      <c r="BBK476" s="2"/>
      <c r="BBL476" s="2"/>
      <c r="BBM476" s="2"/>
      <c r="BBN476" s="2"/>
      <c r="BBO476" s="2"/>
      <c r="BBP476" s="2"/>
      <c r="BBQ476" s="2"/>
      <c r="BBR476" s="2"/>
      <c r="BBS476" s="2"/>
      <c r="BBT476" s="2"/>
      <c r="BBU476" s="2"/>
      <c r="BBV476" s="2"/>
      <c r="BBW476" s="2"/>
      <c r="BBX476" s="2"/>
      <c r="BBY476" s="2"/>
      <c r="BBZ476" s="2"/>
      <c r="BCA476" s="2"/>
      <c r="BCB476" s="2"/>
      <c r="BCC476" s="2"/>
      <c r="BCD476" s="2"/>
      <c r="BCE476" s="2"/>
      <c r="BCF476" s="2"/>
      <c r="BCG476" s="2"/>
      <c r="BCH476" s="2"/>
      <c r="BCI476" s="2"/>
      <c r="BCJ476" s="2"/>
      <c r="BCK476" s="2"/>
      <c r="BCL476" s="2"/>
      <c r="BCM476" s="2"/>
      <c r="BCN476" s="2"/>
      <c r="BCO476" s="2"/>
      <c r="BCP476" s="2"/>
      <c r="BCQ476" s="2"/>
      <c r="BCR476" s="2"/>
      <c r="BCS476" s="2"/>
      <c r="BCT476" s="2"/>
      <c r="BCU476" s="2"/>
      <c r="BCV476" s="2"/>
      <c r="BCW476" s="2"/>
      <c r="BCX476" s="2"/>
      <c r="BCY476" s="2"/>
      <c r="BCZ476" s="2"/>
      <c r="BDA476" s="2"/>
      <c r="BDB476" s="2"/>
      <c r="BDC476" s="2"/>
      <c r="BDD476" s="2"/>
      <c r="BDE476" s="2"/>
      <c r="BDF476" s="2"/>
      <c r="BDG476" s="2"/>
      <c r="BDH476" s="2"/>
      <c r="BDI476" s="2"/>
      <c r="BDJ476" s="2"/>
      <c r="BDK476" s="2"/>
      <c r="BDL476" s="2"/>
      <c r="BDM476" s="2"/>
      <c r="BDN476" s="2"/>
      <c r="BDO476" s="2"/>
      <c r="BDP476" s="2"/>
      <c r="BDQ476" s="2"/>
      <c r="BDR476" s="2"/>
      <c r="BDS476" s="2"/>
      <c r="BDT476" s="2"/>
      <c r="BDU476" s="2"/>
      <c r="BDV476" s="2"/>
      <c r="BDW476" s="2"/>
      <c r="BDX476" s="2"/>
      <c r="BDY476" s="2"/>
      <c r="BDZ476" s="2"/>
      <c r="BEA476" s="2"/>
      <c r="BEB476" s="2"/>
      <c r="BEC476" s="2"/>
      <c r="BED476" s="2"/>
      <c r="BEE476" s="2"/>
      <c r="BEF476" s="2"/>
      <c r="BEG476" s="2"/>
      <c r="BEH476" s="2"/>
      <c r="BEI476" s="2"/>
      <c r="BEJ476" s="2"/>
      <c r="BEK476" s="2"/>
      <c r="BEL476" s="2"/>
      <c r="BEM476" s="2"/>
      <c r="BEN476" s="2"/>
      <c r="BEO476" s="2"/>
      <c r="BEP476" s="2"/>
      <c r="BEQ476" s="2"/>
      <c r="BER476" s="2"/>
      <c r="BES476" s="2"/>
      <c r="BET476" s="2"/>
      <c r="BEU476" s="2"/>
      <c r="BEV476" s="2"/>
      <c r="BEW476" s="2"/>
      <c r="BEX476" s="2"/>
      <c r="BEY476" s="2"/>
      <c r="BEZ476" s="2"/>
      <c r="BFA476" s="2"/>
      <c r="BFB476" s="2"/>
      <c r="BFC476" s="2"/>
      <c r="BFD476" s="2"/>
      <c r="BFE476" s="2"/>
      <c r="BFF476" s="2"/>
      <c r="BFG476" s="2"/>
      <c r="BFH476" s="2"/>
      <c r="BFI476" s="2"/>
      <c r="BFJ476" s="2"/>
      <c r="BFK476" s="2"/>
      <c r="BFL476" s="2"/>
      <c r="BFM476" s="2"/>
      <c r="BFN476" s="2"/>
      <c r="BFO476" s="2"/>
      <c r="BFP476" s="2"/>
      <c r="BFQ476" s="2"/>
      <c r="BFR476" s="2"/>
      <c r="BFS476" s="2"/>
      <c r="BFT476" s="2"/>
      <c r="BFU476" s="2"/>
      <c r="BFV476" s="2"/>
      <c r="BFW476" s="2"/>
      <c r="BFX476" s="2"/>
      <c r="BFY476" s="2"/>
      <c r="BFZ476" s="2"/>
      <c r="BGA476" s="2"/>
      <c r="BGB476" s="2"/>
      <c r="BGC476" s="2"/>
      <c r="BGD476" s="2"/>
      <c r="BGE476" s="2"/>
      <c r="BGF476" s="2"/>
      <c r="BGG476" s="2"/>
      <c r="BGH476" s="2"/>
      <c r="BGI476" s="2"/>
      <c r="BGJ476" s="2"/>
      <c r="BGK476" s="2"/>
      <c r="BGL476" s="2"/>
      <c r="BGM476" s="2"/>
      <c r="BGN476" s="2"/>
      <c r="BGO476" s="2"/>
      <c r="BGP476" s="2"/>
      <c r="BGQ476" s="2"/>
      <c r="BGR476" s="2"/>
      <c r="BGS476" s="2"/>
      <c r="BGT476" s="2"/>
      <c r="BGU476" s="2"/>
      <c r="BGV476" s="2"/>
      <c r="BGW476" s="2"/>
      <c r="BGX476" s="2"/>
      <c r="BGY476" s="2"/>
      <c r="BGZ476" s="2"/>
      <c r="BHA476" s="2"/>
      <c r="BHB476" s="2"/>
      <c r="BHC476" s="2"/>
      <c r="BHD476" s="2"/>
      <c r="BHE476" s="2"/>
      <c r="BHF476" s="2"/>
      <c r="BHG476" s="2"/>
      <c r="BHH476" s="2"/>
      <c r="BHI476" s="2"/>
      <c r="BHJ476" s="2"/>
      <c r="BHK476" s="2"/>
      <c r="BHL476" s="2"/>
      <c r="BHM476" s="2"/>
      <c r="BHN476" s="2"/>
      <c r="BHO476" s="2"/>
      <c r="BHP476" s="2"/>
      <c r="BHQ476" s="2"/>
      <c r="BHR476" s="2"/>
      <c r="BHS476" s="2"/>
      <c r="BHT476" s="2"/>
      <c r="BHU476" s="2"/>
      <c r="BHV476" s="2"/>
      <c r="BHW476" s="2"/>
      <c r="BHX476" s="2"/>
      <c r="BHY476" s="2"/>
      <c r="BHZ476" s="2"/>
      <c r="BIA476" s="2"/>
      <c r="BIB476" s="2"/>
      <c r="BIC476" s="2"/>
      <c r="BID476" s="2"/>
      <c r="BIE476" s="2"/>
      <c r="BIF476" s="2"/>
      <c r="BIG476" s="2"/>
      <c r="BIH476" s="2"/>
      <c r="BII476" s="2"/>
      <c r="BIJ476" s="2"/>
      <c r="BIK476" s="2"/>
      <c r="BIL476" s="2"/>
      <c r="BIM476" s="2"/>
      <c r="BIN476" s="2"/>
      <c r="BIO476" s="2"/>
      <c r="BIP476" s="2"/>
      <c r="BIQ476" s="2"/>
      <c r="BIR476" s="2"/>
      <c r="BIS476" s="2"/>
      <c r="BIT476" s="2"/>
      <c r="BIU476" s="2"/>
      <c r="BIV476" s="2"/>
      <c r="BIW476" s="2"/>
      <c r="BIX476" s="2"/>
      <c r="BIY476" s="2"/>
      <c r="BIZ476" s="2"/>
      <c r="BJA476" s="2"/>
      <c r="BJB476" s="2"/>
      <c r="BJC476" s="2"/>
      <c r="BJD476" s="2"/>
      <c r="BJE476" s="2"/>
      <c r="BJF476" s="2"/>
      <c r="BJG476" s="2"/>
      <c r="BJH476" s="2"/>
      <c r="BJI476" s="2"/>
      <c r="BJJ476" s="2"/>
      <c r="BJK476" s="2"/>
      <c r="BJL476" s="2"/>
      <c r="BJM476" s="2"/>
      <c r="BJN476" s="2"/>
      <c r="BJO476" s="2"/>
      <c r="BJP476" s="2"/>
      <c r="BJQ476" s="2"/>
      <c r="BJR476" s="2"/>
      <c r="BJS476" s="2"/>
      <c r="BJT476" s="2"/>
      <c r="BJU476" s="2"/>
      <c r="BJV476" s="2"/>
      <c r="BJW476" s="2"/>
      <c r="BJX476" s="2"/>
      <c r="BJY476" s="2"/>
      <c r="BJZ476" s="2"/>
      <c r="BKA476" s="2"/>
      <c r="BKB476" s="2"/>
      <c r="BKC476" s="2"/>
      <c r="BKD476" s="2"/>
      <c r="BKE476" s="2"/>
      <c r="BKF476" s="2"/>
      <c r="BKG476" s="2"/>
      <c r="BKH476" s="2"/>
      <c r="BKI476" s="2"/>
      <c r="BKJ476" s="2"/>
      <c r="BKK476" s="2"/>
      <c r="BKL476" s="2"/>
      <c r="BKM476" s="2"/>
      <c r="BKN476" s="2"/>
      <c r="BKO476" s="2"/>
      <c r="BKP476" s="2"/>
      <c r="BKQ476" s="2"/>
      <c r="BKR476" s="2"/>
      <c r="BKS476" s="2"/>
      <c r="BKT476" s="2"/>
      <c r="BKU476" s="2"/>
      <c r="BKV476" s="2"/>
      <c r="BKW476" s="2"/>
      <c r="BKX476" s="2"/>
      <c r="BKY476" s="2"/>
      <c r="BKZ476" s="2"/>
      <c r="BLA476" s="2"/>
      <c r="BLB476" s="2"/>
      <c r="BLC476" s="2"/>
      <c r="BLD476" s="2"/>
      <c r="BLE476" s="2"/>
      <c r="BLF476" s="2"/>
      <c r="BLG476" s="2"/>
      <c r="BLH476" s="2"/>
      <c r="BLI476" s="2"/>
      <c r="BLJ476" s="2"/>
      <c r="BLK476" s="2"/>
      <c r="BLL476" s="2"/>
      <c r="BLM476" s="2"/>
      <c r="BLN476" s="2"/>
      <c r="BLO476" s="2"/>
      <c r="BLP476" s="2"/>
      <c r="BLQ476" s="2"/>
      <c r="BLR476" s="2"/>
      <c r="BLS476" s="2"/>
      <c r="BLT476" s="2"/>
      <c r="BLU476" s="2"/>
      <c r="BLV476" s="2"/>
      <c r="BLW476" s="2"/>
      <c r="BLX476" s="2"/>
      <c r="BLY476" s="2"/>
      <c r="BLZ476" s="2"/>
      <c r="BMA476" s="2"/>
      <c r="BMB476" s="2"/>
      <c r="BMC476" s="2"/>
      <c r="BMD476" s="2"/>
      <c r="BME476" s="2"/>
      <c r="BMF476" s="2"/>
      <c r="BMG476" s="2"/>
      <c r="BMH476" s="2"/>
      <c r="BMI476" s="2"/>
      <c r="BMJ476" s="2"/>
      <c r="BMK476" s="2"/>
      <c r="BML476" s="2"/>
      <c r="BMM476" s="2"/>
      <c r="BMN476" s="2"/>
      <c r="BMO476" s="2"/>
      <c r="BMP476" s="2"/>
      <c r="BMQ476" s="2"/>
      <c r="BMR476" s="2"/>
      <c r="BMS476" s="2"/>
      <c r="BMT476" s="2"/>
      <c r="BMU476" s="2"/>
      <c r="BMV476" s="2"/>
      <c r="BMW476" s="2"/>
      <c r="BMX476" s="2"/>
      <c r="BMY476" s="2"/>
      <c r="BMZ476" s="2"/>
      <c r="BNA476" s="2"/>
      <c r="BNB476" s="2"/>
      <c r="BNC476" s="2"/>
      <c r="BND476" s="2"/>
      <c r="BNE476" s="2"/>
      <c r="BNF476" s="2"/>
      <c r="BNG476" s="2"/>
      <c r="BNH476" s="2"/>
      <c r="BNI476" s="2"/>
      <c r="BNJ476" s="2"/>
      <c r="BNK476" s="2"/>
      <c r="BNL476" s="2"/>
      <c r="BNM476" s="2"/>
      <c r="BNN476" s="2"/>
      <c r="BNO476" s="2"/>
      <c r="BNP476" s="2"/>
      <c r="BNQ476" s="2"/>
      <c r="BNR476" s="2"/>
      <c r="BNS476" s="2"/>
      <c r="BNT476" s="2"/>
      <c r="BNU476" s="2"/>
      <c r="BNV476" s="2"/>
      <c r="BNW476" s="2"/>
      <c r="BNX476" s="2"/>
      <c r="BNY476" s="2"/>
      <c r="BNZ476" s="2"/>
      <c r="BOA476" s="2"/>
      <c r="BOB476" s="2"/>
      <c r="BOC476" s="2"/>
      <c r="BOD476" s="2"/>
      <c r="BOE476" s="2"/>
      <c r="BOF476" s="2"/>
      <c r="BOG476" s="2"/>
      <c r="BOH476" s="2"/>
      <c r="BOI476" s="2"/>
      <c r="BOJ476" s="2"/>
      <c r="BOK476" s="2"/>
      <c r="BOL476" s="2"/>
      <c r="BOM476" s="2"/>
      <c r="BON476" s="2"/>
      <c r="BOO476" s="2"/>
      <c r="BOP476" s="2"/>
      <c r="BOQ476" s="2"/>
      <c r="BOR476" s="2"/>
      <c r="BOS476" s="2"/>
      <c r="BOT476" s="2"/>
      <c r="BOU476" s="2"/>
      <c r="BOV476" s="2"/>
      <c r="BOW476" s="2"/>
      <c r="BOX476" s="2"/>
      <c r="BOY476" s="2"/>
      <c r="BOZ476" s="2"/>
      <c r="BPA476" s="2"/>
      <c r="BPB476" s="2"/>
      <c r="BPC476" s="2"/>
      <c r="BPD476" s="2"/>
      <c r="BPE476" s="2"/>
      <c r="BPF476" s="2"/>
      <c r="BPG476" s="2"/>
      <c r="BPH476" s="2"/>
      <c r="BPI476" s="2"/>
      <c r="BPJ476" s="2"/>
      <c r="BPK476" s="2"/>
      <c r="BPL476" s="2"/>
      <c r="BPM476" s="2"/>
      <c r="BPN476" s="2"/>
      <c r="BPO476" s="2"/>
      <c r="BPP476" s="2"/>
      <c r="BPQ476" s="2"/>
      <c r="BPR476" s="2"/>
      <c r="BPS476" s="2"/>
      <c r="BPT476" s="2"/>
      <c r="BPU476" s="2"/>
      <c r="BPV476" s="2"/>
      <c r="BPW476" s="2"/>
      <c r="BPX476" s="2"/>
      <c r="BPY476" s="2"/>
      <c r="BPZ476" s="2"/>
      <c r="BQA476" s="2"/>
      <c r="BQB476" s="2"/>
      <c r="BQC476" s="2"/>
      <c r="BQD476" s="2"/>
      <c r="BQE476" s="2"/>
      <c r="BQF476" s="2"/>
      <c r="BQG476" s="2"/>
      <c r="BQH476" s="2"/>
      <c r="BQI476" s="2"/>
      <c r="BQJ476" s="2"/>
      <c r="BQK476" s="2"/>
      <c r="BQL476" s="2"/>
      <c r="BQM476" s="2"/>
      <c r="BQN476" s="2"/>
      <c r="BQO476" s="2"/>
      <c r="BQP476" s="2"/>
      <c r="BQQ476" s="2"/>
      <c r="BQR476" s="2"/>
      <c r="BQS476" s="2"/>
      <c r="BQT476" s="2"/>
      <c r="BQU476" s="2"/>
      <c r="BQV476" s="2"/>
      <c r="BQW476" s="2"/>
      <c r="BQX476" s="2"/>
      <c r="BQY476" s="2"/>
      <c r="BQZ476" s="2"/>
      <c r="BRA476" s="2"/>
      <c r="BRB476" s="2"/>
      <c r="BRC476" s="2"/>
      <c r="BRD476" s="2"/>
      <c r="BRE476" s="2"/>
      <c r="BRF476" s="2"/>
      <c r="BRG476" s="2"/>
      <c r="BRH476" s="2"/>
      <c r="BRI476" s="2"/>
      <c r="BRJ476" s="2"/>
      <c r="BRK476" s="2"/>
      <c r="BRL476" s="2"/>
      <c r="BRM476" s="2"/>
      <c r="BRN476" s="2"/>
      <c r="BRO476" s="2"/>
      <c r="BRP476" s="2"/>
      <c r="BRQ476" s="2"/>
      <c r="BRR476" s="2"/>
      <c r="BRS476" s="2"/>
      <c r="BRT476" s="2"/>
      <c r="BRU476" s="2"/>
      <c r="BRV476" s="2"/>
      <c r="BRW476" s="2"/>
      <c r="BRX476" s="2"/>
      <c r="BRY476" s="2"/>
      <c r="BRZ476" s="2"/>
      <c r="BSA476" s="2"/>
      <c r="BSB476" s="2"/>
      <c r="BSC476" s="2"/>
      <c r="BSD476" s="2"/>
      <c r="BSE476" s="2"/>
      <c r="BSF476" s="2"/>
      <c r="BSG476" s="2"/>
      <c r="BSH476" s="2"/>
      <c r="BSI476" s="2"/>
      <c r="BSJ476" s="2"/>
      <c r="BSK476" s="2"/>
      <c r="BSL476" s="2"/>
      <c r="BSM476" s="2"/>
      <c r="BSN476" s="2"/>
      <c r="BSO476" s="2"/>
      <c r="BSP476" s="2"/>
      <c r="BSQ476" s="2"/>
      <c r="BSR476" s="2"/>
      <c r="BSS476" s="2"/>
      <c r="BST476" s="2"/>
      <c r="BSU476" s="2"/>
      <c r="BSV476" s="2"/>
      <c r="BSW476" s="2"/>
      <c r="BSX476" s="2"/>
      <c r="BSY476" s="2"/>
      <c r="BSZ476" s="2"/>
      <c r="BTA476" s="2"/>
      <c r="BTB476" s="2"/>
      <c r="BTC476" s="2"/>
      <c r="BTD476" s="2"/>
      <c r="BTE476" s="2"/>
      <c r="BTF476" s="2"/>
      <c r="BTG476" s="2"/>
      <c r="BTH476" s="2"/>
      <c r="BTI476" s="2"/>
      <c r="BTJ476" s="2"/>
      <c r="BTK476" s="2"/>
      <c r="BTL476" s="2"/>
      <c r="BTM476" s="2"/>
      <c r="BTN476" s="2"/>
      <c r="BTO476" s="2"/>
      <c r="BTP476" s="2"/>
      <c r="BTQ476" s="2"/>
      <c r="BTR476" s="2"/>
      <c r="BTS476" s="2"/>
      <c r="BTT476" s="2"/>
      <c r="BTU476" s="2"/>
      <c r="BTV476" s="2"/>
      <c r="BTW476" s="2"/>
      <c r="BTX476" s="2"/>
      <c r="BTY476" s="2"/>
      <c r="BTZ476" s="2"/>
      <c r="BUA476" s="2"/>
      <c r="BUB476" s="2"/>
      <c r="BUC476" s="2"/>
      <c r="BUD476" s="2"/>
      <c r="BUE476" s="2"/>
      <c r="BUF476" s="2"/>
      <c r="BUG476" s="2"/>
      <c r="BUH476" s="2"/>
      <c r="BUI476" s="2"/>
      <c r="BUJ476" s="2"/>
      <c r="BUK476" s="2"/>
      <c r="BUL476" s="2"/>
      <c r="BUM476" s="2"/>
      <c r="BUN476" s="2"/>
      <c r="BUO476" s="2"/>
      <c r="BUP476" s="2"/>
      <c r="BUQ476" s="2"/>
      <c r="BUR476" s="2"/>
      <c r="BUS476" s="2"/>
      <c r="BUT476" s="2"/>
      <c r="BUU476" s="2"/>
      <c r="BUV476" s="2"/>
      <c r="BUW476" s="2"/>
      <c r="BUX476" s="2"/>
      <c r="BUY476" s="2"/>
      <c r="BUZ476" s="2"/>
      <c r="BVA476" s="2"/>
      <c r="BVB476" s="2"/>
      <c r="BVC476" s="2"/>
      <c r="BVD476" s="2"/>
      <c r="BVE476" s="2"/>
      <c r="BVF476" s="2"/>
      <c r="BVG476" s="2"/>
      <c r="BVH476" s="2"/>
      <c r="BVI476" s="2"/>
      <c r="BVJ476" s="2"/>
      <c r="BVK476" s="2"/>
      <c r="BVL476" s="2"/>
      <c r="BVM476" s="2"/>
      <c r="BVN476" s="2"/>
      <c r="BVO476" s="2"/>
      <c r="BVP476" s="2"/>
      <c r="BVQ476" s="2"/>
      <c r="BVR476" s="2"/>
      <c r="BVS476" s="2"/>
      <c r="BVT476" s="2"/>
      <c r="BVU476" s="2"/>
      <c r="BVV476" s="2"/>
      <c r="BVW476" s="2"/>
      <c r="BVX476" s="2"/>
      <c r="BVY476" s="2"/>
      <c r="BVZ476" s="2"/>
      <c r="BWA476" s="2"/>
      <c r="BWB476" s="2"/>
      <c r="BWC476" s="2"/>
      <c r="BWD476" s="2"/>
      <c r="BWE476" s="2"/>
      <c r="BWF476" s="2"/>
      <c r="BWG476" s="2"/>
      <c r="BWH476" s="2"/>
      <c r="BWI476" s="2"/>
      <c r="BWJ476" s="2"/>
      <c r="BWK476" s="2"/>
      <c r="BWL476" s="2"/>
      <c r="BWM476" s="2"/>
      <c r="BWN476" s="2"/>
      <c r="BWO476" s="2"/>
      <c r="BWP476" s="2"/>
      <c r="BWQ476" s="2"/>
      <c r="BWR476" s="2"/>
      <c r="BWS476" s="2"/>
      <c r="BWT476" s="2"/>
      <c r="BWU476" s="2"/>
      <c r="BWV476" s="2"/>
      <c r="BWW476" s="2"/>
      <c r="BWX476" s="2"/>
      <c r="BWY476" s="2"/>
      <c r="BWZ476" s="2"/>
      <c r="BXA476" s="2"/>
      <c r="BXB476" s="2"/>
      <c r="BXC476" s="2"/>
      <c r="BXD476" s="2"/>
      <c r="BXE476" s="2"/>
      <c r="BXF476" s="2"/>
      <c r="BXG476" s="2"/>
      <c r="BXH476" s="2"/>
      <c r="BXI476" s="2"/>
      <c r="BXJ476" s="2"/>
      <c r="BXK476" s="2"/>
      <c r="BXL476" s="2"/>
      <c r="BXM476" s="2"/>
      <c r="BXN476" s="2"/>
      <c r="BXO476" s="2"/>
      <c r="BXP476" s="2"/>
      <c r="BXQ476" s="2"/>
      <c r="BXR476" s="2"/>
      <c r="BXS476" s="2"/>
      <c r="BXT476" s="2"/>
      <c r="BXU476" s="2"/>
      <c r="BXV476" s="2"/>
      <c r="BXW476" s="2"/>
      <c r="BXX476" s="2"/>
      <c r="BXY476" s="2"/>
      <c r="BXZ476" s="2"/>
      <c r="BYA476" s="2"/>
      <c r="BYB476" s="2"/>
      <c r="BYC476" s="2"/>
      <c r="BYD476" s="2"/>
      <c r="BYE476" s="2"/>
      <c r="BYF476" s="2"/>
      <c r="BYG476" s="2"/>
      <c r="BYH476" s="2"/>
      <c r="BYI476" s="2"/>
      <c r="BYJ476" s="2"/>
      <c r="BYK476" s="2"/>
      <c r="BYL476" s="2"/>
      <c r="BYM476" s="2"/>
      <c r="BYN476" s="2"/>
      <c r="BYO476" s="2"/>
      <c r="BYP476" s="2"/>
      <c r="BYQ476" s="2"/>
      <c r="BYR476" s="2"/>
      <c r="BYS476" s="2"/>
      <c r="BYT476" s="2"/>
      <c r="BYU476" s="2"/>
      <c r="BYV476" s="2"/>
      <c r="BYW476" s="2"/>
      <c r="BYX476" s="2"/>
      <c r="BYY476" s="2"/>
      <c r="BYZ476" s="2"/>
      <c r="BZA476" s="2"/>
      <c r="BZB476" s="2"/>
      <c r="BZC476" s="2"/>
      <c r="BZD476" s="2"/>
      <c r="BZE476" s="2"/>
      <c r="BZF476" s="2"/>
      <c r="BZG476" s="2"/>
      <c r="BZH476" s="2"/>
      <c r="BZI476" s="2"/>
      <c r="BZJ476" s="2"/>
      <c r="BZK476" s="2"/>
      <c r="BZL476" s="2"/>
      <c r="BZM476" s="2"/>
      <c r="BZN476" s="2"/>
      <c r="BZO476" s="2"/>
      <c r="BZP476" s="2"/>
      <c r="BZQ476" s="2"/>
      <c r="BZR476" s="2"/>
      <c r="BZS476" s="2"/>
      <c r="BZT476" s="2"/>
      <c r="BZU476" s="2"/>
      <c r="BZV476" s="2"/>
      <c r="BZW476" s="2"/>
      <c r="BZX476" s="2"/>
      <c r="BZY476" s="2"/>
      <c r="BZZ476" s="2"/>
      <c r="CAA476" s="2"/>
      <c r="CAB476" s="2"/>
      <c r="CAC476" s="2"/>
      <c r="CAD476" s="2"/>
      <c r="CAE476" s="2"/>
      <c r="CAF476" s="2"/>
      <c r="CAG476" s="2"/>
      <c r="CAH476" s="2"/>
      <c r="CAI476" s="2"/>
      <c r="CAJ476" s="2"/>
      <c r="CAK476" s="2"/>
      <c r="CAL476" s="2"/>
      <c r="CAM476" s="2"/>
      <c r="CAN476" s="2"/>
      <c r="CAO476" s="2"/>
      <c r="CAP476" s="2"/>
      <c r="CAQ476" s="2"/>
      <c r="CAR476" s="2"/>
      <c r="CAS476" s="2"/>
      <c r="CAT476" s="2"/>
      <c r="CAU476" s="2"/>
      <c r="CAV476" s="2"/>
      <c r="CAW476" s="2"/>
      <c r="CAX476" s="2"/>
      <c r="CAY476" s="2"/>
      <c r="CAZ476" s="2"/>
      <c r="CBA476" s="2"/>
      <c r="CBB476" s="2"/>
      <c r="CBC476" s="2"/>
      <c r="CBD476" s="2"/>
      <c r="CBE476" s="2"/>
      <c r="CBF476" s="2"/>
      <c r="CBG476" s="2"/>
      <c r="CBH476" s="2"/>
      <c r="CBI476" s="2"/>
      <c r="CBJ476" s="2"/>
      <c r="CBK476" s="2"/>
      <c r="CBL476" s="2"/>
      <c r="CBM476" s="2"/>
      <c r="CBN476" s="2"/>
      <c r="CBO476" s="2"/>
      <c r="CBP476" s="2"/>
      <c r="CBQ476" s="2"/>
      <c r="CBR476" s="2"/>
      <c r="CBS476" s="2"/>
      <c r="CBT476" s="2"/>
      <c r="CBU476" s="2"/>
      <c r="CBV476" s="2"/>
      <c r="CBW476" s="2"/>
      <c r="CBX476" s="2"/>
      <c r="CBY476" s="2"/>
      <c r="CBZ476" s="2"/>
      <c r="CCA476" s="2"/>
      <c r="CCB476" s="2"/>
      <c r="CCC476" s="2"/>
      <c r="CCD476" s="2"/>
      <c r="CCE476" s="2"/>
      <c r="CCF476" s="2"/>
      <c r="CCG476" s="2"/>
      <c r="CCH476" s="2"/>
      <c r="CCI476" s="2"/>
      <c r="CCJ476" s="2"/>
      <c r="CCK476" s="2"/>
      <c r="CCL476" s="2"/>
      <c r="CCM476" s="2"/>
      <c r="CCN476" s="2"/>
      <c r="CCO476" s="2"/>
      <c r="CCP476" s="2"/>
      <c r="CCQ476" s="2"/>
      <c r="CCR476" s="2"/>
      <c r="CCS476" s="2"/>
      <c r="CCT476" s="2"/>
      <c r="CCU476" s="2"/>
      <c r="CCV476" s="2"/>
      <c r="CCW476" s="2"/>
      <c r="CCX476" s="2"/>
      <c r="CCY476" s="2"/>
      <c r="CCZ476" s="2"/>
      <c r="CDA476" s="2"/>
      <c r="CDB476" s="2"/>
      <c r="CDC476" s="2"/>
      <c r="CDD476" s="2"/>
      <c r="CDE476" s="2"/>
      <c r="CDF476" s="2"/>
      <c r="CDG476" s="2"/>
      <c r="CDH476" s="2"/>
      <c r="CDI476" s="2"/>
      <c r="CDJ476" s="2"/>
      <c r="CDK476" s="2"/>
      <c r="CDL476" s="2"/>
      <c r="CDM476" s="2"/>
      <c r="CDN476" s="2"/>
      <c r="CDO476" s="2"/>
      <c r="CDP476" s="2"/>
      <c r="CDQ476" s="2"/>
      <c r="CDR476" s="2"/>
      <c r="CDS476" s="2"/>
      <c r="CDT476" s="2"/>
      <c r="CDU476" s="2"/>
      <c r="CDV476" s="2"/>
      <c r="CDW476" s="2"/>
      <c r="CDX476" s="2"/>
      <c r="CDY476" s="2"/>
      <c r="CDZ476" s="2"/>
      <c r="CEA476" s="2"/>
      <c r="CEB476" s="2"/>
      <c r="CEC476" s="2"/>
      <c r="CED476" s="2"/>
      <c r="CEE476" s="2"/>
      <c r="CEF476" s="2"/>
      <c r="CEG476" s="2"/>
      <c r="CEH476" s="2"/>
      <c r="CEI476" s="2"/>
      <c r="CEJ476" s="2"/>
      <c r="CEK476" s="2"/>
      <c r="CEL476" s="2"/>
      <c r="CEM476" s="2"/>
      <c r="CEN476" s="2"/>
      <c r="CEO476" s="2"/>
      <c r="CEP476" s="2"/>
      <c r="CEQ476" s="2"/>
      <c r="CER476" s="2"/>
      <c r="CES476" s="2"/>
      <c r="CET476" s="2"/>
      <c r="CEU476" s="2"/>
      <c r="CEV476" s="2"/>
      <c r="CEW476" s="2"/>
      <c r="CEX476" s="2"/>
      <c r="CEY476" s="2"/>
      <c r="CEZ476" s="2"/>
      <c r="CFA476" s="2"/>
      <c r="CFB476" s="2"/>
      <c r="CFC476" s="2"/>
      <c r="CFD476" s="2"/>
      <c r="CFE476" s="2"/>
      <c r="CFF476" s="2"/>
      <c r="CFG476" s="2"/>
      <c r="CFH476" s="2"/>
      <c r="CFI476" s="2"/>
      <c r="CFJ476" s="2"/>
      <c r="CFK476" s="2"/>
      <c r="CFL476" s="2"/>
      <c r="CFM476" s="2"/>
      <c r="CFN476" s="2"/>
      <c r="CFO476" s="2"/>
      <c r="CFP476" s="2"/>
      <c r="CFQ476" s="2"/>
      <c r="CFR476" s="2"/>
      <c r="CFS476" s="2"/>
      <c r="CFT476" s="2"/>
      <c r="CFU476" s="2"/>
      <c r="CFV476" s="2"/>
      <c r="CFW476" s="2"/>
      <c r="CFX476" s="2"/>
      <c r="CFY476" s="2"/>
      <c r="CFZ476" s="2"/>
      <c r="CGA476" s="2"/>
      <c r="CGB476" s="2"/>
      <c r="CGC476" s="2"/>
      <c r="CGD476" s="2"/>
      <c r="CGE476" s="2"/>
      <c r="CGF476" s="2"/>
      <c r="CGG476" s="2"/>
      <c r="CGH476" s="2"/>
      <c r="CGI476" s="2"/>
      <c r="CGJ476" s="2"/>
      <c r="CGK476" s="2"/>
      <c r="CGL476" s="2"/>
      <c r="CGM476" s="2"/>
      <c r="CGN476" s="2"/>
      <c r="CGO476" s="2"/>
      <c r="CGP476" s="2"/>
      <c r="CGQ476" s="2"/>
      <c r="CGR476" s="2"/>
      <c r="CGS476" s="2"/>
      <c r="CGT476" s="2"/>
      <c r="CGU476" s="2"/>
      <c r="CGV476" s="2"/>
      <c r="CGW476" s="2"/>
      <c r="CGX476" s="2"/>
      <c r="CGY476" s="2"/>
      <c r="CGZ476" s="2"/>
      <c r="CHA476" s="2"/>
      <c r="CHB476" s="2"/>
      <c r="CHC476" s="2"/>
      <c r="CHD476" s="2"/>
      <c r="CHE476" s="2"/>
      <c r="CHF476" s="2"/>
      <c r="CHG476" s="2"/>
      <c r="CHH476" s="2"/>
      <c r="CHI476" s="2"/>
      <c r="CHJ476" s="2"/>
      <c r="CHK476" s="2"/>
      <c r="CHL476" s="2"/>
      <c r="CHM476" s="2"/>
      <c r="CHN476" s="2"/>
      <c r="CHO476" s="2"/>
      <c r="CHP476" s="2"/>
      <c r="CHQ476" s="2"/>
      <c r="CHR476" s="2"/>
      <c r="CHS476" s="2"/>
      <c r="CHT476" s="2"/>
      <c r="CHU476" s="2"/>
      <c r="CHV476" s="2"/>
      <c r="CHW476" s="2"/>
      <c r="CHX476" s="2"/>
      <c r="CHY476" s="2"/>
      <c r="CHZ476" s="2"/>
      <c r="CIA476" s="2"/>
      <c r="CIB476" s="2"/>
      <c r="CIC476" s="2"/>
      <c r="CID476" s="2"/>
      <c r="CIE476" s="2"/>
      <c r="CIF476" s="2"/>
      <c r="CIG476" s="2"/>
      <c r="CIH476" s="2"/>
      <c r="CII476" s="2"/>
      <c r="CIJ476" s="2"/>
      <c r="CIK476" s="2"/>
      <c r="CIL476" s="2"/>
      <c r="CIM476" s="2"/>
      <c r="CIN476" s="2"/>
      <c r="CIO476" s="2"/>
      <c r="CIP476" s="2"/>
      <c r="CIQ476" s="2"/>
      <c r="CIR476" s="2"/>
      <c r="CIS476" s="2"/>
      <c r="CIT476" s="2"/>
      <c r="CIU476" s="2"/>
      <c r="CIV476" s="2"/>
      <c r="CIW476" s="2"/>
      <c r="CIX476" s="2"/>
      <c r="CIY476" s="2"/>
      <c r="CIZ476" s="2"/>
      <c r="CJA476" s="2"/>
      <c r="CJB476" s="2"/>
      <c r="CJC476" s="2"/>
      <c r="CJD476" s="2"/>
      <c r="CJE476" s="2"/>
      <c r="CJF476" s="2"/>
      <c r="CJG476" s="2"/>
      <c r="CJH476" s="2"/>
      <c r="CJI476" s="2"/>
      <c r="CJJ476" s="2"/>
      <c r="CJK476" s="2"/>
      <c r="CJL476" s="2"/>
      <c r="CJM476" s="2"/>
      <c r="CJN476" s="2"/>
      <c r="CJO476" s="2"/>
      <c r="CJP476" s="2"/>
      <c r="CJQ476" s="2"/>
      <c r="CJR476" s="2"/>
      <c r="CJS476" s="2"/>
      <c r="CJT476" s="2"/>
      <c r="CJU476" s="2"/>
      <c r="CJV476" s="2"/>
      <c r="CJW476" s="2"/>
      <c r="CJX476" s="2"/>
      <c r="CJY476" s="2"/>
      <c r="CJZ476" s="2"/>
      <c r="CKA476" s="2"/>
      <c r="CKB476" s="2"/>
      <c r="CKC476" s="2"/>
      <c r="CKD476" s="2"/>
      <c r="CKE476" s="2"/>
      <c r="CKF476" s="2"/>
      <c r="CKG476" s="2"/>
      <c r="CKH476" s="2"/>
      <c r="CKI476" s="2"/>
      <c r="CKJ476" s="2"/>
      <c r="CKK476" s="2"/>
      <c r="CKL476" s="2"/>
      <c r="CKM476" s="2"/>
      <c r="CKN476" s="2"/>
      <c r="CKO476" s="2"/>
      <c r="CKP476" s="2"/>
      <c r="CKQ476" s="2"/>
      <c r="CKR476" s="2"/>
      <c r="CKS476" s="2"/>
      <c r="CKT476" s="2"/>
      <c r="CKU476" s="2"/>
      <c r="CKV476" s="2"/>
      <c r="CKW476" s="2"/>
      <c r="CKX476" s="2"/>
      <c r="CKY476" s="2"/>
      <c r="CKZ476" s="2"/>
      <c r="CLA476" s="2"/>
      <c r="CLB476" s="2"/>
      <c r="CLC476" s="2"/>
      <c r="CLD476" s="2"/>
      <c r="CLE476" s="2"/>
      <c r="CLF476" s="2"/>
      <c r="CLG476" s="2"/>
      <c r="CLH476" s="2"/>
      <c r="CLI476" s="2"/>
      <c r="CLJ476" s="2"/>
      <c r="CLK476" s="2"/>
      <c r="CLL476" s="2"/>
      <c r="CLM476" s="2"/>
      <c r="CLN476" s="2"/>
      <c r="CLO476" s="2"/>
      <c r="CLP476" s="2"/>
      <c r="CLQ476" s="2"/>
      <c r="CLR476" s="2"/>
      <c r="CLS476" s="2"/>
      <c r="CLT476" s="2"/>
      <c r="CLU476" s="2"/>
      <c r="CLV476" s="2"/>
      <c r="CLW476" s="2"/>
      <c r="CLX476" s="2"/>
      <c r="CLY476" s="2"/>
      <c r="CLZ476" s="2"/>
      <c r="CMA476" s="2"/>
      <c r="CMB476" s="2"/>
      <c r="CMC476" s="2"/>
      <c r="CMD476" s="2"/>
      <c r="CME476" s="2"/>
      <c r="CMF476" s="2"/>
      <c r="CMG476" s="2"/>
      <c r="CMH476" s="2"/>
      <c r="CMI476" s="2"/>
      <c r="CMJ476" s="2"/>
      <c r="CMK476" s="2"/>
      <c r="CML476" s="2"/>
      <c r="CMM476" s="2"/>
      <c r="CMN476" s="2"/>
      <c r="CMO476" s="2"/>
      <c r="CMP476" s="2"/>
      <c r="CMQ476" s="2"/>
      <c r="CMR476" s="2"/>
      <c r="CMS476" s="2"/>
      <c r="CMT476" s="2"/>
      <c r="CMU476" s="2"/>
      <c r="CMV476" s="2"/>
      <c r="CMW476" s="2"/>
      <c r="CMX476" s="2"/>
      <c r="CMY476" s="2"/>
      <c r="CMZ476" s="2"/>
      <c r="CNA476" s="2"/>
      <c r="CNB476" s="2"/>
      <c r="CNC476" s="2"/>
      <c r="CND476" s="2"/>
      <c r="CNE476" s="2"/>
      <c r="CNF476" s="2"/>
      <c r="CNG476" s="2"/>
      <c r="CNH476" s="2"/>
      <c r="CNI476" s="2"/>
      <c r="CNJ476" s="2"/>
      <c r="CNK476" s="2"/>
      <c r="CNL476" s="2"/>
      <c r="CNM476" s="2"/>
      <c r="CNN476" s="2"/>
      <c r="CNO476" s="2"/>
      <c r="CNP476" s="2"/>
      <c r="CNQ476" s="2"/>
      <c r="CNR476" s="2"/>
      <c r="CNS476" s="2"/>
      <c r="CNT476" s="2"/>
      <c r="CNU476" s="2"/>
      <c r="CNV476" s="2"/>
      <c r="CNW476" s="2"/>
      <c r="CNX476" s="2"/>
      <c r="CNY476" s="2"/>
      <c r="CNZ476" s="2"/>
      <c r="COA476" s="2"/>
      <c r="COB476" s="2"/>
      <c r="COC476" s="2"/>
      <c r="COD476" s="2"/>
      <c r="COE476" s="2"/>
      <c r="COF476" s="2"/>
      <c r="COG476" s="2"/>
      <c r="COH476" s="2"/>
      <c r="COI476" s="2"/>
      <c r="COJ476" s="2"/>
      <c r="COK476" s="2"/>
      <c r="COL476" s="2"/>
      <c r="COM476" s="2"/>
      <c r="CON476" s="2"/>
      <c r="COO476" s="2"/>
      <c r="COP476" s="2"/>
      <c r="COQ476" s="2"/>
      <c r="COR476" s="2"/>
      <c r="COS476" s="2"/>
      <c r="COT476" s="2"/>
      <c r="COU476" s="2"/>
      <c r="COV476" s="2"/>
      <c r="COW476" s="2"/>
      <c r="COX476" s="2"/>
      <c r="COY476" s="2"/>
      <c r="COZ476" s="2"/>
      <c r="CPA476" s="2"/>
      <c r="CPB476" s="2"/>
      <c r="CPC476" s="2"/>
      <c r="CPD476" s="2"/>
      <c r="CPE476" s="2"/>
      <c r="CPF476" s="2"/>
      <c r="CPG476" s="2"/>
      <c r="CPH476" s="2"/>
      <c r="CPI476" s="2"/>
      <c r="CPJ476" s="2"/>
      <c r="CPK476" s="2"/>
      <c r="CPL476" s="2"/>
      <c r="CPM476" s="2"/>
      <c r="CPN476" s="2"/>
      <c r="CPO476" s="2"/>
      <c r="CPP476" s="2"/>
      <c r="CPQ476" s="2"/>
      <c r="CPR476" s="2"/>
      <c r="CPS476" s="2"/>
      <c r="CPT476" s="2"/>
      <c r="CPU476" s="2"/>
      <c r="CPV476" s="2"/>
      <c r="CPW476" s="2"/>
      <c r="CPX476" s="2"/>
      <c r="CPY476" s="2"/>
      <c r="CPZ476" s="2"/>
      <c r="CQA476" s="2"/>
      <c r="CQB476" s="2"/>
      <c r="CQC476" s="2"/>
      <c r="CQD476" s="2"/>
      <c r="CQE476" s="2"/>
      <c r="CQF476" s="2"/>
      <c r="CQG476" s="2"/>
      <c r="CQH476" s="2"/>
      <c r="CQI476" s="2"/>
      <c r="CQJ476" s="2"/>
      <c r="CQK476" s="2"/>
      <c r="CQL476" s="2"/>
      <c r="CQM476" s="2"/>
      <c r="CQN476" s="2"/>
      <c r="CQO476" s="2"/>
      <c r="CQP476" s="2"/>
      <c r="CQQ476" s="2"/>
      <c r="CQR476" s="2"/>
      <c r="CQS476" s="2"/>
      <c r="CQT476" s="2"/>
      <c r="CQU476" s="2"/>
      <c r="CQV476" s="2"/>
      <c r="CQW476" s="2"/>
      <c r="CQX476" s="2"/>
      <c r="CQY476" s="2"/>
      <c r="CQZ476" s="2"/>
      <c r="CRA476" s="2"/>
      <c r="CRB476" s="2"/>
      <c r="CRC476" s="2"/>
      <c r="CRD476" s="2"/>
      <c r="CRE476" s="2"/>
      <c r="CRF476" s="2"/>
      <c r="CRG476" s="2"/>
      <c r="CRH476" s="2"/>
      <c r="CRI476" s="2"/>
      <c r="CRJ476" s="2"/>
      <c r="CRK476" s="2"/>
      <c r="CRL476" s="2"/>
      <c r="CRM476" s="2"/>
      <c r="CRN476" s="2"/>
      <c r="CRO476" s="2"/>
      <c r="CRP476" s="2"/>
      <c r="CRQ476" s="2"/>
      <c r="CRR476" s="2"/>
      <c r="CRS476" s="2"/>
      <c r="CRT476" s="2"/>
      <c r="CRU476" s="2"/>
      <c r="CRV476" s="2"/>
      <c r="CRW476" s="2"/>
      <c r="CRX476" s="2"/>
      <c r="CRY476" s="2"/>
      <c r="CRZ476" s="2"/>
      <c r="CSA476" s="2"/>
      <c r="CSB476" s="2"/>
      <c r="CSC476" s="2"/>
      <c r="CSD476" s="2"/>
      <c r="CSE476" s="2"/>
      <c r="CSF476" s="2"/>
      <c r="CSG476" s="2"/>
      <c r="CSH476" s="2"/>
      <c r="CSI476" s="2"/>
      <c r="CSJ476" s="2"/>
      <c r="CSK476" s="2"/>
      <c r="CSL476" s="2"/>
      <c r="CSM476" s="2"/>
      <c r="CSN476" s="2"/>
      <c r="CSO476" s="2"/>
      <c r="CSP476" s="2"/>
      <c r="CSQ476" s="2"/>
      <c r="CSR476" s="2"/>
      <c r="CSS476" s="2"/>
      <c r="CST476" s="2"/>
      <c r="CSU476" s="2"/>
      <c r="CSV476" s="2"/>
      <c r="CSW476" s="2"/>
      <c r="CSX476" s="2"/>
      <c r="CSY476" s="2"/>
      <c r="CSZ476" s="2"/>
      <c r="CTA476" s="2"/>
      <c r="CTB476" s="2"/>
      <c r="CTC476" s="2"/>
      <c r="CTD476" s="2"/>
      <c r="CTE476" s="2"/>
      <c r="CTF476" s="2"/>
      <c r="CTG476" s="2"/>
      <c r="CTH476" s="2"/>
      <c r="CTI476" s="2"/>
      <c r="CTJ476" s="2"/>
      <c r="CTK476" s="2"/>
      <c r="CTL476" s="2"/>
      <c r="CTM476" s="2"/>
      <c r="CTN476" s="2"/>
      <c r="CTO476" s="2"/>
      <c r="CTP476" s="2"/>
      <c r="CTQ476" s="2"/>
      <c r="CTR476" s="2"/>
      <c r="CTS476" s="2"/>
      <c r="CTT476" s="2"/>
      <c r="CTU476" s="2"/>
      <c r="CTV476" s="2"/>
      <c r="CTW476" s="2"/>
      <c r="CTX476" s="2"/>
      <c r="CTY476" s="2"/>
      <c r="CTZ476" s="2"/>
      <c r="CUA476" s="2"/>
      <c r="CUB476" s="2"/>
      <c r="CUC476" s="2"/>
      <c r="CUD476" s="2"/>
      <c r="CUE476" s="2"/>
      <c r="CUF476" s="2"/>
      <c r="CUG476" s="2"/>
      <c r="CUH476" s="2"/>
      <c r="CUI476" s="2"/>
      <c r="CUJ476" s="2"/>
      <c r="CUK476" s="2"/>
      <c r="CUL476" s="2"/>
      <c r="CUM476" s="2"/>
      <c r="CUN476" s="2"/>
      <c r="CUO476" s="2"/>
      <c r="CUP476" s="2"/>
      <c r="CUQ476" s="2"/>
      <c r="CUR476" s="2"/>
      <c r="CUS476" s="2"/>
      <c r="CUT476" s="2"/>
      <c r="CUU476" s="2"/>
      <c r="CUV476" s="2"/>
      <c r="CUW476" s="2"/>
      <c r="CUX476" s="2"/>
      <c r="CUY476" s="2"/>
      <c r="CUZ476" s="2"/>
      <c r="CVA476" s="2"/>
      <c r="CVB476" s="2"/>
      <c r="CVC476" s="2"/>
      <c r="CVD476" s="2"/>
      <c r="CVE476" s="2"/>
      <c r="CVF476" s="2"/>
      <c r="CVG476" s="2"/>
      <c r="CVH476" s="2"/>
      <c r="CVI476" s="2"/>
      <c r="CVJ476" s="2"/>
      <c r="CVK476" s="2"/>
      <c r="CVL476" s="2"/>
      <c r="CVM476" s="2"/>
      <c r="CVN476" s="2"/>
      <c r="CVO476" s="2"/>
      <c r="CVP476" s="2"/>
      <c r="CVQ476" s="2"/>
      <c r="CVR476" s="2"/>
      <c r="CVS476" s="2"/>
      <c r="CVT476" s="2"/>
      <c r="CVU476" s="2"/>
      <c r="CVV476" s="2"/>
      <c r="CVW476" s="2"/>
      <c r="CVX476" s="2"/>
      <c r="CVY476" s="2"/>
      <c r="CVZ476" s="2"/>
      <c r="CWA476" s="2"/>
      <c r="CWB476" s="2"/>
      <c r="CWC476" s="2"/>
      <c r="CWD476" s="2"/>
      <c r="CWE476" s="2"/>
      <c r="CWF476" s="2"/>
      <c r="CWG476" s="2"/>
      <c r="CWH476" s="2"/>
      <c r="CWI476" s="2"/>
      <c r="CWJ476" s="2"/>
      <c r="CWK476" s="2"/>
      <c r="CWL476" s="2"/>
      <c r="CWM476" s="2"/>
      <c r="CWN476" s="2"/>
      <c r="CWO476" s="2"/>
      <c r="CWP476" s="2"/>
      <c r="CWQ476" s="2"/>
      <c r="CWR476" s="2"/>
      <c r="CWS476" s="2"/>
      <c r="CWT476" s="2"/>
      <c r="CWU476" s="2"/>
      <c r="CWV476" s="2"/>
      <c r="CWW476" s="2"/>
      <c r="CWX476" s="2"/>
      <c r="CWY476" s="2"/>
      <c r="CWZ476" s="2"/>
      <c r="CXA476" s="2"/>
      <c r="CXB476" s="2"/>
      <c r="CXC476" s="2"/>
      <c r="CXD476" s="2"/>
      <c r="CXE476" s="2"/>
      <c r="CXF476" s="2"/>
      <c r="CXG476" s="2"/>
      <c r="CXH476" s="2"/>
      <c r="CXI476" s="2"/>
      <c r="CXJ476" s="2"/>
      <c r="CXK476" s="2"/>
      <c r="CXL476" s="2"/>
      <c r="CXM476" s="2"/>
      <c r="CXN476" s="2"/>
      <c r="CXO476" s="2"/>
      <c r="CXP476" s="2"/>
      <c r="CXQ476" s="2"/>
      <c r="CXR476" s="2"/>
      <c r="CXS476" s="2"/>
      <c r="CXT476" s="2"/>
      <c r="CXU476" s="2"/>
      <c r="CXV476" s="2"/>
      <c r="CXW476" s="2"/>
      <c r="CXX476" s="2"/>
      <c r="CXY476" s="2"/>
      <c r="CXZ476" s="2"/>
      <c r="CYA476" s="2"/>
      <c r="CYB476" s="2"/>
      <c r="CYC476" s="2"/>
      <c r="CYD476" s="2"/>
      <c r="CYE476" s="2"/>
      <c r="CYF476" s="2"/>
      <c r="CYG476" s="2"/>
      <c r="CYH476" s="2"/>
      <c r="CYI476" s="2"/>
      <c r="CYJ476" s="2"/>
      <c r="CYK476" s="2"/>
      <c r="CYL476" s="2"/>
      <c r="CYM476" s="2"/>
      <c r="CYN476" s="2"/>
      <c r="CYO476" s="2"/>
      <c r="CYP476" s="2"/>
      <c r="CYQ476" s="2"/>
      <c r="CYR476" s="2"/>
      <c r="CYS476" s="2"/>
      <c r="CYT476" s="2"/>
      <c r="CYU476" s="2"/>
      <c r="CYV476" s="2"/>
      <c r="CYW476" s="2"/>
      <c r="CYX476" s="2"/>
      <c r="CYY476" s="2"/>
      <c r="CYZ476" s="2"/>
      <c r="CZA476" s="2"/>
      <c r="CZB476" s="2"/>
      <c r="CZC476" s="2"/>
      <c r="CZD476" s="2"/>
      <c r="CZE476" s="2"/>
      <c r="CZF476" s="2"/>
      <c r="CZG476" s="2"/>
      <c r="CZH476" s="2"/>
      <c r="CZI476" s="2"/>
      <c r="CZJ476" s="2"/>
      <c r="CZK476" s="2"/>
      <c r="CZL476" s="2"/>
      <c r="CZM476" s="2"/>
      <c r="CZN476" s="2"/>
      <c r="CZO476" s="2"/>
      <c r="CZP476" s="2"/>
      <c r="CZQ476" s="2"/>
      <c r="CZR476" s="2"/>
      <c r="CZS476" s="2"/>
      <c r="CZT476" s="2"/>
      <c r="CZU476" s="2"/>
      <c r="CZV476" s="2"/>
      <c r="CZW476" s="2"/>
      <c r="CZX476" s="2"/>
      <c r="CZY476" s="2"/>
      <c r="CZZ476" s="2"/>
      <c r="DAA476" s="2"/>
      <c r="DAB476" s="2"/>
      <c r="DAC476" s="2"/>
      <c r="DAD476" s="2"/>
      <c r="DAE476" s="2"/>
      <c r="DAF476" s="2"/>
      <c r="DAG476" s="2"/>
      <c r="DAH476" s="2"/>
      <c r="DAI476" s="2"/>
      <c r="DAJ476" s="2"/>
      <c r="DAK476" s="2"/>
      <c r="DAL476" s="2"/>
      <c r="DAM476" s="2"/>
      <c r="DAN476" s="2"/>
      <c r="DAO476" s="2"/>
      <c r="DAP476" s="2"/>
      <c r="DAQ476" s="2"/>
      <c r="DAR476" s="2"/>
      <c r="DAS476" s="2"/>
      <c r="DAT476" s="2"/>
      <c r="DAU476" s="2"/>
      <c r="DAV476" s="2"/>
      <c r="DAW476" s="2"/>
      <c r="DAX476" s="2"/>
      <c r="DAY476" s="2"/>
      <c r="DAZ476" s="2"/>
      <c r="DBA476" s="2"/>
      <c r="DBB476" s="2"/>
      <c r="DBC476" s="2"/>
      <c r="DBD476" s="2"/>
      <c r="DBE476" s="2"/>
      <c r="DBF476" s="2"/>
      <c r="DBG476" s="2"/>
      <c r="DBH476" s="2"/>
      <c r="DBI476" s="2"/>
      <c r="DBJ476" s="2"/>
      <c r="DBK476" s="2"/>
      <c r="DBL476" s="2"/>
      <c r="DBM476" s="2"/>
      <c r="DBN476" s="2"/>
      <c r="DBO476" s="2"/>
      <c r="DBP476" s="2"/>
      <c r="DBQ476" s="2"/>
      <c r="DBR476" s="2"/>
      <c r="DBS476" s="2"/>
      <c r="DBT476" s="2"/>
      <c r="DBU476" s="2"/>
      <c r="DBV476" s="2"/>
      <c r="DBW476" s="2"/>
      <c r="DBX476" s="2"/>
      <c r="DBY476" s="2"/>
      <c r="DBZ476" s="2"/>
      <c r="DCA476" s="2"/>
      <c r="DCB476" s="2"/>
      <c r="DCC476" s="2"/>
      <c r="DCD476" s="2"/>
      <c r="DCE476" s="2"/>
      <c r="DCF476" s="2"/>
      <c r="DCG476" s="2"/>
      <c r="DCH476" s="2"/>
      <c r="DCI476" s="2"/>
      <c r="DCJ476" s="2"/>
      <c r="DCK476" s="2"/>
      <c r="DCL476" s="2"/>
      <c r="DCM476" s="2"/>
      <c r="DCN476" s="2"/>
      <c r="DCO476" s="2"/>
      <c r="DCP476" s="2"/>
      <c r="DCQ476" s="2"/>
      <c r="DCR476" s="2"/>
      <c r="DCS476" s="2"/>
      <c r="DCT476" s="2"/>
      <c r="DCU476" s="2"/>
      <c r="DCV476" s="2"/>
      <c r="DCW476" s="2"/>
      <c r="DCX476" s="2"/>
      <c r="DCY476" s="2"/>
      <c r="DCZ476" s="2"/>
      <c r="DDA476" s="2"/>
      <c r="DDB476" s="2"/>
      <c r="DDC476" s="2"/>
      <c r="DDD476" s="2"/>
      <c r="DDE476" s="2"/>
      <c r="DDF476" s="2"/>
      <c r="DDG476" s="2"/>
      <c r="DDH476" s="2"/>
      <c r="DDI476" s="2"/>
      <c r="DDJ476" s="2"/>
      <c r="DDK476" s="2"/>
      <c r="DDL476" s="2"/>
      <c r="DDM476" s="2"/>
      <c r="DDN476" s="2"/>
      <c r="DDO476" s="2"/>
      <c r="DDP476" s="2"/>
      <c r="DDQ476" s="2"/>
      <c r="DDR476" s="2"/>
      <c r="DDS476" s="2"/>
      <c r="DDT476" s="2"/>
      <c r="DDU476" s="2"/>
      <c r="DDV476" s="2"/>
      <c r="DDW476" s="2"/>
      <c r="DDX476" s="2"/>
      <c r="DDY476" s="2"/>
      <c r="DDZ476" s="2"/>
      <c r="DEA476" s="2"/>
      <c r="DEB476" s="2"/>
      <c r="DEC476" s="2"/>
      <c r="DED476" s="2"/>
      <c r="DEE476" s="2"/>
      <c r="DEF476" s="2"/>
      <c r="DEG476" s="2"/>
      <c r="DEH476" s="2"/>
      <c r="DEI476" s="2"/>
      <c r="DEJ476" s="2"/>
      <c r="DEK476" s="2"/>
      <c r="DEL476" s="2"/>
      <c r="DEM476" s="2"/>
      <c r="DEN476" s="2"/>
      <c r="DEO476" s="2"/>
      <c r="DEP476" s="2"/>
      <c r="DEQ476" s="2"/>
      <c r="DER476" s="2"/>
      <c r="DES476" s="2"/>
      <c r="DET476" s="2"/>
      <c r="DEU476" s="2"/>
      <c r="DEV476" s="2"/>
      <c r="DEW476" s="2"/>
      <c r="DEX476" s="2"/>
      <c r="DEY476" s="2"/>
      <c r="DEZ476" s="2"/>
      <c r="DFA476" s="2"/>
      <c r="DFB476" s="2"/>
      <c r="DFC476" s="2"/>
      <c r="DFD476" s="2"/>
      <c r="DFE476" s="2"/>
      <c r="DFF476" s="2"/>
      <c r="DFG476" s="2"/>
      <c r="DFH476" s="2"/>
      <c r="DFI476" s="2"/>
      <c r="DFJ476" s="2"/>
      <c r="DFK476" s="2"/>
      <c r="DFL476" s="2"/>
      <c r="DFM476" s="2"/>
      <c r="DFN476" s="2"/>
      <c r="DFO476" s="2"/>
      <c r="DFP476" s="2"/>
      <c r="DFQ476" s="2"/>
      <c r="DFR476" s="2"/>
      <c r="DFS476" s="2"/>
      <c r="DFT476" s="2"/>
      <c r="DFU476" s="2"/>
      <c r="DFV476" s="2"/>
      <c r="DFW476" s="2"/>
      <c r="DFX476" s="2"/>
      <c r="DFY476" s="2"/>
      <c r="DFZ476" s="2"/>
      <c r="DGA476" s="2"/>
      <c r="DGB476" s="2"/>
      <c r="DGC476" s="2"/>
      <c r="DGD476" s="2"/>
      <c r="DGE476" s="2"/>
      <c r="DGF476" s="2"/>
      <c r="DGG476" s="2"/>
      <c r="DGH476" s="2"/>
      <c r="DGI476" s="2"/>
      <c r="DGJ476" s="2"/>
      <c r="DGK476" s="2"/>
      <c r="DGL476" s="2"/>
      <c r="DGM476" s="2"/>
      <c r="DGN476" s="2"/>
      <c r="DGO476" s="2"/>
      <c r="DGP476" s="2"/>
      <c r="DGQ476" s="2"/>
      <c r="DGR476" s="2"/>
      <c r="DGS476" s="2"/>
      <c r="DGT476" s="2"/>
      <c r="DGU476" s="2"/>
      <c r="DGV476" s="2"/>
      <c r="DGW476" s="2"/>
      <c r="DGX476" s="2"/>
      <c r="DGY476" s="2"/>
      <c r="DGZ476" s="2"/>
      <c r="DHA476" s="2"/>
      <c r="DHB476" s="2"/>
      <c r="DHC476" s="2"/>
      <c r="DHD476" s="2"/>
      <c r="DHE476" s="2"/>
      <c r="DHF476" s="2"/>
      <c r="DHG476" s="2"/>
      <c r="DHH476" s="2"/>
      <c r="DHI476" s="2"/>
      <c r="DHJ476" s="2"/>
      <c r="DHK476" s="2"/>
      <c r="DHL476" s="2"/>
      <c r="DHM476" s="2"/>
      <c r="DHN476" s="2"/>
      <c r="DHO476" s="2"/>
      <c r="DHP476" s="2"/>
      <c r="DHQ476" s="2"/>
      <c r="DHR476" s="2"/>
      <c r="DHS476" s="2"/>
      <c r="DHT476" s="2"/>
      <c r="DHU476" s="2"/>
      <c r="DHV476" s="2"/>
      <c r="DHW476" s="2"/>
      <c r="DHX476" s="2"/>
      <c r="DHY476" s="2"/>
      <c r="DHZ476" s="2"/>
      <c r="DIA476" s="2"/>
      <c r="DIB476" s="2"/>
      <c r="DIC476" s="2"/>
      <c r="DID476" s="2"/>
      <c r="DIE476" s="2"/>
      <c r="DIF476" s="2"/>
      <c r="DIG476" s="2"/>
      <c r="DIH476" s="2"/>
      <c r="DII476" s="2"/>
      <c r="DIJ476" s="2"/>
      <c r="DIK476" s="2"/>
      <c r="DIL476" s="2"/>
      <c r="DIM476" s="2"/>
      <c r="DIN476" s="2"/>
      <c r="DIO476" s="2"/>
      <c r="DIP476" s="2"/>
      <c r="DIQ476" s="2"/>
      <c r="DIR476" s="2"/>
      <c r="DIS476" s="2"/>
      <c r="DIT476" s="2"/>
      <c r="DIU476" s="2"/>
      <c r="DIV476" s="2"/>
      <c r="DIW476" s="2"/>
      <c r="DIX476" s="2"/>
      <c r="DIY476" s="2"/>
      <c r="DIZ476" s="2"/>
      <c r="DJA476" s="2"/>
      <c r="DJB476" s="2"/>
      <c r="DJC476" s="2"/>
      <c r="DJD476" s="2"/>
      <c r="DJE476" s="2"/>
      <c r="DJF476" s="2"/>
      <c r="DJG476" s="2"/>
      <c r="DJH476" s="2"/>
      <c r="DJI476" s="2"/>
      <c r="DJJ476" s="2"/>
      <c r="DJK476" s="2"/>
      <c r="DJL476" s="2"/>
      <c r="DJM476" s="2"/>
      <c r="DJN476" s="2"/>
      <c r="DJO476" s="2"/>
      <c r="DJP476" s="2"/>
      <c r="DJQ476" s="2"/>
      <c r="DJR476" s="2"/>
      <c r="DJS476" s="2"/>
      <c r="DJT476" s="2"/>
      <c r="DJU476" s="2"/>
      <c r="DJV476" s="2"/>
      <c r="DJW476" s="2"/>
      <c r="DJX476" s="2"/>
      <c r="DJY476" s="2"/>
      <c r="DJZ476" s="2"/>
      <c r="DKA476" s="2"/>
      <c r="DKB476" s="2"/>
      <c r="DKC476" s="2"/>
      <c r="DKD476" s="2"/>
      <c r="DKE476" s="2"/>
      <c r="DKF476" s="2"/>
      <c r="DKG476" s="2"/>
      <c r="DKH476" s="2"/>
      <c r="DKI476" s="2"/>
      <c r="DKJ476" s="2"/>
      <c r="DKK476" s="2"/>
      <c r="DKL476" s="2"/>
      <c r="DKM476" s="2"/>
      <c r="DKN476" s="2"/>
      <c r="DKO476" s="2"/>
      <c r="DKP476" s="2"/>
      <c r="DKQ476" s="2"/>
      <c r="DKR476" s="2"/>
      <c r="DKS476" s="2"/>
      <c r="DKT476" s="2"/>
      <c r="DKU476" s="2"/>
      <c r="DKV476" s="2"/>
      <c r="DKW476" s="2"/>
      <c r="DKX476" s="2"/>
      <c r="DKY476" s="2"/>
      <c r="DKZ476" s="2"/>
      <c r="DLA476" s="2"/>
      <c r="DLB476" s="2"/>
      <c r="DLC476" s="2"/>
      <c r="DLD476" s="2"/>
      <c r="DLE476" s="2"/>
      <c r="DLF476" s="2"/>
      <c r="DLG476" s="2"/>
      <c r="DLH476" s="2"/>
      <c r="DLI476" s="2"/>
      <c r="DLJ476" s="2"/>
      <c r="DLK476" s="2"/>
      <c r="DLL476" s="2"/>
      <c r="DLM476" s="2"/>
      <c r="DLN476" s="2"/>
      <c r="DLO476" s="2"/>
      <c r="DLP476" s="2"/>
      <c r="DLQ476" s="2"/>
      <c r="DLR476" s="2"/>
      <c r="DLS476" s="2"/>
      <c r="DLT476" s="2"/>
      <c r="DLU476" s="2"/>
      <c r="DLV476" s="2"/>
      <c r="DLW476" s="2"/>
      <c r="DLX476" s="2"/>
      <c r="DLY476" s="2"/>
      <c r="DLZ476" s="2"/>
      <c r="DMA476" s="2"/>
      <c r="DMB476" s="2"/>
      <c r="DMC476" s="2"/>
      <c r="DMD476" s="2"/>
      <c r="DME476" s="2"/>
      <c r="DMF476" s="2"/>
      <c r="DMG476" s="2"/>
      <c r="DMH476" s="2"/>
      <c r="DMI476" s="2"/>
      <c r="DMJ476" s="2"/>
      <c r="DMK476" s="2"/>
      <c r="DML476" s="2"/>
      <c r="DMM476" s="2"/>
      <c r="DMN476" s="2"/>
      <c r="DMO476" s="2"/>
      <c r="DMP476" s="2"/>
      <c r="DMQ476" s="2"/>
      <c r="DMR476" s="2"/>
      <c r="DMS476" s="2"/>
      <c r="DMT476" s="2"/>
      <c r="DMU476" s="2"/>
      <c r="DMV476" s="2"/>
      <c r="DMW476" s="2"/>
      <c r="DMX476" s="2"/>
      <c r="DMY476" s="2"/>
      <c r="DMZ476" s="2"/>
      <c r="DNA476" s="2"/>
      <c r="DNB476" s="2"/>
      <c r="DNC476" s="2"/>
      <c r="DND476" s="2"/>
      <c r="DNE476" s="2"/>
      <c r="DNF476" s="2"/>
      <c r="DNG476" s="2"/>
      <c r="DNH476" s="2"/>
      <c r="DNI476" s="2"/>
      <c r="DNJ476" s="2"/>
      <c r="DNK476" s="2"/>
      <c r="DNL476" s="2"/>
      <c r="DNM476" s="2"/>
      <c r="DNN476" s="2"/>
      <c r="DNO476" s="2"/>
      <c r="DNP476" s="2"/>
      <c r="DNQ476" s="2"/>
      <c r="DNR476" s="2"/>
      <c r="DNS476" s="2"/>
      <c r="DNT476" s="2"/>
      <c r="DNU476" s="2"/>
      <c r="DNV476" s="2"/>
      <c r="DNW476" s="2"/>
      <c r="DNX476" s="2"/>
      <c r="DNY476" s="2"/>
      <c r="DNZ476" s="2"/>
      <c r="DOA476" s="2"/>
      <c r="DOB476" s="2"/>
      <c r="DOC476" s="2"/>
      <c r="DOD476" s="2"/>
      <c r="DOE476" s="2"/>
      <c r="DOF476" s="2"/>
      <c r="DOG476" s="2"/>
      <c r="DOH476" s="2"/>
      <c r="DOI476" s="2"/>
      <c r="DOJ476" s="2"/>
      <c r="DOK476" s="2"/>
      <c r="DOL476" s="2"/>
      <c r="DOM476" s="2"/>
      <c r="DON476" s="2"/>
      <c r="DOO476" s="2"/>
      <c r="DOP476" s="2"/>
      <c r="DOQ476" s="2"/>
      <c r="DOR476" s="2"/>
      <c r="DOS476" s="2"/>
      <c r="DOT476" s="2"/>
      <c r="DOU476" s="2"/>
      <c r="DOV476" s="2"/>
      <c r="DOW476" s="2"/>
      <c r="DOX476" s="2"/>
      <c r="DOY476" s="2"/>
      <c r="DOZ476" s="2"/>
      <c r="DPA476" s="2"/>
      <c r="DPB476" s="2"/>
      <c r="DPC476" s="2"/>
      <c r="DPD476" s="2"/>
      <c r="DPE476" s="2"/>
      <c r="DPF476" s="2"/>
      <c r="DPG476" s="2"/>
      <c r="DPH476" s="2"/>
      <c r="DPI476" s="2"/>
      <c r="DPJ476" s="2"/>
      <c r="DPK476" s="2"/>
      <c r="DPL476" s="2"/>
      <c r="DPM476" s="2"/>
      <c r="DPN476" s="2"/>
      <c r="DPO476" s="2"/>
      <c r="DPP476" s="2"/>
      <c r="DPQ476" s="2"/>
      <c r="DPR476" s="2"/>
      <c r="DPS476" s="2"/>
      <c r="DPT476" s="2"/>
      <c r="DPU476" s="2"/>
      <c r="DPV476" s="2"/>
      <c r="DPW476" s="2"/>
      <c r="DPX476" s="2"/>
      <c r="DPY476" s="2"/>
      <c r="DPZ476" s="2"/>
      <c r="DQA476" s="2"/>
      <c r="DQB476" s="2"/>
      <c r="DQC476" s="2"/>
      <c r="DQD476" s="2"/>
      <c r="DQE476" s="2"/>
      <c r="DQF476" s="2"/>
      <c r="DQG476" s="2"/>
      <c r="DQH476" s="2"/>
      <c r="DQI476" s="2"/>
      <c r="DQJ476" s="2"/>
      <c r="DQK476" s="2"/>
      <c r="DQL476" s="2"/>
      <c r="DQM476" s="2"/>
      <c r="DQN476" s="2"/>
      <c r="DQO476" s="2"/>
      <c r="DQP476" s="2"/>
      <c r="DQQ476" s="2"/>
      <c r="DQR476" s="2"/>
      <c r="DQS476" s="2"/>
      <c r="DQT476" s="2"/>
      <c r="DQU476" s="2"/>
      <c r="DQV476" s="2"/>
      <c r="DQW476" s="2"/>
      <c r="DQX476" s="2"/>
      <c r="DQY476" s="2"/>
      <c r="DQZ476" s="2"/>
      <c r="DRA476" s="2"/>
      <c r="DRB476" s="2"/>
      <c r="DRC476" s="2"/>
      <c r="DRD476" s="2"/>
      <c r="DRE476" s="2"/>
      <c r="DRF476" s="2"/>
      <c r="DRG476" s="2"/>
      <c r="DRH476" s="2"/>
      <c r="DRI476" s="2"/>
      <c r="DRJ476" s="2"/>
      <c r="DRK476" s="2"/>
      <c r="DRL476" s="2"/>
      <c r="DRM476" s="2"/>
      <c r="DRN476" s="2"/>
      <c r="DRO476" s="2"/>
      <c r="DRP476" s="2"/>
      <c r="DRQ476" s="2"/>
      <c r="DRR476" s="2"/>
      <c r="DRS476" s="2"/>
      <c r="DRT476" s="2"/>
      <c r="DRU476" s="2"/>
      <c r="DRV476" s="2"/>
      <c r="DRW476" s="2"/>
      <c r="DRX476" s="2"/>
      <c r="DRY476" s="2"/>
      <c r="DRZ476" s="2"/>
      <c r="DSA476" s="2"/>
      <c r="DSB476" s="2"/>
      <c r="DSC476" s="2"/>
      <c r="DSD476" s="2"/>
      <c r="DSE476" s="2"/>
      <c r="DSF476" s="2"/>
      <c r="DSG476" s="2"/>
      <c r="DSH476" s="2"/>
      <c r="DSI476" s="2"/>
      <c r="DSJ476" s="2"/>
      <c r="DSK476" s="2"/>
      <c r="DSL476" s="2"/>
      <c r="DSM476" s="2"/>
      <c r="DSN476" s="2"/>
      <c r="DSO476" s="2"/>
      <c r="DSP476" s="2"/>
      <c r="DSQ476" s="2"/>
      <c r="DSR476" s="2"/>
      <c r="DSS476" s="2"/>
      <c r="DST476" s="2"/>
      <c r="DSU476" s="2"/>
      <c r="DSV476" s="2"/>
      <c r="DSW476" s="2"/>
      <c r="DSX476" s="2"/>
      <c r="DSY476" s="2"/>
      <c r="DSZ476" s="2"/>
      <c r="DTA476" s="2"/>
      <c r="DTB476" s="2"/>
      <c r="DTC476" s="2"/>
      <c r="DTD476" s="2"/>
      <c r="DTE476" s="2"/>
      <c r="DTF476" s="2"/>
      <c r="DTG476" s="2"/>
      <c r="DTH476" s="2"/>
      <c r="DTI476" s="2"/>
      <c r="DTJ476" s="2"/>
      <c r="DTK476" s="2"/>
      <c r="DTL476" s="2"/>
      <c r="DTM476" s="2"/>
      <c r="DTN476" s="2"/>
      <c r="DTO476" s="2"/>
      <c r="DTP476" s="2"/>
      <c r="DTQ476" s="2"/>
      <c r="DTR476" s="2"/>
      <c r="DTS476" s="2"/>
      <c r="DTT476" s="2"/>
      <c r="DTU476" s="2"/>
      <c r="DTV476" s="2"/>
      <c r="DTW476" s="2"/>
      <c r="DTX476" s="2"/>
      <c r="DTY476" s="2"/>
      <c r="DTZ476" s="2"/>
      <c r="DUA476" s="2"/>
      <c r="DUB476" s="2"/>
      <c r="DUC476" s="2"/>
      <c r="DUD476" s="2"/>
      <c r="DUE476" s="2"/>
      <c r="DUF476" s="2"/>
      <c r="DUG476" s="2"/>
      <c r="DUH476" s="2"/>
      <c r="DUI476" s="2"/>
      <c r="DUJ476" s="2"/>
      <c r="DUK476" s="2"/>
      <c r="DUL476" s="2"/>
      <c r="DUM476" s="2"/>
      <c r="DUN476" s="2"/>
      <c r="DUO476" s="2"/>
      <c r="DUP476" s="2"/>
      <c r="DUQ476" s="2"/>
      <c r="DUR476" s="2"/>
      <c r="DUS476" s="2"/>
      <c r="DUT476" s="2"/>
      <c r="DUU476" s="2"/>
      <c r="DUV476" s="2"/>
      <c r="DUW476" s="2"/>
      <c r="DUX476" s="2"/>
      <c r="DUY476" s="2"/>
      <c r="DUZ476" s="2"/>
      <c r="DVA476" s="2"/>
      <c r="DVB476" s="2"/>
      <c r="DVC476" s="2"/>
      <c r="DVD476" s="2"/>
      <c r="DVE476" s="2"/>
      <c r="DVF476" s="2"/>
      <c r="DVG476" s="2"/>
      <c r="DVH476" s="2"/>
      <c r="DVI476" s="2"/>
      <c r="DVJ476" s="2"/>
      <c r="DVK476" s="2"/>
      <c r="DVL476" s="2"/>
      <c r="DVM476" s="2"/>
      <c r="DVN476" s="2"/>
      <c r="DVO476" s="2"/>
      <c r="DVP476" s="2"/>
      <c r="DVQ476" s="2"/>
      <c r="DVR476" s="2"/>
      <c r="DVS476" s="2"/>
      <c r="DVT476" s="2"/>
      <c r="DVU476" s="2"/>
      <c r="DVV476" s="2"/>
      <c r="DVW476" s="2"/>
      <c r="DVX476" s="2"/>
      <c r="DVY476" s="2"/>
      <c r="DVZ476" s="2"/>
      <c r="DWA476" s="2"/>
      <c r="DWB476" s="2"/>
      <c r="DWC476" s="2"/>
      <c r="DWD476" s="2"/>
      <c r="DWE476" s="2"/>
      <c r="DWF476" s="2"/>
      <c r="DWG476" s="2"/>
      <c r="DWH476" s="2"/>
      <c r="DWI476" s="2"/>
      <c r="DWJ476" s="2"/>
      <c r="DWK476" s="2"/>
      <c r="DWL476" s="2"/>
      <c r="DWM476" s="2"/>
      <c r="DWN476" s="2"/>
      <c r="DWO476" s="2"/>
      <c r="DWP476" s="2"/>
      <c r="DWQ476" s="2"/>
      <c r="DWR476" s="2"/>
      <c r="DWS476" s="2"/>
      <c r="DWT476" s="2"/>
      <c r="DWU476" s="2"/>
      <c r="DWV476" s="2"/>
      <c r="DWW476" s="2"/>
      <c r="DWX476" s="2"/>
      <c r="DWY476" s="2"/>
      <c r="DWZ476" s="2"/>
      <c r="DXA476" s="2"/>
      <c r="DXB476" s="2"/>
      <c r="DXC476" s="2"/>
      <c r="DXD476" s="2"/>
      <c r="DXE476" s="2"/>
      <c r="DXF476" s="2"/>
      <c r="DXG476" s="2"/>
      <c r="DXH476" s="2"/>
      <c r="DXI476" s="2"/>
      <c r="DXJ476" s="2"/>
      <c r="DXK476" s="2"/>
      <c r="DXL476" s="2"/>
      <c r="DXM476" s="2"/>
      <c r="DXN476" s="2"/>
      <c r="DXO476" s="2"/>
      <c r="DXP476" s="2"/>
      <c r="DXQ476" s="2"/>
      <c r="DXR476" s="2"/>
      <c r="DXS476" s="2"/>
      <c r="DXT476" s="2"/>
      <c r="DXU476" s="2"/>
      <c r="DXV476" s="2"/>
      <c r="DXW476" s="2"/>
      <c r="DXX476" s="2"/>
      <c r="DXY476" s="2"/>
      <c r="DXZ476" s="2"/>
      <c r="DYA476" s="2"/>
      <c r="DYB476" s="2"/>
      <c r="DYC476" s="2"/>
      <c r="DYD476" s="2"/>
      <c r="DYE476" s="2"/>
      <c r="DYF476" s="2"/>
      <c r="DYG476" s="2"/>
      <c r="DYH476" s="2"/>
      <c r="DYI476" s="2"/>
      <c r="DYJ476" s="2"/>
      <c r="DYK476" s="2"/>
      <c r="DYL476" s="2"/>
      <c r="DYM476" s="2"/>
      <c r="DYN476" s="2"/>
      <c r="DYO476" s="2"/>
      <c r="DYP476" s="2"/>
      <c r="DYQ476" s="2"/>
      <c r="DYR476" s="2"/>
      <c r="DYS476" s="2"/>
      <c r="DYT476" s="2"/>
      <c r="DYU476" s="2"/>
      <c r="DYV476" s="2"/>
      <c r="DYW476" s="2"/>
      <c r="DYX476" s="2"/>
      <c r="DYY476" s="2"/>
      <c r="DYZ476" s="2"/>
      <c r="DZA476" s="2"/>
      <c r="DZB476" s="2"/>
      <c r="DZC476" s="2"/>
      <c r="DZD476" s="2"/>
      <c r="DZE476" s="2"/>
      <c r="DZF476" s="2"/>
      <c r="DZG476" s="2"/>
      <c r="DZH476" s="2"/>
      <c r="DZI476" s="2"/>
      <c r="DZJ476" s="2"/>
      <c r="DZK476" s="2"/>
      <c r="DZL476" s="2"/>
      <c r="DZM476" s="2"/>
      <c r="DZN476" s="2"/>
      <c r="DZO476" s="2"/>
      <c r="DZP476" s="2"/>
      <c r="DZQ476" s="2"/>
      <c r="DZR476" s="2"/>
      <c r="DZS476" s="2"/>
      <c r="DZT476" s="2"/>
      <c r="DZU476" s="2"/>
      <c r="DZV476" s="2"/>
      <c r="DZW476" s="2"/>
      <c r="DZX476" s="2"/>
      <c r="DZY476" s="2"/>
      <c r="DZZ476" s="2"/>
      <c r="EAA476" s="2"/>
      <c r="EAB476" s="2"/>
      <c r="EAC476" s="2"/>
      <c r="EAD476" s="2"/>
      <c r="EAE476" s="2"/>
      <c r="EAF476" s="2"/>
      <c r="EAG476" s="2"/>
      <c r="EAH476" s="2"/>
      <c r="EAI476" s="2"/>
      <c r="EAJ476" s="2"/>
      <c r="EAK476" s="2"/>
      <c r="EAL476" s="2"/>
      <c r="EAM476" s="2"/>
      <c r="EAN476" s="2"/>
      <c r="EAO476" s="2"/>
      <c r="EAP476" s="2"/>
      <c r="EAQ476" s="2"/>
      <c r="EAR476" s="2"/>
      <c r="EAS476" s="2"/>
      <c r="EAT476" s="2"/>
      <c r="EAU476" s="2"/>
      <c r="EAV476" s="2"/>
      <c r="EAW476" s="2"/>
      <c r="EAX476" s="2"/>
      <c r="EAY476" s="2"/>
      <c r="EAZ476" s="2"/>
      <c r="EBA476" s="2"/>
      <c r="EBB476" s="2"/>
      <c r="EBC476" s="2"/>
      <c r="EBD476" s="2"/>
      <c r="EBE476" s="2"/>
      <c r="EBF476" s="2"/>
      <c r="EBG476" s="2"/>
      <c r="EBH476" s="2"/>
      <c r="EBI476" s="2"/>
      <c r="EBJ476" s="2"/>
      <c r="EBK476" s="2"/>
      <c r="EBL476" s="2"/>
      <c r="EBM476" s="2"/>
      <c r="EBN476" s="2"/>
      <c r="EBO476" s="2"/>
      <c r="EBP476" s="2"/>
      <c r="EBQ476" s="2"/>
      <c r="EBR476" s="2"/>
      <c r="EBS476" s="2"/>
      <c r="EBT476" s="2"/>
      <c r="EBU476" s="2"/>
      <c r="EBV476" s="2"/>
      <c r="EBW476" s="2"/>
      <c r="EBX476" s="2"/>
      <c r="EBY476" s="2"/>
      <c r="EBZ476" s="2"/>
      <c r="ECA476" s="2"/>
      <c r="ECB476" s="2"/>
      <c r="ECC476" s="2"/>
      <c r="ECD476" s="2"/>
      <c r="ECE476" s="2"/>
      <c r="ECF476" s="2"/>
      <c r="ECG476" s="2"/>
      <c r="ECH476" s="2"/>
      <c r="ECI476" s="2"/>
      <c r="ECJ476" s="2"/>
      <c r="ECK476" s="2"/>
      <c r="ECL476" s="2"/>
      <c r="ECM476" s="2"/>
      <c r="ECN476" s="2"/>
      <c r="ECO476" s="2"/>
      <c r="ECP476" s="2"/>
      <c r="ECQ476" s="2"/>
      <c r="ECR476" s="2"/>
      <c r="ECS476" s="2"/>
      <c r="ECT476" s="2"/>
      <c r="ECU476" s="2"/>
      <c r="ECV476" s="2"/>
      <c r="ECW476" s="2"/>
      <c r="ECX476" s="2"/>
      <c r="ECY476" s="2"/>
      <c r="ECZ476" s="2"/>
      <c r="EDA476" s="2"/>
      <c r="EDB476" s="2"/>
      <c r="EDC476" s="2"/>
      <c r="EDD476" s="2"/>
      <c r="EDE476" s="2"/>
      <c r="EDF476" s="2"/>
      <c r="EDG476" s="2"/>
      <c r="EDH476" s="2"/>
      <c r="EDI476" s="2"/>
      <c r="EDJ476" s="2"/>
      <c r="EDK476" s="2"/>
      <c r="EDL476" s="2"/>
      <c r="EDM476" s="2"/>
      <c r="EDN476" s="2"/>
      <c r="EDO476" s="2"/>
      <c r="EDP476" s="2"/>
      <c r="EDQ476" s="2"/>
      <c r="EDR476" s="2"/>
      <c r="EDS476" s="2"/>
      <c r="EDT476" s="2"/>
      <c r="EDU476" s="2"/>
      <c r="EDV476" s="2"/>
      <c r="EDW476" s="2"/>
      <c r="EDX476" s="2"/>
      <c r="EDY476" s="2"/>
      <c r="EDZ476" s="2"/>
      <c r="EEA476" s="2"/>
      <c r="EEB476" s="2"/>
      <c r="EEC476" s="2"/>
      <c r="EED476" s="2"/>
      <c r="EEE476" s="2"/>
      <c r="EEF476" s="2"/>
      <c r="EEG476" s="2"/>
      <c r="EEH476" s="2"/>
      <c r="EEI476" s="2"/>
      <c r="EEJ476" s="2"/>
      <c r="EEK476" s="2"/>
      <c r="EEL476" s="2"/>
      <c r="EEM476" s="2"/>
      <c r="EEN476" s="2"/>
      <c r="EEO476" s="2"/>
      <c r="EEP476" s="2"/>
      <c r="EEQ476" s="2"/>
      <c r="EER476" s="2"/>
      <c r="EES476" s="2"/>
      <c r="EET476" s="2"/>
      <c r="EEU476" s="2"/>
      <c r="EEV476" s="2"/>
      <c r="EEW476" s="2"/>
      <c r="EEX476" s="2"/>
      <c r="EEY476" s="2"/>
      <c r="EEZ476" s="2"/>
      <c r="EFA476" s="2"/>
      <c r="EFB476" s="2"/>
      <c r="EFC476" s="2"/>
      <c r="EFD476" s="2"/>
      <c r="EFE476" s="2"/>
      <c r="EFF476" s="2"/>
      <c r="EFG476" s="2"/>
      <c r="EFH476" s="2"/>
      <c r="EFI476" s="2"/>
      <c r="EFJ476" s="2"/>
      <c r="EFK476" s="2"/>
      <c r="EFL476" s="2"/>
      <c r="EFM476" s="2"/>
      <c r="EFN476" s="2"/>
      <c r="EFO476" s="2"/>
      <c r="EFP476" s="2"/>
      <c r="EFQ476" s="2"/>
      <c r="EFR476" s="2"/>
      <c r="EFS476" s="2"/>
      <c r="EFT476" s="2"/>
      <c r="EFU476" s="2"/>
      <c r="EFV476" s="2"/>
      <c r="EFW476" s="2"/>
      <c r="EFX476" s="2"/>
      <c r="EFY476" s="2"/>
      <c r="EFZ476" s="2"/>
      <c r="EGA476" s="2"/>
      <c r="EGB476" s="2"/>
      <c r="EGC476" s="2"/>
      <c r="EGD476" s="2"/>
      <c r="EGE476" s="2"/>
      <c r="EGF476" s="2"/>
      <c r="EGG476" s="2"/>
      <c r="EGH476" s="2"/>
      <c r="EGI476" s="2"/>
      <c r="EGJ476" s="2"/>
      <c r="EGK476" s="2"/>
      <c r="EGL476" s="2"/>
      <c r="EGM476" s="2"/>
      <c r="EGN476" s="2"/>
      <c r="EGO476" s="2"/>
      <c r="EGP476" s="2"/>
      <c r="EGQ476" s="2"/>
      <c r="EGR476" s="2"/>
      <c r="EGS476" s="2"/>
      <c r="EGT476" s="2"/>
      <c r="EGU476" s="2"/>
      <c r="EGV476" s="2"/>
      <c r="EGW476" s="2"/>
      <c r="EGX476" s="2"/>
      <c r="EGY476" s="2"/>
      <c r="EGZ476" s="2"/>
      <c r="EHA476" s="2"/>
      <c r="EHB476" s="2"/>
      <c r="EHC476" s="2"/>
      <c r="EHD476" s="2"/>
      <c r="EHE476" s="2"/>
      <c r="EHF476" s="2"/>
      <c r="EHG476" s="2"/>
      <c r="EHH476" s="2"/>
      <c r="EHI476" s="2"/>
      <c r="EHJ476" s="2"/>
      <c r="EHK476" s="2"/>
      <c r="EHL476" s="2"/>
      <c r="EHM476" s="2"/>
      <c r="EHN476" s="2"/>
      <c r="EHO476" s="2"/>
      <c r="EHP476" s="2"/>
      <c r="EHQ476" s="2"/>
      <c r="EHR476" s="2"/>
      <c r="EHS476" s="2"/>
      <c r="EHT476" s="2"/>
      <c r="EHU476" s="2"/>
      <c r="EHV476" s="2"/>
      <c r="EHW476" s="2"/>
      <c r="EHX476" s="2"/>
      <c r="EHY476" s="2"/>
      <c r="EHZ476" s="2"/>
      <c r="EIA476" s="2"/>
      <c r="EIB476" s="2"/>
      <c r="EIC476" s="2"/>
      <c r="EID476" s="2"/>
      <c r="EIE476" s="2"/>
      <c r="EIF476" s="2"/>
      <c r="EIG476" s="2"/>
      <c r="EIH476" s="2"/>
      <c r="EII476" s="2"/>
      <c r="EIJ476" s="2"/>
      <c r="EIK476" s="2"/>
      <c r="EIL476" s="2"/>
      <c r="EIM476" s="2"/>
      <c r="EIN476" s="2"/>
      <c r="EIO476" s="2"/>
      <c r="EIP476" s="2"/>
      <c r="EIQ476" s="2"/>
      <c r="EIR476" s="2"/>
      <c r="EIS476" s="2"/>
      <c r="EIT476" s="2"/>
      <c r="EIU476" s="2"/>
      <c r="EIV476" s="2"/>
      <c r="EIW476" s="2"/>
      <c r="EIX476" s="2"/>
      <c r="EIY476" s="2"/>
      <c r="EIZ476" s="2"/>
      <c r="EJA476" s="2"/>
      <c r="EJB476" s="2"/>
      <c r="EJC476" s="2"/>
      <c r="EJD476" s="2"/>
      <c r="EJE476" s="2"/>
      <c r="EJF476" s="2"/>
      <c r="EJG476" s="2"/>
      <c r="EJH476" s="2"/>
      <c r="EJI476" s="2"/>
      <c r="EJJ476" s="2"/>
      <c r="EJK476" s="2"/>
      <c r="EJL476" s="2"/>
      <c r="EJM476" s="2"/>
      <c r="EJN476" s="2"/>
      <c r="EJO476" s="2"/>
      <c r="EJP476" s="2"/>
      <c r="EJQ476" s="2"/>
      <c r="EJR476" s="2"/>
      <c r="EJS476" s="2"/>
      <c r="EJT476" s="2"/>
      <c r="EJU476" s="2"/>
      <c r="EJV476" s="2"/>
      <c r="EJW476" s="2"/>
      <c r="EJX476" s="2"/>
      <c r="EJY476" s="2"/>
      <c r="EJZ476" s="2"/>
      <c r="EKA476" s="2"/>
      <c r="EKB476" s="2"/>
      <c r="EKC476" s="2"/>
      <c r="EKD476" s="2"/>
      <c r="EKE476" s="2"/>
      <c r="EKF476" s="2"/>
      <c r="EKG476" s="2"/>
      <c r="EKH476" s="2"/>
      <c r="EKI476" s="2"/>
      <c r="EKJ476" s="2"/>
      <c r="EKK476" s="2"/>
      <c r="EKL476" s="2"/>
      <c r="EKM476" s="2"/>
      <c r="EKN476" s="2"/>
      <c r="EKO476" s="2"/>
      <c r="EKP476" s="2"/>
      <c r="EKQ476" s="2"/>
      <c r="EKR476" s="2"/>
      <c r="EKS476" s="2"/>
      <c r="EKT476" s="2"/>
      <c r="EKU476" s="2"/>
      <c r="EKV476" s="2"/>
      <c r="EKW476" s="2"/>
      <c r="EKX476" s="2"/>
      <c r="EKY476" s="2"/>
      <c r="EKZ476" s="2"/>
      <c r="ELA476" s="2"/>
      <c r="ELB476" s="2"/>
      <c r="ELC476" s="2"/>
      <c r="ELD476" s="2"/>
      <c r="ELE476" s="2"/>
      <c r="ELF476" s="2"/>
      <c r="ELG476" s="2"/>
      <c r="ELH476" s="2"/>
      <c r="ELI476" s="2"/>
      <c r="ELJ476" s="2"/>
      <c r="ELK476" s="2"/>
      <c r="ELL476" s="2"/>
      <c r="ELM476" s="2"/>
      <c r="ELN476" s="2"/>
      <c r="ELO476" s="2"/>
      <c r="ELP476" s="2"/>
      <c r="ELQ476" s="2"/>
      <c r="ELR476" s="2"/>
      <c r="ELS476" s="2"/>
      <c r="ELT476" s="2"/>
      <c r="ELU476" s="2"/>
      <c r="ELV476" s="2"/>
      <c r="ELW476" s="2"/>
      <c r="ELX476" s="2"/>
      <c r="ELY476" s="2"/>
      <c r="ELZ476" s="2"/>
      <c r="EMA476" s="2"/>
      <c r="EMB476" s="2"/>
      <c r="EMC476" s="2"/>
      <c r="EMD476" s="2"/>
      <c r="EME476" s="2"/>
      <c r="EMF476" s="2"/>
      <c r="EMG476" s="2"/>
      <c r="EMH476" s="2"/>
      <c r="EMI476" s="2"/>
      <c r="EMJ476" s="2"/>
      <c r="EMK476" s="2"/>
      <c r="EML476" s="2"/>
      <c r="EMM476" s="2"/>
      <c r="EMN476" s="2"/>
      <c r="EMO476" s="2"/>
      <c r="EMP476" s="2"/>
      <c r="EMQ476" s="2"/>
      <c r="EMR476" s="2"/>
      <c r="EMS476" s="2"/>
      <c r="EMT476" s="2"/>
      <c r="EMU476" s="2"/>
      <c r="EMV476" s="2"/>
      <c r="EMW476" s="2"/>
      <c r="EMX476" s="2"/>
      <c r="EMY476" s="2"/>
      <c r="EMZ476" s="2"/>
      <c r="ENA476" s="2"/>
      <c r="ENB476" s="2"/>
      <c r="ENC476" s="2"/>
      <c r="END476" s="2"/>
      <c r="ENE476" s="2"/>
      <c r="ENF476" s="2"/>
      <c r="ENG476" s="2"/>
      <c r="ENH476" s="2"/>
      <c r="ENI476" s="2"/>
      <c r="ENJ476" s="2"/>
      <c r="ENK476" s="2"/>
      <c r="ENL476" s="2"/>
      <c r="ENM476" s="2"/>
      <c r="ENN476" s="2"/>
      <c r="ENO476" s="2"/>
      <c r="ENP476" s="2"/>
      <c r="ENQ476" s="2"/>
      <c r="ENR476" s="2"/>
      <c r="ENS476" s="2"/>
      <c r="ENT476" s="2"/>
      <c r="ENU476" s="2"/>
      <c r="ENV476" s="2"/>
      <c r="ENW476" s="2"/>
      <c r="ENX476" s="2"/>
      <c r="ENY476" s="2"/>
      <c r="ENZ476" s="2"/>
      <c r="EOA476" s="2"/>
      <c r="EOB476" s="2"/>
      <c r="EOC476" s="2"/>
      <c r="EOD476" s="2"/>
      <c r="EOE476" s="2"/>
      <c r="EOF476" s="2"/>
      <c r="EOG476" s="2"/>
      <c r="EOH476" s="2"/>
      <c r="EOI476" s="2"/>
      <c r="EOJ476" s="2"/>
      <c r="EOK476" s="2"/>
      <c r="EOL476" s="2"/>
      <c r="EOM476" s="2"/>
      <c r="EON476" s="2"/>
      <c r="EOO476" s="2"/>
      <c r="EOP476" s="2"/>
      <c r="EOQ476" s="2"/>
      <c r="EOR476" s="2"/>
      <c r="EOS476" s="2"/>
      <c r="EOT476" s="2"/>
      <c r="EOU476" s="2"/>
      <c r="EOV476" s="2"/>
      <c r="EOW476" s="2"/>
      <c r="EOX476" s="2"/>
      <c r="EOY476" s="2"/>
      <c r="EOZ476" s="2"/>
      <c r="EPA476" s="2"/>
      <c r="EPB476" s="2"/>
      <c r="EPC476" s="2"/>
      <c r="EPD476" s="2"/>
      <c r="EPE476" s="2"/>
      <c r="EPF476" s="2"/>
      <c r="EPG476" s="2"/>
      <c r="EPH476" s="2"/>
      <c r="EPI476" s="2"/>
      <c r="EPJ476" s="2"/>
      <c r="EPK476" s="2"/>
      <c r="EPL476" s="2"/>
      <c r="EPM476" s="2"/>
      <c r="EPN476" s="2"/>
      <c r="EPO476" s="2"/>
      <c r="EPP476" s="2"/>
      <c r="EPQ476" s="2"/>
      <c r="EPR476" s="2"/>
      <c r="EPS476" s="2"/>
      <c r="EPT476" s="2"/>
      <c r="EPU476" s="2"/>
      <c r="EPV476" s="2"/>
      <c r="EPW476" s="2"/>
      <c r="EPX476" s="2"/>
      <c r="EPY476" s="2"/>
      <c r="EPZ476" s="2"/>
      <c r="EQA476" s="2"/>
      <c r="EQB476" s="2"/>
      <c r="EQC476" s="2"/>
      <c r="EQD476" s="2"/>
      <c r="EQE476" s="2"/>
      <c r="EQF476" s="2"/>
      <c r="EQG476" s="2"/>
      <c r="EQH476" s="2"/>
      <c r="EQI476" s="2"/>
      <c r="EQJ476" s="2"/>
      <c r="EQK476" s="2"/>
      <c r="EQL476" s="2"/>
      <c r="EQM476" s="2"/>
      <c r="EQN476" s="2"/>
      <c r="EQO476" s="2"/>
      <c r="EQP476" s="2"/>
      <c r="EQQ476" s="2"/>
      <c r="EQR476" s="2"/>
      <c r="EQS476" s="2"/>
      <c r="EQT476" s="2"/>
      <c r="EQU476" s="2"/>
      <c r="EQV476" s="2"/>
      <c r="EQW476" s="2"/>
      <c r="EQX476" s="2"/>
      <c r="EQY476" s="2"/>
      <c r="EQZ476" s="2"/>
      <c r="ERA476" s="2"/>
      <c r="ERB476" s="2"/>
      <c r="ERC476" s="2"/>
      <c r="ERD476" s="2"/>
      <c r="ERE476" s="2"/>
      <c r="ERF476" s="2"/>
      <c r="ERG476" s="2"/>
      <c r="ERH476" s="2"/>
      <c r="ERI476" s="2"/>
      <c r="ERJ476" s="2"/>
      <c r="ERK476" s="2"/>
      <c r="ERL476" s="2"/>
      <c r="ERM476" s="2"/>
      <c r="ERN476" s="2"/>
      <c r="ERO476" s="2"/>
      <c r="ERP476" s="2"/>
      <c r="ERQ476" s="2"/>
      <c r="ERR476" s="2"/>
      <c r="ERS476" s="2"/>
      <c r="ERT476" s="2"/>
      <c r="ERU476" s="2"/>
      <c r="ERV476" s="2"/>
      <c r="ERW476" s="2"/>
      <c r="ERX476" s="2"/>
      <c r="ERY476" s="2"/>
      <c r="ERZ476" s="2"/>
      <c r="ESA476" s="2"/>
      <c r="ESB476" s="2"/>
      <c r="ESC476" s="2"/>
      <c r="ESD476" s="2"/>
      <c r="ESE476" s="2"/>
      <c r="ESF476" s="2"/>
      <c r="ESG476" s="2"/>
      <c r="ESH476" s="2"/>
      <c r="ESI476" s="2"/>
      <c r="ESJ476" s="2"/>
      <c r="ESK476" s="2"/>
      <c r="ESL476" s="2"/>
      <c r="ESM476" s="2"/>
      <c r="ESN476" s="2"/>
      <c r="ESO476" s="2"/>
      <c r="ESP476" s="2"/>
      <c r="ESQ476" s="2"/>
      <c r="ESR476" s="2"/>
      <c r="ESS476" s="2"/>
      <c r="EST476" s="2"/>
      <c r="ESU476" s="2"/>
      <c r="ESV476" s="2"/>
      <c r="ESW476" s="2"/>
      <c r="ESX476" s="2"/>
      <c r="ESY476" s="2"/>
      <c r="ESZ476" s="2"/>
      <c r="ETA476" s="2"/>
      <c r="ETB476" s="2"/>
      <c r="ETC476" s="2"/>
      <c r="ETD476" s="2"/>
      <c r="ETE476" s="2"/>
      <c r="ETF476" s="2"/>
      <c r="ETG476" s="2"/>
      <c r="ETH476" s="2"/>
      <c r="ETI476" s="2"/>
      <c r="ETJ476" s="2"/>
      <c r="ETK476" s="2"/>
      <c r="ETL476" s="2"/>
      <c r="ETM476" s="2"/>
      <c r="ETN476" s="2"/>
      <c r="ETO476" s="2"/>
      <c r="ETP476" s="2"/>
      <c r="ETQ476" s="2"/>
      <c r="ETR476" s="2"/>
      <c r="ETS476" s="2"/>
      <c r="ETT476" s="2"/>
      <c r="ETU476" s="2"/>
      <c r="ETV476" s="2"/>
      <c r="ETW476" s="2"/>
      <c r="ETX476" s="2"/>
      <c r="ETY476" s="2"/>
      <c r="ETZ476" s="2"/>
      <c r="EUA476" s="2"/>
      <c r="EUB476" s="2"/>
      <c r="EUC476" s="2"/>
      <c r="EUD476" s="2"/>
      <c r="EUE476" s="2"/>
      <c r="EUF476" s="2"/>
      <c r="EUG476" s="2"/>
      <c r="EUH476" s="2"/>
      <c r="EUI476" s="2"/>
      <c r="EUJ476" s="2"/>
      <c r="EUK476" s="2"/>
      <c r="EUL476" s="2"/>
      <c r="EUM476" s="2"/>
      <c r="EUN476" s="2"/>
      <c r="EUO476" s="2"/>
      <c r="EUP476" s="2"/>
      <c r="EUQ476" s="2"/>
      <c r="EUR476" s="2"/>
      <c r="EUS476" s="2"/>
      <c r="EUT476" s="2"/>
      <c r="EUU476" s="2"/>
      <c r="EUV476" s="2"/>
      <c r="EUW476" s="2"/>
      <c r="EUX476" s="2"/>
      <c r="EUY476" s="2"/>
      <c r="EUZ476" s="2"/>
      <c r="EVA476" s="2"/>
      <c r="EVB476" s="2"/>
      <c r="EVC476" s="2"/>
      <c r="EVD476" s="2"/>
      <c r="EVE476" s="2"/>
      <c r="EVF476" s="2"/>
      <c r="EVG476" s="2"/>
      <c r="EVH476" s="2"/>
      <c r="EVI476" s="2"/>
      <c r="EVJ476" s="2"/>
      <c r="EVK476" s="2"/>
      <c r="EVL476" s="2"/>
      <c r="EVM476" s="2"/>
      <c r="EVN476" s="2"/>
      <c r="EVO476" s="2"/>
      <c r="EVP476" s="2"/>
      <c r="EVQ476" s="2"/>
      <c r="EVR476" s="2"/>
      <c r="EVS476" s="2"/>
      <c r="EVT476" s="2"/>
      <c r="EVU476" s="2"/>
      <c r="EVV476" s="2"/>
      <c r="EVW476" s="2"/>
      <c r="EVX476" s="2"/>
      <c r="EVY476" s="2"/>
      <c r="EVZ476" s="2"/>
      <c r="EWA476" s="2"/>
      <c r="EWB476" s="2"/>
      <c r="EWC476" s="2"/>
      <c r="EWD476" s="2"/>
      <c r="EWE476" s="2"/>
      <c r="EWF476" s="2"/>
      <c r="EWG476" s="2"/>
      <c r="EWH476" s="2"/>
      <c r="EWI476" s="2"/>
      <c r="EWJ476" s="2"/>
      <c r="EWK476" s="2"/>
      <c r="EWL476" s="2"/>
      <c r="EWM476" s="2"/>
      <c r="EWN476" s="2"/>
      <c r="EWO476" s="2"/>
      <c r="EWP476" s="2"/>
      <c r="EWQ476" s="2"/>
      <c r="EWR476" s="2"/>
      <c r="EWS476" s="2"/>
      <c r="EWT476" s="2"/>
      <c r="EWU476" s="2"/>
      <c r="EWV476" s="2"/>
      <c r="EWW476" s="2"/>
      <c r="EWX476" s="2"/>
      <c r="EWY476" s="2"/>
      <c r="EWZ476" s="2"/>
      <c r="EXA476" s="2"/>
      <c r="EXB476" s="2"/>
      <c r="EXC476" s="2"/>
      <c r="EXD476" s="2"/>
      <c r="EXE476" s="2"/>
      <c r="EXF476" s="2"/>
      <c r="EXG476" s="2"/>
      <c r="EXH476" s="2"/>
      <c r="EXI476" s="2"/>
      <c r="EXJ476" s="2"/>
      <c r="EXK476" s="2"/>
      <c r="EXL476" s="2"/>
      <c r="EXM476" s="2"/>
      <c r="EXN476" s="2"/>
      <c r="EXO476" s="2"/>
      <c r="EXP476" s="2"/>
      <c r="EXQ476" s="2"/>
      <c r="EXR476" s="2"/>
      <c r="EXS476" s="2"/>
      <c r="EXT476" s="2"/>
      <c r="EXU476" s="2"/>
      <c r="EXV476" s="2"/>
      <c r="EXW476" s="2"/>
      <c r="EXX476" s="2"/>
      <c r="EXY476" s="2"/>
      <c r="EXZ476" s="2"/>
      <c r="EYA476" s="2"/>
      <c r="EYB476" s="2"/>
      <c r="EYC476" s="2"/>
      <c r="EYD476" s="2"/>
      <c r="EYE476" s="2"/>
      <c r="EYF476" s="2"/>
      <c r="EYG476" s="2"/>
      <c r="EYH476" s="2"/>
      <c r="EYI476" s="2"/>
      <c r="EYJ476" s="2"/>
      <c r="EYK476" s="2"/>
      <c r="EYL476" s="2"/>
      <c r="EYM476" s="2"/>
      <c r="EYN476" s="2"/>
      <c r="EYO476" s="2"/>
      <c r="EYP476" s="2"/>
      <c r="EYQ476" s="2"/>
      <c r="EYR476" s="2"/>
      <c r="EYS476" s="2"/>
      <c r="EYT476" s="2"/>
      <c r="EYU476" s="2"/>
      <c r="EYV476" s="2"/>
      <c r="EYW476" s="2"/>
      <c r="EYX476" s="2"/>
      <c r="EYY476" s="2"/>
      <c r="EYZ476" s="2"/>
      <c r="EZA476" s="2"/>
      <c r="EZB476" s="2"/>
      <c r="EZC476" s="2"/>
      <c r="EZD476" s="2"/>
      <c r="EZE476" s="2"/>
      <c r="EZF476" s="2"/>
      <c r="EZG476" s="2"/>
      <c r="EZH476" s="2"/>
      <c r="EZI476" s="2"/>
      <c r="EZJ476" s="2"/>
      <c r="EZK476" s="2"/>
      <c r="EZL476" s="2"/>
      <c r="EZM476" s="2"/>
      <c r="EZN476" s="2"/>
      <c r="EZO476" s="2"/>
      <c r="EZP476" s="2"/>
      <c r="EZQ476" s="2"/>
      <c r="EZR476" s="2"/>
      <c r="EZS476" s="2"/>
      <c r="EZT476" s="2"/>
      <c r="EZU476" s="2"/>
      <c r="EZV476" s="2"/>
      <c r="EZW476" s="2"/>
      <c r="EZX476" s="2"/>
      <c r="EZY476" s="2"/>
      <c r="EZZ476" s="2"/>
      <c r="FAA476" s="2"/>
      <c r="FAB476" s="2"/>
      <c r="FAC476" s="2"/>
      <c r="FAD476" s="2"/>
      <c r="FAE476" s="2"/>
      <c r="FAF476" s="2"/>
      <c r="FAG476" s="2"/>
      <c r="FAH476" s="2"/>
      <c r="FAI476" s="2"/>
      <c r="FAJ476" s="2"/>
      <c r="FAK476" s="2"/>
      <c r="FAL476" s="2"/>
      <c r="FAM476" s="2"/>
      <c r="FAN476" s="2"/>
      <c r="FAO476" s="2"/>
      <c r="FAP476" s="2"/>
      <c r="FAQ476" s="2"/>
      <c r="FAR476" s="2"/>
      <c r="FAS476" s="2"/>
      <c r="FAT476" s="2"/>
      <c r="FAU476" s="2"/>
      <c r="FAV476" s="2"/>
      <c r="FAW476" s="2"/>
      <c r="FAX476" s="2"/>
      <c r="FAY476" s="2"/>
      <c r="FAZ476" s="2"/>
      <c r="FBA476" s="2"/>
      <c r="FBB476" s="2"/>
      <c r="FBC476" s="2"/>
      <c r="FBD476" s="2"/>
      <c r="FBE476" s="2"/>
      <c r="FBF476" s="2"/>
      <c r="FBG476" s="2"/>
      <c r="FBH476" s="2"/>
      <c r="FBI476" s="2"/>
      <c r="FBJ476" s="2"/>
      <c r="FBK476" s="2"/>
      <c r="FBL476" s="2"/>
      <c r="FBM476" s="2"/>
      <c r="FBN476" s="2"/>
      <c r="FBO476" s="2"/>
      <c r="FBP476" s="2"/>
      <c r="FBQ476" s="2"/>
      <c r="FBR476" s="2"/>
      <c r="FBS476" s="2"/>
      <c r="FBT476" s="2"/>
      <c r="FBU476" s="2"/>
      <c r="FBV476" s="2"/>
      <c r="FBW476" s="2"/>
      <c r="FBX476" s="2"/>
      <c r="FBY476" s="2"/>
      <c r="FBZ476" s="2"/>
      <c r="FCA476" s="2"/>
      <c r="FCB476" s="2"/>
      <c r="FCC476" s="2"/>
      <c r="FCD476" s="2"/>
      <c r="FCE476" s="2"/>
      <c r="FCF476" s="2"/>
      <c r="FCG476" s="2"/>
      <c r="FCH476" s="2"/>
      <c r="FCI476" s="2"/>
      <c r="FCJ476" s="2"/>
      <c r="FCK476" s="2"/>
      <c r="FCL476" s="2"/>
      <c r="FCM476" s="2"/>
      <c r="FCN476" s="2"/>
      <c r="FCO476" s="2"/>
      <c r="FCP476" s="2"/>
      <c r="FCQ476" s="2"/>
      <c r="FCR476" s="2"/>
      <c r="FCS476" s="2"/>
      <c r="FCT476" s="2"/>
      <c r="FCU476" s="2"/>
      <c r="FCV476" s="2"/>
      <c r="FCW476" s="2"/>
      <c r="FCX476" s="2"/>
      <c r="FCY476" s="2"/>
      <c r="FCZ476" s="2"/>
      <c r="FDA476" s="2"/>
      <c r="FDB476" s="2"/>
      <c r="FDC476" s="2"/>
      <c r="FDD476" s="2"/>
      <c r="FDE476" s="2"/>
      <c r="FDF476" s="2"/>
      <c r="FDG476" s="2"/>
      <c r="FDH476" s="2"/>
      <c r="FDI476" s="2"/>
      <c r="FDJ476" s="2"/>
      <c r="FDK476" s="2"/>
      <c r="FDL476" s="2"/>
      <c r="FDM476" s="2"/>
      <c r="FDN476" s="2"/>
      <c r="FDO476" s="2"/>
      <c r="FDP476" s="2"/>
      <c r="FDQ476" s="2"/>
      <c r="FDR476" s="2"/>
      <c r="FDS476" s="2"/>
      <c r="FDT476" s="2"/>
      <c r="FDU476" s="2"/>
      <c r="FDV476" s="2"/>
      <c r="FDW476" s="2"/>
      <c r="FDX476" s="2"/>
      <c r="FDY476" s="2"/>
      <c r="FDZ476" s="2"/>
      <c r="FEA476" s="2"/>
      <c r="FEB476" s="2"/>
      <c r="FEC476" s="2"/>
      <c r="FED476" s="2"/>
      <c r="FEE476" s="2"/>
      <c r="FEF476" s="2"/>
      <c r="FEG476" s="2"/>
      <c r="FEH476" s="2"/>
      <c r="FEI476" s="2"/>
      <c r="FEJ476" s="2"/>
      <c r="FEK476" s="2"/>
      <c r="FEL476" s="2"/>
      <c r="FEM476" s="2"/>
      <c r="FEN476" s="2"/>
      <c r="FEO476" s="2"/>
      <c r="FEP476" s="2"/>
      <c r="FEQ476" s="2"/>
      <c r="FER476" s="2"/>
      <c r="FES476" s="2"/>
      <c r="FET476" s="2"/>
      <c r="FEU476" s="2"/>
      <c r="FEV476" s="2"/>
      <c r="FEW476" s="2"/>
      <c r="FEX476" s="2"/>
      <c r="FEY476" s="2"/>
      <c r="FEZ476" s="2"/>
      <c r="FFA476" s="2"/>
      <c r="FFB476" s="2"/>
      <c r="FFC476" s="2"/>
      <c r="FFD476" s="2"/>
      <c r="FFE476" s="2"/>
      <c r="FFF476" s="2"/>
      <c r="FFG476" s="2"/>
      <c r="FFH476" s="2"/>
      <c r="FFI476" s="2"/>
      <c r="FFJ476" s="2"/>
      <c r="FFK476" s="2"/>
      <c r="FFL476" s="2"/>
      <c r="FFM476" s="2"/>
      <c r="FFN476" s="2"/>
      <c r="FFO476" s="2"/>
      <c r="FFP476" s="2"/>
      <c r="FFQ476" s="2"/>
      <c r="FFR476" s="2"/>
      <c r="FFS476" s="2"/>
      <c r="FFT476" s="2"/>
      <c r="FFU476" s="2"/>
      <c r="FFV476" s="2"/>
      <c r="FFW476" s="2"/>
      <c r="FFX476" s="2"/>
      <c r="FFY476" s="2"/>
      <c r="FFZ476" s="2"/>
      <c r="FGA476" s="2"/>
      <c r="FGB476" s="2"/>
      <c r="FGC476" s="2"/>
      <c r="FGD476" s="2"/>
      <c r="FGE476" s="2"/>
      <c r="FGF476" s="2"/>
      <c r="FGG476" s="2"/>
      <c r="FGH476" s="2"/>
      <c r="FGI476" s="2"/>
      <c r="FGJ476" s="2"/>
      <c r="FGK476" s="2"/>
      <c r="FGL476" s="2"/>
      <c r="FGM476" s="2"/>
      <c r="FGN476" s="2"/>
      <c r="FGO476" s="2"/>
      <c r="FGP476" s="2"/>
      <c r="FGQ476" s="2"/>
      <c r="FGR476" s="2"/>
      <c r="FGS476" s="2"/>
      <c r="FGT476" s="2"/>
      <c r="FGU476" s="2"/>
      <c r="FGV476" s="2"/>
      <c r="FGW476" s="2"/>
      <c r="FGX476" s="2"/>
      <c r="FGY476" s="2"/>
      <c r="FGZ476" s="2"/>
      <c r="FHA476" s="2"/>
      <c r="FHB476" s="2"/>
      <c r="FHC476" s="2"/>
      <c r="FHD476" s="2"/>
      <c r="FHE476" s="2"/>
      <c r="FHF476" s="2"/>
      <c r="FHG476" s="2"/>
      <c r="FHH476" s="2"/>
      <c r="FHI476" s="2"/>
      <c r="FHJ476" s="2"/>
      <c r="FHK476" s="2"/>
      <c r="FHL476" s="2"/>
      <c r="FHM476" s="2"/>
      <c r="FHN476" s="2"/>
      <c r="FHO476" s="2"/>
      <c r="FHP476" s="2"/>
      <c r="FHQ476" s="2"/>
      <c r="FHR476" s="2"/>
      <c r="FHS476" s="2"/>
      <c r="FHT476" s="2"/>
      <c r="FHU476" s="2"/>
      <c r="FHV476" s="2"/>
      <c r="FHW476" s="2"/>
      <c r="FHX476" s="2"/>
      <c r="FHY476" s="2"/>
      <c r="FHZ476" s="2"/>
      <c r="FIA476" s="2"/>
      <c r="FIB476" s="2"/>
      <c r="FIC476" s="2"/>
      <c r="FID476" s="2"/>
      <c r="FIE476" s="2"/>
      <c r="FIF476" s="2"/>
      <c r="FIG476" s="2"/>
      <c r="FIH476" s="2"/>
      <c r="FII476" s="2"/>
      <c r="FIJ476" s="2"/>
      <c r="FIK476" s="2"/>
      <c r="FIL476" s="2"/>
      <c r="FIM476" s="2"/>
      <c r="FIN476" s="2"/>
      <c r="FIO476" s="2"/>
      <c r="FIP476" s="2"/>
      <c r="FIQ476" s="2"/>
      <c r="FIR476" s="2"/>
      <c r="FIS476" s="2"/>
      <c r="FIT476" s="2"/>
      <c r="FIU476" s="2"/>
      <c r="FIV476" s="2"/>
      <c r="FIW476" s="2"/>
      <c r="FIX476" s="2"/>
      <c r="FIY476" s="2"/>
      <c r="FIZ476" s="2"/>
      <c r="FJA476" s="2"/>
      <c r="FJB476" s="2"/>
      <c r="FJC476" s="2"/>
      <c r="FJD476" s="2"/>
      <c r="FJE476" s="2"/>
      <c r="FJF476" s="2"/>
      <c r="FJG476" s="2"/>
      <c r="FJH476" s="2"/>
      <c r="FJI476" s="2"/>
      <c r="FJJ476" s="2"/>
      <c r="FJK476" s="2"/>
      <c r="FJL476" s="2"/>
      <c r="FJM476" s="2"/>
      <c r="FJN476" s="2"/>
      <c r="FJO476" s="2"/>
      <c r="FJP476" s="2"/>
      <c r="FJQ476" s="2"/>
      <c r="FJR476" s="2"/>
      <c r="FJS476" s="2"/>
      <c r="FJT476" s="2"/>
      <c r="FJU476" s="2"/>
      <c r="FJV476" s="2"/>
      <c r="FJW476" s="2"/>
      <c r="FJX476" s="2"/>
      <c r="FJY476" s="2"/>
      <c r="FJZ476" s="2"/>
      <c r="FKA476" s="2"/>
      <c r="FKB476" s="2"/>
      <c r="FKC476" s="2"/>
      <c r="FKD476" s="2"/>
      <c r="FKE476" s="2"/>
      <c r="FKF476" s="2"/>
      <c r="FKG476" s="2"/>
      <c r="FKH476" s="2"/>
      <c r="FKI476" s="2"/>
      <c r="FKJ476" s="2"/>
      <c r="FKK476" s="2"/>
      <c r="FKL476" s="2"/>
      <c r="FKM476" s="2"/>
      <c r="FKN476" s="2"/>
      <c r="FKO476" s="2"/>
      <c r="FKP476" s="2"/>
      <c r="FKQ476" s="2"/>
      <c r="FKR476" s="2"/>
      <c r="FKS476" s="2"/>
      <c r="FKT476" s="2"/>
      <c r="FKU476" s="2"/>
      <c r="FKV476" s="2"/>
      <c r="FKW476" s="2"/>
      <c r="FKX476" s="2"/>
      <c r="FKY476" s="2"/>
      <c r="FKZ476" s="2"/>
      <c r="FLA476" s="2"/>
      <c r="FLB476" s="2"/>
      <c r="FLC476" s="2"/>
      <c r="FLD476" s="2"/>
      <c r="FLE476" s="2"/>
      <c r="FLF476" s="2"/>
      <c r="FLG476" s="2"/>
      <c r="FLH476" s="2"/>
      <c r="FLI476" s="2"/>
      <c r="FLJ476" s="2"/>
      <c r="FLK476" s="2"/>
      <c r="FLL476" s="2"/>
      <c r="FLM476" s="2"/>
      <c r="FLN476" s="2"/>
      <c r="FLO476" s="2"/>
      <c r="FLP476" s="2"/>
      <c r="FLQ476" s="2"/>
      <c r="FLR476" s="2"/>
      <c r="FLS476" s="2"/>
      <c r="FLT476" s="2"/>
      <c r="FLU476" s="2"/>
      <c r="FLV476" s="2"/>
      <c r="FLW476" s="2"/>
      <c r="FLX476" s="2"/>
      <c r="FLY476" s="2"/>
      <c r="FLZ476" s="2"/>
      <c r="FMA476" s="2"/>
      <c r="FMB476" s="2"/>
      <c r="FMC476" s="2"/>
      <c r="FMD476" s="2"/>
      <c r="FME476" s="2"/>
      <c r="FMF476" s="2"/>
      <c r="FMG476" s="2"/>
      <c r="FMH476" s="2"/>
      <c r="FMI476" s="2"/>
      <c r="FMJ476" s="2"/>
      <c r="FMK476" s="2"/>
      <c r="FML476" s="2"/>
      <c r="FMM476" s="2"/>
      <c r="FMN476" s="2"/>
      <c r="FMO476" s="2"/>
      <c r="FMP476" s="2"/>
      <c r="FMQ476" s="2"/>
      <c r="FMR476" s="2"/>
      <c r="FMS476" s="2"/>
      <c r="FMT476" s="2"/>
      <c r="FMU476" s="2"/>
      <c r="FMV476" s="2"/>
      <c r="FMW476" s="2"/>
      <c r="FMX476" s="2"/>
      <c r="FMY476" s="2"/>
      <c r="FMZ476" s="2"/>
      <c r="FNA476" s="2"/>
      <c r="FNB476" s="2"/>
      <c r="FNC476" s="2"/>
      <c r="FND476" s="2"/>
      <c r="FNE476" s="2"/>
      <c r="FNF476" s="2"/>
      <c r="FNG476" s="2"/>
      <c r="FNH476" s="2"/>
      <c r="FNI476" s="2"/>
      <c r="FNJ476" s="2"/>
      <c r="FNK476" s="2"/>
      <c r="FNL476" s="2"/>
      <c r="FNM476" s="2"/>
      <c r="FNN476" s="2"/>
      <c r="FNO476" s="2"/>
      <c r="FNP476" s="2"/>
      <c r="FNQ476" s="2"/>
      <c r="FNR476" s="2"/>
      <c r="FNS476" s="2"/>
      <c r="FNT476" s="2"/>
      <c r="FNU476" s="2"/>
      <c r="FNV476" s="2"/>
      <c r="FNW476" s="2"/>
      <c r="FNX476" s="2"/>
      <c r="FNY476" s="2"/>
      <c r="FNZ476" s="2"/>
      <c r="FOA476" s="2"/>
      <c r="FOB476" s="2"/>
      <c r="FOC476" s="2"/>
      <c r="FOD476" s="2"/>
      <c r="FOE476" s="2"/>
      <c r="FOF476" s="2"/>
      <c r="FOG476" s="2"/>
      <c r="FOH476" s="2"/>
      <c r="FOI476" s="2"/>
      <c r="FOJ476" s="2"/>
      <c r="FOK476" s="2"/>
      <c r="FOL476" s="2"/>
      <c r="FOM476" s="2"/>
      <c r="FON476" s="2"/>
      <c r="FOO476" s="2"/>
      <c r="FOP476" s="2"/>
      <c r="FOQ476" s="2"/>
      <c r="FOR476" s="2"/>
      <c r="FOS476" s="2"/>
      <c r="FOT476" s="2"/>
      <c r="FOU476" s="2"/>
      <c r="FOV476" s="2"/>
      <c r="FOW476" s="2"/>
      <c r="FOX476" s="2"/>
      <c r="FOY476" s="2"/>
      <c r="FOZ476" s="2"/>
      <c r="FPA476" s="2"/>
      <c r="FPB476" s="2"/>
      <c r="FPC476" s="2"/>
      <c r="FPD476" s="2"/>
      <c r="FPE476" s="2"/>
      <c r="FPF476" s="2"/>
      <c r="FPG476" s="2"/>
      <c r="FPH476" s="2"/>
      <c r="FPI476" s="2"/>
      <c r="FPJ476" s="2"/>
      <c r="FPK476" s="2"/>
      <c r="FPL476" s="2"/>
      <c r="FPM476" s="2"/>
      <c r="FPN476" s="2"/>
      <c r="FPO476" s="2"/>
      <c r="FPP476" s="2"/>
      <c r="FPQ476" s="2"/>
      <c r="FPR476" s="2"/>
      <c r="FPS476" s="2"/>
      <c r="FPT476" s="2"/>
      <c r="FPU476" s="2"/>
      <c r="FPV476" s="2"/>
      <c r="FPW476" s="2"/>
      <c r="FPX476" s="2"/>
      <c r="FPY476" s="2"/>
      <c r="FPZ476" s="2"/>
      <c r="FQA476" s="2"/>
      <c r="FQB476" s="2"/>
      <c r="FQC476" s="2"/>
      <c r="FQD476" s="2"/>
      <c r="FQE476" s="2"/>
      <c r="FQF476" s="2"/>
      <c r="FQG476" s="2"/>
      <c r="FQH476" s="2"/>
      <c r="FQI476" s="2"/>
      <c r="FQJ476" s="2"/>
      <c r="FQK476" s="2"/>
      <c r="FQL476" s="2"/>
      <c r="FQM476" s="2"/>
      <c r="FQN476" s="2"/>
      <c r="FQO476" s="2"/>
      <c r="FQP476" s="2"/>
      <c r="FQQ476" s="2"/>
      <c r="FQR476" s="2"/>
      <c r="FQS476" s="2"/>
      <c r="FQT476" s="2"/>
      <c r="FQU476" s="2"/>
      <c r="FQV476" s="2"/>
      <c r="FQW476" s="2"/>
      <c r="FQX476" s="2"/>
      <c r="FQY476" s="2"/>
      <c r="FQZ476" s="2"/>
      <c r="FRA476" s="2"/>
      <c r="FRB476" s="2"/>
      <c r="FRC476" s="2"/>
      <c r="FRD476" s="2"/>
      <c r="FRE476" s="2"/>
      <c r="FRF476" s="2"/>
      <c r="FRG476" s="2"/>
      <c r="FRH476" s="2"/>
      <c r="FRI476" s="2"/>
      <c r="FRJ476" s="2"/>
      <c r="FRK476" s="2"/>
      <c r="FRL476" s="2"/>
      <c r="FRM476" s="2"/>
      <c r="FRN476" s="2"/>
      <c r="FRO476" s="2"/>
      <c r="FRP476" s="2"/>
      <c r="FRQ476" s="2"/>
      <c r="FRR476" s="2"/>
      <c r="FRS476" s="2"/>
      <c r="FRT476" s="2"/>
      <c r="FRU476" s="2"/>
      <c r="FRV476" s="2"/>
      <c r="FRW476" s="2"/>
      <c r="FRX476" s="2"/>
      <c r="FRY476" s="2"/>
      <c r="FRZ476" s="2"/>
      <c r="FSA476" s="2"/>
      <c r="FSB476" s="2"/>
      <c r="FSC476" s="2"/>
      <c r="FSD476" s="2"/>
      <c r="FSE476" s="2"/>
      <c r="FSF476" s="2"/>
      <c r="FSG476" s="2"/>
      <c r="FSH476" s="2"/>
      <c r="FSI476" s="2"/>
      <c r="FSJ476" s="2"/>
      <c r="FSK476" s="2"/>
      <c r="FSL476" s="2"/>
      <c r="FSM476" s="2"/>
      <c r="FSN476" s="2"/>
      <c r="FSO476" s="2"/>
      <c r="FSP476" s="2"/>
      <c r="FSQ476" s="2"/>
      <c r="FSR476" s="2"/>
      <c r="FSS476" s="2"/>
      <c r="FST476" s="2"/>
      <c r="FSU476" s="2"/>
      <c r="FSV476" s="2"/>
      <c r="FSW476" s="2"/>
      <c r="FSX476" s="2"/>
      <c r="FSY476" s="2"/>
      <c r="FSZ476" s="2"/>
      <c r="FTA476" s="2"/>
      <c r="FTB476" s="2"/>
      <c r="FTC476" s="2"/>
      <c r="FTD476" s="2"/>
      <c r="FTE476" s="2"/>
      <c r="FTF476" s="2"/>
      <c r="FTG476" s="2"/>
      <c r="FTH476" s="2"/>
      <c r="FTI476" s="2"/>
      <c r="FTJ476" s="2"/>
      <c r="FTK476" s="2"/>
      <c r="FTL476" s="2"/>
      <c r="FTM476" s="2"/>
      <c r="FTN476" s="2"/>
      <c r="FTO476" s="2"/>
      <c r="FTP476" s="2"/>
      <c r="FTQ476" s="2"/>
      <c r="FTR476" s="2"/>
      <c r="FTS476" s="2"/>
      <c r="FTT476" s="2"/>
      <c r="FTU476" s="2"/>
      <c r="FTV476" s="2"/>
      <c r="FTW476" s="2"/>
      <c r="FTX476" s="2"/>
      <c r="FTY476" s="2"/>
      <c r="FTZ476" s="2"/>
      <c r="FUA476" s="2"/>
      <c r="FUB476" s="2"/>
      <c r="FUC476" s="2"/>
      <c r="FUD476" s="2"/>
      <c r="FUE476" s="2"/>
      <c r="FUF476" s="2"/>
      <c r="FUG476" s="2"/>
      <c r="FUH476" s="2"/>
      <c r="FUI476" s="2"/>
      <c r="FUJ476" s="2"/>
      <c r="FUK476" s="2"/>
      <c r="FUL476" s="2"/>
      <c r="FUM476" s="2"/>
      <c r="FUN476" s="2"/>
      <c r="FUO476" s="2"/>
      <c r="FUP476" s="2"/>
      <c r="FUQ476" s="2"/>
      <c r="FUR476" s="2"/>
      <c r="FUS476" s="2"/>
      <c r="FUT476" s="2"/>
      <c r="FUU476" s="2"/>
      <c r="FUV476" s="2"/>
      <c r="FUW476" s="2"/>
      <c r="FUX476" s="2"/>
      <c r="FUY476" s="2"/>
      <c r="FUZ476" s="2"/>
      <c r="FVA476" s="2"/>
      <c r="FVB476" s="2"/>
      <c r="FVC476" s="2"/>
      <c r="FVD476" s="2"/>
      <c r="FVE476" s="2"/>
      <c r="FVF476" s="2"/>
      <c r="FVG476" s="2"/>
      <c r="FVH476" s="2"/>
      <c r="FVI476" s="2"/>
      <c r="FVJ476" s="2"/>
      <c r="FVK476" s="2"/>
      <c r="FVL476" s="2"/>
      <c r="FVM476" s="2"/>
      <c r="FVN476" s="2"/>
      <c r="FVO476" s="2"/>
      <c r="FVP476" s="2"/>
      <c r="FVQ476" s="2"/>
      <c r="FVR476" s="2"/>
      <c r="FVS476" s="2"/>
      <c r="FVT476" s="2"/>
      <c r="FVU476" s="2"/>
      <c r="FVV476" s="2"/>
      <c r="FVW476" s="2"/>
      <c r="FVX476" s="2"/>
      <c r="FVY476" s="2"/>
      <c r="FVZ476" s="2"/>
      <c r="FWA476" s="2"/>
      <c r="FWB476" s="2"/>
      <c r="FWC476" s="2"/>
      <c r="FWD476" s="2"/>
      <c r="FWE476" s="2"/>
      <c r="FWF476" s="2"/>
      <c r="FWG476" s="2"/>
      <c r="FWH476" s="2"/>
      <c r="FWI476" s="2"/>
      <c r="FWJ476" s="2"/>
      <c r="FWK476" s="2"/>
      <c r="FWL476" s="2"/>
      <c r="FWM476" s="2"/>
      <c r="FWN476" s="2"/>
      <c r="FWO476" s="2"/>
      <c r="FWP476" s="2"/>
      <c r="FWQ476" s="2"/>
      <c r="FWR476" s="2"/>
      <c r="FWS476" s="2"/>
      <c r="FWT476" s="2"/>
      <c r="FWU476" s="2"/>
      <c r="FWV476" s="2"/>
      <c r="FWW476" s="2"/>
      <c r="FWX476" s="2"/>
      <c r="FWY476" s="2"/>
      <c r="FWZ476" s="2"/>
      <c r="FXA476" s="2"/>
      <c r="FXB476" s="2"/>
      <c r="FXC476" s="2"/>
      <c r="FXD476" s="2"/>
      <c r="FXE476" s="2"/>
      <c r="FXF476" s="2"/>
      <c r="FXG476" s="2"/>
      <c r="FXH476" s="2"/>
      <c r="FXI476" s="2"/>
      <c r="FXJ476" s="2"/>
      <c r="FXK476" s="2"/>
      <c r="FXL476" s="2"/>
      <c r="FXM476" s="2"/>
      <c r="FXN476" s="2"/>
      <c r="FXO476" s="2"/>
      <c r="FXP476" s="2"/>
      <c r="FXQ476" s="2"/>
      <c r="FXR476" s="2"/>
      <c r="FXS476" s="2"/>
      <c r="FXT476" s="2"/>
      <c r="FXU476" s="2"/>
      <c r="FXV476" s="2"/>
      <c r="FXW476" s="2"/>
      <c r="FXX476" s="2"/>
      <c r="FXY476" s="2"/>
      <c r="FXZ476" s="2"/>
      <c r="FYA476" s="2"/>
      <c r="FYB476" s="2"/>
      <c r="FYC476" s="2"/>
      <c r="FYD476" s="2"/>
      <c r="FYE476" s="2"/>
      <c r="FYF476" s="2"/>
      <c r="FYG476" s="2"/>
      <c r="FYH476" s="2"/>
      <c r="FYI476" s="2"/>
      <c r="FYJ476" s="2"/>
      <c r="FYK476" s="2"/>
      <c r="FYL476" s="2"/>
      <c r="FYM476" s="2"/>
      <c r="FYN476" s="2"/>
      <c r="FYO476" s="2"/>
      <c r="FYP476" s="2"/>
      <c r="FYQ476" s="2"/>
      <c r="FYR476" s="2"/>
      <c r="FYS476" s="2"/>
      <c r="FYT476" s="2"/>
      <c r="FYU476" s="2"/>
      <c r="FYV476" s="2"/>
      <c r="FYW476" s="2"/>
      <c r="FYX476" s="2"/>
      <c r="FYY476" s="2"/>
      <c r="FYZ476" s="2"/>
      <c r="FZA476" s="2"/>
      <c r="FZB476" s="2"/>
      <c r="FZC476" s="2"/>
      <c r="FZD476" s="2"/>
      <c r="FZE476" s="2"/>
      <c r="FZF476" s="2"/>
      <c r="FZG476" s="2"/>
      <c r="FZH476" s="2"/>
      <c r="FZI476" s="2"/>
      <c r="FZJ476" s="2"/>
      <c r="FZK476" s="2"/>
      <c r="FZL476" s="2"/>
      <c r="FZM476" s="2"/>
      <c r="FZN476" s="2"/>
      <c r="FZO476" s="2"/>
      <c r="FZP476" s="2"/>
      <c r="FZQ476" s="2"/>
      <c r="FZR476" s="2"/>
      <c r="FZS476" s="2"/>
      <c r="FZT476" s="2"/>
      <c r="FZU476" s="2"/>
      <c r="FZV476" s="2"/>
      <c r="FZW476" s="2"/>
      <c r="FZX476" s="2"/>
      <c r="FZY476" s="2"/>
      <c r="FZZ476" s="2"/>
      <c r="GAA476" s="2"/>
      <c r="GAB476" s="2"/>
      <c r="GAC476" s="2"/>
      <c r="GAD476" s="2"/>
      <c r="GAE476" s="2"/>
      <c r="GAF476" s="2"/>
      <c r="GAG476" s="2"/>
      <c r="GAH476" s="2"/>
      <c r="GAI476" s="2"/>
      <c r="GAJ476" s="2"/>
      <c r="GAK476" s="2"/>
      <c r="GAL476" s="2"/>
      <c r="GAM476" s="2"/>
      <c r="GAN476" s="2"/>
      <c r="GAO476" s="2"/>
      <c r="GAP476" s="2"/>
      <c r="GAQ476" s="2"/>
      <c r="GAR476" s="2"/>
      <c r="GAS476" s="2"/>
      <c r="GAT476" s="2"/>
      <c r="GAU476" s="2"/>
      <c r="GAV476" s="2"/>
      <c r="GAW476" s="2"/>
      <c r="GAX476" s="2"/>
      <c r="GAY476" s="2"/>
      <c r="GAZ476" s="2"/>
      <c r="GBA476" s="2"/>
      <c r="GBB476" s="2"/>
      <c r="GBC476" s="2"/>
      <c r="GBD476" s="2"/>
      <c r="GBE476" s="2"/>
      <c r="GBF476" s="2"/>
      <c r="GBG476" s="2"/>
      <c r="GBH476" s="2"/>
      <c r="GBI476" s="2"/>
      <c r="GBJ476" s="2"/>
      <c r="GBK476" s="2"/>
      <c r="GBL476" s="2"/>
      <c r="GBM476" s="2"/>
      <c r="GBN476" s="2"/>
      <c r="GBO476" s="2"/>
      <c r="GBP476" s="2"/>
      <c r="GBQ476" s="2"/>
      <c r="GBR476" s="2"/>
      <c r="GBS476" s="2"/>
      <c r="GBT476" s="2"/>
      <c r="GBU476" s="2"/>
      <c r="GBV476" s="2"/>
      <c r="GBW476" s="2"/>
      <c r="GBX476" s="2"/>
      <c r="GBY476" s="2"/>
      <c r="GBZ476" s="2"/>
      <c r="GCA476" s="2"/>
      <c r="GCB476" s="2"/>
      <c r="GCC476" s="2"/>
      <c r="GCD476" s="2"/>
      <c r="GCE476" s="2"/>
      <c r="GCF476" s="2"/>
      <c r="GCG476" s="2"/>
      <c r="GCH476" s="2"/>
      <c r="GCI476" s="2"/>
      <c r="GCJ476" s="2"/>
      <c r="GCK476" s="2"/>
      <c r="GCL476" s="2"/>
      <c r="GCM476" s="2"/>
      <c r="GCN476" s="2"/>
      <c r="GCO476" s="2"/>
      <c r="GCP476" s="2"/>
      <c r="GCQ476" s="2"/>
      <c r="GCR476" s="2"/>
      <c r="GCS476" s="2"/>
      <c r="GCT476" s="2"/>
      <c r="GCU476" s="2"/>
      <c r="GCV476" s="2"/>
      <c r="GCW476" s="2"/>
      <c r="GCX476" s="2"/>
      <c r="GCY476" s="2"/>
      <c r="GCZ476" s="2"/>
      <c r="GDA476" s="2"/>
      <c r="GDB476" s="2"/>
      <c r="GDC476" s="2"/>
      <c r="GDD476" s="2"/>
      <c r="GDE476" s="2"/>
      <c r="GDF476" s="2"/>
      <c r="GDG476" s="2"/>
      <c r="GDH476" s="2"/>
      <c r="GDI476" s="2"/>
      <c r="GDJ476" s="2"/>
      <c r="GDK476" s="2"/>
      <c r="GDL476" s="2"/>
      <c r="GDM476" s="2"/>
      <c r="GDN476" s="2"/>
      <c r="GDO476" s="2"/>
      <c r="GDP476" s="2"/>
      <c r="GDQ476" s="2"/>
      <c r="GDR476" s="2"/>
      <c r="GDS476" s="2"/>
      <c r="GDT476" s="2"/>
      <c r="GDU476" s="2"/>
      <c r="GDV476" s="2"/>
      <c r="GDW476" s="2"/>
      <c r="GDX476" s="2"/>
      <c r="GDY476" s="2"/>
      <c r="GDZ476" s="2"/>
      <c r="GEA476" s="2"/>
      <c r="GEB476" s="2"/>
      <c r="GEC476" s="2"/>
      <c r="GED476" s="2"/>
      <c r="GEE476" s="2"/>
      <c r="GEF476" s="2"/>
      <c r="GEG476" s="2"/>
      <c r="GEH476" s="2"/>
      <c r="GEI476" s="2"/>
      <c r="GEJ476" s="2"/>
      <c r="GEK476" s="2"/>
      <c r="GEL476" s="2"/>
      <c r="GEM476" s="2"/>
      <c r="GEN476" s="2"/>
      <c r="GEO476" s="2"/>
      <c r="GEP476" s="2"/>
      <c r="GEQ476" s="2"/>
      <c r="GER476" s="2"/>
      <c r="GES476" s="2"/>
      <c r="GET476" s="2"/>
      <c r="GEU476" s="2"/>
      <c r="GEV476" s="2"/>
      <c r="GEW476" s="2"/>
      <c r="GEX476" s="2"/>
      <c r="GEY476" s="2"/>
      <c r="GEZ476" s="2"/>
      <c r="GFA476" s="2"/>
      <c r="GFB476" s="2"/>
      <c r="GFC476" s="2"/>
      <c r="GFD476" s="2"/>
      <c r="GFE476" s="2"/>
      <c r="GFF476" s="2"/>
      <c r="GFG476" s="2"/>
      <c r="GFH476" s="2"/>
      <c r="GFI476" s="2"/>
      <c r="GFJ476" s="2"/>
      <c r="GFK476" s="2"/>
      <c r="GFL476" s="2"/>
      <c r="GFM476" s="2"/>
      <c r="GFN476" s="2"/>
      <c r="GFO476" s="2"/>
      <c r="GFP476" s="2"/>
      <c r="GFQ476" s="2"/>
      <c r="GFR476" s="2"/>
      <c r="GFS476" s="2"/>
      <c r="GFT476" s="2"/>
      <c r="GFU476" s="2"/>
      <c r="GFV476" s="2"/>
      <c r="GFW476" s="2"/>
      <c r="GFX476" s="2"/>
      <c r="GFY476" s="2"/>
      <c r="GFZ476" s="2"/>
      <c r="GGA476" s="2"/>
      <c r="GGB476" s="2"/>
      <c r="GGC476" s="2"/>
      <c r="GGD476" s="2"/>
      <c r="GGE476" s="2"/>
      <c r="GGF476" s="2"/>
      <c r="GGG476" s="2"/>
      <c r="GGH476" s="2"/>
      <c r="GGI476" s="2"/>
      <c r="GGJ476" s="2"/>
      <c r="GGK476" s="2"/>
      <c r="GGL476" s="2"/>
      <c r="GGM476" s="2"/>
      <c r="GGN476" s="2"/>
      <c r="GGO476" s="2"/>
      <c r="GGP476" s="2"/>
      <c r="GGQ476" s="2"/>
      <c r="GGR476" s="2"/>
      <c r="GGS476" s="2"/>
      <c r="GGT476" s="2"/>
      <c r="GGU476" s="2"/>
      <c r="GGV476" s="2"/>
      <c r="GGW476" s="2"/>
      <c r="GGX476" s="2"/>
      <c r="GGY476" s="2"/>
      <c r="GGZ476" s="2"/>
      <c r="GHA476" s="2"/>
      <c r="GHB476" s="2"/>
      <c r="GHC476" s="2"/>
      <c r="GHD476" s="2"/>
      <c r="GHE476" s="2"/>
      <c r="GHF476" s="2"/>
      <c r="GHG476" s="2"/>
      <c r="GHH476" s="2"/>
      <c r="GHI476" s="2"/>
      <c r="GHJ476" s="2"/>
      <c r="GHK476" s="2"/>
      <c r="GHL476" s="2"/>
      <c r="GHM476" s="2"/>
      <c r="GHN476" s="2"/>
      <c r="GHO476" s="2"/>
      <c r="GHP476" s="2"/>
      <c r="GHQ476" s="2"/>
      <c r="GHR476" s="2"/>
      <c r="GHS476" s="2"/>
      <c r="GHT476" s="2"/>
      <c r="GHU476" s="2"/>
      <c r="GHV476" s="2"/>
      <c r="GHW476" s="2"/>
      <c r="GHX476" s="2"/>
      <c r="GHY476" s="2"/>
      <c r="GHZ476" s="2"/>
      <c r="GIA476" s="2"/>
      <c r="GIB476" s="2"/>
      <c r="GIC476" s="2"/>
      <c r="GID476" s="2"/>
      <c r="GIE476" s="2"/>
      <c r="GIF476" s="2"/>
      <c r="GIG476" s="2"/>
      <c r="GIH476" s="2"/>
      <c r="GII476" s="2"/>
      <c r="GIJ476" s="2"/>
      <c r="GIK476" s="2"/>
      <c r="GIL476" s="2"/>
      <c r="GIM476" s="2"/>
      <c r="GIN476" s="2"/>
      <c r="GIO476" s="2"/>
      <c r="GIP476" s="2"/>
      <c r="GIQ476" s="2"/>
      <c r="GIR476" s="2"/>
      <c r="GIS476" s="2"/>
      <c r="GIT476" s="2"/>
      <c r="GIU476" s="2"/>
      <c r="GIV476" s="2"/>
      <c r="GIW476" s="2"/>
      <c r="GIX476" s="2"/>
      <c r="GIY476" s="2"/>
      <c r="GIZ476" s="2"/>
      <c r="GJA476" s="2"/>
      <c r="GJB476" s="2"/>
      <c r="GJC476" s="2"/>
      <c r="GJD476" s="2"/>
      <c r="GJE476" s="2"/>
      <c r="GJF476" s="2"/>
      <c r="GJG476" s="2"/>
      <c r="GJH476" s="2"/>
      <c r="GJI476" s="2"/>
      <c r="GJJ476" s="2"/>
      <c r="GJK476" s="2"/>
      <c r="GJL476" s="2"/>
      <c r="GJM476" s="2"/>
      <c r="GJN476" s="2"/>
      <c r="GJO476" s="2"/>
      <c r="GJP476" s="2"/>
      <c r="GJQ476" s="2"/>
      <c r="GJR476" s="2"/>
      <c r="GJS476" s="2"/>
      <c r="GJT476" s="2"/>
      <c r="GJU476" s="2"/>
      <c r="GJV476" s="2"/>
      <c r="GJW476" s="2"/>
      <c r="GJX476" s="2"/>
      <c r="GJY476" s="2"/>
      <c r="GJZ476" s="2"/>
      <c r="GKA476" s="2"/>
      <c r="GKB476" s="2"/>
      <c r="GKC476" s="2"/>
      <c r="GKD476" s="2"/>
      <c r="GKE476" s="2"/>
      <c r="GKF476" s="2"/>
      <c r="GKG476" s="2"/>
      <c r="GKH476" s="2"/>
      <c r="GKI476" s="2"/>
      <c r="GKJ476" s="2"/>
      <c r="GKK476" s="2"/>
      <c r="GKL476" s="2"/>
      <c r="GKM476" s="2"/>
      <c r="GKN476" s="2"/>
      <c r="GKO476" s="2"/>
      <c r="GKP476" s="2"/>
      <c r="GKQ476" s="2"/>
      <c r="GKR476" s="2"/>
      <c r="GKS476" s="2"/>
      <c r="GKT476" s="2"/>
      <c r="GKU476" s="2"/>
      <c r="GKV476" s="2"/>
      <c r="GKW476" s="2"/>
      <c r="GKX476" s="2"/>
      <c r="GKY476" s="2"/>
      <c r="GKZ476" s="2"/>
      <c r="GLA476" s="2"/>
      <c r="GLB476" s="2"/>
      <c r="GLC476" s="2"/>
      <c r="GLD476" s="2"/>
      <c r="GLE476" s="2"/>
      <c r="GLF476" s="2"/>
      <c r="GLG476" s="2"/>
      <c r="GLH476" s="2"/>
      <c r="GLI476" s="2"/>
      <c r="GLJ476" s="2"/>
      <c r="GLK476" s="2"/>
      <c r="GLL476" s="2"/>
      <c r="GLM476" s="2"/>
      <c r="GLN476" s="2"/>
      <c r="GLO476" s="2"/>
      <c r="GLP476" s="2"/>
      <c r="GLQ476" s="2"/>
      <c r="GLR476" s="2"/>
      <c r="GLS476" s="2"/>
      <c r="GLT476" s="2"/>
      <c r="GLU476" s="2"/>
      <c r="GLV476" s="2"/>
      <c r="GLW476" s="2"/>
      <c r="GLX476" s="2"/>
      <c r="GLY476" s="2"/>
      <c r="GLZ476" s="2"/>
      <c r="GMA476" s="2"/>
      <c r="GMB476" s="2"/>
      <c r="GMC476" s="2"/>
      <c r="GMD476" s="2"/>
      <c r="GME476" s="2"/>
      <c r="GMF476" s="2"/>
      <c r="GMG476" s="2"/>
      <c r="GMH476" s="2"/>
      <c r="GMI476" s="2"/>
      <c r="GMJ476" s="2"/>
      <c r="GMK476" s="2"/>
      <c r="GML476" s="2"/>
      <c r="GMM476" s="2"/>
      <c r="GMN476" s="2"/>
      <c r="GMO476" s="2"/>
      <c r="GMP476" s="2"/>
      <c r="GMQ476" s="2"/>
      <c r="GMR476" s="2"/>
      <c r="GMS476" s="2"/>
      <c r="GMT476" s="2"/>
      <c r="GMU476" s="2"/>
      <c r="GMV476" s="2"/>
      <c r="GMW476" s="2"/>
      <c r="GMX476" s="2"/>
      <c r="GMY476" s="2"/>
      <c r="GMZ476" s="2"/>
      <c r="GNA476" s="2"/>
      <c r="GNB476" s="2"/>
      <c r="GNC476" s="2"/>
      <c r="GND476" s="2"/>
      <c r="GNE476" s="2"/>
      <c r="GNF476" s="2"/>
      <c r="GNG476" s="2"/>
      <c r="GNH476" s="2"/>
      <c r="GNI476" s="2"/>
      <c r="GNJ476" s="2"/>
      <c r="GNK476" s="2"/>
      <c r="GNL476" s="2"/>
      <c r="GNM476" s="2"/>
      <c r="GNN476" s="2"/>
      <c r="GNO476" s="2"/>
      <c r="GNP476" s="2"/>
      <c r="GNQ476" s="2"/>
      <c r="GNR476" s="2"/>
      <c r="GNS476" s="2"/>
      <c r="GNT476" s="2"/>
      <c r="GNU476" s="2"/>
      <c r="GNV476" s="2"/>
      <c r="GNW476" s="2"/>
      <c r="GNX476" s="2"/>
      <c r="GNY476" s="2"/>
      <c r="GNZ476" s="2"/>
      <c r="GOA476" s="2"/>
      <c r="GOB476" s="2"/>
      <c r="GOC476" s="2"/>
      <c r="GOD476" s="2"/>
      <c r="GOE476" s="2"/>
      <c r="GOF476" s="2"/>
      <c r="GOG476" s="2"/>
      <c r="GOH476" s="2"/>
      <c r="GOI476" s="2"/>
      <c r="GOJ476" s="2"/>
      <c r="GOK476" s="2"/>
      <c r="GOL476" s="2"/>
      <c r="GOM476" s="2"/>
      <c r="GON476" s="2"/>
      <c r="GOO476" s="2"/>
      <c r="GOP476" s="2"/>
      <c r="GOQ476" s="2"/>
      <c r="GOR476" s="2"/>
      <c r="GOS476" s="2"/>
      <c r="GOT476" s="2"/>
      <c r="GOU476" s="2"/>
      <c r="GOV476" s="2"/>
      <c r="GOW476" s="2"/>
      <c r="GOX476" s="2"/>
      <c r="GOY476" s="2"/>
      <c r="GOZ476" s="2"/>
      <c r="GPA476" s="2"/>
      <c r="GPB476" s="2"/>
      <c r="GPC476" s="2"/>
      <c r="GPD476" s="2"/>
      <c r="GPE476" s="2"/>
      <c r="GPF476" s="2"/>
      <c r="GPG476" s="2"/>
      <c r="GPH476" s="2"/>
      <c r="GPI476" s="2"/>
      <c r="GPJ476" s="2"/>
      <c r="GPK476" s="2"/>
      <c r="GPL476" s="2"/>
      <c r="GPM476" s="2"/>
      <c r="GPN476" s="2"/>
      <c r="GPO476" s="2"/>
      <c r="GPP476" s="2"/>
      <c r="GPQ476" s="2"/>
      <c r="GPR476" s="2"/>
      <c r="GPS476" s="2"/>
      <c r="GPT476" s="2"/>
      <c r="GPU476" s="2"/>
      <c r="GPV476" s="2"/>
      <c r="GPW476" s="2"/>
      <c r="GPX476" s="2"/>
      <c r="GPY476" s="2"/>
      <c r="GPZ476" s="2"/>
      <c r="GQA476" s="2"/>
      <c r="GQB476" s="2"/>
      <c r="GQC476" s="2"/>
      <c r="GQD476" s="2"/>
      <c r="GQE476" s="2"/>
      <c r="GQF476" s="2"/>
      <c r="GQG476" s="2"/>
      <c r="GQH476" s="2"/>
      <c r="GQI476" s="2"/>
      <c r="GQJ476" s="2"/>
      <c r="GQK476" s="2"/>
      <c r="GQL476" s="2"/>
      <c r="GQM476" s="2"/>
      <c r="GQN476" s="2"/>
      <c r="GQO476" s="2"/>
      <c r="GQP476" s="2"/>
      <c r="GQQ476" s="2"/>
      <c r="GQR476" s="2"/>
      <c r="GQS476" s="2"/>
      <c r="GQT476" s="2"/>
      <c r="GQU476" s="2"/>
      <c r="GQV476" s="2"/>
      <c r="GQW476" s="2"/>
      <c r="GQX476" s="2"/>
      <c r="GQY476" s="2"/>
      <c r="GQZ476" s="2"/>
      <c r="GRA476" s="2"/>
      <c r="GRB476" s="2"/>
      <c r="GRC476" s="2"/>
      <c r="GRD476" s="2"/>
      <c r="GRE476" s="2"/>
      <c r="GRF476" s="2"/>
      <c r="GRG476" s="2"/>
      <c r="GRH476" s="2"/>
      <c r="GRI476" s="2"/>
      <c r="GRJ476" s="2"/>
      <c r="GRK476" s="2"/>
      <c r="GRL476" s="2"/>
      <c r="GRM476" s="2"/>
      <c r="GRN476" s="2"/>
      <c r="GRO476" s="2"/>
      <c r="GRP476" s="2"/>
      <c r="GRQ476" s="2"/>
      <c r="GRR476" s="2"/>
      <c r="GRS476" s="2"/>
      <c r="GRT476" s="2"/>
      <c r="GRU476" s="2"/>
      <c r="GRV476" s="2"/>
      <c r="GRW476" s="2"/>
      <c r="GRX476" s="2"/>
      <c r="GRY476" s="2"/>
      <c r="GRZ476" s="2"/>
      <c r="GSA476" s="2"/>
      <c r="GSB476" s="2"/>
      <c r="GSC476" s="2"/>
      <c r="GSD476" s="2"/>
      <c r="GSE476" s="2"/>
      <c r="GSF476" s="2"/>
      <c r="GSG476" s="2"/>
      <c r="GSH476" s="2"/>
      <c r="GSI476" s="2"/>
      <c r="GSJ476" s="2"/>
      <c r="GSK476" s="2"/>
      <c r="GSL476" s="2"/>
      <c r="GSM476" s="2"/>
      <c r="GSN476" s="2"/>
      <c r="GSO476" s="2"/>
      <c r="GSP476" s="2"/>
      <c r="GSQ476" s="2"/>
      <c r="GSR476" s="2"/>
      <c r="GSS476" s="2"/>
      <c r="GST476" s="2"/>
      <c r="GSU476" s="2"/>
      <c r="GSV476" s="2"/>
      <c r="GSW476" s="2"/>
      <c r="GSX476" s="2"/>
      <c r="GSY476" s="2"/>
      <c r="GSZ476" s="2"/>
      <c r="GTA476" s="2"/>
      <c r="GTB476" s="2"/>
      <c r="GTC476" s="2"/>
      <c r="GTD476" s="2"/>
      <c r="GTE476" s="2"/>
      <c r="GTF476" s="2"/>
      <c r="GTG476" s="2"/>
      <c r="GTH476" s="2"/>
      <c r="GTI476" s="2"/>
      <c r="GTJ476" s="2"/>
      <c r="GTK476" s="2"/>
      <c r="GTL476" s="2"/>
      <c r="GTM476" s="2"/>
      <c r="GTN476" s="2"/>
      <c r="GTO476" s="2"/>
      <c r="GTP476" s="2"/>
      <c r="GTQ476" s="2"/>
      <c r="GTR476" s="2"/>
      <c r="GTS476" s="2"/>
      <c r="GTT476" s="2"/>
      <c r="GTU476" s="2"/>
      <c r="GTV476" s="2"/>
      <c r="GTW476" s="2"/>
      <c r="GTX476" s="2"/>
      <c r="GTY476" s="2"/>
      <c r="GTZ476" s="2"/>
      <c r="GUA476" s="2"/>
      <c r="GUB476" s="2"/>
      <c r="GUC476" s="2"/>
      <c r="GUD476" s="2"/>
      <c r="GUE476" s="2"/>
      <c r="GUF476" s="2"/>
      <c r="GUG476" s="2"/>
      <c r="GUH476" s="2"/>
      <c r="GUI476" s="2"/>
      <c r="GUJ476" s="2"/>
      <c r="GUK476" s="2"/>
      <c r="GUL476" s="2"/>
      <c r="GUM476" s="2"/>
      <c r="GUN476" s="2"/>
      <c r="GUO476" s="2"/>
      <c r="GUP476" s="2"/>
      <c r="GUQ476" s="2"/>
      <c r="GUR476" s="2"/>
      <c r="GUS476" s="2"/>
      <c r="GUT476" s="2"/>
      <c r="GUU476" s="2"/>
      <c r="GUV476" s="2"/>
      <c r="GUW476" s="2"/>
      <c r="GUX476" s="2"/>
      <c r="GUY476" s="2"/>
      <c r="GUZ476" s="2"/>
      <c r="GVA476" s="2"/>
      <c r="GVB476" s="2"/>
      <c r="GVC476" s="2"/>
      <c r="GVD476" s="2"/>
      <c r="GVE476" s="2"/>
      <c r="GVF476" s="2"/>
      <c r="GVG476" s="2"/>
      <c r="GVH476" s="2"/>
      <c r="GVI476" s="2"/>
      <c r="GVJ476" s="2"/>
      <c r="GVK476" s="2"/>
      <c r="GVL476" s="2"/>
      <c r="GVM476" s="2"/>
      <c r="GVN476" s="2"/>
      <c r="GVO476" s="2"/>
      <c r="GVP476" s="2"/>
      <c r="GVQ476" s="2"/>
      <c r="GVR476" s="2"/>
      <c r="GVS476" s="2"/>
      <c r="GVT476" s="2"/>
      <c r="GVU476" s="2"/>
      <c r="GVV476" s="2"/>
      <c r="GVW476" s="2"/>
      <c r="GVX476" s="2"/>
      <c r="GVY476" s="2"/>
      <c r="GVZ476" s="2"/>
      <c r="GWA476" s="2"/>
      <c r="GWB476" s="2"/>
      <c r="GWC476" s="2"/>
      <c r="GWD476" s="2"/>
      <c r="GWE476" s="2"/>
      <c r="GWF476" s="2"/>
      <c r="GWG476" s="2"/>
      <c r="GWH476" s="2"/>
      <c r="GWI476" s="2"/>
      <c r="GWJ476" s="2"/>
      <c r="GWK476" s="2"/>
      <c r="GWL476" s="2"/>
      <c r="GWM476" s="2"/>
      <c r="GWN476" s="2"/>
      <c r="GWO476" s="2"/>
      <c r="GWP476" s="2"/>
      <c r="GWQ476" s="2"/>
      <c r="GWR476" s="2"/>
      <c r="GWS476" s="2"/>
      <c r="GWT476" s="2"/>
      <c r="GWU476" s="2"/>
      <c r="GWV476" s="2"/>
      <c r="GWW476" s="2"/>
      <c r="GWX476" s="2"/>
      <c r="GWY476" s="2"/>
      <c r="GWZ476" s="2"/>
      <c r="GXA476" s="2"/>
      <c r="GXB476" s="2"/>
      <c r="GXC476" s="2"/>
      <c r="GXD476" s="2"/>
      <c r="GXE476" s="2"/>
      <c r="GXF476" s="2"/>
      <c r="GXG476" s="2"/>
      <c r="GXH476" s="2"/>
      <c r="GXI476" s="2"/>
      <c r="GXJ476" s="2"/>
      <c r="GXK476" s="2"/>
      <c r="GXL476" s="2"/>
      <c r="GXM476" s="2"/>
      <c r="GXN476" s="2"/>
      <c r="GXO476" s="2"/>
      <c r="GXP476" s="2"/>
      <c r="GXQ476" s="2"/>
      <c r="GXR476" s="2"/>
      <c r="GXS476" s="2"/>
      <c r="GXT476" s="2"/>
      <c r="GXU476" s="2"/>
      <c r="GXV476" s="2"/>
      <c r="GXW476" s="2"/>
      <c r="GXX476" s="2"/>
      <c r="GXY476" s="2"/>
      <c r="GXZ476" s="2"/>
      <c r="GYA476" s="2"/>
      <c r="GYB476" s="2"/>
      <c r="GYC476" s="2"/>
      <c r="GYD476" s="2"/>
      <c r="GYE476" s="2"/>
      <c r="GYF476" s="2"/>
      <c r="GYG476" s="2"/>
      <c r="GYH476" s="2"/>
      <c r="GYI476" s="2"/>
      <c r="GYJ476" s="2"/>
      <c r="GYK476" s="2"/>
      <c r="GYL476" s="2"/>
      <c r="GYM476" s="2"/>
      <c r="GYN476" s="2"/>
      <c r="GYO476" s="2"/>
      <c r="GYP476" s="2"/>
      <c r="GYQ476" s="2"/>
      <c r="GYR476" s="2"/>
      <c r="GYS476" s="2"/>
      <c r="GYT476" s="2"/>
      <c r="GYU476" s="2"/>
      <c r="GYV476" s="2"/>
      <c r="GYW476" s="2"/>
      <c r="GYX476" s="2"/>
      <c r="GYY476" s="2"/>
      <c r="GYZ476" s="2"/>
      <c r="GZA476" s="2"/>
      <c r="GZB476" s="2"/>
      <c r="GZC476" s="2"/>
      <c r="GZD476" s="2"/>
      <c r="GZE476" s="2"/>
      <c r="GZF476" s="2"/>
      <c r="GZG476" s="2"/>
      <c r="GZH476" s="2"/>
      <c r="GZI476" s="2"/>
      <c r="GZJ476" s="2"/>
      <c r="GZK476" s="2"/>
      <c r="GZL476" s="2"/>
      <c r="GZM476" s="2"/>
      <c r="GZN476" s="2"/>
      <c r="GZO476" s="2"/>
      <c r="GZP476" s="2"/>
      <c r="GZQ476" s="2"/>
      <c r="GZR476" s="2"/>
      <c r="GZS476" s="2"/>
      <c r="GZT476" s="2"/>
      <c r="GZU476" s="2"/>
      <c r="GZV476" s="2"/>
      <c r="GZW476" s="2"/>
      <c r="GZX476" s="2"/>
      <c r="GZY476" s="2"/>
      <c r="GZZ476" s="2"/>
      <c r="HAA476" s="2"/>
      <c r="HAB476" s="2"/>
      <c r="HAC476" s="2"/>
      <c r="HAD476" s="2"/>
      <c r="HAE476" s="2"/>
      <c r="HAF476" s="2"/>
      <c r="HAG476" s="2"/>
      <c r="HAH476" s="2"/>
      <c r="HAI476" s="2"/>
      <c r="HAJ476" s="2"/>
      <c r="HAK476" s="2"/>
      <c r="HAL476" s="2"/>
      <c r="HAM476" s="2"/>
      <c r="HAN476" s="2"/>
      <c r="HAO476" s="2"/>
      <c r="HAP476" s="2"/>
      <c r="HAQ476" s="2"/>
      <c r="HAR476" s="2"/>
      <c r="HAS476" s="2"/>
      <c r="HAT476" s="2"/>
      <c r="HAU476" s="2"/>
      <c r="HAV476" s="2"/>
      <c r="HAW476" s="2"/>
      <c r="HAX476" s="2"/>
      <c r="HAY476" s="2"/>
      <c r="HAZ476" s="2"/>
      <c r="HBA476" s="2"/>
      <c r="HBB476" s="2"/>
      <c r="HBC476" s="2"/>
      <c r="HBD476" s="2"/>
      <c r="HBE476" s="2"/>
      <c r="HBF476" s="2"/>
      <c r="HBG476" s="2"/>
      <c r="HBH476" s="2"/>
      <c r="HBI476" s="2"/>
      <c r="HBJ476" s="2"/>
      <c r="HBK476" s="2"/>
      <c r="HBL476" s="2"/>
      <c r="HBM476" s="2"/>
      <c r="HBN476" s="2"/>
      <c r="HBO476" s="2"/>
      <c r="HBP476" s="2"/>
      <c r="HBQ476" s="2"/>
      <c r="HBR476" s="2"/>
      <c r="HBS476" s="2"/>
      <c r="HBT476" s="2"/>
      <c r="HBU476" s="2"/>
      <c r="HBV476" s="2"/>
      <c r="HBW476" s="2"/>
      <c r="HBX476" s="2"/>
      <c r="HBY476" s="2"/>
      <c r="HBZ476" s="2"/>
      <c r="HCA476" s="2"/>
      <c r="HCB476" s="2"/>
      <c r="HCC476" s="2"/>
      <c r="HCD476" s="2"/>
      <c r="HCE476" s="2"/>
      <c r="HCF476" s="2"/>
      <c r="HCG476" s="2"/>
      <c r="HCH476" s="2"/>
      <c r="HCI476" s="2"/>
      <c r="HCJ476" s="2"/>
      <c r="HCK476" s="2"/>
      <c r="HCL476" s="2"/>
      <c r="HCM476" s="2"/>
      <c r="HCN476" s="2"/>
      <c r="HCO476" s="2"/>
      <c r="HCP476" s="2"/>
      <c r="HCQ476" s="2"/>
      <c r="HCR476" s="2"/>
      <c r="HCS476" s="2"/>
      <c r="HCT476" s="2"/>
      <c r="HCU476" s="2"/>
      <c r="HCV476" s="2"/>
      <c r="HCW476" s="2"/>
      <c r="HCX476" s="2"/>
      <c r="HCY476" s="2"/>
      <c r="HCZ476" s="2"/>
      <c r="HDA476" s="2"/>
      <c r="HDB476" s="2"/>
      <c r="HDC476" s="2"/>
      <c r="HDD476" s="2"/>
      <c r="HDE476" s="2"/>
      <c r="HDF476" s="2"/>
      <c r="HDG476" s="2"/>
      <c r="HDH476" s="2"/>
      <c r="HDI476" s="2"/>
      <c r="HDJ476" s="2"/>
      <c r="HDK476" s="2"/>
      <c r="HDL476" s="2"/>
      <c r="HDM476" s="2"/>
      <c r="HDN476" s="2"/>
      <c r="HDO476" s="2"/>
      <c r="HDP476" s="2"/>
      <c r="HDQ476" s="2"/>
      <c r="HDR476" s="2"/>
      <c r="HDS476" s="2"/>
      <c r="HDT476" s="2"/>
      <c r="HDU476" s="2"/>
      <c r="HDV476" s="2"/>
      <c r="HDW476" s="2"/>
      <c r="HDX476" s="2"/>
      <c r="HDY476" s="2"/>
      <c r="HDZ476" s="2"/>
      <c r="HEA476" s="2"/>
      <c r="HEB476" s="2"/>
      <c r="HEC476" s="2"/>
      <c r="HED476" s="2"/>
      <c r="HEE476" s="2"/>
      <c r="HEF476" s="2"/>
      <c r="HEG476" s="2"/>
      <c r="HEH476" s="2"/>
      <c r="HEI476" s="2"/>
      <c r="HEJ476" s="2"/>
      <c r="HEK476" s="2"/>
      <c r="HEL476" s="2"/>
      <c r="HEM476" s="2"/>
      <c r="HEN476" s="2"/>
      <c r="HEO476" s="2"/>
      <c r="HEP476" s="2"/>
      <c r="HEQ476" s="2"/>
      <c r="HER476" s="2"/>
      <c r="HES476" s="2"/>
      <c r="HET476" s="2"/>
      <c r="HEU476" s="2"/>
      <c r="HEV476" s="2"/>
      <c r="HEW476" s="2"/>
      <c r="HEX476" s="2"/>
      <c r="HEY476" s="2"/>
      <c r="HEZ476" s="2"/>
      <c r="HFA476" s="2"/>
      <c r="HFB476" s="2"/>
      <c r="HFC476" s="2"/>
      <c r="HFD476" s="2"/>
      <c r="HFE476" s="2"/>
      <c r="HFF476" s="2"/>
      <c r="HFG476" s="2"/>
      <c r="HFH476" s="2"/>
      <c r="HFI476" s="2"/>
      <c r="HFJ476" s="2"/>
      <c r="HFK476" s="2"/>
      <c r="HFL476" s="2"/>
      <c r="HFM476" s="2"/>
      <c r="HFN476" s="2"/>
      <c r="HFO476" s="2"/>
      <c r="HFP476" s="2"/>
      <c r="HFQ476" s="2"/>
      <c r="HFR476" s="2"/>
      <c r="HFS476" s="2"/>
      <c r="HFT476" s="2"/>
      <c r="HFU476" s="2"/>
      <c r="HFV476" s="2"/>
      <c r="HFW476" s="2"/>
      <c r="HFX476" s="2"/>
      <c r="HFY476" s="2"/>
      <c r="HFZ476" s="2"/>
      <c r="HGA476" s="2"/>
      <c r="HGB476" s="2"/>
      <c r="HGC476" s="2"/>
      <c r="HGD476" s="2"/>
      <c r="HGE476" s="2"/>
      <c r="HGF476" s="2"/>
      <c r="HGG476" s="2"/>
      <c r="HGH476" s="2"/>
      <c r="HGI476" s="2"/>
      <c r="HGJ476" s="2"/>
      <c r="HGK476" s="2"/>
      <c r="HGL476" s="2"/>
      <c r="HGM476" s="2"/>
      <c r="HGN476" s="2"/>
      <c r="HGO476" s="2"/>
      <c r="HGP476" s="2"/>
      <c r="HGQ476" s="2"/>
      <c r="HGR476" s="2"/>
      <c r="HGS476" s="2"/>
      <c r="HGT476" s="2"/>
      <c r="HGU476" s="2"/>
      <c r="HGV476" s="2"/>
      <c r="HGW476" s="2"/>
      <c r="HGX476" s="2"/>
      <c r="HGY476" s="2"/>
      <c r="HGZ476" s="2"/>
      <c r="HHA476" s="2"/>
      <c r="HHB476" s="2"/>
      <c r="HHC476" s="2"/>
      <c r="HHD476" s="2"/>
      <c r="HHE476" s="2"/>
      <c r="HHF476" s="2"/>
      <c r="HHG476" s="2"/>
      <c r="HHH476" s="2"/>
      <c r="HHI476" s="2"/>
      <c r="HHJ476" s="2"/>
      <c r="HHK476" s="2"/>
      <c r="HHL476" s="2"/>
      <c r="HHM476" s="2"/>
      <c r="HHN476" s="2"/>
      <c r="HHO476" s="2"/>
      <c r="HHP476" s="2"/>
      <c r="HHQ476" s="2"/>
      <c r="HHR476" s="2"/>
      <c r="HHS476" s="2"/>
      <c r="HHT476" s="2"/>
      <c r="HHU476" s="2"/>
      <c r="HHV476" s="2"/>
      <c r="HHW476" s="2"/>
      <c r="HHX476" s="2"/>
      <c r="HHY476" s="2"/>
      <c r="HHZ476" s="2"/>
      <c r="HIA476" s="2"/>
      <c r="HIB476" s="2"/>
      <c r="HIC476" s="2"/>
      <c r="HID476" s="2"/>
      <c r="HIE476" s="2"/>
      <c r="HIF476" s="2"/>
      <c r="HIG476" s="2"/>
      <c r="HIH476" s="2"/>
      <c r="HII476" s="2"/>
      <c r="HIJ476" s="2"/>
      <c r="HIK476" s="2"/>
      <c r="HIL476" s="2"/>
      <c r="HIM476" s="2"/>
      <c r="HIN476" s="2"/>
      <c r="HIO476" s="2"/>
      <c r="HIP476" s="2"/>
      <c r="HIQ476" s="2"/>
      <c r="HIR476" s="2"/>
      <c r="HIS476" s="2"/>
      <c r="HIT476" s="2"/>
      <c r="HIU476" s="2"/>
      <c r="HIV476" s="2"/>
      <c r="HIW476" s="2"/>
      <c r="HIX476" s="2"/>
      <c r="HIY476" s="2"/>
      <c r="HIZ476" s="2"/>
      <c r="HJA476" s="2"/>
      <c r="HJB476" s="2"/>
      <c r="HJC476" s="2"/>
      <c r="HJD476" s="2"/>
      <c r="HJE476" s="2"/>
      <c r="HJF476" s="2"/>
      <c r="HJG476" s="2"/>
      <c r="HJH476" s="2"/>
      <c r="HJI476" s="2"/>
      <c r="HJJ476" s="2"/>
      <c r="HJK476" s="2"/>
      <c r="HJL476" s="2"/>
      <c r="HJM476" s="2"/>
      <c r="HJN476" s="2"/>
      <c r="HJO476" s="2"/>
      <c r="HJP476" s="2"/>
      <c r="HJQ476" s="2"/>
      <c r="HJR476" s="2"/>
      <c r="HJS476" s="2"/>
      <c r="HJT476" s="2"/>
      <c r="HJU476" s="2"/>
      <c r="HJV476" s="2"/>
      <c r="HJW476" s="2"/>
      <c r="HJX476" s="2"/>
      <c r="HJY476" s="2"/>
      <c r="HJZ476" s="2"/>
      <c r="HKA476" s="2"/>
      <c r="HKB476" s="2"/>
      <c r="HKC476" s="2"/>
      <c r="HKD476" s="2"/>
      <c r="HKE476" s="2"/>
      <c r="HKF476" s="2"/>
      <c r="HKG476" s="2"/>
      <c r="HKH476" s="2"/>
      <c r="HKI476" s="2"/>
      <c r="HKJ476" s="2"/>
      <c r="HKK476" s="2"/>
      <c r="HKL476" s="2"/>
      <c r="HKM476" s="2"/>
      <c r="HKN476" s="2"/>
      <c r="HKO476" s="2"/>
      <c r="HKP476" s="2"/>
      <c r="HKQ476" s="2"/>
      <c r="HKR476" s="2"/>
      <c r="HKS476" s="2"/>
      <c r="HKT476" s="2"/>
      <c r="HKU476" s="2"/>
      <c r="HKV476" s="2"/>
      <c r="HKW476" s="2"/>
      <c r="HKX476" s="2"/>
      <c r="HKY476" s="2"/>
      <c r="HKZ476" s="2"/>
      <c r="HLA476" s="2"/>
      <c r="HLB476" s="2"/>
      <c r="HLC476" s="2"/>
      <c r="HLD476" s="2"/>
      <c r="HLE476" s="2"/>
      <c r="HLF476" s="2"/>
      <c r="HLG476" s="2"/>
      <c r="HLH476" s="2"/>
      <c r="HLI476" s="2"/>
      <c r="HLJ476" s="2"/>
      <c r="HLK476" s="2"/>
      <c r="HLL476" s="2"/>
      <c r="HLM476" s="2"/>
      <c r="HLN476" s="2"/>
      <c r="HLO476" s="2"/>
      <c r="HLP476" s="2"/>
      <c r="HLQ476" s="2"/>
      <c r="HLR476" s="2"/>
      <c r="HLS476" s="2"/>
      <c r="HLT476" s="2"/>
      <c r="HLU476" s="2"/>
      <c r="HLV476" s="2"/>
      <c r="HLW476" s="2"/>
      <c r="HLX476" s="2"/>
      <c r="HLY476" s="2"/>
      <c r="HLZ476" s="2"/>
      <c r="HMA476" s="2"/>
      <c r="HMB476" s="2"/>
      <c r="HMC476" s="2"/>
      <c r="HMD476" s="2"/>
      <c r="HME476" s="2"/>
      <c r="HMF476" s="2"/>
      <c r="HMG476" s="2"/>
      <c r="HMH476" s="2"/>
      <c r="HMI476" s="2"/>
      <c r="HMJ476" s="2"/>
      <c r="HMK476" s="2"/>
      <c r="HML476" s="2"/>
      <c r="HMM476" s="2"/>
      <c r="HMN476" s="2"/>
      <c r="HMO476" s="2"/>
      <c r="HMP476" s="2"/>
      <c r="HMQ476" s="2"/>
      <c r="HMR476" s="2"/>
      <c r="HMS476" s="2"/>
      <c r="HMT476" s="2"/>
      <c r="HMU476" s="2"/>
      <c r="HMV476" s="2"/>
      <c r="HMW476" s="2"/>
      <c r="HMX476" s="2"/>
      <c r="HMY476" s="2"/>
      <c r="HMZ476" s="2"/>
      <c r="HNA476" s="2"/>
      <c r="HNB476" s="2"/>
      <c r="HNC476" s="2"/>
      <c r="HND476" s="2"/>
      <c r="HNE476" s="2"/>
      <c r="HNF476" s="2"/>
      <c r="HNG476" s="2"/>
      <c r="HNH476" s="2"/>
      <c r="HNI476" s="2"/>
      <c r="HNJ476" s="2"/>
      <c r="HNK476" s="2"/>
      <c r="HNL476" s="2"/>
      <c r="HNM476" s="2"/>
      <c r="HNN476" s="2"/>
      <c r="HNO476" s="2"/>
      <c r="HNP476" s="2"/>
      <c r="HNQ476" s="2"/>
      <c r="HNR476" s="2"/>
      <c r="HNS476" s="2"/>
      <c r="HNT476" s="2"/>
      <c r="HNU476" s="2"/>
      <c r="HNV476" s="2"/>
      <c r="HNW476" s="2"/>
      <c r="HNX476" s="2"/>
      <c r="HNY476" s="2"/>
      <c r="HNZ476" s="2"/>
      <c r="HOA476" s="2"/>
      <c r="HOB476" s="2"/>
      <c r="HOC476" s="2"/>
      <c r="HOD476" s="2"/>
      <c r="HOE476" s="2"/>
      <c r="HOF476" s="2"/>
      <c r="HOG476" s="2"/>
      <c r="HOH476" s="2"/>
      <c r="HOI476" s="2"/>
      <c r="HOJ476" s="2"/>
      <c r="HOK476" s="2"/>
      <c r="HOL476" s="2"/>
      <c r="HOM476" s="2"/>
      <c r="HON476" s="2"/>
      <c r="HOO476" s="2"/>
      <c r="HOP476" s="2"/>
      <c r="HOQ476" s="2"/>
      <c r="HOR476" s="2"/>
      <c r="HOS476" s="2"/>
      <c r="HOT476" s="2"/>
      <c r="HOU476" s="2"/>
      <c r="HOV476" s="2"/>
      <c r="HOW476" s="2"/>
      <c r="HOX476" s="2"/>
      <c r="HOY476" s="2"/>
      <c r="HOZ476" s="2"/>
      <c r="HPA476" s="2"/>
      <c r="HPB476" s="2"/>
      <c r="HPC476" s="2"/>
      <c r="HPD476" s="2"/>
      <c r="HPE476" s="2"/>
      <c r="HPF476" s="2"/>
      <c r="HPG476" s="2"/>
      <c r="HPH476" s="2"/>
      <c r="HPI476" s="2"/>
      <c r="HPJ476" s="2"/>
      <c r="HPK476" s="2"/>
      <c r="HPL476" s="2"/>
      <c r="HPM476" s="2"/>
      <c r="HPN476" s="2"/>
      <c r="HPO476" s="2"/>
      <c r="HPP476" s="2"/>
      <c r="HPQ476" s="2"/>
      <c r="HPR476" s="2"/>
      <c r="HPS476" s="2"/>
      <c r="HPT476" s="2"/>
      <c r="HPU476" s="2"/>
      <c r="HPV476" s="2"/>
      <c r="HPW476" s="2"/>
      <c r="HPX476" s="2"/>
      <c r="HPY476" s="2"/>
      <c r="HPZ476" s="2"/>
      <c r="HQA476" s="2"/>
      <c r="HQB476" s="2"/>
      <c r="HQC476" s="2"/>
      <c r="HQD476" s="2"/>
      <c r="HQE476" s="2"/>
      <c r="HQF476" s="2"/>
      <c r="HQG476" s="2"/>
      <c r="HQH476" s="2"/>
      <c r="HQI476" s="2"/>
      <c r="HQJ476" s="2"/>
      <c r="HQK476" s="2"/>
      <c r="HQL476" s="2"/>
      <c r="HQM476" s="2"/>
      <c r="HQN476" s="2"/>
      <c r="HQO476" s="2"/>
      <c r="HQP476" s="2"/>
      <c r="HQQ476" s="2"/>
      <c r="HQR476" s="2"/>
      <c r="HQS476" s="2"/>
      <c r="HQT476" s="2"/>
      <c r="HQU476" s="2"/>
      <c r="HQV476" s="2"/>
      <c r="HQW476" s="2"/>
      <c r="HQX476" s="2"/>
      <c r="HQY476" s="2"/>
      <c r="HQZ476" s="2"/>
      <c r="HRA476" s="2"/>
      <c r="HRB476" s="2"/>
      <c r="HRC476" s="2"/>
      <c r="HRD476" s="2"/>
      <c r="HRE476" s="2"/>
      <c r="HRF476" s="2"/>
      <c r="HRG476" s="2"/>
      <c r="HRH476" s="2"/>
      <c r="HRI476" s="2"/>
      <c r="HRJ476" s="2"/>
      <c r="HRK476" s="2"/>
      <c r="HRL476" s="2"/>
      <c r="HRM476" s="2"/>
      <c r="HRN476" s="2"/>
      <c r="HRO476" s="2"/>
      <c r="HRP476" s="2"/>
      <c r="HRQ476" s="2"/>
      <c r="HRR476" s="2"/>
      <c r="HRS476" s="2"/>
      <c r="HRT476" s="2"/>
      <c r="HRU476" s="2"/>
      <c r="HRV476" s="2"/>
      <c r="HRW476" s="2"/>
      <c r="HRX476" s="2"/>
      <c r="HRY476" s="2"/>
      <c r="HRZ476" s="2"/>
      <c r="HSA476" s="2"/>
      <c r="HSB476" s="2"/>
      <c r="HSC476" s="2"/>
      <c r="HSD476" s="2"/>
      <c r="HSE476" s="2"/>
      <c r="HSF476" s="2"/>
      <c r="HSG476" s="2"/>
      <c r="HSH476" s="2"/>
      <c r="HSI476" s="2"/>
      <c r="HSJ476" s="2"/>
      <c r="HSK476" s="2"/>
      <c r="HSL476" s="2"/>
      <c r="HSM476" s="2"/>
      <c r="HSN476" s="2"/>
      <c r="HSO476" s="2"/>
      <c r="HSP476" s="2"/>
      <c r="HSQ476" s="2"/>
      <c r="HSR476" s="2"/>
      <c r="HSS476" s="2"/>
      <c r="HST476" s="2"/>
      <c r="HSU476" s="2"/>
      <c r="HSV476" s="2"/>
      <c r="HSW476" s="2"/>
      <c r="HSX476" s="2"/>
      <c r="HSY476" s="2"/>
      <c r="HSZ476" s="2"/>
      <c r="HTA476" s="2"/>
      <c r="HTB476" s="2"/>
      <c r="HTC476" s="2"/>
      <c r="HTD476" s="2"/>
      <c r="HTE476" s="2"/>
      <c r="HTF476" s="2"/>
      <c r="HTG476" s="2"/>
      <c r="HTH476" s="2"/>
      <c r="HTI476" s="2"/>
      <c r="HTJ476" s="2"/>
      <c r="HTK476" s="2"/>
      <c r="HTL476" s="2"/>
      <c r="HTM476" s="2"/>
      <c r="HTN476" s="2"/>
      <c r="HTO476" s="2"/>
      <c r="HTP476" s="2"/>
      <c r="HTQ476" s="2"/>
      <c r="HTR476" s="2"/>
      <c r="HTS476" s="2"/>
      <c r="HTT476" s="2"/>
      <c r="HTU476" s="2"/>
      <c r="HTV476" s="2"/>
      <c r="HTW476" s="2"/>
      <c r="HTX476" s="2"/>
      <c r="HTY476" s="2"/>
      <c r="HTZ476" s="2"/>
      <c r="HUA476" s="2"/>
      <c r="HUB476" s="2"/>
      <c r="HUC476" s="2"/>
      <c r="HUD476" s="2"/>
      <c r="HUE476" s="2"/>
      <c r="HUF476" s="2"/>
      <c r="HUG476" s="2"/>
      <c r="HUH476" s="2"/>
      <c r="HUI476" s="2"/>
      <c r="HUJ476" s="2"/>
      <c r="HUK476" s="2"/>
      <c r="HUL476" s="2"/>
      <c r="HUM476" s="2"/>
      <c r="HUN476" s="2"/>
      <c r="HUO476" s="2"/>
      <c r="HUP476" s="2"/>
      <c r="HUQ476" s="2"/>
      <c r="HUR476" s="2"/>
      <c r="HUS476" s="2"/>
      <c r="HUT476" s="2"/>
      <c r="HUU476" s="2"/>
      <c r="HUV476" s="2"/>
      <c r="HUW476" s="2"/>
      <c r="HUX476" s="2"/>
      <c r="HUY476" s="2"/>
      <c r="HUZ476" s="2"/>
      <c r="HVA476" s="2"/>
      <c r="HVB476" s="2"/>
      <c r="HVC476" s="2"/>
      <c r="HVD476" s="2"/>
      <c r="HVE476" s="2"/>
      <c r="HVF476" s="2"/>
      <c r="HVG476" s="2"/>
      <c r="HVH476" s="2"/>
      <c r="HVI476" s="2"/>
      <c r="HVJ476" s="2"/>
      <c r="HVK476" s="2"/>
      <c r="HVL476" s="2"/>
      <c r="HVM476" s="2"/>
      <c r="HVN476" s="2"/>
      <c r="HVO476" s="2"/>
      <c r="HVP476" s="2"/>
      <c r="HVQ476" s="2"/>
      <c r="HVR476" s="2"/>
      <c r="HVS476" s="2"/>
      <c r="HVT476" s="2"/>
      <c r="HVU476" s="2"/>
      <c r="HVV476" s="2"/>
      <c r="HVW476" s="2"/>
      <c r="HVX476" s="2"/>
      <c r="HVY476" s="2"/>
      <c r="HVZ476" s="2"/>
      <c r="HWA476" s="2"/>
      <c r="HWB476" s="2"/>
      <c r="HWC476" s="2"/>
      <c r="HWD476" s="2"/>
      <c r="HWE476" s="2"/>
      <c r="HWF476" s="2"/>
      <c r="HWG476" s="2"/>
      <c r="HWH476" s="2"/>
      <c r="HWI476" s="2"/>
      <c r="HWJ476" s="2"/>
      <c r="HWK476" s="2"/>
      <c r="HWL476" s="2"/>
      <c r="HWM476" s="2"/>
      <c r="HWN476" s="2"/>
      <c r="HWO476" s="2"/>
      <c r="HWP476" s="2"/>
      <c r="HWQ476" s="2"/>
      <c r="HWR476" s="2"/>
      <c r="HWS476" s="2"/>
      <c r="HWT476" s="2"/>
      <c r="HWU476" s="2"/>
      <c r="HWV476" s="2"/>
      <c r="HWW476" s="2"/>
      <c r="HWX476" s="2"/>
      <c r="HWY476" s="2"/>
      <c r="HWZ476" s="2"/>
      <c r="HXA476" s="2"/>
      <c r="HXB476" s="2"/>
      <c r="HXC476" s="2"/>
      <c r="HXD476" s="2"/>
      <c r="HXE476" s="2"/>
      <c r="HXF476" s="2"/>
      <c r="HXG476" s="2"/>
      <c r="HXH476" s="2"/>
      <c r="HXI476" s="2"/>
      <c r="HXJ476" s="2"/>
      <c r="HXK476" s="2"/>
      <c r="HXL476" s="2"/>
      <c r="HXM476" s="2"/>
      <c r="HXN476" s="2"/>
      <c r="HXO476" s="2"/>
      <c r="HXP476" s="2"/>
      <c r="HXQ476" s="2"/>
      <c r="HXR476" s="2"/>
      <c r="HXS476" s="2"/>
      <c r="HXT476" s="2"/>
      <c r="HXU476" s="2"/>
      <c r="HXV476" s="2"/>
      <c r="HXW476" s="2"/>
      <c r="HXX476" s="2"/>
      <c r="HXY476" s="2"/>
      <c r="HXZ476" s="2"/>
      <c r="HYA476" s="2"/>
      <c r="HYB476" s="2"/>
      <c r="HYC476" s="2"/>
      <c r="HYD476" s="2"/>
      <c r="HYE476" s="2"/>
      <c r="HYF476" s="2"/>
      <c r="HYG476" s="2"/>
      <c r="HYH476" s="2"/>
      <c r="HYI476" s="2"/>
      <c r="HYJ476" s="2"/>
      <c r="HYK476" s="2"/>
      <c r="HYL476" s="2"/>
      <c r="HYM476" s="2"/>
      <c r="HYN476" s="2"/>
      <c r="HYO476" s="2"/>
      <c r="HYP476" s="2"/>
      <c r="HYQ476" s="2"/>
      <c r="HYR476" s="2"/>
      <c r="HYS476" s="2"/>
      <c r="HYT476" s="2"/>
      <c r="HYU476" s="2"/>
      <c r="HYV476" s="2"/>
      <c r="HYW476" s="2"/>
      <c r="HYX476" s="2"/>
      <c r="HYY476" s="2"/>
      <c r="HYZ476" s="2"/>
      <c r="HZA476" s="2"/>
      <c r="HZB476" s="2"/>
      <c r="HZC476" s="2"/>
      <c r="HZD476" s="2"/>
      <c r="HZE476" s="2"/>
      <c r="HZF476" s="2"/>
      <c r="HZG476" s="2"/>
      <c r="HZH476" s="2"/>
      <c r="HZI476" s="2"/>
      <c r="HZJ476" s="2"/>
      <c r="HZK476" s="2"/>
      <c r="HZL476" s="2"/>
      <c r="HZM476" s="2"/>
      <c r="HZN476" s="2"/>
      <c r="HZO476" s="2"/>
      <c r="HZP476" s="2"/>
      <c r="HZQ476" s="2"/>
      <c r="HZR476" s="2"/>
      <c r="HZS476" s="2"/>
      <c r="HZT476" s="2"/>
      <c r="HZU476" s="2"/>
      <c r="HZV476" s="2"/>
      <c r="HZW476" s="2"/>
      <c r="HZX476" s="2"/>
      <c r="HZY476" s="2"/>
      <c r="HZZ476" s="2"/>
      <c r="IAA476" s="2"/>
      <c r="IAB476" s="2"/>
      <c r="IAC476" s="2"/>
      <c r="IAD476" s="2"/>
      <c r="IAE476" s="2"/>
      <c r="IAF476" s="2"/>
      <c r="IAG476" s="2"/>
      <c r="IAH476" s="2"/>
      <c r="IAI476" s="2"/>
      <c r="IAJ476" s="2"/>
      <c r="IAK476" s="2"/>
      <c r="IAL476" s="2"/>
      <c r="IAM476" s="2"/>
      <c r="IAN476" s="2"/>
      <c r="IAO476" s="2"/>
      <c r="IAP476" s="2"/>
      <c r="IAQ476" s="2"/>
      <c r="IAR476" s="2"/>
      <c r="IAS476" s="2"/>
      <c r="IAT476" s="2"/>
      <c r="IAU476" s="2"/>
      <c r="IAV476" s="2"/>
      <c r="IAW476" s="2"/>
      <c r="IAX476" s="2"/>
      <c r="IAY476" s="2"/>
      <c r="IAZ476" s="2"/>
      <c r="IBA476" s="2"/>
      <c r="IBB476" s="2"/>
      <c r="IBC476" s="2"/>
      <c r="IBD476" s="2"/>
      <c r="IBE476" s="2"/>
      <c r="IBF476" s="2"/>
      <c r="IBG476" s="2"/>
      <c r="IBH476" s="2"/>
      <c r="IBI476" s="2"/>
      <c r="IBJ476" s="2"/>
      <c r="IBK476" s="2"/>
      <c r="IBL476" s="2"/>
      <c r="IBM476" s="2"/>
      <c r="IBN476" s="2"/>
      <c r="IBO476" s="2"/>
      <c r="IBP476" s="2"/>
      <c r="IBQ476" s="2"/>
      <c r="IBR476" s="2"/>
      <c r="IBS476" s="2"/>
      <c r="IBT476" s="2"/>
      <c r="IBU476" s="2"/>
      <c r="IBV476" s="2"/>
      <c r="IBW476" s="2"/>
      <c r="IBX476" s="2"/>
      <c r="IBY476" s="2"/>
      <c r="IBZ476" s="2"/>
      <c r="ICA476" s="2"/>
      <c r="ICB476" s="2"/>
      <c r="ICC476" s="2"/>
      <c r="ICD476" s="2"/>
      <c r="ICE476" s="2"/>
      <c r="ICF476" s="2"/>
      <c r="ICG476" s="2"/>
      <c r="ICH476" s="2"/>
      <c r="ICI476" s="2"/>
      <c r="ICJ476" s="2"/>
      <c r="ICK476" s="2"/>
      <c r="ICL476" s="2"/>
      <c r="ICM476" s="2"/>
      <c r="ICN476" s="2"/>
      <c r="ICO476" s="2"/>
      <c r="ICP476" s="2"/>
      <c r="ICQ476" s="2"/>
      <c r="ICR476" s="2"/>
      <c r="ICS476" s="2"/>
      <c r="ICT476" s="2"/>
      <c r="ICU476" s="2"/>
      <c r="ICV476" s="2"/>
      <c r="ICW476" s="2"/>
      <c r="ICX476" s="2"/>
      <c r="ICY476" s="2"/>
      <c r="ICZ476" s="2"/>
      <c r="IDA476" s="2"/>
      <c r="IDB476" s="2"/>
      <c r="IDC476" s="2"/>
      <c r="IDD476" s="2"/>
      <c r="IDE476" s="2"/>
      <c r="IDF476" s="2"/>
      <c r="IDG476" s="2"/>
      <c r="IDH476" s="2"/>
      <c r="IDI476" s="2"/>
      <c r="IDJ476" s="2"/>
      <c r="IDK476" s="2"/>
      <c r="IDL476" s="2"/>
      <c r="IDM476" s="2"/>
      <c r="IDN476" s="2"/>
      <c r="IDO476" s="2"/>
      <c r="IDP476" s="2"/>
      <c r="IDQ476" s="2"/>
      <c r="IDR476" s="2"/>
      <c r="IDS476" s="2"/>
      <c r="IDT476" s="2"/>
      <c r="IDU476" s="2"/>
      <c r="IDV476" s="2"/>
      <c r="IDW476" s="2"/>
      <c r="IDX476" s="2"/>
      <c r="IDY476" s="2"/>
      <c r="IDZ476" s="2"/>
      <c r="IEA476" s="2"/>
      <c r="IEB476" s="2"/>
      <c r="IEC476" s="2"/>
      <c r="IED476" s="2"/>
      <c r="IEE476" s="2"/>
      <c r="IEF476" s="2"/>
      <c r="IEG476" s="2"/>
      <c r="IEH476" s="2"/>
      <c r="IEI476" s="2"/>
      <c r="IEJ476" s="2"/>
      <c r="IEK476" s="2"/>
      <c r="IEL476" s="2"/>
      <c r="IEM476" s="2"/>
      <c r="IEN476" s="2"/>
      <c r="IEO476" s="2"/>
      <c r="IEP476" s="2"/>
      <c r="IEQ476" s="2"/>
      <c r="IER476" s="2"/>
      <c r="IES476" s="2"/>
      <c r="IET476" s="2"/>
      <c r="IEU476" s="2"/>
      <c r="IEV476" s="2"/>
      <c r="IEW476" s="2"/>
      <c r="IEX476" s="2"/>
      <c r="IEY476" s="2"/>
      <c r="IEZ476" s="2"/>
      <c r="IFA476" s="2"/>
      <c r="IFB476" s="2"/>
      <c r="IFC476" s="2"/>
      <c r="IFD476" s="2"/>
      <c r="IFE476" s="2"/>
      <c r="IFF476" s="2"/>
      <c r="IFG476" s="2"/>
      <c r="IFH476" s="2"/>
      <c r="IFI476" s="2"/>
      <c r="IFJ476" s="2"/>
      <c r="IFK476" s="2"/>
      <c r="IFL476" s="2"/>
      <c r="IFM476" s="2"/>
      <c r="IFN476" s="2"/>
      <c r="IFO476" s="2"/>
      <c r="IFP476" s="2"/>
      <c r="IFQ476" s="2"/>
      <c r="IFR476" s="2"/>
      <c r="IFS476" s="2"/>
      <c r="IFT476" s="2"/>
      <c r="IFU476" s="2"/>
      <c r="IFV476" s="2"/>
      <c r="IFW476" s="2"/>
      <c r="IFX476" s="2"/>
      <c r="IFY476" s="2"/>
      <c r="IFZ476" s="2"/>
      <c r="IGA476" s="2"/>
      <c r="IGB476" s="2"/>
      <c r="IGC476" s="2"/>
      <c r="IGD476" s="2"/>
      <c r="IGE476" s="2"/>
      <c r="IGF476" s="2"/>
      <c r="IGG476" s="2"/>
      <c r="IGH476" s="2"/>
      <c r="IGI476" s="2"/>
      <c r="IGJ476" s="2"/>
      <c r="IGK476" s="2"/>
      <c r="IGL476" s="2"/>
      <c r="IGM476" s="2"/>
      <c r="IGN476" s="2"/>
      <c r="IGO476" s="2"/>
      <c r="IGP476" s="2"/>
      <c r="IGQ476" s="2"/>
      <c r="IGR476" s="2"/>
      <c r="IGS476" s="2"/>
      <c r="IGT476" s="2"/>
      <c r="IGU476" s="2"/>
      <c r="IGV476" s="2"/>
      <c r="IGW476" s="2"/>
      <c r="IGX476" s="2"/>
      <c r="IGY476" s="2"/>
      <c r="IGZ476" s="2"/>
      <c r="IHA476" s="2"/>
      <c r="IHB476" s="2"/>
      <c r="IHC476" s="2"/>
      <c r="IHD476" s="2"/>
      <c r="IHE476" s="2"/>
      <c r="IHF476" s="2"/>
      <c r="IHG476" s="2"/>
      <c r="IHH476" s="2"/>
      <c r="IHI476" s="2"/>
      <c r="IHJ476" s="2"/>
      <c r="IHK476" s="2"/>
      <c r="IHL476" s="2"/>
      <c r="IHM476" s="2"/>
      <c r="IHN476" s="2"/>
      <c r="IHO476" s="2"/>
      <c r="IHP476" s="2"/>
      <c r="IHQ476" s="2"/>
      <c r="IHR476" s="2"/>
      <c r="IHS476" s="2"/>
      <c r="IHT476" s="2"/>
      <c r="IHU476" s="2"/>
      <c r="IHV476" s="2"/>
      <c r="IHW476" s="2"/>
      <c r="IHX476" s="2"/>
      <c r="IHY476" s="2"/>
      <c r="IHZ476" s="2"/>
      <c r="IIA476" s="2"/>
      <c r="IIB476" s="2"/>
      <c r="IIC476" s="2"/>
      <c r="IID476" s="2"/>
      <c r="IIE476" s="2"/>
      <c r="IIF476" s="2"/>
      <c r="IIG476" s="2"/>
      <c r="IIH476" s="2"/>
      <c r="III476" s="2"/>
      <c r="IIJ476" s="2"/>
      <c r="IIK476" s="2"/>
      <c r="IIL476" s="2"/>
      <c r="IIM476" s="2"/>
      <c r="IIN476" s="2"/>
      <c r="IIO476" s="2"/>
      <c r="IIP476" s="2"/>
      <c r="IIQ476" s="2"/>
      <c r="IIR476" s="2"/>
      <c r="IIS476" s="2"/>
      <c r="IIT476" s="2"/>
      <c r="IIU476" s="2"/>
      <c r="IIV476" s="2"/>
      <c r="IIW476" s="2"/>
      <c r="IIX476" s="2"/>
      <c r="IIY476" s="2"/>
      <c r="IIZ476" s="2"/>
      <c r="IJA476" s="2"/>
      <c r="IJB476" s="2"/>
      <c r="IJC476" s="2"/>
      <c r="IJD476" s="2"/>
      <c r="IJE476" s="2"/>
      <c r="IJF476" s="2"/>
      <c r="IJG476" s="2"/>
      <c r="IJH476" s="2"/>
      <c r="IJI476" s="2"/>
      <c r="IJJ476" s="2"/>
      <c r="IJK476" s="2"/>
      <c r="IJL476" s="2"/>
      <c r="IJM476" s="2"/>
      <c r="IJN476" s="2"/>
      <c r="IJO476" s="2"/>
      <c r="IJP476" s="2"/>
      <c r="IJQ476" s="2"/>
      <c r="IJR476" s="2"/>
      <c r="IJS476" s="2"/>
      <c r="IJT476" s="2"/>
      <c r="IJU476" s="2"/>
      <c r="IJV476" s="2"/>
      <c r="IJW476" s="2"/>
      <c r="IJX476" s="2"/>
      <c r="IJY476" s="2"/>
      <c r="IJZ476" s="2"/>
      <c r="IKA476" s="2"/>
      <c r="IKB476" s="2"/>
      <c r="IKC476" s="2"/>
      <c r="IKD476" s="2"/>
      <c r="IKE476" s="2"/>
      <c r="IKF476" s="2"/>
      <c r="IKG476" s="2"/>
      <c r="IKH476" s="2"/>
      <c r="IKI476" s="2"/>
      <c r="IKJ476" s="2"/>
      <c r="IKK476" s="2"/>
      <c r="IKL476" s="2"/>
      <c r="IKM476" s="2"/>
      <c r="IKN476" s="2"/>
      <c r="IKO476" s="2"/>
      <c r="IKP476" s="2"/>
      <c r="IKQ476" s="2"/>
      <c r="IKR476" s="2"/>
      <c r="IKS476" s="2"/>
      <c r="IKT476" s="2"/>
      <c r="IKU476" s="2"/>
      <c r="IKV476" s="2"/>
      <c r="IKW476" s="2"/>
      <c r="IKX476" s="2"/>
      <c r="IKY476" s="2"/>
      <c r="IKZ476" s="2"/>
      <c r="ILA476" s="2"/>
      <c r="ILB476" s="2"/>
      <c r="ILC476" s="2"/>
      <c r="ILD476" s="2"/>
      <c r="ILE476" s="2"/>
      <c r="ILF476" s="2"/>
      <c r="ILG476" s="2"/>
      <c r="ILH476" s="2"/>
      <c r="ILI476" s="2"/>
      <c r="ILJ476" s="2"/>
      <c r="ILK476" s="2"/>
      <c r="ILL476" s="2"/>
      <c r="ILM476" s="2"/>
      <c r="ILN476" s="2"/>
      <c r="ILO476" s="2"/>
      <c r="ILP476" s="2"/>
      <c r="ILQ476" s="2"/>
      <c r="ILR476" s="2"/>
      <c r="ILS476" s="2"/>
      <c r="ILT476" s="2"/>
      <c r="ILU476" s="2"/>
      <c r="ILV476" s="2"/>
      <c r="ILW476" s="2"/>
      <c r="ILX476" s="2"/>
      <c r="ILY476" s="2"/>
      <c r="ILZ476" s="2"/>
      <c r="IMA476" s="2"/>
      <c r="IMB476" s="2"/>
      <c r="IMC476" s="2"/>
      <c r="IMD476" s="2"/>
      <c r="IME476" s="2"/>
      <c r="IMF476" s="2"/>
      <c r="IMG476" s="2"/>
      <c r="IMH476" s="2"/>
      <c r="IMI476" s="2"/>
      <c r="IMJ476" s="2"/>
      <c r="IMK476" s="2"/>
      <c r="IML476" s="2"/>
      <c r="IMM476" s="2"/>
      <c r="IMN476" s="2"/>
      <c r="IMO476" s="2"/>
      <c r="IMP476" s="2"/>
      <c r="IMQ476" s="2"/>
      <c r="IMR476" s="2"/>
      <c r="IMS476" s="2"/>
      <c r="IMT476" s="2"/>
      <c r="IMU476" s="2"/>
      <c r="IMV476" s="2"/>
      <c r="IMW476" s="2"/>
      <c r="IMX476" s="2"/>
      <c r="IMY476" s="2"/>
      <c r="IMZ476" s="2"/>
      <c r="INA476" s="2"/>
      <c r="INB476" s="2"/>
      <c r="INC476" s="2"/>
      <c r="IND476" s="2"/>
      <c r="INE476" s="2"/>
      <c r="INF476" s="2"/>
      <c r="ING476" s="2"/>
      <c r="INH476" s="2"/>
      <c r="INI476" s="2"/>
      <c r="INJ476" s="2"/>
      <c r="INK476" s="2"/>
      <c r="INL476" s="2"/>
      <c r="INM476" s="2"/>
      <c r="INN476" s="2"/>
      <c r="INO476" s="2"/>
      <c r="INP476" s="2"/>
      <c r="INQ476" s="2"/>
      <c r="INR476" s="2"/>
      <c r="INS476" s="2"/>
      <c r="INT476" s="2"/>
      <c r="INU476" s="2"/>
      <c r="INV476" s="2"/>
      <c r="INW476" s="2"/>
      <c r="INX476" s="2"/>
      <c r="INY476" s="2"/>
      <c r="INZ476" s="2"/>
      <c r="IOA476" s="2"/>
      <c r="IOB476" s="2"/>
      <c r="IOC476" s="2"/>
      <c r="IOD476" s="2"/>
      <c r="IOE476" s="2"/>
      <c r="IOF476" s="2"/>
      <c r="IOG476" s="2"/>
      <c r="IOH476" s="2"/>
      <c r="IOI476" s="2"/>
      <c r="IOJ476" s="2"/>
      <c r="IOK476" s="2"/>
      <c r="IOL476" s="2"/>
      <c r="IOM476" s="2"/>
      <c r="ION476" s="2"/>
      <c r="IOO476" s="2"/>
      <c r="IOP476" s="2"/>
      <c r="IOQ476" s="2"/>
      <c r="IOR476" s="2"/>
      <c r="IOS476" s="2"/>
      <c r="IOT476" s="2"/>
      <c r="IOU476" s="2"/>
      <c r="IOV476" s="2"/>
      <c r="IOW476" s="2"/>
      <c r="IOX476" s="2"/>
      <c r="IOY476" s="2"/>
      <c r="IOZ476" s="2"/>
      <c r="IPA476" s="2"/>
      <c r="IPB476" s="2"/>
      <c r="IPC476" s="2"/>
      <c r="IPD476" s="2"/>
      <c r="IPE476" s="2"/>
      <c r="IPF476" s="2"/>
      <c r="IPG476" s="2"/>
      <c r="IPH476" s="2"/>
      <c r="IPI476" s="2"/>
      <c r="IPJ476" s="2"/>
      <c r="IPK476" s="2"/>
      <c r="IPL476" s="2"/>
      <c r="IPM476" s="2"/>
      <c r="IPN476" s="2"/>
      <c r="IPO476" s="2"/>
      <c r="IPP476" s="2"/>
      <c r="IPQ476" s="2"/>
      <c r="IPR476" s="2"/>
      <c r="IPS476" s="2"/>
      <c r="IPT476" s="2"/>
      <c r="IPU476" s="2"/>
      <c r="IPV476" s="2"/>
      <c r="IPW476" s="2"/>
      <c r="IPX476" s="2"/>
      <c r="IPY476" s="2"/>
      <c r="IPZ476" s="2"/>
      <c r="IQA476" s="2"/>
      <c r="IQB476" s="2"/>
      <c r="IQC476" s="2"/>
      <c r="IQD476" s="2"/>
      <c r="IQE476" s="2"/>
      <c r="IQF476" s="2"/>
      <c r="IQG476" s="2"/>
      <c r="IQH476" s="2"/>
      <c r="IQI476" s="2"/>
      <c r="IQJ476" s="2"/>
      <c r="IQK476" s="2"/>
      <c r="IQL476" s="2"/>
      <c r="IQM476" s="2"/>
      <c r="IQN476" s="2"/>
      <c r="IQO476" s="2"/>
      <c r="IQP476" s="2"/>
      <c r="IQQ476" s="2"/>
      <c r="IQR476" s="2"/>
      <c r="IQS476" s="2"/>
      <c r="IQT476" s="2"/>
      <c r="IQU476" s="2"/>
      <c r="IQV476" s="2"/>
      <c r="IQW476" s="2"/>
      <c r="IQX476" s="2"/>
      <c r="IQY476" s="2"/>
      <c r="IQZ476" s="2"/>
      <c r="IRA476" s="2"/>
      <c r="IRB476" s="2"/>
      <c r="IRC476" s="2"/>
      <c r="IRD476" s="2"/>
      <c r="IRE476" s="2"/>
      <c r="IRF476" s="2"/>
      <c r="IRG476" s="2"/>
      <c r="IRH476" s="2"/>
      <c r="IRI476" s="2"/>
      <c r="IRJ476" s="2"/>
      <c r="IRK476" s="2"/>
      <c r="IRL476" s="2"/>
      <c r="IRM476" s="2"/>
      <c r="IRN476" s="2"/>
      <c r="IRO476" s="2"/>
      <c r="IRP476" s="2"/>
      <c r="IRQ476" s="2"/>
      <c r="IRR476" s="2"/>
      <c r="IRS476" s="2"/>
      <c r="IRT476" s="2"/>
      <c r="IRU476" s="2"/>
      <c r="IRV476" s="2"/>
      <c r="IRW476" s="2"/>
      <c r="IRX476" s="2"/>
      <c r="IRY476" s="2"/>
      <c r="IRZ476" s="2"/>
      <c r="ISA476" s="2"/>
      <c r="ISB476" s="2"/>
      <c r="ISC476" s="2"/>
      <c r="ISD476" s="2"/>
      <c r="ISE476" s="2"/>
      <c r="ISF476" s="2"/>
      <c r="ISG476" s="2"/>
      <c r="ISH476" s="2"/>
      <c r="ISI476" s="2"/>
      <c r="ISJ476" s="2"/>
      <c r="ISK476" s="2"/>
      <c r="ISL476" s="2"/>
      <c r="ISM476" s="2"/>
      <c r="ISN476" s="2"/>
      <c r="ISO476" s="2"/>
      <c r="ISP476" s="2"/>
      <c r="ISQ476" s="2"/>
      <c r="ISR476" s="2"/>
      <c r="ISS476" s="2"/>
      <c r="IST476" s="2"/>
      <c r="ISU476" s="2"/>
      <c r="ISV476" s="2"/>
      <c r="ISW476" s="2"/>
      <c r="ISX476" s="2"/>
      <c r="ISY476" s="2"/>
      <c r="ISZ476" s="2"/>
      <c r="ITA476" s="2"/>
      <c r="ITB476" s="2"/>
      <c r="ITC476" s="2"/>
      <c r="ITD476" s="2"/>
      <c r="ITE476" s="2"/>
      <c r="ITF476" s="2"/>
      <c r="ITG476" s="2"/>
      <c r="ITH476" s="2"/>
      <c r="ITI476" s="2"/>
      <c r="ITJ476" s="2"/>
      <c r="ITK476" s="2"/>
      <c r="ITL476" s="2"/>
      <c r="ITM476" s="2"/>
      <c r="ITN476" s="2"/>
      <c r="ITO476" s="2"/>
      <c r="ITP476" s="2"/>
      <c r="ITQ476" s="2"/>
      <c r="ITR476" s="2"/>
      <c r="ITS476" s="2"/>
      <c r="ITT476" s="2"/>
      <c r="ITU476" s="2"/>
      <c r="ITV476" s="2"/>
      <c r="ITW476" s="2"/>
      <c r="ITX476" s="2"/>
      <c r="ITY476" s="2"/>
      <c r="ITZ476" s="2"/>
      <c r="IUA476" s="2"/>
      <c r="IUB476" s="2"/>
      <c r="IUC476" s="2"/>
      <c r="IUD476" s="2"/>
      <c r="IUE476" s="2"/>
      <c r="IUF476" s="2"/>
      <c r="IUG476" s="2"/>
      <c r="IUH476" s="2"/>
      <c r="IUI476" s="2"/>
      <c r="IUJ476" s="2"/>
      <c r="IUK476" s="2"/>
      <c r="IUL476" s="2"/>
      <c r="IUM476" s="2"/>
      <c r="IUN476" s="2"/>
      <c r="IUO476" s="2"/>
      <c r="IUP476" s="2"/>
      <c r="IUQ476" s="2"/>
      <c r="IUR476" s="2"/>
      <c r="IUS476" s="2"/>
      <c r="IUT476" s="2"/>
      <c r="IUU476" s="2"/>
      <c r="IUV476" s="2"/>
      <c r="IUW476" s="2"/>
      <c r="IUX476" s="2"/>
      <c r="IUY476" s="2"/>
      <c r="IUZ476" s="2"/>
      <c r="IVA476" s="2"/>
      <c r="IVB476" s="2"/>
      <c r="IVC476" s="2"/>
      <c r="IVD476" s="2"/>
      <c r="IVE476" s="2"/>
      <c r="IVF476" s="2"/>
      <c r="IVG476" s="2"/>
      <c r="IVH476" s="2"/>
      <c r="IVI476" s="2"/>
      <c r="IVJ476" s="2"/>
      <c r="IVK476" s="2"/>
      <c r="IVL476" s="2"/>
      <c r="IVM476" s="2"/>
      <c r="IVN476" s="2"/>
      <c r="IVO476" s="2"/>
      <c r="IVP476" s="2"/>
      <c r="IVQ476" s="2"/>
      <c r="IVR476" s="2"/>
      <c r="IVS476" s="2"/>
      <c r="IVT476" s="2"/>
      <c r="IVU476" s="2"/>
      <c r="IVV476" s="2"/>
      <c r="IVW476" s="2"/>
      <c r="IVX476" s="2"/>
      <c r="IVY476" s="2"/>
      <c r="IVZ476" s="2"/>
      <c r="IWA476" s="2"/>
      <c r="IWB476" s="2"/>
      <c r="IWC476" s="2"/>
      <c r="IWD476" s="2"/>
      <c r="IWE476" s="2"/>
      <c r="IWF476" s="2"/>
      <c r="IWG476" s="2"/>
      <c r="IWH476" s="2"/>
      <c r="IWI476" s="2"/>
      <c r="IWJ476" s="2"/>
      <c r="IWK476" s="2"/>
      <c r="IWL476" s="2"/>
      <c r="IWM476" s="2"/>
      <c r="IWN476" s="2"/>
      <c r="IWO476" s="2"/>
      <c r="IWP476" s="2"/>
      <c r="IWQ476" s="2"/>
      <c r="IWR476" s="2"/>
      <c r="IWS476" s="2"/>
      <c r="IWT476" s="2"/>
      <c r="IWU476" s="2"/>
      <c r="IWV476" s="2"/>
      <c r="IWW476" s="2"/>
      <c r="IWX476" s="2"/>
      <c r="IWY476" s="2"/>
      <c r="IWZ476" s="2"/>
      <c r="IXA476" s="2"/>
      <c r="IXB476" s="2"/>
      <c r="IXC476" s="2"/>
      <c r="IXD476" s="2"/>
      <c r="IXE476" s="2"/>
      <c r="IXF476" s="2"/>
      <c r="IXG476" s="2"/>
      <c r="IXH476" s="2"/>
      <c r="IXI476" s="2"/>
      <c r="IXJ476" s="2"/>
      <c r="IXK476" s="2"/>
      <c r="IXL476" s="2"/>
      <c r="IXM476" s="2"/>
      <c r="IXN476" s="2"/>
      <c r="IXO476" s="2"/>
      <c r="IXP476" s="2"/>
      <c r="IXQ476" s="2"/>
      <c r="IXR476" s="2"/>
      <c r="IXS476" s="2"/>
      <c r="IXT476" s="2"/>
      <c r="IXU476" s="2"/>
      <c r="IXV476" s="2"/>
      <c r="IXW476" s="2"/>
      <c r="IXX476" s="2"/>
      <c r="IXY476" s="2"/>
      <c r="IXZ476" s="2"/>
      <c r="IYA476" s="2"/>
      <c r="IYB476" s="2"/>
      <c r="IYC476" s="2"/>
      <c r="IYD476" s="2"/>
      <c r="IYE476" s="2"/>
      <c r="IYF476" s="2"/>
      <c r="IYG476" s="2"/>
      <c r="IYH476" s="2"/>
      <c r="IYI476" s="2"/>
      <c r="IYJ476" s="2"/>
      <c r="IYK476" s="2"/>
      <c r="IYL476" s="2"/>
      <c r="IYM476" s="2"/>
      <c r="IYN476" s="2"/>
      <c r="IYO476" s="2"/>
      <c r="IYP476" s="2"/>
      <c r="IYQ476" s="2"/>
      <c r="IYR476" s="2"/>
      <c r="IYS476" s="2"/>
      <c r="IYT476" s="2"/>
      <c r="IYU476" s="2"/>
      <c r="IYV476" s="2"/>
      <c r="IYW476" s="2"/>
      <c r="IYX476" s="2"/>
      <c r="IYY476" s="2"/>
      <c r="IYZ476" s="2"/>
      <c r="IZA476" s="2"/>
      <c r="IZB476" s="2"/>
      <c r="IZC476" s="2"/>
      <c r="IZD476" s="2"/>
      <c r="IZE476" s="2"/>
      <c r="IZF476" s="2"/>
      <c r="IZG476" s="2"/>
      <c r="IZH476" s="2"/>
      <c r="IZI476" s="2"/>
      <c r="IZJ476" s="2"/>
      <c r="IZK476" s="2"/>
      <c r="IZL476" s="2"/>
      <c r="IZM476" s="2"/>
      <c r="IZN476" s="2"/>
      <c r="IZO476" s="2"/>
      <c r="IZP476" s="2"/>
      <c r="IZQ476" s="2"/>
      <c r="IZR476" s="2"/>
      <c r="IZS476" s="2"/>
      <c r="IZT476" s="2"/>
      <c r="IZU476" s="2"/>
      <c r="IZV476" s="2"/>
      <c r="IZW476" s="2"/>
      <c r="IZX476" s="2"/>
      <c r="IZY476" s="2"/>
      <c r="IZZ476" s="2"/>
      <c r="JAA476" s="2"/>
      <c r="JAB476" s="2"/>
      <c r="JAC476" s="2"/>
      <c r="JAD476" s="2"/>
      <c r="JAE476" s="2"/>
      <c r="JAF476" s="2"/>
      <c r="JAG476" s="2"/>
      <c r="JAH476" s="2"/>
      <c r="JAI476" s="2"/>
      <c r="JAJ476" s="2"/>
      <c r="JAK476" s="2"/>
      <c r="JAL476" s="2"/>
      <c r="JAM476" s="2"/>
      <c r="JAN476" s="2"/>
      <c r="JAO476" s="2"/>
      <c r="JAP476" s="2"/>
      <c r="JAQ476" s="2"/>
      <c r="JAR476" s="2"/>
      <c r="JAS476" s="2"/>
      <c r="JAT476" s="2"/>
      <c r="JAU476" s="2"/>
      <c r="JAV476" s="2"/>
      <c r="JAW476" s="2"/>
      <c r="JAX476" s="2"/>
      <c r="JAY476" s="2"/>
      <c r="JAZ476" s="2"/>
      <c r="JBA476" s="2"/>
      <c r="JBB476" s="2"/>
      <c r="JBC476" s="2"/>
      <c r="JBD476" s="2"/>
      <c r="JBE476" s="2"/>
      <c r="JBF476" s="2"/>
      <c r="JBG476" s="2"/>
      <c r="JBH476" s="2"/>
      <c r="JBI476" s="2"/>
      <c r="JBJ476" s="2"/>
      <c r="JBK476" s="2"/>
      <c r="JBL476" s="2"/>
      <c r="JBM476" s="2"/>
      <c r="JBN476" s="2"/>
      <c r="JBO476" s="2"/>
      <c r="JBP476" s="2"/>
      <c r="JBQ476" s="2"/>
      <c r="JBR476" s="2"/>
      <c r="JBS476" s="2"/>
      <c r="JBT476" s="2"/>
      <c r="JBU476" s="2"/>
      <c r="JBV476" s="2"/>
      <c r="JBW476" s="2"/>
      <c r="JBX476" s="2"/>
      <c r="JBY476" s="2"/>
      <c r="JBZ476" s="2"/>
      <c r="JCA476" s="2"/>
      <c r="JCB476" s="2"/>
      <c r="JCC476" s="2"/>
      <c r="JCD476" s="2"/>
      <c r="JCE476" s="2"/>
      <c r="JCF476" s="2"/>
      <c r="JCG476" s="2"/>
      <c r="JCH476" s="2"/>
      <c r="JCI476" s="2"/>
      <c r="JCJ476" s="2"/>
      <c r="JCK476" s="2"/>
      <c r="JCL476" s="2"/>
      <c r="JCM476" s="2"/>
      <c r="JCN476" s="2"/>
      <c r="JCO476" s="2"/>
      <c r="JCP476" s="2"/>
      <c r="JCQ476" s="2"/>
      <c r="JCR476" s="2"/>
      <c r="JCS476" s="2"/>
      <c r="JCT476" s="2"/>
      <c r="JCU476" s="2"/>
      <c r="JCV476" s="2"/>
      <c r="JCW476" s="2"/>
      <c r="JCX476" s="2"/>
      <c r="JCY476" s="2"/>
      <c r="JCZ476" s="2"/>
      <c r="JDA476" s="2"/>
      <c r="JDB476" s="2"/>
      <c r="JDC476" s="2"/>
      <c r="JDD476" s="2"/>
      <c r="JDE476" s="2"/>
      <c r="JDF476" s="2"/>
      <c r="JDG476" s="2"/>
      <c r="JDH476" s="2"/>
      <c r="JDI476" s="2"/>
      <c r="JDJ476" s="2"/>
      <c r="JDK476" s="2"/>
      <c r="JDL476" s="2"/>
      <c r="JDM476" s="2"/>
      <c r="JDN476" s="2"/>
      <c r="JDO476" s="2"/>
      <c r="JDP476" s="2"/>
      <c r="JDQ476" s="2"/>
      <c r="JDR476" s="2"/>
      <c r="JDS476" s="2"/>
      <c r="JDT476" s="2"/>
      <c r="JDU476" s="2"/>
      <c r="JDV476" s="2"/>
      <c r="JDW476" s="2"/>
      <c r="JDX476" s="2"/>
      <c r="JDY476" s="2"/>
      <c r="JDZ476" s="2"/>
      <c r="JEA476" s="2"/>
      <c r="JEB476" s="2"/>
      <c r="JEC476" s="2"/>
      <c r="JED476" s="2"/>
      <c r="JEE476" s="2"/>
      <c r="JEF476" s="2"/>
      <c r="JEG476" s="2"/>
      <c r="JEH476" s="2"/>
      <c r="JEI476" s="2"/>
      <c r="JEJ476" s="2"/>
      <c r="JEK476" s="2"/>
      <c r="JEL476" s="2"/>
      <c r="JEM476" s="2"/>
      <c r="JEN476" s="2"/>
      <c r="JEO476" s="2"/>
      <c r="JEP476" s="2"/>
      <c r="JEQ476" s="2"/>
      <c r="JER476" s="2"/>
      <c r="JES476" s="2"/>
      <c r="JET476" s="2"/>
      <c r="JEU476" s="2"/>
      <c r="JEV476" s="2"/>
      <c r="JEW476" s="2"/>
      <c r="JEX476" s="2"/>
      <c r="JEY476" s="2"/>
      <c r="JEZ476" s="2"/>
      <c r="JFA476" s="2"/>
      <c r="JFB476" s="2"/>
      <c r="JFC476" s="2"/>
      <c r="JFD476" s="2"/>
      <c r="JFE476" s="2"/>
      <c r="JFF476" s="2"/>
      <c r="JFG476" s="2"/>
      <c r="JFH476" s="2"/>
      <c r="JFI476" s="2"/>
      <c r="JFJ476" s="2"/>
      <c r="JFK476" s="2"/>
      <c r="JFL476" s="2"/>
      <c r="JFM476" s="2"/>
      <c r="JFN476" s="2"/>
      <c r="JFO476" s="2"/>
      <c r="JFP476" s="2"/>
      <c r="JFQ476" s="2"/>
      <c r="JFR476" s="2"/>
      <c r="JFS476" s="2"/>
      <c r="JFT476" s="2"/>
      <c r="JFU476" s="2"/>
      <c r="JFV476" s="2"/>
      <c r="JFW476" s="2"/>
      <c r="JFX476" s="2"/>
      <c r="JFY476" s="2"/>
      <c r="JFZ476" s="2"/>
      <c r="JGA476" s="2"/>
      <c r="JGB476" s="2"/>
      <c r="JGC476" s="2"/>
      <c r="JGD476" s="2"/>
      <c r="JGE476" s="2"/>
      <c r="JGF476" s="2"/>
      <c r="JGG476" s="2"/>
      <c r="JGH476" s="2"/>
      <c r="JGI476" s="2"/>
      <c r="JGJ476" s="2"/>
      <c r="JGK476" s="2"/>
      <c r="JGL476" s="2"/>
      <c r="JGM476" s="2"/>
      <c r="JGN476" s="2"/>
      <c r="JGO476" s="2"/>
      <c r="JGP476" s="2"/>
      <c r="JGQ476" s="2"/>
      <c r="JGR476" s="2"/>
      <c r="JGS476" s="2"/>
      <c r="JGT476" s="2"/>
      <c r="JGU476" s="2"/>
      <c r="JGV476" s="2"/>
      <c r="JGW476" s="2"/>
      <c r="JGX476" s="2"/>
      <c r="JGY476" s="2"/>
      <c r="JGZ476" s="2"/>
      <c r="JHA476" s="2"/>
      <c r="JHB476" s="2"/>
      <c r="JHC476" s="2"/>
      <c r="JHD476" s="2"/>
      <c r="JHE476" s="2"/>
      <c r="JHF476" s="2"/>
      <c r="JHG476" s="2"/>
      <c r="JHH476" s="2"/>
      <c r="JHI476" s="2"/>
      <c r="JHJ476" s="2"/>
      <c r="JHK476" s="2"/>
      <c r="JHL476" s="2"/>
      <c r="JHM476" s="2"/>
      <c r="JHN476" s="2"/>
      <c r="JHO476" s="2"/>
      <c r="JHP476" s="2"/>
      <c r="JHQ476" s="2"/>
      <c r="JHR476" s="2"/>
      <c r="JHS476" s="2"/>
      <c r="JHT476" s="2"/>
      <c r="JHU476" s="2"/>
      <c r="JHV476" s="2"/>
      <c r="JHW476" s="2"/>
      <c r="JHX476" s="2"/>
      <c r="JHY476" s="2"/>
      <c r="JHZ476" s="2"/>
      <c r="JIA476" s="2"/>
      <c r="JIB476" s="2"/>
      <c r="JIC476" s="2"/>
      <c r="JID476" s="2"/>
      <c r="JIE476" s="2"/>
      <c r="JIF476" s="2"/>
      <c r="JIG476" s="2"/>
      <c r="JIH476" s="2"/>
      <c r="JII476" s="2"/>
      <c r="JIJ476" s="2"/>
      <c r="JIK476" s="2"/>
      <c r="JIL476" s="2"/>
      <c r="JIM476" s="2"/>
      <c r="JIN476" s="2"/>
      <c r="JIO476" s="2"/>
      <c r="JIP476" s="2"/>
      <c r="JIQ476" s="2"/>
      <c r="JIR476" s="2"/>
      <c r="JIS476" s="2"/>
      <c r="JIT476" s="2"/>
      <c r="JIU476" s="2"/>
      <c r="JIV476" s="2"/>
      <c r="JIW476" s="2"/>
      <c r="JIX476" s="2"/>
      <c r="JIY476" s="2"/>
      <c r="JIZ476" s="2"/>
      <c r="JJA476" s="2"/>
      <c r="JJB476" s="2"/>
      <c r="JJC476" s="2"/>
      <c r="JJD476" s="2"/>
      <c r="JJE476" s="2"/>
      <c r="JJF476" s="2"/>
      <c r="JJG476" s="2"/>
      <c r="JJH476" s="2"/>
      <c r="JJI476" s="2"/>
      <c r="JJJ476" s="2"/>
      <c r="JJK476" s="2"/>
      <c r="JJL476" s="2"/>
      <c r="JJM476" s="2"/>
      <c r="JJN476" s="2"/>
      <c r="JJO476" s="2"/>
      <c r="JJP476" s="2"/>
      <c r="JJQ476" s="2"/>
      <c r="JJR476" s="2"/>
      <c r="JJS476" s="2"/>
      <c r="JJT476" s="2"/>
      <c r="JJU476" s="2"/>
      <c r="JJV476" s="2"/>
      <c r="JJW476" s="2"/>
      <c r="JJX476" s="2"/>
      <c r="JJY476" s="2"/>
      <c r="JJZ476" s="2"/>
      <c r="JKA476" s="2"/>
      <c r="JKB476" s="2"/>
      <c r="JKC476" s="2"/>
      <c r="JKD476" s="2"/>
      <c r="JKE476" s="2"/>
      <c r="JKF476" s="2"/>
      <c r="JKG476" s="2"/>
      <c r="JKH476" s="2"/>
      <c r="JKI476" s="2"/>
      <c r="JKJ476" s="2"/>
      <c r="JKK476" s="2"/>
      <c r="JKL476" s="2"/>
      <c r="JKM476" s="2"/>
      <c r="JKN476" s="2"/>
      <c r="JKO476" s="2"/>
      <c r="JKP476" s="2"/>
      <c r="JKQ476" s="2"/>
      <c r="JKR476" s="2"/>
      <c r="JKS476" s="2"/>
      <c r="JKT476" s="2"/>
      <c r="JKU476" s="2"/>
      <c r="JKV476" s="2"/>
      <c r="JKW476" s="2"/>
      <c r="JKX476" s="2"/>
      <c r="JKY476" s="2"/>
      <c r="JKZ476" s="2"/>
      <c r="JLA476" s="2"/>
      <c r="JLB476" s="2"/>
      <c r="JLC476" s="2"/>
      <c r="JLD476" s="2"/>
      <c r="JLE476" s="2"/>
      <c r="JLF476" s="2"/>
      <c r="JLG476" s="2"/>
      <c r="JLH476" s="2"/>
      <c r="JLI476" s="2"/>
      <c r="JLJ476" s="2"/>
      <c r="JLK476" s="2"/>
      <c r="JLL476" s="2"/>
      <c r="JLM476" s="2"/>
      <c r="JLN476" s="2"/>
      <c r="JLO476" s="2"/>
      <c r="JLP476" s="2"/>
      <c r="JLQ476" s="2"/>
      <c r="JLR476" s="2"/>
      <c r="JLS476" s="2"/>
      <c r="JLT476" s="2"/>
      <c r="JLU476" s="2"/>
      <c r="JLV476" s="2"/>
      <c r="JLW476" s="2"/>
      <c r="JLX476" s="2"/>
      <c r="JLY476" s="2"/>
      <c r="JLZ476" s="2"/>
      <c r="JMA476" s="2"/>
      <c r="JMB476" s="2"/>
      <c r="JMC476" s="2"/>
      <c r="JMD476" s="2"/>
      <c r="JME476" s="2"/>
      <c r="JMF476" s="2"/>
      <c r="JMG476" s="2"/>
      <c r="JMH476" s="2"/>
      <c r="JMI476" s="2"/>
      <c r="JMJ476" s="2"/>
      <c r="JMK476" s="2"/>
      <c r="JML476" s="2"/>
      <c r="JMM476" s="2"/>
      <c r="JMN476" s="2"/>
      <c r="JMO476" s="2"/>
      <c r="JMP476" s="2"/>
      <c r="JMQ476" s="2"/>
      <c r="JMR476" s="2"/>
      <c r="JMS476" s="2"/>
      <c r="JMT476" s="2"/>
      <c r="JMU476" s="2"/>
      <c r="JMV476" s="2"/>
      <c r="JMW476" s="2"/>
      <c r="JMX476" s="2"/>
      <c r="JMY476" s="2"/>
      <c r="JMZ476" s="2"/>
      <c r="JNA476" s="2"/>
      <c r="JNB476" s="2"/>
      <c r="JNC476" s="2"/>
      <c r="JND476" s="2"/>
      <c r="JNE476" s="2"/>
      <c r="JNF476" s="2"/>
      <c r="JNG476" s="2"/>
      <c r="JNH476" s="2"/>
      <c r="JNI476" s="2"/>
      <c r="JNJ476" s="2"/>
      <c r="JNK476" s="2"/>
      <c r="JNL476" s="2"/>
      <c r="JNM476" s="2"/>
      <c r="JNN476" s="2"/>
      <c r="JNO476" s="2"/>
      <c r="JNP476" s="2"/>
      <c r="JNQ476" s="2"/>
      <c r="JNR476" s="2"/>
      <c r="JNS476" s="2"/>
      <c r="JNT476" s="2"/>
      <c r="JNU476" s="2"/>
      <c r="JNV476" s="2"/>
      <c r="JNW476" s="2"/>
      <c r="JNX476" s="2"/>
      <c r="JNY476" s="2"/>
      <c r="JNZ476" s="2"/>
      <c r="JOA476" s="2"/>
      <c r="JOB476" s="2"/>
      <c r="JOC476" s="2"/>
      <c r="JOD476" s="2"/>
      <c r="JOE476" s="2"/>
      <c r="JOF476" s="2"/>
      <c r="JOG476" s="2"/>
      <c r="JOH476" s="2"/>
      <c r="JOI476" s="2"/>
      <c r="JOJ476" s="2"/>
      <c r="JOK476" s="2"/>
      <c r="JOL476" s="2"/>
      <c r="JOM476" s="2"/>
      <c r="JON476" s="2"/>
      <c r="JOO476" s="2"/>
      <c r="JOP476" s="2"/>
      <c r="JOQ476" s="2"/>
      <c r="JOR476" s="2"/>
      <c r="JOS476" s="2"/>
      <c r="JOT476" s="2"/>
      <c r="JOU476" s="2"/>
      <c r="JOV476" s="2"/>
      <c r="JOW476" s="2"/>
      <c r="JOX476" s="2"/>
      <c r="JOY476" s="2"/>
      <c r="JOZ476" s="2"/>
      <c r="JPA476" s="2"/>
      <c r="JPB476" s="2"/>
      <c r="JPC476" s="2"/>
      <c r="JPD476" s="2"/>
      <c r="JPE476" s="2"/>
      <c r="JPF476" s="2"/>
      <c r="JPG476" s="2"/>
      <c r="JPH476" s="2"/>
      <c r="JPI476" s="2"/>
      <c r="JPJ476" s="2"/>
      <c r="JPK476" s="2"/>
      <c r="JPL476" s="2"/>
      <c r="JPM476" s="2"/>
      <c r="JPN476" s="2"/>
      <c r="JPO476" s="2"/>
      <c r="JPP476" s="2"/>
      <c r="JPQ476" s="2"/>
      <c r="JPR476" s="2"/>
      <c r="JPS476" s="2"/>
      <c r="JPT476" s="2"/>
      <c r="JPU476" s="2"/>
      <c r="JPV476" s="2"/>
      <c r="JPW476" s="2"/>
      <c r="JPX476" s="2"/>
      <c r="JPY476" s="2"/>
      <c r="JPZ476" s="2"/>
      <c r="JQA476" s="2"/>
      <c r="JQB476" s="2"/>
      <c r="JQC476" s="2"/>
      <c r="JQD476" s="2"/>
      <c r="JQE476" s="2"/>
      <c r="JQF476" s="2"/>
      <c r="JQG476" s="2"/>
      <c r="JQH476" s="2"/>
      <c r="JQI476" s="2"/>
      <c r="JQJ476" s="2"/>
      <c r="JQK476" s="2"/>
      <c r="JQL476" s="2"/>
      <c r="JQM476" s="2"/>
      <c r="JQN476" s="2"/>
      <c r="JQO476" s="2"/>
      <c r="JQP476" s="2"/>
      <c r="JQQ476" s="2"/>
      <c r="JQR476" s="2"/>
      <c r="JQS476" s="2"/>
      <c r="JQT476" s="2"/>
      <c r="JQU476" s="2"/>
      <c r="JQV476" s="2"/>
      <c r="JQW476" s="2"/>
      <c r="JQX476" s="2"/>
      <c r="JQY476" s="2"/>
      <c r="JQZ476" s="2"/>
      <c r="JRA476" s="2"/>
      <c r="JRB476" s="2"/>
      <c r="JRC476" s="2"/>
      <c r="JRD476" s="2"/>
      <c r="JRE476" s="2"/>
      <c r="JRF476" s="2"/>
      <c r="JRG476" s="2"/>
      <c r="JRH476" s="2"/>
      <c r="JRI476" s="2"/>
      <c r="JRJ476" s="2"/>
      <c r="JRK476" s="2"/>
      <c r="JRL476" s="2"/>
      <c r="JRM476" s="2"/>
      <c r="JRN476" s="2"/>
      <c r="JRO476" s="2"/>
      <c r="JRP476" s="2"/>
      <c r="JRQ476" s="2"/>
      <c r="JRR476" s="2"/>
      <c r="JRS476" s="2"/>
      <c r="JRT476" s="2"/>
      <c r="JRU476" s="2"/>
      <c r="JRV476" s="2"/>
      <c r="JRW476" s="2"/>
      <c r="JRX476" s="2"/>
      <c r="JRY476" s="2"/>
      <c r="JRZ476" s="2"/>
      <c r="JSA476" s="2"/>
      <c r="JSB476" s="2"/>
      <c r="JSC476" s="2"/>
      <c r="JSD476" s="2"/>
      <c r="JSE476" s="2"/>
      <c r="JSF476" s="2"/>
      <c r="JSG476" s="2"/>
      <c r="JSH476" s="2"/>
      <c r="JSI476" s="2"/>
      <c r="JSJ476" s="2"/>
      <c r="JSK476" s="2"/>
      <c r="JSL476" s="2"/>
      <c r="JSM476" s="2"/>
      <c r="JSN476" s="2"/>
      <c r="JSO476" s="2"/>
      <c r="JSP476" s="2"/>
      <c r="JSQ476" s="2"/>
      <c r="JSR476" s="2"/>
      <c r="JSS476" s="2"/>
      <c r="JST476" s="2"/>
      <c r="JSU476" s="2"/>
      <c r="JSV476" s="2"/>
      <c r="JSW476" s="2"/>
      <c r="JSX476" s="2"/>
      <c r="JSY476" s="2"/>
      <c r="JSZ476" s="2"/>
      <c r="JTA476" s="2"/>
      <c r="JTB476" s="2"/>
      <c r="JTC476" s="2"/>
      <c r="JTD476" s="2"/>
      <c r="JTE476" s="2"/>
      <c r="JTF476" s="2"/>
      <c r="JTG476" s="2"/>
      <c r="JTH476" s="2"/>
      <c r="JTI476" s="2"/>
      <c r="JTJ476" s="2"/>
      <c r="JTK476" s="2"/>
      <c r="JTL476" s="2"/>
      <c r="JTM476" s="2"/>
      <c r="JTN476" s="2"/>
      <c r="JTO476" s="2"/>
      <c r="JTP476" s="2"/>
      <c r="JTQ476" s="2"/>
      <c r="JTR476" s="2"/>
      <c r="JTS476" s="2"/>
      <c r="JTT476" s="2"/>
      <c r="JTU476" s="2"/>
      <c r="JTV476" s="2"/>
      <c r="JTW476" s="2"/>
      <c r="JTX476" s="2"/>
      <c r="JTY476" s="2"/>
      <c r="JTZ476" s="2"/>
      <c r="JUA476" s="2"/>
      <c r="JUB476" s="2"/>
      <c r="JUC476" s="2"/>
      <c r="JUD476" s="2"/>
      <c r="JUE476" s="2"/>
      <c r="JUF476" s="2"/>
      <c r="JUG476" s="2"/>
      <c r="JUH476" s="2"/>
      <c r="JUI476" s="2"/>
      <c r="JUJ476" s="2"/>
      <c r="JUK476" s="2"/>
      <c r="JUL476" s="2"/>
      <c r="JUM476" s="2"/>
      <c r="JUN476" s="2"/>
      <c r="JUO476" s="2"/>
      <c r="JUP476" s="2"/>
      <c r="JUQ476" s="2"/>
      <c r="JUR476" s="2"/>
      <c r="JUS476" s="2"/>
      <c r="JUT476" s="2"/>
      <c r="JUU476" s="2"/>
      <c r="JUV476" s="2"/>
      <c r="JUW476" s="2"/>
      <c r="JUX476" s="2"/>
      <c r="JUY476" s="2"/>
      <c r="JUZ476" s="2"/>
      <c r="JVA476" s="2"/>
      <c r="JVB476" s="2"/>
      <c r="JVC476" s="2"/>
      <c r="JVD476" s="2"/>
      <c r="JVE476" s="2"/>
      <c r="JVF476" s="2"/>
      <c r="JVG476" s="2"/>
      <c r="JVH476" s="2"/>
      <c r="JVI476" s="2"/>
      <c r="JVJ476" s="2"/>
      <c r="JVK476" s="2"/>
      <c r="JVL476" s="2"/>
      <c r="JVM476" s="2"/>
      <c r="JVN476" s="2"/>
      <c r="JVO476" s="2"/>
      <c r="JVP476" s="2"/>
      <c r="JVQ476" s="2"/>
      <c r="JVR476" s="2"/>
      <c r="JVS476" s="2"/>
      <c r="JVT476" s="2"/>
      <c r="JVU476" s="2"/>
      <c r="JVV476" s="2"/>
      <c r="JVW476" s="2"/>
      <c r="JVX476" s="2"/>
      <c r="JVY476" s="2"/>
      <c r="JVZ476" s="2"/>
      <c r="JWA476" s="2"/>
      <c r="JWB476" s="2"/>
      <c r="JWC476" s="2"/>
      <c r="JWD476" s="2"/>
      <c r="JWE476" s="2"/>
      <c r="JWF476" s="2"/>
      <c r="JWG476" s="2"/>
      <c r="JWH476" s="2"/>
      <c r="JWI476" s="2"/>
      <c r="JWJ476" s="2"/>
      <c r="JWK476" s="2"/>
      <c r="JWL476" s="2"/>
      <c r="JWM476" s="2"/>
      <c r="JWN476" s="2"/>
      <c r="JWO476" s="2"/>
      <c r="JWP476" s="2"/>
      <c r="JWQ476" s="2"/>
      <c r="JWR476" s="2"/>
      <c r="JWS476" s="2"/>
      <c r="JWT476" s="2"/>
      <c r="JWU476" s="2"/>
      <c r="JWV476" s="2"/>
      <c r="JWW476" s="2"/>
      <c r="JWX476" s="2"/>
      <c r="JWY476" s="2"/>
      <c r="JWZ476" s="2"/>
      <c r="JXA476" s="2"/>
      <c r="JXB476" s="2"/>
      <c r="JXC476" s="2"/>
      <c r="JXD476" s="2"/>
      <c r="JXE476" s="2"/>
      <c r="JXF476" s="2"/>
      <c r="JXG476" s="2"/>
      <c r="JXH476" s="2"/>
      <c r="JXI476" s="2"/>
      <c r="JXJ476" s="2"/>
      <c r="JXK476" s="2"/>
      <c r="JXL476" s="2"/>
      <c r="JXM476" s="2"/>
      <c r="JXN476" s="2"/>
      <c r="JXO476" s="2"/>
      <c r="JXP476" s="2"/>
      <c r="JXQ476" s="2"/>
      <c r="JXR476" s="2"/>
      <c r="JXS476" s="2"/>
      <c r="JXT476" s="2"/>
      <c r="JXU476" s="2"/>
      <c r="JXV476" s="2"/>
      <c r="JXW476" s="2"/>
      <c r="JXX476" s="2"/>
      <c r="JXY476" s="2"/>
      <c r="JXZ476" s="2"/>
      <c r="JYA476" s="2"/>
      <c r="JYB476" s="2"/>
      <c r="JYC476" s="2"/>
      <c r="JYD476" s="2"/>
      <c r="JYE476" s="2"/>
      <c r="JYF476" s="2"/>
      <c r="JYG476" s="2"/>
      <c r="JYH476" s="2"/>
      <c r="JYI476" s="2"/>
      <c r="JYJ476" s="2"/>
      <c r="JYK476" s="2"/>
      <c r="JYL476" s="2"/>
      <c r="JYM476" s="2"/>
      <c r="JYN476" s="2"/>
      <c r="JYO476" s="2"/>
      <c r="JYP476" s="2"/>
      <c r="JYQ476" s="2"/>
      <c r="JYR476" s="2"/>
      <c r="JYS476" s="2"/>
      <c r="JYT476" s="2"/>
      <c r="JYU476" s="2"/>
      <c r="JYV476" s="2"/>
      <c r="JYW476" s="2"/>
      <c r="JYX476" s="2"/>
      <c r="JYY476" s="2"/>
      <c r="JYZ476" s="2"/>
      <c r="JZA476" s="2"/>
      <c r="JZB476" s="2"/>
      <c r="JZC476" s="2"/>
      <c r="JZD476" s="2"/>
      <c r="JZE476" s="2"/>
      <c r="JZF476" s="2"/>
      <c r="JZG476" s="2"/>
      <c r="JZH476" s="2"/>
      <c r="JZI476" s="2"/>
      <c r="JZJ476" s="2"/>
      <c r="JZK476" s="2"/>
      <c r="JZL476" s="2"/>
      <c r="JZM476" s="2"/>
      <c r="JZN476" s="2"/>
      <c r="JZO476" s="2"/>
      <c r="JZP476" s="2"/>
      <c r="JZQ476" s="2"/>
      <c r="JZR476" s="2"/>
      <c r="JZS476" s="2"/>
      <c r="JZT476" s="2"/>
      <c r="JZU476" s="2"/>
      <c r="JZV476" s="2"/>
      <c r="JZW476" s="2"/>
      <c r="JZX476" s="2"/>
      <c r="JZY476" s="2"/>
      <c r="JZZ476" s="2"/>
      <c r="KAA476" s="2"/>
      <c r="KAB476" s="2"/>
      <c r="KAC476" s="2"/>
      <c r="KAD476" s="2"/>
      <c r="KAE476" s="2"/>
      <c r="KAF476" s="2"/>
      <c r="KAG476" s="2"/>
      <c r="KAH476" s="2"/>
      <c r="KAI476" s="2"/>
      <c r="KAJ476" s="2"/>
      <c r="KAK476" s="2"/>
      <c r="KAL476" s="2"/>
      <c r="KAM476" s="2"/>
      <c r="KAN476" s="2"/>
      <c r="KAO476" s="2"/>
      <c r="KAP476" s="2"/>
      <c r="KAQ476" s="2"/>
      <c r="KAR476" s="2"/>
      <c r="KAS476" s="2"/>
      <c r="KAT476" s="2"/>
      <c r="KAU476" s="2"/>
      <c r="KAV476" s="2"/>
      <c r="KAW476" s="2"/>
      <c r="KAX476" s="2"/>
      <c r="KAY476" s="2"/>
      <c r="KAZ476" s="2"/>
      <c r="KBA476" s="2"/>
      <c r="KBB476" s="2"/>
      <c r="KBC476" s="2"/>
      <c r="KBD476" s="2"/>
      <c r="KBE476" s="2"/>
      <c r="KBF476" s="2"/>
      <c r="KBG476" s="2"/>
      <c r="KBH476" s="2"/>
      <c r="KBI476" s="2"/>
      <c r="KBJ476" s="2"/>
      <c r="KBK476" s="2"/>
      <c r="KBL476" s="2"/>
      <c r="KBM476" s="2"/>
      <c r="KBN476" s="2"/>
      <c r="KBO476" s="2"/>
      <c r="KBP476" s="2"/>
      <c r="KBQ476" s="2"/>
      <c r="KBR476" s="2"/>
      <c r="KBS476" s="2"/>
      <c r="KBT476" s="2"/>
      <c r="KBU476" s="2"/>
      <c r="KBV476" s="2"/>
      <c r="KBW476" s="2"/>
      <c r="KBX476" s="2"/>
      <c r="KBY476" s="2"/>
      <c r="KBZ476" s="2"/>
      <c r="KCA476" s="2"/>
      <c r="KCB476" s="2"/>
      <c r="KCC476" s="2"/>
      <c r="KCD476" s="2"/>
      <c r="KCE476" s="2"/>
      <c r="KCF476" s="2"/>
      <c r="KCG476" s="2"/>
      <c r="KCH476" s="2"/>
      <c r="KCI476" s="2"/>
      <c r="KCJ476" s="2"/>
      <c r="KCK476" s="2"/>
      <c r="KCL476" s="2"/>
      <c r="KCM476" s="2"/>
      <c r="KCN476" s="2"/>
      <c r="KCO476" s="2"/>
      <c r="KCP476" s="2"/>
      <c r="KCQ476" s="2"/>
      <c r="KCR476" s="2"/>
      <c r="KCS476" s="2"/>
      <c r="KCT476" s="2"/>
      <c r="KCU476" s="2"/>
      <c r="KCV476" s="2"/>
      <c r="KCW476" s="2"/>
      <c r="KCX476" s="2"/>
      <c r="KCY476" s="2"/>
      <c r="KCZ476" s="2"/>
      <c r="KDA476" s="2"/>
      <c r="KDB476" s="2"/>
      <c r="KDC476" s="2"/>
      <c r="KDD476" s="2"/>
      <c r="KDE476" s="2"/>
      <c r="KDF476" s="2"/>
      <c r="KDG476" s="2"/>
      <c r="KDH476" s="2"/>
      <c r="KDI476" s="2"/>
      <c r="KDJ476" s="2"/>
      <c r="KDK476" s="2"/>
      <c r="KDL476" s="2"/>
      <c r="KDM476" s="2"/>
      <c r="KDN476" s="2"/>
      <c r="KDO476" s="2"/>
      <c r="KDP476" s="2"/>
      <c r="KDQ476" s="2"/>
      <c r="KDR476" s="2"/>
      <c r="KDS476" s="2"/>
      <c r="KDT476" s="2"/>
      <c r="KDU476" s="2"/>
      <c r="KDV476" s="2"/>
      <c r="KDW476" s="2"/>
      <c r="KDX476" s="2"/>
      <c r="KDY476" s="2"/>
      <c r="KDZ476" s="2"/>
      <c r="KEA476" s="2"/>
      <c r="KEB476" s="2"/>
      <c r="KEC476" s="2"/>
      <c r="KED476" s="2"/>
      <c r="KEE476" s="2"/>
      <c r="KEF476" s="2"/>
      <c r="KEG476" s="2"/>
      <c r="KEH476" s="2"/>
      <c r="KEI476" s="2"/>
      <c r="KEJ476" s="2"/>
      <c r="KEK476" s="2"/>
      <c r="KEL476" s="2"/>
      <c r="KEM476" s="2"/>
      <c r="KEN476" s="2"/>
      <c r="KEO476" s="2"/>
      <c r="KEP476" s="2"/>
      <c r="KEQ476" s="2"/>
      <c r="KER476" s="2"/>
      <c r="KES476" s="2"/>
      <c r="KET476" s="2"/>
      <c r="KEU476" s="2"/>
      <c r="KEV476" s="2"/>
      <c r="KEW476" s="2"/>
      <c r="KEX476" s="2"/>
      <c r="KEY476" s="2"/>
      <c r="KEZ476" s="2"/>
      <c r="KFA476" s="2"/>
      <c r="KFB476" s="2"/>
      <c r="KFC476" s="2"/>
      <c r="KFD476" s="2"/>
      <c r="KFE476" s="2"/>
      <c r="KFF476" s="2"/>
      <c r="KFG476" s="2"/>
      <c r="KFH476" s="2"/>
      <c r="KFI476" s="2"/>
      <c r="KFJ476" s="2"/>
      <c r="KFK476" s="2"/>
      <c r="KFL476" s="2"/>
      <c r="KFM476" s="2"/>
      <c r="KFN476" s="2"/>
      <c r="KFO476" s="2"/>
      <c r="KFP476" s="2"/>
      <c r="KFQ476" s="2"/>
      <c r="KFR476" s="2"/>
      <c r="KFS476" s="2"/>
      <c r="KFT476" s="2"/>
      <c r="KFU476" s="2"/>
      <c r="KFV476" s="2"/>
      <c r="KFW476" s="2"/>
      <c r="KFX476" s="2"/>
      <c r="KFY476" s="2"/>
      <c r="KFZ476" s="2"/>
      <c r="KGA476" s="2"/>
      <c r="KGB476" s="2"/>
      <c r="KGC476" s="2"/>
      <c r="KGD476" s="2"/>
      <c r="KGE476" s="2"/>
      <c r="KGF476" s="2"/>
      <c r="KGG476" s="2"/>
      <c r="KGH476" s="2"/>
      <c r="KGI476" s="2"/>
      <c r="KGJ476" s="2"/>
      <c r="KGK476" s="2"/>
      <c r="KGL476" s="2"/>
      <c r="KGM476" s="2"/>
      <c r="KGN476" s="2"/>
      <c r="KGO476" s="2"/>
      <c r="KGP476" s="2"/>
      <c r="KGQ476" s="2"/>
      <c r="KGR476" s="2"/>
      <c r="KGS476" s="2"/>
      <c r="KGT476" s="2"/>
      <c r="KGU476" s="2"/>
      <c r="KGV476" s="2"/>
      <c r="KGW476" s="2"/>
      <c r="KGX476" s="2"/>
      <c r="KGY476" s="2"/>
      <c r="KGZ476" s="2"/>
      <c r="KHA476" s="2"/>
      <c r="KHB476" s="2"/>
      <c r="KHC476" s="2"/>
      <c r="KHD476" s="2"/>
      <c r="KHE476" s="2"/>
      <c r="KHF476" s="2"/>
      <c r="KHG476" s="2"/>
      <c r="KHH476" s="2"/>
      <c r="KHI476" s="2"/>
      <c r="KHJ476" s="2"/>
      <c r="KHK476" s="2"/>
      <c r="KHL476" s="2"/>
      <c r="KHM476" s="2"/>
      <c r="KHN476" s="2"/>
      <c r="KHO476" s="2"/>
      <c r="KHP476" s="2"/>
      <c r="KHQ476" s="2"/>
      <c r="KHR476" s="2"/>
      <c r="KHS476" s="2"/>
      <c r="KHT476" s="2"/>
      <c r="KHU476" s="2"/>
      <c r="KHV476" s="2"/>
      <c r="KHW476" s="2"/>
      <c r="KHX476" s="2"/>
      <c r="KHY476" s="2"/>
      <c r="KHZ476" s="2"/>
      <c r="KIA476" s="2"/>
      <c r="KIB476" s="2"/>
      <c r="KIC476" s="2"/>
      <c r="KID476" s="2"/>
      <c r="KIE476" s="2"/>
      <c r="KIF476" s="2"/>
      <c r="KIG476" s="2"/>
      <c r="KIH476" s="2"/>
      <c r="KII476" s="2"/>
      <c r="KIJ476" s="2"/>
      <c r="KIK476" s="2"/>
      <c r="KIL476" s="2"/>
      <c r="KIM476" s="2"/>
      <c r="KIN476" s="2"/>
      <c r="KIO476" s="2"/>
      <c r="KIP476" s="2"/>
      <c r="KIQ476" s="2"/>
      <c r="KIR476" s="2"/>
      <c r="KIS476" s="2"/>
      <c r="KIT476" s="2"/>
      <c r="KIU476" s="2"/>
      <c r="KIV476" s="2"/>
      <c r="KIW476" s="2"/>
      <c r="KIX476" s="2"/>
      <c r="KIY476" s="2"/>
      <c r="KIZ476" s="2"/>
      <c r="KJA476" s="2"/>
      <c r="KJB476" s="2"/>
      <c r="KJC476" s="2"/>
      <c r="KJD476" s="2"/>
      <c r="KJE476" s="2"/>
      <c r="KJF476" s="2"/>
      <c r="KJG476" s="2"/>
      <c r="KJH476" s="2"/>
      <c r="KJI476" s="2"/>
      <c r="KJJ476" s="2"/>
      <c r="KJK476" s="2"/>
      <c r="KJL476" s="2"/>
      <c r="KJM476" s="2"/>
      <c r="KJN476" s="2"/>
      <c r="KJO476" s="2"/>
      <c r="KJP476" s="2"/>
      <c r="KJQ476" s="2"/>
      <c r="KJR476" s="2"/>
      <c r="KJS476" s="2"/>
      <c r="KJT476" s="2"/>
      <c r="KJU476" s="2"/>
      <c r="KJV476" s="2"/>
      <c r="KJW476" s="2"/>
      <c r="KJX476" s="2"/>
      <c r="KJY476" s="2"/>
      <c r="KJZ476" s="2"/>
      <c r="KKA476" s="2"/>
      <c r="KKB476" s="2"/>
      <c r="KKC476" s="2"/>
      <c r="KKD476" s="2"/>
      <c r="KKE476" s="2"/>
      <c r="KKF476" s="2"/>
      <c r="KKG476" s="2"/>
      <c r="KKH476" s="2"/>
      <c r="KKI476" s="2"/>
      <c r="KKJ476" s="2"/>
      <c r="KKK476" s="2"/>
      <c r="KKL476" s="2"/>
      <c r="KKM476" s="2"/>
      <c r="KKN476" s="2"/>
      <c r="KKO476" s="2"/>
      <c r="KKP476" s="2"/>
      <c r="KKQ476" s="2"/>
      <c r="KKR476" s="2"/>
      <c r="KKS476" s="2"/>
      <c r="KKT476" s="2"/>
      <c r="KKU476" s="2"/>
      <c r="KKV476" s="2"/>
      <c r="KKW476" s="2"/>
      <c r="KKX476" s="2"/>
      <c r="KKY476" s="2"/>
      <c r="KKZ476" s="2"/>
      <c r="KLA476" s="2"/>
      <c r="KLB476" s="2"/>
      <c r="KLC476" s="2"/>
      <c r="KLD476" s="2"/>
      <c r="KLE476" s="2"/>
      <c r="KLF476" s="2"/>
      <c r="KLG476" s="2"/>
      <c r="KLH476" s="2"/>
      <c r="KLI476" s="2"/>
      <c r="KLJ476" s="2"/>
      <c r="KLK476" s="2"/>
      <c r="KLL476" s="2"/>
      <c r="KLM476" s="2"/>
      <c r="KLN476" s="2"/>
      <c r="KLO476" s="2"/>
      <c r="KLP476" s="2"/>
      <c r="KLQ476" s="2"/>
      <c r="KLR476" s="2"/>
      <c r="KLS476" s="2"/>
      <c r="KLT476" s="2"/>
      <c r="KLU476" s="2"/>
      <c r="KLV476" s="2"/>
      <c r="KLW476" s="2"/>
      <c r="KLX476" s="2"/>
      <c r="KLY476" s="2"/>
      <c r="KLZ476" s="2"/>
      <c r="KMA476" s="2"/>
      <c r="KMB476" s="2"/>
      <c r="KMC476" s="2"/>
      <c r="KMD476" s="2"/>
      <c r="KME476" s="2"/>
      <c r="KMF476" s="2"/>
      <c r="KMG476" s="2"/>
      <c r="KMH476" s="2"/>
      <c r="KMI476" s="2"/>
      <c r="KMJ476" s="2"/>
      <c r="KMK476" s="2"/>
      <c r="KML476" s="2"/>
      <c r="KMM476" s="2"/>
      <c r="KMN476" s="2"/>
      <c r="KMO476" s="2"/>
      <c r="KMP476" s="2"/>
      <c r="KMQ476" s="2"/>
      <c r="KMR476" s="2"/>
      <c r="KMS476" s="2"/>
      <c r="KMT476" s="2"/>
      <c r="KMU476" s="2"/>
      <c r="KMV476" s="2"/>
      <c r="KMW476" s="2"/>
      <c r="KMX476" s="2"/>
      <c r="KMY476" s="2"/>
      <c r="KMZ476" s="2"/>
      <c r="KNA476" s="2"/>
      <c r="KNB476" s="2"/>
      <c r="KNC476" s="2"/>
      <c r="KND476" s="2"/>
      <c r="KNE476" s="2"/>
      <c r="KNF476" s="2"/>
      <c r="KNG476" s="2"/>
      <c r="KNH476" s="2"/>
      <c r="KNI476" s="2"/>
      <c r="KNJ476" s="2"/>
      <c r="KNK476" s="2"/>
      <c r="KNL476" s="2"/>
      <c r="KNM476" s="2"/>
      <c r="KNN476" s="2"/>
      <c r="KNO476" s="2"/>
      <c r="KNP476" s="2"/>
      <c r="KNQ476" s="2"/>
      <c r="KNR476" s="2"/>
      <c r="KNS476" s="2"/>
      <c r="KNT476" s="2"/>
      <c r="KNU476" s="2"/>
      <c r="KNV476" s="2"/>
      <c r="KNW476" s="2"/>
      <c r="KNX476" s="2"/>
      <c r="KNY476" s="2"/>
      <c r="KNZ476" s="2"/>
      <c r="KOA476" s="2"/>
      <c r="KOB476" s="2"/>
      <c r="KOC476" s="2"/>
      <c r="KOD476" s="2"/>
      <c r="KOE476" s="2"/>
      <c r="KOF476" s="2"/>
      <c r="KOG476" s="2"/>
      <c r="KOH476" s="2"/>
      <c r="KOI476" s="2"/>
      <c r="KOJ476" s="2"/>
      <c r="KOK476" s="2"/>
      <c r="KOL476" s="2"/>
      <c r="KOM476" s="2"/>
      <c r="KON476" s="2"/>
      <c r="KOO476" s="2"/>
      <c r="KOP476" s="2"/>
      <c r="KOQ476" s="2"/>
      <c r="KOR476" s="2"/>
      <c r="KOS476" s="2"/>
      <c r="KOT476" s="2"/>
      <c r="KOU476" s="2"/>
      <c r="KOV476" s="2"/>
      <c r="KOW476" s="2"/>
      <c r="KOX476" s="2"/>
      <c r="KOY476" s="2"/>
      <c r="KOZ476" s="2"/>
      <c r="KPA476" s="2"/>
      <c r="KPB476" s="2"/>
      <c r="KPC476" s="2"/>
      <c r="KPD476" s="2"/>
      <c r="KPE476" s="2"/>
      <c r="KPF476" s="2"/>
      <c r="KPG476" s="2"/>
      <c r="KPH476" s="2"/>
      <c r="KPI476" s="2"/>
      <c r="KPJ476" s="2"/>
      <c r="KPK476" s="2"/>
      <c r="KPL476" s="2"/>
      <c r="KPM476" s="2"/>
      <c r="KPN476" s="2"/>
      <c r="KPO476" s="2"/>
      <c r="KPP476" s="2"/>
      <c r="KPQ476" s="2"/>
      <c r="KPR476" s="2"/>
      <c r="KPS476" s="2"/>
      <c r="KPT476" s="2"/>
      <c r="KPU476" s="2"/>
      <c r="KPV476" s="2"/>
      <c r="KPW476" s="2"/>
      <c r="KPX476" s="2"/>
      <c r="KPY476" s="2"/>
      <c r="KPZ476" s="2"/>
      <c r="KQA476" s="2"/>
      <c r="KQB476" s="2"/>
      <c r="KQC476" s="2"/>
      <c r="KQD476" s="2"/>
      <c r="KQE476" s="2"/>
      <c r="KQF476" s="2"/>
      <c r="KQG476" s="2"/>
      <c r="KQH476" s="2"/>
      <c r="KQI476" s="2"/>
      <c r="KQJ476" s="2"/>
      <c r="KQK476" s="2"/>
      <c r="KQL476" s="2"/>
      <c r="KQM476" s="2"/>
      <c r="KQN476" s="2"/>
      <c r="KQO476" s="2"/>
      <c r="KQP476" s="2"/>
      <c r="KQQ476" s="2"/>
      <c r="KQR476" s="2"/>
      <c r="KQS476" s="2"/>
      <c r="KQT476" s="2"/>
      <c r="KQU476" s="2"/>
      <c r="KQV476" s="2"/>
      <c r="KQW476" s="2"/>
      <c r="KQX476" s="2"/>
      <c r="KQY476" s="2"/>
      <c r="KQZ476" s="2"/>
      <c r="KRA476" s="2"/>
      <c r="KRB476" s="2"/>
      <c r="KRC476" s="2"/>
      <c r="KRD476" s="2"/>
      <c r="KRE476" s="2"/>
      <c r="KRF476" s="2"/>
      <c r="KRG476" s="2"/>
      <c r="KRH476" s="2"/>
      <c r="KRI476" s="2"/>
      <c r="KRJ476" s="2"/>
      <c r="KRK476" s="2"/>
      <c r="KRL476" s="2"/>
      <c r="KRM476" s="2"/>
      <c r="KRN476" s="2"/>
      <c r="KRO476" s="2"/>
      <c r="KRP476" s="2"/>
      <c r="KRQ476" s="2"/>
      <c r="KRR476" s="2"/>
      <c r="KRS476" s="2"/>
      <c r="KRT476" s="2"/>
      <c r="KRU476" s="2"/>
      <c r="KRV476" s="2"/>
      <c r="KRW476" s="2"/>
      <c r="KRX476" s="2"/>
      <c r="KRY476" s="2"/>
      <c r="KRZ476" s="2"/>
      <c r="KSA476" s="2"/>
      <c r="KSB476" s="2"/>
      <c r="KSC476" s="2"/>
      <c r="KSD476" s="2"/>
      <c r="KSE476" s="2"/>
      <c r="KSF476" s="2"/>
      <c r="KSG476" s="2"/>
      <c r="KSH476" s="2"/>
      <c r="KSI476" s="2"/>
      <c r="KSJ476" s="2"/>
      <c r="KSK476" s="2"/>
      <c r="KSL476" s="2"/>
      <c r="KSM476" s="2"/>
      <c r="KSN476" s="2"/>
      <c r="KSO476" s="2"/>
      <c r="KSP476" s="2"/>
      <c r="KSQ476" s="2"/>
      <c r="KSR476" s="2"/>
      <c r="KSS476" s="2"/>
      <c r="KST476" s="2"/>
      <c r="KSU476" s="2"/>
      <c r="KSV476" s="2"/>
      <c r="KSW476" s="2"/>
      <c r="KSX476" s="2"/>
      <c r="KSY476" s="2"/>
      <c r="KSZ476" s="2"/>
      <c r="KTA476" s="2"/>
      <c r="KTB476" s="2"/>
      <c r="KTC476" s="2"/>
      <c r="KTD476" s="2"/>
      <c r="KTE476" s="2"/>
      <c r="KTF476" s="2"/>
      <c r="KTG476" s="2"/>
      <c r="KTH476" s="2"/>
      <c r="KTI476" s="2"/>
      <c r="KTJ476" s="2"/>
      <c r="KTK476" s="2"/>
      <c r="KTL476" s="2"/>
      <c r="KTM476" s="2"/>
      <c r="KTN476" s="2"/>
      <c r="KTO476" s="2"/>
      <c r="KTP476" s="2"/>
      <c r="KTQ476" s="2"/>
      <c r="KTR476" s="2"/>
      <c r="KTS476" s="2"/>
      <c r="KTT476" s="2"/>
      <c r="KTU476" s="2"/>
      <c r="KTV476" s="2"/>
      <c r="KTW476" s="2"/>
      <c r="KTX476" s="2"/>
      <c r="KTY476" s="2"/>
      <c r="KTZ476" s="2"/>
      <c r="KUA476" s="2"/>
      <c r="KUB476" s="2"/>
      <c r="KUC476" s="2"/>
      <c r="KUD476" s="2"/>
      <c r="KUE476" s="2"/>
      <c r="KUF476" s="2"/>
      <c r="KUG476" s="2"/>
      <c r="KUH476" s="2"/>
      <c r="KUI476" s="2"/>
      <c r="KUJ476" s="2"/>
      <c r="KUK476" s="2"/>
      <c r="KUL476" s="2"/>
      <c r="KUM476" s="2"/>
      <c r="KUN476" s="2"/>
      <c r="KUO476" s="2"/>
      <c r="KUP476" s="2"/>
      <c r="KUQ476" s="2"/>
      <c r="KUR476" s="2"/>
      <c r="KUS476" s="2"/>
      <c r="KUT476" s="2"/>
      <c r="KUU476" s="2"/>
      <c r="KUV476" s="2"/>
      <c r="KUW476" s="2"/>
      <c r="KUX476" s="2"/>
      <c r="KUY476" s="2"/>
      <c r="KUZ476" s="2"/>
      <c r="KVA476" s="2"/>
      <c r="KVB476" s="2"/>
      <c r="KVC476" s="2"/>
      <c r="KVD476" s="2"/>
      <c r="KVE476" s="2"/>
      <c r="KVF476" s="2"/>
      <c r="KVG476" s="2"/>
      <c r="KVH476" s="2"/>
      <c r="KVI476" s="2"/>
      <c r="KVJ476" s="2"/>
      <c r="KVK476" s="2"/>
      <c r="KVL476" s="2"/>
      <c r="KVM476" s="2"/>
      <c r="KVN476" s="2"/>
      <c r="KVO476" s="2"/>
      <c r="KVP476" s="2"/>
      <c r="KVQ476" s="2"/>
      <c r="KVR476" s="2"/>
      <c r="KVS476" s="2"/>
      <c r="KVT476" s="2"/>
      <c r="KVU476" s="2"/>
      <c r="KVV476" s="2"/>
      <c r="KVW476" s="2"/>
      <c r="KVX476" s="2"/>
      <c r="KVY476" s="2"/>
      <c r="KVZ476" s="2"/>
      <c r="KWA476" s="2"/>
      <c r="KWB476" s="2"/>
      <c r="KWC476" s="2"/>
      <c r="KWD476" s="2"/>
      <c r="KWE476" s="2"/>
      <c r="KWF476" s="2"/>
      <c r="KWG476" s="2"/>
      <c r="KWH476" s="2"/>
      <c r="KWI476" s="2"/>
      <c r="KWJ476" s="2"/>
      <c r="KWK476" s="2"/>
      <c r="KWL476" s="2"/>
      <c r="KWM476" s="2"/>
      <c r="KWN476" s="2"/>
      <c r="KWO476" s="2"/>
      <c r="KWP476" s="2"/>
      <c r="KWQ476" s="2"/>
      <c r="KWR476" s="2"/>
      <c r="KWS476" s="2"/>
      <c r="KWT476" s="2"/>
      <c r="KWU476" s="2"/>
      <c r="KWV476" s="2"/>
      <c r="KWW476" s="2"/>
      <c r="KWX476" s="2"/>
      <c r="KWY476" s="2"/>
      <c r="KWZ476" s="2"/>
      <c r="KXA476" s="2"/>
      <c r="KXB476" s="2"/>
      <c r="KXC476" s="2"/>
      <c r="KXD476" s="2"/>
      <c r="KXE476" s="2"/>
      <c r="KXF476" s="2"/>
      <c r="KXG476" s="2"/>
      <c r="KXH476" s="2"/>
      <c r="KXI476" s="2"/>
      <c r="KXJ476" s="2"/>
      <c r="KXK476" s="2"/>
      <c r="KXL476" s="2"/>
      <c r="KXM476" s="2"/>
      <c r="KXN476" s="2"/>
      <c r="KXO476" s="2"/>
      <c r="KXP476" s="2"/>
      <c r="KXQ476" s="2"/>
      <c r="KXR476" s="2"/>
      <c r="KXS476" s="2"/>
      <c r="KXT476" s="2"/>
      <c r="KXU476" s="2"/>
      <c r="KXV476" s="2"/>
      <c r="KXW476" s="2"/>
      <c r="KXX476" s="2"/>
      <c r="KXY476" s="2"/>
      <c r="KXZ476" s="2"/>
      <c r="KYA476" s="2"/>
      <c r="KYB476" s="2"/>
      <c r="KYC476" s="2"/>
      <c r="KYD476" s="2"/>
      <c r="KYE476" s="2"/>
      <c r="KYF476" s="2"/>
      <c r="KYG476" s="2"/>
      <c r="KYH476" s="2"/>
      <c r="KYI476" s="2"/>
      <c r="KYJ476" s="2"/>
      <c r="KYK476" s="2"/>
      <c r="KYL476" s="2"/>
      <c r="KYM476" s="2"/>
      <c r="KYN476" s="2"/>
      <c r="KYO476" s="2"/>
      <c r="KYP476" s="2"/>
      <c r="KYQ476" s="2"/>
      <c r="KYR476" s="2"/>
      <c r="KYS476" s="2"/>
      <c r="KYT476" s="2"/>
      <c r="KYU476" s="2"/>
      <c r="KYV476" s="2"/>
      <c r="KYW476" s="2"/>
      <c r="KYX476" s="2"/>
      <c r="KYY476" s="2"/>
      <c r="KYZ476" s="2"/>
      <c r="KZA476" s="2"/>
      <c r="KZB476" s="2"/>
      <c r="KZC476" s="2"/>
      <c r="KZD476" s="2"/>
      <c r="KZE476" s="2"/>
      <c r="KZF476" s="2"/>
      <c r="KZG476" s="2"/>
      <c r="KZH476" s="2"/>
      <c r="KZI476" s="2"/>
      <c r="KZJ476" s="2"/>
      <c r="KZK476" s="2"/>
      <c r="KZL476" s="2"/>
      <c r="KZM476" s="2"/>
      <c r="KZN476" s="2"/>
      <c r="KZO476" s="2"/>
      <c r="KZP476" s="2"/>
      <c r="KZQ476" s="2"/>
      <c r="KZR476" s="2"/>
      <c r="KZS476" s="2"/>
      <c r="KZT476" s="2"/>
      <c r="KZU476" s="2"/>
      <c r="KZV476" s="2"/>
      <c r="KZW476" s="2"/>
      <c r="KZX476" s="2"/>
      <c r="KZY476" s="2"/>
      <c r="KZZ476" s="2"/>
      <c r="LAA476" s="2"/>
      <c r="LAB476" s="2"/>
      <c r="LAC476" s="2"/>
      <c r="LAD476" s="2"/>
      <c r="LAE476" s="2"/>
      <c r="LAF476" s="2"/>
      <c r="LAG476" s="2"/>
      <c r="LAH476" s="2"/>
      <c r="LAI476" s="2"/>
      <c r="LAJ476" s="2"/>
      <c r="LAK476" s="2"/>
      <c r="LAL476" s="2"/>
      <c r="LAM476" s="2"/>
      <c r="LAN476" s="2"/>
      <c r="LAO476" s="2"/>
      <c r="LAP476" s="2"/>
      <c r="LAQ476" s="2"/>
      <c r="LAR476" s="2"/>
      <c r="LAS476" s="2"/>
      <c r="LAT476" s="2"/>
      <c r="LAU476" s="2"/>
      <c r="LAV476" s="2"/>
      <c r="LAW476" s="2"/>
      <c r="LAX476" s="2"/>
      <c r="LAY476" s="2"/>
      <c r="LAZ476" s="2"/>
      <c r="LBA476" s="2"/>
      <c r="LBB476" s="2"/>
      <c r="LBC476" s="2"/>
      <c r="LBD476" s="2"/>
      <c r="LBE476" s="2"/>
      <c r="LBF476" s="2"/>
      <c r="LBG476" s="2"/>
      <c r="LBH476" s="2"/>
      <c r="LBI476" s="2"/>
      <c r="LBJ476" s="2"/>
      <c r="LBK476" s="2"/>
      <c r="LBL476" s="2"/>
      <c r="LBM476" s="2"/>
      <c r="LBN476" s="2"/>
      <c r="LBO476" s="2"/>
      <c r="LBP476" s="2"/>
      <c r="LBQ476" s="2"/>
      <c r="LBR476" s="2"/>
      <c r="LBS476" s="2"/>
      <c r="LBT476" s="2"/>
      <c r="LBU476" s="2"/>
      <c r="LBV476" s="2"/>
      <c r="LBW476" s="2"/>
      <c r="LBX476" s="2"/>
      <c r="LBY476" s="2"/>
      <c r="LBZ476" s="2"/>
      <c r="LCA476" s="2"/>
      <c r="LCB476" s="2"/>
      <c r="LCC476" s="2"/>
      <c r="LCD476" s="2"/>
      <c r="LCE476" s="2"/>
      <c r="LCF476" s="2"/>
      <c r="LCG476" s="2"/>
      <c r="LCH476" s="2"/>
      <c r="LCI476" s="2"/>
      <c r="LCJ476" s="2"/>
      <c r="LCK476" s="2"/>
      <c r="LCL476" s="2"/>
      <c r="LCM476" s="2"/>
      <c r="LCN476" s="2"/>
      <c r="LCO476" s="2"/>
      <c r="LCP476" s="2"/>
      <c r="LCQ476" s="2"/>
      <c r="LCR476" s="2"/>
      <c r="LCS476" s="2"/>
      <c r="LCT476" s="2"/>
      <c r="LCU476" s="2"/>
      <c r="LCV476" s="2"/>
      <c r="LCW476" s="2"/>
      <c r="LCX476" s="2"/>
      <c r="LCY476" s="2"/>
      <c r="LCZ476" s="2"/>
      <c r="LDA476" s="2"/>
      <c r="LDB476" s="2"/>
      <c r="LDC476" s="2"/>
      <c r="LDD476" s="2"/>
      <c r="LDE476" s="2"/>
      <c r="LDF476" s="2"/>
      <c r="LDG476" s="2"/>
      <c r="LDH476" s="2"/>
      <c r="LDI476" s="2"/>
      <c r="LDJ476" s="2"/>
      <c r="LDK476" s="2"/>
      <c r="LDL476" s="2"/>
      <c r="LDM476" s="2"/>
      <c r="LDN476" s="2"/>
      <c r="LDO476" s="2"/>
      <c r="LDP476" s="2"/>
      <c r="LDQ476" s="2"/>
      <c r="LDR476" s="2"/>
      <c r="LDS476" s="2"/>
      <c r="LDT476" s="2"/>
      <c r="LDU476" s="2"/>
      <c r="LDV476" s="2"/>
      <c r="LDW476" s="2"/>
      <c r="LDX476" s="2"/>
      <c r="LDY476" s="2"/>
      <c r="LDZ476" s="2"/>
      <c r="LEA476" s="2"/>
      <c r="LEB476" s="2"/>
      <c r="LEC476" s="2"/>
      <c r="LED476" s="2"/>
      <c r="LEE476" s="2"/>
      <c r="LEF476" s="2"/>
      <c r="LEG476" s="2"/>
      <c r="LEH476" s="2"/>
      <c r="LEI476" s="2"/>
      <c r="LEJ476" s="2"/>
      <c r="LEK476" s="2"/>
      <c r="LEL476" s="2"/>
      <c r="LEM476" s="2"/>
      <c r="LEN476" s="2"/>
      <c r="LEO476" s="2"/>
      <c r="LEP476" s="2"/>
      <c r="LEQ476" s="2"/>
      <c r="LER476" s="2"/>
      <c r="LES476" s="2"/>
      <c r="LET476" s="2"/>
      <c r="LEU476" s="2"/>
      <c r="LEV476" s="2"/>
      <c r="LEW476" s="2"/>
      <c r="LEX476" s="2"/>
      <c r="LEY476" s="2"/>
      <c r="LEZ476" s="2"/>
      <c r="LFA476" s="2"/>
      <c r="LFB476" s="2"/>
      <c r="LFC476" s="2"/>
      <c r="LFD476" s="2"/>
      <c r="LFE476" s="2"/>
      <c r="LFF476" s="2"/>
      <c r="LFG476" s="2"/>
      <c r="LFH476" s="2"/>
      <c r="LFI476" s="2"/>
      <c r="LFJ476" s="2"/>
      <c r="LFK476" s="2"/>
      <c r="LFL476" s="2"/>
      <c r="LFM476" s="2"/>
      <c r="LFN476" s="2"/>
      <c r="LFO476" s="2"/>
      <c r="LFP476" s="2"/>
      <c r="LFQ476" s="2"/>
      <c r="LFR476" s="2"/>
      <c r="LFS476" s="2"/>
      <c r="LFT476" s="2"/>
      <c r="LFU476" s="2"/>
      <c r="LFV476" s="2"/>
      <c r="LFW476" s="2"/>
      <c r="LFX476" s="2"/>
      <c r="LFY476" s="2"/>
      <c r="LFZ476" s="2"/>
      <c r="LGA476" s="2"/>
      <c r="LGB476" s="2"/>
      <c r="LGC476" s="2"/>
      <c r="LGD476" s="2"/>
      <c r="LGE476" s="2"/>
      <c r="LGF476" s="2"/>
      <c r="LGG476" s="2"/>
      <c r="LGH476" s="2"/>
      <c r="LGI476" s="2"/>
      <c r="LGJ476" s="2"/>
      <c r="LGK476" s="2"/>
      <c r="LGL476" s="2"/>
      <c r="LGM476" s="2"/>
      <c r="LGN476" s="2"/>
      <c r="LGO476" s="2"/>
      <c r="LGP476" s="2"/>
      <c r="LGQ476" s="2"/>
      <c r="LGR476" s="2"/>
      <c r="LGS476" s="2"/>
      <c r="LGT476" s="2"/>
      <c r="LGU476" s="2"/>
      <c r="LGV476" s="2"/>
      <c r="LGW476" s="2"/>
      <c r="LGX476" s="2"/>
      <c r="LGY476" s="2"/>
      <c r="LGZ476" s="2"/>
      <c r="LHA476" s="2"/>
      <c r="LHB476" s="2"/>
      <c r="LHC476" s="2"/>
      <c r="LHD476" s="2"/>
      <c r="LHE476" s="2"/>
      <c r="LHF476" s="2"/>
      <c r="LHG476" s="2"/>
      <c r="LHH476" s="2"/>
      <c r="LHI476" s="2"/>
      <c r="LHJ476" s="2"/>
      <c r="LHK476" s="2"/>
      <c r="LHL476" s="2"/>
      <c r="LHM476" s="2"/>
      <c r="LHN476" s="2"/>
      <c r="LHO476" s="2"/>
      <c r="LHP476" s="2"/>
      <c r="LHQ476" s="2"/>
      <c r="LHR476" s="2"/>
      <c r="LHS476" s="2"/>
      <c r="LHT476" s="2"/>
      <c r="LHU476" s="2"/>
      <c r="LHV476" s="2"/>
      <c r="LHW476" s="2"/>
      <c r="LHX476" s="2"/>
      <c r="LHY476" s="2"/>
      <c r="LHZ476" s="2"/>
      <c r="LIA476" s="2"/>
      <c r="LIB476" s="2"/>
      <c r="LIC476" s="2"/>
      <c r="LID476" s="2"/>
      <c r="LIE476" s="2"/>
      <c r="LIF476" s="2"/>
      <c r="LIG476" s="2"/>
      <c r="LIH476" s="2"/>
      <c r="LII476" s="2"/>
      <c r="LIJ476" s="2"/>
      <c r="LIK476" s="2"/>
      <c r="LIL476" s="2"/>
      <c r="LIM476" s="2"/>
      <c r="LIN476" s="2"/>
      <c r="LIO476" s="2"/>
      <c r="LIP476" s="2"/>
      <c r="LIQ476" s="2"/>
      <c r="LIR476" s="2"/>
      <c r="LIS476" s="2"/>
      <c r="LIT476" s="2"/>
      <c r="LIU476" s="2"/>
      <c r="LIV476" s="2"/>
      <c r="LIW476" s="2"/>
      <c r="LIX476" s="2"/>
      <c r="LIY476" s="2"/>
      <c r="LIZ476" s="2"/>
      <c r="LJA476" s="2"/>
      <c r="LJB476" s="2"/>
      <c r="LJC476" s="2"/>
      <c r="LJD476" s="2"/>
      <c r="LJE476" s="2"/>
      <c r="LJF476" s="2"/>
      <c r="LJG476" s="2"/>
      <c r="LJH476" s="2"/>
      <c r="LJI476" s="2"/>
      <c r="LJJ476" s="2"/>
      <c r="LJK476" s="2"/>
      <c r="LJL476" s="2"/>
      <c r="LJM476" s="2"/>
      <c r="LJN476" s="2"/>
      <c r="LJO476" s="2"/>
      <c r="LJP476" s="2"/>
      <c r="LJQ476" s="2"/>
      <c r="LJR476" s="2"/>
      <c r="LJS476" s="2"/>
      <c r="LJT476" s="2"/>
      <c r="LJU476" s="2"/>
      <c r="LJV476" s="2"/>
      <c r="LJW476" s="2"/>
      <c r="LJX476" s="2"/>
      <c r="LJY476" s="2"/>
      <c r="LJZ476" s="2"/>
      <c r="LKA476" s="2"/>
      <c r="LKB476" s="2"/>
      <c r="LKC476" s="2"/>
      <c r="LKD476" s="2"/>
      <c r="LKE476" s="2"/>
      <c r="LKF476" s="2"/>
      <c r="LKG476" s="2"/>
      <c r="LKH476" s="2"/>
      <c r="LKI476" s="2"/>
      <c r="LKJ476" s="2"/>
      <c r="LKK476" s="2"/>
      <c r="LKL476" s="2"/>
      <c r="LKM476" s="2"/>
      <c r="LKN476" s="2"/>
      <c r="LKO476" s="2"/>
      <c r="LKP476" s="2"/>
      <c r="LKQ476" s="2"/>
      <c r="LKR476" s="2"/>
      <c r="LKS476" s="2"/>
      <c r="LKT476" s="2"/>
      <c r="LKU476" s="2"/>
      <c r="LKV476" s="2"/>
      <c r="LKW476" s="2"/>
      <c r="LKX476" s="2"/>
      <c r="LKY476" s="2"/>
      <c r="LKZ476" s="2"/>
      <c r="LLA476" s="2"/>
      <c r="LLB476" s="2"/>
      <c r="LLC476" s="2"/>
      <c r="LLD476" s="2"/>
      <c r="LLE476" s="2"/>
      <c r="LLF476" s="2"/>
      <c r="LLG476" s="2"/>
      <c r="LLH476" s="2"/>
      <c r="LLI476" s="2"/>
      <c r="LLJ476" s="2"/>
      <c r="LLK476" s="2"/>
      <c r="LLL476" s="2"/>
      <c r="LLM476" s="2"/>
      <c r="LLN476" s="2"/>
      <c r="LLO476" s="2"/>
      <c r="LLP476" s="2"/>
      <c r="LLQ476" s="2"/>
      <c r="LLR476" s="2"/>
      <c r="LLS476" s="2"/>
      <c r="LLT476" s="2"/>
      <c r="LLU476" s="2"/>
      <c r="LLV476" s="2"/>
      <c r="LLW476" s="2"/>
      <c r="LLX476" s="2"/>
      <c r="LLY476" s="2"/>
      <c r="LLZ476" s="2"/>
      <c r="LMA476" s="2"/>
      <c r="LMB476" s="2"/>
      <c r="LMC476" s="2"/>
      <c r="LMD476" s="2"/>
      <c r="LME476" s="2"/>
      <c r="LMF476" s="2"/>
      <c r="LMG476" s="2"/>
      <c r="LMH476" s="2"/>
      <c r="LMI476" s="2"/>
      <c r="LMJ476" s="2"/>
      <c r="LMK476" s="2"/>
      <c r="LML476" s="2"/>
      <c r="LMM476" s="2"/>
      <c r="LMN476" s="2"/>
      <c r="LMO476" s="2"/>
      <c r="LMP476" s="2"/>
      <c r="LMQ476" s="2"/>
      <c r="LMR476" s="2"/>
      <c r="LMS476" s="2"/>
      <c r="LMT476" s="2"/>
      <c r="LMU476" s="2"/>
      <c r="LMV476" s="2"/>
      <c r="LMW476" s="2"/>
      <c r="LMX476" s="2"/>
      <c r="LMY476" s="2"/>
      <c r="LMZ476" s="2"/>
      <c r="LNA476" s="2"/>
      <c r="LNB476" s="2"/>
      <c r="LNC476" s="2"/>
      <c r="LND476" s="2"/>
      <c r="LNE476" s="2"/>
      <c r="LNF476" s="2"/>
      <c r="LNG476" s="2"/>
      <c r="LNH476" s="2"/>
      <c r="LNI476" s="2"/>
      <c r="LNJ476" s="2"/>
      <c r="LNK476" s="2"/>
      <c r="LNL476" s="2"/>
      <c r="LNM476" s="2"/>
      <c r="LNN476" s="2"/>
      <c r="LNO476" s="2"/>
      <c r="LNP476" s="2"/>
      <c r="LNQ476" s="2"/>
      <c r="LNR476" s="2"/>
      <c r="LNS476" s="2"/>
      <c r="LNT476" s="2"/>
      <c r="LNU476" s="2"/>
      <c r="LNV476" s="2"/>
      <c r="LNW476" s="2"/>
      <c r="LNX476" s="2"/>
      <c r="LNY476" s="2"/>
      <c r="LNZ476" s="2"/>
      <c r="LOA476" s="2"/>
      <c r="LOB476" s="2"/>
      <c r="LOC476" s="2"/>
      <c r="LOD476" s="2"/>
      <c r="LOE476" s="2"/>
      <c r="LOF476" s="2"/>
      <c r="LOG476" s="2"/>
      <c r="LOH476" s="2"/>
      <c r="LOI476" s="2"/>
      <c r="LOJ476" s="2"/>
      <c r="LOK476" s="2"/>
      <c r="LOL476" s="2"/>
      <c r="LOM476" s="2"/>
      <c r="LON476" s="2"/>
      <c r="LOO476" s="2"/>
      <c r="LOP476" s="2"/>
      <c r="LOQ476" s="2"/>
      <c r="LOR476" s="2"/>
      <c r="LOS476" s="2"/>
      <c r="LOT476" s="2"/>
      <c r="LOU476" s="2"/>
      <c r="LOV476" s="2"/>
      <c r="LOW476" s="2"/>
      <c r="LOX476" s="2"/>
      <c r="LOY476" s="2"/>
      <c r="LOZ476" s="2"/>
      <c r="LPA476" s="2"/>
      <c r="LPB476" s="2"/>
      <c r="LPC476" s="2"/>
      <c r="LPD476" s="2"/>
      <c r="LPE476" s="2"/>
      <c r="LPF476" s="2"/>
      <c r="LPG476" s="2"/>
      <c r="LPH476" s="2"/>
      <c r="LPI476" s="2"/>
      <c r="LPJ476" s="2"/>
      <c r="LPK476" s="2"/>
      <c r="LPL476" s="2"/>
      <c r="LPM476" s="2"/>
      <c r="LPN476" s="2"/>
      <c r="LPO476" s="2"/>
      <c r="LPP476" s="2"/>
      <c r="LPQ476" s="2"/>
      <c r="LPR476" s="2"/>
      <c r="LPS476" s="2"/>
      <c r="LPT476" s="2"/>
      <c r="LPU476" s="2"/>
      <c r="LPV476" s="2"/>
      <c r="LPW476" s="2"/>
      <c r="LPX476" s="2"/>
      <c r="LPY476" s="2"/>
      <c r="LPZ476" s="2"/>
      <c r="LQA476" s="2"/>
      <c r="LQB476" s="2"/>
      <c r="LQC476" s="2"/>
      <c r="LQD476" s="2"/>
      <c r="LQE476" s="2"/>
      <c r="LQF476" s="2"/>
      <c r="LQG476" s="2"/>
      <c r="LQH476" s="2"/>
      <c r="LQI476" s="2"/>
      <c r="LQJ476" s="2"/>
      <c r="LQK476" s="2"/>
      <c r="LQL476" s="2"/>
      <c r="LQM476" s="2"/>
      <c r="LQN476" s="2"/>
      <c r="LQO476" s="2"/>
      <c r="LQP476" s="2"/>
      <c r="LQQ476" s="2"/>
      <c r="LQR476" s="2"/>
      <c r="LQS476" s="2"/>
      <c r="LQT476" s="2"/>
      <c r="LQU476" s="2"/>
      <c r="LQV476" s="2"/>
      <c r="LQW476" s="2"/>
      <c r="LQX476" s="2"/>
      <c r="LQY476" s="2"/>
      <c r="LQZ476" s="2"/>
      <c r="LRA476" s="2"/>
      <c r="LRB476" s="2"/>
      <c r="LRC476" s="2"/>
      <c r="LRD476" s="2"/>
      <c r="LRE476" s="2"/>
      <c r="LRF476" s="2"/>
      <c r="LRG476" s="2"/>
      <c r="LRH476" s="2"/>
      <c r="LRI476" s="2"/>
      <c r="LRJ476" s="2"/>
      <c r="LRK476" s="2"/>
      <c r="LRL476" s="2"/>
      <c r="LRM476" s="2"/>
      <c r="LRN476" s="2"/>
      <c r="LRO476" s="2"/>
      <c r="LRP476" s="2"/>
      <c r="LRQ476" s="2"/>
      <c r="LRR476" s="2"/>
      <c r="LRS476" s="2"/>
      <c r="LRT476" s="2"/>
      <c r="LRU476" s="2"/>
      <c r="LRV476" s="2"/>
      <c r="LRW476" s="2"/>
      <c r="LRX476" s="2"/>
      <c r="LRY476" s="2"/>
      <c r="LRZ476" s="2"/>
      <c r="LSA476" s="2"/>
      <c r="LSB476" s="2"/>
      <c r="LSC476" s="2"/>
      <c r="LSD476" s="2"/>
      <c r="LSE476" s="2"/>
      <c r="LSF476" s="2"/>
      <c r="LSG476" s="2"/>
      <c r="LSH476" s="2"/>
      <c r="LSI476" s="2"/>
      <c r="LSJ476" s="2"/>
      <c r="LSK476" s="2"/>
      <c r="LSL476" s="2"/>
      <c r="LSM476" s="2"/>
      <c r="LSN476" s="2"/>
      <c r="LSO476" s="2"/>
      <c r="LSP476" s="2"/>
      <c r="LSQ476" s="2"/>
      <c r="LSR476" s="2"/>
      <c r="LSS476" s="2"/>
      <c r="LST476" s="2"/>
      <c r="LSU476" s="2"/>
      <c r="LSV476" s="2"/>
      <c r="LSW476" s="2"/>
      <c r="LSX476" s="2"/>
      <c r="LSY476" s="2"/>
      <c r="LSZ476" s="2"/>
      <c r="LTA476" s="2"/>
      <c r="LTB476" s="2"/>
      <c r="LTC476" s="2"/>
      <c r="LTD476" s="2"/>
      <c r="LTE476" s="2"/>
      <c r="LTF476" s="2"/>
      <c r="LTG476" s="2"/>
      <c r="LTH476" s="2"/>
      <c r="LTI476" s="2"/>
      <c r="LTJ476" s="2"/>
      <c r="LTK476" s="2"/>
      <c r="LTL476" s="2"/>
      <c r="LTM476" s="2"/>
      <c r="LTN476" s="2"/>
      <c r="LTO476" s="2"/>
      <c r="LTP476" s="2"/>
      <c r="LTQ476" s="2"/>
      <c r="LTR476" s="2"/>
      <c r="LTS476" s="2"/>
      <c r="LTT476" s="2"/>
      <c r="LTU476" s="2"/>
      <c r="LTV476" s="2"/>
      <c r="LTW476" s="2"/>
      <c r="LTX476" s="2"/>
      <c r="LTY476" s="2"/>
      <c r="LTZ476" s="2"/>
      <c r="LUA476" s="2"/>
      <c r="LUB476" s="2"/>
      <c r="LUC476" s="2"/>
      <c r="LUD476" s="2"/>
      <c r="LUE476" s="2"/>
      <c r="LUF476" s="2"/>
      <c r="LUG476" s="2"/>
      <c r="LUH476" s="2"/>
      <c r="LUI476" s="2"/>
      <c r="LUJ476" s="2"/>
      <c r="LUK476" s="2"/>
      <c r="LUL476" s="2"/>
      <c r="LUM476" s="2"/>
      <c r="LUN476" s="2"/>
      <c r="LUO476" s="2"/>
      <c r="LUP476" s="2"/>
      <c r="LUQ476" s="2"/>
      <c r="LUR476" s="2"/>
      <c r="LUS476" s="2"/>
      <c r="LUT476" s="2"/>
      <c r="LUU476" s="2"/>
      <c r="LUV476" s="2"/>
      <c r="LUW476" s="2"/>
      <c r="LUX476" s="2"/>
      <c r="LUY476" s="2"/>
      <c r="LUZ476" s="2"/>
      <c r="LVA476" s="2"/>
      <c r="LVB476" s="2"/>
      <c r="LVC476" s="2"/>
      <c r="LVD476" s="2"/>
      <c r="LVE476" s="2"/>
      <c r="LVF476" s="2"/>
      <c r="LVG476" s="2"/>
      <c r="LVH476" s="2"/>
      <c r="LVI476" s="2"/>
      <c r="LVJ476" s="2"/>
      <c r="LVK476" s="2"/>
      <c r="LVL476" s="2"/>
      <c r="LVM476" s="2"/>
      <c r="LVN476" s="2"/>
      <c r="LVO476" s="2"/>
      <c r="LVP476" s="2"/>
      <c r="LVQ476" s="2"/>
      <c r="LVR476" s="2"/>
      <c r="LVS476" s="2"/>
      <c r="LVT476" s="2"/>
      <c r="LVU476" s="2"/>
      <c r="LVV476" s="2"/>
      <c r="LVW476" s="2"/>
      <c r="LVX476" s="2"/>
      <c r="LVY476" s="2"/>
      <c r="LVZ476" s="2"/>
      <c r="LWA476" s="2"/>
      <c r="LWB476" s="2"/>
      <c r="LWC476" s="2"/>
      <c r="LWD476" s="2"/>
      <c r="LWE476" s="2"/>
      <c r="LWF476" s="2"/>
      <c r="LWG476" s="2"/>
      <c r="LWH476" s="2"/>
      <c r="LWI476" s="2"/>
      <c r="LWJ476" s="2"/>
      <c r="LWK476" s="2"/>
      <c r="LWL476" s="2"/>
      <c r="LWM476" s="2"/>
      <c r="LWN476" s="2"/>
      <c r="LWO476" s="2"/>
      <c r="LWP476" s="2"/>
      <c r="LWQ476" s="2"/>
      <c r="LWR476" s="2"/>
      <c r="LWS476" s="2"/>
      <c r="LWT476" s="2"/>
      <c r="LWU476" s="2"/>
      <c r="LWV476" s="2"/>
      <c r="LWW476" s="2"/>
      <c r="LWX476" s="2"/>
      <c r="LWY476" s="2"/>
      <c r="LWZ476" s="2"/>
      <c r="LXA476" s="2"/>
      <c r="LXB476" s="2"/>
      <c r="LXC476" s="2"/>
      <c r="LXD476" s="2"/>
      <c r="LXE476" s="2"/>
      <c r="LXF476" s="2"/>
      <c r="LXG476" s="2"/>
      <c r="LXH476" s="2"/>
      <c r="LXI476" s="2"/>
      <c r="LXJ476" s="2"/>
      <c r="LXK476" s="2"/>
      <c r="LXL476" s="2"/>
      <c r="LXM476" s="2"/>
      <c r="LXN476" s="2"/>
      <c r="LXO476" s="2"/>
      <c r="LXP476" s="2"/>
      <c r="LXQ476" s="2"/>
      <c r="LXR476" s="2"/>
      <c r="LXS476" s="2"/>
      <c r="LXT476" s="2"/>
      <c r="LXU476" s="2"/>
      <c r="LXV476" s="2"/>
      <c r="LXW476" s="2"/>
      <c r="LXX476" s="2"/>
      <c r="LXY476" s="2"/>
      <c r="LXZ476" s="2"/>
      <c r="LYA476" s="2"/>
      <c r="LYB476" s="2"/>
      <c r="LYC476" s="2"/>
      <c r="LYD476" s="2"/>
      <c r="LYE476" s="2"/>
      <c r="LYF476" s="2"/>
      <c r="LYG476" s="2"/>
      <c r="LYH476" s="2"/>
      <c r="LYI476" s="2"/>
      <c r="LYJ476" s="2"/>
      <c r="LYK476" s="2"/>
      <c r="LYL476" s="2"/>
      <c r="LYM476" s="2"/>
      <c r="LYN476" s="2"/>
      <c r="LYO476" s="2"/>
      <c r="LYP476" s="2"/>
      <c r="LYQ476" s="2"/>
      <c r="LYR476" s="2"/>
      <c r="LYS476" s="2"/>
      <c r="LYT476" s="2"/>
      <c r="LYU476" s="2"/>
      <c r="LYV476" s="2"/>
      <c r="LYW476" s="2"/>
      <c r="LYX476" s="2"/>
      <c r="LYY476" s="2"/>
      <c r="LYZ476" s="2"/>
      <c r="LZA476" s="2"/>
      <c r="LZB476" s="2"/>
      <c r="LZC476" s="2"/>
      <c r="LZD476" s="2"/>
      <c r="LZE476" s="2"/>
      <c r="LZF476" s="2"/>
      <c r="LZG476" s="2"/>
      <c r="LZH476" s="2"/>
      <c r="LZI476" s="2"/>
      <c r="LZJ476" s="2"/>
      <c r="LZK476" s="2"/>
      <c r="LZL476" s="2"/>
      <c r="LZM476" s="2"/>
      <c r="LZN476" s="2"/>
      <c r="LZO476" s="2"/>
      <c r="LZP476" s="2"/>
      <c r="LZQ476" s="2"/>
      <c r="LZR476" s="2"/>
      <c r="LZS476" s="2"/>
      <c r="LZT476" s="2"/>
      <c r="LZU476" s="2"/>
      <c r="LZV476" s="2"/>
      <c r="LZW476" s="2"/>
      <c r="LZX476" s="2"/>
      <c r="LZY476" s="2"/>
      <c r="LZZ476" s="2"/>
      <c r="MAA476" s="2"/>
      <c r="MAB476" s="2"/>
      <c r="MAC476" s="2"/>
      <c r="MAD476" s="2"/>
      <c r="MAE476" s="2"/>
      <c r="MAF476" s="2"/>
      <c r="MAG476" s="2"/>
      <c r="MAH476" s="2"/>
      <c r="MAI476" s="2"/>
      <c r="MAJ476" s="2"/>
      <c r="MAK476" s="2"/>
      <c r="MAL476" s="2"/>
      <c r="MAM476" s="2"/>
      <c r="MAN476" s="2"/>
      <c r="MAO476" s="2"/>
      <c r="MAP476" s="2"/>
      <c r="MAQ476" s="2"/>
      <c r="MAR476" s="2"/>
      <c r="MAS476" s="2"/>
      <c r="MAT476" s="2"/>
      <c r="MAU476" s="2"/>
      <c r="MAV476" s="2"/>
      <c r="MAW476" s="2"/>
      <c r="MAX476" s="2"/>
      <c r="MAY476" s="2"/>
      <c r="MAZ476" s="2"/>
      <c r="MBA476" s="2"/>
      <c r="MBB476" s="2"/>
      <c r="MBC476" s="2"/>
      <c r="MBD476" s="2"/>
      <c r="MBE476" s="2"/>
      <c r="MBF476" s="2"/>
      <c r="MBG476" s="2"/>
      <c r="MBH476" s="2"/>
      <c r="MBI476" s="2"/>
      <c r="MBJ476" s="2"/>
      <c r="MBK476" s="2"/>
      <c r="MBL476" s="2"/>
      <c r="MBM476" s="2"/>
      <c r="MBN476" s="2"/>
      <c r="MBO476" s="2"/>
      <c r="MBP476" s="2"/>
      <c r="MBQ476" s="2"/>
      <c r="MBR476" s="2"/>
      <c r="MBS476" s="2"/>
      <c r="MBT476" s="2"/>
      <c r="MBU476" s="2"/>
      <c r="MBV476" s="2"/>
      <c r="MBW476" s="2"/>
      <c r="MBX476" s="2"/>
      <c r="MBY476" s="2"/>
      <c r="MBZ476" s="2"/>
      <c r="MCA476" s="2"/>
      <c r="MCB476" s="2"/>
      <c r="MCC476" s="2"/>
      <c r="MCD476" s="2"/>
      <c r="MCE476" s="2"/>
      <c r="MCF476" s="2"/>
      <c r="MCG476" s="2"/>
      <c r="MCH476" s="2"/>
      <c r="MCI476" s="2"/>
      <c r="MCJ476" s="2"/>
      <c r="MCK476" s="2"/>
      <c r="MCL476" s="2"/>
      <c r="MCM476" s="2"/>
      <c r="MCN476" s="2"/>
      <c r="MCO476" s="2"/>
      <c r="MCP476" s="2"/>
      <c r="MCQ476" s="2"/>
      <c r="MCR476" s="2"/>
      <c r="MCS476" s="2"/>
      <c r="MCT476" s="2"/>
      <c r="MCU476" s="2"/>
      <c r="MCV476" s="2"/>
      <c r="MCW476" s="2"/>
      <c r="MCX476" s="2"/>
      <c r="MCY476" s="2"/>
      <c r="MCZ476" s="2"/>
      <c r="MDA476" s="2"/>
      <c r="MDB476" s="2"/>
      <c r="MDC476" s="2"/>
      <c r="MDD476" s="2"/>
      <c r="MDE476" s="2"/>
      <c r="MDF476" s="2"/>
      <c r="MDG476" s="2"/>
      <c r="MDH476" s="2"/>
      <c r="MDI476" s="2"/>
      <c r="MDJ476" s="2"/>
      <c r="MDK476" s="2"/>
      <c r="MDL476" s="2"/>
      <c r="MDM476" s="2"/>
      <c r="MDN476" s="2"/>
      <c r="MDO476" s="2"/>
      <c r="MDP476" s="2"/>
      <c r="MDQ476" s="2"/>
      <c r="MDR476" s="2"/>
      <c r="MDS476" s="2"/>
      <c r="MDT476" s="2"/>
      <c r="MDU476" s="2"/>
      <c r="MDV476" s="2"/>
      <c r="MDW476" s="2"/>
      <c r="MDX476" s="2"/>
      <c r="MDY476" s="2"/>
      <c r="MDZ476" s="2"/>
      <c r="MEA476" s="2"/>
      <c r="MEB476" s="2"/>
      <c r="MEC476" s="2"/>
      <c r="MED476" s="2"/>
      <c r="MEE476" s="2"/>
      <c r="MEF476" s="2"/>
      <c r="MEG476" s="2"/>
      <c r="MEH476" s="2"/>
      <c r="MEI476" s="2"/>
      <c r="MEJ476" s="2"/>
      <c r="MEK476" s="2"/>
      <c r="MEL476" s="2"/>
      <c r="MEM476" s="2"/>
      <c r="MEN476" s="2"/>
      <c r="MEO476" s="2"/>
      <c r="MEP476" s="2"/>
      <c r="MEQ476" s="2"/>
      <c r="MER476" s="2"/>
      <c r="MES476" s="2"/>
      <c r="MET476" s="2"/>
      <c r="MEU476" s="2"/>
      <c r="MEV476" s="2"/>
      <c r="MEW476" s="2"/>
      <c r="MEX476" s="2"/>
      <c r="MEY476" s="2"/>
      <c r="MEZ476" s="2"/>
      <c r="MFA476" s="2"/>
      <c r="MFB476" s="2"/>
      <c r="MFC476" s="2"/>
      <c r="MFD476" s="2"/>
      <c r="MFE476" s="2"/>
      <c r="MFF476" s="2"/>
      <c r="MFG476" s="2"/>
      <c r="MFH476" s="2"/>
      <c r="MFI476" s="2"/>
      <c r="MFJ476" s="2"/>
      <c r="MFK476" s="2"/>
      <c r="MFL476" s="2"/>
      <c r="MFM476" s="2"/>
      <c r="MFN476" s="2"/>
      <c r="MFO476" s="2"/>
      <c r="MFP476" s="2"/>
      <c r="MFQ476" s="2"/>
      <c r="MFR476" s="2"/>
      <c r="MFS476" s="2"/>
      <c r="MFT476" s="2"/>
      <c r="MFU476" s="2"/>
      <c r="MFV476" s="2"/>
      <c r="MFW476" s="2"/>
      <c r="MFX476" s="2"/>
      <c r="MFY476" s="2"/>
      <c r="MFZ476" s="2"/>
      <c r="MGA476" s="2"/>
      <c r="MGB476" s="2"/>
      <c r="MGC476" s="2"/>
      <c r="MGD476" s="2"/>
      <c r="MGE476" s="2"/>
      <c r="MGF476" s="2"/>
      <c r="MGG476" s="2"/>
      <c r="MGH476" s="2"/>
      <c r="MGI476" s="2"/>
      <c r="MGJ476" s="2"/>
      <c r="MGK476" s="2"/>
      <c r="MGL476" s="2"/>
      <c r="MGM476" s="2"/>
      <c r="MGN476" s="2"/>
      <c r="MGO476" s="2"/>
      <c r="MGP476" s="2"/>
      <c r="MGQ476" s="2"/>
      <c r="MGR476" s="2"/>
      <c r="MGS476" s="2"/>
      <c r="MGT476" s="2"/>
      <c r="MGU476" s="2"/>
      <c r="MGV476" s="2"/>
      <c r="MGW476" s="2"/>
      <c r="MGX476" s="2"/>
      <c r="MGY476" s="2"/>
      <c r="MGZ476" s="2"/>
      <c r="MHA476" s="2"/>
      <c r="MHB476" s="2"/>
      <c r="MHC476" s="2"/>
      <c r="MHD476" s="2"/>
      <c r="MHE476" s="2"/>
      <c r="MHF476" s="2"/>
      <c r="MHG476" s="2"/>
      <c r="MHH476" s="2"/>
      <c r="MHI476" s="2"/>
      <c r="MHJ476" s="2"/>
      <c r="MHK476" s="2"/>
      <c r="MHL476" s="2"/>
      <c r="MHM476" s="2"/>
      <c r="MHN476" s="2"/>
      <c r="MHO476" s="2"/>
      <c r="MHP476" s="2"/>
      <c r="MHQ476" s="2"/>
      <c r="MHR476" s="2"/>
      <c r="MHS476" s="2"/>
      <c r="MHT476" s="2"/>
      <c r="MHU476" s="2"/>
      <c r="MHV476" s="2"/>
      <c r="MHW476" s="2"/>
      <c r="MHX476" s="2"/>
      <c r="MHY476" s="2"/>
      <c r="MHZ476" s="2"/>
      <c r="MIA476" s="2"/>
      <c r="MIB476" s="2"/>
      <c r="MIC476" s="2"/>
      <c r="MID476" s="2"/>
      <c r="MIE476" s="2"/>
      <c r="MIF476" s="2"/>
      <c r="MIG476" s="2"/>
      <c r="MIH476" s="2"/>
      <c r="MII476" s="2"/>
      <c r="MIJ476" s="2"/>
      <c r="MIK476" s="2"/>
      <c r="MIL476" s="2"/>
      <c r="MIM476" s="2"/>
      <c r="MIN476" s="2"/>
      <c r="MIO476" s="2"/>
      <c r="MIP476" s="2"/>
      <c r="MIQ476" s="2"/>
      <c r="MIR476" s="2"/>
      <c r="MIS476" s="2"/>
      <c r="MIT476" s="2"/>
      <c r="MIU476" s="2"/>
      <c r="MIV476" s="2"/>
      <c r="MIW476" s="2"/>
      <c r="MIX476" s="2"/>
      <c r="MIY476" s="2"/>
      <c r="MIZ476" s="2"/>
      <c r="MJA476" s="2"/>
      <c r="MJB476" s="2"/>
      <c r="MJC476" s="2"/>
      <c r="MJD476" s="2"/>
      <c r="MJE476" s="2"/>
      <c r="MJF476" s="2"/>
      <c r="MJG476" s="2"/>
      <c r="MJH476" s="2"/>
      <c r="MJI476" s="2"/>
      <c r="MJJ476" s="2"/>
      <c r="MJK476" s="2"/>
      <c r="MJL476" s="2"/>
      <c r="MJM476" s="2"/>
      <c r="MJN476" s="2"/>
      <c r="MJO476" s="2"/>
      <c r="MJP476" s="2"/>
      <c r="MJQ476" s="2"/>
      <c r="MJR476" s="2"/>
      <c r="MJS476" s="2"/>
      <c r="MJT476" s="2"/>
      <c r="MJU476" s="2"/>
      <c r="MJV476" s="2"/>
      <c r="MJW476" s="2"/>
      <c r="MJX476" s="2"/>
      <c r="MJY476" s="2"/>
      <c r="MJZ476" s="2"/>
      <c r="MKA476" s="2"/>
      <c r="MKB476" s="2"/>
      <c r="MKC476" s="2"/>
      <c r="MKD476" s="2"/>
      <c r="MKE476" s="2"/>
      <c r="MKF476" s="2"/>
      <c r="MKG476" s="2"/>
      <c r="MKH476" s="2"/>
      <c r="MKI476" s="2"/>
      <c r="MKJ476" s="2"/>
      <c r="MKK476" s="2"/>
      <c r="MKL476" s="2"/>
      <c r="MKM476" s="2"/>
      <c r="MKN476" s="2"/>
      <c r="MKO476" s="2"/>
      <c r="MKP476" s="2"/>
      <c r="MKQ476" s="2"/>
      <c r="MKR476" s="2"/>
      <c r="MKS476" s="2"/>
      <c r="MKT476" s="2"/>
      <c r="MKU476" s="2"/>
      <c r="MKV476" s="2"/>
      <c r="MKW476" s="2"/>
      <c r="MKX476" s="2"/>
      <c r="MKY476" s="2"/>
      <c r="MKZ476" s="2"/>
      <c r="MLA476" s="2"/>
      <c r="MLB476" s="2"/>
      <c r="MLC476" s="2"/>
      <c r="MLD476" s="2"/>
      <c r="MLE476" s="2"/>
      <c r="MLF476" s="2"/>
      <c r="MLG476" s="2"/>
      <c r="MLH476" s="2"/>
      <c r="MLI476" s="2"/>
      <c r="MLJ476" s="2"/>
      <c r="MLK476" s="2"/>
      <c r="MLL476" s="2"/>
      <c r="MLM476" s="2"/>
      <c r="MLN476" s="2"/>
      <c r="MLO476" s="2"/>
      <c r="MLP476" s="2"/>
      <c r="MLQ476" s="2"/>
      <c r="MLR476" s="2"/>
      <c r="MLS476" s="2"/>
      <c r="MLT476" s="2"/>
      <c r="MLU476" s="2"/>
      <c r="MLV476" s="2"/>
      <c r="MLW476" s="2"/>
      <c r="MLX476" s="2"/>
      <c r="MLY476" s="2"/>
      <c r="MLZ476" s="2"/>
      <c r="MMA476" s="2"/>
      <c r="MMB476" s="2"/>
      <c r="MMC476" s="2"/>
      <c r="MMD476" s="2"/>
      <c r="MME476" s="2"/>
      <c r="MMF476" s="2"/>
      <c r="MMG476" s="2"/>
      <c r="MMH476" s="2"/>
      <c r="MMI476" s="2"/>
      <c r="MMJ476" s="2"/>
      <c r="MMK476" s="2"/>
      <c r="MML476" s="2"/>
      <c r="MMM476" s="2"/>
      <c r="MMN476" s="2"/>
      <c r="MMO476" s="2"/>
      <c r="MMP476" s="2"/>
      <c r="MMQ476" s="2"/>
      <c r="MMR476" s="2"/>
      <c r="MMS476" s="2"/>
      <c r="MMT476" s="2"/>
      <c r="MMU476" s="2"/>
      <c r="MMV476" s="2"/>
      <c r="MMW476" s="2"/>
      <c r="MMX476" s="2"/>
      <c r="MMY476" s="2"/>
      <c r="MMZ476" s="2"/>
      <c r="MNA476" s="2"/>
      <c r="MNB476" s="2"/>
      <c r="MNC476" s="2"/>
      <c r="MND476" s="2"/>
      <c r="MNE476" s="2"/>
      <c r="MNF476" s="2"/>
      <c r="MNG476" s="2"/>
      <c r="MNH476" s="2"/>
      <c r="MNI476" s="2"/>
      <c r="MNJ476" s="2"/>
      <c r="MNK476" s="2"/>
      <c r="MNL476" s="2"/>
      <c r="MNM476" s="2"/>
      <c r="MNN476" s="2"/>
      <c r="MNO476" s="2"/>
      <c r="MNP476" s="2"/>
      <c r="MNQ476" s="2"/>
      <c r="MNR476" s="2"/>
      <c r="MNS476" s="2"/>
      <c r="MNT476" s="2"/>
      <c r="MNU476" s="2"/>
      <c r="MNV476" s="2"/>
      <c r="MNW476" s="2"/>
      <c r="MNX476" s="2"/>
      <c r="MNY476" s="2"/>
      <c r="MNZ476" s="2"/>
      <c r="MOA476" s="2"/>
      <c r="MOB476" s="2"/>
      <c r="MOC476" s="2"/>
      <c r="MOD476" s="2"/>
      <c r="MOE476" s="2"/>
      <c r="MOF476" s="2"/>
      <c r="MOG476" s="2"/>
      <c r="MOH476" s="2"/>
      <c r="MOI476" s="2"/>
      <c r="MOJ476" s="2"/>
      <c r="MOK476" s="2"/>
      <c r="MOL476" s="2"/>
      <c r="MOM476" s="2"/>
      <c r="MON476" s="2"/>
      <c r="MOO476" s="2"/>
      <c r="MOP476" s="2"/>
      <c r="MOQ476" s="2"/>
      <c r="MOR476" s="2"/>
      <c r="MOS476" s="2"/>
      <c r="MOT476" s="2"/>
      <c r="MOU476" s="2"/>
      <c r="MOV476" s="2"/>
      <c r="MOW476" s="2"/>
      <c r="MOX476" s="2"/>
      <c r="MOY476" s="2"/>
      <c r="MOZ476" s="2"/>
      <c r="MPA476" s="2"/>
      <c r="MPB476" s="2"/>
      <c r="MPC476" s="2"/>
      <c r="MPD476" s="2"/>
      <c r="MPE476" s="2"/>
      <c r="MPF476" s="2"/>
      <c r="MPG476" s="2"/>
      <c r="MPH476" s="2"/>
      <c r="MPI476" s="2"/>
      <c r="MPJ476" s="2"/>
      <c r="MPK476" s="2"/>
      <c r="MPL476" s="2"/>
      <c r="MPM476" s="2"/>
      <c r="MPN476" s="2"/>
      <c r="MPO476" s="2"/>
      <c r="MPP476" s="2"/>
      <c r="MPQ476" s="2"/>
      <c r="MPR476" s="2"/>
      <c r="MPS476" s="2"/>
      <c r="MPT476" s="2"/>
      <c r="MPU476" s="2"/>
      <c r="MPV476" s="2"/>
      <c r="MPW476" s="2"/>
      <c r="MPX476" s="2"/>
      <c r="MPY476" s="2"/>
      <c r="MPZ476" s="2"/>
      <c r="MQA476" s="2"/>
      <c r="MQB476" s="2"/>
      <c r="MQC476" s="2"/>
      <c r="MQD476" s="2"/>
      <c r="MQE476" s="2"/>
      <c r="MQF476" s="2"/>
      <c r="MQG476" s="2"/>
      <c r="MQH476" s="2"/>
      <c r="MQI476" s="2"/>
      <c r="MQJ476" s="2"/>
      <c r="MQK476" s="2"/>
      <c r="MQL476" s="2"/>
      <c r="MQM476" s="2"/>
      <c r="MQN476" s="2"/>
      <c r="MQO476" s="2"/>
      <c r="MQP476" s="2"/>
      <c r="MQQ476" s="2"/>
      <c r="MQR476" s="2"/>
      <c r="MQS476" s="2"/>
      <c r="MQT476" s="2"/>
      <c r="MQU476" s="2"/>
      <c r="MQV476" s="2"/>
      <c r="MQW476" s="2"/>
      <c r="MQX476" s="2"/>
      <c r="MQY476" s="2"/>
      <c r="MQZ476" s="2"/>
      <c r="MRA476" s="2"/>
      <c r="MRB476" s="2"/>
      <c r="MRC476" s="2"/>
      <c r="MRD476" s="2"/>
      <c r="MRE476" s="2"/>
      <c r="MRF476" s="2"/>
      <c r="MRG476" s="2"/>
      <c r="MRH476" s="2"/>
      <c r="MRI476" s="2"/>
      <c r="MRJ476" s="2"/>
      <c r="MRK476" s="2"/>
      <c r="MRL476" s="2"/>
      <c r="MRM476" s="2"/>
      <c r="MRN476" s="2"/>
      <c r="MRO476" s="2"/>
      <c r="MRP476" s="2"/>
      <c r="MRQ476" s="2"/>
      <c r="MRR476" s="2"/>
      <c r="MRS476" s="2"/>
      <c r="MRT476" s="2"/>
      <c r="MRU476" s="2"/>
      <c r="MRV476" s="2"/>
      <c r="MRW476" s="2"/>
      <c r="MRX476" s="2"/>
      <c r="MRY476" s="2"/>
      <c r="MRZ476" s="2"/>
      <c r="MSA476" s="2"/>
      <c r="MSB476" s="2"/>
      <c r="MSC476" s="2"/>
      <c r="MSD476" s="2"/>
      <c r="MSE476" s="2"/>
      <c r="MSF476" s="2"/>
      <c r="MSG476" s="2"/>
      <c r="MSH476" s="2"/>
      <c r="MSI476" s="2"/>
      <c r="MSJ476" s="2"/>
      <c r="MSK476" s="2"/>
      <c r="MSL476" s="2"/>
      <c r="MSM476" s="2"/>
      <c r="MSN476" s="2"/>
      <c r="MSO476" s="2"/>
      <c r="MSP476" s="2"/>
      <c r="MSQ476" s="2"/>
      <c r="MSR476" s="2"/>
      <c r="MSS476" s="2"/>
      <c r="MST476" s="2"/>
      <c r="MSU476" s="2"/>
      <c r="MSV476" s="2"/>
      <c r="MSW476" s="2"/>
      <c r="MSX476" s="2"/>
      <c r="MSY476" s="2"/>
      <c r="MSZ476" s="2"/>
      <c r="MTA476" s="2"/>
      <c r="MTB476" s="2"/>
      <c r="MTC476" s="2"/>
      <c r="MTD476" s="2"/>
      <c r="MTE476" s="2"/>
      <c r="MTF476" s="2"/>
      <c r="MTG476" s="2"/>
      <c r="MTH476" s="2"/>
      <c r="MTI476" s="2"/>
      <c r="MTJ476" s="2"/>
      <c r="MTK476" s="2"/>
      <c r="MTL476" s="2"/>
      <c r="MTM476" s="2"/>
      <c r="MTN476" s="2"/>
      <c r="MTO476" s="2"/>
      <c r="MTP476" s="2"/>
      <c r="MTQ476" s="2"/>
      <c r="MTR476" s="2"/>
      <c r="MTS476" s="2"/>
      <c r="MTT476" s="2"/>
      <c r="MTU476" s="2"/>
      <c r="MTV476" s="2"/>
      <c r="MTW476" s="2"/>
      <c r="MTX476" s="2"/>
      <c r="MTY476" s="2"/>
      <c r="MTZ476" s="2"/>
      <c r="MUA476" s="2"/>
      <c r="MUB476" s="2"/>
      <c r="MUC476" s="2"/>
      <c r="MUD476" s="2"/>
      <c r="MUE476" s="2"/>
      <c r="MUF476" s="2"/>
      <c r="MUG476" s="2"/>
      <c r="MUH476" s="2"/>
      <c r="MUI476" s="2"/>
      <c r="MUJ476" s="2"/>
      <c r="MUK476" s="2"/>
      <c r="MUL476" s="2"/>
      <c r="MUM476" s="2"/>
      <c r="MUN476" s="2"/>
      <c r="MUO476" s="2"/>
      <c r="MUP476" s="2"/>
      <c r="MUQ476" s="2"/>
      <c r="MUR476" s="2"/>
      <c r="MUS476" s="2"/>
      <c r="MUT476" s="2"/>
      <c r="MUU476" s="2"/>
      <c r="MUV476" s="2"/>
      <c r="MUW476" s="2"/>
      <c r="MUX476" s="2"/>
      <c r="MUY476" s="2"/>
      <c r="MUZ476" s="2"/>
      <c r="MVA476" s="2"/>
      <c r="MVB476" s="2"/>
      <c r="MVC476" s="2"/>
      <c r="MVD476" s="2"/>
      <c r="MVE476" s="2"/>
      <c r="MVF476" s="2"/>
      <c r="MVG476" s="2"/>
      <c r="MVH476" s="2"/>
      <c r="MVI476" s="2"/>
      <c r="MVJ476" s="2"/>
      <c r="MVK476" s="2"/>
      <c r="MVL476" s="2"/>
      <c r="MVM476" s="2"/>
      <c r="MVN476" s="2"/>
      <c r="MVO476" s="2"/>
      <c r="MVP476" s="2"/>
      <c r="MVQ476" s="2"/>
      <c r="MVR476" s="2"/>
      <c r="MVS476" s="2"/>
      <c r="MVT476" s="2"/>
      <c r="MVU476" s="2"/>
      <c r="MVV476" s="2"/>
      <c r="MVW476" s="2"/>
      <c r="MVX476" s="2"/>
      <c r="MVY476" s="2"/>
      <c r="MVZ476" s="2"/>
      <c r="MWA476" s="2"/>
      <c r="MWB476" s="2"/>
      <c r="MWC476" s="2"/>
      <c r="MWD476" s="2"/>
      <c r="MWE476" s="2"/>
      <c r="MWF476" s="2"/>
      <c r="MWG476" s="2"/>
      <c r="MWH476" s="2"/>
      <c r="MWI476" s="2"/>
      <c r="MWJ476" s="2"/>
      <c r="MWK476" s="2"/>
      <c r="MWL476" s="2"/>
      <c r="MWM476" s="2"/>
      <c r="MWN476" s="2"/>
      <c r="MWO476" s="2"/>
      <c r="MWP476" s="2"/>
      <c r="MWQ476" s="2"/>
      <c r="MWR476" s="2"/>
      <c r="MWS476" s="2"/>
      <c r="MWT476" s="2"/>
      <c r="MWU476" s="2"/>
      <c r="MWV476" s="2"/>
      <c r="MWW476" s="2"/>
      <c r="MWX476" s="2"/>
      <c r="MWY476" s="2"/>
      <c r="MWZ476" s="2"/>
      <c r="MXA476" s="2"/>
      <c r="MXB476" s="2"/>
      <c r="MXC476" s="2"/>
      <c r="MXD476" s="2"/>
      <c r="MXE476" s="2"/>
      <c r="MXF476" s="2"/>
      <c r="MXG476" s="2"/>
      <c r="MXH476" s="2"/>
      <c r="MXI476" s="2"/>
      <c r="MXJ476" s="2"/>
      <c r="MXK476" s="2"/>
      <c r="MXL476" s="2"/>
      <c r="MXM476" s="2"/>
      <c r="MXN476" s="2"/>
      <c r="MXO476" s="2"/>
      <c r="MXP476" s="2"/>
      <c r="MXQ476" s="2"/>
      <c r="MXR476" s="2"/>
      <c r="MXS476" s="2"/>
      <c r="MXT476" s="2"/>
      <c r="MXU476" s="2"/>
      <c r="MXV476" s="2"/>
      <c r="MXW476" s="2"/>
      <c r="MXX476" s="2"/>
      <c r="MXY476" s="2"/>
      <c r="MXZ476" s="2"/>
      <c r="MYA476" s="2"/>
      <c r="MYB476" s="2"/>
      <c r="MYC476" s="2"/>
      <c r="MYD476" s="2"/>
      <c r="MYE476" s="2"/>
      <c r="MYF476" s="2"/>
      <c r="MYG476" s="2"/>
      <c r="MYH476" s="2"/>
      <c r="MYI476" s="2"/>
      <c r="MYJ476" s="2"/>
      <c r="MYK476" s="2"/>
      <c r="MYL476" s="2"/>
      <c r="MYM476" s="2"/>
      <c r="MYN476" s="2"/>
      <c r="MYO476" s="2"/>
      <c r="MYP476" s="2"/>
      <c r="MYQ476" s="2"/>
      <c r="MYR476" s="2"/>
      <c r="MYS476" s="2"/>
      <c r="MYT476" s="2"/>
      <c r="MYU476" s="2"/>
      <c r="MYV476" s="2"/>
      <c r="MYW476" s="2"/>
      <c r="MYX476" s="2"/>
      <c r="MYY476" s="2"/>
      <c r="MYZ476" s="2"/>
      <c r="MZA476" s="2"/>
      <c r="MZB476" s="2"/>
      <c r="MZC476" s="2"/>
      <c r="MZD476" s="2"/>
      <c r="MZE476" s="2"/>
      <c r="MZF476" s="2"/>
      <c r="MZG476" s="2"/>
      <c r="MZH476" s="2"/>
      <c r="MZI476" s="2"/>
      <c r="MZJ476" s="2"/>
      <c r="MZK476" s="2"/>
      <c r="MZL476" s="2"/>
      <c r="MZM476" s="2"/>
      <c r="MZN476" s="2"/>
      <c r="MZO476" s="2"/>
      <c r="MZP476" s="2"/>
      <c r="MZQ476" s="2"/>
      <c r="MZR476" s="2"/>
      <c r="MZS476" s="2"/>
      <c r="MZT476" s="2"/>
      <c r="MZU476" s="2"/>
      <c r="MZV476" s="2"/>
      <c r="MZW476" s="2"/>
      <c r="MZX476" s="2"/>
      <c r="MZY476" s="2"/>
      <c r="MZZ476" s="2"/>
      <c r="NAA476" s="2"/>
      <c r="NAB476" s="2"/>
      <c r="NAC476" s="2"/>
      <c r="NAD476" s="2"/>
      <c r="NAE476" s="2"/>
      <c r="NAF476" s="2"/>
      <c r="NAG476" s="2"/>
      <c r="NAH476" s="2"/>
      <c r="NAI476" s="2"/>
      <c r="NAJ476" s="2"/>
      <c r="NAK476" s="2"/>
      <c r="NAL476" s="2"/>
      <c r="NAM476" s="2"/>
      <c r="NAN476" s="2"/>
      <c r="NAO476" s="2"/>
      <c r="NAP476" s="2"/>
      <c r="NAQ476" s="2"/>
      <c r="NAR476" s="2"/>
      <c r="NAS476" s="2"/>
      <c r="NAT476" s="2"/>
      <c r="NAU476" s="2"/>
      <c r="NAV476" s="2"/>
      <c r="NAW476" s="2"/>
      <c r="NAX476" s="2"/>
      <c r="NAY476" s="2"/>
      <c r="NAZ476" s="2"/>
      <c r="NBA476" s="2"/>
      <c r="NBB476" s="2"/>
      <c r="NBC476" s="2"/>
      <c r="NBD476" s="2"/>
      <c r="NBE476" s="2"/>
      <c r="NBF476" s="2"/>
      <c r="NBG476" s="2"/>
      <c r="NBH476" s="2"/>
      <c r="NBI476" s="2"/>
      <c r="NBJ476" s="2"/>
      <c r="NBK476" s="2"/>
      <c r="NBL476" s="2"/>
      <c r="NBM476" s="2"/>
      <c r="NBN476" s="2"/>
      <c r="NBO476" s="2"/>
      <c r="NBP476" s="2"/>
      <c r="NBQ476" s="2"/>
      <c r="NBR476" s="2"/>
      <c r="NBS476" s="2"/>
      <c r="NBT476" s="2"/>
      <c r="NBU476" s="2"/>
      <c r="NBV476" s="2"/>
      <c r="NBW476" s="2"/>
      <c r="NBX476" s="2"/>
      <c r="NBY476" s="2"/>
      <c r="NBZ476" s="2"/>
      <c r="NCA476" s="2"/>
      <c r="NCB476" s="2"/>
      <c r="NCC476" s="2"/>
      <c r="NCD476" s="2"/>
      <c r="NCE476" s="2"/>
      <c r="NCF476" s="2"/>
      <c r="NCG476" s="2"/>
      <c r="NCH476" s="2"/>
      <c r="NCI476" s="2"/>
      <c r="NCJ476" s="2"/>
      <c r="NCK476" s="2"/>
      <c r="NCL476" s="2"/>
      <c r="NCM476" s="2"/>
      <c r="NCN476" s="2"/>
      <c r="NCO476" s="2"/>
      <c r="NCP476" s="2"/>
      <c r="NCQ476" s="2"/>
      <c r="NCR476" s="2"/>
      <c r="NCS476" s="2"/>
      <c r="NCT476" s="2"/>
      <c r="NCU476" s="2"/>
      <c r="NCV476" s="2"/>
      <c r="NCW476" s="2"/>
      <c r="NCX476" s="2"/>
      <c r="NCY476" s="2"/>
      <c r="NCZ476" s="2"/>
      <c r="NDA476" s="2"/>
      <c r="NDB476" s="2"/>
      <c r="NDC476" s="2"/>
      <c r="NDD476" s="2"/>
      <c r="NDE476" s="2"/>
      <c r="NDF476" s="2"/>
      <c r="NDG476" s="2"/>
      <c r="NDH476" s="2"/>
      <c r="NDI476" s="2"/>
      <c r="NDJ476" s="2"/>
      <c r="NDK476" s="2"/>
      <c r="NDL476" s="2"/>
      <c r="NDM476" s="2"/>
      <c r="NDN476" s="2"/>
      <c r="NDO476" s="2"/>
      <c r="NDP476" s="2"/>
      <c r="NDQ476" s="2"/>
      <c r="NDR476" s="2"/>
      <c r="NDS476" s="2"/>
      <c r="NDT476" s="2"/>
      <c r="NDU476" s="2"/>
      <c r="NDV476" s="2"/>
      <c r="NDW476" s="2"/>
      <c r="NDX476" s="2"/>
      <c r="NDY476" s="2"/>
      <c r="NDZ476" s="2"/>
      <c r="NEA476" s="2"/>
      <c r="NEB476" s="2"/>
      <c r="NEC476" s="2"/>
      <c r="NED476" s="2"/>
      <c r="NEE476" s="2"/>
      <c r="NEF476" s="2"/>
      <c r="NEG476" s="2"/>
      <c r="NEH476" s="2"/>
      <c r="NEI476" s="2"/>
      <c r="NEJ476" s="2"/>
      <c r="NEK476" s="2"/>
      <c r="NEL476" s="2"/>
      <c r="NEM476" s="2"/>
      <c r="NEN476" s="2"/>
      <c r="NEO476" s="2"/>
      <c r="NEP476" s="2"/>
      <c r="NEQ476" s="2"/>
      <c r="NER476" s="2"/>
      <c r="NES476" s="2"/>
      <c r="NET476" s="2"/>
      <c r="NEU476" s="2"/>
      <c r="NEV476" s="2"/>
      <c r="NEW476" s="2"/>
      <c r="NEX476" s="2"/>
      <c r="NEY476" s="2"/>
      <c r="NEZ476" s="2"/>
      <c r="NFA476" s="2"/>
      <c r="NFB476" s="2"/>
      <c r="NFC476" s="2"/>
      <c r="NFD476" s="2"/>
      <c r="NFE476" s="2"/>
      <c r="NFF476" s="2"/>
      <c r="NFG476" s="2"/>
      <c r="NFH476" s="2"/>
      <c r="NFI476" s="2"/>
      <c r="NFJ476" s="2"/>
      <c r="NFK476" s="2"/>
      <c r="NFL476" s="2"/>
      <c r="NFM476" s="2"/>
      <c r="NFN476" s="2"/>
      <c r="NFO476" s="2"/>
      <c r="NFP476" s="2"/>
      <c r="NFQ476" s="2"/>
      <c r="NFR476" s="2"/>
      <c r="NFS476" s="2"/>
      <c r="NFT476" s="2"/>
      <c r="NFU476" s="2"/>
      <c r="NFV476" s="2"/>
      <c r="NFW476" s="2"/>
      <c r="NFX476" s="2"/>
      <c r="NFY476" s="2"/>
      <c r="NFZ476" s="2"/>
      <c r="NGA476" s="2"/>
      <c r="NGB476" s="2"/>
      <c r="NGC476" s="2"/>
      <c r="NGD476" s="2"/>
      <c r="NGE476" s="2"/>
      <c r="NGF476" s="2"/>
      <c r="NGG476" s="2"/>
      <c r="NGH476" s="2"/>
      <c r="NGI476" s="2"/>
      <c r="NGJ476" s="2"/>
      <c r="NGK476" s="2"/>
      <c r="NGL476" s="2"/>
      <c r="NGM476" s="2"/>
      <c r="NGN476" s="2"/>
      <c r="NGO476" s="2"/>
      <c r="NGP476" s="2"/>
      <c r="NGQ476" s="2"/>
      <c r="NGR476" s="2"/>
      <c r="NGS476" s="2"/>
      <c r="NGT476" s="2"/>
      <c r="NGU476" s="2"/>
      <c r="NGV476" s="2"/>
      <c r="NGW476" s="2"/>
      <c r="NGX476" s="2"/>
      <c r="NGY476" s="2"/>
      <c r="NGZ476" s="2"/>
      <c r="NHA476" s="2"/>
      <c r="NHB476" s="2"/>
      <c r="NHC476" s="2"/>
      <c r="NHD476" s="2"/>
      <c r="NHE476" s="2"/>
      <c r="NHF476" s="2"/>
      <c r="NHG476" s="2"/>
      <c r="NHH476" s="2"/>
      <c r="NHI476" s="2"/>
      <c r="NHJ476" s="2"/>
      <c r="NHK476" s="2"/>
      <c r="NHL476" s="2"/>
      <c r="NHM476" s="2"/>
      <c r="NHN476" s="2"/>
      <c r="NHO476" s="2"/>
      <c r="NHP476" s="2"/>
      <c r="NHQ476" s="2"/>
      <c r="NHR476" s="2"/>
      <c r="NHS476" s="2"/>
      <c r="NHT476" s="2"/>
      <c r="NHU476" s="2"/>
      <c r="NHV476" s="2"/>
      <c r="NHW476" s="2"/>
      <c r="NHX476" s="2"/>
      <c r="NHY476" s="2"/>
      <c r="NHZ476" s="2"/>
      <c r="NIA476" s="2"/>
      <c r="NIB476" s="2"/>
      <c r="NIC476" s="2"/>
      <c r="NID476" s="2"/>
      <c r="NIE476" s="2"/>
      <c r="NIF476" s="2"/>
      <c r="NIG476" s="2"/>
      <c r="NIH476" s="2"/>
      <c r="NII476" s="2"/>
      <c r="NIJ476" s="2"/>
      <c r="NIK476" s="2"/>
      <c r="NIL476" s="2"/>
      <c r="NIM476" s="2"/>
      <c r="NIN476" s="2"/>
      <c r="NIO476" s="2"/>
      <c r="NIP476" s="2"/>
      <c r="NIQ476" s="2"/>
      <c r="NIR476" s="2"/>
      <c r="NIS476" s="2"/>
      <c r="NIT476" s="2"/>
      <c r="NIU476" s="2"/>
      <c r="NIV476" s="2"/>
      <c r="NIW476" s="2"/>
      <c r="NIX476" s="2"/>
      <c r="NIY476" s="2"/>
      <c r="NIZ476" s="2"/>
      <c r="NJA476" s="2"/>
      <c r="NJB476" s="2"/>
      <c r="NJC476" s="2"/>
      <c r="NJD476" s="2"/>
      <c r="NJE476" s="2"/>
      <c r="NJF476" s="2"/>
      <c r="NJG476" s="2"/>
      <c r="NJH476" s="2"/>
      <c r="NJI476" s="2"/>
      <c r="NJJ476" s="2"/>
      <c r="NJK476" s="2"/>
      <c r="NJL476" s="2"/>
      <c r="NJM476" s="2"/>
      <c r="NJN476" s="2"/>
      <c r="NJO476" s="2"/>
      <c r="NJP476" s="2"/>
      <c r="NJQ476" s="2"/>
      <c r="NJR476" s="2"/>
      <c r="NJS476" s="2"/>
      <c r="NJT476" s="2"/>
      <c r="NJU476" s="2"/>
      <c r="NJV476" s="2"/>
      <c r="NJW476" s="2"/>
      <c r="NJX476" s="2"/>
      <c r="NJY476" s="2"/>
      <c r="NJZ476" s="2"/>
      <c r="NKA476" s="2"/>
      <c r="NKB476" s="2"/>
      <c r="NKC476" s="2"/>
      <c r="NKD476" s="2"/>
      <c r="NKE476" s="2"/>
      <c r="NKF476" s="2"/>
      <c r="NKG476" s="2"/>
      <c r="NKH476" s="2"/>
      <c r="NKI476" s="2"/>
      <c r="NKJ476" s="2"/>
      <c r="NKK476" s="2"/>
      <c r="NKL476" s="2"/>
      <c r="NKM476" s="2"/>
      <c r="NKN476" s="2"/>
      <c r="NKO476" s="2"/>
      <c r="NKP476" s="2"/>
      <c r="NKQ476" s="2"/>
      <c r="NKR476" s="2"/>
      <c r="NKS476" s="2"/>
      <c r="NKT476" s="2"/>
      <c r="NKU476" s="2"/>
      <c r="NKV476" s="2"/>
      <c r="NKW476" s="2"/>
      <c r="NKX476" s="2"/>
      <c r="NKY476" s="2"/>
      <c r="NKZ476" s="2"/>
      <c r="NLA476" s="2"/>
      <c r="NLB476" s="2"/>
      <c r="NLC476" s="2"/>
      <c r="NLD476" s="2"/>
      <c r="NLE476" s="2"/>
      <c r="NLF476" s="2"/>
      <c r="NLG476" s="2"/>
      <c r="NLH476" s="2"/>
      <c r="NLI476" s="2"/>
      <c r="NLJ476" s="2"/>
      <c r="NLK476" s="2"/>
      <c r="NLL476" s="2"/>
      <c r="NLM476" s="2"/>
      <c r="NLN476" s="2"/>
      <c r="NLO476" s="2"/>
      <c r="NLP476" s="2"/>
      <c r="NLQ476" s="2"/>
      <c r="NLR476" s="2"/>
      <c r="NLS476" s="2"/>
      <c r="NLT476" s="2"/>
      <c r="NLU476" s="2"/>
      <c r="NLV476" s="2"/>
      <c r="NLW476" s="2"/>
      <c r="NLX476" s="2"/>
      <c r="NLY476" s="2"/>
      <c r="NLZ476" s="2"/>
      <c r="NMA476" s="2"/>
      <c r="NMB476" s="2"/>
      <c r="NMC476" s="2"/>
      <c r="NMD476" s="2"/>
      <c r="NME476" s="2"/>
      <c r="NMF476" s="2"/>
      <c r="NMG476" s="2"/>
      <c r="NMH476" s="2"/>
      <c r="NMI476" s="2"/>
      <c r="NMJ476" s="2"/>
      <c r="NMK476" s="2"/>
      <c r="NML476" s="2"/>
      <c r="NMM476" s="2"/>
      <c r="NMN476" s="2"/>
      <c r="NMO476" s="2"/>
      <c r="NMP476" s="2"/>
      <c r="NMQ476" s="2"/>
      <c r="NMR476" s="2"/>
      <c r="NMS476" s="2"/>
      <c r="NMT476" s="2"/>
      <c r="NMU476" s="2"/>
      <c r="NMV476" s="2"/>
      <c r="NMW476" s="2"/>
      <c r="NMX476" s="2"/>
      <c r="NMY476" s="2"/>
      <c r="NMZ476" s="2"/>
      <c r="NNA476" s="2"/>
      <c r="NNB476" s="2"/>
      <c r="NNC476" s="2"/>
      <c r="NND476" s="2"/>
      <c r="NNE476" s="2"/>
      <c r="NNF476" s="2"/>
      <c r="NNG476" s="2"/>
      <c r="NNH476" s="2"/>
      <c r="NNI476" s="2"/>
      <c r="NNJ476" s="2"/>
      <c r="NNK476" s="2"/>
      <c r="NNL476" s="2"/>
      <c r="NNM476" s="2"/>
      <c r="NNN476" s="2"/>
      <c r="NNO476" s="2"/>
      <c r="NNP476" s="2"/>
      <c r="NNQ476" s="2"/>
      <c r="NNR476" s="2"/>
      <c r="NNS476" s="2"/>
      <c r="NNT476" s="2"/>
      <c r="NNU476" s="2"/>
      <c r="NNV476" s="2"/>
      <c r="NNW476" s="2"/>
      <c r="NNX476" s="2"/>
      <c r="NNY476" s="2"/>
      <c r="NNZ476" s="2"/>
      <c r="NOA476" s="2"/>
      <c r="NOB476" s="2"/>
      <c r="NOC476" s="2"/>
      <c r="NOD476" s="2"/>
      <c r="NOE476" s="2"/>
      <c r="NOF476" s="2"/>
      <c r="NOG476" s="2"/>
      <c r="NOH476" s="2"/>
      <c r="NOI476" s="2"/>
      <c r="NOJ476" s="2"/>
      <c r="NOK476" s="2"/>
      <c r="NOL476" s="2"/>
      <c r="NOM476" s="2"/>
      <c r="NON476" s="2"/>
      <c r="NOO476" s="2"/>
      <c r="NOP476" s="2"/>
      <c r="NOQ476" s="2"/>
      <c r="NOR476" s="2"/>
      <c r="NOS476" s="2"/>
      <c r="NOT476" s="2"/>
      <c r="NOU476" s="2"/>
      <c r="NOV476" s="2"/>
      <c r="NOW476" s="2"/>
      <c r="NOX476" s="2"/>
      <c r="NOY476" s="2"/>
      <c r="NOZ476" s="2"/>
      <c r="NPA476" s="2"/>
      <c r="NPB476" s="2"/>
      <c r="NPC476" s="2"/>
      <c r="NPD476" s="2"/>
      <c r="NPE476" s="2"/>
      <c r="NPF476" s="2"/>
      <c r="NPG476" s="2"/>
      <c r="NPH476" s="2"/>
      <c r="NPI476" s="2"/>
      <c r="NPJ476" s="2"/>
      <c r="NPK476" s="2"/>
      <c r="NPL476" s="2"/>
      <c r="NPM476" s="2"/>
      <c r="NPN476" s="2"/>
      <c r="NPO476" s="2"/>
      <c r="NPP476" s="2"/>
      <c r="NPQ476" s="2"/>
      <c r="NPR476" s="2"/>
      <c r="NPS476" s="2"/>
      <c r="NPT476" s="2"/>
      <c r="NPU476" s="2"/>
      <c r="NPV476" s="2"/>
      <c r="NPW476" s="2"/>
      <c r="NPX476" s="2"/>
      <c r="NPY476" s="2"/>
      <c r="NPZ476" s="2"/>
      <c r="NQA476" s="2"/>
      <c r="NQB476" s="2"/>
      <c r="NQC476" s="2"/>
      <c r="NQD476" s="2"/>
      <c r="NQE476" s="2"/>
      <c r="NQF476" s="2"/>
      <c r="NQG476" s="2"/>
      <c r="NQH476" s="2"/>
      <c r="NQI476" s="2"/>
      <c r="NQJ476" s="2"/>
      <c r="NQK476" s="2"/>
      <c r="NQL476" s="2"/>
      <c r="NQM476" s="2"/>
      <c r="NQN476" s="2"/>
      <c r="NQO476" s="2"/>
      <c r="NQP476" s="2"/>
      <c r="NQQ476" s="2"/>
      <c r="NQR476" s="2"/>
      <c r="NQS476" s="2"/>
      <c r="NQT476" s="2"/>
      <c r="NQU476" s="2"/>
      <c r="NQV476" s="2"/>
      <c r="NQW476" s="2"/>
      <c r="NQX476" s="2"/>
      <c r="NQY476" s="2"/>
      <c r="NQZ476" s="2"/>
      <c r="NRA476" s="2"/>
      <c r="NRB476" s="2"/>
      <c r="NRC476" s="2"/>
      <c r="NRD476" s="2"/>
      <c r="NRE476" s="2"/>
      <c r="NRF476" s="2"/>
      <c r="NRG476" s="2"/>
      <c r="NRH476" s="2"/>
      <c r="NRI476" s="2"/>
      <c r="NRJ476" s="2"/>
      <c r="NRK476" s="2"/>
      <c r="NRL476" s="2"/>
      <c r="NRM476" s="2"/>
      <c r="NRN476" s="2"/>
      <c r="NRO476" s="2"/>
      <c r="NRP476" s="2"/>
      <c r="NRQ476" s="2"/>
      <c r="NRR476" s="2"/>
      <c r="NRS476" s="2"/>
      <c r="NRT476" s="2"/>
      <c r="NRU476" s="2"/>
      <c r="NRV476" s="2"/>
      <c r="NRW476" s="2"/>
      <c r="NRX476" s="2"/>
      <c r="NRY476" s="2"/>
      <c r="NRZ476" s="2"/>
      <c r="NSA476" s="2"/>
      <c r="NSB476" s="2"/>
      <c r="NSC476" s="2"/>
      <c r="NSD476" s="2"/>
      <c r="NSE476" s="2"/>
      <c r="NSF476" s="2"/>
      <c r="NSG476" s="2"/>
      <c r="NSH476" s="2"/>
      <c r="NSI476" s="2"/>
      <c r="NSJ476" s="2"/>
      <c r="NSK476" s="2"/>
      <c r="NSL476" s="2"/>
      <c r="NSM476" s="2"/>
      <c r="NSN476" s="2"/>
      <c r="NSO476" s="2"/>
      <c r="NSP476" s="2"/>
      <c r="NSQ476" s="2"/>
      <c r="NSR476" s="2"/>
      <c r="NSS476" s="2"/>
      <c r="NST476" s="2"/>
      <c r="NSU476" s="2"/>
      <c r="NSV476" s="2"/>
      <c r="NSW476" s="2"/>
      <c r="NSX476" s="2"/>
      <c r="NSY476" s="2"/>
      <c r="NSZ476" s="2"/>
      <c r="NTA476" s="2"/>
      <c r="NTB476" s="2"/>
      <c r="NTC476" s="2"/>
      <c r="NTD476" s="2"/>
      <c r="NTE476" s="2"/>
      <c r="NTF476" s="2"/>
      <c r="NTG476" s="2"/>
      <c r="NTH476" s="2"/>
      <c r="NTI476" s="2"/>
      <c r="NTJ476" s="2"/>
      <c r="NTK476" s="2"/>
      <c r="NTL476" s="2"/>
      <c r="NTM476" s="2"/>
      <c r="NTN476" s="2"/>
      <c r="NTO476" s="2"/>
      <c r="NTP476" s="2"/>
      <c r="NTQ476" s="2"/>
      <c r="NTR476" s="2"/>
      <c r="NTS476" s="2"/>
      <c r="NTT476" s="2"/>
      <c r="NTU476" s="2"/>
      <c r="NTV476" s="2"/>
      <c r="NTW476" s="2"/>
      <c r="NTX476" s="2"/>
      <c r="NTY476" s="2"/>
      <c r="NTZ476" s="2"/>
      <c r="NUA476" s="2"/>
      <c r="NUB476" s="2"/>
      <c r="NUC476" s="2"/>
      <c r="NUD476" s="2"/>
      <c r="NUE476" s="2"/>
      <c r="NUF476" s="2"/>
      <c r="NUG476" s="2"/>
      <c r="NUH476" s="2"/>
      <c r="NUI476" s="2"/>
      <c r="NUJ476" s="2"/>
      <c r="NUK476" s="2"/>
      <c r="NUL476" s="2"/>
      <c r="NUM476" s="2"/>
      <c r="NUN476" s="2"/>
      <c r="NUO476" s="2"/>
      <c r="NUP476" s="2"/>
      <c r="NUQ476" s="2"/>
      <c r="NUR476" s="2"/>
      <c r="NUS476" s="2"/>
      <c r="NUT476" s="2"/>
      <c r="NUU476" s="2"/>
      <c r="NUV476" s="2"/>
      <c r="NUW476" s="2"/>
      <c r="NUX476" s="2"/>
      <c r="NUY476" s="2"/>
      <c r="NUZ476" s="2"/>
      <c r="NVA476" s="2"/>
      <c r="NVB476" s="2"/>
      <c r="NVC476" s="2"/>
      <c r="NVD476" s="2"/>
      <c r="NVE476" s="2"/>
      <c r="NVF476" s="2"/>
      <c r="NVG476" s="2"/>
      <c r="NVH476" s="2"/>
      <c r="NVI476" s="2"/>
      <c r="NVJ476" s="2"/>
      <c r="NVK476" s="2"/>
      <c r="NVL476" s="2"/>
      <c r="NVM476" s="2"/>
      <c r="NVN476" s="2"/>
      <c r="NVO476" s="2"/>
      <c r="NVP476" s="2"/>
      <c r="NVQ476" s="2"/>
      <c r="NVR476" s="2"/>
      <c r="NVS476" s="2"/>
      <c r="NVT476" s="2"/>
      <c r="NVU476" s="2"/>
      <c r="NVV476" s="2"/>
      <c r="NVW476" s="2"/>
      <c r="NVX476" s="2"/>
      <c r="NVY476" s="2"/>
      <c r="NVZ476" s="2"/>
      <c r="NWA476" s="2"/>
      <c r="NWB476" s="2"/>
      <c r="NWC476" s="2"/>
      <c r="NWD476" s="2"/>
      <c r="NWE476" s="2"/>
      <c r="NWF476" s="2"/>
      <c r="NWG476" s="2"/>
      <c r="NWH476" s="2"/>
      <c r="NWI476" s="2"/>
      <c r="NWJ476" s="2"/>
      <c r="NWK476" s="2"/>
      <c r="NWL476" s="2"/>
      <c r="NWM476" s="2"/>
      <c r="NWN476" s="2"/>
      <c r="NWO476" s="2"/>
      <c r="NWP476" s="2"/>
      <c r="NWQ476" s="2"/>
      <c r="NWR476" s="2"/>
      <c r="NWS476" s="2"/>
      <c r="NWT476" s="2"/>
      <c r="NWU476" s="2"/>
      <c r="NWV476" s="2"/>
      <c r="NWW476" s="2"/>
      <c r="NWX476" s="2"/>
      <c r="NWY476" s="2"/>
      <c r="NWZ476" s="2"/>
      <c r="NXA476" s="2"/>
      <c r="NXB476" s="2"/>
      <c r="NXC476" s="2"/>
      <c r="NXD476" s="2"/>
      <c r="NXE476" s="2"/>
      <c r="NXF476" s="2"/>
      <c r="NXG476" s="2"/>
      <c r="NXH476" s="2"/>
      <c r="NXI476" s="2"/>
      <c r="NXJ476" s="2"/>
      <c r="NXK476" s="2"/>
      <c r="NXL476" s="2"/>
      <c r="NXM476" s="2"/>
      <c r="NXN476" s="2"/>
      <c r="NXO476" s="2"/>
      <c r="NXP476" s="2"/>
      <c r="NXQ476" s="2"/>
      <c r="NXR476" s="2"/>
      <c r="NXS476" s="2"/>
      <c r="NXT476" s="2"/>
      <c r="NXU476" s="2"/>
      <c r="NXV476" s="2"/>
      <c r="NXW476" s="2"/>
      <c r="NXX476" s="2"/>
      <c r="NXY476" s="2"/>
      <c r="NXZ476" s="2"/>
      <c r="NYA476" s="2"/>
      <c r="NYB476" s="2"/>
      <c r="NYC476" s="2"/>
      <c r="NYD476" s="2"/>
      <c r="NYE476" s="2"/>
      <c r="NYF476" s="2"/>
      <c r="NYG476" s="2"/>
      <c r="NYH476" s="2"/>
      <c r="NYI476" s="2"/>
      <c r="NYJ476" s="2"/>
      <c r="NYK476" s="2"/>
      <c r="NYL476" s="2"/>
      <c r="NYM476" s="2"/>
      <c r="NYN476" s="2"/>
      <c r="NYO476" s="2"/>
      <c r="NYP476" s="2"/>
      <c r="NYQ476" s="2"/>
      <c r="NYR476" s="2"/>
      <c r="NYS476" s="2"/>
      <c r="NYT476" s="2"/>
      <c r="NYU476" s="2"/>
      <c r="NYV476" s="2"/>
      <c r="NYW476" s="2"/>
      <c r="NYX476" s="2"/>
      <c r="NYY476" s="2"/>
      <c r="NYZ476" s="2"/>
      <c r="NZA476" s="2"/>
      <c r="NZB476" s="2"/>
      <c r="NZC476" s="2"/>
      <c r="NZD476" s="2"/>
      <c r="NZE476" s="2"/>
      <c r="NZF476" s="2"/>
      <c r="NZG476" s="2"/>
      <c r="NZH476" s="2"/>
      <c r="NZI476" s="2"/>
      <c r="NZJ476" s="2"/>
      <c r="NZK476" s="2"/>
      <c r="NZL476" s="2"/>
      <c r="NZM476" s="2"/>
      <c r="NZN476" s="2"/>
      <c r="NZO476" s="2"/>
      <c r="NZP476" s="2"/>
      <c r="NZQ476" s="2"/>
      <c r="NZR476" s="2"/>
      <c r="NZS476" s="2"/>
      <c r="NZT476" s="2"/>
      <c r="NZU476" s="2"/>
      <c r="NZV476" s="2"/>
      <c r="NZW476" s="2"/>
      <c r="NZX476" s="2"/>
      <c r="NZY476" s="2"/>
      <c r="NZZ476" s="2"/>
      <c r="OAA476" s="2"/>
      <c r="OAB476" s="2"/>
      <c r="OAC476" s="2"/>
      <c r="OAD476" s="2"/>
      <c r="OAE476" s="2"/>
      <c r="OAF476" s="2"/>
      <c r="OAG476" s="2"/>
      <c r="OAH476" s="2"/>
      <c r="OAI476" s="2"/>
      <c r="OAJ476" s="2"/>
      <c r="OAK476" s="2"/>
      <c r="OAL476" s="2"/>
      <c r="OAM476" s="2"/>
      <c r="OAN476" s="2"/>
      <c r="OAO476" s="2"/>
      <c r="OAP476" s="2"/>
      <c r="OAQ476" s="2"/>
      <c r="OAR476" s="2"/>
      <c r="OAS476" s="2"/>
      <c r="OAT476" s="2"/>
      <c r="OAU476" s="2"/>
      <c r="OAV476" s="2"/>
      <c r="OAW476" s="2"/>
      <c r="OAX476" s="2"/>
      <c r="OAY476" s="2"/>
      <c r="OAZ476" s="2"/>
      <c r="OBA476" s="2"/>
      <c r="OBB476" s="2"/>
      <c r="OBC476" s="2"/>
      <c r="OBD476" s="2"/>
      <c r="OBE476" s="2"/>
      <c r="OBF476" s="2"/>
      <c r="OBG476" s="2"/>
      <c r="OBH476" s="2"/>
      <c r="OBI476" s="2"/>
      <c r="OBJ476" s="2"/>
      <c r="OBK476" s="2"/>
      <c r="OBL476" s="2"/>
      <c r="OBM476" s="2"/>
      <c r="OBN476" s="2"/>
      <c r="OBO476" s="2"/>
      <c r="OBP476" s="2"/>
      <c r="OBQ476" s="2"/>
      <c r="OBR476" s="2"/>
      <c r="OBS476" s="2"/>
      <c r="OBT476" s="2"/>
      <c r="OBU476" s="2"/>
      <c r="OBV476" s="2"/>
      <c r="OBW476" s="2"/>
      <c r="OBX476" s="2"/>
      <c r="OBY476" s="2"/>
      <c r="OBZ476" s="2"/>
      <c r="OCA476" s="2"/>
      <c r="OCB476" s="2"/>
      <c r="OCC476" s="2"/>
      <c r="OCD476" s="2"/>
      <c r="OCE476" s="2"/>
      <c r="OCF476" s="2"/>
      <c r="OCG476" s="2"/>
      <c r="OCH476" s="2"/>
      <c r="OCI476" s="2"/>
      <c r="OCJ476" s="2"/>
      <c r="OCK476" s="2"/>
      <c r="OCL476" s="2"/>
      <c r="OCM476" s="2"/>
      <c r="OCN476" s="2"/>
      <c r="OCO476" s="2"/>
      <c r="OCP476" s="2"/>
      <c r="OCQ476" s="2"/>
      <c r="OCR476" s="2"/>
      <c r="OCS476" s="2"/>
      <c r="OCT476" s="2"/>
      <c r="OCU476" s="2"/>
      <c r="OCV476" s="2"/>
      <c r="OCW476" s="2"/>
      <c r="OCX476" s="2"/>
      <c r="OCY476" s="2"/>
      <c r="OCZ476" s="2"/>
      <c r="ODA476" s="2"/>
      <c r="ODB476" s="2"/>
      <c r="ODC476" s="2"/>
      <c r="ODD476" s="2"/>
      <c r="ODE476" s="2"/>
      <c r="ODF476" s="2"/>
      <c r="ODG476" s="2"/>
      <c r="ODH476" s="2"/>
      <c r="ODI476" s="2"/>
      <c r="ODJ476" s="2"/>
      <c r="ODK476" s="2"/>
      <c r="ODL476" s="2"/>
      <c r="ODM476" s="2"/>
      <c r="ODN476" s="2"/>
      <c r="ODO476" s="2"/>
      <c r="ODP476" s="2"/>
      <c r="ODQ476" s="2"/>
      <c r="ODR476" s="2"/>
      <c r="ODS476" s="2"/>
      <c r="ODT476" s="2"/>
      <c r="ODU476" s="2"/>
      <c r="ODV476" s="2"/>
      <c r="ODW476" s="2"/>
      <c r="ODX476" s="2"/>
      <c r="ODY476" s="2"/>
      <c r="ODZ476" s="2"/>
      <c r="OEA476" s="2"/>
      <c r="OEB476" s="2"/>
      <c r="OEC476" s="2"/>
      <c r="OED476" s="2"/>
      <c r="OEE476" s="2"/>
      <c r="OEF476" s="2"/>
      <c r="OEG476" s="2"/>
      <c r="OEH476" s="2"/>
      <c r="OEI476" s="2"/>
      <c r="OEJ476" s="2"/>
      <c r="OEK476" s="2"/>
      <c r="OEL476" s="2"/>
      <c r="OEM476" s="2"/>
      <c r="OEN476" s="2"/>
      <c r="OEO476" s="2"/>
      <c r="OEP476" s="2"/>
      <c r="OEQ476" s="2"/>
      <c r="OER476" s="2"/>
      <c r="OES476" s="2"/>
      <c r="OET476" s="2"/>
      <c r="OEU476" s="2"/>
      <c r="OEV476" s="2"/>
      <c r="OEW476" s="2"/>
      <c r="OEX476" s="2"/>
      <c r="OEY476" s="2"/>
      <c r="OEZ476" s="2"/>
      <c r="OFA476" s="2"/>
      <c r="OFB476" s="2"/>
      <c r="OFC476" s="2"/>
      <c r="OFD476" s="2"/>
      <c r="OFE476" s="2"/>
      <c r="OFF476" s="2"/>
      <c r="OFG476" s="2"/>
      <c r="OFH476" s="2"/>
      <c r="OFI476" s="2"/>
      <c r="OFJ476" s="2"/>
      <c r="OFK476" s="2"/>
      <c r="OFL476" s="2"/>
      <c r="OFM476" s="2"/>
      <c r="OFN476" s="2"/>
      <c r="OFO476" s="2"/>
      <c r="OFP476" s="2"/>
      <c r="OFQ476" s="2"/>
      <c r="OFR476" s="2"/>
      <c r="OFS476" s="2"/>
      <c r="OFT476" s="2"/>
      <c r="OFU476" s="2"/>
      <c r="OFV476" s="2"/>
      <c r="OFW476" s="2"/>
      <c r="OFX476" s="2"/>
      <c r="OFY476" s="2"/>
      <c r="OFZ476" s="2"/>
      <c r="OGA476" s="2"/>
      <c r="OGB476" s="2"/>
      <c r="OGC476" s="2"/>
      <c r="OGD476" s="2"/>
      <c r="OGE476" s="2"/>
      <c r="OGF476" s="2"/>
      <c r="OGG476" s="2"/>
      <c r="OGH476" s="2"/>
      <c r="OGI476" s="2"/>
      <c r="OGJ476" s="2"/>
      <c r="OGK476" s="2"/>
      <c r="OGL476" s="2"/>
      <c r="OGM476" s="2"/>
      <c r="OGN476" s="2"/>
      <c r="OGO476" s="2"/>
      <c r="OGP476" s="2"/>
      <c r="OGQ476" s="2"/>
      <c r="OGR476" s="2"/>
      <c r="OGS476" s="2"/>
      <c r="OGT476" s="2"/>
      <c r="OGU476" s="2"/>
      <c r="OGV476" s="2"/>
      <c r="OGW476" s="2"/>
      <c r="OGX476" s="2"/>
      <c r="OGY476" s="2"/>
      <c r="OGZ476" s="2"/>
      <c r="OHA476" s="2"/>
      <c r="OHB476" s="2"/>
      <c r="OHC476" s="2"/>
      <c r="OHD476" s="2"/>
      <c r="OHE476" s="2"/>
      <c r="OHF476" s="2"/>
      <c r="OHG476" s="2"/>
      <c r="OHH476" s="2"/>
      <c r="OHI476" s="2"/>
      <c r="OHJ476" s="2"/>
      <c r="OHK476" s="2"/>
      <c r="OHL476" s="2"/>
      <c r="OHM476" s="2"/>
      <c r="OHN476" s="2"/>
      <c r="OHO476" s="2"/>
      <c r="OHP476" s="2"/>
      <c r="OHQ476" s="2"/>
      <c r="OHR476" s="2"/>
      <c r="OHS476" s="2"/>
      <c r="OHT476" s="2"/>
      <c r="OHU476" s="2"/>
      <c r="OHV476" s="2"/>
      <c r="OHW476" s="2"/>
      <c r="OHX476" s="2"/>
      <c r="OHY476" s="2"/>
      <c r="OHZ476" s="2"/>
      <c r="OIA476" s="2"/>
      <c r="OIB476" s="2"/>
      <c r="OIC476" s="2"/>
      <c r="OID476" s="2"/>
      <c r="OIE476" s="2"/>
      <c r="OIF476" s="2"/>
      <c r="OIG476" s="2"/>
      <c r="OIH476" s="2"/>
      <c r="OII476" s="2"/>
      <c r="OIJ476" s="2"/>
      <c r="OIK476" s="2"/>
      <c r="OIL476" s="2"/>
      <c r="OIM476" s="2"/>
      <c r="OIN476" s="2"/>
      <c r="OIO476" s="2"/>
      <c r="OIP476" s="2"/>
      <c r="OIQ476" s="2"/>
      <c r="OIR476" s="2"/>
      <c r="OIS476" s="2"/>
      <c r="OIT476" s="2"/>
      <c r="OIU476" s="2"/>
      <c r="OIV476" s="2"/>
      <c r="OIW476" s="2"/>
      <c r="OIX476" s="2"/>
      <c r="OIY476" s="2"/>
      <c r="OIZ476" s="2"/>
      <c r="OJA476" s="2"/>
      <c r="OJB476" s="2"/>
      <c r="OJC476" s="2"/>
      <c r="OJD476" s="2"/>
      <c r="OJE476" s="2"/>
      <c r="OJF476" s="2"/>
      <c r="OJG476" s="2"/>
      <c r="OJH476" s="2"/>
      <c r="OJI476" s="2"/>
      <c r="OJJ476" s="2"/>
      <c r="OJK476" s="2"/>
      <c r="OJL476" s="2"/>
      <c r="OJM476" s="2"/>
      <c r="OJN476" s="2"/>
      <c r="OJO476" s="2"/>
      <c r="OJP476" s="2"/>
      <c r="OJQ476" s="2"/>
      <c r="OJR476" s="2"/>
      <c r="OJS476" s="2"/>
      <c r="OJT476" s="2"/>
      <c r="OJU476" s="2"/>
      <c r="OJV476" s="2"/>
      <c r="OJW476" s="2"/>
      <c r="OJX476" s="2"/>
      <c r="OJY476" s="2"/>
      <c r="OJZ476" s="2"/>
      <c r="OKA476" s="2"/>
      <c r="OKB476" s="2"/>
      <c r="OKC476" s="2"/>
      <c r="OKD476" s="2"/>
      <c r="OKE476" s="2"/>
      <c r="OKF476" s="2"/>
      <c r="OKG476" s="2"/>
      <c r="OKH476" s="2"/>
      <c r="OKI476" s="2"/>
      <c r="OKJ476" s="2"/>
      <c r="OKK476" s="2"/>
      <c r="OKL476" s="2"/>
      <c r="OKM476" s="2"/>
      <c r="OKN476" s="2"/>
      <c r="OKO476" s="2"/>
      <c r="OKP476" s="2"/>
      <c r="OKQ476" s="2"/>
      <c r="OKR476" s="2"/>
      <c r="OKS476" s="2"/>
      <c r="OKT476" s="2"/>
      <c r="OKU476" s="2"/>
      <c r="OKV476" s="2"/>
      <c r="OKW476" s="2"/>
      <c r="OKX476" s="2"/>
      <c r="OKY476" s="2"/>
      <c r="OKZ476" s="2"/>
      <c r="OLA476" s="2"/>
      <c r="OLB476" s="2"/>
      <c r="OLC476" s="2"/>
      <c r="OLD476" s="2"/>
      <c r="OLE476" s="2"/>
      <c r="OLF476" s="2"/>
      <c r="OLG476" s="2"/>
      <c r="OLH476" s="2"/>
      <c r="OLI476" s="2"/>
      <c r="OLJ476" s="2"/>
      <c r="OLK476" s="2"/>
      <c r="OLL476" s="2"/>
      <c r="OLM476" s="2"/>
      <c r="OLN476" s="2"/>
      <c r="OLO476" s="2"/>
      <c r="OLP476" s="2"/>
      <c r="OLQ476" s="2"/>
      <c r="OLR476" s="2"/>
      <c r="OLS476" s="2"/>
      <c r="OLT476" s="2"/>
      <c r="OLU476" s="2"/>
      <c r="OLV476" s="2"/>
      <c r="OLW476" s="2"/>
      <c r="OLX476" s="2"/>
      <c r="OLY476" s="2"/>
      <c r="OLZ476" s="2"/>
      <c r="OMA476" s="2"/>
      <c r="OMB476" s="2"/>
      <c r="OMC476" s="2"/>
      <c r="OMD476" s="2"/>
      <c r="OME476" s="2"/>
      <c r="OMF476" s="2"/>
      <c r="OMG476" s="2"/>
      <c r="OMH476" s="2"/>
      <c r="OMI476" s="2"/>
      <c r="OMJ476" s="2"/>
      <c r="OMK476" s="2"/>
      <c r="OML476" s="2"/>
      <c r="OMM476" s="2"/>
      <c r="OMN476" s="2"/>
      <c r="OMO476" s="2"/>
      <c r="OMP476" s="2"/>
      <c r="OMQ476" s="2"/>
      <c r="OMR476" s="2"/>
      <c r="OMS476" s="2"/>
      <c r="OMT476" s="2"/>
      <c r="OMU476" s="2"/>
      <c r="OMV476" s="2"/>
      <c r="OMW476" s="2"/>
      <c r="OMX476" s="2"/>
      <c r="OMY476" s="2"/>
      <c r="OMZ476" s="2"/>
      <c r="ONA476" s="2"/>
      <c r="ONB476" s="2"/>
      <c r="ONC476" s="2"/>
      <c r="OND476" s="2"/>
      <c r="ONE476" s="2"/>
      <c r="ONF476" s="2"/>
      <c r="ONG476" s="2"/>
      <c r="ONH476" s="2"/>
      <c r="ONI476" s="2"/>
      <c r="ONJ476" s="2"/>
      <c r="ONK476" s="2"/>
      <c r="ONL476" s="2"/>
      <c r="ONM476" s="2"/>
      <c r="ONN476" s="2"/>
      <c r="ONO476" s="2"/>
      <c r="ONP476" s="2"/>
      <c r="ONQ476" s="2"/>
      <c r="ONR476" s="2"/>
      <c r="ONS476" s="2"/>
      <c r="ONT476" s="2"/>
      <c r="ONU476" s="2"/>
      <c r="ONV476" s="2"/>
      <c r="ONW476" s="2"/>
      <c r="ONX476" s="2"/>
      <c r="ONY476" s="2"/>
      <c r="ONZ476" s="2"/>
      <c r="OOA476" s="2"/>
      <c r="OOB476" s="2"/>
      <c r="OOC476" s="2"/>
      <c r="OOD476" s="2"/>
      <c r="OOE476" s="2"/>
      <c r="OOF476" s="2"/>
      <c r="OOG476" s="2"/>
      <c r="OOH476" s="2"/>
      <c r="OOI476" s="2"/>
      <c r="OOJ476" s="2"/>
      <c r="OOK476" s="2"/>
      <c r="OOL476" s="2"/>
      <c r="OOM476" s="2"/>
      <c r="OON476" s="2"/>
      <c r="OOO476" s="2"/>
      <c r="OOP476" s="2"/>
      <c r="OOQ476" s="2"/>
      <c r="OOR476" s="2"/>
      <c r="OOS476" s="2"/>
      <c r="OOT476" s="2"/>
      <c r="OOU476" s="2"/>
      <c r="OOV476" s="2"/>
      <c r="OOW476" s="2"/>
      <c r="OOX476" s="2"/>
      <c r="OOY476" s="2"/>
      <c r="OOZ476" s="2"/>
      <c r="OPA476" s="2"/>
      <c r="OPB476" s="2"/>
      <c r="OPC476" s="2"/>
      <c r="OPD476" s="2"/>
      <c r="OPE476" s="2"/>
      <c r="OPF476" s="2"/>
      <c r="OPG476" s="2"/>
      <c r="OPH476" s="2"/>
      <c r="OPI476" s="2"/>
      <c r="OPJ476" s="2"/>
      <c r="OPK476" s="2"/>
      <c r="OPL476" s="2"/>
      <c r="OPM476" s="2"/>
      <c r="OPN476" s="2"/>
      <c r="OPO476" s="2"/>
      <c r="OPP476" s="2"/>
      <c r="OPQ476" s="2"/>
      <c r="OPR476" s="2"/>
      <c r="OPS476" s="2"/>
      <c r="OPT476" s="2"/>
      <c r="OPU476" s="2"/>
      <c r="OPV476" s="2"/>
      <c r="OPW476" s="2"/>
      <c r="OPX476" s="2"/>
      <c r="OPY476" s="2"/>
      <c r="OPZ476" s="2"/>
      <c r="OQA476" s="2"/>
      <c r="OQB476" s="2"/>
      <c r="OQC476" s="2"/>
      <c r="OQD476" s="2"/>
      <c r="OQE476" s="2"/>
      <c r="OQF476" s="2"/>
      <c r="OQG476" s="2"/>
      <c r="OQH476" s="2"/>
      <c r="OQI476" s="2"/>
      <c r="OQJ476" s="2"/>
      <c r="OQK476" s="2"/>
      <c r="OQL476" s="2"/>
      <c r="OQM476" s="2"/>
      <c r="OQN476" s="2"/>
      <c r="OQO476" s="2"/>
      <c r="OQP476" s="2"/>
      <c r="OQQ476" s="2"/>
      <c r="OQR476" s="2"/>
      <c r="OQS476" s="2"/>
      <c r="OQT476" s="2"/>
      <c r="OQU476" s="2"/>
      <c r="OQV476" s="2"/>
      <c r="OQW476" s="2"/>
      <c r="OQX476" s="2"/>
      <c r="OQY476" s="2"/>
      <c r="OQZ476" s="2"/>
      <c r="ORA476" s="2"/>
      <c r="ORB476" s="2"/>
      <c r="ORC476" s="2"/>
      <c r="ORD476" s="2"/>
      <c r="ORE476" s="2"/>
      <c r="ORF476" s="2"/>
      <c r="ORG476" s="2"/>
      <c r="ORH476" s="2"/>
      <c r="ORI476" s="2"/>
      <c r="ORJ476" s="2"/>
      <c r="ORK476" s="2"/>
      <c r="ORL476" s="2"/>
      <c r="ORM476" s="2"/>
      <c r="ORN476" s="2"/>
      <c r="ORO476" s="2"/>
      <c r="ORP476" s="2"/>
      <c r="ORQ476" s="2"/>
      <c r="ORR476" s="2"/>
      <c r="ORS476" s="2"/>
      <c r="ORT476" s="2"/>
      <c r="ORU476" s="2"/>
      <c r="ORV476" s="2"/>
      <c r="ORW476" s="2"/>
      <c r="ORX476" s="2"/>
      <c r="ORY476" s="2"/>
      <c r="ORZ476" s="2"/>
      <c r="OSA476" s="2"/>
      <c r="OSB476" s="2"/>
      <c r="OSC476" s="2"/>
      <c r="OSD476" s="2"/>
      <c r="OSE476" s="2"/>
      <c r="OSF476" s="2"/>
      <c r="OSG476" s="2"/>
      <c r="OSH476" s="2"/>
      <c r="OSI476" s="2"/>
      <c r="OSJ476" s="2"/>
      <c r="OSK476" s="2"/>
      <c r="OSL476" s="2"/>
      <c r="OSM476" s="2"/>
      <c r="OSN476" s="2"/>
      <c r="OSO476" s="2"/>
      <c r="OSP476" s="2"/>
      <c r="OSQ476" s="2"/>
      <c r="OSR476" s="2"/>
      <c r="OSS476" s="2"/>
      <c r="OST476" s="2"/>
      <c r="OSU476" s="2"/>
      <c r="OSV476" s="2"/>
      <c r="OSW476" s="2"/>
      <c r="OSX476" s="2"/>
      <c r="OSY476" s="2"/>
      <c r="OSZ476" s="2"/>
      <c r="OTA476" s="2"/>
      <c r="OTB476" s="2"/>
      <c r="OTC476" s="2"/>
      <c r="OTD476" s="2"/>
      <c r="OTE476" s="2"/>
      <c r="OTF476" s="2"/>
      <c r="OTG476" s="2"/>
      <c r="OTH476" s="2"/>
      <c r="OTI476" s="2"/>
      <c r="OTJ476" s="2"/>
      <c r="OTK476" s="2"/>
      <c r="OTL476" s="2"/>
      <c r="OTM476" s="2"/>
      <c r="OTN476" s="2"/>
      <c r="OTO476" s="2"/>
      <c r="OTP476" s="2"/>
      <c r="OTQ476" s="2"/>
      <c r="OTR476" s="2"/>
      <c r="OTS476" s="2"/>
      <c r="OTT476" s="2"/>
      <c r="OTU476" s="2"/>
      <c r="OTV476" s="2"/>
      <c r="OTW476" s="2"/>
      <c r="OTX476" s="2"/>
      <c r="OTY476" s="2"/>
      <c r="OTZ476" s="2"/>
      <c r="OUA476" s="2"/>
      <c r="OUB476" s="2"/>
      <c r="OUC476" s="2"/>
      <c r="OUD476" s="2"/>
      <c r="OUE476" s="2"/>
      <c r="OUF476" s="2"/>
      <c r="OUG476" s="2"/>
      <c r="OUH476" s="2"/>
      <c r="OUI476" s="2"/>
      <c r="OUJ476" s="2"/>
      <c r="OUK476" s="2"/>
      <c r="OUL476" s="2"/>
      <c r="OUM476" s="2"/>
      <c r="OUN476" s="2"/>
      <c r="OUO476" s="2"/>
      <c r="OUP476" s="2"/>
      <c r="OUQ476" s="2"/>
      <c r="OUR476" s="2"/>
      <c r="OUS476" s="2"/>
      <c r="OUT476" s="2"/>
      <c r="OUU476" s="2"/>
      <c r="OUV476" s="2"/>
      <c r="OUW476" s="2"/>
      <c r="OUX476" s="2"/>
      <c r="OUY476" s="2"/>
      <c r="OUZ476" s="2"/>
      <c r="OVA476" s="2"/>
      <c r="OVB476" s="2"/>
      <c r="OVC476" s="2"/>
      <c r="OVD476" s="2"/>
      <c r="OVE476" s="2"/>
      <c r="OVF476" s="2"/>
      <c r="OVG476" s="2"/>
      <c r="OVH476" s="2"/>
      <c r="OVI476" s="2"/>
      <c r="OVJ476" s="2"/>
      <c r="OVK476" s="2"/>
      <c r="OVL476" s="2"/>
      <c r="OVM476" s="2"/>
      <c r="OVN476" s="2"/>
      <c r="OVO476" s="2"/>
      <c r="OVP476" s="2"/>
      <c r="OVQ476" s="2"/>
      <c r="OVR476" s="2"/>
      <c r="OVS476" s="2"/>
      <c r="OVT476" s="2"/>
      <c r="OVU476" s="2"/>
      <c r="OVV476" s="2"/>
      <c r="OVW476" s="2"/>
      <c r="OVX476" s="2"/>
      <c r="OVY476" s="2"/>
      <c r="OVZ476" s="2"/>
      <c r="OWA476" s="2"/>
      <c r="OWB476" s="2"/>
      <c r="OWC476" s="2"/>
      <c r="OWD476" s="2"/>
      <c r="OWE476" s="2"/>
      <c r="OWF476" s="2"/>
      <c r="OWG476" s="2"/>
      <c r="OWH476" s="2"/>
      <c r="OWI476" s="2"/>
      <c r="OWJ476" s="2"/>
      <c r="OWK476" s="2"/>
      <c r="OWL476" s="2"/>
      <c r="OWM476" s="2"/>
      <c r="OWN476" s="2"/>
      <c r="OWO476" s="2"/>
      <c r="OWP476" s="2"/>
      <c r="OWQ476" s="2"/>
      <c r="OWR476" s="2"/>
      <c r="OWS476" s="2"/>
      <c r="OWT476" s="2"/>
      <c r="OWU476" s="2"/>
      <c r="OWV476" s="2"/>
      <c r="OWW476" s="2"/>
      <c r="OWX476" s="2"/>
      <c r="OWY476" s="2"/>
      <c r="OWZ476" s="2"/>
      <c r="OXA476" s="2"/>
      <c r="OXB476" s="2"/>
      <c r="OXC476" s="2"/>
      <c r="OXD476" s="2"/>
      <c r="OXE476" s="2"/>
      <c r="OXF476" s="2"/>
      <c r="OXG476" s="2"/>
      <c r="OXH476" s="2"/>
      <c r="OXI476" s="2"/>
      <c r="OXJ476" s="2"/>
      <c r="OXK476" s="2"/>
      <c r="OXL476" s="2"/>
      <c r="OXM476" s="2"/>
      <c r="OXN476" s="2"/>
      <c r="OXO476" s="2"/>
      <c r="OXP476" s="2"/>
      <c r="OXQ476" s="2"/>
      <c r="OXR476" s="2"/>
      <c r="OXS476" s="2"/>
      <c r="OXT476" s="2"/>
      <c r="OXU476" s="2"/>
      <c r="OXV476" s="2"/>
      <c r="OXW476" s="2"/>
      <c r="OXX476" s="2"/>
      <c r="OXY476" s="2"/>
      <c r="OXZ476" s="2"/>
      <c r="OYA476" s="2"/>
      <c r="OYB476" s="2"/>
      <c r="OYC476" s="2"/>
      <c r="OYD476" s="2"/>
      <c r="OYE476" s="2"/>
      <c r="OYF476" s="2"/>
      <c r="OYG476" s="2"/>
      <c r="OYH476" s="2"/>
      <c r="OYI476" s="2"/>
      <c r="OYJ476" s="2"/>
      <c r="OYK476" s="2"/>
      <c r="OYL476" s="2"/>
      <c r="OYM476" s="2"/>
      <c r="OYN476" s="2"/>
      <c r="OYO476" s="2"/>
      <c r="OYP476" s="2"/>
      <c r="OYQ476" s="2"/>
      <c r="OYR476" s="2"/>
      <c r="OYS476" s="2"/>
      <c r="OYT476" s="2"/>
      <c r="OYU476" s="2"/>
      <c r="OYV476" s="2"/>
      <c r="OYW476" s="2"/>
      <c r="OYX476" s="2"/>
      <c r="OYY476" s="2"/>
      <c r="OYZ476" s="2"/>
      <c r="OZA476" s="2"/>
      <c r="OZB476" s="2"/>
      <c r="OZC476" s="2"/>
      <c r="OZD476" s="2"/>
      <c r="OZE476" s="2"/>
      <c r="OZF476" s="2"/>
      <c r="OZG476" s="2"/>
      <c r="OZH476" s="2"/>
      <c r="OZI476" s="2"/>
      <c r="OZJ476" s="2"/>
      <c r="OZK476" s="2"/>
      <c r="OZL476" s="2"/>
      <c r="OZM476" s="2"/>
      <c r="OZN476" s="2"/>
      <c r="OZO476" s="2"/>
      <c r="OZP476" s="2"/>
      <c r="OZQ476" s="2"/>
      <c r="OZR476" s="2"/>
      <c r="OZS476" s="2"/>
      <c r="OZT476" s="2"/>
      <c r="OZU476" s="2"/>
      <c r="OZV476" s="2"/>
      <c r="OZW476" s="2"/>
      <c r="OZX476" s="2"/>
      <c r="OZY476" s="2"/>
      <c r="OZZ476" s="2"/>
      <c r="PAA476" s="2"/>
      <c r="PAB476" s="2"/>
      <c r="PAC476" s="2"/>
      <c r="PAD476" s="2"/>
      <c r="PAE476" s="2"/>
      <c r="PAF476" s="2"/>
      <c r="PAG476" s="2"/>
      <c r="PAH476" s="2"/>
      <c r="PAI476" s="2"/>
      <c r="PAJ476" s="2"/>
      <c r="PAK476" s="2"/>
      <c r="PAL476" s="2"/>
      <c r="PAM476" s="2"/>
      <c r="PAN476" s="2"/>
      <c r="PAO476" s="2"/>
      <c r="PAP476" s="2"/>
      <c r="PAQ476" s="2"/>
      <c r="PAR476" s="2"/>
      <c r="PAS476" s="2"/>
      <c r="PAT476" s="2"/>
      <c r="PAU476" s="2"/>
      <c r="PAV476" s="2"/>
      <c r="PAW476" s="2"/>
      <c r="PAX476" s="2"/>
      <c r="PAY476" s="2"/>
      <c r="PAZ476" s="2"/>
      <c r="PBA476" s="2"/>
      <c r="PBB476" s="2"/>
      <c r="PBC476" s="2"/>
      <c r="PBD476" s="2"/>
      <c r="PBE476" s="2"/>
      <c r="PBF476" s="2"/>
      <c r="PBG476" s="2"/>
      <c r="PBH476" s="2"/>
      <c r="PBI476" s="2"/>
      <c r="PBJ476" s="2"/>
      <c r="PBK476" s="2"/>
      <c r="PBL476" s="2"/>
      <c r="PBM476" s="2"/>
      <c r="PBN476" s="2"/>
      <c r="PBO476" s="2"/>
      <c r="PBP476" s="2"/>
      <c r="PBQ476" s="2"/>
      <c r="PBR476" s="2"/>
      <c r="PBS476" s="2"/>
      <c r="PBT476" s="2"/>
      <c r="PBU476" s="2"/>
      <c r="PBV476" s="2"/>
      <c r="PBW476" s="2"/>
      <c r="PBX476" s="2"/>
      <c r="PBY476" s="2"/>
      <c r="PBZ476" s="2"/>
      <c r="PCA476" s="2"/>
      <c r="PCB476" s="2"/>
      <c r="PCC476" s="2"/>
      <c r="PCD476" s="2"/>
      <c r="PCE476" s="2"/>
      <c r="PCF476" s="2"/>
      <c r="PCG476" s="2"/>
      <c r="PCH476" s="2"/>
      <c r="PCI476" s="2"/>
      <c r="PCJ476" s="2"/>
      <c r="PCK476" s="2"/>
      <c r="PCL476" s="2"/>
      <c r="PCM476" s="2"/>
      <c r="PCN476" s="2"/>
      <c r="PCO476" s="2"/>
      <c r="PCP476" s="2"/>
      <c r="PCQ476" s="2"/>
      <c r="PCR476" s="2"/>
      <c r="PCS476" s="2"/>
      <c r="PCT476" s="2"/>
      <c r="PCU476" s="2"/>
      <c r="PCV476" s="2"/>
      <c r="PCW476" s="2"/>
      <c r="PCX476" s="2"/>
      <c r="PCY476" s="2"/>
      <c r="PCZ476" s="2"/>
      <c r="PDA476" s="2"/>
      <c r="PDB476" s="2"/>
      <c r="PDC476" s="2"/>
      <c r="PDD476" s="2"/>
      <c r="PDE476" s="2"/>
      <c r="PDF476" s="2"/>
      <c r="PDG476" s="2"/>
      <c r="PDH476" s="2"/>
      <c r="PDI476" s="2"/>
      <c r="PDJ476" s="2"/>
      <c r="PDK476" s="2"/>
      <c r="PDL476" s="2"/>
      <c r="PDM476" s="2"/>
      <c r="PDN476" s="2"/>
      <c r="PDO476" s="2"/>
      <c r="PDP476" s="2"/>
      <c r="PDQ476" s="2"/>
      <c r="PDR476" s="2"/>
      <c r="PDS476" s="2"/>
      <c r="PDT476" s="2"/>
      <c r="PDU476" s="2"/>
      <c r="PDV476" s="2"/>
      <c r="PDW476" s="2"/>
      <c r="PDX476" s="2"/>
      <c r="PDY476" s="2"/>
      <c r="PDZ476" s="2"/>
      <c r="PEA476" s="2"/>
      <c r="PEB476" s="2"/>
      <c r="PEC476" s="2"/>
      <c r="PED476" s="2"/>
      <c r="PEE476" s="2"/>
      <c r="PEF476" s="2"/>
      <c r="PEG476" s="2"/>
      <c r="PEH476" s="2"/>
      <c r="PEI476" s="2"/>
      <c r="PEJ476" s="2"/>
      <c r="PEK476" s="2"/>
      <c r="PEL476" s="2"/>
      <c r="PEM476" s="2"/>
      <c r="PEN476" s="2"/>
      <c r="PEO476" s="2"/>
      <c r="PEP476" s="2"/>
      <c r="PEQ476" s="2"/>
      <c r="PER476" s="2"/>
      <c r="PES476" s="2"/>
      <c r="PET476" s="2"/>
      <c r="PEU476" s="2"/>
      <c r="PEV476" s="2"/>
      <c r="PEW476" s="2"/>
      <c r="PEX476" s="2"/>
      <c r="PEY476" s="2"/>
      <c r="PEZ476" s="2"/>
      <c r="PFA476" s="2"/>
      <c r="PFB476" s="2"/>
      <c r="PFC476" s="2"/>
      <c r="PFD476" s="2"/>
      <c r="PFE476" s="2"/>
      <c r="PFF476" s="2"/>
      <c r="PFG476" s="2"/>
      <c r="PFH476" s="2"/>
      <c r="PFI476" s="2"/>
      <c r="PFJ476" s="2"/>
      <c r="PFK476" s="2"/>
      <c r="PFL476" s="2"/>
      <c r="PFM476" s="2"/>
      <c r="PFN476" s="2"/>
      <c r="PFO476" s="2"/>
      <c r="PFP476" s="2"/>
      <c r="PFQ476" s="2"/>
      <c r="PFR476" s="2"/>
      <c r="PFS476" s="2"/>
      <c r="PFT476" s="2"/>
      <c r="PFU476" s="2"/>
      <c r="PFV476" s="2"/>
      <c r="PFW476" s="2"/>
      <c r="PFX476" s="2"/>
      <c r="PFY476" s="2"/>
      <c r="PFZ476" s="2"/>
      <c r="PGA476" s="2"/>
      <c r="PGB476" s="2"/>
      <c r="PGC476" s="2"/>
      <c r="PGD476" s="2"/>
      <c r="PGE476" s="2"/>
      <c r="PGF476" s="2"/>
      <c r="PGG476" s="2"/>
      <c r="PGH476" s="2"/>
      <c r="PGI476" s="2"/>
      <c r="PGJ476" s="2"/>
      <c r="PGK476" s="2"/>
      <c r="PGL476" s="2"/>
      <c r="PGM476" s="2"/>
      <c r="PGN476" s="2"/>
      <c r="PGO476" s="2"/>
      <c r="PGP476" s="2"/>
      <c r="PGQ476" s="2"/>
      <c r="PGR476" s="2"/>
      <c r="PGS476" s="2"/>
      <c r="PGT476" s="2"/>
      <c r="PGU476" s="2"/>
      <c r="PGV476" s="2"/>
      <c r="PGW476" s="2"/>
      <c r="PGX476" s="2"/>
      <c r="PGY476" s="2"/>
      <c r="PGZ476" s="2"/>
      <c r="PHA476" s="2"/>
      <c r="PHB476" s="2"/>
      <c r="PHC476" s="2"/>
      <c r="PHD476" s="2"/>
      <c r="PHE476" s="2"/>
      <c r="PHF476" s="2"/>
      <c r="PHG476" s="2"/>
      <c r="PHH476" s="2"/>
      <c r="PHI476" s="2"/>
      <c r="PHJ476" s="2"/>
      <c r="PHK476" s="2"/>
      <c r="PHL476" s="2"/>
      <c r="PHM476" s="2"/>
      <c r="PHN476" s="2"/>
      <c r="PHO476" s="2"/>
      <c r="PHP476" s="2"/>
      <c r="PHQ476" s="2"/>
      <c r="PHR476" s="2"/>
      <c r="PHS476" s="2"/>
      <c r="PHT476" s="2"/>
      <c r="PHU476" s="2"/>
      <c r="PHV476" s="2"/>
      <c r="PHW476" s="2"/>
      <c r="PHX476" s="2"/>
      <c r="PHY476" s="2"/>
      <c r="PHZ476" s="2"/>
      <c r="PIA476" s="2"/>
      <c r="PIB476" s="2"/>
      <c r="PIC476" s="2"/>
      <c r="PID476" s="2"/>
      <c r="PIE476" s="2"/>
      <c r="PIF476" s="2"/>
      <c r="PIG476" s="2"/>
      <c r="PIH476" s="2"/>
      <c r="PII476" s="2"/>
      <c r="PIJ476" s="2"/>
      <c r="PIK476" s="2"/>
      <c r="PIL476" s="2"/>
      <c r="PIM476" s="2"/>
      <c r="PIN476" s="2"/>
      <c r="PIO476" s="2"/>
      <c r="PIP476" s="2"/>
      <c r="PIQ476" s="2"/>
      <c r="PIR476" s="2"/>
      <c r="PIS476" s="2"/>
      <c r="PIT476" s="2"/>
      <c r="PIU476" s="2"/>
      <c r="PIV476" s="2"/>
      <c r="PIW476" s="2"/>
      <c r="PIX476" s="2"/>
      <c r="PIY476" s="2"/>
      <c r="PIZ476" s="2"/>
      <c r="PJA476" s="2"/>
      <c r="PJB476" s="2"/>
      <c r="PJC476" s="2"/>
      <c r="PJD476" s="2"/>
      <c r="PJE476" s="2"/>
      <c r="PJF476" s="2"/>
      <c r="PJG476" s="2"/>
      <c r="PJH476" s="2"/>
      <c r="PJI476" s="2"/>
      <c r="PJJ476" s="2"/>
      <c r="PJK476" s="2"/>
      <c r="PJL476" s="2"/>
      <c r="PJM476" s="2"/>
      <c r="PJN476" s="2"/>
      <c r="PJO476" s="2"/>
      <c r="PJP476" s="2"/>
      <c r="PJQ476" s="2"/>
      <c r="PJR476" s="2"/>
      <c r="PJS476" s="2"/>
      <c r="PJT476" s="2"/>
      <c r="PJU476" s="2"/>
      <c r="PJV476" s="2"/>
      <c r="PJW476" s="2"/>
      <c r="PJX476" s="2"/>
      <c r="PJY476" s="2"/>
      <c r="PJZ476" s="2"/>
      <c r="PKA476" s="2"/>
      <c r="PKB476" s="2"/>
      <c r="PKC476" s="2"/>
      <c r="PKD476" s="2"/>
      <c r="PKE476" s="2"/>
      <c r="PKF476" s="2"/>
      <c r="PKG476" s="2"/>
      <c r="PKH476" s="2"/>
      <c r="PKI476" s="2"/>
      <c r="PKJ476" s="2"/>
      <c r="PKK476" s="2"/>
      <c r="PKL476" s="2"/>
      <c r="PKM476" s="2"/>
      <c r="PKN476" s="2"/>
      <c r="PKO476" s="2"/>
      <c r="PKP476" s="2"/>
      <c r="PKQ476" s="2"/>
      <c r="PKR476" s="2"/>
      <c r="PKS476" s="2"/>
      <c r="PKT476" s="2"/>
      <c r="PKU476" s="2"/>
      <c r="PKV476" s="2"/>
      <c r="PKW476" s="2"/>
      <c r="PKX476" s="2"/>
      <c r="PKY476" s="2"/>
      <c r="PKZ476" s="2"/>
      <c r="PLA476" s="2"/>
      <c r="PLB476" s="2"/>
      <c r="PLC476" s="2"/>
      <c r="PLD476" s="2"/>
      <c r="PLE476" s="2"/>
      <c r="PLF476" s="2"/>
      <c r="PLG476" s="2"/>
      <c r="PLH476" s="2"/>
      <c r="PLI476" s="2"/>
      <c r="PLJ476" s="2"/>
      <c r="PLK476" s="2"/>
      <c r="PLL476" s="2"/>
      <c r="PLM476" s="2"/>
      <c r="PLN476" s="2"/>
      <c r="PLO476" s="2"/>
      <c r="PLP476" s="2"/>
      <c r="PLQ476" s="2"/>
      <c r="PLR476" s="2"/>
      <c r="PLS476" s="2"/>
      <c r="PLT476" s="2"/>
      <c r="PLU476" s="2"/>
      <c r="PLV476" s="2"/>
      <c r="PLW476" s="2"/>
      <c r="PLX476" s="2"/>
      <c r="PLY476" s="2"/>
      <c r="PLZ476" s="2"/>
      <c r="PMA476" s="2"/>
      <c r="PMB476" s="2"/>
      <c r="PMC476" s="2"/>
      <c r="PMD476" s="2"/>
      <c r="PME476" s="2"/>
      <c r="PMF476" s="2"/>
      <c r="PMG476" s="2"/>
      <c r="PMH476" s="2"/>
      <c r="PMI476" s="2"/>
      <c r="PMJ476" s="2"/>
      <c r="PMK476" s="2"/>
      <c r="PML476" s="2"/>
      <c r="PMM476" s="2"/>
      <c r="PMN476" s="2"/>
      <c r="PMO476" s="2"/>
      <c r="PMP476" s="2"/>
      <c r="PMQ476" s="2"/>
      <c r="PMR476" s="2"/>
      <c r="PMS476" s="2"/>
      <c r="PMT476" s="2"/>
      <c r="PMU476" s="2"/>
      <c r="PMV476" s="2"/>
      <c r="PMW476" s="2"/>
      <c r="PMX476" s="2"/>
      <c r="PMY476" s="2"/>
      <c r="PMZ476" s="2"/>
      <c r="PNA476" s="2"/>
      <c r="PNB476" s="2"/>
      <c r="PNC476" s="2"/>
      <c r="PND476" s="2"/>
      <c r="PNE476" s="2"/>
      <c r="PNF476" s="2"/>
      <c r="PNG476" s="2"/>
      <c r="PNH476" s="2"/>
      <c r="PNI476" s="2"/>
      <c r="PNJ476" s="2"/>
      <c r="PNK476" s="2"/>
      <c r="PNL476" s="2"/>
      <c r="PNM476" s="2"/>
      <c r="PNN476" s="2"/>
      <c r="PNO476" s="2"/>
      <c r="PNP476" s="2"/>
      <c r="PNQ476" s="2"/>
      <c r="PNR476" s="2"/>
      <c r="PNS476" s="2"/>
      <c r="PNT476" s="2"/>
      <c r="PNU476" s="2"/>
      <c r="PNV476" s="2"/>
      <c r="PNW476" s="2"/>
      <c r="PNX476" s="2"/>
      <c r="PNY476" s="2"/>
      <c r="PNZ476" s="2"/>
      <c r="POA476" s="2"/>
      <c r="POB476" s="2"/>
      <c r="POC476" s="2"/>
      <c r="POD476" s="2"/>
      <c r="POE476" s="2"/>
      <c r="POF476" s="2"/>
      <c r="POG476" s="2"/>
      <c r="POH476" s="2"/>
      <c r="POI476" s="2"/>
      <c r="POJ476" s="2"/>
      <c r="POK476" s="2"/>
      <c r="POL476" s="2"/>
      <c r="POM476" s="2"/>
      <c r="PON476" s="2"/>
      <c r="POO476" s="2"/>
      <c r="POP476" s="2"/>
      <c r="POQ476" s="2"/>
      <c r="POR476" s="2"/>
      <c r="POS476" s="2"/>
      <c r="POT476" s="2"/>
      <c r="POU476" s="2"/>
      <c r="POV476" s="2"/>
      <c r="POW476" s="2"/>
      <c r="POX476" s="2"/>
      <c r="POY476" s="2"/>
      <c r="POZ476" s="2"/>
      <c r="PPA476" s="2"/>
      <c r="PPB476" s="2"/>
      <c r="PPC476" s="2"/>
      <c r="PPD476" s="2"/>
      <c r="PPE476" s="2"/>
      <c r="PPF476" s="2"/>
      <c r="PPG476" s="2"/>
      <c r="PPH476" s="2"/>
      <c r="PPI476" s="2"/>
      <c r="PPJ476" s="2"/>
      <c r="PPK476" s="2"/>
      <c r="PPL476" s="2"/>
      <c r="PPM476" s="2"/>
      <c r="PPN476" s="2"/>
      <c r="PPO476" s="2"/>
      <c r="PPP476" s="2"/>
      <c r="PPQ476" s="2"/>
      <c r="PPR476" s="2"/>
      <c r="PPS476" s="2"/>
      <c r="PPT476" s="2"/>
      <c r="PPU476" s="2"/>
      <c r="PPV476" s="2"/>
      <c r="PPW476" s="2"/>
      <c r="PPX476" s="2"/>
      <c r="PPY476" s="2"/>
      <c r="PPZ476" s="2"/>
      <c r="PQA476" s="2"/>
      <c r="PQB476" s="2"/>
      <c r="PQC476" s="2"/>
      <c r="PQD476" s="2"/>
      <c r="PQE476" s="2"/>
      <c r="PQF476" s="2"/>
      <c r="PQG476" s="2"/>
      <c r="PQH476" s="2"/>
      <c r="PQI476" s="2"/>
      <c r="PQJ476" s="2"/>
      <c r="PQK476" s="2"/>
      <c r="PQL476" s="2"/>
      <c r="PQM476" s="2"/>
      <c r="PQN476" s="2"/>
      <c r="PQO476" s="2"/>
      <c r="PQP476" s="2"/>
      <c r="PQQ476" s="2"/>
      <c r="PQR476" s="2"/>
      <c r="PQS476" s="2"/>
      <c r="PQT476" s="2"/>
      <c r="PQU476" s="2"/>
      <c r="PQV476" s="2"/>
      <c r="PQW476" s="2"/>
      <c r="PQX476" s="2"/>
      <c r="PQY476" s="2"/>
      <c r="PQZ476" s="2"/>
      <c r="PRA476" s="2"/>
      <c r="PRB476" s="2"/>
      <c r="PRC476" s="2"/>
      <c r="PRD476" s="2"/>
      <c r="PRE476" s="2"/>
      <c r="PRF476" s="2"/>
      <c r="PRG476" s="2"/>
      <c r="PRH476" s="2"/>
      <c r="PRI476" s="2"/>
      <c r="PRJ476" s="2"/>
      <c r="PRK476" s="2"/>
      <c r="PRL476" s="2"/>
      <c r="PRM476" s="2"/>
      <c r="PRN476" s="2"/>
      <c r="PRO476" s="2"/>
      <c r="PRP476" s="2"/>
      <c r="PRQ476" s="2"/>
      <c r="PRR476" s="2"/>
      <c r="PRS476" s="2"/>
      <c r="PRT476" s="2"/>
      <c r="PRU476" s="2"/>
      <c r="PRV476" s="2"/>
      <c r="PRW476" s="2"/>
      <c r="PRX476" s="2"/>
      <c r="PRY476" s="2"/>
      <c r="PRZ476" s="2"/>
      <c r="PSA476" s="2"/>
      <c r="PSB476" s="2"/>
      <c r="PSC476" s="2"/>
      <c r="PSD476" s="2"/>
      <c r="PSE476" s="2"/>
      <c r="PSF476" s="2"/>
      <c r="PSG476" s="2"/>
      <c r="PSH476" s="2"/>
      <c r="PSI476" s="2"/>
      <c r="PSJ476" s="2"/>
      <c r="PSK476" s="2"/>
      <c r="PSL476" s="2"/>
      <c r="PSM476" s="2"/>
      <c r="PSN476" s="2"/>
      <c r="PSO476" s="2"/>
      <c r="PSP476" s="2"/>
      <c r="PSQ476" s="2"/>
      <c r="PSR476" s="2"/>
      <c r="PSS476" s="2"/>
      <c r="PST476" s="2"/>
      <c r="PSU476" s="2"/>
      <c r="PSV476" s="2"/>
      <c r="PSW476" s="2"/>
      <c r="PSX476" s="2"/>
      <c r="PSY476" s="2"/>
      <c r="PSZ476" s="2"/>
      <c r="PTA476" s="2"/>
      <c r="PTB476" s="2"/>
      <c r="PTC476" s="2"/>
      <c r="PTD476" s="2"/>
      <c r="PTE476" s="2"/>
      <c r="PTF476" s="2"/>
      <c r="PTG476" s="2"/>
      <c r="PTH476" s="2"/>
      <c r="PTI476" s="2"/>
      <c r="PTJ476" s="2"/>
      <c r="PTK476" s="2"/>
      <c r="PTL476" s="2"/>
      <c r="PTM476" s="2"/>
      <c r="PTN476" s="2"/>
      <c r="PTO476" s="2"/>
      <c r="PTP476" s="2"/>
      <c r="PTQ476" s="2"/>
      <c r="PTR476" s="2"/>
      <c r="PTS476" s="2"/>
      <c r="PTT476" s="2"/>
      <c r="PTU476" s="2"/>
      <c r="PTV476" s="2"/>
      <c r="PTW476" s="2"/>
      <c r="PTX476" s="2"/>
      <c r="PTY476" s="2"/>
      <c r="PTZ476" s="2"/>
      <c r="PUA476" s="2"/>
      <c r="PUB476" s="2"/>
      <c r="PUC476" s="2"/>
      <c r="PUD476" s="2"/>
      <c r="PUE476" s="2"/>
      <c r="PUF476" s="2"/>
      <c r="PUG476" s="2"/>
      <c r="PUH476" s="2"/>
      <c r="PUI476" s="2"/>
      <c r="PUJ476" s="2"/>
      <c r="PUK476" s="2"/>
      <c r="PUL476" s="2"/>
      <c r="PUM476" s="2"/>
      <c r="PUN476" s="2"/>
      <c r="PUO476" s="2"/>
      <c r="PUP476" s="2"/>
      <c r="PUQ476" s="2"/>
      <c r="PUR476" s="2"/>
      <c r="PUS476" s="2"/>
      <c r="PUT476" s="2"/>
      <c r="PUU476" s="2"/>
      <c r="PUV476" s="2"/>
      <c r="PUW476" s="2"/>
      <c r="PUX476" s="2"/>
      <c r="PUY476" s="2"/>
      <c r="PUZ476" s="2"/>
      <c r="PVA476" s="2"/>
      <c r="PVB476" s="2"/>
      <c r="PVC476" s="2"/>
      <c r="PVD476" s="2"/>
      <c r="PVE476" s="2"/>
      <c r="PVF476" s="2"/>
      <c r="PVG476" s="2"/>
      <c r="PVH476" s="2"/>
      <c r="PVI476" s="2"/>
      <c r="PVJ476" s="2"/>
      <c r="PVK476" s="2"/>
      <c r="PVL476" s="2"/>
      <c r="PVM476" s="2"/>
      <c r="PVN476" s="2"/>
      <c r="PVO476" s="2"/>
      <c r="PVP476" s="2"/>
      <c r="PVQ476" s="2"/>
      <c r="PVR476" s="2"/>
      <c r="PVS476" s="2"/>
      <c r="PVT476" s="2"/>
      <c r="PVU476" s="2"/>
      <c r="PVV476" s="2"/>
      <c r="PVW476" s="2"/>
      <c r="PVX476" s="2"/>
      <c r="PVY476" s="2"/>
      <c r="PVZ476" s="2"/>
      <c r="PWA476" s="2"/>
      <c r="PWB476" s="2"/>
      <c r="PWC476" s="2"/>
      <c r="PWD476" s="2"/>
      <c r="PWE476" s="2"/>
      <c r="PWF476" s="2"/>
      <c r="PWG476" s="2"/>
      <c r="PWH476" s="2"/>
      <c r="PWI476" s="2"/>
      <c r="PWJ476" s="2"/>
      <c r="PWK476" s="2"/>
      <c r="PWL476" s="2"/>
      <c r="PWM476" s="2"/>
      <c r="PWN476" s="2"/>
      <c r="PWO476" s="2"/>
      <c r="PWP476" s="2"/>
      <c r="PWQ476" s="2"/>
      <c r="PWR476" s="2"/>
      <c r="PWS476" s="2"/>
      <c r="PWT476" s="2"/>
      <c r="PWU476" s="2"/>
      <c r="PWV476" s="2"/>
      <c r="PWW476" s="2"/>
      <c r="PWX476" s="2"/>
      <c r="PWY476" s="2"/>
      <c r="PWZ476" s="2"/>
      <c r="PXA476" s="2"/>
      <c r="PXB476" s="2"/>
      <c r="PXC476" s="2"/>
      <c r="PXD476" s="2"/>
      <c r="PXE476" s="2"/>
      <c r="PXF476" s="2"/>
      <c r="PXG476" s="2"/>
      <c r="PXH476" s="2"/>
      <c r="PXI476" s="2"/>
      <c r="PXJ476" s="2"/>
      <c r="PXK476" s="2"/>
      <c r="PXL476" s="2"/>
      <c r="PXM476" s="2"/>
      <c r="PXN476" s="2"/>
      <c r="PXO476" s="2"/>
      <c r="PXP476" s="2"/>
      <c r="PXQ476" s="2"/>
      <c r="PXR476" s="2"/>
      <c r="PXS476" s="2"/>
      <c r="PXT476" s="2"/>
      <c r="PXU476" s="2"/>
      <c r="PXV476" s="2"/>
      <c r="PXW476" s="2"/>
      <c r="PXX476" s="2"/>
      <c r="PXY476" s="2"/>
      <c r="PXZ476" s="2"/>
      <c r="PYA476" s="2"/>
      <c r="PYB476" s="2"/>
      <c r="PYC476" s="2"/>
      <c r="PYD476" s="2"/>
      <c r="PYE476" s="2"/>
      <c r="PYF476" s="2"/>
      <c r="PYG476" s="2"/>
      <c r="PYH476" s="2"/>
      <c r="PYI476" s="2"/>
      <c r="PYJ476" s="2"/>
      <c r="PYK476" s="2"/>
      <c r="PYL476" s="2"/>
      <c r="PYM476" s="2"/>
      <c r="PYN476" s="2"/>
      <c r="PYO476" s="2"/>
      <c r="PYP476" s="2"/>
      <c r="PYQ476" s="2"/>
      <c r="PYR476" s="2"/>
      <c r="PYS476" s="2"/>
      <c r="PYT476" s="2"/>
      <c r="PYU476" s="2"/>
      <c r="PYV476" s="2"/>
      <c r="PYW476" s="2"/>
      <c r="PYX476" s="2"/>
      <c r="PYY476" s="2"/>
      <c r="PYZ476" s="2"/>
      <c r="PZA476" s="2"/>
      <c r="PZB476" s="2"/>
      <c r="PZC476" s="2"/>
      <c r="PZD476" s="2"/>
      <c r="PZE476" s="2"/>
      <c r="PZF476" s="2"/>
      <c r="PZG476" s="2"/>
      <c r="PZH476" s="2"/>
      <c r="PZI476" s="2"/>
      <c r="PZJ476" s="2"/>
      <c r="PZK476" s="2"/>
      <c r="PZL476" s="2"/>
      <c r="PZM476" s="2"/>
      <c r="PZN476" s="2"/>
      <c r="PZO476" s="2"/>
      <c r="PZP476" s="2"/>
      <c r="PZQ476" s="2"/>
      <c r="PZR476" s="2"/>
      <c r="PZS476" s="2"/>
      <c r="PZT476" s="2"/>
      <c r="PZU476" s="2"/>
      <c r="PZV476" s="2"/>
      <c r="PZW476" s="2"/>
      <c r="PZX476" s="2"/>
      <c r="PZY476" s="2"/>
      <c r="PZZ476" s="2"/>
      <c r="QAA476" s="2"/>
      <c r="QAB476" s="2"/>
      <c r="QAC476" s="2"/>
      <c r="QAD476" s="2"/>
      <c r="QAE476" s="2"/>
      <c r="QAF476" s="2"/>
      <c r="QAG476" s="2"/>
      <c r="QAH476" s="2"/>
      <c r="QAI476" s="2"/>
      <c r="QAJ476" s="2"/>
      <c r="QAK476" s="2"/>
      <c r="QAL476" s="2"/>
      <c r="QAM476" s="2"/>
      <c r="QAN476" s="2"/>
      <c r="QAO476" s="2"/>
      <c r="QAP476" s="2"/>
      <c r="QAQ476" s="2"/>
      <c r="QAR476" s="2"/>
      <c r="QAS476" s="2"/>
      <c r="QAT476" s="2"/>
      <c r="QAU476" s="2"/>
      <c r="QAV476" s="2"/>
      <c r="QAW476" s="2"/>
      <c r="QAX476" s="2"/>
      <c r="QAY476" s="2"/>
      <c r="QAZ476" s="2"/>
      <c r="QBA476" s="2"/>
      <c r="QBB476" s="2"/>
      <c r="QBC476" s="2"/>
      <c r="QBD476" s="2"/>
      <c r="QBE476" s="2"/>
      <c r="QBF476" s="2"/>
      <c r="QBG476" s="2"/>
      <c r="QBH476" s="2"/>
      <c r="QBI476" s="2"/>
      <c r="QBJ476" s="2"/>
      <c r="QBK476" s="2"/>
      <c r="QBL476" s="2"/>
      <c r="QBM476" s="2"/>
      <c r="QBN476" s="2"/>
      <c r="QBO476" s="2"/>
      <c r="QBP476" s="2"/>
      <c r="QBQ476" s="2"/>
      <c r="QBR476" s="2"/>
      <c r="QBS476" s="2"/>
      <c r="QBT476" s="2"/>
      <c r="QBU476" s="2"/>
      <c r="QBV476" s="2"/>
      <c r="QBW476" s="2"/>
      <c r="QBX476" s="2"/>
      <c r="QBY476" s="2"/>
      <c r="QBZ476" s="2"/>
      <c r="QCA476" s="2"/>
      <c r="QCB476" s="2"/>
      <c r="QCC476" s="2"/>
      <c r="QCD476" s="2"/>
      <c r="QCE476" s="2"/>
      <c r="QCF476" s="2"/>
      <c r="QCG476" s="2"/>
      <c r="QCH476" s="2"/>
      <c r="QCI476" s="2"/>
      <c r="QCJ476" s="2"/>
      <c r="QCK476" s="2"/>
      <c r="QCL476" s="2"/>
      <c r="QCM476" s="2"/>
      <c r="QCN476" s="2"/>
      <c r="QCO476" s="2"/>
      <c r="QCP476" s="2"/>
      <c r="QCQ476" s="2"/>
      <c r="QCR476" s="2"/>
      <c r="QCS476" s="2"/>
      <c r="QCT476" s="2"/>
      <c r="QCU476" s="2"/>
      <c r="QCV476" s="2"/>
      <c r="QCW476" s="2"/>
      <c r="QCX476" s="2"/>
      <c r="QCY476" s="2"/>
      <c r="QCZ476" s="2"/>
      <c r="QDA476" s="2"/>
      <c r="QDB476" s="2"/>
      <c r="QDC476" s="2"/>
      <c r="QDD476" s="2"/>
      <c r="QDE476" s="2"/>
      <c r="QDF476" s="2"/>
      <c r="QDG476" s="2"/>
      <c r="QDH476" s="2"/>
      <c r="QDI476" s="2"/>
      <c r="QDJ476" s="2"/>
      <c r="QDK476" s="2"/>
      <c r="QDL476" s="2"/>
      <c r="QDM476" s="2"/>
      <c r="QDN476" s="2"/>
      <c r="QDO476" s="2"/>
      <c r="QDP476" s="2"/>
      <c r="QDQ476" s="2"/>
      <c r="QDR476" s="2"/>
      <c r="QDS476" s="2"/>
      <c r="QDT476" s="2"/>
      <c r="QDU476" s="2"/>
      <c r="QDV476" s="2"/>
      <c r="QDW476" s="2"/>
      <c r="QDX476" s="2"/>
      <c r="QDY476" s="2"/>
      <c r="QDZ476" s="2"/>
      <c r="QEA476" s="2"/>
      <c r="QEB476" s="2"/>
      <c r="QEC476" s="2"/>
      <c r="QED476" s="2"/>
      <c r="QEE476" s="2"/>
      <c r="QEF476" s="2"/>
      <c r="QEG476" s="2"/>
      <c r="QEH476" s="2"/>
      <c r="QEI476" s="2"/>
      <c r="QEJ476" s="2"/>
      <c r="QEK476" s="2"/>
      <c r="QEL476" s="2"/>
      <c r="QEM476" s="2"/>
      <c r="QEN476" s="2"/>
      <c r="QEO476" s="2"/>
      <c r="QEP476" s="2"/>
      <c r="QEQ476" s="2"/>
      <c r="QER476" s="2"/>
      <c r="QES476" s="2"/>
      <c r="QET476" s="2"/>
      <c r="QEU476" s="2"/>
      <c r="QEV476" s="2"/>
      <c r="QEW476" s="2"/>
      <c r="QEX476" s="2"/>
      <c r="QEY476" s="2"/>
      <c r="QEZ476" s="2"/>
      <c r="QFA476" s="2"/>
      <c r="QFB476" s="2"/>
      <c r="QFC476" s="2"/>
      <c r="QFD476" s="2"/>
      <c r="QFE476" s="2"/>
      <c r="QFF476" s="2"/>
      <c r="QFG476" s="2"/>
      <c r="QFH476" s="2"/>
      <c r="QFI476" s="2"/>
      <c r="QFJ476" s="2"/>
      <c r="QFK476" s="2"/>
      <c r="QFL476" s="2"/>
      <c r="QFM476" s="2"/>
      <c r="QFN476" s="2"/>
      <c r="QFO476" s="2"/>
      <c r="QFP476" s="2"/>
      <c r="QFQ476" s="2"/>
      <c r="QFR476" s="2"/>
      <c r="QFS476" s="2"/>
      <c r="QFT476" s="2"/>
      <c r="QFU476" s="2"/>
      <c r="QFV476" s="2"/>
      <c r="QFW476" s="2"/>
      <c r="QFX476" s="2"/>
      <c r="QFY476" s="2"/>
      <c r="QFZ476" s="2"/>
      <c r="QGA476" s="2"/>
      <c r="QGB476" s="2"/>
      <c r="QGC476" s="2"/>
      <c r="QGD476" s="2"/>
      <c r="QGE476" s="2"/>
      <c r="QGF476" s="2"/>
      <c r="QGG476" s="2"/>
      <c r="QGH476" s="2"/>
      <c r="QGI476" s="2"/>
      <c r="QGJ476" s="2"/>
      <c r="QGK476" s="2"/>
      <c r="QGL476" s="2"/>
      <c r="QGM476" s="2"/>
      <c r="QGN476" s="2"/>
      <c r="QGO476" s="2"/>
      <c r="QGP476" s="2"/>
      <c r="QGQ476" s="2"/>
      <c r="QGR476" s="2"/>
      <c r="QGS476" s="2"/>
      <c r="QGT476" s="2"/>
      <c r="QGU476" s="2"/>
      <c r="QGV476" s="2"/>
      <c r="QGW476" s="2"/>
      <c r="QGX476" s="2"/>
      <c r="QGY476" s="2"/>
      <c r="QGZ476" s="2"/>
      <c r="QHA476" s="2"/>
      <c r="QHB476" s="2"/>
      <c r="QHC476" s="2"/>
      <c r="QHD476" s="2"/>
      <c r="QHE476" s="2"/>
      <c r="QHF476" s="2"/>
      <c r="QHG476" s="2"/>
      <c r="QHH476" s="2"/>
      <c r="QHI476" s="2"/>
      <c r="QHJ476" s="2"/>
      <c r="QHK476" s="2"/>
      <c r="QHL476" s="2"/>
      <c r="QHM476" s="2"/>
      <c r="QHN476" s="2"/>
      <c r="QHO476" s="2"/>
      <c r="QHP476" s="2"/>
      <c r="QHQ476" s="2"/>
      <c r="QHR476" s="2"/>
      <c r="QHS476" s="2"/>
      <c r="QHT476" s="2"/>
      <c r="QHU476" s="2"/>
      <c r="QHV476" s="2"/>
      <c r="QHW476" s="2"/>
      <c r="QHX476" s="2"/>
      <c r="QHY476" s="2"/>
      <c r="QHZ476" s="2"/>
      <c r="QIA476" s="2"/>
      <c r="QIB476" s="2"/>
      <c r="QIC476" s="2"/>
      <c r="QID476" s="2"/>
      <c r="QIE476" s="2"/>
      <c r="QIF476" s="2"/>
      <c r="QIG476" s="2"/>
      <c r="QIH476" s="2"/>
      <c r="QII476" s="2"/>
      <c r="QIJ476" s="2"/>
      <c r="QIK476" s="2"/>
      <c r="QIL476" s="2"/>
      <c r="QIM476" s="2"/>
      <c r="QIN476" s="2"/>
      <c r="QIO476" s="2"/>
      <c r="QIP476" s="2"/>
      <c r="QIQ476" s="2"/>
      <c r="QIR476" s="2"/>
      <c r="QIS476" s="2"/>
      <c r="QIT476" s="2"/>
      <c r="QIU476" s="2"/>
      <c r="QIV476" s="2"/>
      <c r="QIW476" s="2"/>
      <c r="QIX476" s="2"/>
      <c r="QIY476" s="2"/>
      <c r="QIZ476" s="2"/>
      <c r="QJA476" s="2"/>
      <c r="QJB476" s="2"/>
      <c r="QJC476" s="2"/>
      <c r="QJD476" s="2"/>
      <c r="QJE476" s="2"/>
      <c r="QJF476" s="2"/>
      <c r="QJG476" s="2"/>
      <c r="QJH476" s="2"/>
      <c r="QJI476" s="2"/>
      <c r="QJJ476" s="2"/>
      <c r="QJK476" s="2"/>
      <c r="QJL476" s="2"/>
      <c r="QJM476" s="2"/>
      <c r="QJN476" s="2"/>
      <c r="QJO476" s="2"/>
      <c r="QJP476" s="2"/>
      <c r="QJQ476" s="2"/>
      <c r="QJR476" s="2"/>
      <c r="QJS476" s="2"/>
      <c r="QJT476" s="2"/>
      <c r="QJU476" s="2"/>
      <c r="QJV476" s="2"/>
      <c r="QJW476" s="2"/>
      <c r="QJX476" s="2"/>
      <c r="QJY476" s="2"/>
      <c r="QJZ476" s="2"/>
      <c r="QKA476" s="2"/>
      <c r="QKB476" s="2"/>
      <c r="QKC476" s="2"/>
      <c r="QKD476" s="2"/>
      <c r="QKE476" s="2"/>
      <c r="QKF476" s="2"/>
      <c r="QKG476" s="2"/>
      <c r="QKH476" s="2"/>
      <c r="QKI476" s="2"/>
      <c r="QKJ476" s="2"/>
      <c r="QKK476" s="2"/>
      <c r="QKL476" s="2"/>
      <c r="QKM476" s="2"/>
      <c r="QKN476" s="2"/>
      <c r="QKO476" s="2"/>
      <c r="QKP476" s="2"/>
      <c r="QKQ476" s="2"/>
      <c r="QKR476" s="2"/>
      <c r="QKS476" s="2"/>
      <c r="QKT476" s="2"/>
      <c r="QKU476" s="2"/>
      <c r="QKV476" s="2"/>
      <c r="QKW476" s="2"/>
      <c r="QKX476" s="2"/>
      <c r="QKY476" s="2"/>
      <c r="QKZ476" s="2"/>
      <c r="QLA476" s="2"/>
      <c r="QLB476" s="2"/>
      <c r="QLC476" s="2"/>
      <c r="QLD476" s="2"/>
      <c r="QLE476" s="2"/>
      <c r="QLF476" s="2"/>
      <c r="QLG476" s="2"/>
      <c r="QLH476" s="2"/>
      <c r="QLI476" s="2"/>
      <c r="QLJ476" s="2"/>
      <c r="QLK476" s="2"/>
      <c r="QLL476" s="2"/>
      <c r="QLM476" s="2"/>
      <c r="QLN476" s="2"/>
      <c r="QLO476" s="2"/>
      <c r="QLP476" s="2"/>
      <c r="QLQ476" s="2"/>
      <c r="QLR476" s="2"/>
      <c r="QLS476" s="2"/>
      <c r="QLT476" s="2"/>
      <c r="QLU476" s="2"/>
      <c r="QLV476" s="2"/>
      <c r="QLW476" s="2"/>
      <c r="QLX476" s="2"/>
      <c r="QLY476" s="2"/>
      <c r="QLZ476" s="2"/>
      <c r="QMA476" s="2"/>
      <c r="QMB476" s="2"/>
      <c r="QMC476" s="2"/>
      <c r="QMD476" s="2"/>
      <c r="QME476" s="2"/>
      <c r="QMF476" s="2"/>
      <c r="QMG476" s="2"/>
      <c r="QMH476" s="2"/>
      <c r="QMI476" s="2"/>
      <c r="QMJ476" s="2"/>
      <c r="QMK476" s="2"/>
      <c r="QML476" s="2"/>
      <c r="QMM476" s="2"/>
      <c r="QMN476" s="2"/>
      <c r="QMO476" s="2"/>
      <c r="QMP476" s="2"/>
      <c r="QMQ476" s="2"/>
      <c r="QMR476" s="2"/>
      <c r="QMS476" s="2"/>
      <c r="QMT476" s="2"/>
      <c r="QMU476" s="2"/>
      <c r="QMV476" s="2"/>
      <c r="QMW476" s="2"/>
      <c r="QMX476" s="2"/>
      <c r="QMY476" s="2"/>
      <c r="QMZ476" s="2"/>
      <c r="QNA476" s="2"/>
      <c r="QNB476" s="2"/>
      <c r="QNC476" s="2"/>
      <c r="QND476" s="2"/>
      <c r="QNE476" s="2"/>
      <c r="QNF476" s="2"/>
      <c r="QNG476" s="2"/>
      <c r="QNH476" s="2"/>
      <c r="QNI476" s="2"/>
      <c r="QNJ476" s="2"/>
      <c r="QNK476" s="2"/>
      <c r="QNL476" s="2"/>
      <c r="QNM476" s="2"/>
      <c r="QNN476" s="2"/>
      <c r="QNO476" s="2"/>
      <c r="QNP476" s="2"/>
      <c r="QNQ476" s="2"/>
      <c r="QNR476" s="2"/>
      <c r="QNS476" s="2"/>
      <c r="QNT476" s="2"/>
      <c r="QNU476" s="2"/>
      <c r="QNV476" s="2"/>
      <c r="QNW476" s="2"/>
      <c r="QNX476" s="2"/>
      <c r="QNY476" s="2"/>
      <c r="QNZ476" s="2"/>
      <c r="QOA476" s="2"/>
      <c r="QOB476" s="2"/>
      <c r="QOC476" s="2"/>
      <c r="QOD476" s="2"/>
      <c r="QOE476" s="2"/>
      <c r="QOF476" s="2"/>
      <c r="QOG476" s="2"/>
      <c r="QOH476" s="2"/>
      <c r="QOI476" s="2"/>
      <c r="QOJ476" s="2"/>
      <c r="QOK476" s="2"/>
      <c r="QOL476" s="2"/>
      <c r="QOM476" s="2"/>
      <c r="QON476" s="2"/>
      <c r="QOO476" s="2"/>
      <c r="QOP476" s="2"/>
      <c r="QOQ476" s="2"/>
      <c r="QOR476" s="2"/>
      <c r="QOS476" s="2"/>
      <c r="QOT476" s="2"/>
      <c r="QOU476" s="2"/>
      <c r="QOV476" s="2"/>
      <c r="QOW476" s="2"/>
      <c r="QOX476" s="2"/>
      <c r="QOY476" s="2"/>
      <c r="QOZ476" s="2"/>
      <c r="QPA476" s="2"/>
      <c r="QPB476" s="2"/>
      <c r="QPC476" s="2"/>
      <c r="QPD476" s="2"/>
      <c r="QPE476" s="2"/>
      <c r="QPF476" s="2"/>
      <c r="QPG476" s="2"/>
      <c r="QPH476" s="2"/>
      <c r="QPI476" s="2"/>
      <c r="QPJ476" s="2"/>
      <c r="QPK476" s="2"/>
      <c r="QPL476" s="2"/>
      <c r="QPM476" s="2"/>
      <c r="QPN476" s="2"/>
      <c r="QPO476" s="2"/>
      <c r="QPP476" s="2"/>
      <c r="QPQ476" s="2"/>
      <c r="QPR476" s="2"/>
      <c r="QPS476" s="2"/>
      <c r="QPT476" s="2"/>
      <c r="QPU476" s="2"/>
      <c r="QPV476" s="2"/>
      <c r="QPW476" s="2"/>
      <c r="QPX476" s="2"/>
      <c r="QPY476" s="2"/>
      <c r="QPZ476" s="2"/>
      <c r="QQA476" s="2"/>
      <c r="QQB476" s="2"/>
      <c r="QQC476" s="2"/>
      <c r="QQD476" s="2"/>
      <c r="QQE476" s="2"/>
      <c r="QQF476" s="2"/>
      <c r="QQG476" s="2"/>
      <c r="QQH476" s="2"/>
      <c r="QQI476" s="2"/>
      <c r="QQJ476" s="2"/>
      <c r="QQK476" s="2"/>
      <c r="QQL476" s="2"/>
      <c r="QQM476" s="2"/>
      <c r="QQN476" s="2"/>
      <c r="QQO476" s="2"/>
      <c r="QQP476" s="2"/>
      <c r="QQQ476" s="2"/>
      <c r="QQR476" s="2"/>
      <c r="QQS476" s="2"/>
      <c r="QQT476" s="2"/>
      <c r="QQU476" s="2"/>
      <c r="QQV476" s="2"/>
      <c r="QQW476" s="2"/>
      <c r="QQX476" s="2"/>
      <c r="QQY476" s="2"/>
      <c r="QQZ476" s="2"/>
      <c r="QRA476" s="2"/>
      <c r="QRB476" s="2"/>
      <c r="QRC476" s="2"/>
      <c r="QRD476" s="2"/>
      <c r="QRE476" s="2"/>
      <c r="QRF476" s="2"/>
      <c r="QRG476" s="2"/>
      <c r="QRH476" s="2"/>
      <c r="QRI476" s="2"/>
      <c r="QRJ476" s="2"/>
      <c r="QRK476" s="2"/>
      <c r="QRL476" s="2"/>
      <c r="QRM476" s="2"/>
      <c r="QRN476" s="2"/>
      <c r="QRO476" s="2"/>
      <c r="QRP476" s="2"/>
      <c r="QRQ476" s="2"/>
      <c r="QRR476" s="2"/>
      <c r="QRS476" s="2"/>
      <c r="QRT476" s="2"/>
      <c r="QRU476" s="2"/>
      <c r="QRV476" s="2"/>
      <c r="QRW476" s="2"/>
      <c r="QRX476" s="2"/>
      <c r="QRY476" s="2"/>
      <c r="QRZ476" s="2"/>
      <c r="QSA476" s="2"/>
      <c r="QSB476" s="2"/>
      <c r="QSC476" s="2"/>
      <c r="QSD476" s="2"/>
      <c r="QSE476" s="2"/>
      <c r="QSF476" s="2"/>
      <c r="QSG476" s="2"/>
      <c r="QSH476" s="2"/>
      <c r="QSI476" s="2"/>
      <c r="QSJ476" s="2"/>
      <c r="QSK476" s="2"/>
      <c r="QSL476" s="2"/>
      <c r="QSM476" s="2"/>
      <c r="QSN476" s="2"/>
      <c r="QSO476" s="2"/>
      <c r="QSP476" s="2"/>
      <c r="QSQ476" s="2"/>
      <c r="QSR476" s="2"/>
      <c r="QSS476" s="2"/>
      <c r="QST476" s="2"/>
      <c r="QSU476" s="2"/>
      <c r="QSV476" s="2"/>
      <c r="QSW476" s="2"/>
      <c r="QSX476" s="2"/>
      <c r="QSY476" s="2"/>
      <c r="QSZ476" s="2"/>
      <c r="QTA476" s="2"/>
      <c r="QTB476" s="2"/>
      <c r="QTC476" s="2"/>
      <c r="QTD476" s="2"/>
      <c r="QTE476" s="2"/>
      <c r="QTF476" s="2"/>
      <c r="QTG476" s="2"/>
      <c r="QTH476" s="2"/>
      <c r="QTI476" s="2"/>
      <c r="QTJ476" s="2"/>
      <c r="QTK476" s="2"/>
      <c r="QTL476" s="2"/>
      <c r="QTM476" s="2"/>
      <c r="QTN476" s="2"/>
      <c r="QTO476" s="2"/>
      <c r="QTP476" s="2"/>
      <c r="QTQ476" s="2"/>
      <c r="QTR476" s="2"/>
      <c r="QTS476" s="2"/>
      <c r="QTT476" s="2"/>
      <c r="QTU476" s="2"/>
      <c r="QTV476" s="2"/>
      <c r="QTW476" s="2"/>
      <c r="QTX476" s="2"/>
      <c r="QTY476" s="2"/>
      <c r="QTZ476" s="2"/>
      <c r="QUA476" s="2"/>
      <c r="QUB476" s="2"/>
      <c r="QUC476" s="2"/>
      <c r="QUD476" s="2"/>
      <c r="QUE476" s="2"/>
      <c r="QUF476" s="2"/>
      <c r="QUG476" s="2"/>
      <c r="QUH476" s="2"/>
      <c r="QUI476" s="2"/>
      <c r="QUJ476" s="2"/>
      <c r="QUK476" s="2"/>
      <c r="QUL476" s="2"/>
      <c r="QUM476" s="2"/>
      <c r="QUN476" s="2"/>
      <c r="QUO476" s="2"/>
      <c r="QUP476" s="2"/>
      <c r="QUQ476" s="2"/>
      <c r="QUR476" s="2"/>
      <c r="QUS476" s="2"/>
      <c r="QUT476" s="2"/>
      <c r="QUU476" s="2"/>
      <c r="QUV476" s="2"/>
      <c r="QUW476" s="2"/>
      <c r="QUX476" s="2"/>
      <c r="QUY476" s="2"/>
      <c r="QUZ476" s="2"/>
      <c r="QVA476" s="2"/>
      <c r="QVB476" s="2"/>
      <c r="QVC476" s="2"/>
      <c r="QVD476" s="2"/>
      <c r="QVE476" s="2"/>
      <c r="QVF476" s="2"/>
      <c r="QVG476" s="2"/>
      <c r="QVH476" s="2"/>
      <c r="QVI476" s="2"/>
      <c r="QVJ476" s="2"/>
      <c r="QVK476" s="2"/>
      <c r="QVL476" s="2"/>
      <c r="QVM476" s="2"/>
      <c r="QVN476" s="2"/>
      <c r="QVO476" s="2"/>
      <c r="QVP476" s="2"/>
      <c r="QVQ476" s="2"/>
      <c r="QVR476" s="2"/>
      <c r="QVS476" s="2"/>
      <c r="QVT476" s="2"/>
      <c r="QVU476" s="2"/>
      <c r="QVV476" s="2"/>
      <c r="QVW476" s="2"/>
      <c r="QVX476" s="2"/>
      <c r="QVY476" s="2"/>
      <c r="QVZ476" s="2"/>
      <c r="QWA476" s="2"/>
      <c r="QWB476" s="2"/>
      <c r="QWC476" s="2"/>
      <c r="QWD476" s="2"/>
      <c r="QWE476" s="2"/>
      <c r="QWF476" s="2"/>
      <c r="QWG476" s="2"/>
      <c r="QWH476" s="2"/>
      <c r="QWI476" s="2"/>
      <c r="QWJ476" s="2"/>
      <c r="QWK476" s="2"/>
      <c r="QWL476" s="2"/>
      <c r="QWM476" s="2"/>
      <c r="QWN476" s="2"/>
      <c r="QWO476" s="2"/>
      <c r="QWP476" s="2"/>
      <c r="QWQ476" s="2"/>
      <c r="QWR476" s="2"/>
      <c r="QWS476" s="2"/>
      <c r="QWT476" s="2"/>
      <c r="QWU476" s="2"/>
      <c r="QWV476" s="2"/>
      <c r="QWW476" s="2"/>
      <c r="QWX476" s="2"/>
      <c r="QWY476" s="2"/>
      <c r="QWZ476" s="2"/>
      <c r="QXA476" s="2"/>
      <c r="QXB476" s="2"/>
      <c r="QXC476" s="2"/>
      <c r="QXD476" s="2"/>
      <c r="QXE476" s="2"/>
      <c r="QXF476" s="2"/>
      <c r="QXG476" s="2"/>
      <c r="QXH476" s="2"/>
      <c r="QXI476" s="2"/>
      <c r="QXJ476" s="2"/>
      <c r="QXK476" s="2"/>
      <c r="QXL476" s="2"/>
      <c r="QXM476" s="2"/>
      <c r="QXN476" s="2"/>
      <c r="QXO476" s="2"/>
      <c r="QXP476" s="2"/>
      <c r="QXQ476" s="2"/>
      <c r="QXR476" s="2"/>
      <c r="QXS476" s="2"/>
      <c r="QXT476" s="2"/>
      <c r="QXU476" s="2"/>
      <c r="QXV476" s="2"/>
      <c r="QXW476" s="2"/>
      <c r="QXX476" s="2"/>
      <c r="QXY476" s="2"/>
      <c r="QXZ476" s="2"/>
      <c r="QYA476" s="2"/>
      <c r="QYB476" s="2"/>
      <c r="QYC476" s="2"/>
      <c r="QYD476" s="2"/>
      <c r="QYE476" s="2"/>
      <c r="QYF476" s="2"/>
      <c r="QYG476" s="2"/>
      <c r="QYH476" s="2"/>
      <c r="QYI476" s="2"/>
      <c r="QYJ476" s="2"/>
      <c r="QYK476" s="2"/>
      <c r="QYL476" s="2"/>
      <c r="QYM476" s="2"/>
      <c r="QYN476" s="2"/>
      <c r="QYO476" s="2"/>
      <c r="QYP476" s="2"/>
      <c r="QYQ476" s="2"/>
      <c r="QYR476" s="2"/>
      <c r="QYS476" s="2"/>
      <c r="QYT476" s="2"/>
      <c r="QYU476" s="2"/>
      <c r="QYV476" s="2"/>
      <c r="QYW476" s="2"/>
      <c r="QYX476" s="2"/>
      <c r="QYY476" s="2"/>
      <c r="QYZ476" s="2"/>
      <c r="QZA476" s="2"/>
      <c r="QZB476" s="2"/>
      <c r="QZC476" s="2"/>
      <c r="QZD476" s="2"/>
      <c r="QZE476" s="2"/>
      <c r="QZF476" s="2"/>
      <c r="QZG476" s="2"/>
      <c r="QZH476" s="2"/>
      <c r="QZI476" s="2"/>
      <c r="QZJ476" s="2"/>
      <c r="QZK476" s="2"/>
      <c r="QZL476" s="2"/>
      <c r="QZM476" s="2"/>
      <c r="QZN476" s="2"/>
      <c r="QZO476" s="2"/>
      <c r="QZP476" s="2"/>
      <c r="QZQ476" s="2"/>
      <c r="QZR476" s="2"/>
      <c r="QZS476" s="2"/>
      <c r="QZT476" s="2"/>
      <c r="QZU476" s="2"/>
      <c r="QZV476" s="2"/>
      <c r="QZW476" s="2"/>
      <c r="QZX476" s="2"/>
      <c r="QZY476" s="2"/>
      <c r="QZZ476" s="2"/>
      <c r="RAA476" s="2"/>
      <c r="RAB476" s="2"/>
      <c r="RAC476" s="2"/>
      <c r="RAD476" s="2"/>
      <c r="RAE476" s="2"/>
      <c r="RAF476" s="2"/>
      <c r="RAG476" s="2"/>
      <c r="RAH476" s="2"/>
      <c r="RAI476" s="2"/>
      <c r="RAJ476" s="2"/>
      <c r="RAK476" s="2"/>
      <c r="RAL476" s="2"/>
      <c r="RAM476" s="2"/>
      <c r="RAN476" s="2"/>
      <c r="RAO476" s="2"/>
      <c r="RAP476" s="2"/>
      <c r="RAQ476" s="2"/>
      <c r="RAR476" s="2"/>
      <c r="RAS476" s="2"/>
      <c r="RAT476" s="2"/>
      <c r="RAU476" s="2"/>
      <c r="RAV476" s="2"/>
      <c r="RAW476" s="2"/>
      <c r="RAX476" s="2"/>
      <c r="RAY476" s="2"/>
      <c r="RAZ476" s="2"/>
      <c r="RBA476" s="2"/>
      <c r="RBB476" s="2"/>
      <c r="RBC476" s="2"/>
      <c r="RBD476" s="2"/>
      <c r="RBE476" s="2"/>
      <c r="RBF476" s="2"/>
      <c r="RBG476" s="2"/>
      <c r="RBH476" s="2"/>
      <c r="RBI476" s="2"/>
      <c r="RBJ476" s="2"/>
      <c r="RBK476" s="2"/>
      <c r="RBL476" s="2"/>
      <c r="RBM476" s="2"/>
      <c r="RBN476" s="2"/>
      <c r="RBO476" s="2"/>
      <c r="RBP476" s="2"/>
      <c r="RBQ476" s="2"/>
      <c r="RBR476" s="2"/>
      <c r="RBS476" s="2"/>
      <c r="RBT476" s="2"/>
      <c r="RBU476" s="2"/>
      <c r="RBV476" s="2"/>
      <c r="RBW476" s="2"/>
      <c r="RBX476" s="2"/>
      <c r="RBY476" s="2"/>
      <c r="RBZ476" s="2"/>
      <c r="RCA476" s="2"/>
      <c r="RCB476" s="2"/>
      <c r="RCC476" s="2"/>
      <c r="RCD476" s="2"/>
      <c r="RCE476" s="2"/>
      <c r="RCF476" s="2"/>
      <c r="RCG476" s="2"/>
      <c r="RCH476" s="2"/>
      <c r="RCI476" s="2"/>
      <c r="RCJ476" s="2"/>
      <c r="RCK476" s="2"/>
      <c r="RCL476" s="2"/>
      <c r="RCM476" s="2"/>
      <c r="RCN476" s="2"/>
      <c r="RCO476" s="2"/>
      <c r="RCP476" s="2"/>
      <c r="RCQ476" s="2"/>
      <c r="RCR476" s="2"/>
      <c r="RCS476" s="2"/>
      <c r="RCT476" s="2"/>
      <c r="RCU476" s="2"/>
      <c r="RCV476" s="2"/>
      <c r="RCW476" s="2"/>
      <c r="RCX476" s="2"/>
      <c r="RCY476" s="2"/>
      <c r="RCZ476" s="2"/>
      <c r="RDA476" s="2"/>
      <c r="RDB476" s="2"/>
      <c r="RDC476" s="2"/>
      <c r="RDD476" s="2"/>
      <c r="RDE476" s="2"/>
      <c r="RDF476" s="2"/>
      <c r="RDG476" s="2"/>
      <c r="RDH476" s="2"/>
      <c r="RDI476" s="2"/>
      <c r="RDJ476" s="2"/>
      <c r="RDK476" s="2"/>
      <c r="RDL476" s="2"/>
      <c r="RDM476" s="2"/>
      <c r="RDN476" s="2"/>
      <c r="RDO476" s="2"/>
      <c r="RDP476" s="2"/>
      <c r="RDQ476" s="2"/>
      <c r="RDR476" s="2"/>
      <c r="RDS476" s="2"/>
      <c r="RDT476" s="2"/>
      <c r="RDU476" s="2"/>
      <c r="RDV476" s="2"/>
      <c r="RDW476" s="2"/>
      <c r="RDX476" s="2"/>
      <c r="RDY476" s="2"/>
      <c r="RDZ476" s="2"/>
      <c r="REA476" s="2"/>
      <c r="REB476" s="2"/>
      <c r="REC476" s="2"/>
      <c r="RED476" s="2"/>
      <c r="REE476" s="2"/>
      <c r="REF476" s="2"/>
      <c r="REG476" s="2"/>
      <c r="REH476" s="2"/>
      <c r="REI476" s="2"/>
      <c r="REJ476" s="2"/>
      <c r="REK476" s="2"/>
      <c r="REL476" s="2"/>
      <c r="REM476" s="2"/>
      <c r="REN476" s="2"/>
      <c r="REO476" s="2"/>
      <c r="REP476" s="2"/>
      <c r="REQ476" s="2"/>
      <c r="RER476" s="2"/>
      <c r="RES476" s="2"/>
      <c r="RET476" s="2"/>
      <c r="REU476" s="2"/>
      <c r="REV476" s="2"/>
      <c r="REW476" s="2"/>
      <c r="REX476" s="2"/>
      <c r="REY476" s="2"/>
      <c r="REZ476" s="2"/>
      <c r="RFA476" s="2"/>
      <c r="RFB476" s="2"/>
      <c r="RFC476" s="2"/>
      <c r="RFD476" s="2"/>
      <c r="RFE476" s="2"/>
      <c r="RFF476" s="2"/>
      <c r="RFG476" s="2"/>
      <c r="RFH476" s="2"/>
      <c r="RFI476" s="2"/>
      <c r="RFJ476" s="2"/>
      <c r="RFK476" s="2"/>
      <c r="RFL476" s="2"/>
      <c r="RFM476" s="2"/>
      <c r="RFN476" s="2"/>
      <c r="RFO476" s="2"/>
      <c r="RFP476" s="2"/>
      <c r="RFQ476" s="2"/>
      <c r="RFR476" s="2"/>
      <c r="RFS476" s="2"/>
      <c r="RFT476" s="2"/>
      <c r="RFU476" s="2"/>
      <c r="RFV476" s="2"/>
      <c r="RFW476" s="2"/>
      <c r="RFX476" s="2"/>
      <c r="RFY476" s="2"/>
      <c r="RFZ476" s="2"/>
      <c r="RGA476" s="2"/>
      <c r="RGB476" s="2"/>
      <c r="RGC476" s="2"/>
      <c r="RGD476" s="2"/>
      <c r="RGE476" s="2"/>
      <c r="RGF476" s="2"/>
      <c r="RGG476" s="2"/>
      <c r="RGH476" s="2"/>
      <c r="RGI476" s="2"/>
      <c r="RGJ476" s="2"/>
      <c r="RGK476" s="2"/>
      <c r="RGL476" s="2"/>
      <c r="RGM476" s="2"/>
      <c r="RGN476" s="2"/>
      <c r="RGO476" s="2"/>
      <c r="RGP476" s="2"/>
      <c r="RGQ476" s="2"/>
      <c r="RGR476" s="2"/>
      <c r="RGS476" s="2"/>
      <c r="RGT476" s="2"/>
      <c r="RGU476" s="2"/>
      <c r="RGV476" s="2"/>
      <c r="RGW476" s="2"/>
      <c r="RGX476" s="2"/>
      <c r="RGY476" s="2"/>
      <c r="RGZ476" s="2"/>
      <c r="RHA476" s="2"/>
      <c r="RHB476" s="2"/>
      <c r="RHC476" s="2"/>
      <c r="RHD476" s="2"/>
      <c r="RHE476" s="2"/>
      <c r="RHF476" s="2"/>
      <c r="RHG476" s="2"/>
      <c r="RHH476" s="2"/>
      <c r="RHI476" s="2"/>
      <c r="RHJ476" s="2"/>
      <c r="RHK476" s="2"/>
      <c r="RHL476" s="2"/>
      <c r="RHM476" s="2"/>
      <c r="RHN476" s="2"/>
      <c r="RHO476" s="2"/>
      <c r="RHP476" s="2"/>
      <c r="RHQ476" s="2"/>
      <c r="RHR476" s="2"/>
      <c r="RHS476" s="2"/>
      <c r="RHT476" s="2"/>
      <c r="RHU476" s="2"/>
      <c r="RHV476" s="2"/>
      <c r="RHW476" s="2"/>
      <c r="RHX476" s="2"/>
      <c r="RHY476" s="2"/>
      <c r="RHZ476" s="2"/>
      <c r="RIA476" s="2"/>
      <c r="RIB476" s="2"/>
      <c r="RIC476" s="2"/>
      <c r="RID476" s="2"/>
      <c r="RIE476" s="2"/>
      <c r="RIF476" s="2"/>
      <c r="RIG476" s="2"/>
      <c r="RIH476" s="2"/>
      <c r="RII476" s="2"/>
      <c r="RIJ476" s="2"/>
      <c r="RIK476" s="2"/>
      <c r="RIL476" s="2"/>
      <c r="RIM476" s="2"/>
      <c r="RIN476" s="2"/>
      <c r="RIO476" s="2"/>
      <c r="RIP476" s="2"/>
      <c r="RIQ476" s="2"/>
      <c r="RIR476" s="2"/>
      <c r="RIS476" s="2"/>
      <c r="RIT476" s="2"/>
      <c r="RIU476" s="2"/>
      <c r="RIV476" s="2"/>
      <c r="RIW476" s="2"/>
      <c r="RIX476" s="2"/>
      <c r="RIY476" s="2"/>
      <c r="RIZ476" s="2"/>
      <c r="RJA476" s="2"/>
      <c r="RJB476" s="2"/>
      <c r="RJC476" s="2"/>
      <c r="RJD476" s="2"/>
      <c r="RJE476" s="2"/>
      <c r="RJF476" s="2"/>
      <c r="RJG476" s="2"/>
      <c r="RJH476" s="2"/>
      <c r="RJI476" s="2"/>
      <c r="RJJ476" s="2"/>
      <c r="RJK476" s="2"/>
      <c r="RJL476" s="2"/>
      <c r="RJM476" s="2"/>
      <c r="RJN476" s="2"/>
      <c r="RJO476" s="2"/>
      <c r="RJP476" s="2"/>
      <c r="RJQ476" s="2"/>
      <c r="RJR476" s="2"/>
      <c r="RJS476" s="2"/>
      <c r="RJT476" s="2"/>
      <c r="RJU476" s="2"/>
      <c r="RJV476" s="2"/>
      <c r="RJW476" s="2"/>
      <c r="RJX476" s="2"/>
      <c r="RJY476" s="2"/>
      <c r="RJZ476" s="2"/>
      <c r="RKA476" s="2"/>
      <c r="RKB476" s="2"/>
      <c r="RKC476" s="2"/>
      <c r="RKD476" s="2"/>
      <c r="RKE476" s="2"/>
      <c r="RKF476" s="2"/>
      <c r="RKG476" s="2"/>
      <c r="RKH476" s="2"/>
      <c r="RKI476" s="2"/>
      <c r="RKJ476" s="2"/>
      <c r="RKK476" s="2"/>
      <c r="RKL476" s="2"/>
      <c r="RKM476" s="2"/>
      <c r="RKN476" s="2"/>
      <c r="RKO476" s="2"/>
      <c r="RKP476" s="2"/>
      <c r="RKQ476" s="2"/>
      <c r="RKR476" s="2"/>
      <c r="RKS476" s="2"/>
      <c r="RKT476" s="2"/>
      <c r="RKU476" s="2"/>
      <c r="RKV476" s="2"/>
      <c r="RKW476" s="2"/>
      <c r="RKX476" s="2"/>
      <c r="RKY476" s="2"/>
      <c r="RKZ476" s="2"/>
      <c r="RLA476" s="2"/>
      <c r="RLB476" s="2"/>
      <c r="RLC476" s="2"/>
      <c r="RLD476" s="2"/>
      <c r="RLE476" s="2"/>
      <c r="RLF476" s="2"/>
      <c r="RLG476" s="2"/>
      <c r="RLH476" s="2"/>
      <c r="RLI476" s="2"/>
      <c r="RLJ476" s="2"/>
      <c r="RLK476" s="2"/>
      <c r="RLL476" s="2"/>
      <c r="RLM476" s="2"/>
      <c r="RLN476" s="2"/>
      <c r="RLO476" s="2"/>
      <c r="RLP476" s="2"/>
      <c r="RLQ476" s="2"/>
      <c r="RLR476" s="2"/>
      <c r="RLS476" s="2"/>
      <c r="RLT476" s="2"/>
      <c r="RLU476" s="2"/>
      <c r="RLV476" s="2"/>
      <c r="RLW476" s="2"/>
      <c r="RLX476" s="2"/>
      <c r="RLY476" s="2"/>
      <c r="RLZ476" s="2"/>
      <c r="RMA476" s="2"/>
      <c r="RMB476" s="2"/>
      <c r="RMC476" s="2"/>
      <c r="RMD476" s="2"/>
      <c r="RME476" s="2"/>
      <c r="RMF476" s="2"/>
      <c r="RMG476" s="2"/>
      <c r="RMH476" s="2"/>
      <c r="RMI476" s="2"/>
      <c r="RMJ476" s="2"/>
      <c r="RMK476" s="2"/>
      <c r="RML476" s="2"/>
      <c r="RMM476" s="2"/>
      <c r="RMN476" s="2"/>
      <c r="RMO476" s="2"/>
      <c r="RMP476" s="2"/>
      <c r="RMQ476" s="2"/>
      <c r="RMR476" s="2"/>
      <c r="RMS476" s="2"/>
      <c r="RMT476" s="2"/>
      <c r="RMU476" s="2"/>
      <c r="RMV476" s="2"/>
      <c r="RMW476" s="2"/>
      <c r="RMX476" s="2"/>
      <c r="RMY476" s="2"/>
      <c r="RMZ476" s="2"/>
      <c r="RNA476" s="2"/>
      <c r="RNB476" s="2"/>
      <c r="RNC476" s="2"/>
      <c r="RND476" s="2"/>
      <c r="RNE476" s="2"/>
      <c r="RNF476" s="2"/>
      <c r="RNG476" s="2"/>
      <c r="RNH476" s="2"/>
      <c r="RNI476" s="2"/>
      <c r="RNJ476" s="2"/>
      <c r="RNK476" s="2"/>
      <c r="RNL476" s="2"/>
      <c r="RNM476" s="2"/>
      <c r="RNN476" s="2"/>
      <c r="RNO476" s="2"/>
      <c r="RNP476" s="2"/>
      <c r="RNQ476" s="2"/>
      <c r="RNR476" s="2"/>
      <c r="RNS476" s="2"/>
      <c r="RNT476" s="2"/>
      <c r="RNU476" s="2"/>
      <c r="RNV476" s="2"/>
      <c r="RNW476" s="2"/>
      <c r="RNX476" s="2"/>
      <c r="RNY476" s="2"/>
      <c r="RNZ476" s="2"/>
      <c r="ROA476" s="2"/>
      <c r="ROB476" s="2"/>
      <c r="ROC476" s="2"/>
      <c r="ROD476" s="2"/>
      <c r="ROE476" s="2"/>
      <c r="ROF476" s="2"/>
      <c r="ROG476" s="2"/>
      <c r="ROH476" s="2"/>
      <c r="ROI476" s="2"/>
      <c r="ROJ476" s="2"/>
      <c r="ROK476" s="2"/>
      <c r="ROL476" s="2"/>
      <c r="ROM476" s="2"/>
      <c r="RON476" s="2"/>
      <c r="ROO476" s="2"/>
      <c r="ROP476" s="2"/>
      <c r="ROQ476" s="2"/>
      <c r="ROR476" s="2"/>
      <c r="ROS476" s="2"/>
      <c r="ROT476" s="2"/>
      <c r="ROU476" s="2"/>
      <c r="ROV476" s="2"/>
      <c r="ROW476" s="2"/>
      <c r="ROX476" s="2"/>
      <c r="ROY476" s="2"/>
      <c r="ROZ476" s="2"/>
      <c r="RPA476" s="2"/>
      <c r="RPB476" s="2"/>
      <c r="RPC476" s="2"/>
      <c r="RPD476" s="2"/>
      <c r="RPE476" s="2"/>
      <c r="RPF476" s="2"/>
      <c r="RPG476" s="2"/>
      <c r="RPH476" s="2"/>
      <c r="RPI476" s="2"/>
      <c r="RPJ476" s="2"/>
      <c r="RPK476" s="2"/>
      <c r="RPL476" s="2"/>
      <c r="RPM476" s="2"/>
      <c r="RPN476" s="2"/>
      <c r="RPO476" s="2"/>
      <c r="RPP476" s="2"/>
      <c r="RPQ476" s="2"/>
      <c r="RPR476" s="2"/>
      <c r="RPS476" s="2"/>
      <c r="RPT476" s="2"/>
      <c r="RPU476" s="2"/>
      <c r="RPV476" s="2"/>
      <c r="RPW476" s="2"/>
      <c r="RPX476" s="2"/>
      <c r="RPY476" s="2"/>
      <c r="RPZ476" s="2"/>
      <c r="RQA476" s="2"/>
      <c r="RQB476" s="2"/>
      <c r="RQC476" s="2"/>
      <c r="RQD476" s="2"/>
      <c r="RQE476" s="2"/>
      <c r="RQF476" s="2"/>
      <c r="RQG476" s="2"/>
      <c r="RQH476" s="2"/>
      <c r="RQI476" s="2"/>
      <c r="RQJ476" s="2"/>
      <c r="RQK476" s="2"/>
      <c r="RQL476" s="2"/>
      <c r="RQM476" s="2"/>
      <c r="RQN476" s="2"/>
      <c r="RQO476" s="2"/>
      <c r="RQP476" s="2"/>
      <c r="RQQ476" s="2"/>
      <c r="RQR476" s="2"/>
      <c r="RQS476" s="2"/>
      <c r="RQT476" s="2"/>
      <c r="RQU476" s="2"/>
      <c r="RQV476" s="2"/>
      <c r="RQW476" s="2"/>
      <c r="RQX476" s="2"/>
      <c r="RQY476" s="2"/>
      <c r="RQZ476" s="2"/>
      <c r="RRA476" s="2"/>
      <c r="RRB476" s="2"/>
      <c r="RRC476" s="2"/>
      <c r="RRD476" s="2"/>
      <c r="RRE476" s="2"/>
      <c r="RRF476" s="2"/>
      <c r="RRG476" s="2"/>
      <c r="RRH476" s="2"/>
      <c r="RRI476" s="2"/>
      <c r="RRJ476" s="2"/>
      <c r="RRK476" s="2"/>
      <c r="RRL476" s="2"/>
      <c r="RRM476" s="2"/>
      <c r="RRN476" s="2"/>
      <c r="RRO476" s="2"/>
      <c r="RRP476" s="2"/>
      <c r="RRQ476" s="2"/>
      <c r="RRR476" s="2"/>
      <c r="RRS476" s="2"/>
      <c r="RRT476" s="2"/>
      <c r="RRU476" s="2"/>
      <c r="RRV476" s="2"/>
      <c r="RRW476" s="2"/>
      <c r="RRX476" s="2"/>
      <c r="RRY476" s="2"/>
      <c r="RRZ476" s="2"/>
      <c r="RSA476" s="2"/>
      <c r="RSB476" s="2"/>
      <c r="RSC476" s="2"/>
      <c r="RSD476" s="2"/>
      <c r="RSE476" s="2"/>
      <c r="RSF476" s="2"/>
      <c r="RSG476" s="2"/>
      <c r="RSH476" s="2"/>
      <c r="RSI476" s="2"/>
      <c r="RSJ476" s="2"/>
      <c r="RSK476" s="2"/>
      <c r="RSL476" s="2"/>
      <c r="RSM476" s="2"/>
      <c r="RSN476" s="2"/>
      <c r="RSO476" s="2"/>
      <c r="RSP476" s="2"/>
      <c r="RSQ476" s="2"/>
      <c r="RSR476" s="2"/>
      <c r="RSS476" s="2"/>
      <c r="RST476" s="2"/>
      <c r="RSU476" s="2"/>
      <c r="RSV476" s="2"/>
      <c r="RSW476" s="2"/>
      <c r="RSX476" s="2"/>
      <c r="RSY476" s="2"/>
      <c r="RSZ476" s="2"/>
      <c r="RTA476" s="2"/>
      <c r="RTB476" s="2"/>
      <c r="RTC476" s="2"/>
      <c r="RTD476" s="2"/>
      <c r="RTE476" s="2"/>
      <c r="RTF476" s="2"/>
      <c r="RTG476" s="2"/>
      <c r="RTH476" s="2"/>
      <c r="RTI476" s="2"/>
      <c r="RTJ476" s="2"/>
      <c r="RTK476" s="2"/>
      <c r="RTL476" s="2"/>
      <c r="RTM476" s="2"/>
      <c r="RTN476" s="2"/>
      <c r="RTO476" s="2"/>
      <c r="RTP476" s="2"/>
      <c r="RTQ476" s="2"/>
      <c r="RTR476" s="2"/>
      <c r="RTS476" s="2"/>
      <c r="RTT476" s="2"/>
      <c r="RTU476" s="2"/>
      <c r="RTV476" s="2"/>
      <c r="RTW476" s="2"/>
      <c r="RTX476" s="2"/>
      <c r="RTY476" s="2"/>
      <c r="RTZ476" s="2"/>
      <c r="RUA476" s="2"/>
      <c r="RUB476" s="2"/>
      <c r="RUC476" s="2"/>
      <c r="RUD476" s="2"/>
      <c r="RUE476" s="2"/>
      <c r="RUF476" s="2"/>
      <c r="RUG476" s="2"/>
      <c r="RUH476" s="2"/>
      <c r="RUI476" s="2"/>
      <c r="RUJ476" s="2"/>
      <c r="RUK476" s="2"/>
      <c r="RUL476" s="2"/>
      <c r="RUM476" s="2"/>
      <c r="RUN476" s="2"/>
      <c r="RUO476" s="2"/>
      <c r="RUP476" s="2"/>
      <c r="RUQ476" s="2"/>
      <c r="RUR476" s="2"/>
      <c r="RUS476" s="2"/>
      <c r="RUT476" s="2"/>
      <c r="RUU476" s="2"/>
      <c r="RUV476" s="2"/>
      <c r="RUW476" s="2"/>
      <c r="RUX476" s="2"/>
      <c r="RUY476" s="2"/>
      <c r="RUZ476" s="2"/>
      <c r="RVA476" s="2"/>
      <c r="RVB476" s="2"/>
      <c r="RVC476" s="2"/>
      <c r="RVD476" s="2"/>
      <c r="RVE476" s="2"/>
      <c r="RVF476" s="2"/>
      <c r="RVG476" s="2"/>
      <c r="RVH476" s="2"/>
      <c r="RVI476" s="2"/>
      <c r="RVJ476" s="2"/>
      <c r="RVK476" s="2"/>
      <c r="RVL476" s="2"/>
      <c r="RVM476" s="2"/>
      <c r="RVN476" s="2"/>
      <c r="RVO476" s="2"/>
      <c r="RVP476" s="2"/>
      <c r="RVQ476" s="2"/>
      <c r="RVR476" s="2"/>
      <c r="RVS476" s="2"/>
      <c r="RVT476" s="2"/>
      <c r="RVU476" s="2"/>
      <c r="RVV476" s="2"/>
      <c r="RVW476" s="2"/>
      <c r="RVX476" s="2"/>
      <c r="RVY476" s="2"/>
      <c r="RVZ476" s="2"/>
      <c r="RWA476" s="2"/>
      <c r="RWB476" s="2"/>
      <c r="RWC476" s="2"/>
      <c r="RWD476" s="2"/>
      <c r="RWE476" s="2"/>
      <c r="RWF476" s="2"/>
      <c r="RWG476" s="2"/>
      <c r="RWH476" s="2"/>
      <c r="RWI476" s="2"/>
      <c r="RWJ476" s="2"/>
      <c r="RWK476" s="2"/>
      <c r="RWL476" s="2"/>
      <c r="RWM476" s="2"/>
      <c r="RWN476" s="2"/>
      <c r="RWO476" s="2"/>
      <c r="RWP476" s="2"/>
      <c r="RWQ476" s="2"/>
      <c r="RWR476" s="2"/>
      <c r="RWS476" s="2"/>
      <c r="RWT476" s="2"/>
      <c r="RWU476" s="2"/>
      <c r="RWV476" s="2"/>
      <c r="RWW476" s="2"/>
      <c r="RWX476" s="2"/>
      <c r="RWY476" s="2"/>
      <c r="RWZ476" s="2"/>
      <c r="RXA476" s="2"/>
      <c r="RXB476" s="2"/>
      <c r="RXC476" s="2"/>
      <c r="RXD476" s="2"/>
      <c r="RXE476" s="2"/>
      <c r="RXF476" s="2"/>
      <c r="RXG476" s="2"/>
      <c r="RXH476" s="2"/>
      <c r="RXI476" s="2"/>
      <c r="RXJ476" s="2"/>
      <c r="RXK476" s="2"/>
      <c r="RXL476" s="2"/>
      <c r="RXM476" s="2"/>
      <c r="RXN476" s="2"/>
      <c r="RXO476" s="2"/>
      <c r="RXP476" s="2"/>
      <c r="RXQ476" s="2"/>
      <c r="RXR476" s="2"/>
      <c r="RXS476" s="2"/>
      <c r="RXT476" s="2"/>
      <c r="RXU476" s="2"/>
      <c r="RXV476" s="2"/>
      <c r="RXW476" s="2"/>
      <c r="RXX476" s="2"/>
      <c r="RXY476" s="2"/>
      <c r="RXZ476" s="2"/>
      <c r="RYA476" s="2"/>
      <c r="RYB476" s="2"/>
      <c r="RYC476" s="2"/>
      <c r="RYD476" s="2"/>
      <c r="RYE476" s="2"/>
      <c r="RYF476" s="2"/>
      <c r="RYG476" s="2"/>
      <c r="RYH476" s="2"/>
      <c r="RYI476" s="2"/>
      <c r="RYJ476" s="2"/>
      <c r="RYK476" s="2"/>
      <c r="RYL476" s="2"/>
      <c r="RYM476" s="2"/>
      <c r="RYN476" s="2"/>
      <c r="RYO476" s="2"/>
      <c r="RYP476" s="2"/>
      <c r="RYQ476" s="2"/>
      <c r="RYR476" s="2"/>
      <c r="RYS476" s="2"/>
      <c r="RYT476" s="2"/>
      <c r="RYU476" s="2"/>
      <c r="RYV476" s="2"/>
      <c r="RYW476" s="2"/>
      <c r="RYX476" s="2"/>
      <c r="RYY476" s="2"/>
      <c r="RYZ476" s="2"/>
      <c r="RZA476" s="2"/>
      <c r="RZB476" s="2"/>
      <c r="RZC476" s="2"/>
      <c r="RZD476" s="2"/>
      <c r="RZE476" s="2"/>
      <c r="RZF476" s="2"/>
      <c r="RZG476" s="2"/>
      <c r="RZH476" s="2"/>
      <c r="RZI476" s="2"/>
      <c r="RZJ476" s="2"/>
      <c r="RZK476" s="2"/>
      <c r="RZL476" s="2"/>
      <c r="RZM476" s="2"/>
      <c r="RZN476" s="2"/>
      <c r="RZO476" s="2"/>
      <c r="RZP476" s="2"/>
      <c r="RZQ476" s="2"/>
      <c r="RZR476" s="2"/>
      <c r="RZS476" s="2"/>
      <c r="RZT476" s="2"/>
      <c r="RZU476" s="2"/>
      <c r="RZV476" s="2"/>
      <c r="RZW476" s="2"/>
      <c r="RZX476" s="2"/>
      <c r="RZY476" s="2"/>
      <c r="RZZ476" s="2"/>
      <c r="SAA476" s="2"/>
      <c r="SAB476" s="2"/>
      <c r="SAC476" s="2"/>
      <c r="SAD476" s="2"/>
      <c r="SAE476" s="2"/>
      <c r="SAF476" s="2"/>
      <c r="SAG476" s="2"/>
      <c r="SAH476" s="2"/>
      <c r="SAI476" s="2"/>
      <c r="SAJ476" s="2"/>
      <c r="SAK476" s="2"/>
      <c r="SAL476" s="2"/>
      <c r="SAM476" s="2"/>
      <c r="SAN476" s="2"/>
      <c r="SAO476" s="2"/>
      <c r="SAP476" s="2"/>
      <c r="SAQ476" s="2"/>
      <c r="SAR476" s="2"/>
      <c r="SAS476" s="2"/>
      <c r="SAT476" s="2"/>
      <c r="SAU476" s="2"/>
      <c r="SAV476" s="2"/>
      <c r="SAW476" s="2"/>
      <c r="SAX476" s="2"/>
      <c r="SAY476" s="2"/>
      <c r="SAZ476" s="2"/>
      <c r="SBA476" s="2"/>
      <c r="SBB476" s="2"/>
      <c r="SBC476" s="2"/>
      <c r="SBD476" s="2"/>
      <c r="SBE476" s="2"/>
      <c r="SBF476" s="2"/>
      <c r="SBG476" s="2"/>
      <c r="SBH476" s="2"/>
      <c r="SBI476" s="2"/>
      <c r="SBJ476" s="2"/>
      <c r="SBK476" s="2"/>
      <c r="SBL476" s="2"/>
      <c r="SBM476" s="2"/>
      <c r="SBN476" s="2"/>
      <c r="SBO476" s="2"/>
      <c r="SBP476" s="2"/>
      <c r="SBQ476" s="2"/>
      <c r="SBR476" s="2"/>
      <c r="SBS476" s="2"/>
      <c r="SBT476" s="2"/>
      <c r="SBU476" s="2"/>
      <c r="SBV476" s="2"/>
      <c r="SBW476" s="2"/>
      <c r="SBX476" s="2"/>
      <c r="SBY476" s="2"/>
      <c r="SBZ476" s="2"/>
      <c r="SCA476" s="2"/>
      <c r="SCB476" s="2"/>
      <c r="SCC476" s="2"/>
      <c r="SCD476" s="2"/>
      <c r="SCE476" s="2"/>
      <c r="SCF476" s="2"/>
      <c r="SCG476" s="2"/>
      <c r="SCH476" s="2"/>
      <c r="SCI476" s="2"/>
      <c r="SCJ476" s="2"/>
      <c r="SCK476" s="2"/>
      <c r="SCL476" s="2"/>
      <c r="SCM476" s="2"/>
      <c r="SCN476" s="2"/>
      <c r="SCO476" s="2"/>
      <c r="SCP476" s="2"/>
      <c r="SCQ476" s="2"/>
      <c r="SCR476" s="2"/>
      <c r="SCS476" s="2"/>
      <c r="SCT476" s="2"/>
      <c r="SCU476" s="2"/>
      <c r="SCV476" s="2"/>
      <c r="SCW476" s="2"/>
      <c r="SCX476" s="2"/>
      <c r="SCY476" s="2"/>
      <c r="SCZ476" s="2"/>
      <c r="SDA476" s="2"/>
      <c r="SDB476" s="2"/>
      <c r="SDC476" s="2"/>
      <c r="SDD476" s="2"/>
      <c r="SDE476" s="2"/>
      <c r="SDF476" s="2"/>
      <c r="SDG476" s="2"/>
      <c r="SDH476" s="2"/>
      <c r="SDI476" s="2"/>
      <c r="SDJ476" s="2"/>
      <c r="SDK476" s="2"/>
      <c r="SDL476" s="2"/>
      <c r="SDM476" s="2"/>
      <c r="SDN476" s="2"/>
      <c r="SDO476" s="2"/>
      <c r="SDP476" s="2"/>
      <c r="SDQ476" s="2"/>
      <c r="SDR476" s="2"/>
      <c r="SDS476" s="2"/>
      <c r="SDT476" s="2"/>
      <c r="SDU476" s="2"/>
      <c r="SDV476" s="2"/>
      <c r="SDW476" s="2"/>
      <c r="SDX476" s="2"/>
      <c r="SDY476" s="2"/>
      <c r="SDZ476" s="2"/>
      <c r="SEA476" s="2"/>
      <c r="SEB476" s="2"/>
      <c r="SEC476" s="2"/>
      <c r="SED476" s="2"/>
      <c r="SEE476" s="2"/>
      <c r="SEF476" s="2"/>
      <c r="SEG476" s="2"/>
      <c r="SEH476" s="2"/>
      <c r="SEI476" s="2"/>
      <c r="SEJ476" s="2"/>
      <c r="SEK476" s="2"/>
      <c r="SEL476" s="2"/>
      <c r="SEM476" s="2"/>
      <c r="SEN476" s="2"/>
      <c r="SEO476" s="2"/>
      <c r="SEP476" s="2"/>
      <c r="SEQ476" s="2"/>
      <c r="SER476" s="2"/>
      <c r="SES476" s="2"/>
      <c r="SET476" s="2"/>
      <c r="SEU476" s="2"/>
      <c r="SEV476" s="2"/>
      <c r="SEW476" s="2"/>
      <c r="SEX476" s="2"/>
      <c r="SEY476" s="2"/>
      <c r="SEZ476" s="2"/>
      <c r="SFA476" s="2"/>
      <c r="SFB476" s="2"/>
      <c r="SFC476" s="2"/>
      <c r="SFD476" s="2"/>
      <c r="SFE476" s="2"/>
      <c r="SFF476" s="2"/>
      <c r="SFG476" s="2"/>
      <c r="SFH476" s="2"/>
      <c r="SFI476" s="2"/>
      <c r="SFJ476" s="2"/>
      <c r="SFK476" s="2"/>
      <c r="SFL476" s="2"/>
      <c r="SFM476" s="2"/>
      <c r="SFN476" s="2"/>
      <c r="SFO476" s="2"/>
      <c r="SFP476" s="2"/>
      <c r="SFQ476" s="2"/>
      <c r="SFR476" s="2"/>
      <c r="SFS476" s="2"/>
      <c r="SFT476" s="2"/>
      <c r="SFU476" s="2"/>
      <c r="SFV476" s="2"/>
      <c r="SFW476" s="2"/>
      <c r="SFX476" s="2"/>
      <c r="SFY476" s="2"/>
      <c r="SFZ476" s="2"/>
      <c r="SGA476" s="2"/>
      <c r="SGB476" s="2"/>
      <c r="SGC476" s="2"/>
      <c r="SGD476" s="2"/>
      <c r="SGE476" s="2"/>
      <c r="SGF476" s="2"/>
      <c r="SGG476" s="2"/>
      <c r="SGH476" s="2"/>
      <c r="SGI476" s="2"/>
      <c r="SGJ476" s="2"/>
      <c r="SGK476" s="2"/>
      <c r="SGL476" s="2"/>
      <c r="SGM476" s="2"/>
      <c r="SGN476" s="2"/>
      <c r="SGO476" s="2"/>
      <c r="SGP476" s="2"/>
      <c r="SGQ476" s="2"/>
      <c r="SGR476" s="2"/>
      <c r="SGS476" s="2"/>
      <c r="SGT476" s="2"/>
      <c r="SGU476" s="2"/>
      <c r="SGV476" s="2"/>
      <c r="SGW476" s="2"/>
      <c r="SGX476" s="2"/>
      <c r="SGY476" s="2"/>
      <c r="SGZ476" s="2"/>
      <c r="SHA476" s="2"/>
      <c r="SHB476" s="2"/>
      <c r="SHC476" s="2"/>
      <c r="SHD476" s="2"/>
      <c r="SHE476" s="2"/>
      <c r="SHF476" s="2"/>
      <c r="SHG476" s="2"/>
      <c r="SHH476" s="2"/>
      <c r="SHI476" s="2"/>
      <c r="SHJ476" s="2"/>
      <c r="SHK476" s="2"/>
      <c r="SHL476" s="2"/>
      <c r="SHM476" s="2"/>
      <c r="SHN476" s="2"/>
      <c r="SHO476" s="2"/>
      <c r="SHP476" s="2"/>
      <c r="SHQ476" s="2"/>
      <c r="SHR476" s="2"/>
      <c r="SHS476" s="2"/>
      <c r="SHT476" s="2"/>
      <c r="SHU476" s="2"/>
      <c r="SHV476" s="2"/>
      <c r="SHW476" s="2"/>
      <c r="SHX476" s="2"/>
      <c r="SHY476" s="2"/>
      <c r="SHZ476" s="2"/>
      <c r="SIA476" s="2"/>
      <c r="SIB476" s="2"/>
      <c r="SIC476" s="2"/>
      <c r="SID476" s="2"/>
      <c r="SIE476" s="2"/>
      <c r="SIF476" s="2"/>
      <c r="SIG476" s="2"/>
      <c r="SIH476" s="2"/>
      <c r="SII476" s="2"/>
      <c r="SIJ476" s="2"/>
      <c r="SIK476" s="2"/>
      <c r="SIL476" s="2"/>
      <c r="SIM476" s="2"/>
      <c r="SIN476" s="2"/>
      <c r="SIO476" s="2"/>
      <c r="SIP476" s="2"/>
      <c r="SIQ476" s="2"/>
      <c r="SIR476" s="2"/>
      <c r="SIS476" s="2"/>
      <c r="SIT476" s="2"/>
      <c r="SIU476" s="2"/>
      <c r="SIV476" s="2"/>
      <c r="SIW476" s="2"/>
      <c r="SIX476" s="2"/>
      <c r="SIY476" s="2"/>
      <c r="SIZ476" s="2"/>
      <c r="SJA476" s="2"/>
      <c r="SJB476" s="2"/>
      <c r="SJC476" s="2"/>
      <c r="SJD476" s="2"/>
      <c r="SJE476" s="2"/>
      <c r="SJF476" s="2"/>
      <c r="SJG476" s="2"/>
      <c r="SJH476" s="2"/>
      <c r="SJI476" s="2"/>
      <c r="SJJ476" s="2"/>
      <c r="SJK476" s="2"/>
      <c r="SJL476" s="2"/>
      <c r="SJM476" s="2"/>
      <c r="SJN476" s="2"/>
      <c r="SJO476" s="2"/>
      <c r="SJP476" s="2"/>
      <c r="SJQ476" s="2"/>
      <c r="SJR476" s="2"/>
      <c r="SJS476" s="2"/>
      <c r="SJT476" s="2"/>
      <c r="SJU476" s="2"/>
      <c r="SJV476" s="2"/>
      <c r="SJW476" s="2"/>
      <c r="SJX476" s="2"/>
      <c r="SJY476" s="2"/>
      <c r="SJZ476" s="2"/>
      <c r="SKA476" s="2"/>
      <c r="SKB476" s="2"/>
      <c r="SKC476" s="2"/>
      <c r="SKD476" s="2"/>
      <c r="SKE476" s="2"/>
      <c r="SKF476" s="2"/>
      <c r="SKG476" s="2"/>
      <c r="SKH476" s="2"/>
      <c r="SKI476" s="2"/>
      <c r="SKJ476" s="2"/>
      <c r="SKK476" s="2"/>
      <c r="SKL476" s="2"/>
      <c r="SKM476" s="2"/>
      <c r="SKN476" s="2"/>
      <c r="SKO476" s="2"/>
      <c r="SKP476" s="2"/>
      <c r="SKQ476" s="2"/>
      <c r="SKR476" s="2"/>
      <c r="SKS476" s="2"/>
      <c r="SKT476" s="2"/>
      <c r="SKU476" s="2"/>
      <c r="SKV476" s="2"/>
      <c r="SKW476" s="2"/>
      <c r="SKX476" s="2"/>
      <c r="SKY476" s="2"/>
      <c r="SKZ476" s="2"/>
      <c r="SLA476" s="2"/>
      <c r="SLB476" s="2"/>
      <c r="SLC476" s="2"/>
      <c r="SLD476" s="2"/>
      <c r="SLE476" s="2"/>
      <c r="SLF476" s="2"/>
      <c r="SLG476" s="2"/>
      <c r="SLH476" s="2"/>
      <c r="SLI476" s="2"/>
      <c r="SLJ476" s="2"/>
      <c r="SLK476" s="2"/>
      <c r="SLL476" s="2"/>
      <c r="SLM476" s="2"/>
      <c r="SLN476" s="2"/>
      <c r="SLO476" s="2"/>
      <c r="SLP476" s="2"/>
      <c r="SLQ476" s="2"/>
      <c r="SLR476" s="2"/>
      <c r="SLS476" s="2"/>
      <c r="SLT476" s="2"/>
      <c r="SLU476" s="2"/>
      <c r="SLV476" s="2"/>
      <c r="SLW476" s="2"/>
      <c r="SLX476" s="2"/>
      <c r="SLY476" s="2"/>
      <c r="SLZ476" s="2"/>
      <c r="SMA476" s="2"/>
      <c r="SMB476" s="2"/>
      <c r="SMC476" s="2"/>
      <c r="SMD476" s="2"/>
      <c r="SME476" s="2"/>
      <c r="SMF476" s="2"/>
      <c r="SMG476" s="2"/>
      <c r="SMH476" s="2"/>
      <c r="SMI476" s="2"/>
      <c r="SMJ476" s="2"/>
      <c r="SMK476" s="2"/>
      <c r="SML476" s="2"/>
      <c r="SMM476" s="2"/>
      <c r="SMN476" s="2"/>
      <c r="SMO476" s="2"/>
      <c r="SMP476" s="2"/>
      <c r="SMQ476" s="2"/>
      <c r="SMR476" s="2"/>
      <c r="SMS476" s="2"/>
      <c r="SMT476" s="2"/>
      <c r="SMU476" s="2"/>
      <c r="SMV476" s="2"/>
      <c r="SMW476" s="2"/>
      <c r="SMX476" s="2"/>
      <c r="SMY476" s="2"/>
      <c r="SMZ476" s="2"/>
      <c r="SNA476" s="2"/>
      <c r="SNB476" s="2"/>
      <c r="SNC476" s="2"/>
      <c r="SND476" s="2"/>
      <c r="SNE476" s="2"/>
      <c r="SNF476" s="2"/>
      <c r="SNG476" s="2"/>
      <c r="SNH476" s="2"/>
      <c r="SNI476" s="2"/>
      <c r="SNJ476" s="2"/>
      <c r="SNK476" s="2"/>
      <c r="SNL476" s="2"/>
      <c r="SNM476" s="2"/>
      <c r="SNN476" s="2"/>
      <c r="SNO476" s="2"/>
      <c r="SNP476" s="2"/>
      <c r="SNQ476" s="2"/>
      <c r="SNR476" s="2"/>
      <c r="SNS476" s="2"/>
      <c r="SNT476" s="2"/>
      <c r="SNU476" s="2"/>
      <c r="SNV476" s="2"/>
      <c r="SNW476" s="2"/>
      <c r="SNX476" s="2"/>
      <c r="SNY476" s="2"/>
      <c r="SNZ476" s="2"/>
      <c r="SOA476" s="2"/>
      <c r="SOB476" s="2"/>
      <c r="SOC476" s="2"/>
      <c r="SOD476" s="2"/>
      <c r="SOE476" s="2"/>
      <c r="SOF476" s="2"/>
      <c r="SOG476" s="2"/>
      <c r="SOH476" s="2"/>
      <c r="SOI476" s="2"/>
      <c r="SOJ476" s="2"/>
      <c r="SOK476" s="2"/>
      <c r="SOL476" s="2"/>
      <c r="SOM476" s="2"/>
      <c r="SON476" s="2"/>
      <c r="SOO476" s="2"/>
      <c r="SOP476" s="2"/>
      <c r="SOQ476" s="2"/>
      <c r="SOR476" s="2"/>
      <c r="SOS476" s="2"/>
      <c r="SOT476" s="2"/>
      <c r="SOU476" s="2"/>
      <c r="SOV476" s="2"/>
      <c r="SOW476" s="2"/>
      <c r="SOX476" s="2"/>
      <c r="SOY476" s="2"/>
      <c r="SOZ476" s="2"/>
      <c r="SPA476" s="2"/>
      <c r="SPB476" s="2"/>
      <c r="SPC476" s="2"/>
      <c r="SPD476" s="2"/>
      <c r="SPE476" s="2"/>
      <c r="SPF476" s="2"/>
      <c r="SPG476" s="2"/>
      <c r="SPH476" s="2"/>
      <c r="SPI476" s="2"/>
      <c r="SPJ476" s="2"/>
      <c r="SPK476" s="2"/>
      <c r="SPL476" s="2"/>
      <c r="SPM476" s="2"/>
      <c r="SPN476" s="2"/>
      <c r="SPO476" s="2"/>
      <c r="SPP476" s="2"/>
      <c r="SPQ476" s="2"/>
      <c r="SPR476" s="2"/>
      <c r="SPS476" s="2"/>
      <c r="SPT476" s="2"/>
      <c r="SPU476" s="2"/>
      <c r="SPV476" s="2"/>
      <c r="SPW476" s="2"/>
      <c r="SPX476" s="2"/>
      <c r="SPY476" s="2"/>
      <c r="SPZ476" s="2"/>
      <c r="SQA476" s="2"/>
      <c r="SQB476" s="2"/>
      <c r="SQC476" s="2"/>
      <c r="SQD476" s="2"/>
      <c r="SQE476" s="2"/>
      <c r="SQF476" s="2"/>
      <c r="SQG476" s="2"/>
      <c r="SQH476" s="2"/>
      <c r="SQI476" s="2"/>
      <c r="SQJ476" s="2"/>
      <c r="SQK476" s="2"/>
      <c r="SQL476" s="2"/>
      <c r="SQM476" s="2"/>
      <c r="SQN476" s="2"/>
      <c r="SQO476" s="2"/>
      <c r="SQP476" s="2"/>
      <c r="SQQ476" s="2"/>
      <c r="SQR476" s="2"/>
      <c r="SQS476" s="2"/>
      <c r="SQT476" s="2"/>
      <c r="SQU476" s="2"/>
      <c r="SQV476" s="2"/>
      <c r="SQW476" s="2"/>
      <c r="SQX476" s="2"/>
      <c r="SQY476" s="2"/>
      <c r="SQZ476" s="2"/>
      <c r="SRA476" s="2"/>
      <c r="SRB476" s="2"/>
      <c r="SRC476" s="2"/>
      <c r="SRD476" s="2"/>
      <c r="SRE476" s="2"/>
      <c r="SRF476" s="2"/>
      <c r="SRG476" s="2"/>
      <c r="SRH476" s="2"/>
      <c r="SRI476" s="2"/>
      <c r="SRJ476" s="2"/>
      <c r="SRK476" s="2"/>
      <c r="SRL476" s="2"/>
      <c r="SRM476" s="2"/>
      <c r="SRN476" s="2"/>
      <c r="SRO476" s="2"/>
      <c r="SRP476" s="2"/>
      <c r="SRQ476" s="2"/>
      <c r="SRR476" s="2"/>
      <c r="SRS476" s="2"/>
      <c r="SRT476" s="2"/>
      <c r="SRU476" s="2"/>
      <c r="SRV476" s="2"/>
      <c r="SRW476" s="2"/>
      <c r="SRX476" s="2"/>
      <c r="SRY476" s="2"/>
      <c r="SRZ476" s="2"/>
      <c r="SSA476" s="2"/>
      <c r="SSB476" s="2"/>
      <c r="SSC476" s="2"/>
      <c r="SSD476" s="2"/>
      <c r="SSE476" s="2"/>
      <c r="SSF476" s="2"/>
      <c r="SSG476" s="2"/>
      <c r="SSH476" s="2"/>
      <c r="SSI476" s="2"/>
      <c r="SSJ476" s="2"/>
      <c r="SSK476" s="2"/>
      <c r="SSL476" s="2"/>
      <c r="SSM476" s="2"/>
      <c r="SSN476" s="2"/>
      <c r="SSO476" s="2"/>
      <c r="SSP476" s="2"/>
      <c r="SSQ476" s="2"/>
      <c r="SSR476" s="2"/>
      <c r="SSS476" s="2"/>
      <c r="SST476" s="2"/>
      <c r="SSU476" s="2"/>
      <c r="SSV476" s="2"/>
      <c r="SSW476" s="2"/>
      <c r="SSX476" s="2"/>
      <c r="SSY476" s="2"/>
      <c r="SSZ476" s="2"/>
      <c r="STA476" s="2"/>
      <c r="STB476" s="2"/>
      <c r="STC476" s="2"/>
      <c r="STD476" s="2"/>
      <c r="STE476" s="2"/>
      <c r="STF476" s="2"/>
      <c r="STG476" s="2"/>
      <c r="STH476" s="2"/>
      <c r="STI476" s="2"/>
      <c r="STJ476" s="2"/>
      <c r="STK476" s="2"/>
      <c r="STL476" s="2"/>
      <c r="STM476" s="2"/>
      <c r="STN476" s="2"/>
      <c r="STO476" s="2"/>
      <c r="STP476" s="2"/>
      <c r="STQ476" s="2"/>
      <c r="STR476" s="2"/>
      <c r="STS476" s="2"/>
      <c r="STT476" s="2"/>
      <c r="STU476" s="2"/>
      <c r="STV476" s="2"/>
      <c r="STW476" s="2"/>
      <c r="STX476" s="2"/>
      <c r="STY476" s="2"/>
      <c r="STZ476" s="2"/>
      <c r="SUA476" s="2"/>
      <c r="SUB476" s="2"/>
      <c r="SUC476" s="2"/>
      <c r="SUD476" s="2"/>
      <c r="SUE476" s="2"/>
      <c r="SUF476" s="2"/>
      <c r="SUG476" s="2"/>
      <c r="SUH476" s="2"/>
      <c r="SUI476" s="2"/>
      <c r="SUJ476" s="2"/>
      <c r="SUK476" s="2"/>
      <c r="SUL476" s="2"/>
      <c r="SUM476" s="2"/>
      <c r="SUN476" s="2"/>
      <c r="SUO476" s="2"/>
      <c r="SUP476" s="2"/>
      <c r="SUQ476" s="2"/>
      <c r="SUR476" s="2"/>
      <c r="SUS476" s="2"/>
      <c r="SUT476" s="2"/>
      <c r="SUU476" s="2"/>
      <c r="SUV476" s="2"/>
      <c r="SUW476" s="2"/>
      <c r="SUX476" s="2"/>
      <c r="SUY476" s="2"/>
      <c r="SUZ476" s="2"/>
      <c r="SVA476" s="2"/>
      <c r="SVB476" s="2"/>
      <c r="SVC476" s="2"/>
      <c r="SVD476" s="2"/>
      <c r="SVE476" s="2"/>
      <c r="SVF476" s="2"/>
      <c r="SVG476" s="2"/>
      <c r="SVH476" s="2"/>
      <c r="SVI476" s="2"/>
      <c r="SVJ476" s="2"/>
      <c r="SVK476" s="2"/>
      <c r="SVL476" s="2"/>
      <c r="SVM476" s="2"/>
      <c r="SVN476" s="2"/>
      <c r="SVO476" s="2"/>
      <c r="SVP476" s="2"/>
      <c r="SVQ476" s="2"/>
      <c r="SVR476" s="2"/>
      <c r="SVS476" s="2"/>
      <c r="SVT476" s="2"/>
      <c r="SVU476" s="2"/>
      <c r="SVV476" s="2"/>
      <c r="SVW476" s="2"/>
      <c r="SVX476" s="2"/>
      <c r="SVY476" s="2"/>
      <c r="SVZ476" s="2"/>
      <c r="SWA476" s="2"/>
      <c r="SWB476" s="2"/>
      <c r="SWC476" s="2"/>
      <c r="SWD476" s="2"/>
      <c r="SWE476" s="2"/>
      <c r="SWF476" s="2"/>
      <c r="SWG476" s="2"/>
      <c r="SWH476" s="2"/>
      <c r="SWI476" s="2"/>
      <c r="SWJ476" s="2"/>
      <c r="SWK476" s="2"/>
      <c r="SWL476" s="2"/>
      <c r="SWM476" s="2"/>
      <c r="SWN476" s="2"/>
      <c r="SWO476" s="2"/>
      <c r="SWP476" s="2"/>
      <c r="SWQ476" s="2"/>
      <c r="SWR476" s="2"/>
      <c r="SWS476" s="2"/>
      <c r="SWT476" s="2"/>
      <c r="SWU476" s="2"/>
      <c r="SWV476" s="2"/>
      <c r="SWW476" s="2"/>
      <c r="SWX476" s="2"/>
      <c r="SWY476" s="2"/>
      <c r="SWZ476" s="2"/>
      <c r="SXA476" s="2"/>
      <c r="SXB476" s="2"/>
      <c r="SXC476" s="2"/>
      <c r="SXD476" s="2"/>
      <c r="SXE476" s="2"/>
      <c r="SXF476" s="2"/>
      <c r="SXG476" s="2"/>
      <c r="SXH476" s="2"/>
      <c r="SXI476" s="2"/>
      <c r="SXJ476" s="2"/>
      <c r="SXK476" s="2"/>
      <c r="SXL476" s="2"/>
      <c r="SXM476" s="2"/>
      <c r="SXN476" s="2"/>
      <c r="SXO476" s="2"/>
      <c r="SXP476" s="2"/>
      <c r="SXQ476" s="2"/>
      <c r="SXR476" s="2"/>
      <c r="SXS476" s="2"/>
      <c r="SXT476" s="2"/>
      <c r="SXU476" s="2"/>
      <c r="SXV476" s="2"/>
      <c r="SXW476" s="2"/>
      <c r="SXX476" s="2"/>
      <c r="SXY476" s="2"/>
      <c r="SXZ476" s="2"/>
      <c r="SYA476" s="2"/>
      <c r="SYB476" s="2"/>
      <c r="SYC476" s="2"/>
      <c r="SYD476" s="2"/>
      <c r="SYE476" s="2"/>
      <c r="SYF476" s="2"/>
      <c r="SYG476" s="2"/>
      <c r="SYH476" s="2"/>
      <c r="SYI476" s="2"/>
      <c r="SYJ476" s="2"/>
      <c r="SYK476" s="2"/>
      <c r="SYL476" s="2"/>
      <c r="SYM476" s="2"/>
      <c r="SYN476" s="2"/>
      <c r="SYO476" s="2"/>
      <c r="SYP476" s="2"/>
      <c r="SYQ476" s="2"/>
      <c r="SYR476" s="2"/>
      <c r="SYS476" s="2"/>
      <c r="SYT476" s="2"/>
      <c r="SYU476" s="2"/>
      <c r="SYV476" s="2"/>
      <c r="SYW476" s="2"/>
      <c r="SYX476" s="2"/>
      <c r="SYY476" s="2"/>
      <c r="SYZ476" s="2"/>
      <c r="SZA476" s="2"/>
      <c r="SZB476" s="2"/>
      <c r="SZC476" s="2"/>
      <c r="SZD476" s="2"/>
      <c r="SZE476" s="2"/>
      <c r="SZF476" s="2"/>
      <c r="SZG476" s="2"/>
      <c r="SZH476" s="2"/>
      <c r="SZI476" s="2"/>
      <c r="SZJ476" s="2"/>
      <c r="SZK476" s="2"/>
      <c r="SZL476" s="2"/>
      <c r="SZM476" s="2"/>
      <c r="SZN476" s="2"/>
      <c r="SZO476" s="2"/>
      <c r="SZP476" s="2"/>
      <c r="SZQ476" s="2"/>
      <c r="SZR476" s="2"/>
      <c r="SZS476" s="2"/>
      <c r="SZT476" s="2"/>
      <c r="SZU476" s="2"/>
      <c r="SZV476" s="2"/>
      <c r="SZW476" s="2"/>
      <c r="SZX476" s="2"/>
      <c r="SZY476" s="2"/>
      <c r="SZZ476" s="2"/>
      <c r="TAA476" s="2"/>
      <c r="TAB476" s="2"/>
      <c r="TAC476" s="2"/>
      <c r="TAD476" s="2"/>
      <c r="TAE476" s="2"/>
      <c r="TAF476" s="2"/>
      <c r="TAG476" s="2"/>
      <c r="TAH476" s="2"/>
      <c r="TAI476" s="2"/>
      <c r="TAJ476" s="2"/>
      <c r="TAK476" s="2"/>
      <c r="TAL476" s="2"/>
      <c r="TAM476" s="2"/>
      <c r="TAN476" s="2"/>
      <c r="TAO476" s="2"/>
      <c r="TAP476" s="2"/>
      <c r="TAQ476" s="2"/>
      <c r="TAR476" s="2"/>
      <c r="TAS476" s="2"/>
      <c r="TAT476" s="2"/>
      <c r="TAU476" s="2"/>
      <c r="TAV476" s="2"/>
      <c r="TAW476" s="2"/>
      <c r="TAX476" s="2"/>
      <c r="TAY476" s="2"/>
      <c r="TAZ476" s="2"/>
      <c r="TBA476" s="2"/>
      <c r="TBB476" s="2"/>
      <c r="TBC476" s="2"/>
      <c r="TBD476" s="2"/>
      <c r="TBE476" s="2"/>
      <c r="TBF476" s="2"/>
      <c r="TBG476" s="2"/>
      <c r="TBH476" s="2"/>
      <c r="TBI476" s="2"/>
      <c r="TBJ476" s="2"/>
      <c r="TBK476" s="2"/>
      <c r="TBL476" s="2"/>
      <c r="TBM476" s="2"/>
      <c r="TBN476" s="2"/>
      <c r="TBO476" s="2"/>
      <c r="TBP476" s="2"/>
      <c r="TBQ476" s="2"/>
      <c r="TBR476" s="2"/>
      <c r="TBS476" s="2"/>
      <c r="TBT476" s="2"/>
      <c r="TBU476" s="2"/>
      <c r="TBV476" s="2"/>
      <c r="TBW476" s="2"/>
      <c r="TBX476" s="2"/>
      <c r="TBY476" s="2"/>
      <c r="TBZ476" s="2"/>
      <c r="TCA476" s="2"/>
      <c r="TCB476" s="2"/>
      <c r="TCC476" s="2"/>
      <c r="TCD476" s="2"/>
      <c r="TCE476" s="2"/>
      <c r="TCF476" s="2"/>
      <c r="TCG476" s="2"/>
      <c r="TCH476" s="2"/>
      <c r="TCI476" s="2"/>
      <c r="TCJ476" s="2"/>
      <c r="TCK476" s="2"/>
      <c r="TCL476" s="2"/>
      <c r="TCM476" s="2"/>
      <c r="TCN476" s="2"/>
      <c r="TCO476" s="2"/>
      <c r="TCP476" s="2"/>
      <c r="TCQ476" s="2"/>
      <c r="TCR476" s="2"/>
      <c r="TCS476" s="2"/>
      <c r="TCT476" s="2"/>
      <c r="TCU476" s="2"/>
      <c r="TCV476" s="2"/>
      <c r="TCW476" s="2"/>
      <c r="TCX476" s="2"/>
      <c r="TCY476" s="2"/>
      <c r="TCZ476" s="2"/>
      <c r="TDA476" s="2"/>
      <c r="TDB476" s="2"/>
      <c r="TDC476" s="2"/>
      <c r="TDD476" s="2"/>
      <c r="TDE476" s="2"/>
      <c r="TDF476" s="2"/>
      <c r="TDG476" s="2"/>
      <c r="TDH476" s="2"/>
      <c r="TDI476" s="2"/>
      <c r="TDJ476" s="2"/>
      <c r="TDK476" s="2"/>
      <c r="TDL476" s="2"/>
      <c r="TDM476" s="2"/>
      <c r="TDN476" s="2"/>
      <c r="TDO476" s="2"/>
      <c r="TDP476" s="2"/>
      <c r="TDQ476" s="2"/>
      <c r="TDR476" s="2"/>
      <c r="TDS476" s="2"/>
      <c r="TDT476" s="2"/>
      <c r="TDU476" s="2"/>
      <c r="TDV476" s="2"/>
      <c r="TDW476" s="2"/>
      <c r="TDX476" s="2"/>
      <c r="TDY476" s="2"/>
      <c r="TDZ476" s="2"/>
      <c r="TEA476" s="2"/>
      <c r="TEB476" s="2"/>
      <c r="TEC476" s="2"/>
      <c r="TED476" s="2"/>
      <c r="TEE476" s="2"/>
      <c r="TEF476" s="2"/>
      <c r="TEG476" s="2"/>
      <c r="TEH476" s="2"/>
      <c r="TEI476" s="2"/>
      <c r="TEJ476" s="2"/>
      <c r="TEK476" s="2"/>
      <c r="TEL476" s="2"/>
      <c r="TEM476" s="2"/>
      <c r="TEN476" s="2"/>
      <c r="TEO476" s="2"/>
      <c r="TEP476" s="2"/>
      <c r="TEQ476" s="2"/>
      <c r="TER476" s="2"/>
      <c r="TES476" s="2"/>
      <c r="TET476" s="2"/>
      <c r="TEU476" s="2"/>
      <c r="TEV476" s="2"/>
      <c r="TEW476" s="2"/>
      <c r="TEX476" s="2"/>
      <c r="TEY476" s="2"/>
      <c r="TEZ476" s="2"/>
      <c r="TFA476" s="2"/>
      <c r="TFB476" s="2"/>
      <c r="TFC476" s="2"/>
      <c r="TFD476" s="2"/>
      <c r="TFE476" s="2"/>
      <c r="TFF476" s="2"/>
      <c r="TFG476" s="2"/>
      <c r="TFH476" s="2"/>
      <c r="TFI476" s="2"/>
      <c r="TFJ476" s="2"/>
      <c r="TFK476" s="2"/>
      <c r="TFL476" s="2"/>
      <c r="TFM476" s="2"/>
      <c r="TFN476" s="2"/>
      <c r="TFO476" s="2"/>
      <c r="TFP476" s="2"/>
      <c r="TFQ476" s="2"/>
      <c r="TFR476" s="2"/>
      <c r="TFS476" s="2"/>
      <c r="TFT476" s="2"/>
      <c r="TFU476" s="2"/>
      <c r="TFV476" s="2"/>
      <c r="TFW476" s="2"/>
      <c r="TFX476" s="2"/>
      <c r="TFY476" s="2"/>
      <c r="TFZ476" s="2"/>
      <c r="TGA476" s="2"/>
      <c r="TGB476" s="2"/>
      <c r="TGC476" s="2"/>
      <c r="TGD476" s="2"/>
      <c r="TGE476" s="2"/>
      <c r="TGF476" s="2"/>
      <c r="TGG476" s="2"/>
      <c r="TGH476" s="2"/>
      <c r="TGI476" s="2"/>
      <c r="TGJ476" s="2"/>
      <c r="TGK476" s="2"/>
      <c r="TGL476" s="2"/>
      <c r="TGM476" s="2"/>
      <c r="TGN476" s="2"/>
      <c r="TGO476" s="2"/>
      <c r="TGP476" s="2"/>
      <c r="TGQ476" s="2"/>
      <c r="TGR476" s="2"/>
      <c r="TGS476" s="2"/>
      <c r="TGT476" s="2"/>
      <c r="TGU476" s="2"/>
      <c r="TGV476" s="2"/>
      <c r="TGW476" s="2"/>
      <c r="TGX476" s="2"/>
      <c r="TGY476" s="2"/>
      <c r="TGZ476" s="2"/>
      <c r="THA476" s="2"/>
      <c r="THB476" s="2"/>
      <c r="THC476" s="2"/>
      <c r="THD476" s="2"/>
      <c r="THE476" s="2"/>
      <c r="THF476" s="2"/>
      <c r="THG476" s="2"/>
      <c r="THH476" s="2"/>
      <c r="THI476" s="2"/>
      <c r="THJ476" s="2"/>
      <c r="THK476" s="2"/>
      <c r="THL476" s="2"/>
      <c r="THM476" s="2"/>
      <c r="THN476" s="2"/>
      <c r="THO476" s="2"/>
      <c r="THP476" s="2"/>
      <c r="THQ476" s="2"/>
      <c r="THR476" s="2"/>
      <c r="THS476" s="2"/>
      <c r="THT476" s="2"/>
      <c r="THU476" s="2"/>
      <c r="THV476" s="2"/>
      <c r="THW476" s="2"/>
      <c r="THX476" s="2"/>
      <c r="THY476" s="2"/>
      <c r="THZ476" s="2"/>
      <c r="TIA476" s="2"/>
      <c r="TIB476" s="2"/>
      <c r="TIC476" s="2"/>
      <c r="TID476" s="2"/>
      <c r="TIE476" s="2"/>
      <c r="TIF476" s="2"/>
      <c r="TIG476" s="2"/>
      <c r="TIH476" s="2"/>
      <c r="TII476" s="2"/>
      <c r="TIJ476" s="2"/>
      <c r="TIK476" s="2"/>
      <c r="TIL476" s="2"/>
      <c r="TIM476" s="2"/>
      <c r="TIN476" s="2"/>
      <c r="TIO476" s="2"/>
      <c r="TIP476" s="2"/>
      <c r="TIQ476" s="2"/>
      <c r="TIR476" s="2"/>
      <c r="TIS476" s="2"/>
      <c r="TIT476" s="2"/>
      <c r="TIU476" s="2"/>
      <c r="TIV476" s="2"/>
      <c r="TIW476" s="2"/>
      <c r="TIX476" s="2"/>
      <c r="TIY476" s="2"/>
      <c r="TIZ476" s="2"/>
      <c r="TJA476" s="2"/>
      <c r="TJB476" s="2"/>
      <c r="TJC476" s="2"/>
      <c r="TJD476" s="2"/>
      <c r="TJE476" s="2"/>
      <c r="TJF476" s="2"/>
      <c r="TJG476" s="2"/>
      <c r="TJH476" s="2"/>
      <c r="TJI476" s="2"/>
      <c r="TJJ476" s="2"/>
      <c r="TJK476" s="2"/>
      <c r="TJL476" s="2"/>
      <c r="TJM476" s="2"/>
      <c r="TJN476" s="2"/>
      <c r="TJO476" s="2"/>
      <c r="TJP476" s="2"/>
      <c r="TJQ476" s="2"/>
      <c r="TJR476" s="2"/>
      <c r="TJS476" s="2"/>
      <c r="TJT476" s="2"/>
      <c r="TJU476" s="2"/>
      <c r="TJV476" s="2"/>
      <c r="TJW476" s="2"/>
      <c r="TJX476" s="2"/>
      <c r="TJY476" s="2"/>
      <c r="TJZ476" s="2"/>
      <c r="TKA476" s="2"/>
      <c r="TKB476" s="2"/>
      <c r="TKC476" s="2"/>
      <c r="TKD476" s="2"/>
      <c r="TKE476" s="2"/>
      <c r="TKF476" s="2"/>
      <c r="TKG476" s="2"/>
      <c r="TKH476" s="2"/>
      <c r="TKI476" s="2"/>
      <c r="TKJ476" s="2"/>
      <c r="TKK476" s="2"/>
      <c r="TKL476" s="2"/>
      <c r="TKM476" s="2"/>
      <c r="TKN476" s="2"/>
      <c r="TKO476" s="2"/>
      <c r="TKP476" s="2"/>
      <c r="TKQ476" s="2"/>
      <c r="TKR476" s="2"/>
      <c r="TKS476" s="2"/>
      <c r="TKT476" s="2"/>
      <c r="TKU476" s="2"/>
      <c r="TKV476" s="2"/>
      <c r="TKW476" s="2"/>
      <c r="TKX476" s="2"/>
      <c r="TKY476" s="2"/>
      <c r="TKZ476" s="2"/>
      <c r="TLA476" s="2"/>
      <c r="TLB476" s="2"/>
      <c r="TLC476" s="2"/>
      <c r="TLD476" s="2"/>
      <c r="TLE476" s="2"/>
      <c r="TLF476" s="2"/>
      <c r="TLG476" s="2"/>
      <c r="TLH476" s="2"/>
      <c r="TLI476" s="2"/>
      <c r="TLJ476" s="2"/>
      <c r="TLK476" s="2"/>
      <c r="TLL476" s="2"/>
      <c r="TLM476" s="2"/>
      <c r="TLN476" s="2"/>
      <c r="TLO476" s="2"/>
      <c r="TLP476" s="2"/>
      <c r="TLQ476" s="2"/>
      <c r="TLR476" s="2"/>
      <c r="TLS476" s="2"/>
      <c r="TLT476" s="2"/>
      <c r="TLU476" s="2"/>
      <c r="TLV476" s="2"/>
      <c r="TLW476" s="2"/>
      <c r="TLX476" s="2"/>
      <c r="TLY476" s="2"/>
      <c r="TLZ476" s="2"/>
      <c r="TMA476" s="2"/>
      <c r="TMB476" s="2"/>
      <c r="TMC476" s="2"/>
      <c r="TMD476" s="2"/>
      <c r="TME476" s="2"/>
      <c r="TMF476" s="2"/>
      <c r="TMG476" s="2"/>
      <c r="TMH476" s="2"/>
      <c r="TMI476" s="2"/>
      <c r="TMJ476" s="2"/>
      <c r="TMK476" s="2"/>
      <c r="TML476" s="2"/>
      <c r="TMM476" s="2"/>
      <c r="TMN476" s="2"/>
      <c r="TMO476" s="2"/>
      <c r="TMP476" s="2"/>
      <c r="TMQ476" s="2"/>
      <c r="TMR476" s="2"/>
      <c r="TMS476" s="2"/>
      <c r="TMT476" s="2"/>
      <c r="TMU476" s="2"/>
      <c r="TMV476" s="2"/>
      <c r="TMW476" s="2"/>
      <c r="TMX476" s="2"/>
      <c r="TMY476" s="2"/>
      <c r="TMZ476" s="2"/>
      <c r="TNA476" s="2"/>
      <c r="TNB476" s="2"/>
      <c r="TNC476" s="2"/>
      <c r="TND476" s="2"/>
      <c r="TNE476" s="2"/>
      <c r="TNF476" s="2"/>
      <c r="TNG476" s="2"/>
      <c r="TNH476" s="2"/>
      <c r="TNI476" s="2"/>
      <c r="TNJ476" s="2"/>
      <c r="TNK476" s="2"/>
      <c r="TNL476" s="2"/>
      <c r="TNM476" s="2"/>
      <c r="TNN476" s="2"/>
      <c r="TNO476" s="2"/>
      <c r="TNP476" s="2"/>
      <c r="TNQ476" s="2"/>
      <c r="TNR476" s="2"/>
      <c r="TNS476" s="2"/>
      <c r="TNT476" s="2"/>
      <c r="TNU476" s="2"/>
      <c r="TNV476" s="2"/>
      <c r="TNW476" s="2"/>
      <c r="TNX476" s="2"/>
      <c r="TNY476" s="2"/>
      <c r="TNZ476" s="2"/>
      <c r="TOA476" s="2"/>
      <c r="TOB476" s="2"/>
      <c r="TOC476" s="2"/>
      <c r="TOD476" s="2"/>
      <c r="TOE476" s="2"/>
      <c r="TOF476" s="2"/>
      <c r="TOG476" s="2"/>
      <c r="TOH476" s="2"/>
      <c r="TOI476" s="2"/>
      <c r="TOJ476" s="2"/>
      <c r="TOK476" s="2"/>
      <c r="TOL476" s="2"/>
      <c r="TOM476" s="2"/>
      <c r="TON476" s="2"/>
      <c r="TOO476" s="2"/>
      <c r="TOP476" s="2"/>
      <c r="TOQ476" s="2"/>
      <c r="TOR476" s="2"/>
      <c r="TOS476" s="2"/>
      <c r="TOT476" s="2"/>
      <c r="TOU476" s="2"/>
      <c r="TOV476" s="2"/>
      <c r="TOW476" s="2"/>
      <c r="TOX476" s="2"/>
      <c r="TOY476" s="2"/>
      <c r="TOZ476" s="2"/>
      <c r="TPA476" s="2"/>
      <c r="TPB476" s="2"/>
      <c r="TPC476" s="2"/>
      <c r="TPD476" s="2"/>
      <c r="TPE476" s="2"/>
      <c r="TPF476" s="2"/>
      <c r="TPG476" s="2"/>
      <c r="TPH476" s="2"/>
      <c r="TPI476" s="2"/>
      <c r="TPJ476" s="2"/>
      <c r="TPK476" s="2"/>
      <c r="TPL476" s="2"/>
      <c r="TPM476" s="2"/>
      <c r="TPN476" s="2"/>
      <c r="TPO476" s="2"/>
      <c r="TPP476" s="2"/>
      <c r="TPQ476" s="2"/>
      <c r="TPR476" s="2"/>
      <c r="TPS476" s="2"/>
      <c r="TPT476" s="2"/>
      <c r="TPU476" s="2"/>
      <c r="TPV476" s="2"/>
      <c r="TPW476" s="2"/>
      <c r="TPX476" s="2"/>
      <c r="TPY476" s="2"/>
      <c r="TPZ476" s="2"/>
      <c r="TQA476" s="2"/>
      <c r="TQB476" s="2"/>
      <c r="TQC476" s="2"/>
      <c r="TQD476" s="2"/>
      <c r="TQE476" s="2"/>
      <c r="TQF476" s="2"/>
      <c r="TQG476" s="2"/>
      <c r="TQH476" s="2"/>
      <c r="TQI476" s="2"/>
      <c r="TQJ476" s="2"/>
      <c r="TQK476" s="2"/>
      <c r="TQL476" s="2"/>
      <c r="TQM476" s="2"/>
      <c r="TQN476" s="2"/>
      <c r="TQO476" s="2"/>
      <c r="TQP476" s="2"/>
      <c r="TQQ476" s="2"/>
      <c r="TQR476" s="2"/>
      <c r="TQS476" s="2"/>
      <c r="TQT476" s="2"/>
      <c r="TQU476" s="2"/>
      <c r="TQV476" s="2"/>
      <c r="TQW476" s="2"/>
      <c r="TQX476" s="2"/>
      <c r="TQY476" s="2"/>
      <c r="TQZ476" s="2"/>
      <c r="TRA476" s="2"/>
      <c r="TRB476" s="2"/>
      <c r="TRC476" s="2"/>
      <c r="TRD476" s="2"/>
      <c r="TRE476" s="2"/>
      <c r="TRF476" s="2"/>
      <c r="TRG476" s="2"/>
      <c r="TRH476" s="2"/>
      <c r="TRI476" s="2"/>
      <c r="TRJ476" s="2"/>
      <c r="TRK476" s="2"/>
      <c r="TRL476" s="2"/>
      <c r="TRM476" s="2"/>
      <c r="TRN476" s="2"/>
      <c r="TRO476" s="2"/>
      <c r="TRP476" s="2"/>
      <c r="TRQ476" s="2"/>
      <c r="TRR476" s="2"/>
      <c r="TRS476" s="2"/>
      <c r="TRT476" s="2"/>
      <c r="TRU476" s="2"/>
      <c r="TRV476" s="2"/>
      <c r="TRW476" s="2"/>
      <c r="TRX476" s="2"/>
      <c r="TRY476" s="2"/>
      <c r="TRZ476" s="2"/>
      <c r="TSA476" s="2"/>
      <c r="TSB476" s="2"/>
      <c r="TSC476" s="2"/>
      <c r="TSD476" s="2"/>
      <c r="TSE476" s="2"/>
      <c r="TSF476" s="2"/>
      <c r="TSG476" s="2"/>
      <c r="TSH476" s="2"/>
      <c r="TSI476" s="2"/>
      <c r="TSJ476" s="2"/>
      <c r="TSK476" s="2"/>
      <c r="TSL476" s="2"/>
      <c r="TSM476" s="2"/>
      <c r="TSN476" s="2"/>
      <c r="TSO476" s="2"/>
      <c r="TSP476" s="2"/>
      <c r="TSQ476" s="2"/>
      <c r="TSR476" s="2"/>
      <c r="TSS476" s="2"/>
      <c r="TST476" s="2"/>
      <c r="TSU476" s="2"/>
      <c r="TSV476" s="2"/>
      <c r="TSW476" s="2"/>
      <c r="TSX476" s="2"/>
      <c r="TSY476" s="2"/>
      <c r="TSZ476" s="2"/>
      <c r="TTA476" s="2"/>
      <c r="TTB476" s="2"/>
      <c r="TTC476" s="2"/>
      <c r="TTD476" s="2"/>
      <c r="TTE476" s="2"/>
      <c r="TTF476" s="2"/>
      <c r="TTG476" s="2"/>
      <c r="TTH476" s="2"/>
      <c r="TTI476" s="2"/>
      <c r="TTJ476" s="2"/>
      <c r="TTK476" s="2"/>
      <c r="TTL476" s="2"/>
      <c r="TTM476" s="2"/>
      <c r="TTN476" s="2"/>
      <c r="TTO476" s="2"/>
      <c r="TTP476" s="2"/>
      <c r="TTQ476" s="2"/>
      <c r="TTR476" s="2"/>
      <c r="TTS476" s="2"/>
      <c r="TTT476" s="2"/>
      <c r="TTU476" s="2"/>
      <c r="TTV476" s="2"/>
      <c r="TTW476" s="2"/>
      <c r="TTX476" s="2"/>
      <c r="TTY476" s="2"/>
      <c r="TTZ476" s="2"/>
      <c r="TUA476" s="2"/>
      <c r="TUB476" s="2"/>
      <c r="TUC476" s="2"/>
      <c r="TUD476" s="2"/>
      <c r="TUE476" s="2"/>
      <c r="TUF476" s="2"/>
      <c r="TUG476" s="2"/>
      <c r="TUH476" s="2"/>
      <c r="TUI476" s="2"/>
      <c r="TUJ476" s="2"/>
      <c r="TUK476" s="2"/>
      <c r="TUL476" s="2"/>
      <c r="TUM476" s="2"/>
      <c r="TUN476" s="2"/>
      <c r="TUO476" s="2"/>
      <c r="TUP476" s="2"/>
      <c r="TUQ476" s="2"/>
      <c r="TUR476" s="2"/>
      <c r="TUS476" s="2"/>
      <c r="TUT476" s="2"/>
      <c r="TUU476" s="2"/>
      <c r="TUV476" s="2"/>
      <c r="TUW476" s="2"/>
      <c r="TUX476" s="2"/>
      <c r="TUY476" s="2"/>
      <c r="TUZ476" s="2"/>
      <c r="TVA476" s="2"/>
      <c r="TVB476" s="2"/>
      <c r="TVC476" s="2"/>
      <c r="TVD476" s="2"/>
      <c r="TVE476" s="2"/>
      <c r="TVF476" s="2"/>
      <c r="TVG476" s="2"/>
      <c r="TVH476" s="2"/>
      <c r="TVI476" s="2"/>
      <c r="TVJ476" s="2"/>
      <c r="TVK476" s="2"/>
      <c r="TVL476" s="2"/>
      <c r="TVM476" s="2"/>
      <c r="TVN476" s="2"/>
      <c r="TVO476" s="2"/>
      <c r="TVP476" s="2"/>
      <c r="TVQ476" s="2"/>
      <c r="TVR476" s="2"/>
      <c r="TVS476" s="2"/>
      <c r="TVT476" s="2"/>
      <c r="TVU476" s="2"/>
      <c r="TVV476" s="2"/>
      <c r="TVW476" s="2"/>
      <c r="TVX476" s="2"/>
      <c r="TVY476" s="2"/>
      <c r="TVZ476" s="2"/>
      <c r="TWA476" s="2"/>
      <c r="TWB476" s="2"/>
      <c r="TWC476" s="2"/>
      <c r="TWD476" s="2"/>
      <c r="TWE476" s="2"/>
      <c r="TWF476" s="2"/>
      <c r="TWG476" s="2"/>
      <c r="TWH476" s="2"/>
      <c r="TWI476" s="2"/>
      <c r="TWJ476" s="2"/>
      <c r="TWK476" s="2"/>
      <c r="TWL476" s="2"/>
      <c r="TWM476" s="2"/>
      <c r="TWN476" s="2"/>
      <c r="TWO476" s="2"/>
      <c r="TWP476" s="2"/>
      <c r="TWQ476" s="2"/>
      <c r="TWR476" s="2"/>
      <c r="TWS476" s="2"/>
      <c r="TWT476" s="2"/>
      <c r="TWU476" s="2"/>
      <c r="TWV476" s="2"/>
      <c r="TWW476" s="2"/>
      <c r="TWX476" s="2"/>
      <c r="TWY476" s="2"/>
      <c r="TWZ476" s="2"/>
      <c r="TXA476" s="2"/>
      <c r="TXB476" s="2"/>
      <c r="TXC476" s="2"/>
      <c r="TXD476" s="2"/>
      <c r="TXE476" s="2"/>
      <c r="TXF476" s="2"/>
      <c r="TXG476" s="2"/>
      <c r="TXH476" s="2"/>
      <c r="TXI476" s="2"/>
      <c r="TXJ476" s="2"/>
      <c r="TXK476" s="2"/>
      <c r="TXL476" s="2"/>
      <c r="TXM476" s="2"/>
      <c r="TXN476" s="2"/>
      <c r="TXO476" s="2"/>
      <c r="TXP476" s="2"/>
      <c r="TXQ476" s="2"/>
      <c r="TXR476" s="2"/>
      <c r="TXS476" s="2"/>
      <c r="TXT476" s="2"/>
      <c r="TXU476" s="2"/>
      <c r="TXV476" s="2"/>
      <c r="TXW476" s="2"/>
      <c r="TXX476" s="2"/>
      <c r="TXY476" s="2"/>
      <c r="TXZ476" s="2"/>
      <c r="TYA476" s="2"/>
      <c r="TYB476" s="2"/>
      <c r="TYC476" s="2"/>
      <c r="TYD476" s="2"/>
      <c r="TYE476" s="2"/>
      <c r="TYF476" s="2"/>
      <c r="TYG476" s="2"/>
      <c r="TYH476" s="2"/>
      <c r="TYI476" s="2"/>
      <c r="TYJ476" s="2"/>
      <c r="TYK476" s="2"/>
      <c r="TYL476" s="2"/>
      <c r="TYM476" s="2"/>
      <c r="TYN476" s="2"/>
      <c r="TYO476" s="2"/>
      <c r="TYP476" s="2"/>
      <c r="TYQ476" s="2"/>
      <c r="TYR476" s="2"/>
      <c r="TYS476" s="2"/>
      <c r="TYT476" s="2"/>
      <c r="TYU476" s="2"/>
      <c r="TYV476" s="2"/>
      <c r="TYW476" s="2"/>
      <c r="TYX476" s="2"/>
      <c r="TYY476" s="2"/>
      <c r="TYZ476" s="2"/>
      <c r="TZA476" s="2"/>
      <c r="TZB476" s="2"/>
      <c r="TZC476" s="2"/>
      <c r="TZD476" s="2"/>
      <c r="TZE476" s="2"/>
      <c r="TZF476" s="2"/>
      <c r="TZG476" s="2"/>
      <c r="TZH476" s="2"/>
      <c r="TZI476" s="2"/>
      <c r="TZJ476" s="2"/>
      <c r="TZK476" s="2"/>
      <c r="TZL476" s="2"/>
      <c r="TZM476" s="2"/>
      <c r="TZN476" s="2"/>
      <c r="TZO476" s="2"/>
      <c r="TZP476" s="2"/>
      <c r="TZQ476" s="2"/>
      <c r="TZR476" s="2"/>
      <c r="TZS476" s="2"/>
      <c r="TZT476" s="2"/>
      <c r="TZU476" s="2"/>
      <c r="TZV476" s="2"/>
      <c r="TZW476" s="2"/>
      <c r="TZX476" s="2"/>
      <c r="TZY476" s="2"/>
      <c r="TZZ476" s="2"/>
      <c r="UAA476" s="2"/>
      <c r="UAB476" s="2"/>
      <c r="UAC476" s="2"/>
      <c r="UAD476" s="2"/>
      <c r="UAE476" s="2"/>
      <c r="UAF476" s="2"/>
      <c r="UAG476" s="2"/>
      <c r="UAH476" s="2"/>
      <c r="UAI476" s="2"/>
      <c r="UAJ476" s="2"/>
      <c r="UAK476" s="2"/>
      <c r="UAL476" s="2"/>
      <c r="UAM476" s="2"/>
      <c r="UAN476" s="2"/>
      <c r="UAO476" s="2"/>
      <c r="UAP476" s="2"/>
      <c r="UAQ476" s="2"/>
      <c r="UAR476" s="2"/>
      <c r="UAS476" s="2"/>
      <c r="UAT476" s="2"/>
      <c r="UAU476" s="2"/>
      <c r="UAV476" s="2"/>
      <c r="UAW476" s="2"/>
      <c r="UAX476" s="2"/>
      <c r="UAY476" s="2"/>
      <c r="UAZ476" s="2"/>
      <c r="UBA476" s="2"/>
      <c r="UBB476" s="2"/>
      <c r="UBC476" s="2"/>
      <c r="UBD476" s="2"/>
      <c r="UBE476" s="2"/>
      <c r="UBF476" s="2"/>
      <c r="UBG476" s="2"/>
      <c r="UBH476" s="2"/>
      <c r="UBI476" s="2"/>
      <c r="UBJ476" s="2"/>
      <c r="UBK476" s="2"/>
      <c r="UBL476" s="2"/>
      <c r="UBM476" s="2"/>
      <c r="UBN476" s="2"/>
      <c r="UBO476" s="2"/>
      <c r="UBP476" s="2"/>
      <c r="UBQ476" s="2"/>
      <c r="UBR476" s="2"/>
      <c r="UBS476" s="2"/>
      <c r="UBT476" s="2"/>
      <c r="UBU476" s="2"/>
      <c r="UBV476" s="2"/>
      <c r="UBW476" s="2"/>
      <c r="UBX476" s="2"/>
      <c r="UBY476" s="2"/>
      <c r="UBZ476" s="2"/>
      <c r="UCA476" s="2"/>
      <c r="UCB476" s="2"/>
      <c r="UCC476" s="2"/>
      <c r="UCD476" s="2"/>
      <c r="UCE476" s="2"/>
      <c r="UCF476" s="2"/>
      <c r="UCG476" s="2"/>
      <c r="UCH476" s="2"/>
      <c r="UCI476" s="2"/>
      <c r="UCJ476" s="2"/>
      <c r="UCK476" s="2"/>
      <c r="UCL476" s="2"/>
      <c r="UCM476" s="2"/>
      <c r="UCN476" s="2"/>
      <c r="UCO476" s="2"/>
      <c r="UCP476" s="2"/>
      <c r="UCQ476" s="2"/>
      <c r="UCR476" s="2"/>
      <c r="UCS476" s="2"/>
      <c r="UCT476" s="2"/>
      <c r="UCU476" s="2"/>
      <c r="UCV476" s="2"/>
      <c r="UCW476" s="2"/>
      <c r="UCX476" s="2"/>
      <c r="UCY476" s="2"/>
      <c r="UCZ476" s="2"/>
      <c r="UDA476" s="2"/>
      <c r="UDB476" s="2"/>
      <c r="UDC476" s="2"/>
      <c r="UDD476" s="2"/>
      <c r="UDE476" s="2"/>
      <c r="UDF476" s="2"/>
      <c r="UDG476" s="2"/>
      <c r="UDH476" s="2"/>
      <c r="UDI476" s="2"/>
      <c r="UDJ476" s="2"/>
      <c r="UDK476" s="2"/>
      <c r="UDL476" s="2"/>
      <c r="UDM476" s="2"/>
      <c r="UDN476" s="2"/>
      <c r="UDO476" s="2"/>
      <c r="UDP476" s="2"/>
      <c r="UDQ476" s="2"/>
      <c r="UDR476" s="2"/>
      <c r="UDS476" s="2"/>
      <c r="UDT476" s="2"/>
      <c r="UDU476" s="2"/>
      <c r="UDV476" s="2"/>
      <c r="UDW476" s="2"/>
      <c r="UDX476" s="2"/>
      <c r="UDY476" s="2"/>
      <c r="UDZ476" s="2"/>
      <c r="UEA476" s="2"/>
      <c r="UEB476" s="2"/>
      <c r="UEC476" s="2"/>
      <c r="UED476" s="2"/>
      <c r="UEE476" s="2"/>
      <c r="UEF476" s="2"/>
      <c r="UEG476" s="2"/>
      <c r="UEH476" s="2"/>
      <c r="UEI476" s="2"/>
      <c r="UEJ476" s="2"/>
      <c r="UEK476" s="2"/>
      <c r="UEL476" s="2"/>
      <c r="UEM476" s="2"/>
      <c r="UEN476" s="2"/>
      <c r="UEO476" s="2"/>
      <c r="UEP476" s="2"/>
      <c r="UEQ476" s="2"/>
      <c r="UER476" s="2"/>
      <c r="UES476" s="2"/>
      <c r="UET476" s="2"/>
      <c r="UEU476" s="2"/>
      <c r="UEV476" s="2"/>
      <c r="UEW476" s="2"/>
      <c r="UEX476" s="2"/>
      <c r="UEY476" s="2"/>
      <c r="UEZ476" s="2"/>
      <c r="UFA476" s="2"/>
      <c r="UFB476" s="2"/>
      <c r="UFC476" s="2"/>
      <c r="UFD476" s="2"/>
      <c r="UFE476" s="2"/>
      <c r="UFF476" s="2"/>
      <c r="UFG476" s="2"/>
      <c r="UFH476" s="2"/>
      <c r="UFI476" s="2"/>
      <c r="UFJ476" s="2"/>
      <c r="UFK476" s="2"/>
      <c r="UFL476" s="2"/>
      <c r="UFM476" s="2"/>
      <c r="UFN476" s="2"/>
      <c r="UFO476" s="2"/>
      <c r="UFP476" s="2"/>
      <c r="UFQ476" s="2"/>
      <c r="UFR476" s="2"/>
      <c r="UFS476" s="2"/>
      <c r="UFT476" s="2"/>
      <c r="UFU476" s="2"/>
      <c r="UFV476" s="2"/>
      <c r="UFW476" s="2"/>
      <c r="UFX476" s="2"/>
      <c r="UFY476" s="2"/>
      <c r="UFZ476" s="2"/>
      <c r="UGA476" s="2"/>
      <c r="UGB476" s="2"/>
      <c r="UGC476" s="2"/>
      <c r="UGD476" s="2"/>
      <c r="UGE476" s="2"/>
      <c r="UGF476" s="2"/>
      <c r="UGG476" s="2"/>
      <c r="UGH476" s="2"/>
      <c r="UGI476" s="2"/>
      <c r="UGJ476" s="2"/>
      <c r="UGK476" s="2"/>
      <c r="UGL476" s="2"/>
      <c r="UGM476" s="2"/>
      <c r="UGN476" s="2"/>
      <c r="UGO476" s="2"/>
      <c r="UGP476" s="2"/>
      <c r="UGQ476" s="2"/>
      <c r="UGR476" s="2"/>
      <c r="UGS476" s="2"/>
      <c r="UGT476" s="2"/>
      <c r="UGU476" s="2"/>
      <c r="UGV476" s="2"/>
      <c r="UGW476" s="2"/>
      <c r="UGX476" s="2"/>
      <c r="UGY476" s="2"/>
      <c r="UGZ476" s="2"/>
      <c r="UHA476" s="2"/>
      <c r="UHB476" s="2"/>
      <c r="UHC476" s="2"/>
      <c r="UHD476" s="2"/>
      <c r="UHE476" s="2"/>
      <c r="UHF476" s="2"/>
      <c r="UHG476" s="2"/>
      <c r="UHH476" s="2"/>
      <c r="UHI476" s="2"/>
      <c r="UHJ476" s="2"/>
      <c r="UHK476" s="2"/>
      <c r="UHL476" s="2"/>
      <c r="UHM476" s="2"/>
      <c r="UHN476" s="2"/>
      <c r="UHO476" s="2"/>
      <c r="UHP476" s="2"/>
      <c r="UHQ476" s="2"/>
      <c r="UHR476" s="2"/>
      <c r="UHS476" s="2"/>
      <c r="UHT476" s="2"/>
      <c r="UHU476" s="2"/>
      <c r="UHV476" s="2"/>
      <c r="UHW476" s="2"/>
      <c r="UHX476" s="2"/>
      <c r="UHY476" s="2"/>
      <c r="UHZ476" s="2"/>
      <c r="UIA476" s="2"/>
      <c r="UIB476" s="2"/>
      <c r="UIC476" s="2"/>
      <c r="UID476" s="2"/>
      <c r="UIE476" s="2"/>
      <c r="UIF476" s="2"/>
      <c r="UIG476" s="2"/>
      <c r="UIH476" s="2"/>
      <c r="UII476" s="2"/>
      <c r="UIJ476" s="2"/>
      <c r="UIK476" s="2"/>
      <c r="UIL476" s="2"/>
      <c r="UIM476" s="2"/>
      <c r="UIN476" s="2"/>
      <c r="UIO476" s="2"/>
      <c r="UIP476" s="2"/>
      <c r="UIQ476" s="2"/>
      <c r="UIR476" s="2"/>
      <c r="UIS476" s="2"/>
      <c r="UIT476" s="2"/>
      <c r="UIU476" s="2"/>
      <c r="UIV476" s="2"/>
      <c r="UIW476" s="2"/>
      <c r="UIX476" s="2"/>
      <c r="UIY476" s="2"/>
      <c r="UIZ476" s="2"/>
      <c r="UJA476" s="2"/>
      <c r="UJB476" s="2"/>
      <c r="UJC476" s="2"/>
      <c r="UJD476" s="2"/>
      <c r="UJE476" s="2"/>
      <c r="UJF476" s="2"/>
      <c r="UJG476" s="2"/>
      <c r="UJH476" s="2"/>
      <c r="UJI476" s="2"/>
      <c r="UJJ476" s="2"/>
      <c r="UJK476" s="2"/>
      <c r="UJL476" s="2"/>
      <c r="UJM476" s="2"/>
      <c r="UJN476" s="2"/>
      <c r="UJO476" s="2"/>
      <c r="UJP476" s="2"/>
      <c r="UJQ476" s="2"/>
      <c r="UJR476" s="2"/>
      <c r="UJS476" s="2"/>
      <c r="UJT476" s="2"/>
      <c r="UJU476" s="2"/>
      <c r="UJV476" s="2"/>
      <c r="UJW476" s="2"/>
      <c r="UJX476" s="2"/>
      <c r="UJY476" s="2"/>
      <c r="UJZ476" s="2"/>
      <c r="UKA476" s="2"/>
      <c r="UKB476" s="2"/>
      <c r="UKC476" s="2"/>
      <c r="UKD476" s="2"/>
      <c r="UKE476" s="2"/>
      <c r="UKF476" s="2"/>
      <c r="UKG476" s="2"/>
      <c r="UKH476" s="2"/>
      <c r="UKI476" s="2"/>
      <c r="UKJ476" s="2"/>
      <c r="UKK476" s="2"/>
      <c r="UKL476" s="2"/>
      <c r="UKM476" s="2"/>
      <c r="UKN476" s="2"/>
      <c r="UKO476" s="2"/>
      <c r="UKP476" s="2"/>
      <c r="UKQ476" s="2"/>
      <c r="UKR476" s="2"/>
      <c r="UKS476" s="2"/>
      <c r="UKT476" s="2"/>
      <c r="UKU476" s="2"/>
      <c r="UKV476" s="2"/>
      <c r="UKW476" s="2"/>
      <c r="UKX476" s="2"/>
      <c r="UKY476" s="2"/>
      <c r="UKZ476" s="2"/>
      <c r="ULA476" s="2"/>
      <c r="ULB476" s="2"/>
      <c r="ULC476" s="2"/>
      <c r="ULD476" s="2"/>
      <c r="ULE476" s="2"/>
      <c r="ULF476" s="2"/>
      <c r="ULG476" s="2"/>
      <c r="ULH476" s="2"/>
      <c r="ULI476" s="2"/>
      <c r="ULJ476" s="2"/>
      <c r="ULK476" s="2"/>
      <c r="ULL476" s="2"/>
      <c r="ULM476" s="2"/>
      <c r="ULN476" s="2"/>
      <c r="ULO476" s="2"/>
      <c r="ULP476" s="2"/>
      <c r="ULQ476" s="2"/>
      <c r="ULR476" s="2"/>
      <c r="ULS476" s="2"/>
      <c r="ULT476" s="2"/>
      <c r="ULU476" s="2"/>
      <c r="ULV476" s="2"/>
      <c r="ULW476" s="2"/>
      <c r="ULX476" s="2"/>
      <c r="ULY476" s="2"/>
      <c r="ULZ476" s="2"/>
      <c r="UMA476" s="2"/>
      <c r="UMB476" s="2"/>
      <c r="UMC476" s="2"/>
      <c r="UMD476" s="2"/>
      <c r="UME476" s="2"/>
      <c r="UMF476" s="2"/>
      <c r="UMG476" s="2"/>
      <c r="UMH476" s="2"/>
      <c r="UMI476" s="2"/>
      <c r="UMJ476" s="2"/>
      <c r="UMK476" s="2"/>
      <c r="UML476" s="2"/>
      <c r="UMM476" s="2"/>
      <c r="UMN476" s="2"/>
      <c r="UMO476" s="2"/>
      <c r="UMP476" s="2"/>
      <c r="UMQ476" s="2"/>
      <c r="UMR476" s="2"/>
      <c r="UMS476" s="2"/>
      <c r="UMT476" s="2"/>
      <c r="UMU476" s="2"/>
      <c r="UMV476" s="2"/>
      <c r="UMW476" s="2"/>
      <c r="UMX476" s="2"/>
      <c r="UMY476" s="2"/>
      <c r="UMZ476" s="2"/>
      <c r="UNA476" s="2"/>
      <c r="UNB476" s="2"/>
      <c r="UNC476" s="2"/>
      <c r="UND476" s="2"/>
      <c r="UNE476" s="2"/>
      <c r="UNF476" s="2"/>
      <c r="UNG476" s="2"/>
      <c r="UNH476" s="2"/>
      <c r="UNI476" s="2"/>
      <c r="UNJ476" s="2"/>
      <c r="UNK476" s="2"/>
      <c r="UNL476" s="2"/>
      <c r="UNM476" s="2"/>
      <c r="UNN476" s="2"/>
      <c r="UNO476" s="2"/>
      <c r="UNP476" s="2"/>
      <c r="UNQ476" s="2"/>
      <c r="UNR476" s="2"/>
      <c r="UNS476" s="2"/>
      <c r="UNT476" s="2"/>
      <c r="UNU476" s="2"/>
      <c r="UNV476" s="2"/>
      <c r="UNW476" s="2"/>
      <c r="UNX476" s="2"/>
      <c r="UNY476" s="2"/>
      <c r="UNZ476" s="2"/>
      <c r="UOA476" s="2"/>
      <c r="UOB476" s="2"/>
      <c r="UOC476" s="2"/>
      <c r="UOD476" s="2"/>
      <c r="UOE476" s="2"/>
      <c r="UOF476" s="2"/>
      <c r="UOG476" s="2"/>
      <c r="UOH476" s="2"/>
      <c r="UOI476" s="2"/>
      <c r="UOJ476" s="2"/>
      <c r="UOK476" s="2"/>
      <c r="UOL476" s="2"/>
      <c r="UOM476" s="2"/>
      <c r="UON476" s="2"/>
      <c r="UOO476" s="2"/>
      <c r="UOP476" s="2"/>
      <c r="UOQ476" s="2"/>
      <c r="UOR476" s="2"/>
      <c r="UOS476" s="2"/>
      <c r="UOT476" s="2"/>
      <c r="UOU476" s="2"/>
      <c r="UOV476" s="2"/>
      <c r="UOW476" s="2"/>
      <c r="UOX476" s="2"/>
      <c r="UOY476" s="2"/>
      <c r="UOZ476" s="2"/>
      <c r="UPA476" s="2"/>
      <c r="UPB476" s="2"/>
      <c r="UPC476" s="2"/>
      <c r="UPD476" s="2"/>
      <c r="UPE476" s="2"/>
      <c r="UPF476" s="2"/>
      <c r="UPG476" s="2"/>
      <c r="UPH476" s="2"/>
      <c r="UPI476" s="2"/>
      <c r="UPJ476" s="2"/>
      <c r="UPK476" s="2"/>
      <c r="UPL476" s="2"/>
      <c r="UPM476" s="2"/>
      <c r="UPN476" s="2"/>
      <c r="UPO476" s="2"/>
      <c r="UPP476" s="2"/>
      <c r="UPQ476" s="2"/>
      <c r="UPR476" s="2"/>
      <c r="UPS476" s="2"/>
      <c r="UPT476" s="2"/>
      <c r="UPU476" s="2"/>
      <c r="UPV476" s="2"/>
      <c r="UPW476" s="2"/>
      <c r="UPX476" s="2"/>
      <c r="UPY476" s="2"/>
      <c r="UPZ476" s="2"/>
      <c r="UQA476" s="2"/>
      <c r="UQB476" s="2"/>
      <c r="UQC476" s="2"/>
      <c r="UQD476" s="2"/>
      <c r="UQE476" s="2"/>
      <c r="UQF476" s="2"/>
      <c r="UQG476" s="2"/>
      <c r="UQH476" s="2"/>
      <c r="UQI476" s="2"/>
      <c r="UQJ476" s="2"/>
      <c r="UQK476" s="2"/>
      <c r="UQL476" s="2"/>
      <c r="UQM476" s="2"/>
      <c r="UQN476" s="2"/>
      <c r="UQO476" s="2"/>
      <c r="UQP476" s="2"/>
      <c r="UQQ476" s="2"/>
      <c r="UQR476" s="2"/>
      <c r="UQS476" s="2"/>
      <c r="UQT476" s="2"/>
      <c r="UQU476" s="2"/>
      <c r="UQV476" s="2"/>
      <c r="UQW476" s="2"/>
      <c r="UQX476" s="2"/>
      <c r="UQY476" s="2"/>
      <c r="UQZ476" s="2"/>
      <c r="URA476" s="2"/>
      <c r="URB476" s="2"/>
      <c r="URC476" s="2"/>
      <c r="URD476" s="2"/>
      <c r="URE476" s="2"/>
      <c r="URF476" s="2"/>
      <c r="URG476" s="2"/>
      <c r="URH476" s="2"/>
      <c r="URI476" s="2"/>
      <c r="URJ476" s="2"/>
      <c r="URK476" s="2"/>
      <c r="URL476" s="2"/>
      <c r="URM476" s="2"/>
      <c r="URN476" s="2"/>
      <c r="URO476" s="2"/>
      <c r="URP476" s="2"/>
      <c r="URQ476" s="2"/>
      <c r="URR476" s="2"/>
      <c r="URS476" s="2"/>
      <c r="URT476" s="2"/>
      <c r="URU476" s="2"/>
      <c r="URV476" s="2"/>
      <c r="URW476" s="2"/>
      <c r="URX476" s="2"/>
      <c r="URY476" s="2"/>
      <c r="URZ476" s="2"/>
      <c r="USA476" s="2"/>
      <c r="USB476" s="2"/>
      <c r="USC476" s="2"/>
      <c r="USD476" s="2"/>
      <c r="USE476" s="2"/>
      <c r="USF476" s="2"/>
      <c r="USG476" s="2"/>
      <c r="USH476" s="2"/>
      <c r="USI476" s="2"/>
      <c r="USJ476" s="2"/>
      <c r="USK476" s="2"/>
      <c r="USL476" s="2"/>
      <c r="USM476" s="2"/>
      <c r="USN476" s="2"/>
      <c r="USO476" s="2"/>
      <c r="USP476" s="2"/>
      <c r="USQ476" s="2"/>
      <c r="USR476" s="2"/>
      <c r="USS476" s="2"/>
      <c r="UST476" s="2"/>
      <c r="USU476" s="2"/>
      <c r="USV476" s="2"/>
      <c r="USW476" s="2"/>
      <c r="USX476" s="2"/>
      <c r="USY476" s="2"/>
      <c r="USZ476" s="2"/>
      <c r="UTA476" s="2"/>
      <c r="UTB476" s="2"/>
      <c r="UTC476" s="2"/>
      <c r="UTD476" s="2"/>
      <c r="UTE476" s="2"/>
      <c r="UTF476" s="2"/>
      <c r="UTG476" s="2"/>
      <c r="UTH476" s="2"/>
      <c r="UTI476" s="2"/>
      <c r="UTJ476" s="2"/>
      <c r="UTK476" s="2"/>
      <c r="UTL476" s="2"/>
      <c r="UTM476" s="2"/>
      <c r="UTN476" s="2"/>
      <c r="UTO476" s="2"/>
      <c r="UTP476" s="2"/>
      <c r="UTQ476" s="2"/>
      <c r="UTR476" s="2"/>
      <c r="UTS476" s="2"/>
      <c r="UTT476" s="2"/>
      <c r="UTU476" s="2"/>
      <c r="UTV476" s="2"/>
      <c r="UTW476" s="2"/>
      <c r="UTX476" s="2"/>
      <c r="UTY476" s="2"/>
      <c r="UTZ476" s="2"/>
      <c r="UUA476" s="2"/>
      <c r="UUB476" s="2"/>
      <c r="UUC476" s="2"/>
      <c r="UUD476" s="2"/>
      <c r="UUE476" s="2"/>
      <c r="UUF476" s="2"/>
      <c r="UUG476" s="2"/>
      <c r="UUH476" s="2"/>
      <c r="UUI476" s="2"/>
      <c r="UUJ476" s="2"/>
      <c r="UUK476" s="2"/>
      <c r="UUL476" s="2"/>
      <c r="UUM476" s="2"/>
      <c r="UUN476" s="2"/>
      <c r="UUO476" s="2"/>
      <c r="UUP476" s="2"/>
      <c r="UUQ476" s="2"/>
      <c r="UUR476" s="2"/>
      <c r="UUS476" s="2"/>
      <c r="UUT476" s="2"/>
      <c r="UUU476" s="2"/>
      <c r="UUV476" s="2"/>
      <c r="UUW476" s="2"/>
      <c r="UUX476" s="2"/>
      <c r="UUY476" s="2"/>
      <c r="UUZ476" s="2"/>
      <c r="UVA476" s="2"/>
      <c r="UVB476" s="2"/>
      <c r="UVC476" s="2"/>
      <c r="UVD476" s="2"/>
      <c r="UVE476" s="2"/>
      <c r="UVF476" s="2"/>
      <c r="UVG476" s="2"/>
      <c r="UVH476" s="2"/>
      <c r="UVI476" s="2"/>
      <c r="UVJ476" s="2"/>
      <c r="UVK476" s="2"/>
      <c r="UVL476" s="2"/>
      <c r="UVM476" s="2"/>
      <c r="UVN476" s="2"/>
      <c r="UVO476" s="2"/>
      <c r="UVP476" s="2"/>
      <c r="UVQ476" s="2"/>
      <c r="UVR476" s="2"/>
      <c r="UVS476" s="2"/>
      <c r="UVT476" s="2"/>
      <c r="UVU476" s="2"/>
      <c r="UVV476" s="2"/>
      <c r="UVW476" s="2"/>
      <c r="UVX476" s="2"/>
      <c r="UVY476" s="2"/>
      <c r="UVZ476" s="2"/>
      <c r="UWA476" s="2"/>
      <c r="UWB476" s="2"/>
      <c r="UWC476" s="2"/>
      <c r="UWD476" s="2"/>
      <c r="UWE476" s="2"/>
      <c r="UWF476" s="2"/>
      <c r="UWG476" s="2"/>
      <c r="UWH476" s="2"/>
      <c r="UWI476" s="2"/>
      <c r="UWJ476" s="2"/>
      <c r="UWK476" s="2"/>
      <c r="UWL476" s="2"/>
      <c r="UWM476" s="2"/>
      <c r="UWN476" s="2"/>
      <c r="UWO476" s="2"/>
      <c r="UWP476" s="2"/>
      <c r="UWQ476" s="2"/>
      <c r="UWR476" s="2"/>
      <c r="UWS476" s="2"/>
      <c r="UWT476" s="2"/>
      <c r="UWU476" s="2"/>
      <c r="UWV476" s="2"/>
      <c r="UWW476" s="2"/>
      <c r="UWX476" s="2"/>
      <c r="UWY476" s="2"/>
      <c r="UWZ476" s="2"/>
      <c r="UXA476" s="2"/>
      <c r="UXB476" s="2"/>
      <c r="UXC476" s="2"/>
      <c r="UXD476" s="2"/>
      <c r="UXE476" s="2"/>
      <c r="UXF476" s="2"/>
      <c r="UXG476" s="2"/>
      <c r="UXH476" s="2"/>
      <c r="UXI476" s="2"/>
      <c r="UXJ476" s="2"/>
      <c r="UXK476" s="2"/>
      <c r="UXL476" s="2"/>
      <c r="UXM476" s="2"/>
      <c r="UXN476" s="2"/>
      <c r="UXO476" s="2"/>
      <c r="UXP476" s="2"/>
      <c r="UXQ476" s="2"/>
      <c r="UXR476" s="2"/>
      <c r="UXS476" s="2"/>
      <c r="UXT476" s="2"/>
      <c r="UXU476" s="2"/>
      <c r="UXV476" s="2"/>
      <c r="UXW476" s="2"/>
      <c r="UXX476" s="2"/>
      <c r="UXY476" s="2"/>
      <c r="UXZ476" s="2"/>
      <c r="UYA476" s="2"/>
      <c r="UYB476" s="2"/>
      <c r="UYC476" s="2"/>
      <c r="UYD476" s="2"/>
      <c r="UYE476" s="2"/>
      <c r="UYF476" s="2"/>
      <c r="UYG476" s="2"/>
      <c r="UYH476" s="2"/>
      <c r="UYI476" s="2"/>
      <c r="UYJ476" s="2"/>
      <c r="UYK476" s="2"/>
      <c r="UYL476" s="2"/>
      <c r="UYM476" s="2"/>
      <c r="UYN476" s="2"/>
      <c r="UYO476" s="2"/>
      <c r="UYP476" s="2"/>
      <c r="UYQ476" s="2"/>
      <c r="UYR476" s="2"/>
      <c r="UYS476" s="2"/>
      <c r="UYT476" s="2"/>
      <c r="UYU476" s="2"/>
      <c r="UYV476" s="2"/>
      <c r="UYW476" s="2"/>
      <c r="UYX476" s="2"/>
      <c r="UYY476" s="2"/>
      <c r="UYZ476" s="2"/>
      <c r="UZA476" s="2"/>
      <c r="UZB476" s="2"/>
      <c r="UZC476" s="2"/>
      <c r="UZD476" s="2"/>
      <c r="UZE476" s="2"/>
      <c r="UZF476" s="2"/>
      <c r="UZG476" s="2"/>
      <c r="UZH476" s="2"/>
      <c r="UZI476" s="2"/>
      <c r="UZJ476" s="2"/>
      <c r="UZK476" s="2"/>
      <c r="UZL476" s="2"/>
      <c r="UZM476" s="2"/>
      <c r="UZN476" s="2"/>
      <c r="UZO476" s="2"/>
      <c r="UZP476" s="2"/>
      <c r="UZQ476" s="2"/>
      <c r="UZR476" s="2"/>
      <c r="UZS476" s="2"/>
      <c r="UZT476" s="2"/>
      <c r="UZU476" s="2"/>
      <c r="UZV476" s="2"/>
      <c r="UZW476" s="2"/>
      <c r="UZX476" s="2"/>
      <c r="UZY476" s="2"/>
      <c r="UZZ476" s="2"/>
      <c r="VAA476" s="2"/>
      <c r="VAB476" s="2"/>
      <c r="VAC476" s="2"/>
      <c r="VAD476" s="2"/>
      <c r="VAE476" s="2"/>
      <c r="VAF476" s="2"/>
      <c r="VAG476" s="2"/>
      <c r="VAH476" s="2"/>
      <c r="VAI476" s="2"/>
      <c r="VAJ476" s="2"/>
      <c r="VAK476" s="2"/>
      <c r="VAL476" s="2"/>
      <c r="VAM476" s="2"/>
      <c r="VAN476" s="2"/>
      <c r="VAO476" s="2"/>
      <c r="VAP476" s="2"/>
      <c r="VAQ476" s="2"/>
      <c r="VAR476" s="2"/>
      <c r="VAS476" s="2"/>
      <c r="VAT476" s="2"/>
      <c r="VAU476" s="2"/>
      <c r="VAV476" s="2"/>
      <c r="VAW476" s="2"/>
      <c r="VAX476" s="2"/>
      <c r="VAY476" s="2"/>
      <c r="VAZ476" s="2"/>
      <c r="VBA476" s="2"/>
      <c r="VBB476" s="2"/>
      <c r="VBC476" s="2"/>
      <c r="VBD476" s="2"/>
      <c r="VBE476" s="2"/>
      <c r="VBF476" s="2"/>
      <c r="VBG476" s="2"/>
      <c r="VBH476" s="2"/>
      <c r="VBI476" s="2"/>
      <c r="VBJ476" s="2"/>
      <c r="VBK476" s="2"/>
      <c r="VBL476" s="2"/>
      <c r="VBM476" s="2"/>
      <c r="VBN476" s="2"/>
      <c r="VBO476" s="2"/>
      <c r="VBP476" s="2"/>
      <c r="VBQ476" s="2"/>
      <c r="VBR476" s="2"/>
      <c r="VBS476" s="2"/>
      <c r="VBT476" s="2"/>
      <c r="VBU476" s="2"/>
      <c r="VBV476" s="2"/>
      <c r="VBW476" s="2"/>
      <c r="VBX476" s="2"/>
      <c r="VBY476" s="2"/>
      <c r="VBZ476" s="2"/>
      <c r="VCA476" s="2"/>
      <c r="VCB476" s="2"/>
      <c r="VCC476" s="2"/>
      <c r="VCD476" s="2"/>
      <c r="VCE476" s="2"/>
      <c r="VCF476" s="2"/>
      <c r="VCG476" s="2"/>
      <c r="VCH476" s="2"/>
      <c r="VCI476" s="2"/>
      <c r="VCJ476" s="2"/>
      <c r="VCK476" s="2"/>
      <c r="VCL476" s="2"/>
      <c r="VCM476" s="2"/>
      <c r="VCN476" s="2"/>
      <c r="VCO476" s="2"/>
      <c r="VCP476" s="2"/>
      <c r="VCQ476" s="2"/>
      <c r="VCR476" s="2"/>
      <c r="VCS476" s="2"/>
      <c r="VCT476" s="2"/>
      <c r="VCU476" s="2"/>
      <c r="VCV476" s="2"/>
      <c r="VCW476" s="2"/>
      <c r="VCX476" s="2"/>
      <c r="VCY476" s="2"/>
      <c r="VCZ476" s="2"/>
      <c r="VDA476" s="2"/>
      <c r="VDB476" s="2"/>
      <c r="VDC476" s="2"/>
      <c r="VDD476" s="2"/>
      <c r="VDE476" s="2"/>
      <c r="VDF476" s="2"/>
      <c r="VDG476" s="2"/>
      <c r="VDH476" s="2"/>
      <c r="VDI476" s="2"/>
      <c r="VDJ476" s="2"/>
      <c r="VDK476" s="2"/>
      <c r="VDL476" s="2"/>
      <c r="VDM476" s="2"/>
      <c r="VDN476" s="2"/>
      <c r="VDO476" s="2"/>
      <c r="VDP476" s="2"/>
      <c r="VDQ476" s="2"/>
      <c r="VDR476" s="2"/>
      <c r="VDS476" s="2"/>
      <c r="VDT476" s="2"/>
      <c r="VDU476" s="2"/>
      <c r="VDV476" s="2"/>
      <c r="VDW476" s="2"/>
      <c r="VDX476" s="2"/>
      <c r="VDY476" s="2"/>
      <c r="VDZ476" s="2"/>
      <c r="VEA476" s="2"/>
      <c r="VEB476" s="2"/>
      <c r="VEC476" s="2"/>
      <c r="VED476" s="2"/>
      <c r="VEE476" s="2"/>
      <c r="VEF476" s="2"/>
      <c r="VEG476" s="2"/>
      <c r="VEH476" s="2"/>
      <c r="VEI476" s="2"/>
      <c r="VEJ476" s="2"/>
      <c r="VEK476" s="2"/>
      <c r="VEL476" s="2"/>
      <c r="VEM476" s="2"/>
      <c r="VEN476" s="2"/>
      <c r="VEO476" s="2"/>
      <c r="VEP476" s="2"/>
      <c r="VEQ476" s="2"/>
      <c r="VER476" s="2"/>
      <c r="VES476" s="2"/>
      <c r="VET476" s="2"/>
      <c r="VEU476" s="2"/>
      <c r="VEV476" s="2"/>
      <c r="VEW476" s="2"/>
      <c r="VEX476" s="2"/>
      <c r="VEY476" s="2"/>
      <c r="VEZ476" s="2"/>
      <c r="VFA476" s="2"/>
      <c r="VFB476" s="2"/>
      <c r="VFC476" s="2"/>
      <c r="VFD476" s="2"/>
      <c r="VFE476" s="2"/>
      <c r="VFF476" s="2"/>
      <c r="VFG476" s="2"/>
      <c r="VFH476" s="2"/>
      <c r="VFI476" s="2"/>
      <c r="VFJ476" s="2"/>
      <c r="VFK476" s="2"/>
      <c r="VFL476" s="2"/>
      <c r="VFM476" s="2"/>
      <c r="VFN476" s="2"/>
      <c r="VFO476" s="2"/>
      <c r="VFP476" s="2"/>
      <c r="VFQ476" s="2"/>
      <c r="VFR476" s="2"/>
      <c r="VFS476" s="2"/>
      <c r="VFT476" s="2"/>
      <c r="VFU476" s="2"/>
      <c r="VFV476" s="2"/>
      <c r="VFW476" s="2"/>
      <c r="VFX476" s="2"/>
      <c r="VFY476" s="2"/>
      <c r="VFZ476" s="2"/>
      <c r="VGA476" s="2"/>
      <c r="VGB476" s="2"/>
      <c r="VGC476" s="2"/>
      <c r="VGD476" s="2"/>
      <c r="VGE476" s="2"/>
      <c r="VGF476" s="2"/>
      <c r="VGG476" s="2"/>
      <c r="VGH476" s="2"/>
      <c r="VGI476" s="2"/>
      <c r="VGJ476" s="2"/>
      <c r="VGK476" s="2"/>
      <c r="VGL476" s="2"/>
      <c r="VGM476" s="2"/>
      <c r="VGN476" s="2"/>
      <c r="VGO476" s="2"/>
      <c r="VGP476" s="2"/>
      <c r="VGQ476" s="2"/>
      <c r="VGR476" s="2"/>
      <c r="VGS476" s="2"/>
      <c r="VGT476" s="2"/>
      <c r="VGU476" s="2"/>
      <c r="VGV476" s="2"/>
      <c r="VGW476" s="2"/>
      <c r="VGX476" s="2"/>
      <c r="VGY476" s="2"/>
      <c r="VGZ476" s="2"/>
      <c r="VHA476" s="2"/>
      <c r="VHB476" s="2"/>
      <c r="VHC476" s="2"/>
      <c r="VHD476" s="2"/>
      <c r="VHE476" s="2"/>
      <c r="VHF476" s="2"/>
      <c r="VHG476" s="2"/>
      <c r="VHH476" s="2"/>
      <c r="VHI476" s="2"/>
      <c r="VHJ476" s="2"/>
      <c r="VHK476" s="2"/>
      <c r="VHL476" s="2"/>
      <c r="VHM476" s="2"/>
      <c r="VHN476" s="2"/>
      <c r="VHO476" s="2"/>
      <c r="VHP476" s="2"/>
      <c r="VHQ476" s="2"/>
      <c r="VHR476" s="2"/>
      <c r="VHS476" s="2"/>
      <c r="VHT476" s="2"/>
      <c r="VHU476" s="2"/>
      <c r="VHV476" s="2"/>
      <c r="VHW476" s="2"/>
      <c r="VHX476" s="2"/>
      <c r="VHY476" s="2"/>
      <c r="VHZ476" s="2"/>
      <c r="VIA476" s="2"/>
      <c r="VIB476" s="2"/>
      <c r="VIC476" s="2"/>
      <c r="VID476" s="2"/>
      <c r="VIE476" s="2"/>
      <c r="VIF476" s="2"/>
      <c r="VIG476" s="2"/>
      <c r="VIH476" s="2"/>
      <c r="VII476" s="2"/>
      <c r="VIJ476" s="2"/>
      <c r="VIK476" s="2"/>
      <c r="VIL476" s="2"/>
      <c r="VIM476" s="2"/>
      <c r="VIN476" s="2"/>
      <c r="VIO476" s="2"/>
      <c r="VIP476" s="2"/>
      <c r="VIQ476" s="2"/>
      <c r="VIR476" s="2"/>
      <c r="VIS476" s="2"/>
      <c r="VIT476" s="2"/>
      <c r="VIU476" s="2"/>
      <c r="VIV476" s="2"/>
      <c r="VIW476" s="2"/>
      <c r="VIX476" s="2"/>
      <c r="VIY476" s="2"/>
      <c r="VIZ476" s="2"/>
      <c r="VJA476" s="2"/>
      <c r="VJB476" s="2"/>
      <c r="VJC476" s="2"/>
      <c r="VJD476" s="2"/>
      <c r="VJE476" s="2"/>
      <c r="VJF476" s="2"/>
      <c r="VJG476" s="2"/>
      <c r="VJH476" s="2"/>
      <c r="VJI476" s="2"/>
      <c r="VJJ476" s="2"/>
      <c r="VJK476" s="2"/>
      <c r="VJL476" s="2"/>
      <c r="VJM476" s="2"/>
      <c r="VJN476" s="2"/>
      <c r="VJO476" s="2"/>
      <c r="VJP476" s="2"/>
      <c r="VJQ476" s="2"/>
      <c r="VJR476" s="2"/>
      <c r="VJS476" s="2"/>
      <c r="VJT476" s="2"/>
      <c r="VJU476" s="2"/>
      <c r="VJV476" s="2"/>
      <c r="VJW476" s="2"/>
      <c r="VJX476" s="2"/>
      <c r="VJY476" s="2"/>
      <c r="VJZ476" s="2"/>
      <c r="VKA476" s="2"/>
      <c r="VKB476" s="2"/>
      <c r="VKC476" s="2"/>
      <c r="VKD476" s="2"/>
      <c r="VKE476" s="2"/>
      <c r="VKF476" s="2"/>
      <c r="VKG476" s="2"/>
      <c r="VKH476" s="2"/>
      <c r="VKI476" s="2"/>
      <c r="VKJ476" s="2"/>
      <c r="VKK476" s="2"/>
      <c r="VKL476" s="2"/>
      <c r="VKM476" s="2"/>
      <c r="VKN476" s="2"/>
      <c r="VKO476" s="2"/>
      <c r="VKP476" s="2"/>
      <c r="VKQ476" s="2"/>
      <c r="VKR476" s="2"/>
      <c r="VKS476" s="2"/>
      <c r="VKT476" s="2"/>
      <c r="VKU476" s="2"/>
      <c r="VKV476" s="2"/>
      <c r="VKW476" s="2"/>
      <c r="VKX476" s="2"/>
      <c r="VKY476" s="2"/>
      <c r="VKZ476" s="2"/>
      <c r="VLA476" s="2"/>
      <c r="VLB476" s="2"/>
      <c r="VLC476" s="2"/>
      <c r="VLD476" s="2"/>
      <c r="VLE476" s="2"/>
      <c r="VLF476" s="2"/>
      <c r="VLG476" s="2"/>
      <c r="VLH476" s="2"/>
      <c r="VLI476" s="2"/>
      <c r="VLJ476" s="2"/>
      <c r="VLK476" s="2"/>
      <c r="VLL476" s="2"/>
      <c r="VLM476" s="2"/>
      <c r="VLN476" s="2"/>
      <c r="VLO476" s="2"/>
      <c r="VLP476" s="2"/>
      <c r="VLQ476" s="2"/>
      <c r="VLR476" s="2"/>
      <c r="VLS476" s="2"/>
      <c r="VLT476" s="2"/>
      <c r="VLU476" s="2"/>
      <c r="VLV476" s="2"/>
      <c r="VLW476" s="2"/>
      <c r="VLX476" s="2"/>
      <c r="VLY476" s="2"/>
      <c r="VLZ476" s="2"/>
      <c r="VMA476" s="2"/>
      <c r="VMB476" s="2"/>
      <c r="VMC476" s="2"/>
      <c r="VMD476" s="2"/>
      <c r="VME476" s="2"/>
      <c r="VMF476" s="2"/>
      <c r="VMG476" s="2"/>
      <c r="VMH476" s="2"/>
      <c r="VMI476" s="2"/>
      <c r="VMJ476" s="2"/>
      <c r="VMK476" s="2"/>
      <c r="VML476" s="2"/>
      <c r="VMM476" s="2"/>
      <c r="VMN476" s="2"/>
      <c r="VMO476" s="2"/>
      <c r="VMP476" s="2"/>
      <c r="VMQ476" s="2"/>
      <c r="VMR476" s="2"/>
      <c r="VMS476" s="2"/>
      <c r="VMT476" s="2"/>
      <c r="VMU476" s="2"/>
      <c r="VMV476" s="2"/>
      <c r="VMW476" s="2"/>
      <c r="VMX476" s="2"/>
      <c r="VMY476" s="2"/>
      <c r="VMZ476" s="2"/>
      <c r="VNA476" s="2"/>
      <c r="VNB476" s="2"/>
      <c r="VNC476" s="2"/>
      <c r="VND476" s="2"/>
      <c r="VNE476" s="2"/>
      <c r="VNF476" s="2"/>
      <c r="VNG476" s="2"/>
      <c r="VNH476" s="2"/>
      <c r="VNI476" s="2"/>
      <c r="VNJ476" s="2"/>
      <c r="VNK476" s="2"/>
      <c r="VNL476" s="2"/>
      <c r="VNM476" s="2"/>
      <c r="VNN476" s="2"/>
      <c r="VNO476" s="2"/>
      <c r="VNP476" s="2"/>
      <c r="VNQ476" s="2"/>
      <c r="VNR476" s="2"/>
      <c r="VNS476" s="2"/>
      <c r="VNT476" s="2"/>
      <c r="VNU476" s="2"/>
      <c r="VNV476" s="2"/>
      <c r="VNW476" s="2"/>
      <c r="VNX476" s="2"/>
      <c r="VNY476" s="2"/>
      <c r="VNZ476" s="2"/>
      <c r="VOA476" s="2"/>
      <c r="VOB476" s="2"/>
      <c r="VOC476" s="2"/>
      <c r="VOD476" s="2"/>
      <c r="VOE476" s="2"/>
      <c r="VOF476" s="2"/>
      <c r="VOG476" s="2"/>
      <c r="VOH476" s="2"/>
      <c r="VOI476" s="2"/>
      <c r="VOJ476" s="2"/>
      <c r="VOK476" s="2"/>
      <c r="VOL476" s="2"/>
      <c r="VOM476" s="2"/>
      <c r="VON476" s="2"/>
      <c r="VOO476" s="2"/>
      <c r="VOP476" s="2"/>
      <c r="VOQ476" s="2"/>
      <c r="VOR476" s="2"/>
      <c r="VOS476" s="2"/>
      <c r="VOT476" s="2"/>
      <c r="VOU476" s="2"/>
      <c r="VOV476" s="2"/>
      <c r="VOW476" s="2"/>
      <c r="VOX476" s="2"/>
      <c r="VOY476" s="2"/>
      <c r="VOZ476" s="2"/>
      <c r="VPA476" s="2"/>
      <c r="VPB476" s="2"/>
      <c r="VPC476" s="2"/>
      <c r="VPD476" s="2"/>
      <c r="VPE476" s="2"/>
      <c r="VPF476" s="2"/>
      <c r="VPG476" s="2"/>
      <c r="VPH476" s="2"/>
      <c r="VPI476" s="2"/>
      <c r="VPJ476" s="2"/>
      <c r="VPK476" s="2"/>
      <c r="VPL476" s="2"/>
      <c r="VPM476" s="2"/>
      <c r="VPN476" s="2"/>
      <c r="VPO476" s="2"/>
      <c r="VPP476" s="2"/>
      <c r="VPQ476" s="2"/>
      <c r="VPR476" s="2"/>
      <c r="VPS476" s="2"/>
      <c r="VPT476" s="2"/>
      <c r="VPU476" s="2"/>
      <c r="VPV476" s="2"/>
      <c r="VPW476" s="2"/>
      <c r="VPX476" s="2"/>
      <c r="VPY476" s="2"/>
      <c r="VPZ476" s="2"/>
      <c r="VQA476" s="2"/>
      <c r="VQB476" s="2"/>
      <c r="VQC476" s="2"/>
      <c r="VQD476" s="2"/>
      <c r="VQE476" s="2"/>
      <c r="VQF476" s="2"/>
      <c r="VQG476" s="2"/>
      <c r="VQH476" s="2"/>
      <c r="VQI476" s="2"/>
      <c r="VQJ476" s="2"/>
      <c r="VQK476" s="2"/>
      <c r="VQL476" s="2"/>
      <c r="VQM476" s="2"/>
      <c r="VQN476" s="2"/>
      <c r="VQO476" s="2"/>
      <c r="VQP476" s="2"/>
      <c r="VQQ476" s="2"/>
      <c r="VQR476" s="2"/>
      <c r="VQS476" s="2"/>
      <c r="VQT476" s="2"/>
      <c r="VQU476" s="2"/>
      <c r="VQV476" s="2"/>
      <c r="VQW476" s="2"/>
      <c r="VQX476" s="2"/>
      <c r="VQY476" s="2"/>
      <c r="VQZ476" s="2"/>
      <c r="VRA476" s="2"/>
      <c r="VRB476" s="2"/>
      <c r="VRC476" s="2"/>
      <c r="VRD476" s="2"/>
      <c r="VRE476" s="2"/>
      <c r="VRF476" s="2"/>
      <c r="VRG476" s="2"/>
      <c r="VRH476" s="2"/>
      <c r="VRI476" s="2"/>
      <c r="VRJ476" s="2"/>
      <c r="VRK476" s="2"/>
      <c r="VRL476" s="2"/>
      <c r="VRM476" s="2"/>
      <c r="VRN476" s="2"/>
      <c r="VRO476" s="2"/>
      <c r="VRP476" s="2"/>
      <c r="VRQ476" s="2"/>
      <c r="VRR476" s="2"/>
      <c r="VRS476" s="2"/>
      <c r="VRT476" s="2"/>
      <c r="VRU476" s="2"/>
      <c r="VRV476" s="2"/>
      <c r="VRW476" s="2"/>
      <c r="VRX476" s="2"/>
      <c r="VRY476" s="2"/>
      <c r="VRZ476" s="2"/>
      <c r="VSA476" s="2"/>
      <c r="VSB476" s="2"/>
      <c r="VSC476" s="2"/>
      <c r="VSD476" s="2"/>
      <c r="VSE476" s="2"/>
      <c r="VSF476" s="2"/>
      <c r="VSG476" s="2"/>
      <c r="VSH476" s="2"/>
      <c r="VSI476" s="2"/>
      <c r="VSJ476" s="2"/>
      <c r="VSK476" s="2"/>
      <c r="VSL476" s="2"/>
      <c r="VSM476" s="2"/>
      <c r="VSN476" s="2"/>
      <c r="VSO476" s="2"/>
      <c r="VSP476" s="2"/>
      <c r="VSQ476" s="2"/>
      <c r="VSR476" s="2"/>
      <c r="VSS476" s="2"/>
      <c r="VST476" s="2"/>
      <c r="VSU476" s="2"/>
      <c r="VSV476" s="2"/>
      <c r="VSW476" s="2"/>
      <c r="VSX476" s="2"/>
      <c r="VSY476" s="2"/>
      <c r="VSZ476" s="2"/>
      <c r="VTA476" s="2"/>
      <c r="VTB476" s="2"/>
      <c r="VTC476" s="2"/>
      <c r="VTD476" s="2"/>
      <c r="VTE476" s="2"/>
      <c r="VTF476" s="2"/>
      <c r="VTG476" s="2"/>
      <c r="VTH476" s="2"/>
      <c r="VTI476" s="2"/>
      <c r="VTJ476" s="2"/>
      <c r="VTK476" s="2"/>
      <c r="VTL476" s="2"/>
      <c r="VTM476" s="2"/>
      <c r="VTN476" s="2"/>
      <c r="VTO476" s="2"/>
      <c r="VTP476" s="2"/>
      <c r="VTQ476" s="2"/>
      <c r="VTR476" s="2"/>
      <c r="VTS476" s="2"/>
      <c r="VTT476" s="2"/>
      <c r="VTU476" s="2"/>
      <c r="VTV476" s="2"/>
      <c r="VTW476" s="2"/>
      <c r="VTX476" s="2"/>
      <c r="VTY476" s="2"/>
      <c r="VTZ476" s="2"/>
      <c r="VUA476" s="2"/>
      <c r="VUB476" s="2"/>
      <c r="VUC476" s="2"/>
      <c r="VUD476" s="2"/>
      <c r="VUE476" s="2"/>
      <c r="VUF476" s="2"/>
      <c r="VUG476" s="2"/>
      <c r="VUH476" s="2"/>
      <c r="VUI476" s="2"/>
      <c r="VUJ476" s="2"/>
      <c r="VUK476" s="2"/>
      <c r="VUL476" s="2"/>
      <c r="VUM476" s="2"/>
      <c r="VUN476" s="2"/>
      <c r="VUO476" s="2"/>
      <c r="VUP476" s="2"/>
      <c r="VUQ476" s="2"/>
      <c r="VUR476" s="2"/>
      <c r="VUS476" s="2"/>
      <c r="VUT476" s="2"/>
      <c r="VUU476" s="2"/>
      <c r="VUV476" s="2"/>
      <c r="VUW476" s="2"/>
      <c r="VUX476" s="2"/>
      <c r="VUY476" s="2"/>
      <c r="VUZ476" s="2"/>
      <c r="VVA476" s="2"/>
      <c r="VVB476" s="2"/>
      <c r="VVC476" s="2"/>
      <c r="VVD476" s="2"/>
      <c r="VVE476" s="2"/>
      <c r="VVF476" s="2"/>
      <c r="VVG476" s="2"/>
      <c r="VVH476" s="2"/>
      <c r="VVI476" s="2"/>
      <c r="VVJ476" s="2"/>
      <c r="VVK476" s="2"/>
      <c r="VVL476" s="2"/>
      <c r="VVM476" s="2"/>
      <c r="VVN476" s="2"/>
      <c r="VVO476" s="2"/>
      <c r="VVP476" s="2"/>
      <c r="VVQ476" s="2"/>
      <c r="VVR476" s="2"/>
      <c r="VVS476" s="2"/>
      <c r="VVT476" s="2"/>
      <c r="VVU476" s="2"/>
      <c r="VVV476" s="2"/>
      <c r="VVW476" s="2"/>
      <c r="VVX476" s="2"/>
      <c r="VVY476" s="2"/>
      <c r="VVZ476" s="2"/>
      <c r="VWA476" s="2"/>
      <c r="VWB476" s="2"/>
      <c r="VWC476" s="2"/>
      <c r="VWD476" s="2"/>
      <c r="VWE476" s="2"/>
      <c r="VWF476" s="2"/>
      <c r="VWG476" s="2"/>
      <c r="VWH476" s="2"/>
      <c r="VWI476" s="2"/>
      <c r="VWJ476" s="2"/>
      <c r="VWK476" s="2"/>
      <c r="VWL476" s="2"/>
      <c r="VWM476" s="2"/>
      <c r="VWN476" s="2"/>
      <c r="VWO476" s="2"/>
      <c r="VWP476" s="2"/>
      <c r="VWQ476" s="2"/>
      <c r="VWR476" s="2"/>
      <c r="VWS476" s="2"/>
      <c r="VWT476" s="2"/>
      <c r="VWU476" s="2"/>
      <c r="VWV476" s="2"/>
      <c r="VWW476" s="2"/>
      <c r="VWX476" s="2"/>
      <c r="VWY476" s="2"/>
      <c r="VWZ476" s="2"/>
      <c r="VXA476" s="2"/>
      <c r="VXB476" s="2"/>
      <c r="VXC476" s="2"/>
      <c r="VXD476" s="2"/>
      <c r="VXE476" s="2"/>
      <c r="VXF476" s="2"/>
      <c r="VXG476" s="2"/>
      <c r="VXH476" s="2"/>
      <c r="VXI476" s="2"/>
      <c r="VXJ476" s="2"/>
      <c r="VXK476" s="2"/>
      <c r="VXL476" s="2"/>
      <c r="VXM476" s="2"/>
      <c r="VXN476" s="2"/>
      <c r="VXO476" s="2"/>
      <c r="VXP476" s="2"/>
      <c r="VXQ476" s="2"/>
      <c r="VXR476" s="2"/>
      <c r="VXS476" s="2"/>
      <c r="VXT476" s="2"/>
      <c r="VXU476" s="2"/>
      <c r="VXV476" s="2"/>
      <c r="VXW476" s="2"/>
      <c r="VXX476" s="2"/>
      <c r="VXY476" s="2"/>
      <c r="VXZ476" s="2"/>
      <c r="VYA476" s="2"/>
      <c r="VYB476" s="2"/>
      <c r="VYC476" s="2"/>
      <c r="VYD476" s="2"/>
      <c r="VYE476" s="2"/>
      <c r="VYF476" s="2"/>
      <c r="VYG476" s="2"/>
      <c r="VYH476" s="2"/>
      <c r="VYI476" s="2"/>
      <c r="VYJ476" s="2"/>
      <c r="VYK476" s="2"/>
      <c r="VYL476" s="2"/>
      <c r="VYM476" s="2"/>
      <c r="VYN476" s="2"/>
      <c r="VYO476" s="2"/>
      <c r="VYP476" s="2"/>
      <c r="VYQ476" s="2"/>
      <c r="VYR476" s="2"/>
      <c r="VYS476" s="2"/>
      <c r="VYT476" s="2"/>
      <c r="VYU476" s="2"/>
      <c r="VYV476" s="2"/>
      <c r="VYW476" s="2"/>
      <c r="VYX476" s="2"/>
      <c r="VYY476" s="2"/>
      <c r="VYZ476" s="2"/>
      <c r="VZA476" s="2"/>
      <c r="VZB476" s="2"/>
      <c r="VZC476" s="2"/>
      <c r="VZD476" s="2"/>
      <c r="VZE476" s="2"/>
      <c r="VZF476" s="2"/>
      <c r="VZG476" s="2"/>
      <c r="VZH476" s="2"/>
      <c r="VZI476" s="2"/>
      <c r="VZJ476" s="2"/>
      <c r="VZK476" s="2"/>
      <c r="VZL476" s="2"/>
      <c r="VZM476" s="2"/>
      <c r="VZN476" s="2"/>
      <c r="VZO476" s="2"/>
      <c r="VZP476" s="2"/>
      <c r="VZQ476" s="2"/>
      <c r="VZR476" s="2"/>
      <c r="VZS476" s="2"/>
      <c r="VZT476" s="2"/>
      <c r="VZU476" s="2"/>
      <c r="VZV476" s="2"/>
      <c r="VZW476" s="2"/>
      <c r="VZX476" s="2"/>
      <c r="VZY476" s="2"/>
      <c r="VZZ476" s="2"/>
      <c r="WAA476" s="2"/>
      <c r="WAB476" s="2"/>
      <c r="WAC476" s="2"/>
      <c r="WAD476" s="2"/>
      <c r="WAE476" s="2"/>
      <c r="WAF476" s="2"/>
      <c r="WAG476" s="2"/>
      <c r="WAH476" s="2"/>
      <c r="WAI476" s="2"/>
      <c r="WAJ476" s="2"/>
      <c r="WAK476" s="2"/>
      <c r="WAL476" s="2"/>
      <c r="WAM476" s="2"/>
      <c r="WAN476" s="2"/>
      <c r="WAO476" s="2"/>
      <c r="WAP476" s="2"/>
      <c r="WAQ476" s="2"/>
      <c r="WAR476" s="2"/>
      <c r="WAS476" s="2"/>
      <c r="WAT476" s="2"/>
      <c r="WAU476" s="2"/>
      <c r="WAV476" s="2"/>
      <c r="WAW476" s="2"/>
      <c r="WAX476" s="2"/>
      <c r="WAY476" s="2"/>
      <c r="WAZ476" s="2"/>
      <c r="WBA476" s="2"/>
      <c r="WBB476" s="2"/>
      <c r="WBC476" s="2"/>
      <c r="WBD476" s="2"/>
      <c r="WBE476" s="2"/>
      <c r="WBF476" s="2"/>
      <c r="WBG476" s="2"/>
      <c r="WBH476" s="2"/>
      <c r="WBI476" s="2"/>
      <c r="WBJ476" s="2"/>
      <c r="WBK476" s="2"/>
      <c r="WBL476" s="2"/>
      <c r="WBM476" s="2"/>
      <c r="WBN476" s="2"/>
      <c r="WBO476" s="2"/>
      <c r="WBP476" s="2"/>
      <c r="WBQ476" s="2"/>
      <c r="WBR476" s="2"/>
      <c r="WBS476" s="2"/>
      <c r="WBT476" s="2"/>
      <c r="WBU476" s="2"/>
      <c r="WBV476" s="2"/>
      <c r="WBW476" s="2"/>
      <c r="WBX476" s="2"/>
      <c r="WBY476" s="2"/>
      <c r="WBZ476" s="2"/>
      <c r="WCA476" s="2"/>
      <c r="WCB476" s="2"/>
      <c r="WCC476" s="2"/>
      <c r="WCD476" s="2"/>
      <c r="WCE476" s="2"/>
      <c r="WCF476" s="2"/>
      <c r="WCG476" s="2"/>
      <c r="WCH476" s="2"/>
      <c r="WCI476" s="2"/>
      <c r="WCJ476" s="2"/>
      <c r="WCK476" s="2"/>
      <c r="WCL476" s="2"/>
      <c r="WCM476" s="2"/>
      <c r="WCN476" s="2"/>
      <c r="WCO476" s="2"/>
      <c r="WCP476" s="2"/>
      <c r="WCQ476" s="2"/>
      <c r="WCR476" s="2"/>
      <c r="WCS476" s="2"/>
      <c r="WCT476" s="2"/>
      <c r="WCU476" s="2"/>
      <c r="WCV476" s="2"/>
      <c r="WCW476" s="2"/>
      <c r="WCX476" s="2"/>
      <c r="WCY476" s="2"/>
      <c r="WCZ476" s="2"/>
      <c r="WDA476" s="2"/>
      <c r="WDB476" s="2"/>
      <c r="WDC476" s="2"/>
      <c r="WDD476" s="2"/>
      <c r="WDE476" s="2"/>
      <c r="WDF476" s="2"/>
      <c r="WDG476" s="2"/>
      <c r="WDH476" s="2"/>
      <c r="WDI476" s="2"/>
      <c r="WDJ476" s="2"/>
      <c r="WDK476" s="2"/>
      <c r="WDL476" s="2"/>
      <c r="WDM476" s="2"/>
      <c r="WDN476" s="2"/>
      <c r="WDO476" s="2"/>
      <c r="WDP476" s="2"/>
      <c r="WDQ476" s="2"/>
      <c r="WDR476" s="2"/>
      <c r="WDS476" s="2"/>
      <c r="WDT476" s="2"/>
      <c r="WDU476" s="2"/>
      <c r="WDV476" s="2"/>
      <c r="WDW476" s="2"/>
      <c r="WDX476" s="2"/>
      <c r="WDY476" s="2"/>
      <c r="WDZ476" s="2"/>
      <c r="WEA476" s="2"/>
      <c r="WEB476" s="2"/>
      <c r="WEC476" s="2"/>
      <c r="WED476" s="2"/>
      <c r="WEE476" s="2"/>
      <c r="WEF476" s="2"/>
      <c r="WEG476" s="2"/>
      <c r="WEH476" s="2"/>
      <c r="WEI476" s="2"/>
      <c r="WEJ476" s="2"/>
      <c r="WEK476" s="2"/>
      <c r="WEL476" s="2"/>
      <c r="WEM476" s="2"/>
      <c r="WEN476" s="2"/>
      <c r="WEO476" s="2"/>
      <c r="WEP476" s="2"/>
      <c r="WEQ476" s="2"/>
      <c r="WER476" s="2"/>
      <c r="WES476" s="2"/>
      <c r="WET476" s="2"/>
      <c r="WEU476" s="2"/>
      <c r="WEV476" s="2"/>
      <c r="WEW476" s="2"/>
      <c r="WEX476" s="2"/>
      <c r="WEY476" s="2"/>
      <c r="WEZ476" s="2"/>
      <c r="WFA476" s="2"/>
      <c r="WFB476" s="2"/>
      <c r="WFC476" s="2"/>
      <c r="WFD476" s="2"/>
      <c r="WFE476" s="2"/>
      <c r="WFF476" s="2"/>
      <c r="WFG476" s="2"/>
      <c r="WFH476" s="2"/>
      <c r="WFI476" s="2"/>
      <c r="WFJ476" s="2"/>
      <c r="WFK476" s="2"/>
      <c r="WFL476" s="2"/>
      <c r="WFM476" s="2"/>
      <c r="WFN476" s="2"/>
      <c r="WFO476" s="2"/>
      <c r="WFP476" s="2"/>
      <c r="WFQ476" s="2"/>
      <c r="WFR476" s="2"/>
      <c r="WFS476" s="2"/>
      <c r="WFT476" s="2"/>
      <c r="WFU476" s="2"/>
      <c r="WFV476" s="2"/>
      <c r="WFW476" s="2"/>
      <c r="WFX476" s="2"/>
      <c r="WFY476" s="2"/>
      <c r="WFZ476" s="2"/>
      <c r="WGA476" s="2"/>
      <c r="WGB476" s="2"/>
      <c r="WGC476" s="2"/>
      <c r="WGD476" s="2"/>
      <c r="WGE476" s="2"/>
      <c r="WGF476" s="2"/>
      <c r="WGG476" s="2"/>
      <c r="WGH476" s="2"/>
      <c r="WGI476" s="2"/>
      <c r="WGJ476" s="2"/>
      <c r="WGK476" s="2"/>
      <c r="WGL476" s="2"/>
      <c r="WGM476" s="2"/>
      <c r="WGN476" s="2"/>
      <c r="WGO476" s="2"/>
      <c r="WGP476" s="2"/>
      <c r="WGQ476" s="2"/>
      <c r="WGR476" s="2"/>
      <c r="WGS476" s="2"/>
      <c r="WGT476" s="2"/>
      <c r="WGU476" s="2"/>
      <c r="WGV476" s="2"/>
      <c r="WGW476" s="2"/>
      <c r="WGX476" s="2"/>
      <c r="WGY476" s="2"/>
      <c r="WGZ476" s="2"/>
      <c r="WHA476" s="2"/>
      <c r="WHB476" s="2"/>
      <c r="WHC476" s="2"/>
      <c r="WHD476" s="2"/>
      <c r="WHE476" s="2"/>
      <c r="WHF476" s="2"/>
      <c r="WHG476" s="2"/>
      <c r="WHH476" s="2"/>
      <c r="WHI476" s="2"/>
      <c r="WHJ476" s="2"/>
      <c r="WHK476" s="2"/>
      <c r="WHL476" s="2"/>
      <c r="WHM476" s="2"/>
      <c r="WHN476" s="2"/>
      <c r="WHO476" s="2"/>
      <c r="WHP476" s="2"/>
      <c r="WHQ476" s="2"/>
      <c r="WHR476" s="2"/>
      <c r="WHS476" s="2"/>
      <c r="WHT476" s="2"/>
      <c r="WHU476" s="2"/>
      <c r="WHV476" s="2"/>
      <c r="WHW476" s="2"/>
      <c r="WHX476" s="2"/>
      <c r="WHY476" s="2"/>
      <c r="WHZ476" s="2"/>
      <c r="WIA476" s="2"/>
      <c r="WIB476" s="2"/>
      <c r="WIC476" s="2"/>
      <c r="WID476" s="2"/>
      <c r="WIE476" s="2"/>
      <c r="WIF476" s="2"/>
      <c r="WIG476" s="2"/>
      <c r="WIH476" s="2"/>
      <c r="WII476" s="2"/>
      <c r="WIJ476" s="2"/>
      <c r="WIK476" s="2"/>
      <c r="WIL476" s="2"/>
      <c r="WIM476" s="2"/>
      <c r="WIN476" s="2"/>
      <c r="WIO476" s="2"/>
      <c r="WIP476" s="2"/>
      <c r="WIQ476" s="2"/>
      <c r="WIR476" s="2"/>
      <c r="WIS476" s="2"/>
      <c r="WIT476" s="2"/>
      <c r="WIU476" s="2"/>
      <c r="WIV476" s="2"/>
      <c r="WIW476" s="2"/>
      <c r="WIX476" s="2"/>
      <c r="WIY476" s="2"/>
      <c r="WIZ476" s="2"/>
      <c r="WJA476" s="2"/>
      <c r="WJB476" s="2"/>
      <c r="WJC476" s="2"/>
      <c r="WJD476" s="2"/>
      <c r="WJE476" s="2"/>
      <c r="WJF476" s="2"/>
      <c r="WJG476" s="2"/>
      <c r="WJH476" s="2"/>
      <c r="WJI476" s="2"/>
      <c r="WJJ476" s="2"/>
      <c r="WJK476" s="2"/>
      <c r="WJL476" s="2"/>
      <c r="WJM476" s="2"/>
      <c r="WJN476" s="2"/>
      <c r="WJO476" s="2"/>
      <c r="WJP476" s="2"/>
      <c r="WJQ476" s="2"/>
      <c r="WJR476" s="2"/>
      <c r="WJS476" s="2"/>
      <c r="WJT476" s="2"/>
      <c r="WJU476" s="2"/>
      <c r="WJV476" s="2"/>
      <c r="WJW476" s="2"/>
      <c r="WJX476" s="2"/>
      <c r="WJY476" s="2"/>
      <c r="WJZ476" s="2"/>
      <c r="WKA476" s="2"/>
      <c r="WKB476" s="2"/>
      <c r="WKC476" s="2"/>
      <c r="WKD476" s="2"/>
      <c r="WKE476" s="2"/>
      <c r="WKF476" s="2"/>
      <c r="WKG476" s="2"/>
      <c r="WKH476" s="2"/>
      <c r="WKI476" s="2"/>
      <c r="WKJ476" s="2"/>
      <c r="WKK476" s="2"/>
      <c r="WKL476" s="2"/>
      <c r="WKM476" s="2"/>
      <c r="WKN476" s="2"/>
      <c r="WKO476" s="2"/>
      <c r="WKP476" s="2"/>
      <c r="WKQ476" s="2"/>
      <c r="WKR476" s="2"/>
      <c r="WKS476" s="2"/>
      <c r="WKT476" s="2"/>
      <c r="WKU476" s="2"/>
      <c r="WKV476" s="2"/>
      <c r="WKW476" s="2"/>
      <c r="WKX476" s="2"/>
      <c r="WKY476" s="2"/>
      <c r="WKZ476" s="2"/>
      <c r="WLA476" s="2"/>
      <c r="WLB476" s="2"/>
      <c r="WLC476" s="2"/>
      <c r="WLD476" s="2"/>
      <c r="WLE476" s="2"/>
      <c r="WLF476" s="2"/>
      <c r="WLG476" s="2"/>
      <c r="WLH476" s="2"/>
      <c r="WLI476" s="2"/>
      <c r="WLJ476" s="2"/>
      <c r="WLK476" s="2"/>
      <c r="WLL476" s="2"/>
      <c r="WLM476" s="2"/>
      <c r="WLN476" s="2"/>
      <c r="WLO476" s="2"/>
      <c r="WLP476" s="2"/>
      <c r="WLQ476" s="2"/>
      <c r="WLR476" s="2"/>
      <c r="WLS476" s="2"/>
      <c r="WLT476" s="2"/>
      <c r="WLU476" s="2"/>
      <c r="WLV476" s="2"/>
      <c r="WLW476" s="2"/>
      <c r="WLX476" s="2"/>
      <c r="WLY476" s="2"/>
      <c r="WLZ476" s="2"/>
      <c r="WMA476" s="2"/>
      <c r="WMB476" s="2"/>
      <c r="WMC476" s="2"/>
      <c r="WMD476" s="2"/>
      <c r="WME476" s="2"/>
      <c r="WMF476" s="2"/>
      <c r="WMG476" s="2"/>
      <c r="WMH476" s="2"/>
      <c r="WMI476" s="2"/>
      <c r="WMJ476" s="2"/>
      <c r="WMK476" s="2"/>
      <c r="WML476" s="2"/>
      <c r="WMM476" s="2"/>
      <c r="WMN476" s="2"/>
      <c r="WMO476" s="2"/>
      <c r="WMP476" s="2"/>
      <c r="WMQ476" s="2"/>
      <c r="WMR476" s="2"/>
      <c r="WMS476" s="2"/>
      <c r="WMT476" s="2"/>
      <c r="WMU476" s="2"/>
      <c r="WMV476" s="2"/>
      <c r="WMW476" s="2"/>
      <c r="WMX476" s="2"/>
      <c r="WMY476" s="2"/>
      <c r="WMZ476" s="2"/>
      <c r="WNA476" s="2"/>
      <c r="WNB476" s="2"/>
      <c r="WNC476" s="2"/>
      <c r="WND476" s="2"/>
      <c r="WNE476" s="2"/>
      <c r="WNF476" s="2"/>
      <c r="WNG476" s="2"/>
      <c r="WNH476" s="2"/>
      <c r="WNI476" s="2"/>
      <c r="WNJ476" s="2"/>
      <c r="WNK476" s="2"/>
      <c r="WNL476" s="2"/>
      <c r="WNM476" s="2"/>
      <c r="WNN476" s="2"/>
      <c r="WNO476" s="2"/>
      <c r="WNP476" s="2"/>
      <c r="WNQ476" s="2"/>
      <c r="WNR476" s="2"/>
      <c r="WNS476" s="2"/>
      <c r="WNT476" s="2"/>
      <c r="WNU476" s="2"/>
      <c r="WNV476" s="2"/>
      <c r="WNW476" s="2"/>
      <c r="WNX476" s="2"/>
      <c r="WNY476" s="2"/>
      <c r="WNZ476" s="2"/>
      <c r="WOA476" s="2"/>
      <c r="WOB476" s="2"/>
      <c r="WOC476" s="2"/>
      <c r="WOD476" s="2"/>
      <c r="WOE476" s="2"/>
      <c r="WOF476" s="2"/>
      <c r="WOG476" s="2"/>
      <c r="WOH476" s="2"/>
      <c r="WOI476" s="2"/>
      <c r="WOJ476" s="2"/>
      <c r="WOK476" s="2"/>
      <c r="WOL476" s="2"/>
      <c r="WOM476" s="2"/>
      <c r="WON476" s="2"/>
      <c r="WOO476" s="2"/>
      <c r="WOP476" s="2"/>
      <c r="WOQ476" s="2"/>
      <c r="WOR476" s="2"/>
      <c r="WOS476" s="2"/>
      <c r="WOT476" s="2"/>
      <c r="WOU476" s="2"/>
      <c r="WOV476" s="2"/>
      <c r="WOW476" s="2"/>
      <c r="WOX476" s="2"/>
      <c r="WOY476" s="2"/>
      <c r="WOZ476" s="2"/>
      <c r="WPA476" s="2"/>
      <c r="WPB476" s="2"/>
      <c r="WPC476" s="2"/>
      <c r="WPD476" s="2"/>
      <c r="WPE476" s="2"/>
      <c r="WPF476" s="2"/>
      <c r="WPG476" s="2"/>
      <c r="WPH476" s="2"/>
      <c r="WPI476" s="2"/>
      <c r="WPJ476" s="2"/>
      <c r="WPK476" s="2"/>
      <c r="WPL476" s="2"/>
      <c r="WPM476" s="2"/>
      <c r="WPN476" s="2"/>
      <c r="WPO476" s="2"/>
      <c r="WPP476" s="2"/>
      <c r="WPQ476" s="2"/>
      <c r="WPR476" s="2"/>
      <c r="WPS476" s="2"/>
      <c r="WPT476" s="2"/>
      <c r="WPU476" s="2"/>
      <c r="WPV476" s="2"/>
      <c r="WPW476" s="2"/>
      <c r="WPX476" s="2"/>
      <c r="WPY476" s="2"/>
      <c r="WPZ476" s="2"/>
      <c r="WQA476" s="2"/>
      <c r="WQB476" s="2"/>
      <c r="WQC476" s="2"/>
      <c r="WQD476" s="2"/>
      <c r="WQE476" s="2"/>
      <c r="WQF476" s="2"/>
      <c r="WQG476" s="2"/>
      <c r="WQH476" s="2"/>
      <c r="WQI476" s="2"/>
      <c r="WQJ476" s="2"/>
      <c r="WQK476" s="2"/>
      <c r="WQL476" s="2"/>
      <c r="WQM476" s="2"/>
      <c r="WQN476" s="2"/>
      <c r="WQO476" s="2"/>
      <c r="WQP476" s="2"/>
      <c r="WQQ476" s="2"/>
      <c r="WQR476" s="2"/>
      <c r="WQS476" s="2"/>
      <c r="WQT476" s="2"/>
      <c r="WQU476" s="2"/>
      <c r="WQV476" s="2"/>
      <c r="WQW476" s="2"/>
      <c r="WQX476" s="2"/>
      <c r="WQY476" s="2"/>
      <c r="WQZ476" s="2"/>
      <c r="WRA476" s="2"/>
      <c r="WRB476" s="2"/>
      <c r="WRC476" s="2"/>
      <c r="WRD476" s="2"/>
      <c r="WRE476" s="2"/>
      <c r="WRF476" s="2"/>
      <c r="WRG476" s="2"/>
      <c r="WRH476" s="2"/>
      <c r="WRI476" s="2"/>
      <c r="WRJ476" s="2"/>
      <c r="WRK476" s="2"/>
      <c r="WRL476" s="2"/>
      <c r="WRM476" s="2"/>
      <c r="WRN476" s="2"/>
      <c r="WRO476" s="2"/>
      <c r="WRP476" s="2"/>
      <c r="WRQ476" s="2"/>
      <c r="WRR476" s="2"/>
      <c r="WRS476" s="2"/>
      <c r="WRT476" s="2"/>
      <c r="WRU476" s="2"/>
      <c r="WRV476" s="2"/>
      <c r="WRW476" s="2"/>
      <c r="WRX476" s="2"/>
      <c r="WRY476" s="2"/>
      <c r="WRZ476" s="2"/>
      <c r="WSA476" s="2"/>
      <c r="WSB476" s="2"/>
      <c r="WSC476" s="2"/>
      <c r="WSD476" s="2"/>
      <c r="WSE476" s="2"/>
      <c r="WSF476" s="2"/>
      <c r="WSG476" s="2"/>
      <c r="WSH476" s="2"/>
      <c r="WSI476" s="2"/>
      <c r="WSJ476" s="2"/>
      <c r="WSK476" s="2"/>
      <c r="WSL476" s="2"/>
      <c r="WSM476" s="2"/>
      <c r="WSN476" s="2"/>
      <c r="WSO476" s="2"/>
      <c r="WSP476" s="2"/>
      <c r="WSQ476" s="2"/>
      <c r="WSR476" s="2"/>
      <c r="WSS476" s="2"/>
      <c r="WST476" s="2"/>
      <c r="WSU476" s="2"/>
      <c r="WSV476" s="2"/>
      <c r="WSW476" s="2"/>
      <c r="WSX476" s="2"/>
      <c r="WSY476" s="2"/>
      <c r="WSZ476" s="2"/>
      <c r="WTA476" s="2"/>
      <c r="WTB476" s="2"/>
      <c r="WTC476" s="2"/>
      <c r="WTD476" s="2"/>
      <c r="WTE476" s="2"/>
      <c r="WTF476" s="2"/>
      <c r="WTG476" s="2"/>
      <c r="WTH476" s="2"/>
      <c r="WTI476" s="2"/>
      <c r="WTJ476" s="2"/>
      <c r="WTK476" s="2"/>
      <c r="WTL476" s="2"/>
      <c r="WTM476" s="2"/>
      <c r="WTN476" s="2"/>
      <c r="WTO476" s="2"/>
      <c r="WTP476" s="2"/>
      <c r="WTQ476" s="2"/>
      <c r="WTR476" s="2"/>
      <c r="WTS476" s="2"/>
      <c r="WTT476" s="2"/>
      <c r="WTU476" s="2"/>
      <c r="WTV476" s="2"/>
      <c r="WTW476" s="2"/>
      <c r="WTX476" s="2"/>
      <c r="WTY476" s="2"/>
      <c r="WTZ476" s="2"/>
      <c r="WUA476" s="2"/>
      <c r="WUB476" s="2"/>
      <c r="WUC476" s="2"/>
      <c r="WUD476" s="2"/>
      <c r="WUE476" s="2"/>
      <c r="WUF476" s="2"/>
      <c r="WUG476" s="2"/>
      <c r="WUH476" s="2"/>
      <c r="WUI476" s="2"/>
      <c r="WUJ476" s="2"/>
      <c r="WUK476" s="2"/>
      <c r="WUL476" s="2"/>
      <c r="WUM476" s="2"/>
      <c r="WUN476" s="2"/>
      <c r="WUO476" s="2"/>
      <c r="WUP476" s="2"/>
      <c r="WUQ476" s="2"/>
      <c r="WUR476" s="2"/>
      <c r="WUS476" s="2"/>
      <c r="WUT476" s="2"/>
      <c r="WUU476" s="2"/>
      <c r="WUV476" s="2"/>
      <c r="WUW476" s="2"/>
      <c r="WUX476" s="2"/>
      <c r="WUY476" s="2"/>
      <c r="WUZ476" s="2"/>
      <c r="WVA476" s="2"/>
      <c r="WVB476" s="2"/>
      <c r="WVC476" s="2"/>
      <c r="WVD476" s="2"/>
      <c r="WVE476" s="2"/>
      <c r="WVF476" s="2"/>
      <c r="WVG476" s="2"/>
      <c r="WVH476" s="2"/>
      <c r="WVI476" s="2"/>
      <c r="WVJ476" s="2"/>
      <c r="WVK476" s="2"/>
      <c r="WVL476" s="2"/>
      <c r="WVM476" s="2"/>
      <c r="WVN476" s="2"/>
      <c r="WVO476" s="2"/>
      <c r="WVP476" s="2"/>
      <c r="WVQ476" s="2"/>
      <c r="WVR476" s="2"/>
      <c r="WVS476" s="2"/>
      <c r="WVT476" s="2"/>
      <c r="WVU476" s="2"/>
      <c r="WVV476" s="2"/>
      <c r="WVW476" s="2"/>
      <c r="WVX476" s="2"/>
      <c r="WVY476" s="2"/>
      <c r="WVZ476" s="2"/>
      <c r="WWA476" s="2"/>
      <c r="WWB476" s="2"/>
      <c r="WWC476" s="2"/>
      <c r="WWD476" s="2"/>
      <c r="WWE476" s="2"/>
      <c r="WWF476" s="2"/>
      <c r="WWG476" s="2"/>
      <c r="WWH476" s="2"/>
      <c r="WWI476" s="2"/>
      <c r="WWJ476" s="2"/>
      <c r="WWK476" s="2"/>
      <c r="WWL476" s="2"/>
      <c r="WWM476" s="2"/>
      <c r="WWN476" s="2"/>
      <c r="WWO476" s="2"/>
      <c r="WWP476" s="2"/>
      <c r="WWQ476" s="2"/>
      <c r="WWR476" s="2"/>
      <c r="WWS476" s="2"/>
      <c r="WWT476" s="2"/>
      <c r="WWU476" s="2"/>
      <c r="WWV476" s="2"/>
      <c r="WWW476" s="2"/>
      <c r="WWX476" s="2"/>
      <c r="WWY476" s="2"/>
      <c r="WWZ476" s="2"/>
      <c r="WXA476" s="2"/>
      <c r="WXB476" s="2"/>
      <c r="WXC476" s="2"/>
      <c r="WXD476" s="2"/>
      <c r="WXE476" s="2"/>
      <c r="WXF476" s="2"/>
      <c r="WXG476" s="2"/>
      <c r="WXH476" s="2"/>
      <c r="WXI476" s="2"/>
      <c r="WXJ476" s="2"/>
      <c r="WXK476" s="2"/>
      <c r="WXL476" s="2"/>
      <c r="WXM476" s="2"/>
      <c r="WXN476" s="2"/>
      <c r="WXO476" s="2"/>
      <c r="WXP476" s="2"/>
      <c r="WXQ476" s="2"/>
      <c r="WXR476" s="2"/>
      <c r="WXS476" s="2"/>
      <c r="WXT476" s="2"/>
      <c r="WXU476" s="2"/>
      <c r="WXV476" s="2"/>
      <c r="WXW476" s="2"/>
      <c r="WXX476" s="2"/>
      <c r="WXY476" s="2"/>
      <c r="WXZ476" s="2"/>
      <c r="WYA476" s="2"/>
      <c r="WYB476" s="2"/>
      <c r="WYC476" s="2"/>
      <c r="WYD476" s="2"/>
      <c r="WYE476" s="2"/>
      <c r="WYF476" s="2"/>
      <c r="WYG476" s="2"/>
      <c r="WYH476" s="2"/>
      <c r="WYI476" s="2"/>
      <c r="WYJ476" s="2"/>
      <c r="WYK476" s="2"/>
      <c r="WYL476" s="2"/>
      <c r="WYM476" s="2"/>
      <c r="WYN476" s="2"/>
      <c r="WYO476" s="2"/>
      <c r="WYP476" s="2"/>
      <c r="WYQ476" s="2"/>
      <c r="WYR476" s="2"/>
      <c r="WYS476" s="2"/>
      <c r="WYT476" s="2"/>
      <c r="WYU476" s="2"/>
      <c r="WYV476" s="2"/>
      <c r="WYW476" s="2"/>
      <c r="WYX476" s="2"/>
      <c r="WYY476" s="2"/>
      <c r="WYZ476" s="2"/>
      <c r="WZA476" s="2"/>
      <c r="WZB476" s="2"/>
      <c r="WZC476" s="2"/>
      <c r="WZD476" s="2"/>
      <c r="WZE476" s="2"/>
      <c r="WZF476" s="2"/>
      <c r="WZG476" s="2"/>
      <c r="WZH476" s="2"/>
      <c r="WZI476" s="2"/>
      <c r="WZJ476" s="2"/>
      <c r="WZK476" s="2"/>
      <c r="WZL476" s="2"/>
      <c r="WZM476" s="2"/>
      <c r="WZN476" s="2"/>
      <c r="WZO476" s="2"/>
      <c r="WZP476" s="2"/>
      <c r="WZQ476" s="2"/>
      <c r="WZR476" s="2"/>
      <c r="WZS476" s="2"/>
      <c r="WZT476" s="2"/>
      <c r="WZU476" s="2"/>
      <c r="WZV476" s="2"/>
      <c r="WZW476" s="2"/>
      <c r="WZX476" s="2"/>
      <c r="WZY476" s="2"/>
      <c r="WZZ476" s="2"/>
      <c r="XAA476" s="2"/>
      <c r="XAB476" s="2"/>
      <c r="XAC476" s="2"/>
      <c r="XAD476" s="2"/>
      <c r="XAE476" s="2"/>
      <c r="XAF476" s="2"/>
      <c r="XAG476" s="2"/>
      <c r="XAH476" s="2"/>
      <c r="XAI476" s="2"/>
      <c r="XAJ476" s="2"/>
      <c r="XAK476" s="2"/>
      <c r="XAL476" s="2"/>
      <c r="XAM476" s="2"/>
      <c r="XAN476" s="2"/>
      <c r="XAO476" s="2"/>
      <c r="XAP476" s="2"/>
      <c r="XAQ476" s="2"/>
      <c r="XAR476" s="2"/>
      <c r="XAS476" s="2"/>
      <c r="XAT476" s="2"/>
      <c r="XAU476" s="2"/>
      <c r="XAV476" s="2"/>
      <c r="XAW476" s="2"/>
      <c r="XAX476" s="2"/>
      <c r="XAY476" s="2"/>
      <c r="XAZ476" s="2"/>
      <c r="XBA476" s="2"/>
      <c r="XBB476" s="2"/>
      <c r="XBC476" s="2"/>
      <c r="XBD476" s="2"/>
      <c r="XBE476" s="2"/>
      <c r="XBF476" s="2"/>
      <c r="XBG476" s="2"/>
      <c r="XBH476" s="2"/>
      <c r="XBI476" s="2"/>
      <c r="XBJ476" s="2"/>
      <c r="XBK476" s="2"/>
      <c r="XBL476" s="2"/>
      <c r="XBM476" s="2"/>
      <c r="XBN476" s="2"/>
      <c r="XBO476" s="2"/>
      <c r="XBP476" s="2"/>
      <c r="XBQ476" s="2"/>
      <c r="XBR476" s="2"/>
      <c r="XBS476" s="2"/>
      <c r="XBT476" s="2"/>
      <c r="XBU476" s="2"/>
      <c r="XBV476" s="2"/>
      <c r="XBW476" s="2"/>
      <c r="XBX476" s="2"/>
      <c r="XBY476" s="2"/>
      <c r="XBZ476" s="2"/>
      <c r="XCA476" s="2"/>
      <c r="XCB476" s="2"/>
      <c r="XCC476" s="2"/>
      <c r="XCD476" s="2"/>
      <c r="XCE476" s="2"/>
      <c r="XCF476" s="2"/>
      <c r="XCG476" s="2"/>
      <c r="XCH476" s="2"/>
      <c r="XCI476" s="2"/>
      <c r="XCJ476" s="2"/>
      <c r="XCK476" s="2"/>
      <c r="XCL476" s="2"/>
      <c r="XCM476" s="2"/>
      <c r="XCN476" s="2"/>
      <c r="XCO476" s="2"/>
      <c r="XCP476" s="2"/>
      <c r="XCQ476" s="2"/>
      <c r="XCR476" s="2"/>
      <c r="XCS476" s="2"/>
      <c r="XCT476" s="2"/>
      <c r="XCU476" s="2"/>
      <c r="XCV476" s="2"/>
      <c r="XCW476" s="2"/>
      <c r="XCX476" s="2"/>
      <c r="XCY476" s="2"/>
      <c r="XCZ476" s="2"/>
      <c r="XDA476" s="2"/>
      <c r="XDB476" s="2"/>
      <c r="XDC476" s="2"/>
      <c r="XDD476" s="2"/>
      <c r="XDE476" s="2"/>
      <c r="XDF476" s="2"/>
      <c r="XDG476" s="2"/>
      <c r="XDH476" s="2"/>
      <c r="XDI476" s="2"/>
      <c r="XDJ476" s="2"/>
      <c r="XDK476" s="2"/>
      <c r="XDL476" s="2"/>
      <c r="XDM476" s="2"/>
      <c r="XDN476" s="2"/>
      <c r="XDO476" s="2"/>
      <c r="XDP476" s="2"/>
      <c r="XDQ476" s="2"/>
      <c r="XDR476" s="2"/>
      <c r="XDS476" s="2"/>
      <c r="XDT476" s="2"/>
      <c r="XDU476" s="2"/>
      <c r="XDV476" s="2"/>
      <c r="XDW476" s="2"/>
      <c r="XDX476" s="2"/>
      <c r="XDY476" s="2"/>
      <c r="XDZ476" s="2"/>
      <c r="XEA476" s="2"/>
      <c r="XEB476" s="2"/>
      <c r="XEC476" s="2"/>
      <c r="XED476" s="2"/>
      <c r="XEE476" s="2"/>
      <c r="XEF476" s="2"/>
      <c r="XEG476" s="2"/>
      <c r="XEH476" s="2"/>
      <c r="XEI476" s="2"/>
      <c r="XEJ476" s="2"/>
      <c r="XEK476" s="2"/>
      <c r="XEL476" s="2"/>
      <c r="XEM476" s="2"/>
      <c r="XEN476" s="2"/>
      <c r="XEO476" s="2"/>
      <c r="XEP476" s="2"/>
      <c r="XEQ476" s="2"/>
      <c r="XER476" s="2"/>
      <c r="XES476" s="2"/>
      <c r="XET476" s="2"/>
      <c r="XEU476" s="2"/>
      <c r="XEV476" s="2"/>
      <c r="XEW476" s="2"/>
      <c r="XEX476" s="2"/>
      <c r="XEY476" s="2"/>
      <c r="XEZ476" s="2"/>
      <c r="XFA476" s="2"/>
      <c r="XFB476" s="2"/>
      <c r="XFC476" s="2"/>
    </row>
    <row r="477" spans="2:16383" s="1" customFormat="1" ht="20.149999999999999" customHeight="1" x14ac:dyDescent="0.35">
      <c r="B477" s="10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2"/>
      <c r="BT477" s="2"/>
      <c r="BU477" s="2"/>
      <c r="BV477" s="2"/>
      <c r="BW477" s="2"/>
      <c r="BX477" s="2"/>
      <c r="BY477" s="2"/>
      <c r="BZ477" s="2"/>
      <c r="CA477" s="2"/>
      <c r="CB477" s="2"/>
      <c r="CC477" s="2"/>
      <c r="CD477" s="2"/>
      <c r="CE477" s="2"/>
      <c r="CF477" s="2"/>
      <c r="CG477" s="2"/>
      <c r="CH477" s="2"/>
      <c r="CI477" s="2"/>
      <c r="CJ477" s="2"/>
      <c r="CK477" s="2"/>
      <c r="CL477" s="2"/>
      <c r="CM477" s="2"/>
      <c r="CN477" s="2"/>
      <c r="CO477" s="2"/>
      <c r="CP477" s="2"/>
      <c r="CQ477" s="2"/>
      <c r="CR477" s="2"/>
      <c r="CS477" s="2"/>
      <c r="CT477" s="2"/>
      <c r="CU477" s="2"/>
      <c r="CV477" s="2"/>
      <c r="CW477" s="2"/>
      <c r="CX477" s="2"/>
      <c r="CY477" s="2"/>
      <c r="CZ477" s="2"/>
      <c r="DA477" s="2"/>
      <c r="DB477" s="2"/>
      <c r="DC477" s="2"/>
      <c r="DD477" s="2"/>
      <c r="DE477" s="2"/>
      <c r="DF477" s="2"/>
      <c r="DG477" s="2"/>
      <c r="DH477" s="2"/>
      <c r="DI477" s="2"/>
      <c r="DJ477" s="2"/>
      <c r="DK477" s="2"/>
      <c r="DL477" s="2"/>
      <c r="DM477" s="2"/>
      <c r="DN477" s="2"/>
      <c r="DO477" s="2"/>
      <c r="DP477" s="2"/>
      <c r="DQ477" s="2"/>
      <c r="DR477" s="2"/>
      <c r="DS477" s="2"/>
      <c r="DT477" s="2"/>
      <c r="DU477" s="2"/>
      <c r="DV477" s="2"/>
      <c r="DW477" s="2"/>
      <c r="DX477" s="2"/>
      <c r="DY477" s="2"/>
      <c r="DZ477" s="2"/>
      <c r="EA477" s="2"/>
      <c r="EB477" s="2"/>
      <c r="EC477" s="2"/>
      <c r="ED477" s="2"/>
      <c r="EE477" s="2"/>
      <c r="EF477" s="2"/>
      <c r="EG477" s="2"/>
      <c r="EH477" s="2"/>
      <c r="EI477" s="2"/>
      <c r="EJ477" s="2"/>
      <c r="EK477" s="2"/>
      <c r="EL477" s="2"/>
      <c r="EM477" s="2"/>
      <c r="EN477" s="2"/>
      <c r="EO477" s="2"/>
      <c r="EP477" s="2"/>
      <c r="EQ477" s="2"/>
      <c r="ER477" s="2"/>
      <c r="ES477" s="2"/>
      <c r="ET477" s="2"/>
      <c r="EU477" s="2"/>
      <c r="EV477" s="2"/>
      <c r="EW477" s="2"/>
      <c r="EX477" s="2"/>
      <c r="EY477" s="2"/>
      <c r="EZ477" s="2"/>
      <c r="FA477" s="2"/>
      <c r="FB477" s="2"/>
      <c r="FC477" s="2"/>
      <c r="FD477" s="2"/>
      <c r="FE477" s="2"/>
      <c r="FF477" s="2"/>
      <c r="FG477" s="2"/>
      <c r="FH477" s="2"/>
      <c r="FI477" s="2"/>
      <c r="FJ477" s="2"/>
      <c r="FK477" s="2"/>
      <c r="FL477" s="2"/>
      <c r="FM477" s="2"/>
      <c r="FN477" s="2"/>
      <c r="FO477" s="2"/>
      <c r="FP477" s="2"/>
      <c r="FQ477" s="2"/>
      <c r="FR477" s="2"/>
      <c r="FS477" s="2"/>
      <c r="FT477" s="2"/>
      <c r="FU477" s="2"/>
      <c r="FV477" s="2"/>
      <c r="FW477" s="2"/>
      <c r="FX477" s="2"/>
      <c r="FY477" s="2"/>
      <c r="FZ477" s="2"/>
      <c r="GA477" s="2"/>
      <c r="GB477" s="2"/>
      <c r="GC477" s="2"/>
      <c r="GD477" s="2"/>
      <c r="GE477" s="2"/>
      <c r="GF477" s="2"/>
      <c r="GG477" s="2"/>
      <c r="GH477" s="2"/>
      <c r="GI477" s="2"/>
      <c r="GJ477" s="2"/>
      <c r="GK477" s="2"/>
      <c r="GL477" s="2"/>
      <c r="GM477" s="2"/>
      <c r="GN477" s="2"/>
      <c r="GO477" s="2"/>
      <c r="GP477" s="2"/>
      <c r="GQ477" s="2"/>
      <c r="GR477" s="2"/>
      <c r="GS477" s="2"/>
      <c r="GT477" s="2"/>
      <c r="GU477" s="2"/>
      <c r="GV477" s="2"/>
      <c r="GW477" s="2"/>
      <c r="GX477" s="2"/>
      <c r="GY477" s="2"/>
      <c r="GZ477" s="2"/>
      <c r="HA477" s="2"/>
      <c r="HB477" s="2"/>
      <c r="HC477" s="2"/>
      <c r="HD477" s="2"/>
      <c r="HE477" s="2"/>
      <c r="HF477" s="2"/>
      <c r="HG477" s="2"/>
      <c r="HH477" s="2"/>
      <c r="HI477" s="2"/>
      <c r="HJ477" s="2"/>
      <c r="HK477" s="2"/>
      <c r="HL477" s="2"/>
      <c r="HM477" s="2"/>
      <c r="HN477" s="2"/>
      <c r="HO477" s="2"/>
      <c r="HP477" s="2"/>
      <c r="HQ477" s="2"/>
      <c r="HR477" s="2"/>
      <c r="HS477" s="2"/>
      <c r="HT477" s="2"/>
      <c r="HU477" s="2"/>
      <c r="HV477" s="2"/>
      <c r="HW477" s="2"/>
      <c r="HX477" s="2"/>
      <c r="HY477" s="2"/>
      <c r="HZ477" s="2"/>
      <c r="IA477" s="2"/>
      <c r="IB477" s="2"/>
      <c r="IC477" s="2"/>
      <c r="ID477" s="2"/>
      <c r="IE477" s="2"/>
      <c r="IF477" s="2"/>
      <c r="IG477" s="2"/>
      <c r="IH477" s="2"/>
      <c r="II477" s="2"/>
      <c r="IJ477" s="2"/>
      <c r="IK477" s="2"/>
      <c r="IL477" s="2"/>
      <c r="IM477" s="2"/>
      <c r="IN477" s="2"/>
      <c r="IO477" s="2"/>
      <c r="IP477" s="2"/>
      <c r="IQ477" s="2"/>
      <c r="IR477" s="2"/>
      <c r="IS477" s="2"/>
      <c r="IT477" s="2"/>
      <c r="IU477" s="2"/>
      <c r="IV477" s="2"/>
      <c r="IW477" s="2"/>
      <c r="IX477" s="2"/>
      <c r="IY477" s="2"/>
      <c r="IZ477" s="2"/>
      <c r="JA477" s="2"/>
      <c r="JB477" s="2"/>
      <c r="JC477" s="2"/>
      <c r="JD477" s="2"/>
      <c r="JE477" s="2"/>
      <c r="JF477" s="2"/>
      <c r="JG477" s="2"/>
      <c r="JH477" s="2"/>
      <c r="JI477" s="2"/>
      <c r="JJ477" s="2"/>
      <c r="JK477" s="2"/>
      <c r="JL477" s="2"/>
      <c r="JM477" s="2"/>
      <c r="JN477" s="2"/>
      <c r="JO477" s="2"/>
      <c r="JP477" s="2"/>
      <c r="JQ477" s="2"/>
      <c r="JR477" s="2"/>
      <c r="JS477" s="2"/>
      <c r="JT477" s="2"/>
      <c r="JU477" s="2"/>
      <c r="JV477" s="2"/>
      <c r="JW477" s="2"/>
      <c r="JX477" s="2"/>
      <c r="JY477" s="2"/>
      <c r="JZ477" s="2"/>
      <c r="KA477" s="2"/>
      <c r="KB477" s="2"/>
      <c r="KC477" s="2"/>
      <c r="KD477" s="2"/>
      <c r="KE477" s="2"/>
      <c r="KF477" s="2"/>
      <c r="KG477" s="2"/>
      <c r="KH477" s="2"/>
      <c r="KI477" s="2"/>
      <c r="KJ477" s="2"/>
      <c r="KK477" s="2"/>
      <c r="KL477" s="2"/>
      <c r="KM477" s="2"/>
      <c r="KN477" s="2"/>
      <c r="KO477" s="2"/>
      <c r="KP477" s="2"/>
      <c r="KQ477" s="2"/>
      <c r="KR477" s="2"/>
      <c r="KS477" s="2"/>
      <c r="KT477" s="2"/>
      <c r="KU477" s="2"/>
      <c r="KV477" s="2"/>
      <c r="KW477" s="2"/>
      <c r="KX477" s="2"/>
      <c r="KY477" s="2"/>
      <c r="KZ477" s="2"/>
      <c r="LA477" s="2"/>
      <c r="LB477" s="2"/>
      <c r="LC477" s="2"/>
      <c r="LD477" s="2"/>
      <c r="LE477" s="2"/>
      <c r="LF477" s="2"/>
      <c r="LG477" s="2"/>
      <c r="LH477" s="2"/>
      <c r="LI477" s="2"/>
      <c r="LJ477" s="2"/>
      <c r="LK477" s="2"/>
      <c r="LL477" s="2"/>
      <c r="LM477" s="2"/>
      <c r="LN477" s="2"/>
      <c r="LO477" s="2"/>
      <c r="LP477" s="2"/>
      <c r="LQ477" s="2"/>
      <c r="LR477" s="2"/>
      <c r="LS477" s="2"/>
      <c r="LT477" s="2"/>
      <c r="LU477" s="2"/>
      <c r="LV477" s="2"/>
      <c r="LW477" s="2"/>
      <c r="LX477" s="2"/>
      <c r="LY477" s="2"/>
      <c r="LZ477" s="2"/>
      <c r="MA477" s="2"/>
      <c r="MB477" s="2"/>
      <c r="MC477" s="2"/>
      <c r="MD477" s="2"/>
      <c r="ME477" s="2"/>
      <c r="MF477" s="2"/>
      <c r="MG477" s="2"/>
      <c r="MH477" s="2"/>
      <c r="MI477" s="2"/>
      <c r="MJ477" s="2"/>
      <c r="MK477" s="2"/>
      <c r="ML477" s="2"/>
      <c r="MM477" s="2"/>
      <c r="MN477" s="2"/>
      <c r="MO477" s="2"/>
      <c r="MP477" s="2"/>
      <c r="MQ477" s="2"/>
      <c r="MR477" s="2"/>
      <c r="MS477" s="2"/>
      <c r="MT477" s="2"/>
      <c r="MU477" s="2"/>
      <c r="MV477" s="2"/>
      <c r="MW477" s="2"/>
      <c r="MX477" s="2"/>
      <c r="MY477" s="2"/>
      <c r="MZ477" s="2"/>
      <c r="NA477" s="2"/>
      <c r="NB477" s="2"/>
      <c r="NC477" s="2"/>
      <c r="ND477" s="2"/>
      <c r="NE477" s="2"/>
      <c r="NF477" s="2"/>
      <c r="NG477" s="2"/>
      <c r="NH477" s="2"/>
      <c r="NI477" s="2"/>
      <c r="NJ477" s="2"/>
      <c r="NK477" s="2"/>
      <c r="NL477" s="2"/>
      <c r="NM477" s="2"/>
      <c r="NN477" s="2"/>
      <c r="NO477" s="2"/>
      <c r="NP477" s="2"/>
      <c r="NQ477" s="2"/>
      <c r="NR477" s="2"/>
      <c r="NS477" s="2"/>
      <c r="NT477" s="2"/>
      <c r="NU477" s="2"/>
      <c r="NV477" s="2"/>
      <c r="NW477" s="2"/>
      <c r="NX477" s="2"/>
      <c r="NY477" s="2"/>
      <c r="NZ477" s="2"/>
      <c r="OA477" s="2"/>
      <c r="OB477" s="2"/>
      <c r="OC477" s="2"/>
      <c r="OD477" s="2"/>
      <c r="OE477" s="2"/>
      <c r="OF477" s="2"/>
      <c r="OG477" s="2"/>
      <c r="OH477" s="2"/>
      <c r="OI477" s="2"/>
      <c r="OJ477" s="2"/>
      <c r="OK477" s="2"/>
      <c r="OL477" s="2"/>
      <c r="OM477" s="2"/>
      <c r="ON477" s="2"/>
      <c r="OO477" s="2"/>
      <c r="OP477" s="2"/>
      <c r="OQ477" s="2"/>
      <c r="OR477" s="2"/>
      <c r="OS477" s="2"/>
      <c r="OT477" s="2"/>
      <c r="OU477" s="2"/>
      <c r="OV477" s="2"/>
      <c r="OW477" s="2"/>
      <c r="OX477" s="2"/>
      <c r="OY477" s="2"/>
      <c r="OZ477" s="2"/>
      <c r="PA477" s="2"/>
      <c r="PB477" s="2"/>
      <c r="PC477" s="2"/>
      <c r="PD477" s="2"/>
      <c r="PE477" s="2"/>
      <c r="PF477" s="2"/>
      <c r="PG477" s="2"/>
      <c r="PH477" s="2"/>
      <c r="PI477" s="2"/>
      <c r="PJ477" s="2"/>
      <c r="PK477" s="2"/>
      <c r="PL477" s="2"/>
      <c r="PM477" s="2"/>
      <c r="PN477" s="2"/>
      <c r="PO477" s="2"/>
      <c r="PP477" s="2"/>
      <c r="PQ477" s="2"/>
      <c r="PR477" s="2"/>
      <c r="PS477" s="2"/>
      <c r="PT477" s="2"/>
      <c r="PU477" s="2"/>
      <c r="PV477" s="2"/>
      <c r="PW477" s="2"/>
      <c r="PX477" s="2"/>
      <c r="PY477" s="2"/>
      <c r="PZ477" s="2"/>
      <c r="QA477" s="2"/>
      <c r="QB477" s="2"/>
      <c r="QC477" s="2"/>
      <c r="QD477" s="2"/>
      <c r="QE477" s="2"/>
      <c r="QF477" s="2"/>
      <c r="QG477" s="2"/>
      <c r="QH477" s="2"/>
      <c r="QI477" s="2"/>
      <c r="QJ477" s="2"/>
      <c r="QK477" s="2"/>
      <c r="QL477" s="2"/>
      <c r="QM477" s="2"/>
      <c r="QN477" s="2"/>
      <c r="QO477" s="2"/>
      <c r="QP477" s="2"/>
      <c r="QQ477" s="2"/>
      <c r="QR477" s="2"/>
      <c r="QS477" s="2"/>
      <c r="QT477" s="2"/>
      <c r="QU477" s="2"/>
      <c r="QV477" s="2"/>
      <c r="QW477" s="2"/>
      <c r="QX477" s="2"/>
      <c r="QY477" s="2"/>
      <c r="QZ477" s="2"/>
      <c r="RA477" s="2"/>
      <c r="RB477" s="2"/>
      <c r="RC477" s="2"/>
      <c r="RD477" s="2"/>
      <c r="RE477" s="2"/>
      <c r="RF477" s="2"/>
      <c r="RG477" s="2"/>
      <c r="RH477" s="2"/>
      <c r="RI477" s="2"/>
      <c r="RJ477" s="2"/>
      <c r="RK477" s="2"/>
      <c r="RL477" s="2"/>
      <c r="RM477" s="2"/>
      <c r="RN477" s="2"/>
      <c r="RO477" s="2"/>
      <c r="RP477" s="2"/>
      <c r="RQ477" s="2"/>
      <c r="RR477" s="2"/>
      <c r="RS477" s="2"/>
      <c r="RT477" s="2"/>
      <c r="RU477" s="2"/>
      <c r="RV477" s="2"/>
      <c r="RW477" s="2"/>
      <c r="RX477" s="2"/>
      <c r="RY477" s="2"/>
      <c r="RZ477" s="2"/>
      <c r="SA477" s="2"/>
      <c r="SB477" s="2"/>
      <c r="SC477" s="2"/>
      <c r="SD477" s="2"/>
      <c r="SE477" s="2"/>
      <c r="SF477" s="2"/>
      <c r="SG477" s="2"/>
      <c r="SH477" s="2"/>
      <c r="SI477" s="2"/>
      <c r="SJ477" s="2"/>
      <c r="SK477" s="2"/>
      <c r="SL477" s="2"/>
      <c r="SM477" s="2"/>
      <c r="SN477" s="2"/>
      <c r="SO477" s="2"/>
      <c r="SP477" s="2"/>
      <c r="SQ477" s="2"/>
      <c r="SR477" s="2"/>
      <c r="SS477" s="2"/>
      <c r="ST477" s="2"/>
      <c r="SU477" s="2"/>
      <c r="SV477" s="2"/>
      <c r="SW477" s="2"/>
      <c r="SX477" s="2"/>
      <c r="SY477" s="2"/>
      <c r="SZ477" s="2"/>
      <c r="TA477" s="2"/>
      <c r="TB477" s="2"/>
      <c r="TC477" s="2"/>
      <c r="TD477" s="2"/>
      <c r="TE477" s="2"/>
      <c r="TF477" s="2"/>
      <c r="TG477" s="2"/>
      <c r="TH477" s="2"/>
      <c r="TI477" s="2"/>
      <c r="TJ477" s="2"/>
      <c r="TK477" s="2"/>
      <c r="TL477" s="2"/>
      <c r="TM477" s="2"/>
      <c r="TN477" s="2"/>
      <c r="TO477" s="2"/>
      <c r="TP477" s="2"/>
      <c r="TQ477" s="2"/>
      <c r="TR477" s="2"/>
      <c r="TS477" s="2"/>
      <c r="TT477" s="2"/>
      <c r="TU477" s="2"/>
      <c r="TV477" s="2"/>
      <c r="TW477" s="2"/>
      <c r="TX477" s="2"/>
      <c r="TY477" s="2"/>
      <c r="TZ477" s="2"/>
      <c r="UA477" s="2"/>
      <c r="UB477" s="2"/>
      <c r="UC477" s="2"/>
      <c r="UD477" s="2"/>
      <c r="UE477" s="2"/>
      <c r="UF477" s="2"/>
      <c r="UG477" s="2"/>
      <c r="UH477" s="2"/>
      <c r="UI477" s="2"/>
      <c r="UJ477" s="2"/>
      <c r="UK477" s="2"/>
      <c r="UL477" s="2"/>
      <c r="UM477" s="2"/>
      <c r="UN477" s="2"/>
      <c r="UO477" s="2"/>
      <c r="UP477" s="2"/>
      <c r="UQ477" s="2"/>
      <c r="UR477" s="2"/>
      <c r="US477" s="2"/>
      <c r="UT477" s="2"/>
      <c r="UU477" s="2"/>
      <c r="UV477" s="2"/>
      <c r="UW477" s="2"/>
      <c r="UX477" s="2"/>
      <c r="UY477" s="2"/>
      <c r="UZ477" s="2"/>
      <c r="VA477" s="2"/>
      <c r="VB477" s="2"/>
      <c r="VC477" s="2"/>
      <c r="VD477" s="2"/>
      <c r="VE477" s="2"/>
      <c r="VF477" s="2"/>
      <c r="VG477" s="2"/>
      <c r="VH477" s="2"/>
      <c r="VI477" s="2"/>
      <c r="VJ477" s="2"/>
      <c r="VK477" s="2"/>
      <c r="VL477" s="2"/>
      <c r="VM477" s="2"/>
      <c r="VN477" s="2"/>
      <c r="VO477" s="2"/>
      <c r="VP477" s="2"/>
      <c r="VQ477" s="2"/>
      <c r="VR477" s="2"/>
      <c r="VS477" s="2"/>
      <c r="VT477" s="2"/>
      <c r="VU477" s="2"/>
      <c r="VV477" s="2"/>
      <c r="VW477" s="2"/>
      <c r="VX477" s="2"/>
      <c r="VY477" s="2"/>
      <c r="VZ477" s="2"/>
      <c r="WA477" s="2"/>
      <c r="WB477" s="2"/>
      <c r="WC477" s="2"/>
      <c r="WD477" s="2"/>
      <c r="WE477" s="2"/>
      <c r="WF477" s="2"/>
      <c r="WG477" s="2"/>
      <c r="WH477" s="2"/>
      <c r="WI477" s="2"/>
      <c r="WJ477" s="2"/>
      <c r="WK477" s="2"/>
      <c r="WL477" s="2"/>
      <c r="WM477" s="2"/>
      <c r="WN477" s="2"/>
      <c r="WO477" s="2"/>
      <c r="WP477" s="2"/>
      <c r="WQ477" s="2"/>
      <c r="WR477" s="2"/>
      <c r="WS477" s="2"/>
      <c r="WT477" s="2"/>
      <c r="WU477" s="2"/>
      <c r="WV477" s="2"/>
      <c r="WW477" s="2"/>
      <c r="WX477" s="2"/>
      <c r="WY477" s="2"/>
      <c r="WZ477" s="2"/>
      <c r="XA477" s="2"/>
      <c r="XB477" s="2"/>
      <c r="XC477" s="2"/>
      <c r="XD477" s="2"/>
      <c r="XE477" s="2"/>
      <c r="XF477" s="2"/>
      <c r="XG477" s="2"/>
      <c r="XH477" s="2"/>
      <c r="XI477" s="2"/>
      <c r="XJ477" s="2"/>
      <c r="XK477" s="2"/>
      <c r="XL477" s="2"/>
      <c r="XM477" s="2"/>
      <c r="XN477" s="2"/>
      <c r="XO477" s="2"/>
      <c r="XP477" s="2"/>
      <c r="XQ477" s="2"/>
      <c r="XR477" s="2"/>
      <c r="XS477" s="2"/>
      <c r="XT477" s="2"/>
      <c r="XU477" s="2"/>
      <c r="XV477" s="2"/>
      <c r="XW477" s="2"/>
      <c r="XX477" s="2"/>
      <c r="XY477" s="2"/>
      <c r="XZ477" s="2"/>
      <c r="YA477" s="2"/>
      <c r="YB477" s="2"/>
      <c r="YC477" s="2"/>
      <c r="YD477" s="2"/>
      <c r="YE477" s="2"/>
      <c r="YF477" s="2"/>
      <c r="YG477" s="2"/>
      <c r="YH477" s="2"/>
      <c r="YI477" s="2"/>
      <c r="YJ477" s="2"/>
      <c r="YK477" s="2"/>
      <c r="YL477" s="2"/>
      <c r="YM477" s="2"/>
      <c r="YN477" s="2"/>
      <c r="YO477" s="2"/>
      <c r="YP477" s="2"/>
      <c r="YQ477" s="2"/>
      <c r="YR477" s="2"/>
      <c r="YS477" s="2"/>
      <c r="YT477" s="2"/>
      <c r="YU477" s="2"/>
      <c r="YV477" s="2"/>
      <c r="YW477" s="2"/>
      <c r="YX477" s="2"/>
      <c r="YY477" s="2"/>
      <c r="YZ477" s="2"/>
      <c r="ZA477" s="2"/>
      <c r="ZB477" s="2"/>
      <c r="ZC477" s="2"/>
      <c r="ZD477" s="2"/>
      <c r="ZE477" s="2"/>
      <c r="ZF477" s="2"/>
      <c r="ZG477" s="2"/>
      <c r="ZH477" s="2"/>
      <c r="ZI477" s="2"/>
      <c r="ZJ477" s="2"/>
      <c r="ZK477" s="2"/>
      <c r="ZL477" s="2"/>
      <c r="ZM477" s="2"/>
      <c r="ZN477" s="2"/>
      <c r="ZO477" s="2"/>
      <c r="ZP477" s="2"/>
      <c r="ZQ477" s="2"/>
      <c r="ZR477" s="2"/>
      <c r="ZS477" s="2"/>
      <c r="ZT477" s="2"/>
      <c r="ZU477" s="2"/>
      <c r="ZV477" s="2"/>
      <c r="ZW477" s="2"/>
      <c r="ZX477" s="2"/>
      <c r="ZY477" s="2"/>
      <c r="ZZ477" s="2"/>
      <c r="AAA477" s="2"/>
      <c r="AAB477" s="2"/>
      <c r="AAC477" s="2"/>
      <c r="AAD477" s="2"/>
      <c r="AAE477" s="2"/>
      <c r="AAF477" s="2"/>
      <c r="AAG477" s="2"/>
      <c r="AAH477" s="2"/>
      <c r="AAI477" s="2"/>
      <c r="AAJ477" s="2"/>
      <c r="AAK477" s="2"/>
      <c r="AAL477" s="2"/>
      <c r="AAM477" s="2"/>
      <c r="AAN477" s="2"/>
      <c r="AAO477" s="2"/>
      <c r="AAP477" s="2"/>
      <c r="AAQ477" s="2"/>
      <c r="AAR477" s="2"/>
      <c r="AAS477" s="2"/>
      <c r="AAT477" s="2"/>
      <c r="AAU477" s="2"/>
      <c r="AAV477" s="2"/>
      <c r="AAW477" s="2"/>
      <c r="AAX477" s="2"/>
      <c r="AAY477" s="2"/>
      <c r="AAZ477" s="2"/>
      <c r="ABA477" s="2"/>
      <c r="ABB477" s="2"/>
      <c r="ABC477" s="2"/>
      <c r="ABD477" s="2"/>
      <c r="ABE477" s="2"/>
      <c r="ABF477" s="2"/>
      <c r="ABG477" s="2"/>
      <c r="ABH477" s="2"/>
      <c r="ABI477" s="2"/>
      <c r="ABJ477" s="2"/>
      <c r="ABK477" s="2"/>
      <c r="ABL477" s="2"/>
      <c r="ABM477" s="2"/>
      <c r="ABN477" s="2"/>
      <c r="ABO477" s="2"/>
      <c r="ABP477" s="2"/>
      <c r="ABQ477" s="2"/>
      <c r="ABR477" s="2"/>
      <c r="ABS477" s="2"/>
      <c r="ABT477" s="2"/>
      <c r="ABU477" s="2"/>
      <c r="ABV477" s="2"/>
      <c r="ABW477" s="2"/>
      <c r="ABX477" s="2"/>
      <c r="ABY477" s="2"/>
      <c r="ABZ477" s="2"/>
      <c r="ACA477" s="2"/>
      <c r="ACB477" s="2"/>
      <c r="ACC477" s="2"/>
      <c r="ACD477" s="2"/>
      <c r="ACE477" s="2"/>
      <c r="ACF477" s="2"/>
      <c r="ACG477" s="2"/>
      <c r="ACH477" s="2"/>
      <c r="ACI477" s="2"/>
      <c r="ACJ477" s="2"/>
      <c r="ACK477" s="2"/>
      <c r="ACL477" s="2"/>
      <c r="ACM477" s="2"/>
      <c r="ACN477" s="2"/>
      <c r="ACO477" s="2"/>
      <c r="ACP477" s="2"/>
      <c r="ACQ477" s="2"/>
      <c r="ACR477" s="2"/>
      <c r="ACS477" s="2"/>
      <c r="ACT477" s="2"/>
      <c r="ACU477" s="2"/>
      <c r="ACV477" s="2"/>
      <c r="ACW477" s="2"/>
      <c r="ACX477" s="2"/>
      <c r="ACY477" s="2"/>
      <c r="ACZ477" s="2"/>
      <c r="ADA477" s="2"/>
      <c r="ADB477" s="2"/>
      <c r="ADC477" s="2"/>
      <c r="ADD477" s="2"/>
      <c r="ADE477" s="2"/>
      <c r="ADF477" s="2"/>
      <c r="ADG477" s="2"/>
      <c r="ADH477" s="2"/>
      <c r="ADI477" s="2"/>
      <c r="ADJ477" s="2"/>
      <c r="ADK477" s="2"/>
      <c r="ADL477" s="2"/>
      <c r="ADM477" s="2"/>
      <c r="ADN477" s="2"/>
      <c r="ADO477" s="2"/>
      <c r="ADP477" s="2"/>
      <c r="ADQ477" s="2"/>
      <c r="ADR477" s="2"/>
      <c r="ADS477" s="2"/>
      <c r="ADT477" s="2"/>
      <c r="ADU477" s="2"/>
      <c r="ADV477" s="2"/>
      <c r="ADW477" s="2"/>
      <c r="ADX477" s="2"/>
      <c r="ADY477" s="2"/>
      <c r="ADZ477" s="2"/>
      <c r="AEA477" s="2"/>
      <c r="AEB477" s="2"/>
      <c r="AEC477" s="2"/>
      <c r="AED477" s="2"/>
      <c r="AEE477" s="2"/>
      <c r="AEF477" s="2"/>
      <c r="AEG477" s="2"/>
      <c r="AEH477" s="2"/>
      <c r="AEI477" s="2"/>
      <c r="AEJ477" s="2"/>
      <c r="AEK477" s="2"/>
      <c r="AEL477" s="2"/>
      <c r="AEM477" s="2"/>
      <c r="AEN477" s="2"/>
      <c r="AEO477" s="2"/>
      <c r="AEP477" s="2"/>
      <c r="AEQ477" s="2"/>
      <c r="AER477" s="2"/>
      <c r="AES477" s="2"/>
      <c r="AET477" s="2"/>
      <c r="AEU477" s="2"/>
      <c r="AEV477" s="2"/>
      <c r="AEW477" s="2"/>
      <c r="AEX477" s="2"/>
      <c r="AEY477" s="2"/>
      <c r="AEZ477" s="2"/>
      <c r="AFA477" s="2"/>
      <c r="AFB477" s="2"/>
      <c r="AFC477" s="2"/>
      <c r="AFD477" s="2"/>
      <c r="AFE477" s="2"/>
      <c r="AFF477" s="2"/>
      <c r="AFG477" s="2"/>
      <c r="AFH477" s="2"/>
      <c r="AFI477" s="2"/>
      <c r="AFJ477" s="2"/>
      <c r="AFK477" s="2"/>
      <c r="AFL477" s="2"/>
      <c r="AFM477" s="2"/>
      <c r="AFN477" s="2"/>
      <c r="AFO477" s="2"/>
      <c r="AFP477" s="2"/>
      <c r="AFQ477" s="2"/>
      <c r="AFR477" s="2"/>
      <c r="AFS477" s="2"/>
      <c r="AFT477" s="2"/>
      <c r="AFU477" s="2"/>
      <c r="AFV477" s="2"/>
      <c r="AFW477" s="2"/>
      <c r="AFX477" s="2"/>
      <c r="AFY477" s="2"/>
      <c r="AFZ477" s="2"/>
      <c r="AGA477" s="2"/>
      <c r="AGB477" s="2"/>
      <c r="AGC477" s="2"/>
      <c r="AGD477" s="2"/>
      <c r="AGE477" s="2"/>
      <c r="AGF477" s="2"/>
      <c r="AGG477" s="2"/>
      <c r="AGH477" s="2"/>
      <c r="AGI477" s="2"/>
      <c r="AGJ477" s="2"/>
      <c r="AGK477" s="2"/>
      <c r="AGL477" s="2"/>
      <c r="AGM477" s="2"/>
      <c r="AGN477" s="2"/>
      <c r="AGO477" s="2"/>
      <c r="AGP477" s="2"/>
      <c r="AGQ477" s="2"/>
      <c r="AGR477" s="2"/>
      <c r="AGS477" s="2"/>
      <c r="AGT477" s="2"/>
      <c r="AGU477" s="2"/>
      <c r="AGV477" s="2"/>
      <c r="AGW477" s="2"/>
      <c r="AGX477" s="2"/>
      <c r="AGY477" s="2"/>
      <c r="AGZ477" s="2"/>
      <c r="AHA477" s="2"/>
      <c r="AHB477" s="2"/>
      <c r="AHC477" s="2"/>
      <c r="AHD477" s="2"/>
      <c r="AHE477" s="2"/>
      <c r="AHF477" s="2"/>
      <c r="AHG477" s="2"/>
      <c r="AHH477" s="2"/>
      <c r="AHI477" s="2"/>
      <c r="AHJ477" s="2"/>
      <c r="AHK477" s="2"/>
      <c r="AHL477" s="2"/>
      <c r="AHM477" s="2"/>
      <c r="AHN477" s="2"/>
      <c r="AHO477" s="2"/>
      <c r="AHP477" s="2"/>
      <c r="AHQ477" s="2"/>
      <c r="AHR477" s="2"/>
      <c r="AHS477" s="2"/>
      <c r="AHT477" s="2"/>
      <c r="AHU477" s="2"/>
      <c r="AHV477" s="2"/>
      <c r="AHW477" s="2"/>
      <c r="AHX477" s="2"/>
      <c r="AHY477" s="2"/>
      <c r="AHZ477" s="2"/>
      <c r="AIA477" s="2"/>
      <c r="AIB477" s="2"/>
      <c r="AIC477" s="2"/>
      <c r="AID477" s="2"/>
      <c r="AIE477" s="2"/>
      <c r="AIF477" s="2"/>
      <c r="AIG477" s="2"/>
      <c r="AIH477" s="2"/>
      <c r="AII477" s="2"/>
      <c r="AIJ477" s="2"/>
      <c r="AIK477" s="2"/>
      <c r="AIL477" s="2"/>
      <c r="AIM477" s="2"/>
      <c r="AIN477" s="2"/>
      <c r="AIO477" s="2"/>
      <c r="AIP477" s="2"/>
      <c r="AIQ477" s="2"/>
      <c r="AIR477" s="2"/>
      <c r="AIS477" s="2"/>
      <c r="AIT477" s="2"/>
      <c r="AIU477" s="2"/>
      <c r="AIV477" s="2"/>
      <c r="AIW477" s="2"/>
      <c r="AIX477" s="2"/>
      <c r="AIY477" s="2"/>
      <c r="AIZ477" s="2"/>
      <c r="AJA477" s="2"/>
      <c r="AJB477" s="2"/>
      <c r="AJC477" s="2"/>
      <c r="AJD477" s="2"/>
      <c r="AJE477" s="2"/>
      <c r="AJF477" s="2"/>
      <c r="AJG477" s="2"/>
      <c r="AJH477" s="2"/>
      <c r="AJI477" s="2"/>
      <c r="AJJ477" s="2"/>
      <c r="AJK477" s="2"/>
      <c r="AJL477" s="2"/>
      <c r="AJM477" s="2"/>
      <c r="AJN477" s="2"/>
      <c r="AJO477" s="2"/>
      <c r="AJP477" s="2"/>
      <c r="AJQ477" s="2"/>
      <c r="AJR477" s="2"/>
      <c r="AJS477" s="2"/>
      <c r="AJT477" s="2"/>
      <c r="AJU477" s="2"/>
      <c r="AJV477" s="2"/>
      <c r="AJW477" s="2"/>
      <c r="AJX477" s="2"/>
      <c r="AJY477" s="2"/>
      <c r="AJZ477" s="2"/>
      <c r="AKA477" s="2"/>
      <c r="AKB477" s="2"/>
      <c r="AKC477" s="2"/>
      <c r="AKD477" s="2"/>
      <c r="AKE477" s="2"/>
      <c r="AKF477" s="2"/>
      <c r="AKG477" s="2"/>
      <c r="AKH477" s="2"/>
      <c r="AKI477" s="2"/>
      <c r="AKJ477" s="2"/>
      <c r="AKK477" s="2"/>
      <c r="AKL477" s="2"/>
      <c r="AKM477" s="2"/>
      <c r="AKN477" s="2"/>
      <c r="AKO477" s="2"/>
      <c r="AKP477" s="2"/>
      <c r="AKQ477" s="2"/>
      <c r="AKR477" s="2"/>
      <c r="AKS477" s="2"/>
      <c r="AKT477" s="2"/>
      <c r="AKU477" s="2"/>
      <c r="AKV477" s="2"/>
      <c r="AKW477" s="2"/>
      <c r="AKX477" s="2"/>
      <c r="AKY477" s="2"/>
      <c r="AKZ477" s="2"/>
      <c r="ALA477" s="2"/>
      <c r="ALB477" s="2"/>
      <c r="ALC477" s="2"/>
      <c r="ALD477" s="2"/>
      <c r="ALE477" s="2"/>
      <c r="ALF477" s="2"/>
      <c r="ALG477" s="2"/>
      <c r="ALH477" s="2"/>
      <c r="ALI477" s="2"/>
      <c r="ALJ477" s="2"/>
      <c r="ALK477" s="2"/>
      <c r="ALL477" s="2"/>
      <c r="ALM477" s="2"/>
      <c r="ALN477" s="2"/>
      <c r="ALO477" s="2"/>
      <c r="ALP477" s="2"/>
      <c r="ALQ477" s="2"/>
      <c r="ALR477" s="2"/>
      <c r="ALS477" s="2"/>
      <c r="ALT477" s="2"/>
      <c r="ALU477" s="2"/>
      <c r="ALV477" s="2"/>
      <c r="ALW477" s="2"/>
      <c r="ALX477" s="2"/>
      <c r="ALY477" s="2"/>
      <c r="ALZ477" s="2"/>
      <c r="AMA477" s="2"/>
      <c r="AMB477" s="2"/>
      <c r="AMC477" s="2"/>
      <c r="AMD477" s="2"/>
      <c r="AME477" s="2"/>
      <c r="AMF477" s="2"/>
      <c r="AMG477" s="2"/>
      <c r="AMH477" s="2"/>
      <c r="AMI477" s="2"/>
      <c r="AMJ477" s="2"/>
      <c r="AMK477" s="2"/>
      <c r="AML477" s="2"/>
      <c r="AMM477" s="2"/>
      <c r="AMN477" s="2"/>
      <c r="AMO477" s="2"/>
      <c r="AMP477" s="2"/>
      <c r="AMQ477" s="2"/>
      <c r="AMR477" s="2"/>
      <c r="AMS477" s="2"/>
      <c r="AMT477" s="2"/>
      <c r="AMU477" s="2"/>
      <c r="AMV477" s="2"/>
      <c r="AMW477" s="2"/>
      <c r="AMX477" s="2"/>
      <c r="AMY477" s="2"/>
      <c r="AMZ477" s="2"/>
      <c r="ANA477" s="2"/>
      <c r="ANB477" s="2"/>
      <c r="ANC477" s="2"/>
      <c r="AND477" s="2"/>
      <c r="ANE477" s="2"/>
      <c r="ANF477" s="2"/>
      <c r="ANG477" s="2"/>
      <c r="ANH477" s="2"/>
      <c r="ANI477" s="2"/>
      <c r="ANJ477" s="2"/>
      <c r="ANK477" s="2"/>
      <c r="ANL477" s="2"/>
      <c r="ANM477" s="2"/>
      <c r="ANN477" s="2"/>
      <c r="ANO477" s="2"/>
      <c r="ANP477" s="2"/>
      <c r="ANQ477" s="2"/>
      <c r="ANR477" s="2"/>
      <c r="ANS477" s="2"/>
      <c r="ANT477" s="2"/>
      <c r="ANU477" s="2"/>
      <c r="ANV477" s="2"/>
      <c r="ANW477" s="2"/>
      <c r="ANX477" s="2"/>
      <c r="ANY477" s="2"/>
      <c r="ANZ477" s="2"/>
      <c r="AOA477" s="2"/>
      <c r="AOB477" s="2"/>
      <c r="AOC477" s="2"/>
      <c r="AOD477" s="2"/>
      <c r="AOE477" s="2"/>
      <c r="AOF477" s="2"/>
      <c r="AOG477" s="2"/>
      <c r="AOH477" s="2"/>
      <c r="AOI477" s="2"/>
      <c r="AOJ477" s="2"/>
      <c r="AOK477" s="2"/>
      <c r="AOL477" s="2"/>
      <c r="AOM477" s="2"/>
      <c r="AON477" s="2"/>
      <c r="AOO477" s="2"/>
      <c r="AOP477" s="2"/>
      <c r="AOQ477" s="2"/>
      <c r="AOR477" s="2"/>
      <c r="AOS477" s="2"/>
      <c r="AOT477" s="2"/>
      <c r="AOU477" s="2"/>
      <c r="AOV477" s="2"/>
      <c r="AOW477" s="2"/>
      <c r="AOX477" s="2"/>
      <c r="AOY477" s="2"/>
      <c r="AOZ477" s="2"/>
      <c r="APA477" s="2"/>
      <c r="APB477" s="2"/>
      <c r="APC477" s="2"/>
      <c r="APD477" s="2"/>
      <c r="APE477" s="2"/>
      <c r="APF477" s="2"/>
      <c r="APG477" s="2"/>
      <c r="APH477" s="2"/>
      <c r="API477" s="2"/>
      <c r="APJ477" s="2"/>
      <c r="APK477" s="2"/>
      <c r="APL477" s="2"/>
      <c r="APM477" s="2"/>
      <c r="APN477" s="2"/>
      <c r="APO477" s="2"/>
      <c r="APP477" s="2"/>
      <c r="APQ477" s="2"/>
      <c r="APR477" s="2"/>
      <c r="APS477" s="2"/>
      <c r="APT477" s="2"/>
      <c r="APU477" s="2"/>
      <c r="APV477" s="2"/>
      <c r="APW477" s="2"/>
      <c r="APX477" s="2"/>
      <c r="APY477" s="2"/>
      <c r="APZ477" s="2"/>
      <c r="AQA477" s="2"/>
      <c r="AQB477" s="2"/>
      <c r="AQC477" s="2"/>
      <c r="AQD477" s="2"/>
      <c r="AQE477" s="2"/>
      <c r="AQF477" s="2"/>
      <c r="AQG477" s="2"/>
      <c r="AQH477" s="2"/>
      <c r="AQI477" s="2"/>
      <c r="AQJ477" s="2"/>
      <c r="AQK477" s="2"/>
      <c r="AQL477" s="2"/>
      <c r="AQM477" s="2"/>
      <c r="AQN477" s="2"/>
      <c r="AQO477" s="2"/>
      <c r="AQP477" s="2"/>
      <c r="AQQ477" s="2"/>
      <c r="AQR477" s="2"/>
      <c r="AQS477" s="2"/>
      <c r="AQT477" s="2"/>
      <c r="AQU477" s="2"/>
      <c r="AQV477" s="2"/>
      <c r="AQW477" s="2"/>
      <c r="AQX477" s="2"/>
      <c r="AQY477" s="2"/>
      <c r="AQZ477" s="2"/>
      <c r="ARA477" s="2"/>
      <c r="ARB477" s="2"/>
      <c r="ARC477" s="2"/>
      <c r="ARD477" s="2"/>
      <c r="ARE477" s="2"/>
      <c r="ARF477" s="2"/>
      <c r="ARG477" s="2"/>
      <c r="ARH477" s="2"/>
      <c r="ARI477" s="2"/>
      <c r="ARJ477" s="2"/>
      <c r="ARK477" s="2"/>
      <c r="ARL477" s="2"/>
      <c r="ARM477" s="2"/>
      <c r="ARN477" s="2"/>
      <c r="ARO477" s="2"/>
      <c r="ARP477" s="2"/>
      <c r="ARQ477" s="2"/>
      <c r="ARR477" s="2"/>
      <c r="ARS477" s="2"/>
      <c r="ART477" s="2"/>
      <c r="ARU477" s="2"/>
      <c r="ARV477" s="2"/>
      <c r="ARW477" s="2"/>
      <c r="ARX477" s="2"/>
      <c r="ARY477" s="2"/>
      <c r="ARZ477" s="2"/>
      <c r="ASA477" s="2"/>
      <c r="ASB477" s="2"/>
      <c r="ASC477" s="2"/>
      <c r="ASD477" s="2"/>
      <c r="ASE477" s="2"/>
      <c r="ASF477" s="2"/>
      <c r="ASG477" s="2"/>
      <c r="ASH477" s="2"/>
      <c r="ASI477" s="2"/>
      <c r="ASJ477" s="2"/>
      <c r="ASK477" s="2"/>
      <c r="ASL477" s="2"/>
      <c r="ASM477" s="2"/>
      <c r="ASN477" s="2"/>
      <c r="ASO477" s="2"/>
      <c r="ASP477" s="2"/>
      <c r="ASQ477" s="2"/>
      <c r="ASR477" s="2"/>
      <c r="ASS477" s="2"/>
      <c r="AST477" s="2"/>
      <c r="ASU477" s="2"/>
      <c r="ASV477" s="2"/>
      <c r="ASW477" s="2"/>
      <c r="ASX477" s="2"/>
      <c r="ASY477" s="2"/>
      <c r="ASZ477" s="2"/>
      <c r="ATA477" s="2"/>
      <c r="ATB477" s="2"/>
      <c r="ATC477" s="2"/>
      <c r="ATD477" s="2"/>
      <c r="ATE477" s="2"/>
      <c r="ATF477" s="2"/>
      <c r="ATG477" s="2"/>
      <c r="ATH477" s="2"/>
      <c r="ATI477" s="2"/>
      <c r="ATJ477" s="2"/>
      <c r="ATK477" s="2"/>
      <c r="ATL477" s="2"/>
      <c r="ATM477" s="2"/>
      <c r="ATN477" s="2"/>
      <c r="ATO477" s="2"/>
      <c r="ATP477" s="2"/>
      <c r="ATQ477" s="2"/>
      <c r="ATR477" s="2"/>
      <c r="ATS477" s="2"/>
      <c r="ATT477" s="2"/>
      <c r="ATU477" s="2"/>
      <c r="ATV477" s="2"/>
      <c r="ATW477" s="2"/>
      <c r="ATX477" s="2"/>
      <c r="ATY477" s="2"/>
      <c r="ATZ477" s="2"/>
      <c r="AUA477" s="2"/>
      <c r="AUB477" s="2"/>
      <c r="AUC477" s="2"/>
      <c r="AUD477" s="2"/>
      <c r="AUE477" s="2"/>
      <c r="AUF477" s="2"/>
      <c r="AUG477" s="2"/>
      <c r="AUH477" s="2"/>
      <c r="AUI477" s="2"/>
      <c r="AUJ477" s="2"/>
      <c r="AUK477" s="2"/>
      <c r="AUL477" s="2"/>
      <c r="AUM477" s="2"/>
      <c r="AUN477" s="2"/>
      <c r="AUO477" s="2"/>
      <c r="AUP477" s="2"/>
      <c r="AUQ477" s="2"/>
      <c r="AUR477" s="2"/>
      <c r="AUS477" s="2"/>
      <c r="AUT477" s="2"/>
      <c r="AUU477" s="2"/>
      <c r="AUV477" s="2"/>
      <c r="AUW477" s="2"/>
      <c r="AUX477" s="2"/>
      <c r="AUY477" s="2"/>
      <c r="AUZ477" s="2"/>
      <c r="AVA477" s="2"/>
      <c r="AVB477" s="2"/>
      <c r="AVC477" s="2"/>
      <c r="AVD477" s="2"/>
      <c r="AVE477" s="2"/>
      <c r="AVF477" s="2"/>
      <c r="AVG477" s="2"/>
      <c r="AVH477" s="2"/>
      <c r="AVI477" s="2"/>
      <c r="AVJ477" s="2"/>
      <c r="AVK477" s="2"/>
      <c r="AVL477" s="2"/>
      <c r="AVM477" s="2"/>
      <c r="AVN477" s="2"/>
      <c r="AVO477" s="2"/>
      <c r="AVP477" s="2"/>
      <c r="AVQ477" s="2"/>
      <c r="AVR477" s="2"/>
      <c r="AVS477" s="2"/>
      <c r="AVT477" s="2"/>
      <c r="AVU477" s="2"/>
      <c r="AVV477" s="2"/>
      <c r="AVW477" s="2"/>
      <c r="AVX477" s="2"/>
      <c r="AVY477" s="2"/>
      <c r="AVZ477" s="2"/>
      <c r="AWA477" s="2"/>
      <c r="AWB477" s="2"/>
      <c r="AWC477" s="2"/>
      <c r="AWD477" s="2"/>
      <c r="AWE477" s="2"/>
      <c r="AWF477" s="2"/>
      <c r="AWG477" s="2"/>
      <c r="AWH477" s="2"/>
      <c r="AWI477" s="2"/>
      <c r="AWJ477" s="2"/>
      <c r="AWK477" s="2"/>
      <c r="AWL477" s="2"/>
      <c r="AWM477" s="2"/>
      <c r="AWN477" s="2"/>
      <c r="AWO477" s="2"/>
      <c r="AWP477" s="2"/>
      <c r="AWQ477" s="2"/>
      <c r="AWR477" s="2"/>
      <c r="AWS477" s="2"/>
      <c r="AWT477" s="2"/>
      <c r="AWU477" s="2"/>
      <c r="AWV477" s="2"/>
      <c r="AWW477" s="2"/>
      <c r="AWX477" s="2"/>
      <c r="AWY477" s="2"/>
      <c r="AWZ477" s="2"/>
      <c r="AXA477" s="2"/>
      <c r="AXB477" s="2"/>
      <c r="AXC477" s="2"/>
      <c r="AXD477" s="2"/>
      <c r="AXE477" s="2"/>
      <c r="AXF477" s="2"/>
      <c r="AXG477" s="2"/>
      <c r="AXH477" s="2"/>
      <c r="AXI477" s="2"/>
      <c r="AXJ477" s="2"/>
      <c r="AXK477" s="2"/>
      <c r="AXL477" s="2"/>
      <c r="AXM477" s="2"/>
      <c r="AXN477" s="2"/>
      <c r="AXO477" s="2"/>
      <c r="AXP477" s="2"/>
      <c r="AXQ477" s="2"/>
      <c r="AXR477" s="2"/>
      <c r="AXS477" s="2"/>
      <c r="AXT477" s="2"/>
      <c r="AXU477" s="2"/>
      <c r="AXV477" s="2"/>
      <c r="AXW477" s="2"/>
      <c r="AXX477" s="2"/>
      <c r="AXY477" s="2"/>
      <c r="AXZ477" s="2"/>
      <c r="AYA477" s="2"/>
      <c r="AYB477" s="2"/>
      <c r="AYC477" s="2"/>
      <c r="AYD477" s="2"/>
      <c r="AYE477" s="2"/>
      <c r="AYF477" s="2"/>
      <c r="AYG477" s="2"/>
      <c r="AYH477" s="2"/>
      <c r="AYI477" s="2"/>
      <c r="AYJ477" s="2"/>
      <c r="AYK477" s="2"/>
      <c r="AYL477" s="2"/>
      <c r="AYM477" s="2"/>
      <c r="AYN477" s="2"/>
      <c r="AYO477" s="2"/>
      <c r="AYP477" s="2"/>
      <c r="AYQ477" s="2"/>
      <c r="AYR477" s="2"/>
      <c r="AYS477" s="2"/>
      <c r="AYT477" s="2"/>
      <c r="AYU477" s="2"/>
      <c r="AYV477" s="2"/>
      <c r="AYW477" s="2"/>
      <c r="AYX477" s="2"/>
      <c r="AYY477" s="2"/>
      <c r="AYZ477" s="2"/>
      <c r="AZA477" s="2"/>
      <c r="AZB477" s="2"/>
      <c r="AZC477" s="2"/>
      <c r="AZD477" s="2"/>
      <c r="AZE477" s="2"/>
      <c r="AZF477" s="2"/>
      <c r="AZG477" s="2"/>
      <c r="AZH477" s="2"/>
      <c r="AZI477" s="2"/>
      <c r="AZJ477" s="2"/>
      <c r="AZK477" s="2"/>
      <c r="AZL477" s="2"/>
      <c r="AZM477" s="2"/>
      <c r="AZN477" s="2"/>
      <c r="AZO477" s="2"/>
      <c r="AZP477" s="2"/>
      <c r="AZQ477" s="2"/>
      <c r="AZR477" s="2"/>
      <c r="AZS477" s="2"/>
      <c r="AZT477" s="2"/>
      <c r="AZU477" s="2"/>
      <c r="AZV477" s="2"/>
      <c r="AZW477" s="2"/>
      <c r="AZX477" s="2"/>
      <c r="AZY477" s="2"/>
      <c r="AZZ477" s="2"/>
      <c r="BAA477" s="2"/>
      <c r="BAB477" s="2"/>
      <c r="BAC477" s="2"/>
      <c r="BAD477" s="2"/>
      <c r="BAE477" s="2"/>
      <c r="BAF477" s="2"/>
      <c r="BAG477" s="2"/>
      <c r="BAH477" s="2"/>
      <c r="BAI477" s="2"/>
      <c r="BAJ477" s="2"/>
      <c r="BAK477" s="2"/>
      <c r="BAL477" s="2"/>
      <c r="BAM477" s="2"/>
      <c r="BAN477" s="2"/>
      <c r="BAO477" s="2"/>
      <c r="BAP477" s="2"/>
      <c r="BAQ477" s="2"/>
      <c r="BAR477" s="2"/>
      <c r="BAS477" s="2"/>
      <c r="BAT477" s="2"/>
      <c r="BAU477" s="2"/>
      <c r="BAV477" s="2"/>
      <c r="BAW477" s="2"/>
      <c r="BAX477" s="2"/>
      <c r="BAY477" s="2"/>
      <c r="BAZ477" s="2"/>
      <c r="BBA477" s="2"/>
      <c r="BBB477" s="2"/>
      <c r="BBC477" s="2"/>
      <c r="BBD477" s="2"/>
      <c r="BBE477" s="2"/>
      <c r="BBF477" s="2"/>
      <c r="BBG477" s="2"/>
      <c r="BBH477" s="2"/>
      <c r="BBI477" s="2"/>
      <c r="BBJ477" s="2"/>
      <c r="BBK477" s="2"/>
      <c r="BBL477" s="2"/>
      <c r="BBM477" s="2"/>
      <c r="BBN477" s="2"/>
      <c r="BBO477" s="2"/>
      <c r="BBP477" s="2"/>
      <c r="BBQ477" s="2"/>
      <c r="BBR477" s="2"/>
      <c r="BBS477" s="2"/>
      <c r="BBT477" s="2"/>
      <c r="BBU477" s="2"/>
      <c r="BBV477" s="2"/>
      <c r="BBW477" s="2"/>
      <c r="BBX477" s="2"/>
      <c r="BBY477" s="2"/>
      <c r="BBZ477" s="2"/>
      <c r="BCA477" s="2"/>
      <c r="BCB477" s="2"/>
      <c r="BCC477" s="2"/>
      <c r="BCD477" s="2"/>
      <c r="BCE477" s="2"/>
      <c r="BCF477" s="2"/>
      <c r="BCG477" s="2"/>
      <c r="BCH477" s="2"/>
      <c r="BCI477" s="2"/>
      <c r="BCJ477" s="2"/>
      <c r="BCK477" s="2"/>
      <c r="BCL477" s="2"/>
      <c r="BCM477" s="2"/>
      <c r="BCN477" s="2"/>
      <c r="BCO477" s="2"/>
      <c r="BCP477" s="2"/>
      <c r="BCQ477" s="2"/>
      <c r="BCR477" s="2"/>
      <c r="BCS477" s="2"/>
      <c r="BCT477" s="2"/>
      <c r="BCU477" s="2"/>
      <c r="BCV477" s="2"/>
      <c r="BCW477" s="2"/>
      <c r="BCX477" s="2"/>
      <c r="BCY477" s="2"/>
      <c r="BCZ477" s="2"/>
      <c r="BDA477" s="2"/>
      <c r="BDB477" s="2"/>
      <c r="BDC477" s="2"/>
      <c r="BDD477" s="2"/>
      <c r="BDE477" s="2"/>
      <c r="BDF477" s="2"/>
      <c r="BDG477" s="2"/>
      <c r="BDH477" s="2"/>
      <c r="BDI477" s="2"/>
      <c r="BDJ477" s="2"/>
      <c r="BDK477" s="2"/>
      <c r="BDL477" s="2"/>
      <c r="BDM477" s="2"/>
      <c r="BDN477" s="2"/>
      <c r="BDO477" s="2"/>
      <c r="BDP477" s="2"/>
      <c r="BDQ477" s="2"/>
      <c r="BDR477" s="2"/>
      <c r="BDS477" s="2"/>
      <c r="BDT477" s="2"/>
      <c r="BDU477" s="2"/>
      <c r="BDV477" s="2"/>
      <c r="BDW477" s="2"/>
      <c r="BDX477" s="2"/>
      <c r="BDY477" s="2"/>
      <c r="BDZ477" s="2"/>
      <c r="BEA477" s="2"/>
      <c r="BEB477" s="2"/>
      <c r="BEC477" s="2"/>
      <c r="BED477" s="2"/>
      <c r="BEE477" s="2"/>
      <c r="BEF477" s="2"/>
      <c r="BEG477" s="2"/>
      <c r="BEH477" s="2"/>
      <c r="BEI477" s="2"/>
      <c r="BEJ477" s="2"/>
      <c r="BEK477" s="2"/>
      <c r="BEL477" s="2"/>
      <c r="BEM477" s="2"/>
      <c r="BEN477" s="2"/>
      <c r="BEO477" s="2"/>
      <c r="BEP477" s="2"/>
      <c r="BEQ477" s="2"/>
      <c r="BER477" s="2"/>
      <c r="BES477" s="2"/>
      <c r="BET477" s="2"/>
      <c r="BEU477" s="2"/>
      <c r="BEV477" s="2"/>
      <c r="BEW477" s="2"/>
      <c r="BEX477" s="2"/>
      <c r="BEY477" s="2"/>
      <c r="BEZ477" s="2"/>
      <c r="BFA477" s="2"/>
      <c r="BFB477" s="2"/>
      <c r="BFC477" s="2"/>
      <c r="BFD477" s="2"/>
      <c r="BFE477" s="2"/>
      <c r="BFF477" s="2"/>
      <c r="BFG477" s="2"/>
      <c r="BFH477" s="2"/>
      <c r="BFI477" s="2"/>
      <c r="BFJ477" s="2"/>
      <c r="BFK477" s="2"/>
      <c r="BFL477" s="2"/>
      <c r="BFM477" s="2"/>
      <c r="BFN477" s="2"/>
      <c r="BFO477" s="2"/>
      <c r="BFP477" s="2"/>
      <c r="BFQ477" s="2"/>
      <c r="BFR477" s="2"/>
      <c r="BFS477" s="2"/>
      <c r="BFT477" s="2"/>
      <c r="BFU477" s="2"/>
      <c r="BFV477" s="2"/>
      <c r="BFW477" s="2"/>
      <c r="BFX477" s="2"/>
      <c r="BFY477" s="2"/>
      <c r="BFZ477" s="2"/>
      <c r="BGA477" s="2"/>
      <c r="BGB477" s="2"/>
      <c r="BGC477" s="2"/>
      <c r="BGD477" s="2"/>
      <c r="BGE477" s="2"/>
      <c r="BGF477" s="2"/>
      <c r="BGG477" s="2"/>
      <c r="BGH477" s="2"/>
      <c r="BGI477" s="2"/>
      <c r="BGJ477" s="2"/>
      <c r="BGK477" s="2"/>
      <c r="BGL477" s="2"/>
      <c r="BGM477" s="2"/>
      <c r="BGN477" s="2"/>
      <c r="BGO477" s="2"/>
      <c r="BGP477" s="2"/>
      <c r="BGQ477" s="2"/>
      <c r="BGR477" s="2"/>
      <c r="BGS477" s="2"/>
      <c r="BGT477" s="2"/>
      <c r="BGU477" s="2"/>
      <c r="BGV477" s="2"/>
      <c r="BGW477" s="2"/>
      <c r="BGX477" s="2"/>
      <c r="BGY477" s="2"/>
      <c r="BGZ477" s="2"/>
      <c r="BHA477" s="2"/>
      <c r="BHB477" s="2"/>
      <c r="BHC477" s="2"/>
      <c r="BHD477" s="2"/>
      <c r="BHE477" s="2"/>
      <c r="BHF477" s="2"/>
      <c r="BHG477" s="2"/>
      <c r="BHH477" s="2"/>
      <c r="BHI477" s="2"/>
      <c r="BHJ477" s="2"/>
      <c r="BHK477" s="2"/>
      <c r="BHL477" s="2"/>
      <c r="BHM477" s="2"/>
      <c r="BHN477" s="2"/>
      <c r="BHO477" s="2"/>
      <c r="BHP477" s="2"/>
      <c r="BHQ477" s="2"/>
      <c r="BHR477" s="2"/>
      <c r="BHS477" s="2"/>
      <c r="BHT477" s="2"/>
      <c r="BHU477" s="2"/>
      <c r="BHV477" s="2"/>
      <c r="BHW477" s="2"/>
      <c r="BHX477" s="2"/>
      <c r="BHY477" s="2"/>
      <c r="BHZ477" s="2"/>
      <c r="BIA477" s="2"/>
      <c r="BIB477" s="2"/>
      <c r="BIC477" s="2"/>
      <c r="BID477" s="2"/>
      <c r="BIE477" s="2"/>
      <c r="BIF477" s="2"/>
      <c r="BIG477" s="2"/>
      <c r="BIH477" s="2"/>
      <c r="BII477" s="2"/>
      <c r="BIJ477" s="2"/>
      <c r="BIK477" s="2"/>
      <c r="BIL477" s="2"/>
      <c r="BIM477" s="2"/>
      <c r="BIN477" s="2"/>
      <c r="BIO477" s="2"/>
      <c r="BIP477" s="2"/>
      <c r="BIQ477" s="2"/>
      <c r="BIR477" s="2"/>
      <c r="BIS477" s="2"/>
      <c r="BIT477" s="2"/>
      <c r="BIU477" s="2"/>
      <c r="BIV477" s="2"/>
      <c r="BIW477" s="2"/>
      <c r="BIX477" s="2"/>
      <c r="BIY477" s="2"/>
      <c r="BIZ477" s="2"/>
      <c r="BJA477" s="2"/>
      <c r="BJB477" s="2"/>
      <c r="BJC477" s="2"/>
      <c r="BJD477" s="2"/>
      <c r="BJE477" s="2"/>
      <c r="BJF477" s="2"/>
      <c r="BJG477" s="2"/>
      <c r="BJH477" s="2"/>
      <c r="BJI477" s="2"/>
      <c r="BJJ477" s="2"/>
      <c r="BJK477" s="2"/>
      <c r="BJL477" s="2"/>
      <c r="BJM477" s="2"/>
      <c r="BJN477" s="2"/>
      <c r="BJO477" s="2"/>
      <c r="BJP477" s="2"/>
      <c r="BJQ477" s="2"/>
      <c r="BJR477" s="2"/>
      <c r="BJS477" s="2"/>
      <c r="BJT477" s="2"/>
      <c r="BJU477" s="2"/>
      <c r="BJV477" s="2"/>
      <c r="BJW477" s="2"/>
      <c r="BJX477" s="2"/>
      <c r="BJY477" s="2"/>
      <c r="BJZ477" s="2"/>
      <c r="BKA477" s="2"/>
      <c r="BKB477" s="2"/>
      <c r="BKC477" s="2"/>
      <c r="BKD477" s="2"/>
      <c r="BKE477" s="2"/>
      <c r="BKF477" s="2"/>
      <c r="BKG477" s="2"/>
      <c r="BKH477" s="2"/>
      <c r="BKI477" s="2"/>
      <c r="BKJ477" s="2"/>
      <c r="BKK477" s="2"/>
      <c r="BKL477" s="2"/>
      <c r="BKM477" s="2"/>
      <c r="BKN477" s="2"/>
      <c r="BKO477" s="2"/>
      <c r="BKP477" s="2"/>
      <c r="BKQ477" s="2"/>
      <c r="BKR477" s="2"/>
      <c r="BKS477" s="2"/>
      <c r="BKT477" s="2"/>
      <c r="BKU477" s="2"/>
      <c r="BKV477" s="2"/>
      <c r="BKW477" s="2"/>
      <c r="BKX477" s="2"/>
      <c r="BKY477" s="2"/>
      <c r="BKZ477" s="2"/>
      <c r="BLA477" s="2"/>
      <c r="BLB477" s="2"/>
      <c r="BLC477" s="2"/>
      <c r="BLD477" s="2"/>
      <c r="BLE477" s="2"/>
      <c r="BLF477" s="2"/>
      <c r="BLG477" s="2"/>
      <c r="BLH477" s="2"/>
      <c r="BLI477" s="2"/>
      <c r="BLJ477" s="2"/>
      <c r="BLK477" s="2"/>
      <c r="BLL477" s="2"/>
      <c r="BLM477" s="2"/>
      <c r="BLN477" s="2"/>
      <c r="BLO477" s="2"/>
      <c r="BLP477" s="2"/>
      <c r="BLQ477" s="2"/>
      <c r="BLR477" s="2"/>
      <c r="BLS477" s="2"/>
      <c r="BLT477" s="2"/>
      <c r="BLU477" s="2"/>
      <c r="BLV477" s="2"/>
      <c r="BLW477" s="2"/>
      <c r="BLX477" s="2"/>
      <c r="BLY477" s="2"/>
      <c r="BLZ477" s="2"/>
      <c r="BMA477" s="2"/>
      <c r="BMB477" s="2"/>
      <c r="BMC477" s="2"/>
      <c r="BMD477" s="2"/>
      <c r="BME477" s="2"/>
      <c r="BMF477" s="2"/>
      <c r="BMG477" s="2"/>
      <c r="BMH477" s="2"/>
      <c r="BMI477" s="2"/>
      <c r="BMJ477" s="2"/>
      <c r="BMK477" s="2"/>
      <c r="BML477" s="2"/>
      <c r="BMM477" s="2"/>
      <c r="BMN477" s="2"/>
      <c r="BMO477" s="2"/>
      <c r="BMP477" s="2"/>
      <c r="BMQ477" s="2"/>
      <c r="BMR477" s="2"/>
      <c r="BMS477" s="2"/>
      <c r="BMT477" s="2"/>
      <c r="BMU477" s="2"/>
      <c r="BMV477" s="2"/>
      <c r="BMW477" s="2"/>
      <c r="BMX477" s="2"/>
      <c r="BMY477" s="2"/>
      <c r="BMZ477" s="2"/>
      <c r="BNA477" s="2"/>
      <c r="BNB477" s="2"/>
      <c r="BNC477" s="2"/>
      <c r="BND477" s="2"/>
      <c r="BNE477" s="2"/>
      <c r="BNF477" s="2"/>
      <c r="BNG477" s="2"/>
      <c r="BNH477" s="2"/>
      <c r="BNI477" s="2"/>
      <c r="BNJ477" s="2"/>
      <c r="BNK477" s="2"/>
      <c r="BNL477" s="2"/>
      <c r="BNM477" s="2"/>
      <c r="BNN477" s="2"/>
      <c r="BNO477" s="2"/>
      <c r="BNP477" s="2"/>
      <c r="BNQ477" s="2"/>
      <c r="BNR477" s="2"/>
      <c r="BNS477" s="2"/>
      <c r="BNT477" s="2"/>
      <c r="BNU477" s="2"/>
      <c r="BNV477" s="2"/>
      <c r="BNW477" s="2"/>
      <c r="BNX477" s="2"/>
      <c r="BNY477" s="2"/>
      <c r="BNZ477" s="2"/>
      <c r="BOA477" s="2"/>
      <c r="BOB477" s="2"/>
      <c r="BOC477" s="2"/>
      <c r="BOD477" s="2"/>
      <c r="BOE477" s="2"/>
      <c r="BOF477" s="2"/>
      <c r="BOG477" s="2"/>
      <c r="BOH477" s="2"/>
      <c r="BOI477" s="2"/>
      <c r="BOJ477" s="2"/>
      <c r="BOK477" s="2"/>
      <c r="BOL477" s="2"/>
      <c r="BOM477" s="2"/>
      <c r="BON477" s="2"/>
      <c r="BOO477" s="2"/>
      <c r="BOP477" s="2"/>
      <c r="BOQ477" s="2"/>
      <c r="BOR477" s="2"/>
      <c r="BOS477" s="2"/>
      <c r="BOT477" s="2"/>
      <c r="BOU477" s="2"/>
      <c r="BOV477" s="2"/>
      <c r="BOW477" s="2"/>
      <c r="BOX477" s="2"/>
      <c r="BOY477" s="2"/>
      <c r="BOZ477" s="2"/>
      <c r="BPA477" s="2"/>
      <c r="BPB477" s="2"/>
      <c r="BPC477" s="2"/>
      <c r="BPD477" s="2"/>
      <c r="BPE477" s="2"/>
      <c r="BPF477" s="2"/>
      <c r="BPG477" s="2"/>
      <c r="BPH477" s="2"/>
      <c r="BPI477" s="2"/>
      <c r="BPJ477" s="2"/>
      <c r="BPK477" s="2"/>
      <c r="BPL477" s="2"/>
      <c r="BPM477" s="2"/>
      <c r="BPN477" s="2"/>
      <c r="BPO477" s="2"/>
      <c r="BPP477" s="2"/>
      <c r="BPQ477" s="2"/>
      <c r="BPR477" s="2"/>
      <c r="BPS477" s="2"/>
      <c r="BPT477" s="2"/>
      <c r="BPU477" s="2"/>
      <c r="BPV477" s="2"/>
      <c r="BPW477" s="2"/>
      <c r="BPX477" s="2"/>
      <c r="BPY477" s="2"/>
      <c r="BPZ477" s="2"/>
      <c r="BQA477" s="2"/>
      <c r="BQB477" s="2"/>
      <c r="BQC477" s="2"/>
      <c r="BQD477" s="2"/>
      <c r="BQE477" s="2"/>
      <c r="BQF477" s="2"/>
      <c r="BQG477" s="2"/>
      <c r="BQH477" s="2"/>
      <c r="BQI477" s="2"/>
      <c r="BQJ477" s="2"/>
      <c r="BQK477" s="2"/>
      <c r="BQL477" s="2"/>
      <c r="BQM477" s="2"/>
      <c r="BQN477" s="2"/>
      <c r="BQO477" s="2"/>
      <c r="BQP477" s="2"/>
      <c r="BQQ477" s="2"/>
      <c r="BQR477" s="2"/>
      <c r="BQS477" s="2"/>
      <c r="BQT477" s="2"/>
      <c r="BQU477" s="2"/>
      <c r="BQV477" s="2"/>
      <c r="BQW477" s="2"/>
      <c r="BQX477" s="2"/>
      <c r="BQY477" s="2"/>
      <c r="BQZ477" s="2"/>
      <c r="BRA477" s="2"/>
      <c r="BRB477" s="2"/>
      <c r="BRC477" s="2"/>
      <c r="BRD477" s="2"/>
      <c r="BRE477" s="2"/>
      <c r="BRF477" s="2"/>
      <c r="BRG477" s="2"/>
      <c r="BRH477" s="2"/>
      <c r="BRI477" s="2"/>
      <c r="BRJ477" s="2"/>
      <c r="BRK477" s="2"/>
      <c r="BRL477" s="2"/>
      <c r="BRM477" s="2"/>
      <c r="BRN477" s="2"/>
      <c r="BRO477" s="2"/>
      <c r="BRP477" s="2"/>
      <c r="BRQ477" s="2"/>
      <c r="BRR477" s="2"/>
      <c r="BRS477" s="2"/>
      <c r="BRT477" s="2"/>
      <c r="BRU477" s="2"/>
      <c r="BRV477" s="2"/>
      <c r="BRW477" s="2"/>
      <c r="BRX477" s="2"/>
      <c r="BRY477" s="2"/>
      <c r="BRZ477" s="2"/>
      <c r="BSA477" s="2"/>
      <c r="BSB477" s="2"/>
      <c r="BSC477" s="2"/>
      <c r="BSD477" s="2"/>
      <c r="BSE477" s="2"/>
      <c r="BSF477" s="2"/>
      <c r="BSG477" s="2"/>
      <c r="BSH477" s="2"/>
      <c r="BSI477" s="2"/>
      <c r="BSJ477" s="2"/>
      <c r="BSK477" s="2"/>
      <c r="BSL477" s="2"/>
      <c r="BSM477" s="2"/>
      <c r="BSN477" s="2"/>
      <c r="BSO477" s="2"/>
      <c r="BSP477" s="2"/>
      <c r="BSQ477" s="2"/>
      <c r="BSR477" s="2"/>
      <c r="BSS477" s="2"/>
      <c r="BST477" s="2"/>
      <c r="BSU477" s="2"/>
      <c r="BSV477" s="2"/>
      <c r="BSW477" s="2"/>
      <c r="BSX477" s="2"/>
      <c r="BSY477" s="2"/>
      <c r="BSZ477" s="2"/>
      <c r="BTA477" s="2"/>
      <c r="BTB477" s="2"/>
      <c r="BTC477" s="2"/>
      <c r="BTD477" s="2"/>
      <c r="BTE477" s="2"/>
      <c r="BTF477" s="2"/>
      <c r="BTG477" s="2"/>
      <c r="BTH477" s="2"/>
      <c r="BTI477" s="2"/>
      <c r="BTJ477" s="2"/>
      <c r="BTK477" s="2"/>
      <c r="BTL477" s="2"/>
      <c r="BTM477" s="2"/>
      <c r="BTN477" s="2"/>
      <c r="BTO477" s="2"/>
      <c r="BTP477" s="2"/>
      <c r="BTQ477" s="2"/>
      <c r="BTR477" s="2"/>
      <c r="BTS477" s="2"/>
      <c r="BTT477" s="2"/>
      <c r="BTU477" s="2"/>
      <c r="BTV477" s="2"/>
      <c r="BTW477" s="2"/>
      <c r="BTX477" s="2"/>
      <c r="BTY477" s="2"/>
      <c r="BTZ477" s="2"/>
      <c r="BUA477" s="2"/>
      <c r="BUB477" s="2"/>
      <c r="BUC477" s="2"/>
      <c r="BUD477" s="2"/>
      <c r="BUE477" s="2"/>
      <c r="BUF477" s="2"/>
      <c r="BUG477" s="2"/>
      <c r="BUH477" s="2"/>
      <c r="BUI477" s="2"/>
      <c r="BUJ477" s="2"/>
      <c r="BUK477" s="2"/>
      <c r="BUL477" s="2"/>
      <c r="BUM477" s="2"/>
      <c r="BUN477" s="2"/>
      <c r="BUO477" s="2"/>
      <c r="BUP477" s="2"/>
      <c r="BUQ477" s="2"/>
      <c r="BUR477" s="2"/>
      <c r="BUS477" s="2"/>
      <c r="BUT477" s="2"/>
      <c r="BUU477" s="2"/>
      <c r="BUV477" s="2"/>
      <c r="BUW477" s="2"/>
      <c r="BUX477" s="2"/>
      <c r="BUY477" s="2"/>
      <c r="BUZ477" s="2"/>
      <c r="BVA477" s="2"/>
      <c r="BVB477" s="2"/>
      <c r="BVC477" s="2"/>
      <c r="BVD477" s="2"/>
      <c r="BVE477" s="2"/>
      <c r="BVF477" s="2"/>
      <c r="BVG477" s="2"/>
      <c r="BVH477" s="2"/>
      <c r="BVI477" s="2"/>
      <c r="BVJ477" s="2"/>
      <c r="BVK477" s="2"/>
      <c r="BVL477" s="2"/>
      <c r="BVM477" s="2"/>
      <c r="BVN477" s="2"/>
      <c r="BVO477" s="2"/>
      <c r="BVP477" s="2"/>
      <c r="BVQ477" s="2"/>
      <c r="BVR477" s="2"/>
      <c r="BVS477" s="2"/>
      <c r="BVT477" s="2"/>
      <c r="BVU477" s="2"/>
      <c r="BVV477" s="2"/>
      <c r="BVW477" s="2"/>
      <c r="BVX477" s="2"/>
      <c r="BVY477" s="2"/>
      <c r="BVZ477" s="2"/>
      <c r="BWA477" s="2"/>
      <c r="BWB477" s="2"/>
      <c r="BWC477" s="2"/>
      <c r="BWD477" s="2"/>
      <c r="BWE477" s="2"/>
      <c r="BWF477" s="2"/>
      <c r="BWG477" s="2"/>
      <c r="BWH477" s="2"/>
      <c r="BWI477" s="2"/>
      <c r="BWJ477" s="2"/>
      <c r="BWK477" s="2"/>
      <c r="BWL477" s="2"/>
      <c r="BWM477" s="2"/>
      <c r="BWN477" s="2"/>
      <c r="BWO477" s="2"/>
      <c r="BWP477" s="2"/>
      <c r="BWQ477" s="2"/>
      <c r="BWR477" s="2"/>
      <c r="BWS477" s="2"/>
      <c r="BWT477" s="2"/>
      <c r="BWU477" s="2"/>
      <c r="BWV477" s="2"/>
      <c r="BWW477" s="2"/>
      <c r="BWX477" s="2"/>
      <c r="BWY477" s="2"/>
      <c r="BWZ477" s="2"/>
      <c r="BXA477" s="2"/>
      <c r="BXB477" s="2"/>
      <c r="BXC477" s="2"/>
      <c r="BXD477" s="2"/>
      <c r="BXE477" s="2"/>
      <c r="BXF477" s="2"/>
      <c r="BXG477" s="2"/>
      <c r="BXH477" s="2"/>
      <c r="BXI477" s="2"/>
      <c r="BXJ477" s="2"/>
      <c r="BXK477" s="2"/>
      <c r="BXL477" s="2"/>
      <c r="BXM477" s="2"/>
      <c r="BXN477" s="2"/>
      <c r="BXO477" s="2"/>
      <c r="BXP477" s="2"/>
      <c r="BXQ477" s="2"/>
      <c r="BXR477" s="2"/>
      <c r="BXS477" s="2"/>
      <c r="BXT477" s="2"/>
      <c r="BXU477" s="2"/>
      <c r="BXV477" s="2"/>
      <c r="BXW477" s="2"/>
      <c r="BXX477" s="2"/>
      <c r="BXY477" s="2"/>
      <c r="BXZ477" s="2"/>
      <c r="BYA477" s="2"/>
      <c r="BYB477" s="2"/>
      <c r="BYC477" s="2"/>
      <c r="BYD477" s="2"/>
      <c r="BYE477" s="2"/>
      <c r="BYF477" s="2"/>
      <c r="BYG477" s="2"/>
      <c r="BYH477" s="2"/>
      <c r="BYI477" s="2"/>
      <c r="BYJ477" s="2"/>
      <c r="BYK477" s="2"/>
      <c r="BYL477" s="2"/>
      <c r="BYM477" s="2"/>
      <c r="BYN477" s="2"/>
      <c r="BYO477" s="2"/>
      <c r="BYP477" s="2"/>
      <c r="BYQ477" s="2"/>
      <c r="BYR477" s="2"/>
      <c r="BYS477" s="2"/>
      <c r="BYT477" s="2"/>
      <c r="BYU477" s="2"/>
      <c r="BYV477" s="2"/>
      <c r="BYW477" s="2"/>
      <c r="BYX477" s="2"/>
      <c r="BYY477" s="2"/>
      <c r="BYZ477" s="2"/>
      <c r="BZA477" s="2"/>
      <c r="BZB477" s="2"/>
      <c r="BZC477" s="2"/>
      <c r="BZD477" s="2"/>
      <c r="BZE477" s="2"/>
      <c r="BZF477" s="2"/>
      <c r="BZG477" s="2"/>
      <c r="BZH477" s="2"/>
      <c r="BZI477" s="2"/>
      <c r="BZJ477" s="2"/>
      <c r="BZK477" s="2"/>
      <c r="BZL477" s="2"/>
      <c r="BZM477" s="2"/>
      <c r="BZN477" s="2"/>
      <c r="BZO477" s="2"/>
      <c r="BZP477" s="2"/>
      <c r="BZQ477" s="2"/>
      <c r="BZR477" s="2"/>
      <c r="BZS477" s="2"/>
      <c r="BZT477" s="2"/>
      <c r="BZU477" s="2"/>
      <c r="BZV477" s="2"/>
      <c r="BZW477" s="2"/>
      <c r="BZX477" s="2"/>
      <c r="BZY477" s="2"/>
      <c r="BZZ477" s="2"/>
      <c r="CAA477" s="2"/>
      <c r="CAB477" s="2"/>
      <c r="CAC477" s="2"/>
      <c r="CAD477" s="2"/>
      <c r="CAE477" s="2"/>
      <c r="CAF477" s="2"/>
      <c r="CAG477" s="2"/>
      <c r="CAH477" s="2"/>
      <c r="CAI477" s="2"/>
      <c r="CAJ477" s="2"/>
      <c r="CAK477" s="2"/>
      <c r="CAL477" s="2"/>
      <c r="CAM477" s="2"/>
      <c r="CAN477" s="2"/>
      <c r="CAO477" s="2"/>
      <c r="CAP477" s="2"/>
      <c r="CAQ477" s="2"/>
      <c r="CAR477" s="2"/>
      <c r="CAS477" s="2"/>
      <c r="CAT477" s="2"/>
      <c r="CAU477" s="2"/>
      <c r="CAV477" s="2"/>
      <c r="CAW477" s="2"/>
      <c r="CAX477" s="2"/>
      <c r="CAY477" s="2"/>
      <c r="CAZ477" s="2"/>
      <c r="CBA477" s="2"/>
      <c r="CBB477" s="2"/>
      <c r="CBC477" s="2"/>
      <c r="CBD477" s="2"/>
      <c r="CBE477" s="2"/>
      <c r="CBF477" s="2"/>
      <c r="CBG477" s="2"/>
      <c r="CBH477" s="2"/>
      <c r="CBI477" s="2"/>
      <c r="CBJ477" s="2"/>
      <c r="CBK477" s="2"/>
      <c r="CBL477" s="2"/>
      <c r="CBM477" s="2"/>
      <c r="CBN477" s="2"/>
      <c r="CBO477" s="2"/>
      <c r="CBP477" s="2"/>
      <c r="CBQ477" s="2"/>
      <c r="CBR477" s="2"/>
      <c r="CBS477" s="2"/>
      <c r="CBT477" s="2"/>
      <c r="CBU477" s="2"/>
      <c r="CBV477" s="2"/>
      <c r="CBW477" s="2"/>
      <c r="CBX477" s="2"/>
      <c r="CBY477" s="2"/>
      <c r="CBZ477" s="2"/>
      <c r="CCA477" s="2"/>
      <c r="CCB477" s="2"/>
      <c r="CCC477" s="2"/>
      <c r="CCD477" s="2"/>
      <c r="CCE477" s="2"/>
      <c r="CCF477" s="2"/>
      <c r="CCG477" s="2"/>
      <c r="CCH477" s="2"/>
      <c r="CCI477" s="2"/>
      <c r="CCJ477" s="2"/>
      <c r="CCK477" s="2"/>
      <c r="CCL477" s="2"/>
      <c r="CCM477" s="2"/>
      <c r="CCN477" s="2"/>
      <c r="CCO477" s="2"/>
      <c r="CCP477" s="2"/>
      <c r="CCQ477" s="2"/>
      <c r="CCR477" s="2"/>
      <c r="CCS477" s="2"/>
      <c r="CCT477" s="2"/>
      <c r="CCU477" s="2"/>
      <c r="CCV477" s="2"/>
      <c r="CCW477" s="2"/>
      <c r="CCX477" s="2"/>
      <c r="CCY477" s="2"/>
      <c r="CCZ477" s="2"/>
      <c r="CDA477" s="2"/>
      <c r="CDB477" s="2"/>
      <c r="CDC477" s="2"/>
      <c r="CDD477" s="2"/>
      <c r="CDE477" s="2"/>
      <c r="CDF477" s="2"/>
      <c r="CDG477" s="2"/>
      <c r="CDH477" s="2"/>
      <c r="CDI477" s="2"/>
      <c r="CDJ477" s="2"/>
      <c r="CDK477" s="2"/>
      <c r="CDL477" s="2"/>
      <c r="CDM477" s="2"/>
      <c r="CDN477" s="2"/>
      <c r="CDO477" s="2"/>
      <c r="CDP477" s="2"/>
      <c r="CDQ477" s="2"/>
      <c r="CDR477" s="2"/>
      <c r="CDS477" s="2"/>
      <c r="CDT477" s="2"/>
      <c r="CDU477" s="2"/>
      <c r="CDV477" s="2"/>
      <c r="CDW477" s="2"/>
      <c r="CDX477" s="2"/>
      <c r="CDY477" s="2"/>
      <c r="CDZ477" s="2"/>
      <c r="CEA477" s="2"/>
      <c r="CEB477" s="2"/>
      <c r="CEC477" s="2"/>
      <c r="CED477" s="2"/>
      <c r="CEE477" s="2"/>
      <c r="CEF477" s="2"/>
      <c r="CEG477" s="2"/>
      <c r="CEH477" s="2"/>
      <c r="CEI477" s="2"/>
      <c r="CEJ477" s="2"/>
      <c r="CEK477" s="2"/>
      <c r="CEL477" s="2"/>
      <c r="CEM477" s="2"/>
      <c r="CEN477" s="2"/>
      <c r="CEO477" s="2"/>
      <c r="CEP477" s="2"/>
      <c r="CEQ477" s="2"/>
      <c r="CER477" s="2"/>
      <c r="CES477" s="2"/>
      <c r="CET477" s="2"/>
      <c r="CEU477" s="2"/>
      <c r="CEV477" s="2"/>
      <c r="CEW477" s="2"/>
      <c r="CEX477" s="2"/>
      <c r="CEY477" s="2"/>
      <c r="CEZ477" s="2"/>
      <c r="CFA477" s="2"/>
      <c r="CFB477" s="2"/>
      <c r="CFC477" s="2"/>
      <c r="CFD477" s="2"/>
      <c r="CFE477" s="2"/>
      <c r="CFF477" s="2"/>
      <c r="CFG477" s="2"/>
      <c r="CFH477" s="2"/>
      <c r="CFI477" s="2"/>
      <c r="CFJ477" s="2"/>
      <c r="CFK477" s="2"/>
      <c r="CFL477" s="2"/>
      <c r="CFM477" s="2"/>
      <c r="CFN477" s="2"/>
      <c r="CFO477" s="2"/>
      <c r="CFP477" s="2"/>
      <c r="CFQ477" s="2"/>
      <c r="CFR477" s="2"/>
      <c r="CFS477" s="2"/>
      <c r="CFT477" s="2"/>
      <c r="CFU477" s="2"/>
      <c r="CFV477" s="2"/>
      <c r="CFW477" s="2"/>
      <c r="CFX477" s="2"/>
      <c r="CFY477" s="2"/>
      <c r="CFZ477" s="2"/>
      <c r="CGA477" s="2"/>
      <c r="CGB477" s="2"/>
      <c r="CGC477" s="2"/>
      <c r="CGD477" s="2"/>
      <c r="CGE477" s="2"/>
      <c r="CGF477" s="2"/>
      <c r="CGG477" s="2"/>
      <c r="CGH477" s="2"/>
      <c r="CGI477" s="2"/>
      <c r="CGJ477" s="2"/>
      <c r="CGK477" s="2"/>
      <c r="CGL477" s="2"/>
      <c r="CGM477" s="2"/>
      <c r="CGN477" s="2"/>
      <c r="CGO477" s="2"/>
      <c r="CGP477" s="2"/>
      <c r="CGQ477" s="2"/>
      <c r="CGR477" s="2"/>
      <c r="CGS477" s="2"/>
      <c r="CGT477" s="2"/>
      <c r="CGU477" s="2"/>
      <c r="CGV477" s="2"/>
      <c r="CGW477" s="2"/>
      <c r="CGX477" s="2"/>
      <c r="CGY477" s="2"/>
      <c r="CGZ477" s="2"/>
      <c r="CHA477" s="2"/>
      <c r="CHB477" s="2"/>
      <c r="CHC477" s="2"/>
      <c r="CHD477" s="2"/>
      <c r="CHE477" s="2"/>
      <c r="CHF477" s="2"/>
      <c r="CHG477" s="2"/>
      <c r="CHH477" s="2"/>
      <c r="CHI477" s="2"/>
      <c r="CHJ477" s="2"/>
      <c r="CHK477" s="2"/>
      <c r="CHL477" s="2"/>
      <c r="CHM477" s="2"/>
      <c r="CHN477" s="2"/>
      <c r="CHO477" s="2"/>
      <c r="CHP477" s="2"/>
      <c r="CHQ477" s="2"/>
      <c r="CHR477" s="2"/>
      <c r="CHS477" s="2"/>
      <c r="CHT477" s="2"/>
      <c r="CHU477" s="2"/>
      <c r="CHV477" s="2"/>
      <c r="CHW477" s="2"/>
      <c r="CHX477" s="2"/>
      <c r="CHY477" s="2"/>
      <c r="CHZ477" s="2"/>
      <c r="CIA477" s="2"/>
      <c r="CIB477" s="2"/>
      <c r="CIC477" s="2"/>
      <c r="CID477" s="2"/>
      <c r="CIE477" s="2"/>
      <c r="CIF477" s="2"/>
      <c r="CIG477" s="2"/>
      <c r="CIH477" s="2"/>
      <c r="CII477" s="2"/>
      <c r="CIJ477" s="2"/>
      <c r="CIK477" s="2"/>
      <c r="CIL477" s="2"/>
      <c r="CIM477" s="2"/>
      <c r="CIN477" s="2"/>
      <c r="CIO477" s="2"/>
      <c r="CIP477" s="2"/>
      <c r="CIQ477" s="2"/>
      <c r="CIR477" s="2"/>
      <c r="CIS477" s="2"/>
      <c r="CIT477" s="2"/>
      <c r="CIU477" s="2"/>
      <c r="CIV477" s="2"/>
      <c r="CIW477" s="2"/>
      <c r="CIX477" s="2"/>
      <c r="CIY477" s="2"/>
      <c r="CIZ477" s="2"/>
      <c r="CJA477" s="2"/>
      <c r="CJB477" s="2"/>
      <c r="CJC477" s="2"/>
      <c r="CJD477" s="2"/>
      <c r="CJE477" s="2"/>
      <c r="CJF477" s="2"/>
      <c r="CJG477" s="2"/>
      <c r="CJH477" s="2"/>
      <c r="CJI477" s="2"/>
      <c r="CJJ477" s="2"/>
      <c r="CJK477" s="2"/>
      <c r="CJL477" s="2"/>
      <c r="CJM477" s="2"/>
      <c r="CJN477" s="2"/>
      <c r="CJO477" s="2"/>
      <c r="CJP477" s="2"/>
      <c r="CJQ477" s="2"/>
      <c r="CJR477" s="2"/>
      <c r="CJS477" s="2"/>
      <c r="CJT477" s="2"/>
      <c r="CJU477" s="2"/>
      <c r="CJV477" s="2"/>
      <c r="CJW477" s="2"/>
      <c r="CJX477" s="2"/>
      <c r="CJY477" s="2"/>
      <c r="CJZ477" s="2"/>
      <c r="CKA477" s="2"/>
      <c r="CKB477" s="2"/>
      <c r="CKC477" s="2"/>
      <c r="CKD477" s="2"/>
      <c r="CKE477" s="2"/>
      <c r="CKF477" s="2"/>
      <c r="CKG477" s="2"/>
      <c r="CKH477" s="2"/>
      <c r="CKI477" s="2"/>
      <c r="CKJ477" s="2"/>
      <c r="CKK477" s="2"/>
      <c r="CKL477" s="2"/>
      <c r="CKM477" s="2"/>
      <c r="CKN477" s="2"/>
      <c r="CKO477" s="2"/>
      <c r="CKP477" s="2"/>
      <c r="CKQ477" s="2"/>
      <c r="CKR477" s="2"/>
      <c r="CKS477" s="2"/>
      <c r="CKT477" s="2"/>
      <c r="CKU477" s="2"/>
      <c r="CKV477" s="2"/>
      <c r="CKW477" s="2"/>
      <c r="CKX477" s="2"/>
      <c r="CKY477" s="2"/>
      <c r="CKZ477" s="2"/>
      <c r="CLA477" s="2"/>
      <c r="CLB477" s="2"/>
      <c r="CLC477" s="2"/>
      <c r="CLD477" s="2"/>
      <c r="CLE477" s="2"/>
      <c r="CLF477" s="2"/>
      <c r="CLG477" s="2"/>
      <c r="CLH477" s="2"/>
      <c r="CLI477" s="2"/>
      <c r="CLJ477" s="2"/>
      <c r="CLK477" s="2"/>
      <c r="CLL477" s="2"/>
      <c r="CLM477" s="2"/>
      <c r="CLN477" s="2"/>
      <c r="CLO477" s="2"/>
      <c r="CLP477" s="2"/>
      <c r="CLQ477" s="2"/>
      <c r="CLR477" s="2"/>
      <c r="CLS477" s="2"/>
      <c r="CLT477" s="2"/>
      <c r="CLU477" s="2"/>
      <c r="CLV477" s="2"/>
      <c r="CLW477" s="2"/>
      <c r="CLX477" s="2"/>
      <c r="CLY477" s="2"/>
      <c r="CLZ477" s="2"/>
      <c r="CMA477" s="2"/>
      <c r="CMB477" s="2"/>
      <c r="CMC477" s="2"/>
      <c r="CMD477" s="2"/>
      <c r="CME477" s="2"/>
      <c r="CMF477" s="2"/>
      <c r="CMG477" s="2"/>
      <c r="CMH477" s="2"/>
      <c r="CMI477" s="2"/>
      <c r="CMJ477" s="2"/>
      <c r="CMK477" s="2"/>
      <c r="CML477" s="2"/>
      <c r="CMM477" s="2"/>
      <c r="CMN477" s="2"/>
      <c r="CMO477" s="2"/>
      <c r="CMP477" s="2"/>
      <c r="CMQ477" s="2"/>
      <c r="CMR477" s="2"/>
      <c r="CMS477" s="2"/>
      <c r="CMT477" s="2"/>
      <c r="CMU477" s="2"/>
      <c r="CMV477" s="2"/>
      <c r="CMW477" s="2"/>
      <c r="CMX477" s="2"/>
      <c r="CMY477" s="2"/>
      <c r="CMZ477" s="2"/>
      <c r="CNA477" s="2"/>
      <c r="CNB477" s="2"/>
      <c r="CNC477" s="2"/>
      <c r="CND477" s="2"/>
      <c r="CNE477" s="2"/>
      <c r="CNF477" s="2"/>
      <c r="CNG477" s="2"/>
      <c r="CNH477" s="2"/>
      <c r="CNI477" s="2"/>
      <c r="CNJ477" s="2"/>
      <c r="CNK477" s="2"/>
      <c r="CNL477" s="2"/>
      <c r="CNM477" s="2"/>
      <c r="CNN477" s="2"/>
      <c r="CNO477" s="2"/>
      <c r="CNP477" s="2"/>
      <c r="CNQ477" s="2"/>
      <c r="CNR477" s="2"/>
      <c r="CNS477" s="2"/>
      <c r="CNT477" s="2"/>
      <c r="CNU477" s="2"/>
      <c r="CNV477" s="2"/>
      <c r="CNW477" s="2"/>
      <c r="CNX477" s="2"/>
      <c r="CNY477" s="2"/>
      <c r="CNZ477" s="2"/>
      <c r="COA477" s="2"/>
      <c r="COB477" s="2"/>
      <c r="COC477" s="2"/>
      <c r="COD477" s="2"/>
      <c r="COE477" s="2"/>
      <c r="COF477" s="2"/>
      <c r="COG477" s="2"/>
      <c r="COH477" s="2"/>
      <c r="COI477" s="2"/>
      <c r="COJ477" s="2"/>
      <c r="COK477" s="2"/>
      <c r="COL477" s="2"/>
      <c r="COM477" s="2"/>
      <c r="CON477" s="2"/>
      <c r="COO477" s="2"/>
      <c r="COP477" s="2"/>
      <c r="COQ477" s="2"/>
      <c r="COR477" s="2"/>
      <c r="COS477" s="2"/>
      <c r="COT477" s="2"/>
      <c r="COU477" s="2"/>
      <c r="COV477" s="2"/>
      <c r="COW477" s="2"/>
      <c r="COX477" s="2"/>
      <c r="COY477" s="2"/>
      <c r="COZ477" s="2"/>
      <c r="CPA477" s="2"/>
      <c r="CPB477" s="2"/>
      <c r="CPC477" s="2"/>
      <c r="CPD477" s="2"/>
      <c r="CPE477" s="2"/>
      <c r="CPF477" s="2"/>
      <c r="CPG477" s="2"/>
      <c r="CPH477" s="2"/>
      <c r="CPI477" s="2"/>
      <c r="CPJ477" s="2"/>
      <c r="CPK477" s="2"/>
      <c r="CPL477" s="2"/>
      <c r="CPM477" s="2"/>
      <c r="CPN477" s="2"/>
      <c r="CPO477" s="2"/>
      <c r="CPP477" s="2"/>
      <c r="CPQ477" s="2"/>
      <c r="CPR477" s="2"/>
      <c r="CPS477" s="2"/>
      <c r="CPT477" s="2"/>
      <c r="CPU477" s="2"/>
      <c r="CPV477" s="2"/>
      <c r="CPW477" s="2"/>
      <c r="CPX477" s="2"/>
      <c r="CPY477" s="2"/>
      <c r="CPZ477" s="2"/>
      <c r="CQA477" s="2"/>
      <c r="CQB477" s="2"/>
      <c r="CQC477" s="2"/>
      <c r="CQD477" s="2"/>
      <c r="CQE477" s="2"/>
      <c r="CQF477" s="2"/>
      <c r="CQG477" s="2"/>
      <c r="CQH477" s="2"/>
      <c r="CQI477" s="2"/>
      <c r="CQJ477" s="2"/>
      <c r="CQK477" s="2"/>
      <c r="CQL477" s="2"/>
      <c r="CQM477" s="2"/>
      <c r="CQN477" s="2"/>
      <c r="CQO477" s="2"/>
      <c r="CQP477" s="2"/>
      <c r="CQQ477" s="2"/>
      <c r="CQR477" s="2"/>
      <c r="CQS477" s="2"/>
      <c r="CQT477" s="2"/>
      <c r="CQU477" s="2"/>
      <c r="CQV477" s="2"/>
      <c r="CQW477" s="2"/>
      <c r="CQX477" s="2"/>
      <c r="CQY477" s="2"/>
      <c r="CQZ477" s="2"/>
      <c r="CRA477" s="2"/>
      <c r="CRB477" s="2"/>
      <c r="CRC477" s="2"/>
      <c r="CRD477" s="2"/>
      <c r="CRE477" s="2"/>
      <c r="CRF477" s="2"/>
      <c r="CRG477" s="2"/>
      <c r="CRH477" s="2"/>
      <c r="CRI477" s="2"/>
      <c r="CRJ477" s="2"/>
      <c r="CRK477" s="2"/>
      <c r="CRL477" s="2"/>
      <c r="CRM477" s="2"/>
      <c r="CRN477" s="2"/>
      <c r="CRO477" s="2"/>
      <c r="CRP477" s="2"/>
      <c r="CRQ477" s="2"/>
      <c r="CRR477" s="2"/>
      <c r="CRS477" s="2"/>
      <c r="CRT477" s="2"/>
      <c r="CRU477" s="2"/>
      <c r="CRV477" s="2"/>
      <c r="CRW477" s="2"/>
      <c r="CRX477" s="2"/>
      <c r="CRY477" s="2"/>
      <c r="CRZ477" s="2"/>
      <c r="CSA477" s="2"/>
      <c r="CSB477" s="2"/>
      <c r="CSC477" s="2"/>
      <c r="CSD477" s="2"/>
      <c r="CSE477" s="2"/>
      <c r="CSF477" s="2"/>
      <c r="CSG477" s="2"/>
      <c r="CSH477" s="2"/>
      <c r="CSI477" s="2"/>
      <c r="CSJ477" s="2"/>
      <c r="CSK477" s="2"/>
      <c r="CSL477" s="2"/>
      <c r="CSM477" s="2"/>
      <c r="CSN477" s="2"/>
      <c r="CSO477" s="2"/>
      <c r="CSP477" s="2"/>
      <c r="CSQ477" s="2"/>
      <c r="CSR477" s="2"/>
      <c r="CSS477" s="2"/>
      <c r="CST477" s="2"/>
      <c r="CSU477" s="2"/>
      <c r="CSV477" s="2"/>
      <c r="CSW477" s="2"/>
      <c r="CSX477" s="2"/>
      <c r="CSY477" s="2"/>
      <c r="CSZ477" s="2"/>
      <c r="CTA477" s="2"/>
      <c r="CTB477" s="2"/>
      <c r="CTC477" s="2"/>
      <c r="CTD477" s="2"/>
      <c r="CTE477" s="2"/>
      <c r="CTF477" s="2"/>
      <c r="CTG477" s="2"/>
      <c r="CTH477" s="2"/>
      <c r="CTI477" s="2"/>
      <c r="CTJ477" s="2"/>
      <c r="CTK477" s="2"/>
      <c r="CTL477" s="2"/>
      <c r="CTM477" s="2"/>
      <c r="CTN477" s="2"/>
      <c r="CTO477" s="2"/>
      <c r="CTP477" s="2"/>
      <c r="CTQ477" s="2"/>
      <c r="CTR477" s="2"/>
      <c r="CTS477" s="2"/>
      <c r="CTT477" s="2"/>
      <c r="CTU477" s="2"/>
      <c r="CTV477" s="2"/>
      <c r="CTW477" s="2"/>
      <c r="CTX477" s="2"/>
      <c r="CTY477" s="2"/>
      <c r="CTZ477" s="2"/>
      <c r="CUA477" s="2"/>
      <c r="CUB477" s="2"/>
      <c r="CUC477" s="2"/>
      <c r="CUD477" s="2"/>
      <c r="CUE477" s="2"/>
      <c r="CUF477" s="2"/>
      <c r="CUG477" s="2"/>
      <c r="CUH477" s="2"/>
      <c r="CUI477" s="2"/>
      <c r="CUJ477" s="2"/>
      <c r="CUK477" s="2"/>
      <c r="CUL477" s="2"/>
      <c r="CUM477" s="2"/>
      <c r="CUN477" s="2"/>
      <c r="CUO477" s="2"/>
      <c r="CUP477" s="2"/>
      <c r="CUQ477" s="2"/>
      <c r="CUR477" s="2"/>
      <c r="CUS477" s="2"/>
      <c r="CUT477" s="2"/>
      <c r="CUU477" s="2"/>
      <c r="CUV477" s="2"/>
      <c r="CUW477" s="2"/>
      <c r="CUX477" s="2"/>
      <c r="CUY477" s="2"/>
      <c r="CUZ477" s="2"/>
      <c r="CVA477" s="2"/>
      <c r="CVB477" s="2"/>
      <c r="CVC477" s="2"/>
      <c r="CVD477" s="2"/>
      <c r="CVE477" s="2"/>
      <c r="CVF477" s="2"/>
      <c r="CVG477" s="2"/>
      <c r="CVH477" s="2"/>
      <c r="CVI477" s="2"/>
      <c r="CVJ477" s="2"/>
      <c r="CVK477" s="2"/>
      <c r="CVL477" s="2"/>
      <c r="CVM477" s="2"/>
      <c r="CVN477" s="2"/>
      <c r="CVO477" s="2"/>
      <c r="CVP477" s="2"/>
      <c r="CVQ477" s="2"/>
      <c r="CVR477" s="2"/>
      <c r="CVS477" s="2"/>
      <c r="CVT477" s="2"/>
      <c r="CVU477" s="2"/>
      <c r="CVV477" s="2"/>
      <c r="CVW477" s="2"/>
      <c r="CVX477" s="2"/>
      <c r="CVY477" s="2"/>
      <c r="CVZ477" s="2"/>
      <c r="CWA477" s="2"/>
      <c r="CWB477" s="2"/>
      <c r="CWC477" s="2"/>
      <c r="CWD477" s="2"/>
      <c r="CWE477" s="2"/>
      <c r="CWF477" s="2"/>
      <c r="CWG477" s="2"/>
      <c r="CWH477" s="2"/>
      <c r="CWI477" s="2"/>
      <c r="CWJ477" s="2"/>
      <c r="CWK477" s="2"/>
      <c r="CWL477" s="2"/>
      <c r="CWM477" s="2"/>
      <c r="CWN477" s="2"/>
      <c r="CWO477" s="2"/>
      <c r="CWP477" s="2"/>
      <c r="CWQ477" s="2"/>
      <c r="CWR477" s="2"/>
      <c r="CWS477" s="2"/>
      <c r="CWT477" s="2"/>
      <c r="CWU477" s="2"/>
      <c r="CWV477" s="2"/>
      <c r="CWW477" s="2"/>
      <c r="CWX477" s="2"/>
      <c r="CWY477" s="2"/>
      <c r="CWZ477" s="2"/>
      <c r="CXA477" s="2"/>
      <c r="CXB477" s="2"/>
      <c r="CXC477" s="2"/>
      <c r="CXD477" s="2"/>
      <c r="CXE477" s="2"/>
      <c r="CXF477" s="2"/>
      <c r="CXG477" s="2"/>
      <c r="CXH477" s="2"/>
      <c r="CXI477" s="2"/>
      <c r="CXJ477" s="2"/>
      <c r="CXK477" s="2"/>
      <c r="CXL477" s="2"/>
      <c r="CXM477" s="2"/>
      <c r="CXN477" s="2"/>
      <c r="CXO477" s="2"/>
      <c r="CXP477" s="2"/>
      <c r="CXQ477" s="2"/>
      <c r="CXR477" s="2"/>
      <c r="CXS477" s="2"/>
      <c r="CXT477" s="2"/>
      <c r="CXU477" s="2"/>
      <c r="CXV477" s="2"/>
      <c r="CXW477" s="2"/>
      <c r="CXX477" s="2"/>
      <c r="CXY477" s="2"/>
      <c r="CXZ477" s="2"/>
      <c r="CYA477" s="2"/>
      <c r="CYB477" s="2"/>
      <c r="CYC477" s="2"/>
      <c r="CYD477" s="2"/>
      <c r="CYE477" s="2"/>
      <c r="CYF477" s="2"/>
      <c r="CYG477" s="2"/>
      <c r="CYH477" s="2"/>
      <c r="CYI477" s="2"/>
      <c r="CYJ477" s="2"/>
      <c r="CYK477" s="2"/>
      <c r="CYL477" s="2"/>
      <c r="CYM477" s="2"/>
      <c r="CYN477" s="2"/>
      <c r="CYO477" s="2"/>
      <c r="CYP477" s="2"/>
      <c r="CYQ477" s="2"/>
      <c r="CYR477" s="2"/>
      <c r="CYS477" s="2"/>
      <c r="CYT477" s="2"/>
      <c r="CYU477" s="2"/>
      <c r="CYV477" s="2"/>
      <c r="CYW477" s="2"/>
      <c r="CYX477" s="2"/>
      <c r="CYY477" s="2"/>
      <c r="CYZ477" s="2"/>
      <c r="CZA477" s="2"/>
      <c r="CZB477" s="2"/>
      <c r="CZC477" s="2"/>
      <c r="CZD477" s="2"/>
      <c r="CZE477" s="2"/>
      <c r="CZF477" s="2"/>
      <c r="CZG477" s="2"/>
      <c r="CZH477" s="2"/>
      <c r="CZI477" s="2"/>
      <c r="CZJ477" s="2"/>
      <c r="CZK477" s="2"/>
      <c r="CZL477" s="2"/>
      <c r="CZM477" s="2"/>
      <c r="CZN477" s="2"/>
      <c r="CZO477" s="2"/>
      <c r="CZP477" s="2"/>
      <c r="CZQ477" s="2"/>
      <c r="CZR477" s="2"/>
      <c r="CZS477" s="2"/>
      <c r="CZT477" s="2"/>
      <c r="CZU477" s="2"/>
      <c r="CZV477" s="2"/>
      <c r="CZW477" s="2"/>
      <c r="CZX477" s="2"/>
      <c r="CZY477" s="2"/>
      <c r="CZZ477" s="2"/>
      <c r="DAA477" s="2"/>
      <c r="DAB477" s="2"/>
      <c r="DAC477" s="2"/>
      <c r="DAD477" s="2"/>
      <c r="DAE477" s="2"/>
      <c r="DAF477" s="2"/>
      <c r="DAG477" s="2"/>
      <c r="DAH477" s="2"/>
      <c r="DAI477" s="2"/>
      <c r="DAJ477" s="2"/>
      <c r="DAK477" s="2"/>
      <c r="DAL477" s="2"/>
      <c r="DAM477" s="2"/>
      <c r="DAN477" s="2"/>
      <c r="DAO477" s="2"/>
      <c r="DAP477" s="2"/>
      <c r="DAQ477" s="2"/>
      <c r="DAR477" s="2"/>
      <c r="DAS477" s="2"/>
      <c r="DAT477" s="2"/>
      <c r="DAU477" s="2"/>
      <c r="DAV477" s="2"/>
      <c r="DAW477" s="2"/>
      <c r="DAX477" s="2"/>
      <c r="DAY477" s="2"/>
      <c r="DAZ477" s="2"/>
      <c r="DBA477" s="2"/>
      <c r="DBB477" s="2"/>
      <c r="DBC477" s="2"/>
      <c r="DBD477" s="2"/>
      <c r="DBE477" s="2"/>
      <c r="DBF477" s="2"/>
      <c r="DBG477" s="2"/>
      <c r="DBH477" s="2"/>
      <c r="DBI477" s="2"/>
      <c r="DBJ477" s="2"/>
      <c r="DBK477" s="2"/>
      <c r="DBL477" s="2"/>
      <c r="DBM477" s="2"/>
      <c r="DBN477" s="2"/>
      <c r="DBO477" s="2"/>
      <c r="DBP477" s="2"/>
      <c r="DBQ477" s="2"/>
      <c r="DBR477" s="2"/>
      <c r="DBS477" s="2"/>
      <c r="DBT477" s="2"/>
      <c r="DBU477" s="2"/>
      <c r="DBV477" s="2"/>
      <c r="DBW477" s="2"/>
      <c r="DBX477" s="2"/>
      <c r="DBY477" s="2"/>
      <c r="DBZ477" s="2"/>
      <c r="DCA477" s="2"/>
      <c r="DCB477" s="2"/>
      <c r="DCC477" s="2"/>
      <c r="DCD477" s="2"/>
      <c r="DCE477" s="2"/>
      <c r="DCF477" s="2"/>
      <c r="DCG477" s="2"/>
      <c r="DCH477" s="2"/>
      <c r="DCI477" s="2"/>
      <c r="DCJ477" s="2"/>
      <c r="DCK477" s="2"/>
      <c r="DCL477" s="2"/>
      <c r="DCM477" s="2"/>
      <c r="DCN477" s="2"/>
      <c r="DCO477" s="2"/>
      <c r="DCP477" s="2"/>
      <c r="DCQ477" s="2"/>
      <c r="DCR477" s="2"/>
      <c r="DCS477" s="2"/>
      <c r="DCT477" s="2"/>
      <c r="DCU477" s="2"/>
      <c r="DCV477" s="2"/>
      <c r="DCW477" s="2"/>
      <c r="DCX477" s="2"/>
      <c r="DCY477" s="2"/>
      <c r="DCZ477" s="2"/>
      <c r="DDA477" s="2"/>
      <c r="DDB477" s="2"/>
      <c r="DDC477" s="2"/>
      <c r="DDD477" s="2"/>
      <c r="DDE477" s="2"/>
      <c r="DDF477" s="2"/>
      <c r="DDG477" s="2"/>
      <c r="DDH477" s="2"/>
      <c r="DDI477" s="2"/>
      <c r="DDJ477" s="2"/>
      <c r="DDK477" s="2"/>
      <c r="DDL477" s="2"/>
      <c r="DDM477" s="2"/>
      <c r="DDN477" s="2"/>
      <c r="DDO477" s="2"/>
      <c r="DDP477" s="2"/>
      <c r="DDQ477" s="2"/>
      <c r="DDR477" s="2"/>
      <c r="DDS477" s="2"/>
      <c r="DDT477" s="2"/>
      <c r="DDU477" s="2"/>
      <c r="DDV477" s="2"/>
      <c r="DDW477" s="2"/>
      <c r="DDX477" s="2"/>
      <c r="DDY477" s="2"/>
      <c r="DDZ477" s="2"/>
      <c r="DEA477" s="2"/>
      <c r="DEB477" s="2"/>
      <c r="DEC477" s="2"/>
      <c r="DED477" s="2"/>
      <c r="DEE477" s="2"/>
      <c r="DEF477" s="2"/>
      <c r="DEG477" s="2"/>
      <c r="DEH477" s="2"/>
      <c r="DEI477" s="2"/>
      <c r="DEJ477" s="2"/>
      <c r="DEK477" s="2"/>
      <c r="DEL477" s="2"/>
      <c r="DEM477" s="2"/>
      <c r="DEN477" s="2"/>
      <c r="DEO477" s="2"/>
      <c r="DEP477" s="2"/>
      <c r="DEQ477" s="2"/>
      <c r="DER477" s="2"/>
      <c r="DES477" s="2"/>
      <c r="DET477" s="2"/>
      <c r="DEU477" s="2"/>
      <c r="DEV477" s="2"/>
      <c r="DEW477" s="2"/>
      <c r="DEX477" s="2"/>
      <c r="DEY477" s="2"/>
      <c r="DEZ477" s="2"/>
      <c r="DFA477" s="2"/>
      <c r="DFB477" s="2"/>
      <c r="DFC477" s="2"/>
      <c r="DFD477" s="2"/>
      <c r="DFE477" s="2"/>
      <c r="DFF477" s="2"/>
      <c r="DFG477" s="2"/>
      <c r="DFH477" s="2"/>
      <c r="DFI477" s="2"/>
      <c r="DFJ477" s="2"/>
      <c r="DFK477" s="2"/>
      <c r="DFL477" s="2"/>
      <c r="DFM477" s="2"/>
      <c r="DFN477" s="2"/>
      <c r="DFO477" s="2"/>
      <c r="DFP477" s="2"/>
      <c r="DFQ477" s="2"/>
      <c r="DFR477" s="2"/>
      <c r="DFS477" s="2"/>
      <c r="DFT477" s="2"/>
      <c r="DFU477" s="2"/>
      <c r="DFV477" s="2"/>
      <c r="DFW477" s="2"/>
      <c r="DFX477" s="2"/>
      <c r="DFY477" s="2"/>
      <c r="DFZ477" s="2"/>
      <c r="DGA477" s="2"/>
      <c r="DGB477" s="2"/>
      <c r="DGC477" s="2"/>
      <c r="DGD477" s="2"/>
      <c r="DGE477" s="2"/>
      <c r="DGF477" s="2"/>
      <c r="DGG477" s="2"/>
      <c r="DGH477" s="2"/>
      <c r="DGI477" s="2"/>
      <c r="DGJ477" s="2"/>
      <c r="DGK477" s="2"/>
      <c r="DGL477" s="2"/>
      <c r="DGM477" s="2"/>
      <c r="DGN477" s="2"/>
      <c r="DGO477" s="2"/>
      <c r="DGP477" s="2"/>
      <c r="DGQ477" s="2"/>
      <c r="DGR477" s="2"/>
      <c r="DGS477" s="2"/>
      <c r="DGT477" s="2"/>
      <c r="DGU477" s="2"/>
      <c r="DGV477" s="2"/>
      <c r="DGW477" s="2"/>
      <c r="DGX477" s="2"/>
      <c r="DGY477" s="2"/>
      <c r="DGZ477" s="2"/>
      <c r="DHA477" s="2"/>
      <c r="DHB477" s="2"/>
      <c r="DHC477" s="2"/>
      <c r="DHD477" s="2"/>
      <c r="DHE477" s="2"/>
      <c r="DHF477" s="2"/>
      <c r="DHG477" s="2"/>
      <c r="DHH477" s="2"/>
      <c r="DHI477" s="2"/>
      <c r="DHJ477" s="2"/>
      <c r="DHK477" s="2"/>
      <c r="DHL477" s="2"/>
      <c r="DHM477" s="2"/>
      <c r="DHN477" s="2"/>
      <c r="DHO477" s="2"/>
      <c r="DHP477" s="2"/>
      <c r="DHQ477" s="2"/>
      <c r="DHR477" s="2"/>
      <c r="DHS477" s="2"/>
      <c r="DHT477" s="2"/>
      <c r="DHU477" s="2"/>
      <c r="DHV477" s="2"/>
      <c r="DHW477" s="2"/>
      <c r="DHX477" s="2"/>
      <c r="DHY477" s="2"/>
      <c r="DHZ477" s="2"/>
      <c r="DIA477" s="2"/>
      <c r="DIB477" s="2"/>
      <c r="DIC477" s="2"/>
      <c r="DID477" s="2"/>
      <c r="DIE477" s="2"/>
      <c r="DIF477" s="2"/>
      <c r="DIG477" s="2"/>
      <c r="DIH477" s="2"/>
      <c r="DII477" s="2"/>
      <c r="DIJ477" s="2"/>
      <c r="DIK477" s="2"/>
      <c r="DIL477" s="2"/>
      <c r="DIM477" s="2"/>
      <c r="DIN477" s="2"/>
      <c r="DIO477" s="2"/>
      <c r="DIP477" s="2"/>
      <c r="DIQ477" s="2"/>
      <c r="DIR477" s="2"/>
      <c r="DIS477" s="2"/>
      <c r="DIT477" s="2"/>
      <c r="DIU477" s="2"/>
      <c r="DIV477" s="2"/>
      <c r="DIW477" s="2"/>
      <c r="DIX477" s="2"/>
      <c r="DIY477" s="2"/>
      <c r="DIZ477" s="2"/>
      <c r="DJA477" s="2"/>
      <c r="DJB477" s="2"/>
      <c r="DJC477" s="2"/>
      <c r="DJD477" s="2"/>
      <c r="DJE477" s="2"/>
      <c r="DJF477" s="2"/>
      <c r="DJG477" s="2"/>
      <c r="DJH477" s="2"/>
      <c r="DJI477" s="2"/>
      <c r="DJJ477" s="2"/>
      <c r="DJK477" s="2"/>
      <c r="DJL477" s="2"/>
      <c r="DJM477" s="2"/>
      <c r="DJN477" s="2"/>
      <c r="DJO477" s="2"/>
      <c r="DJP477" s="2"/>
      <c r="DJQ477" s="2"/>
      <c r="DJR477" s="2"/>
      <c r="DJS477" s="2"/>
      <c r="DJT477" s="2"/>
      <c r="DJU477" s="2"/>
      <c r="DJV477" s="2"/>
      <c r="DJW477" s="2"/>
      <c r="DJX477" s="2"/>
      <c r="DJY477" s="2"/>
      <c r="DJZ477" s="2"/>
      <c r="DKA477" s="2"/>
      <c r="DKB477" s="2"/>
      <c r="DKC477" s="2"/>
      <c r="DKD477" s="2"/>
      <c r="DKE477" s="2"/>
      <c r="DKF477" s="2"/>
      <c r="DKG477" s="2"/>
      <c r="DKH477" s="2"/>
      <c r="DKI477" s="2"/>
      <c r="DKJ477" s="2"/>
      <c r="DKK477" s="2"/>
      <c r="DKL477" s="2"/>
      <c r="DKM477" s="2"/>
      <c r="DKN477" s="2"/>
      <c r="DKO477" s="2"/>
      <c r="DKP477" s="2"/>
      <c r="DKQ477" s="2"/>
      <c r="DKR477" s="2"/>
      <c r="DKS477" s="2"/>
      <c r="DKT477" s="2"/>
      <c r="DKU477" s="2"/>
      <c r="DKV477" s="2"/>
      <c r="DKW477" s="2"/>
      <c r="DKX477" s="2"/>
      <c r="DKY477" s="2"/>
      <c r="DKZ477" s="2"/>
      <c r="DLA477" s="2"/>
      <c r="DLB477" s="2"/>
      <c r="DLC477" s="2"/>
      <c r="DLD477" s="2"/>
      <c r="DLE477" s="2"/>
      <c r="DLF477" s="2"/>
      <c r="DLG477" s="2"/>
      <c r="DLH477" s="2"/>
      <c r="DLI477" s="2"/>
      <c r="DLJ477" s="2"/>
      <c r="DLK477" s="2"/>
      <c r="DLL477" s="2"/>
      <c r="DLM477" s="2"/>
      <c r="DLN477" s="2"/>
      <c r="DLO477" s="2"/>
      <c r="DLP477" s="2"/>
      <c r="DLQ477" s="2"/>
      <c r="DLR477" s="2"/>
      <c r="DLS477" s="2"/>
      <c r="DLT477" s="2"/>
      <c r="DLU477" s="2"/>
      <c r="DLV477" s="2"/>
      <c r="DLW477" s="2"/>
      <c r="DLX477" s="2"/>
      <c r="DLY477" s="2"/>
      <c r="DLZ477" s="2"/>
      <c r="DMA477" s="2"/>
      <c r="DMB477" s="2"/>
      <c r="DMC477" s="2"/>
      <c r="DMD477" s="2"/>
      <c r="DME477" s="2"/>
      <c r="DMF477" s="2"/>
      <c r="DMG477" s="2"/>
      <c r="DMH477" s="2"/>
      <c r="DMI477" s="2"/>
      <c r="DMJ477" s="2"/>
      <c r="DMK477" s="2"/>
      <c r="DML477" s="2"/>
      <c r="DMM477" s="2"/>
      <c r="DMN477" s="2"/>
      <c r="DMO477" s="2"/>
      <c r="DMP477" s="2"/>
      <c r="DMQ477" s="2"/>
      <c r="DMR477" s="2"/>
      <c r="DMS477" s="2"/>
      <c r="DMT477" s="2"/>
      <c r="DMU477" s="2"/>
      <c r="DMV477" s="2"/>
      <c r="DMW477" s="2"/>
      <c r="DMX477" s="2"/>
      <c r="DMY477" s="2"/>
      <c r="DMZ477" s="2"/>
      <c r="DNA477" s="2"/>
      <c r="DNB477" s="2"/>
      <c r="DNC477" s="2"/>
      <c r="DND477" s="2"/>
      <c r="DNE477" s="2"/>
      <c r="DNF477" s="2"/>
      <c r="DNG477" s="2"/>
      <c r="DNH477" s="2"/>
      <c r="DNI477" s="2"/>
      <c r="DNJ477" s="2"/>
      <c r="DNK477" s="2"/>
      <c r="DNL477" s="2"/>
      <c r="DNM477" s="2"/>
      <c r="DNN477" s="2"/>
      <c r="DNO477" s="2"/>
      <c r="DNP477" s="2"/>
      <c r="DNQ477" s="2"/>
      <c r="DNR477" s="2"/>
      <c r="DNS477" s="2"/>
      <c r="DNT477" s="2"/>
      <c r="DNU477" s="2"/>
      <c r="DNV477" s="2"/>
      <c r="DNW477" s="2"/>
      <c r="DNX477" s="2"/>
      <c r="DNY477" s="2"/>
      <c r="DNZ477" s="2"/>
      <c r="DOA477" s="2"/>
      <c r="DOB477" s="2"/>
      <c r="DOC477" s="2"/>
      <c r="DOD477" s="2"/>
      <c r="DOE477" s="2"/>
      <c r="DOF477" s="2"/>
      <c r="DOG477" s="2"/>
      <c r="DOH477" s="2"/>
      <c r="DOI477" s="2"/>
      <c r="DOJ477" s="2"/>
      <c r="DOK477" s="2"/>
      <c r="DOL477" s="2"/>
      <c r="DOM477" s="2"/>
      <c r="DON477" s="2"/>
      <c r="DOO477" s="2"/>
      <c r="DOP477" s="2"/>
      <c r="DOQ477" s="2"/>
      <c r="DOR477" s="2"/>
      <c r="DOS477" s="2"/>
      <c r="DOT477" s="2"/>
      <c r="DOU477" s="2"/>
      <c r="DOV477" s="2"/>
      <c r="DOW477" s="2"/>
      <c r="DOX477" s="2"/>
      <c r="DOY477" s="2"/>
      <c r="DOZ477" s="2"/>
      <c r="DPA477" s="2"/>
      <c r="DPB477" s="2"/>
      <c r="DPC477" s="2"/>
      <c r="DPD477" s="2"/>
      <c r="DPE477" s="2"/>
      <c r="DPF477" s="2"/>
      <c r="DPG477" s="2"/>
      <c r="DPH477" s="2"/>
      <c r="DPI477" s="2"/>
      <c r="DPJ477" s="2"/>
      <c r="DPK477" s="2"/>
      <c r="DPL477" s="2"/>
      <c r="DPM477" s="2"/>
      <c r="DPN477" s="2"/>
      <c r="DPO477" s="2"/>
      <c r="DPP477" s="2"/>
      <c r="DPQ477" s="2"/>
      <c r="DPR477" s="2"/>
      <c r="DPS477" s="2"/>
      <c r="DPT477" s="2"/>
      <c r="DPU477" s="2"/>
      <c r="DPV477" s="2"/>
      <c r="DPW477" s="2"/>
      <c r="DPX477" s="2"/>
      <c r="DPY477" s="2"/>
      <c r="DPZ477" s="2"/>
      <c r="DQA477" s="2"/>
      <c r="DQB477" s="2"/>
      <c r="DQC477" s="2"/>
      <c r="DQD477" s="2"/>
      <c r="DQE477" s="2"/>
      <c r="DQF477" s="2"/>
      <c r="DQG477" s="2"/>
      <c r="DQH477" s="2"/>
      <c r="DQI477" s="2"/>
      <c r="DQJ477" s="2"/>
      <c r="DQK477" s="2"/>
      <c r="DQL477" s="2"/>
      <c r="DQM477" s="2"/>
      <c r="DQN477" s="2"/>
      <c r="DQO477" s="2"/>
      <c r="DQP477" s="2"/>
      <c r="DQQ477" s="2"/>
      <c r="DQR477" s="2"/>
      <c r="DQS477" s="2"/>
      <c r="DQT477" s="2"/>
      <c r="DQU477" s="2"/>
      <c r="DQV477" s="2"/>
      <c r="DQW477" s="2"/>
      <c r="DQX477" s="2"/>
      <c r="DQY477" s="2"/>
      <c r="DQZ477" s="2"/>
      <c r="DRA477" s="2"/>
      <c r="DRB477" s="2"/>
      <c r="DRC477" s="2"/>
      <c r="DRD477" s="2"/>
      <c r="DRE477" s="2"/>
      <c r="DRF477" s="2"/>
      <c r="DRG477" s="2"/>
      <c r="DRH477" s="2"/>
      <c r="DRI477" s="2"/>
      <c r="DRJ477" s="2"/>
      <c r="DRK477" s="2"/>
      <c r="DRL477" s="2"/>
      <c r="DRM477" s="2"/>
      <c r="DRN477" s="2"/>
      <c r="DRO477" s="2"/>
      <c r="DRP477" s="2"/>
      <c r="DRQ477" s="2"/>
      <c r="DRR477" s="2"/>
      <c r="DRS477" s="2"/>
      <c r="DRT477" s="2"/>
      <c r="DRU477" s="2"/>
      <c r="DRV477" s="2"/>
      <c r="DRW477" s="2"/>
      <c r="DRX477" s="2"/>
      <c r="DRY477" s="2"/>
      <c r="DRZ477" s="2"/>
      <c r="DSA477" s="2"/>
      <c r="DSB477" s="2"/>
      <c r="DSC477" s="2"/>
      <c r="DSD477" s="2"/>
      <c r="DSE477" s="2"/>
      <c r="DSF477" s="2"/>
      <c r="DSG477" s="2"/>
      <c r="DSH477" s="2"/>
      <c r="DSI477" s="2"/>
      <c r="DSJ477" s="2"/>
      <c r="DSK477" s="2"/>
      <c r="DSL477" s="2"/>
      <c r="DSM477" s="2"/>
      <c r="DSN477" s="2"/>
      <c r="DSO477" s="2"/>
      <c r="DSP477" s="2"/>
      <c r="DSQ477" s="2"/>
      <c r="DSR477" s="2"/>
      <c r="DSS477" s="2"/>
      <c r="DST477" s="2"/>
      <c r="DSU477" s="2"/>
      <c r="DSV477" s="2"/>
      <c r="DSW477" s="2"/>
      <c r="DSX477" s="2"/>
      <c r="DSY477" s="2"/>
      <c r="DSZ477" s="2"/>
      <c r="DTA477" s="2"/>
      <c r="DTB477" s="2"/>
      <c r="DTC477" s="2"/>
      <c r="DTD477" s="2"/>
      <c r="DTE477" s="2"/>
      <c r="DTF477" s="2"/>
      <c r="DTG477" s="2"/>
      <c r="DTH477" s="2"/>
      <c r="DTI477" s="2"/>
      <c r="DTJ477" s="2"/>
      <c r="DTK477" s="2"/>
      <c r="DTL477" s="2"/>
      <c r="DTM477" s="2"/>
      <c r="DTN477" s="2"/>
      <c r="DTO477" s="2"/>
      <c r="DTP477" s="2"/>
      <c r="DTQ477" s="2"/>
      <c r="DTR477" s="2"/>
      <c r="DTS477" s="2"/>
      <c r="DTT477" s="2"/>
      <c r="DTU477" s="2"/>
      <c r="DTV477" s="2"/>
      <c r="DTW477" s="2"/>
      <c r="DTX477" s="2"/>
      <c r="DTY477" s="2"/>
      <c r="DTZ477" s="2"/>
      <c r="DUA477" s="2"/>
      <c r="DUB477" s="2"/>
      <c r="DUC477" s="2"/>
      <c r="DUD477" s="2"/>
      <c r="DUE477" s="2"/>
      <c r="DUF477" s="2"/>
      <c r="DUG477" s="2"/>
      <c r="DUH477" s="2"/>
      <c r="DUI477" s="2"/>
      <c r="DUJ477" s="2"/>
      <c r="DUK477" s="2"/>
      <c r="DUL477" s="2"/>
      <c r="DUM477" s="2"/>
      <c r="DUN477" s="2"/>
      <c r="DUO477" s="2"/>
      <c r="DUP477" s="2"/>
      <c r="DUQ477" s="2"/>
      <c r="DUR477" s="2"/>
      <c r="DUS477" s="2"/>
      <c r="DUT477" s="2"/>
      <c r="DUU477" s="2"/>
      <c r="DUV477" s="2"/>
      <c r="DUW477" s="2"/>
      <c r="DUX477" s="2"/>
      <c r="DUY477" s="2"/>
      <c r="DUZ477" s="2"/>
      <c r="DVA477" s="2"/>
      <c r="DVB477" s="2"/>
      <c r="DVC477" s="2"/>
      <c r="DVD477" s="2"/>
      <c r="DVE477" s="2"/>
      <c r="DVF477" s="2"/>
      <c r="DVG477" s="2"/>
      <c r="DVH477" s="2"/>
      <c r="DVI477" s="2"/>
      <c r="DVJ477" s="2"/>
      <c r="DVK477" s="2"/>
      <c r="DVL477" s="2"/>
      <c r="DVM477" s="2"/>
      <c r="DVN477" s="2"/>
      <c r="DVO477" s="2"/>
      <c r="DVP477" s="2"/>
      <c r="DVQ477" s="2"/>
      <c r="DVR477" s="2"/>
      <c r="DVS477" s="2"/>
      <c r="DVT477" s="2"/>
      <c r="DVU477" s="2"/>
      <c r="DVV477" s="2"/>
      <c r="DVW477" s="2"/>
      <c r="DVX477" s="2"/>
      <c r="DVY477" s="2"/>
      <c r="DVZ477" s="2"/>
      <c r="DWA477" s="2"/>
      <c r="DWB477" s="2"/>
      <c r="DWC477" s="2"/>
      <c r="DWD477" s="2"/>
      <c r="DWE477" s="2"/>
      <c r="DWF477" s="2"/>
      <c r="DWG477" s="2"/>
      <c r="DWH477" s="2"/>
      <c r="DWI477" s="2"/>
      <c r="DWJ477" s="2"/>
      <c r="DWK477" s="2"/>
      <c r="DWL477" s="2"/>
      <c r="DWM477" s="2"/>
      <c r="DWN477" s="2"/>
      <c r="DWO477" s="2"/>
      <c r="DWP477" s="2"/>
      <c r="DWQ477" s="2"/>
      <c r="DWR477" s="2"/>
      <c r="DWS477" s="2"/>
      <c r="DWT477" s="2"/>
      <c r="DWU477" s="2"/>
      <c r="DWV477" s="2"/>
      <c r="DWW477" s="2"/>
      <c r="DWX477" s="2"/>
      <c r="DWY477" s="2"/>
      <c r="DWZ477" s="2"/>
      <c r="DXA477" s="2"/>
      <c r="DXB477" s="2"/>
      <c r="DXC477" s="2"/>
      <c r="DXD477" s="2"/>
      <c r="DXE477" s="2"/>
      <c r="DXF477" s="2"/>
      <c r="DXG477" s="2"/>
      <c r="DXH477" s="2"/>
      <c r="DXI477" s="2"/>
      <c r="DXJ477" s="2"/>
      <c r="DXK477" s="2"/>
      <c r="DXL477" s="2"/>
      <c r="DXM477" s="2"/>
      <c r="DXN477" s="2"/>
      <c r="DXO477" s="2"/>
      <c r="DXP477" s="2"/>
      <c r="DXQ477" s="2"/>
      <c r="DXR477" s="2"/>
      <c r="DXS477" s="2"/>
      <c r="DXT477" s="2"/>
      <c r="DXU477" s="2"/>
      <c r="DXV477" s="2"/>
      <c r="DXW477" s="2"/>
      <c r="DXX477" s="2"/>
      <c r="DXY477" s="2"/>
      <c r="DXZ477" s="2"/>
      <c r="DYA477" s="2"/>
      <c r="DYB477" s="2"/>
      <c r="DYC477" s="2"/>
      <c r="DYD477" s="2"/>
      <c r="DYE477" s="2"/>
      <c r="DYF477" s="2"/>
      <c r="DYG477" s="2"/>
      <c r="DYH477" s="2"/>
      <c r="DYI477" s="2"/>
      <c r="DYJ477" s="2"/>
      <c r="DYK477" s="2"/>
      <c r="DYL477" s="2"/>
      <c r="DYM477" s="2"/>
      <c r="DYN477" s="2"/>
      <c r="DYO477" s="2"/>
      <c r="DYP477" s="2"/>
      <c r="DYQ477" s="2"/>
      <c r="DYR477" s="2"/>
      <c r="DYS477" s="2"/>
      <c r="DYT477" s="2"/>
      <c r="DYU477" s="2"/>
      <c r="DYV477" s="2"/>
      <c r="DYW477" s="2"/>
      <c r="DYX477" s="2"/>
      <c r="DYY477" s="2"/>
      <c r="DYZ477" s="2"/>
      <c r="DZA477" s="2"/>
      <c r="DZB477" s="2"/>
      <c r="DZC477" s="2"/>
      <c r="DZD477" s="2"/>
      <c r="DZE477" s="2"/>
      <c r="DZF477" s="2"/>
      <c r="DZG477" s="2"/>
      <c r="DZH477" s="2"/>
      <c r="DZI477" s="2"/>
      <c r="DZJ477" s="2"/>
      <c r="DZK477" s="2"/>
      <c r="DZL477" s="2"/>
      <c r="DZM477" s="2"/>
      <c r="DZN477" s="2"/>
      <c r="DZO477" s="2"/>
      <c r="DZP477" s="2"/>
      <c r="DZQ477" s="2"/>
      <c r="DZR477" s="2"/>
      <c r="DZS477" s="2"/>
      <c r="DZT477" s="2"/>
      <c r="DZU477" s="2"/>
      <c r="DZV477" s="2"/>
      <c r="DZW477" s="2"/>
      <c r="DZX477" s="2"/>
      <c r="DZY477" s="2"/>
      <c r="DZZ477" s="2"/>
      <c r="EAA477" s="2"/>
      <c r="EAB477" s="2"/>
      <c r="EAC477" s="2"/>
      <c r="EAD477" s="2"/>
      <c r="EAE477" s="2"/>
      <c r="EAF477" s="2"/>
      <c r="EAG477" s="2"/>
      <c r="EAH477" s="2"/>
      <c r="EAI477" s="2"/>
      <c r="EAJ477" s="2"/>
      <c r="EAK477" s="2"/>
      <c r="EAL477" s="2"/>
      <c r="EAM477" s="2"/>
      <c r="EAN477" s="2"/>
      <c r="EAO477" s="2"/>
      <c r="EAP477" s="2"/>
      <c r="EAQ477" s="2"/>
      <c r="EAR477" s="2"/>
      <c r="EAS477" s="2"/>
      <c r="EAT477" s="2"/>
      <c r="EAU477" s="2"/>
      <c r="EAV477" s="2"/>
      <c r="EAW477" s="2"/>
      <c r="EAX477" s="2"/>
      <c r="EAY477" s="2"/>
      <c r="EAZ477" s="2"/>
      <c r="EBA477" s="2"/>
      <c r="EBB477" s="2"/>
      <c r="EBC477" s="2"/>
      <c r="EBD477" s="2"/>
      <c r="EBE477" s="2"/>
      <c r="EBF477" s="2"/>
      <c r="EBG477" s="2"/>
      <c r="EBH477" s="2"/>
      <c r="EBI477" s="2"/>
      <c r="EBJ477" s="2"/>
      <c r="EBK477" s="2"/>
      <c r="EBL477" s="2"/>
      <c r="EBM477" s="2"/>
      <c r="EBN477" s="2"/>
      <c r="EBO477" s="2"/>
      <c r="EBP477" s="2"/>
      <c r="EBQ477" s="2"/>
      <c r="EBR477" s="2"/>
      <c r="EBS477" s="2"/>
      <c r="EBT477" s="2"/>
      <c r="EBU477" s="2"/>
      <c r="EBV477" s="2"/>
      <c r="EBW477" s="2"/>
      <c r="EBX477" s="2"/>
      <c r="EBY477" s="2"/>
      <c r="EBZ477" s="2"/>
      <c r="ECA477" s="2"/>
      <c r="ECB477" s="2"/>
      <c r="ECC477" s="2"/>
      <c r="ECD477" s="2"/>
      <c r="ECE477" s="2"/>
      <c r="ECF477" s="2"/>
      <c r="ECG477" s="2"/>
      <c r="ECH477" s="2"/>
      <c r="ECI477" s="2"/>
      <c r="ECJ477" s="2"/>
      <c r="ECK477" s="2"/>
      <c r="ECL477" s="2"/>
      <c r="ECM477" s="2"/>
      <c r="ECN477" s="2"/>
      <c r="ECO477" s="2"/>
      <c r="ECP477" s="2"/>
      <c r="ECQ477" s="2"/>
      <c r="ECR477" s="2"/>
      <c r="ECS477" s="2"/>
      <c r="ECT477" s="2"/>
      <c r="ECU477" s="2"/>
      <c r="ECV477" s="2"/>
      <c r="ECW477" s="2"/>
      <c r="ECX477" s="2"/>
      <c r="ECY477" s="2"/>
      <c r="ECZ477" s="2"/>
      <c r="EDA477" s="2"/>
      <c r="EDB477" s="2"/>
      <c r="EDC477" s="2"/>
      <c r="EDD477" s="2"/>
      <c r="EDE477" s="2"/>
      <c r="EDF477" s="2"/>
      <c r="EDG477" s="2"/>
      <c r="EDH477" s="2"/>
      <c r="EDI477" s="2"/>
      <c r="EDJ477" s="2"/>
      <c r="EDK477" s="2"/>
      <c r="EDL477" s="2"/>
      <c r="EDM477" s="2"/>
      <c r="EDN477" s="2"/>
      <c r="EDO477" s="2"/>
      <c r="EDP477" s="2"/>
      <c r="EDQ477" s="2"/>
      <c r="EDR477" s="2"/>
      <c r="EDS477" s="2"/>
      <c r="EDT477" s="2"/>
      <c r="EDU477" s="2"/>
      <c r="EDV477" s="2"/>
      <c r="EDW477" s="2"/>
      <c r="EDX477" s="2"/>
      <c r="EDY477" s="2"/>
      <c r="EDZ477" s="2"/>
      <c r="EEA477" s="2"/>
      <c r="EEB477" s="2"/>
      <c r="EEC477" s="2"/>
      <c r="EED477" s="2"/>
      <c r="EEE477" s="2"/>
      <c r="EEF477" s="2"/>
      <c r="EEG477" s="2"/>
      <c r="EEH477" s="2"/>
      <c r="EEI477" s="2"/>
      <c r="EEJ477" s="2"/>
      <c r="EEK477" s="2"/>
      <c r="EEL477" s="2"/>
      <c r="EEM477" s="2"/>
      <c r="EEN477" s="2"/>
      <c r="EEO477" s="2"/>
      <c r="EEP477" s="2"/>
      <c r="EEQ477" s="2"/>
      <c r="EER477" s="2"/>
      <c r="EES477" s="2"/>
      <c r="EET477" s="2"/>
      <c r="EEU477" s="2"/>
      <c r="EEV477" s="2"/>
      <c r="EEW477" s="2"/>
      <c r="EEX477" s="2"/>
      <c r="EEY477" s="2"/>
      <c r="EEZ477" s="2"/>
      <c r="EFA477" s="2"/>
      <c r="EFB477" s="2"/>
      <c r="EFC477" s="2"/>
      <c r="EFD477" s="2"/>
      <c r="EFE477" s="2"/>
      <c r="EFF477" s="2"/>
      <c r="EFG477" s="2"/>
      <c r="EFH477" s="2"/>
      <c r="EFI477" s="2"/>
      <c r="EFJ477" s="2"/>
      <c r="EFK477" s="2"/>
      <c r="EFL477" s="2"/>
      <c r="EFM477" s="2"/>
      <c r="EFN477" s="2"/>
      <c r="EFO477" s="2"/>
      <c r="EFP477" s="2"/>
      <c r="EFQ477" s="2"/>
      <c r="EFR477" s="2"/>
      <c r="EFS477" s="2"/>
      <c r="EFT477" s="2"/>
      <c r="EFU477" s="2"/>
      <c r="EFV477" s="2"/>
      <c r="EFW477" s="2"/>
      <c r="EFX477" s="2"/>
      <c r="EFY477" s="2"/>
      <c r="EFZ477" s="2"/>
      <c r="EGA477" s="2"/>
      <c r="EGB477" s="2"/>
      <c r="EGC477" s="2"/>
      <c r="EGD477" s="2"/>
      <c r="EGE477" s="2"/>
      <c r="EGF477" s="2"/>
      <c r="EGG477" s="2"/>
      <c r="EGH477" s="2"/>
      <c r="EGI477" s="2"/>
      <c r="EGJ477" s="2"/>
      <c r="EGK477" s="2"/>
      <c r="EGL477" s="2"/>
      <c r="EGM477" s="2"/>
      <c r="EGN477" s="2"/>
      <c r="EGO477" s="2"/>
      <c r="EGP477" s="2"/>
      <c r="EGQ477" s="2"/>
      <c r="EGR477" s="2"/>
      <c r="EGS477" s="2"/>
      <c r="EGT477" s="2"/>
      <c r="EGU477" s="2"/>
      <c r="EGV477" s="2"/>
      <c r="EGW477" s="2"/>
      <c r="EGX477" s="2"/>
      <c r="EGY477" s="2"/>
      <c r="EGZ477" s="2"/>
      <c r="EHA477" s="2"/>
      <c r="EHB477" s="2"/>
      <c r="EHC477" s="2"/>
      <c r="EHD477" s="2"/>
      <c r="EHE477" s="2"/>
      <c r="EHF477" s="2"/>
      <c r="EHG477" s="2"/>
      <c r="EHH477" s="2"/>
      <c r="EHI477" s="2"/>
      <c r="EHJ477" s="2"/>
      <c r="EHK477" s="2"/>
      <c r="EHL477" s="2"/>
      <c r="EHM477" s="2"/>
      <c r="EHN477" s="2"/>
      <c r="EHO477" s="2"/>
      <c r="EHP477" s="2"/>
      <c r="EHQ477" s="2"/>
      <c r="EHR477" s="2"/>
      <c r="EHS477" s="2"/>
      <c r="EHT477" s="2"/>
      <c r="EHU477" s="2"/>
      <c r="EHV477" s="2"/>
      <c r="EHW477" s="2"/>
      <c r="EHX477" s="2"/>
      <c r="EHY477" s="2"/>
      <c r="EHZ477" s="2"/>
      <c r="EIA477" s="2"/>
      <c r="EIB477" s="2"/>
      <c r="EIC477" s="2"/>
      <c r="EID477" s="2"/>
      <c r="EIE477" s="2"/>
      <c r="EIF477" s="2"/>
      <c r="EIG477" s="2"/>
      <c r="EIH477" s="2"/>
      <c r="EII477" s="2"/>
      <c r="EIJ477" s="2"/>
      <c r="EIK477" s="2"/>
      <c r="EIL477" s="2"/>
      <c r="EIM477" s="2"/>
      <c r="EIN477" s="2"/>
      <c r="EIO477" s="2"/>
      <c r="EIP477" s="2"/>
      <c r="EIQ477" s="2"/>
      <c r="EIR477" s="2"/>
      <c r="EIS477" s="2"/>
      <c r="EIT477" s="2"/>
      <c r="EIU477" s="2"/>
      <c r="EIV477" s="2"/>
      <c r="EIW477" s="2"/>
      <c r="EIX477" s="2"/>
      <c r="EIY477" s="2"/>
      <c r="EIZ477" s="2"/>
      <c r="EJA477" s="2"/>
      <c r="EJB477" s="2"/>
      <c r="EJC477" s="2"/>
      <c r="EJD477" s="2"/>
      <c r="EJE477" s="2"/>
      <c r="EJF477" s="2"/>
      <c r="EJG477" s="2"/>
      <c r="EJH477" s="2"/>
      <c r="EJI477" s="2"/>
      <c r="EJJ477" s="2"/>
      <c r="EJK477" s="2"/>
      <c r="EJL477" s="2"/>
      <c r="EJM477" s="2"/>
      <c r="EJN477" s="2"/>
      <c r="EJO477" s="2"/>
      <c r="EJP477" s="2"/>
      <c r="EJQ477" s="2"/>
      <c r="EJR477" s="2"/>
      <c r="EJS477" s="2"/>
      <c r="EJT477" s="2"/>
      <c r="EJU477" s="2"/>
      <c r="EJV477" s="2"/>
      <c r="EJW477" s="2"/>
      <c r="EJX477" s="2"/>
      <c r="EJY477" s="2"/>
      <c r="EJZ477" s="2"/>
      <c r="EKA477" s="2"/>
      <c r="EKB477" s="2"/>
      <c r="EKC477" s="2"/>
      <c r="EKD477" s="2"/>
      <c r="EKE477" s="2"/>
      <c r="EKF477" s="2"/>
      <c r="EKG477" s="2"/>
      <c r="EKH477" s="2"/>
      <c r="EKI477" s="2"/>
      <c r="EKJ477" s="2"/>
      <c r="EKK477" s="2"/>
      <c r="EKL477" s="2"/>
      <c r="EKM477" s="2"/>
      <c r="EKN477" s="2"/>
      <c r="EKO477" s="2"/>
      <c r="EKP477" s="2"/>
      <c r="EKQ477" s="2"/>
      <c r="EKR477" s="2"/>
      <c r="EKS477" s="2"/>
      <c r="EKT477" s="2"/>
      <c r="EKU477" s="2"/>
      <c r="EKV477" s="2"/>
      <c r="EKW477" s="2"/>
      <c r="EKX477" s="2"/>
      <c r="EKY477" s="2"/>
      <c r="EKZ477" s="2"/>
      <c r="ELA477" s="2"/>
      <c r="ELB477" s="2"/>
      <c r="ELC477" s="2"/>
      <c r="ELD477" s="2"/>
      <c r="ELE477" s="2"/>
      <c r="ELF477" s="2"/>
      <c r="ELG477" s="2"/>
      <c r="ELH477" s="2"/>
      <c r="ELI477" s="2"/>
      <c r="ELJ477" s="2"/>
      <c r="ELK477" s="2"/>
      <c r="ELL477" s="2"/>
      <c r="ELM477" s="2"/>
      <c r="ELN477" s="2"/>
      <c r="ELO477" s="2"/>
      <c r="ELP477" s="2"/>
      <c r="ELQ477" s="2"/>
      <c r="ELR477" s="2"/>
      <c r="ELS477" s="2"/>
      <c r="ELT477" s="2"/>
      <c r="ELU477" s="2"/>
      <c r="ELV477" s="2"/>
      <c r="ELW477" s="2"/>
      <c r="ELX477" s="2"/>
      <c r="ELY477" s="2"/>
      <c r="ELZ477" s="2"/>
      <c r="EMA477" s="2"/>
      <c r="EMB477" s="2"/>
      <c r="EMC477" s="2"/>
      <c r="EMD477" s="2"/>
      <c r="EME477" s="2"/>
      <c r="EMF477" s="2"/>
      <c r="EMG477" s="2"/>
      <c r="EMH477" s="2"/>
      <c r="EMI477" s="2"/>
      <c r="EMJ477" s="2"/>
      <c r="EMK477" s="2"/>
      <c r="EML477" s="2"/>
      <c r="EMM477" s="2"/>
      <c r="EMN477" s="2"/>
      <c r="EMO477" s="2"/>
      <c r="EMP477" s="2"/>
      <c r="EMQ477" s="2"/>
      <c r="EMR477" s="2"/>
      <c r="EMS477" s="2"/>
      <c r="EMT477" s="2"/>
      <c r="EMU477" s="2"/>
      <c r="EMV477" s="2"/>
      <c r="EMW477" s="2"/>
      <c r="EMX477" s="2"/>
      <c r="EMY477" s="2"/>
      <c r="EMZ477" s="2"/>
      <c r="ENA477" s="2"/>
      <c r="ENB477" s="2"/>
      <c r="ENC477" s="2"/>
      <c r="END477" s="2"/>
      <c r="ENE477" s="2"/>
      <c r="ENF477" s="2"/>
      <c r="ENG477" s="2"/>
      <c r="ENH477" s="2"/>
      <c r="ENI477" s="2"/>
      <c r="ENJ477" s="2"/>
      <c r="ENK477" s="2"/>
      <c r="ENL477" s="2"/>
      <c r="ENM477" s="2"/>
      <c r="ENN477" s="2"/>
      <c r="ENO477" s="2"/>
      <c r="ENP477" s="2"/>
      <c r="ENQ477" s="2"/>
      <c r="ENR477" s="2"/>
      <c r="ENS477" s="2"/>
      <c r="ENT477" s="2"/>
      <c r="ENU477" s="2"/>
      <c r="ENV477" s="2"/>
      <c r="ENW477" s="2"/>
      <c r="ENX477" s="2"/>
      <c r="ENY477" s="2"/>
      <c r="ENZ477" s="2"/>
      <c r="EOA477" s="2"/>
      <c r="EOB477" s="2"/>
      <c r="EOC477" s="2"/>
      <c r="EOD477" s="2"/>
      <c r="EOE477" s="2"/>
      <c r="EOF477" s="2"/>
      <c r="EOG477" s="2"/>
      <c r="EOH477" s="2"/>
      <c r="EOI477" s="2"/>
      <c r="EOJ477" s="2"/>
      <c r="EOK477" s="2"/>
      <c r="EOL477" s="2"/>
      <c r="EOM477" s="2"/>
      <c r="EON477" s="2"/>
      <c r="EOO477" s="2"/>
      <c r="EOP477" s="2"/>
      <c r="EOQ477" s="2"/>
      <c r="EOR477" s="2"/>
      <c r="EOS477" s="2"/>
      <c r="EOT477" s="2"/>
      <c r="EOU477" s="2"/>
      <c r="EOV477" s="2"/>
      <c r="EOW477" s="2"/>
      <c r="EOX477" s="2"/>
      <c r="EOY477" s="2"/>
      <c r="EOZ477" s="2"/>
      <c r="EPA477" s="2"/>
      <c r="EPB477" s="2"/>
      <c r="EPC477" s="2"/>
      <c r="EPD477" s="2"/>
      <c r="EPE477" s="2"/>
      <c r="EPF477" s="2"/>
      <c r="EPG477" s="2"/>
      <c r="EPH477" s="2"/>
      <c r="EPI477" s="2"/>
      <c r="EPJ477" s="2"/>
      <c r="EPK477" s="2"/>
      <c r="EPL477" s="2"/>
      <c r="EPM477" s="2"/>
      <c r="EPN477" s="2"/>
      <c r="EPO477" s="2"/>
      <c r="EPP477" s="2"/>
      <c r="EPQ477" s="2"/>
      <c r="EPR477" s="2"/>
      <c r="EPS477" s="2"/>
      <c r="EPT477" s="2"/>
      <c r="EPU477" s="2"/>
      <c r="EPV477" s="2"/>
      <c r="EPW477" s="2"/>
      <c r="EPX477" s="2"/>
      <c r="EPY477" s="2"/>
      <c r="EPZ477" s="2"/>
      <c r="EQA477" s="2"/>
      <c r="EQB477" s="2"/>
      <c r="EQC477" s="2"/>
      <c r="EQD477" s="2"/>
      <c r="EQE477" s="2"/>
      <c r="EQF477" s="2"/>
      <c r="EQG477" s="2"/>
      <c r="EQH477" s="2"/>
      <c r="EQI477" s="2"/>
      <c r="EQJ477" s="2"/>
      <c r="EQK477" s="2"/>
      <c r="EQL477" s="2"/>
      <c r="EQM477" s="2"/>
      <c r="EQN477" s="2"/>
      <c r="EQO477" s="2"/>
      <c r="EQP477" s="2"/>
      <c r="EQQ477" s="2"/>
      <c r="EQR477" s="2"/>
      <c r="EQS477" s="2"/>
      <c r="EQT477" s="2"/>
      <c r="EQU477" s="2"/>
      <c r="EQV477" s="2"/>
      <c r="EQW477" s="2"/>
      <c r="EQX477" s="2"/>
      <c r="EQY477" s="2"/>
      <c r="EQZ477" s="2"/>
      <c r="ERA477" s="2"/>
      <c r="ERB477" s="2"/>
      <c r="ERC477" s="2"/>
      <c r="ERD477" s="2"/>
      <c r="ERE477" s="2"/>
      <c r="ERF477" s="2"/>
      <c r="ERG477" s="2"/>
      <c r="ERH477" s="2"/>
      <c r="ERI477" s="2"/>
      <c r="ERJ477" s="2"/>
      <c r="ERK477" s="2"/>
      <c r="ERL477" s="2"/>
      <c r="ERM477" s="2"/>
      <c r="ERN477" s="2"/>
      <c r="ERO477" s="2"/>
      <c r="ERP477" s="2"/>
      <c r="ERQ477" s="2"/>
      <c r="ERR477" s="2"/>
      <c r="ERS477" s="2"/>
      <c r="ERT477" s="2"/>
      <c r="ERU477" s="2"/>
      <c r="ERV477" s="2"/>
      <c r="ERW477" s="2"/>
      <c r="ERX477" s="2"/>
      <c r="ERY477" s="2"/>
      <c r="ERZ477" s="2"/>
      <c r="ESA477" s="2"/>
      <c r="ESB477" s="2"/>
      <c r="ESC477" s="2"/>
      <c r="ESD477" s="2"/>
      <c r="ESE477" s="2"/>
      <c r="ESF477" s="2"/>
      <c r="ESG477" s="2"/>
      <c r="ESH477" s="2"/>
      <c r="ESI477" s="2"/>
      <c r="ESJ477" s="2"/>
      <c r="ESK477" s="2"/>
      <c r="ESL477" s="2"/>
      <c r="ESM477" s="2"/>
      <c r="ESN477" s="2"/>
      <c r="ESO477" s="2"/>
      <c r="ESP477" s="2"/>
      <c r="ESQ477" s="2"/>
      <c r="ESR477" s="2"/>
      <c r="ESS477" s="2"/>
      <c r="EST477" s="2"/>
      <c r="ESU477" s="2"/>
      <c r="ESV477" s="2"/>
      <c r="ESW477" s="2"/>
      <c r="ESX477" s="2"/>
      <c r="ESY477" s="2"/>
      <c r="ESZ477" s="2"/>
      <c r="ETA477" s="2"/>
      <c r="ETB477" s="2"/>
      <c r="ETC477" s="2"/>
      <c r="ETD477" s="2"/>
      <c r="ETE477" s="2"/>
      <c r="ETF477" s="2"/>
      <c r="ETG477" s="2"/>
      <c r="ETH477" s="2"/>
      <c r="ETI477" s="2"/>
      <c r="ETJ477" s="2"/>
      <c r="ETK477" s="2"/>
      <c r="ETL477" s="2"/>
      <c r="ETM477" s="2"/>
      <c r="ETN477" s="2"/>
      <c r="ETO477" s="2"/>
      <c r="ETP477" s="2"/>
      <c r="ETQ477" s="2"/>
      <c r="ETR477" s="2"/>
      <c r="ETS477" s="2"/>
      <c r="ETT477" s="2"/>
      <c r="ETU477" s="2"/>
      <c r="ETV477" s="2"/>
      <c r="ETW477" s="2"/>
      <c r="ETX477" s="2"/>
      <c r="ETY477" s="2"/>
      <c r="ETZ477" s="2"/>
      <c r="EUA477" s="2"/>
      <c r="EUB477" s="2"/>
      <c r="EUC477" s="2"/>
      <c r="EUD477" s="2"/>
      <c r="EUE477" s="2"/>
      <c r="EUF477" s="2"/>
      <c r="EUG477" s="2"/>
      <c r="EUH477" s="2"/>
      <c r="EUI477" s="2"/>
      <c r="EUJ477" s="2"/>
      <c r="EUK477" s="2"/>
      <c r="EUL477" s="2"/>
      <c r="EUM477" s="2"/>
      <c r="EUN477" s="2"/>
      <c r="EUO477" s="2"/>
      <c r="EUP477" s="2"/>
      <c r="EUQ477" s="2"/>
      <c r="EUR477" s="2"/>
      <c r="EUS477" s="2"/>
      <c r="EUT477" s="2"/>
      <c r="EUU477" s="2"/>
      <c r="EUV477" s="2"/>
      <c r="EUW477" s="2"/>
      <c r="EUX477" s="2"/>
      <c r="EUY477" s="2"/>
      <c r="EUZ477" s="2"/>
      <c r="EVA477" s="2"/>
      <c r="EVB477" s="2"/>
      <c r="EVC477" s="2"/>
      <c r="EVD477" s="2"/>
      <c r="EVE477" s="2"/>
      <c r="EVF477" s="2"/>
      <c r="EVG477" s="2"/>
      <c r="EVH477" s="2"/>
      <c r="EVI477" s="2"/>
      <c r="EVJ477" s="2"/>
      <c r="EVK477" s="2"/>
      <c r="EVL477" s="2"/>
      <c r="EVM477" s="2"/>
      <c r="EVN477" s="2"/>
      <c r="EVO477" s="2"/>
      <c r="EVP477" s="2"/>
      <c r="EVQ477" s="2"/>
      <c r="EVR477" s="2"/>
      <c r="EVS477" s="2"/>
      <c r="EVT477" s="2"/>
      <c r="EVU477" s="2"/>
      <c r="EVV477" s="2"/>
      <c r="EVW477" s="2"/>
      <c r="EVX477" s="2"/>
      <c r="EVY477" s="2"/>
      <c r="EVZ477" s="2"/>
      <c r="EWA477" s="2"/>
      <c r="EWB477" s="2"/>
      <c r="EWC477" s="2"/>
      <c r="EWD477" s="2"/>
      <c r="EWE477" s="2"/>
      <c r="EWF477" s="2"/>
      <c r="EWG477" s="2"/>
      <c r="EWH477" s="2"/>
      <c r="EWI477" s="2"/>
      <c r="EWJ477" s="2"/>
      <c r="EWK477" s="2"/>
      <c r="EWL477" s="2"/>
      <c r="EWM477" s="2"/>
      <c r="EWN477" s="2"/>
      <c r="EWO477" s="2"/>
      <c r="EWP477" s="2"/>
      <c r="EWQ477" s="2"/>
      <c r="EWR477" s="2"/>
      <c r="EWS477" s="2"/>
      <c r="EWT477" s="2"/>
      <c r="EWU477" s="2"/>
      <c r="EWV477" s="2"/>
      <c r="EWW477" s="2"/>
      <c r="EWX477" s="2"/>
      <c r="EWY477" s="2"/>
      <c r="EWZ477" s="2"/>
      <c r="EXA477" s="2"/>
      <c r="EXB477" s="2"/>
      <c r="EXC477" s="2"/>
      <c r="EXD477" s="2"/>
      <c r="EXE477" s="2"/>
      <c r="EXF477" s="2"/>
      <c r="EXG477" s="2"/>
      <c r="EXH477" s="2"/>
      <c r="EXI477" s="2"/>
      <c r="EXJ477" s="2"/>
      <c r="EXK477" s="2"/>
      <c r="EXL477" s="2"/>
      <c r="EXM477" s="2"/>
      <c r="EXN477" s="2"/>
      <c r="EXO477" s="2"/>
      <c r="EXP477" s="2"/>
      <c r="EXQ477" s="2"/>
      <c r="EXR477" s="2"/>
      <c r="EXS477" s="2"/>
      <c r="EXT477" s="2"/>
      <c r="EXU477" s="2"/>
      <c r="EXV477" s="2"/>
      <c r="EXW477" s="2"/>
      <c r="EXX477" s="2"/>
      <c r="EXY477" s="2"/>
      <c r="EXZ477" s="2"/>
      <c r="EYA477" s="2"/>
      <c r="EYB477" s="2"/>
      <c r="EYC477" s="2"/>
      <c r="EYD477" s="2"/>
      <c r="EYE477" s="2"/>
      <c r="EYF477" s="2"/>
      <c r="EYG477" s="2"/>
      <c r="EYH477" s="2"/>
      <c r="EYI477" s="2"/>
      <c r="EYJ477" s="2"/>
      <c r="EYK477" s="2"/>
      <c r="EYL477" s="2"/>
      <c r="EYM477" s="2"/>
      <c r="EYN477" s="2"/>
      <c r="EYO477" s="2"/>
      <c r="EYP477" s="2"/>
      <c r="EYQ477" s="2"/>
      <c r="EYR477" s="2"/>
      <c r="EYS477" s="2"/>
      <c r="EYT477" s="2"/>
      <c r="EYU477" s="2"/>
      <c r="EYV477" s="2"/>
      <c r="EYW477" s="2"/>
      <c r="EYX477" s="2"/>
      <c r="EYY477" s="2"/>
      <c r="EYZ477" s="2"/>
      <c r="EZA477" s="2"/>
      <c r="EZB477" s="2"/>
      <c r="EZC477" s="2"/>
      <c r="EZD477" s="2"/>
      <c r="EZE477" s="2"/>
      <c r="EZF477" s="2"/>
      <c r="EZG477" s="2"/>
      <c r="EZH477" s="2"/>
      <c r="EZI477" s="2"/>
      <c r="EZJ477" s="2"/>
      <c r="EZK477" s="2"/>
      <c r="EZL477" s="2"/>
      <c r="EZM477" s="2"/>
      <c r="EZN477" s="2"/>
      <c r="EZO477" s="2"/>
      <c r="EZP477" s="2"/>
      <c r="EZQ477" s="2"/>
      <c r="EZR477" s="2"/>
      <c r="EZS477" s="2"/>
      <c r="EZT477" s="2"/>
      <c r="EZU477" s="2"/>
      <c r="EZV477" s="2"/>
      <c r="EZW477" s="2"/>
      <c r="EZX477" s="2"/>
      <c r="EZY477" s="2"/>
      <c r="EZZ477" s="2"/>
      <c r="FAA477" s="2"/>
      <c r="FAB477" s="2"/>
      <c r="FAC477" s="2"/>
      <c r="FAD477" s="2"/>
      <c r="FAE477" s="2"/>
      <c r="FAF477" s="2"/>
      <c r="FAG477" s="2"/>
      <c r="FAH477" s="2"/>
      <c r="FAI477" s="2"/>
      <c r="FAJ477" s="2"/>
      <c r="FAK477" s="2"/>
      <c r="FAL477" s="2"/>
      <c r="FAM477" s="2"/>
      <c r="FAN477" s="2"/>
      <c r="FAO477" s="2"/>
      <c r="FAP477" s="2"/>
      <c r="FAQ477" s="2"/>
      <c r="FAR477" s="2"/>
      <c r="FAS477" s="2"/>
      <c r="FAT477" s="2"/>
      <c r="FAU477" s="2"/>
      <c r="FAV477" s="2"/>
      <c r="FAW477" s="2"/>
      <c r="FAX477" s="2"/>
      <c r="FAY477" s="2"/>
      <c r="FAZ477" s="2"/>
      <c r="FBA477" s="2"/>
      <c r="FBB477" s="2"/>
      <c r="FBC477" s="2"/>
      <c r="FBD477" s="2"/>
      <c r="FBE477" s="2"/>
      <c r="FBF477" s="2"/>
      <c r="FBG477" s="2"/>
      <c r="FBH477" s="2"/>
      <c r="FBI477" s="2"/>
      <c r="FBJ477" s="2"/>
      <c r="FBK477" s="2"/>
      <c r="FBL477" s="2"/>
      <c r="FBM477" s="2"/>
      <c r="FBN477" s="2"/>
      <c r="FBO477" s="2"/>
      <c r="FBP477" s="2"/>
      <c r="FBQ477" s="2"/>
      <c r="FBR477" s="2"/>
      <c r="FBS477" s="2"/>
      <c r="FBT477" s="2"/>
      <c r="FBU477" s="2"/>
      <c r="FBV477" s="2"/>
      <c r="FBW477" s="2"/>
      <c r="FBX477" s="2"/>
      <c r="FBY477" s="2"/>
      <c r="FBZ477" s="2"/>
      <c r="FCA477" s="2"/>
      <c r="FCB477" s="2"/>
      <c r="FCC477" s="2"/>
      <c r="FCD477" s="2"/>
      <c r="FCE477" s="2"/>
      <c r="FCF477" s="2"/>
      <c r="FCG477" s="2"/>
      <c r="FCH477" s="2"/>
      <c r="FCI477" s="2"/>
      <c r="FCJ477" s="2"/>
      <c r="FCK477" s="2"/>
      <c r="FCL477" s="2"/>
      <c r="FCM477" s="2"/>
      <c r="FCN477" s="2"/>
      <c r="FCO477" s="2"/>
      <c r="FCP477" s="2"/>
      <c r="FCQ477" s="2"/>
      <c r="FCR477" s="2"/>
      <c r="FCS477" s="2"/>
      <c r="FCT477" s="2"/>
      <c r="FCU477" s="2"/>
      <c r="FCV477" s="2"/>
      <c r="FCW477" s="2"/>
      <c r="FCX477" s="2"/>
      <c r="FCY477" s="2"/>
      <c r="FCZ477" s="2"/>
      <c r="FDA477" s="2"/>
      <c r="FDB477" s="2"/>
      <c r="FDC477" s="2"/>
      <c r="FDD477" s="2"/>
      <c r="FDE477" s="2"/>
      <c r="FDF477" s="2"/>
      <c r="FDG477" s="2"/>
      <c r="FDH477" s="2"/>
      <c r="FDI477" s="2"/>
      <c r="FDJ477" s="2"/>
      <c r="FDK477" s="2"/>
      <c r="FDL477" s="2"/>
      <c r="FDM477" s="2"/>
      <c r="FDN477" s="2"/>
      <c r="FDO477" s="2"/>
      <c r="FDP477" s="2"/>
      <c r="FDQ477" s="2"/>
      <c r="FDR477" s="2"/>
      <c r="FDS477" s="2"/>
      <c r="FDT477" s="2"/>
      <c r="FDU477" s="2"/>
      <c r="FDV477" s="2"/>
      <c r="FDW477" s="2"/>
      <c r="FDX477" s="2"/>
      <c r="FDY477" s="2"/>
      <c r="FDZ477" s="2"/>
      <c r="FEA477" s="2"/>
      <c r="FEB477" s="2"/>
      <c r="FEC477" s="2"/>
      <c r="FED477" s="2"/>
      <c r="FEE477" s="2"/>
      <c r="FEF477" s="2"/>
      <c r="FEG477" s="2"/>
      <c r="FEH477" s="2"/>
      <c r="FEI477" s="2"/>
      <c r="FEJ477" s="2"/>
      <c r="FEK477" s="2"/>
      <c r="FEL477" s="2"/>
      <c r="FEM477" s="2"/>
      <c r="FEN477" s="2"/>
      <c r="FEO477" s="2"/>
      <c r="FEP477" s="2"/>
      <c r="FEQ477" s="2"/>
      <c r="FER477" s="2"/>
      <c r="FES477" s="2"/>
      <c r="FET477" s="2"/>
      <c r="FEU477" s="2"/>
      <c r="FEV477" s="2"/>
      <c r="FEW477" s="2"/>
      <c r="FEX477" s="2"/>
      <c r="FEY477" s="2"/>
      <c r="FEZ477" s="2"/>
      <c r="FFA477" s="2"/>
      <c r="FFB477" s="2"/>
      <c r="FFC477" s="2"/>
      <c r="FFD477" s="2"/>
      <c r="FFE477" s="2"/>
      <c r="FFF477" s="2"/>
      <c r="FFG477" s="2"/>
      <c r="FFH477" s="2"/>
      <c r="FFI477" s="2"/>
      <c r="FFJ477" s="2"/>
      <c r="FFK477" s="2"/>
      <c r="FFL477" s="2"/>
      <c r="FFM477" s="2"/>
      <c r="FFN477" s="2"/>
      <c r="FFO477" s="2"/>
      <c r="FFP477" s="2"/>
      <c r="FFQ477" s="2"/>
      <c r="FFR477" s="2"/>
      <c r="FFS477" s="2"/>
      <c r="FFT477" s="2"/>
      <c r="FFU477" s="2"/>
      <c r="FFV477" s="2"/>
      <c r="FFW477" s="2"/>
      <c r="FFX477" s="2"/>
      <c r="FFY477" s="2"/>
      <c r="FFZ477" s="2"/>
      <c r="FGA477" s="2"/>
      <c r="FGB477" s="2"/>
      <c r="FGC477" s="2"/>
      <c r="FGD477" s="2"/>
      <c r="FGE477" s="2"/>
      <c r="FGF477" s="2"/>
      <c r="FGG477" s="2"/>
      <c r="FGH477" s="2"/>
      <c r="FGI477" s="2"/>
      <c r="FGJ477" s="2"/>
      <c r="FGK477" s="2"/>
      <c r="FGL477" s="2"/>
      <c r="FGM477" s="2"/>
      <c r="FGN477" s="2"/>
      <c r="FGO477" s="2"/>
      <c r="FGP477" s="2"/>
      <c r="FGQ477" s="2"/>
      <c r="FGR477" s="2"/>
      <c r="FGS477" s="2"/>
      <c r="FGT477" s="2"/>
      <c r="FGU477" s="2"/>
      <c r="FGV477" s="2"/>
      <c r="FGW477" s="2"/>
      <c r="FGX477" s="2"/>
      <c r="FGY477" s="2"/>
      <c r="FGZ477" s="2"/>
      <c r="FHA477" s="2"/>
      <c r="FHB477" s="2"/>
      <c r="FHC477" s="2"/>
      <c r="FHD477" s="2"/>
      <c r="FHE477" s="2"/>
      <c r="FHF477" s="2"/>
      <c r="FHG477" s="2"/>
      <c r="FHH477" s="2"/>
      <c r="FHI477" s="2"/>
      <c r="FHJ477" s="2"/>
      <c r="FHK477" s="2"/>
      <c r="FHL477" s="2"/>
      <c r="FHM477" s="2"/>
      <c r="FHN477" s="2"/>
      <c r="FHO477" s="2"/>
      <c r="FHP477" s="2"/>
      <c r="FHQ477" s="2"/>
      <c r="FHR477" s="2"/>
      <c r="FHS477" s="2"/>
      <c r="FHT477" s="2"/>
      <c r="FHU477" s="2"/>
      <c r="FHV477" s="2"/>
      <c r="FHW477" s="2"/>
      <c r="FHX477" s="2"/>
      <c r="FHY477" s="2"/>
      <c r="FHZ477" s="2"/>
      <c r="FIA477" s="2"/>
      <c r="FIB477" s="2"/>
      <c r="FIC477" s="2"/>
      <c r="FID477" s="2"/>
      <c r="FIE477" s="2"/>
      <c r="FIF477" s="2"/>
      <c r="FIG477" s="2"/>
      <c r="FIH477" s="2"/>
      <c r="FII477" s="2"/>
      <c r="FIJ477" s="2"/>
      <c r="FIK477" s="2"/>
      <c r="FIL477" s="2"/>
      <c r="FIM477" s="2"/>
      <c r="FIN477" s="2"/>
      <c r="FIO477" s="2"/>
      <c r="FIP477" s="2"/>
      <c r="FIQ477" s="2"/>
      <c r="FIR477" s="2"/>
      <c r="FIS477" s="2"/>
      <c r="FIT477" s="2"/>
      <c r="FIU477" s="2"/>
      <c r="FIV477" s="2"/>
      <c r="FIW477" s="2"/>
      <c r="FIX477" s="2"/>
      <c r="FIY477" s="2"/>
      <c r="FIZ477" s="2"/>
      <c r="FJA477" s="2"/>
      <c r="FJB477" s="2"/>
      <c r="FJC477" s="2"/>
      <c r="FJD477" s="2"/>
      <c r="FJE477" s="2"/>
      <c r="FJF477" s="2"/>
      <c r="FJG477" s="2"/>
      <c r="FJH477" s="2"/>
      <c r="FJI477" s="2"/>
      <c r="FJJ477" s="2"/>
      <c r="FJK477" s="2"/>
      <c r="FJL477" s="2"/>
      <c r="FJM477" s="2"/>
      <c r="FJN477" s="2"/>
      <c r="FJO477" s="2"/>
      <c r="FJP477" s="2"/>
      <c r="FJQ477" s="2"/>
      <c r="FJR477" s="2"/>
      <c r="FJS477" s="2"/>
      <c r="FJT477" s="2"/>
      <c r="FJU477" s="2"/>
      <c r="FJV477" s="2"/>
      <c r="FJW477" s="2"/>
      <c r="FJX477" s="2"/>
      <c r="FJY477" s="2"/>
      <c r="FJZ477" s="2"/>
      <c r="FKA477" s="2"/>
      <c r="FKB477" s="2"/>
      <c r="FKC477" s="2"/>
      <c r="FKD477" s="2"/>
      <c r="FKE477" s="2"/>
      <c r="FKF477" s="2"/>
      <c r="FKG477" s="2"/>
      <c r="FKH477" s="2"/>
      <c r="FKI477" s="2"/>
      <c r="FKJ477" s="2"/>
      <c r="FKK477" s="2"/>
      <c r="FKL477" s="2"/>
      <c r="FKM477" s="2"/>
      <c r="FKN477" s="2"/>
      <c r="FKO477" s="2"/>
      <c r="FKP477" s="2"/>
      <c r="FKQ477" s="2"/>
      <c r="FKR477" s="2"/>
      <c r="FKS477" s="2"/>
      <c r="FKT477" s="2"/>
      <c r="FKU477" s="2"/>
      <c r="FKV477" s="2"/>
      <c r="FKW477" s="2"/>
      <c r="FKX477" s="2"/>
      <c r="FKY477" s="2"/>
      <c r="FKZ477" s="2"/>
      <c r="FLA477" s="2"/>
      <c r="FLB477" s="2"/>
      <c r="FLC477" s="2"/>
      <c r="FLD477" s="2"/>
      <c r="FLE477" s="2"/>
      <c r="FLF477" s="2"/>
      <c r="FLG477" s="2"/>
      <c r="FLH477" s="2"/>
      <c r="FLI477" s="2"/>
      <c r="FLJ477" s="2"/>
      <c r="FLK477" s="2"/>
      <c r="FLL477" s="2"/>
      <c r="FLM477" s="2"/>
      <c r="FLN477" s="2"/>
      <c r="FLO477" s="2"/>
      <c r="FLP477" s="2"/>
      <c r="FLQ477" s="2"/>
      <c r="FLR477" s="2"/>
      <c r="FLS477" s="2"/>
      <c r="FLT477" s="2"/>
      <c r="FLU477" s="2"/>
      <c r="FLV477" s="2"/>
      <c r="FLW477" s="2"/>
      <c r="FLX477" s="2"/>
      <c r="FLY477" s="2"/>
      <c r="FLZ477" s="2"/>
      <c r="FMA477" s="2"/>
      <c r="FMB477" s="2"/>
      <c r="FMC477" s="2"/>
      <c r="FMD477" s="2"/>
      <c r="FME477" s="2"/>
      <c r="FMF477" s="2"/>
      <c r="FMG477" s="2"/>
      <c r="FMH477" s="2"/>
      <c r="FMI477" s="2"/>
      <c r="FMJ477" s="2"/>
      <c r="FMK477" s="2"/>
      <c r="FML477" s="2"/>
      <c r="FMM477" s="2"/>
      <c r="FMN477" s="2"/>
      <c r="FMO477" s="2"/>
      <c r="FMP477" s="2"/>
      <c r="FMQ477" s="2"/>
      <c r="FMR477" s="2"/>
      <c r="FMS477" s="2"/>
      <c r="FMT477" s="2"/>
      <c r="FMU477" s="2"/>
      <c r="FMV477" s="2"/>
      <c r="FMW477" s="2"/>
      <c r="FMX477" s="2"/>
      <c r="FMY477" s="2"/>
      <c r="FMZ477" s="2"/>
      <c r="FNA477" s="2"/>
      <c r="FNB477" s="2"/>
      <c r="FNC477" s="2"/>
      <c r="FND477" s="2"/>
      <c r="FNE477" s="2"/>
      <c r="FNF477" s="2"/>
      <c r="FNG477" s="2"/>
      <c r="FNH477" s="2"/>
      <c r="FNI477" s="2"/>
      <c r="FNJ477" s="2"/>
      <c r="FNK477" s="2"/>
      <c r="FNL477" s="2"/>
      <c r="FNM477" s="2"/>
      <c r="FNN477" s="2"/>
      <c r="FNO477" s="2"/>
      <c r="FNP477" s="2"/>
      <c r="FNQ477" s="2"/>
      <c r="FNR477" s="2"/>
      <c r="FNS477" s="2"/>
      <c r="FNT477" s="2"/>
      <c r="FNU477" s="2"/>
      <c r="FNV477" s="2"/>
      <c r="FNW477" s="2"/>
      <c r="FNX477" s="2"/>
      <c r="FNY477" s="2"/>
      <c r="FNZ477" s="2"/>
      <c r="FOA477" s="2"/>
      <c r="FOB477" s="2"/>
      <c r="FOC477" s="2"/>
      <c r="FOD477" s="2"/>
      <c r="FOE477" s="2"/>
      <c r="FOF477" s="2"/>
      <c r="FOG477" s="2"/>
      <c r="FOH477" s="2"/>
      <c r="FOI477" s="2"/>
      <c r="FOJ477" s="2"/>
      <c r="FOK477" s="2"/>
      <c r="FOL477" s="2"/>
      <c r="FOM477" s="2"/>
      <c r="FON477" s="2"/>
      <c r="FOO477" s="2"/>
      <c r="FOP477" s="2"/>
      <c r="FOQ477" s="2"/>
      <c r="FOR477" s="2"/>
      <c r="FOS477" s="2"/>
      <c r="FOT477" s="2"/>
      <c r="FOU477" s="2"/>
      <c r="FOV477" s="2"/>
      <c r="FOW477" s="2"/>
      <c r="FOX477" s="2"/>
      <c r="FOY477" s="2"/>
      <c r="FOZ477" s="2"/>
      <c r="FPA477" s="2"/>
      <c r="FPB477" s="2"/>
      <c r="FPC477" s="2"/>
      <c r="FPD477" s="2"/>
      <c r="FPE477" s="2"/>
      <c r="FPF477" s="2"/>
      <c r="FPG477" s="2"/>
      <c r="FPH477" s="2"/>
      <c r="FPI477" s="2"/>
      <c r="FPJ477" s="2"/>
      <c r="FPK477" s="2"/>
      <c r="FPL477" s="2"/>
      <c r="FPM477" s="2"/>
      <c r="FPN477" s="2"/>
      <c r="FPO477" s="2"/>
      <c r="FPP477" s="2"/>
      <c r="FPQ477" s="2"/>
      <c r="FPR477" s="2"/>
      <c r="FPS477" s="2"/>
      <c r="FPT477" s="2"/>
      <c r="FPU477" s="2"/>
      <c r="FPV477" s="2"/>
      <c r="FPW477" s="2"/>
      <c r="FPX477" s="2"/>
      <c r="FPY477" s="2"/>
      <c r="FPZ477" s="2"/>
      <c r="FQA477" s="2"/>
      <c r="FQB477" s="2"/>
      <c r="FQC477" s="2"/>
      <c r="FQD477" s="2"/>
      <c r="FQE477" s="2"/>
      <c r="FQF477" s="2"/>
      <c r="FQG477" s="2"/>
      <c r="FQH477" s="2"/>
      <c r="FQI477" s="2"/>
      <c r="FQJ477" s="2"/>
      <c r="FQK477" s="2"/>
      <c r="FQL477" s="2"/>
      <c r="FQM477" s="2"/>
      <c r="FQN477" s="2"/>
      <c r="FQO477" s="2"/>
      <c r="FQP477" s="2"/>
      <c r="FQQ477" s="2"/>
      <c r="FQR477" s="2"/>
      <c r="FQS477" s="2"/>
      <c r="FQT477" s="2"/>
      <c r="FQU477" s="2"/>
      <c r="FQV477" s="2"/>
      <c r="FQW477" s="2"/>
      <c r="FQX477" s="2"/>
      <c r="FQY477" s="2"/>
      <c r="FQZ477" s="2"/>
      <c r="FRA477" s="2"/>
      <c r="FRB477" s="2"/>
      <c r="FRC477" s="2"/>
      <c r="FRD477" s="2"/>
      <c r="FRE477" s="2"/>
      <c r="FRF477" s="2"/>
      <c r="FRG477" s="2"/>
      <c r="FRH477" s="2"/>
      <c r="FRI477" s="2"/>
      <c r="FRJ477" s="2"/>
      <c r="FRK477" s="2"/>
      <c r="FRL477" s="2"/>
      <c r="FRM477" s="2"/>
      <c r="FRN477" s="2"/>
      <c r="FRO477" s="2"/>
      <c r="FRP477" s="2"/>
      <c r="FRQ477" s="2"/>
      <c r="FRR477" s="2"/>
      <c r="FRS477" s="2"/>
      <c r="FRT477" s="2"/>
      <c r="FRU477" s="2"/>
      <c r="FRV477" s="2"/>
      <c r="FRW477" s="2"/>
      <c r="FRX477" s="2"/>
      <c r="FRY477" s="2"/>
      <c r="FRZ477" s="2"/>
      <c r="FSA477" s="2"/>
      <c r="FSB477" s="2"/>
      <c r="FSC477" s="2"/>
      <c r="FSD477" s="2"/>
      <c r="FSE477" s="2"/>
      <c r="FSF477" s="2"/>
      <c r="FSG477" s="2"/>
      <c r="FSH477" s="2"/>
      <c r="FSI477" s="2"/>
      <c r="FSJ477" s="2"/>
      <c r="FSK477" s="2"/>
      <c r="FSL477" s="2"/>
      <c r="FSM477" s="2"/>
      <c r="FSN477" s="2"/>
      <c r="FSO477" s="2"/>
      <c r="FSP477" s="2"/>
      <c r="FSQ477" s="2"/>
      <c r="FSR477" s="2"/>
      <c r="FSS477" s="2"/>
      <c r="FST477" s="2"/>
      <c r="FSU477" s="2"/>
      <c r="FSV477" s="2"/>
      <c r="FSW477" s="2"/>
      <c r="FSX477" s="2"/>
      <c r="FSY477" s="2"/>
      <c r="FSZ477" s="2"/>
      <c r="FTA477" s="2"/>
      <c r="FTB477" s="2"/>
      <c r="FTC477" s="2"/>
      <c r="FTD477" s="2"/>
      <c r="FTE477" s="2"/>
      <c r="FTF477" s="2"/>
      <c r="FTG477" s="2"/>
      <c r="FTH477" s="2"/>
      <c r="FTI477" s="2"/>
      <c r="FTJ477" s="2"/>
      <c r="FTK477" s="2"/>
      <c r="FTL477" s="2"/>
      <c r="FTM477" s="2"/>
      <c r="FTN477" s="2"/>
      <c r="FTO477" s="2"/>
      <c r="FTP477" s="2"/>
      <c r="FTQ477" s="2"/>
      <c r="FTR477" s="2"/>
      <c r="FTS477" s="2"/>
      <c r="FTT477" s="2"/>
      <c r="FTU477" s="2"/>
      <c r="FTV477" s="2"/>
      <c r="FTW477" s="2"/>
      <c r="FTX477" s="2"/>
      <c r="FTY477" s="2"/>
      <c r="FTZ477" s="2"/>
      <c r="FUA477" s="2"/>
      <c r="FUB477" s="2"/>
      <c r="FUC477" s="2"/>
      <c r="FUD477" s="2"/>
      <c r="FUE477" s="2"/>
      <c r="FUF477" s="2"/>
      <c r="FUG477" s="2"/>
      <c r="FUH477" s="2"/>
      <c r="FUI477" s="2"/>
      <c r="FUJ477" s="2"/>
      <c r="FUK477" s="2"/>
      <c r="FUL477" s="2"/>
      <c r="FUM477" s="2"/>
      <c r="FUN477" s="2"/>
      <c r="FUO477" s="2"/>
      <c r="FUP477" s="2"/>
      <c r="FUQ477" s="2"/>
      <c r="FUR477" s="2"/>
      <c r="FUS477" s="2"/>
      <c r="FUT477" s="2"/>
      <c r="FUU477" s="2"/>
      <c r="FUV477" s="2"/>
      <c r="FUW477" s="2"/>
      <c r="FUX477" s="2"/>
      <c r="FUY477" s="2"/>
      <c r="FUZ477" s="2"/>
      <c r="FVA477" s="2"/>
      <c r="FVB477" s="2"/>
      <c r="FVC477" s="2"/>
      <c r="FVD477" s="2"/>
      <c r="FVE477" s="2"/>
      <c r="FVF477" s="2"/>
      <c r="FVG477" s="2"/>
      <c r="FVH477" s="2"/>
      <c r="FVI477" s="2"/>
      <c r="FVJ477" s="2"/>
      <c r="FVK477" s="2"/>
      <c r="FVL477" s="2"/>
      <c r="FVM477" s="2"/>
      <c r="FVN477" s="2"/>
      <c r="FVO477" s="2"/>
      <c r="FVP477" s="2"/>
      <c r="FVQ477" s="2"/>
      <c r="FVR477" s="2"/>
      <c r="FVS477" s="2"/>
      <c r="FVT477" s="2"/>
      <c r="FVU477" s="2"/>
      <c r="FVV477" s="2"/>
      <c r="FVW477" s="2"/>
      <c r="FVX477" s="2"/>
      <c r="FVY477" s="2"/>
      <c r="FVZ477" s="2"/>
      <c r="FWA477" s="2"/>
      <c r="FWB477" s="2"/>
      <c r="FWC477" s="2"/>
      <c r="FWD477" s="2"/>
      <c r="FWE477" s="2"/>
      <c r="FWF477" s="2"/>
      <c r="FWG477" s="2"/>
      <c r="FWH477" s="2"/>
      <c r="FWI477" s="2"/>
      <c r="FWJ477" s="2"/>
      <c r="FWK477" s="2"/>
      <c r="FWL477" s="2"/>
      <c r="FWM477" s="2"/>
      <c r="FWN477" s="2"/>
      <c r="FWO477" s="2"/>
      <c r="FWP477" s="2"/>
      <c r="FWQ477" s="2"/>
      <c r="FWR477" s="2"/>
      <c r="FWS477" s="2"/>
      <c r="FWT477" s="2"/>
      <c r="FWU477" s="2"/>
      <c r="FWV477" s="2"/>
      <c r="FWW477" s="2"/>
      <c r="FWX477" s="2"/>
      <c r="FWY477" s="2"/>
      <c r="FWZ477" s="2"/>
      <c r="FXA477" s="2"/>
      <c r="FXB477" s="2"/>
      <c r="FXC477" s="2"/>
      <c r="FXD477" s="2"/>
      <c r="FXE477" s="2"/>
      <c r="FXF477" s="2"/>
      <c r="FXG477" s="2"/>
      <c r="FXH477" s="2"/>
      <c r="FXI477" s="2"/>
      <c r="FXJ477" s="2"/>
      <c r="FXK477" s="2"/>
      <c r="FXL477" s="2"/>
      <c r="FXM477" s="2"/>
      <c r="FXN477" s="2"/>
      <c r="FXO477" s="2"/>
      <c r="FXP477" s="2"/>
      <c r="FXQ477" s="2"/>
      <c r="FXR477" s="2"/>
      <c r="FXS477" s="2"/>
      <c r="FXT477" s="2"/>
      <c r="FXU477" s="2"/>
      <c r="FXV477" s="2"/>
      <c r="FXW477" s="2"/>
      <c r="FXX477" s="2"/>
      <c r="FXY477" s="2"/>
      <c r="FXZ477" s="2"/>
      <c r="FYA477" s="2"/>
      <c r="FYB477" s="2"/>
      <c r="FYC477" s="2"/>
      <c r="FYD477" s="2"/>
      <c r="FYE477" s="2"/>
      <c r="FYF477" s="2"/>
      <c r="FYG477" s="2"/>
      <c r="FYH477" s="2"/>
      <c r="FYI477" s="2"/>
      <c r="FYJ477" s="2"/>
      <c r="FYK477" s="2"/>
      <c r="FYL477" s="2"/>
      <c r="FYM477" s="2"/>
      <c r="FYN477" s="2"/>
      <c r="FYO477" s="2"/>
      <c r="FYP477" s="2"/>
      <c r="FYQ477" s="2"/>
      <c r="FYR477" s="2"/>
      <c r="FYS477" s="2"/>
      <c r="FYT477" s="2"/>
      <c r="FYU477" s="2"/>
      <c r="FYV477" s="2"/>
      <c r="FYW477" s="2"/>
      <c r="FYX477" s="2"/>
      <c r="FYY477" s="2"/>
      <c r="FYZ477" s="2"/>
      <c r="FZA477" s="2"/>
      <c r="FZB477" s="2"/>
      <c r="FZC477" s="2"/>
      <c r="FZD477" s="2"/>
      <c r="FZE477" s="2"/>
      <c r="FZF477" s="2"/>
      <c r="FZG477" s="2"/>
      <c r="FZH477" s="2"/>
      <c r="FZI477" s="2"/>
      <c r="FZJ477" s="2"/>
      <c r="FZK477" s="2"/>
      <c r="FZL477" s="2"/>
      <c r="FZM477" s="2"/>
      <c r="FZN477" s="2"/>
      <c r="FZO477" s="2"/>
      <c r="FZP477" s="2"/>
      <c r="FZQ477" s="2"/>
      <c r="FZR477" s="2"/>
      <c r="FZS477" s="2"/>
      <c r="FZT477" s="2"/>
      <c r="FZU477" s="2"/>
      <c r="FZV477" s="2"/>
      <c r="FZW477" s="2"/>
      <c r="FZX477" s="2"/>
      <c r="FZY477" s="2"/>
      <c r="FZZ477" s="2"/>
      <c r="GAA477" s="2"/>
      <c r="GAB477" s="2"/>
      <c r="GAC477" s="2"/>
      <c r="GAD477" s="2"/>
      <c r="GAE477" s="2"/>
      <c r="GAF477" s="2"/>
      <c r="GAG477" s="2"/>
      <c r="GAH477" s="2"/>
      <c r="GAI477" s="2"/>
      <c r="GAJ477" s="2"/>
      <c r="GAK477" s="2"/>
      <c r="GAL477" s="2"/>
      <c r="GAM477" s="2"/>
      <c r="GAN477" s="2"/>
      <c r="GAO477" s="2"/>
      <c r="GAP477" s="2"/>
      <c r="GAQ477" s="2"/>
      <c r="GAR477" s="2"/>
      <c r="GAS477" s="2"/>
      <c r="GAT477" s="2"/>
      <c r="GAU477" s="2"/>
      <c r="GAV477" s="2"/>
      <c r="GAW477" s="2"/>
      <c r="GAX477" s="2"/>
      <c r="GAY477" s="2"/>
      <c r="GAZ477" s="2"/>
      <c r="GBA477" s="2"/>
      <c r="GBB477" s="2"/>
      <c r="GBC477" s="2"/>
      <c r="GBD477" s="2"/>
      <c r="GBE477" s="2"/>
      <c r="GBF477" s="2"/>
      <c r="GBG477" s="2"/>
      <c r="GBH477" s="2"/>
      <c r="GBI477" s="2"/>
      <c r="GBJ477" s="2"/>
      <c r="GBK477" s="2"/>
      <c r="GBL477" s="2"/>
      <c r="GBM477" s="2"/>
      <c r="GBN477" s="2"/>
      <c r="GBO477" s="2"/>
      <c r="GBP477" s="2"/>
      <c r="GBQ477" s="2"/>
      <c r="GBR477" s="2"/>
      <c r="GBS477" s="2"/>
      <c r="GBT477" s="2"/>
      <c r="GBU477" s="2"/>
      <c r="GBV477" s="2"/>
      <c r="GBW477" s="2"/>
      <c r="GBX477" s="2"/>
      <c r="GBY477" s="2"/>
      <c r="GBZ477" s="2"/>
      <c r="GCA477" s="2"/>
      <c r="GCB477" s="2"/>
      <c r="GCC477" s="2"/>
      <c r="GCD477" s="2"/>
      <c r="GCE477" s="2"/>
      <c r="GCF477" s="2"/>
      <c r="GCG477" s="2"/>
      <c r="GCH477" s="2"/>
      <c r="GCI477" s="2"/>
      <c r="GCJ477" s="2"/>
      <c r="GCK477" s="2"/>
      <c r="GCL477" s="2"/>
      <c r="GCM477" s="2"/>
      <c r="GCN477" s="2"/>
      <c r="GCO477" s="2"/>
      <c r="GCP477" s="2"/>
      <c r="GCQ477" s="2"/>
      <c r="GCR477" s="2"/>
      <c r="GCS477" s="2"/>
      <c r="GCT477" s="2"/>
      <c r="GCU477" s="2"/>
      <c r="GCV477" s="2"/>
      <c r="GCW477" s="2"/>
      <c r="GCX477" s="2"/>
      <c r="GCY477" s="2"/>
      <c r="GCZ477" s="2"/>
      <c r="GDA477" s="2"/>
      <c r="GDB477" s="2"/>
      <c r="GDC477" s="2"/>
      <c r="GDD477" s="2"/>
      <c r="GDE477" s="2"/>
      <c r="GDF477" s="2"/>
      <c r="GDG477" s="2"/>
      <c r="GDH477" s="2"/>
      <c r="GDI477" s="2"/>
      <c r="GDJ477" s="2"/>
      <c r="GDK477" s="2"/>
      <c r="GDL477" s="2"/>
      <c r="GDM477" s="2"/>
      <c r="GDN477" s="2"/>
      <c r="GDO477" s="2"/>
      <c r="GDP477" s="2"/>
      <c r="GDQ477" s="2"/>
      <c r="GDR477" s="2"/>
      <c r="GDS477" s="2"/>
      <c r="GDT477" s="2"/>
      <c r="GDU477" s="2"/>
      <c r="GDV477" s="2"/>
      <c r="GDW477" s="2"/>
      <c r="GDX477" s="2"/>
      <c r="GDY477" s="2"/>
      <c r="GDZ477" s="2"/>
      <c r="GEA477" s="2"/>
      <c r="GEB477" s="2"/>
      <c r="GEC477" s="2"/>
      <c r="GED477" s="2"/>
      <c r="GEE477" s="2"/>
      <c r="GEF477" s="2"/>
      <c r="GEG477" s="2"/>
      <c r="GEH477" s="2"/>
      <c r="GEI477" s="2"/>
      <c r="GEJ477" s="2"/>
      <c r="GEK477" s="2"/>
      <c r="GEL477" s="2"/>
      <c r="GEM477" s="2"/>
      <c r="GEN477" s="2"/>
      <c r="GEO477" s="2"/>
      <c r="GEP477" s="2"/>
      <c r="GEQ477" s="2"/>
      <c r="GER477" s="2"/>
      <c r="GES477" s="2"/>
      <c r="GET477" s="2"/>
      <c r="GEU477" s="2"/>
      <c r="GEV477" s="2"/>
      <c r="GEW477" s="2"/>
      <c r="GEX477" s="2"/>
      <c r="GEY477" s="2"/>
      <c r="GEZ477" s="2"/>
      <c r="GFA477" s="2"/>
      <c r="GFB477" s="2"/>
      <c r="GFC477" s="2"/>
      <c r="GFD477" s="2"/>
      <c r="GFE477" s="2"/>
      <c r="GFF477" s="2"/>
      <c r="GFG477" s="2"/>
      <c r="GFH477" s="2"/>
      <c r="GFI477" s="2"/>
      <c r="GFJ477" s="2"/>
      <c r="GFK477" s="2"/>
      <c r="GFL477" s="2"/>
      <c r="GFM477" s="2"/>
      <c r="GFN477" s="2"/>
      <c r="GFO477" s="2"/>
      <c r="GFP477" s="2"/>
      <c r="GFQ477" s="2"/>
      <c r="GFR477" s="2"/>
      <c r="GFS477" s="2"/>
      <c r="GFT477" s="2"/>
      <c r="GFU477" s="2"/>
      <c r="GFV477" s="2"/>
      <c r="GFW477" s="2"/>
      <c r="GFX477" s="2"/>
      <c r="GFY477" s="2"/>
      <c r="GFZ477" s="2"/>
      <c r="GGA477" s="2"/>
      <c r="GGB477" s="2"/>
      <c r="GGC477" s="2"/>
      <c r="GGD477" s="2"/>
      <c r="GGE477" s="2"/>
      <c r="GGF477" s="2"/>
      <c r="GGG477" s="2"/>
      <c r="GGH477" s="2"/>
      <c r="GGI477" s="2"/>
      <c r="GGJ477" s="2"/>
      <c r="GGK477" s="2"/>
      <c r="GGL477" s="2"/>
      <c r="GGM477" s="2"/>
      <c r="GGN477" s="2"/>
      <c r="GGO477" s="2"/>
      <c r="GGP477" s="2"/>
      <c r="GGQ477" s="2"/>
      <c r="GGR477" s="2"/>
      <c r="GGS477" s="2"/>
      <c r="GGT477" s="2"/>
      <c r="GGU477" s="2"/>
      <c r="GGV477" s="2"/>
      <c r="GGW477" s="2"/>
      <c r="GGX477" s="2"/>
      <c r="GGY477" s="2"/>
      <c r="GGZ477" s="2"/>
      <c r="GHA477" s="2"/>
      <c r="GHB477" s="2"/>
      <c r="GHC477" s="2"/>
      <c r="GHD477" s="2"/>
      <c r="GHE477" s="2"/>
      <c r="GHF477" s="2"/>
      <c r="GHG477" s="2"/>
      <c r="GHH477" s="2"/>
      <c r="GHI477" s="2"/>
      <c r="GHJ477" s="2"/>
      <c r="GHK477" s="2"/>
      <c r="GHL477" s="2"/>
      <c r="GHM477" s="2"/>
      <c r="GHN477" s="2"/>
      <c r="GHO477" s="2"/>
      <c r="GHP477" s="2"/>
      <c r="GHQ477" s="2"/>
      <c r="GHR477" s="2"/>
      <c r="GHS477" s="2"/>
      <c r="GHT477" s="2"/>
      <c r="GHU477" s="2"/>
      <c r="GHV477" s="2"/>
      <c r="GHW477" s="2"/>
      <c r="GHX477" s="2"/>
      <c r="GHY477" s="2"/>
      <c r="GHZ477" s="2"/>
      <c r="GIA477" s="2"/>
      <c r="GIB477" s="2"/>
      <c r="GIC477" s="2"/>
      <c r="GID477" s="2"/>
      <c r="GIE477" s="2"/>
      <c r="GIF477" s="2"/>
      <c r="GIG477" s="2"/>
      <c r="GIH477" s="2"/>
      <c r="GII477" s="2"/>
      <c r="GIJ477" s="2"/>
      <c r="GIK477" s="2"/>
      <c r="GIL477" s="2"/>
      <c r="GIM477" s="2"/>
      <c r="GIN477" s="2"/>
      <c r="GIO477" s="2"/>
      <c r="GIP477" s="2"/>
      <c r="GIQ477" s="2"/>
      <c r="GIR477" s="2"/>
      <c r="GIS477" s="2"/>
      <c r="GIT477" s="2"/>
      <c r="GIU477" s="2"/>
      <c r="GIV477" s="2"/>
      <c r="GIW477" s="2"/>
      <c r="GIX477" s="2"/>
      <c r="GIY477" s="2"/>
      <c r="GIZ477" s="2"/>
      <c r="GJA477" s="2"/>
      <c r="GJB477" s="2"/>
      <c r="GJC477" s="2"/>
      <c r="GJD477" s="2"/>
      <c r="GJE477" s="2"/>
      <c r="GJF477" s="2"/>
      <c r="GJG477" s="2"/>
      <c r="GJH477" s="2"/>
      <c r="GJI477" s="2"/>
      <c r="GJJ477" s="2"/>
      <c r="GJK477" s="2"/>
      <c r="GJL477" s="2"/>
      <c r="GJM477" s="2"/>
      <c r="GJN477" s="2"/>
      <c r="GJO477" s="2"/>
      <c r="GJP477" s="2"/>
      <c r="GJQ477" s="2"/>
      <c r="GJR477" s="2"/>
      <c r="GJS477" s="2"/>
      <c r="GJT477" s="2"/>
      <c r="GJU477" s="2"/>
      <c r="GJV477" s="2"/>
      <c r="GJW477" s="2"/>
      <c r="GJX477" s="2"/>
      <c r="GJY477" s="2"/>
      <c r="GJZ477" s="2"/>
      <c r="GKA477" s="2"/>
      <c r="GKB477" s="2"/>
      <c r="GKC477" s="2"/>
      <c r="GKD477" s="2"/>
      <c r="GKE477" s="2"/>
      <c r="GKF477" s="2"/>
      <c r="GKG477" s="2"/>
      <c r="GKH477" s="2"/>
      <c r="GKI477" s="2"/>
      <c r="GKJ477" s="2"/>
      <c r="GKK477" s="2"/>
      <c r="GKL477" s="2"/>
      <c r="GKM477" s="2"/>
      <c r="GKN477" s="2"/>
      <c r="GKO477" s="2"/>
      <c r="GKP477" s="2"/>
      <c r="GKQ477" s="2"/>
      <c r="GKR477" s="2"/>
      <c r="GKS477" s="2"/>
      <c r="GKT477" s="2"/>
      <c r="GKU477" s="2"/>
      <c r="GKV477" s="2"/>
      <c r="GKW477" s="2"/>
      <c r="GKX477" s="2"/>
      <c r="GKY477" s="2"/>
      <c r="GKZ477" s="2"/>
      <c r="GLA477" s="2"/>
      <c r="GLB477" s="2"/>
      <c r="GLC477" s="2"/>
      <c r="GLD477" s="2"/>
      <c r="GLE477" s="2"/>
      <c r="GLF477" s="2"/>
      <c r="GLG477" s="2"/>
      <c r="GLH477" s="2"/>
      <c r="GLI477" s="2"/>
      <c r="GLJ477" s="2"/>
      <c r="GLK477" s="2"/>
      <c r="GLL477" s="2"/>
      <c r="GLM477" s="2"/>
      <c r="GLN477" s="2"/>
      <c r="GLO477" s="2"/>
      <c r="GLP477" s="2"/>
      <c r="GLQ477" s="2"/>
      <c r="GLR477" s="2"/>
      <c r="GLS477" s="2"/>
      <c r="GLT477" s="2"/>
      <c r="GLU477" s="2"/>
      <c r="GLV477" s="2"/>
      <c r="GLW477" s="2"/>
      <c r="GLX477" s="2"/>
      <c r="GLY477" s="2"/>
      <c r="GLZ477" s="2"/>
      <c r="GMA477" s="2"/>
      <c r="GMB477" s="2"/>
      <c r="GMC477" s="2"/>
      <c r="GMD477" s="2"/>
      <c r="GME477" s="2"/>
      <c r="GMF477" s="2"/>
      <c r="GMG477" s="2"/>
      <c r="GMH477" s="2"/>
      <c r="GMI477" s="2"/>
      <c r="GMJ477" s="2"/>
      <c r="GMK477" s="2"/>
      <c r="GML477" s="2"/>
      <c r="GMM477" s="2"/>
      <c r="GMN477" s="2"/>
      <c r="GMO477" s="2"/>
      <c r="GMP477" s="2"/>
      <c r="GMQ477" s="2"/>
      <c r="GMR477" s="2"/>
      <c r="GMS477" s="2"/>
      <c r="GMT477" s="2"/>
      <c r="GMU477" s="2"/>
      <c r="GMV477" s="2"/>
      <c r="GMW477" s="2"/>
      <c r="GMX477" s="2"/>
      <c r="GMY477" s="2"/>
      <c r="GMZ477" s="2"/>
      <c r="GNA477" s="2"/>
      <c r="GNB477" s="2"/>
      <c r="GNC477" s="2"/>
      <c r="GND477" s="2"/>
      <c r="GNE477" s="2"/>
      <c r="GNF477" s="2"/>
      <c r="GNG477" s="2"/>
      <c r="GNH477" s="2"/>
      <c r="GNI477" s="2"/>
      <c r="GNJ477" s="2"/>
      <c r="GNK477" s="2"/>
      <c r="GNL477" s="2"/>
      <c r="GNM477" s="2"/>
      <c r="GNN477" s="2"/>
      <c r="GNO477" s="2"/>
      <c r="GNP477" s="2"/>
      <c r="GNQ477" s="2"/>
      <c r="GNR477" s="2"/>
      <c r="GNS477" s="2"/>
      <c r="GNT477" s="2"/>
      <c r="GNU477" s="2"/>
      <c r="GNV477" s="2"/>
      <c r="GNW477" s="2"/>
      <c r="GNX477" s="2"/>
      <c r="GNY477" s="2"/>
      <c r="GNZ477" s="2"/>
      <c r="GOA477" s="2"/>
      <c r="GOB477" s="2"/>
      <c r="GOC477" s="2"/>
      <c r="GOD477" s="2"/>
      <c r="GOE477" s="2"/>
      <c r="GOF477" s="2"/>
      <c r="GOG477" s="2"/>
      <c r="GOH477" s="2"/>
      <c r="GOI477" s="2"/>
      <c r="GOJ477" s="2"/>
      <c r="GOK477" s="2"/>
      <c r="GOL477" s="2"/>
      <c r="GOM477" s="2"/>
      <c r="GON477" s="2"/>
      <c r="GOO477" s="2"/>
      <c r="GOP477" s="2"/>
      <c r="GOQ477" s="2"/>
      <c r="GOR477" s="2"/>
      <c r="GOS477" s="2"/>
      <c r="GOT477" s="2"/>
      <c r="GOU477" s="2"/>
      <c r="GOV477" s="2"/>
      <c r="GOW477" s="2"/>
      <c r="GOX477" s="2"/>
      <c r="GOY477" s="2"/>
      <c r="GOZ477" s="2"/>
      <c r="GPA477" s="2"/>
      <c r="GPB477" s="2"/>
      <c r="GPC477" s="2"/>
      <c r="GPD477" s="2"/>
      <c r="GPE477" s="2"/>
      <c r="GPF477" s="2"/>
      <c r="GPG477" s="2"/>
      <c r="GPH477" s="2"/>
      <c r="GPI477" s="2"/>
      <c r="GPJ477" s="2"/>
      <c r="GPK477" s="2"/>
      <c r="GPL477" s="2"/>
      <c r="GPM477" s="2"/>
      <c r="GPN477" s="2"/>
      <c r="GPO477" s="2"/>
      <c r="GPP477" s="2"/>
      <c r="GPQ477" s="2"/>
      <c r="GPR477" s="2"/>
      <c r="GPS477" s="2"/>
      <c r="GPT477" s="2"/>
      <c r="GPU477" s="2"/>
      <c r="GPV477" s="2"/>
      <c r="GPW477" s="2"/>
      <c r="GPX477" s="2"/>
      <c r="GPY477" s="2"/>
      <c r="GPZ477" s="2"/>
      <c r="GQA477" s="2"/>
      <c r="GQB477" s="2"/>
      <c r="GQC477" s="2"/>
      <c r="GQD477" s="2"/>
      <c r="GQE477" s="2"/>
      <c r="GQF477" s="2"/>
      <c r="GQG477" s="2"/>
      <c r="GQH477" s="2"/>
      <c r="GQI477" s="2"/>
      <c r="GQJ477" s="2"/>
      <c r="GQK477" s="2"/>
      <c r="GQL477" s="2"/>
      <c r="GQM477" s="2"/>
      <c r="GQN477" s="2"/>
      <c r="GQO477" s="2"/>
      <c r="GQP477" s="2"/>
      <c r="GQQ477" s="2"/>
      <c r="GQR477" s="2"/>
      <c r="GQS477" s="2"/>
      <c r="GQT477" s="2"/>
      <c r="GQU477" s="2"/>
      <c r="GQV477" s="2"/>
      <c r="GQW477" s="2"/>
      <c r="GQX477" s="2"/>
      <c r="GQY477" s="2"/>
      <c r="GQZ477" s="2"/>
      <c r="GRA477" s="2"/>
      <c r="GRB477" s="2"/>
      <c r="GRC477" s="2"/>
      <c r="GRD477" s="2"/>
      <c r="GRE477" s="2"/>
      <c r="GRF477" s="2"/>
      <c r="GRG477" s="2"/>
      <c r="GRH477" s="2"/>
      <c r="GRI477" s="2"/>
      <c r="GRJ477" s="2"/>
      <c r="GRK477" s="2"/>
      <c r="GRL477" s="2"/>
      <c r="GRM477" s="2"/>
      <c r="GRN477" s="2"/>
      <c r="GRO477" s="2"/>
      <c r="GRP477" s="2"/>
      <c r="GRQ477" s="2"/>
      <c r="GRR477" s="2"/>
      <c r="GRS477" s="2"/>
      <c r="GRT477" s="2"/>
      <c r="GRU477" s="2"/>
      <c r="GRV477" s="2"/>
      <c r="GRW477" s="2"/>
      <c r="GRX477" s="2"/>
      <c r="GRY477" s="2"/>
      <c r="GRZ477" s="2"/>
      <c r="GSA477" s="2"/>
      <c r="GSB477" s="2"/>
      <c r="GSC477" s="2"/>
      <c r="GSD477" s="2"/>
      <c r="GSE477" s="2"/>
      <c r="GSF477" s="2"/>
      <c r="GSG477" s="2"/>
      <c r="GSH477" s="2"/>
      <c r="GSI477" s="2"/>
      <c r="GSJ477" s="2"/>
      <c r="GSK477" s="2"/>
      <c r="GSL477" s="2"/>
      <c r="GSM477" s="2"/>
      <c r="GSN477" s="2"/>
      <c r="GSO477" s="2"/>
      <c r="GSP477" s="2"/>
      <c r="GSQ477" s="2"/>
      <c r="GSR477" s="2"/>
      <c r="GSS477" s="2"/>
      <c r="GST477" s="2"/>
      <c r="GSU477" s="2"/>
      <c r="GSV477" s="2"/>
      <c r="GSW477" s="2"/>
      <c r="GSX477" s="2"/>
      <c r="GSY477" s="2"/>
      <c r="GSZ477" s="2"/>
      <c r="GTA477" s="2"/>
      <c r="GTB477" s="2"/>
      <c r="GTC477" s="2"/>
      <c r="GTD477" s="2"/>
      <c r="GTE477" s="2"/>
      <c r="GTF477" s="2"/>
      <c r="GTG477" s="2"/>
      <c r="GTH477" s="2"/>
      <c r="GTI477" s="2"/>
      <c r="GTJ477" s="2"/>
      <c r="GTK477" s="2"/>
      <c r="GTL477" s="2"/>
      <c r="GTM477" s="2"/>
      <c r="GTN477" s="2"/>
      <c r="GTO477" s="2"/>
      <c r="GTP477" s="2"/>
      <c r="GTQ477" s="2"/>
      <c r="GTR477" s="2"/>
      <c r="GTS477" s="2"/>
      <c r="GTT477" s="2"/>
      <c r="GTU477" s="2"/>
      <c r="GTV477" s="2"/>
      <c r="GTW477" s="2"/>
      <c r="GTX477" s="2"/>
      <c r="GTY477" s="2"/>
      <c r="GTZ477" s="2"/>
      <c r="GUA477" s="2"/>
      <c r="GUB477" s="2"/>
      <c r="GUC477" s="2"/>
      <c r="GUD477" s="2"/>
      <c r="GUE477" s="2"/>
      <c r="GUF477" s="2"/>
      <c r="GUG477" s="2"/>
      <c r="GUH477" s="2"/>
      <c r="GUI477" s="2"/>
      <c r="GUJ477" s="2"/>
      <c r="GUK477" s="2"/>
      <c r="GUL477" s="2"/>
      <c r="GUM477" s="2"/>
      <c r="GUN477" s="2"/>
      <c r="GUO477" s="2"/>
      <c r="GUP477" s="2"/>
      <c r="GUQ477" s="2"/>
      <c r="GUR477" s="2"/>
      <c r="GUS477" s="2"/>
      <c r="GUT477" s="2"/>
      <c r="GUU477" s="2"/>
      <c r="GUV477" s="2"/>
      <c r="GUW477" s="2"/>
      <c r="GUX477" s="2"/>
      <c r="GUY477" s="2"/>
      <c r="GUZ477" s="2"/>
      <c r="GVA477" s="2"/>
      <c r="GVB477" s="2"/>
      <c r="GVC477" s="2"/>
      <c r="GVD477" s="2"/>
      <c r="GVE477" s="2"/>
      <c r="GVF477" s="2"/>
      <c r="GVG477" s="2"/>
      <c r="GVH477" s="2"/>
      <c r="GVI477" s="2"/>
      <c r="GVJ477" s="2"/>
      <c r="GVK477" s="2"/>
      <c r="GVL477" s="2"/>
      <c r="GVM477" s="2"/>
      <c r="GVN477" s="2"/>
      <c r="GVO477" s="2"/>
      <c r="GVP477" s="2"/>
      <c r="GVQ477" s="2"/>
      <c r="GVR477" s="2"/>
      <c r="GVS477" s="2"/>
      <c r="GVT477" s="2"/>
      <c r="GVU477" s="2"/>
      <c r="GVV477" s="2"/>
      <c r="GVW477" s="2"/>
      <c r="GVX477" s="2"/>
      <c r="GVY477" s="2"/>
      <c r="GVZ477" s="2"/>
      <c r="GWA477" s="2"/>
      <c r="GWB477" s="2"/>
      <c r="GWC477" s="2"/>
      <c r="GWD477" s="2"/>
      <c r="GWE477" s="2"/>
      <c r="GWF477" s="2"/>
      <c r="GWG477" s="2"/>
      <c r="GWH477" s="2"/>
      <c r="GWI477" s="2"/>
      <c r="GWJ477" s="2"/>
      <c r="GWK477" s="2"/>
      <c r="GWL477" s="2"/>
      <c r="GWM477" s="2"/>
      <c r="GWN477" s="2"/>
      <c r="GWO477" s="2"/>
      <c r="GWP477" s="2"/>
      <c r="GWQ477" s="2"/>
      <c r="GWR477" s="2"/>
      <c r="GWS477" s="2"/>
      <c r="GWT477" s="2"/>
      <c r="GWU477" s="2"/>
      <c r="GWV477" s="2"/>
      <c r="GWW477" s="2"/>
      <c r="GWX477" s="2"/>
      <c r="GWY477" s="2"/>
      <c r="GWZ477" s="2"/>
      <c r="GXA477" s="2"/>
      <c r="GXB477" s="2"/>
      <c r="GXC477" s="2"/>
      <c r="GXD477" s="2"/>
      <c r="GXE477" s="2"/>
      <c r="GXF477" s="2"/>
      <c r="GXG477" s="2"/>
      <c r="GXH477" s="2"/>
      <c r="GXI477" s="2"/>
      <c r="GXJ477" s="2"/>
      <c r="GXK477" s="2"/>
      <c r="GXL477" s="2"/>
      <c r="GXM477" s="2"/>
      <c r="GXN477" s="2"/>
      <c r="GXO477" s="2"/>
      <c r="GXP477" s="2"/>
      <c r="GXQ477" s="2"/>
      <c r="GXR477" s="2"/>
      <c r="GXS477" s="2"/>
      <c r="GXT477" s="2"/>
      <c r="GXU477" s="2"/>
      <c r="GXV477" s="2"/>
      <c r="GXW477" s="2"/>
      <c r="GXX477" s="2"/>
      <c r="GXY477" s="2"/>
      <c r="GXZ477" s="2"/>
      <c r="GYA477" s="2"/>
      <c r="GYB477" s="2"/>
      <c r="GYC477" s="2"/>
      <c r="GYD477" s="2"/>
      <c r="GYE477" s="2"/>
      <c r="GYF477" s="2"/>
      <c r="GYG477" s="2"/>
      <c r="GYH477" s="2"/>
      <c r="GYI477" s="2"/>
      <c r="GYJ477" s="2"/>
      <c r="GYK477" s="2"/>
      <c r="GYL477" s="2"/>
      <c r="GYM477" s="2"/>
      <c r="GYN477" s="2"/>
      <c r="GYO477" s="2"/>
      <c r="GYP477" s="2"/>
      <c r="GYQ477" s="2"/>
      <c r="GYR477" s="2"/>
      <c r="GYS477" s="2"/>
      <c r="GYT477" s="2"/>
      <c r="GYU477" s="2"/>
      <c r="GYV477" s="2"/>
      <c r="GYW477" s="2"/>
      <c r="GYX477" s="2"/>
      <c r="GYY477" s="2"/>
      <c r="GYZ477" s="2"/>
      <c r="GZA477" s="2"/>
      <c r="GZB477" s="2"/>
      <c r="GZC477" s="2"/>
      <c r="GZD477" s="2"/>
      <c r="GZE477" s="2"/>
      <c r="GZF477" s="2"/>
      <c r="GZG477" s="2"/>
      <c r="GZH477" s="2"/>
      <c r="GZI477" s="2"/>
      <c r="GZJ477" s="2"/>
      <c r="GZK477" s="2"/>
      <c r="GZL477" s="2"/>
      <c r="GZM477" s="2"/>
      <c r="GZN477" s="2"/>
      <c r="GZO477" s="2"/>
      <c r="GZP477" s="2"/>
      <c r="GZQ477" s="2"/>
      <c r="GZR477" s="2"/>
      <c r="GZS477" s="2"/>
      <c r="GZT477" s="2"/>
      <c r="GZU477" s="2"/>
      <c r="GZV477" s="2"/>
      <c r="GZW477" s="2"/>
      <c r="GZX477" s="2"/>
      <c r="GZY477" s="2"/>
      <c r="GZZ477" s="2"/>
      <c r="HAA477" s="2"/>
      <c r="HAB477" s="2"/>
      <c r="HAC477" s="2"/>
      <c r="HAD477" s="2"/>
      <c r="HAE477" s="2"/>
      <c r="HAF477" s="2"/>
      <c r="HAG477" s="2"/>
      <c r="HAH477" s="2"/>
      <c r="HAI477" s="2"/>
      <c r="HAJ477" s="2"/>
      <c r="HAK477" s="2"/>
      <c r="HAL477" s="2"/>
      <c r="HAM477" s="2"/>
      <c r="HAN477" s="2"/>
      <c r="HAO477" s="2"/>
      <c r="HAP477" s="2"/>
      <c r="HAQ477" s="2"/>
      <c r="HAR477" s="2"/>
      <c r="HAS477" s="2"/>
      <c r="HAT477" s="2"/>
      <c r="HAU477" s="2"/>
      <c r="HAV477" s="2"/>
      <c r="HAW477" s="2"/>
      <c r="HAX477" s="2"/>
      <c r="HAY477" s="2"/>
      <c r="HAZ477" s="2"/>
      <c r="HBA477" s="2"/>
      <c r="HBB477" s="2"/>
      <c r="HBC477" s="2"/>
      <c r="HBD477" s="2"/>
      <c r="HBE477" s="2"/>
      <c r="HBF477" s="2"/>
      <c r="HBG477" s="2"/>
      <c r="HBH477" s="2"/>
      <c r="HBI477" s="2"/>
      <c r="HBJ477" s="2"/>
      <c r="HBK477" s="2"/>
      <c r="HBL477" s="2"/>
      <c r="HBM477" s="2"/>
      <c r="HBN477" s="2"/>
      <c r="HBO477" s="2"/>
      <c r="HBP477" s="2"/>
      <c r="HBQ477" s="2"/>
      <c r="HBR477" s="2"/>
      <c r="HBS477" s="2"/>
      <c r="HBT477" s="2"/>
      <c r="HBU477" s="2"/>
      <c r="HBV477" s="2"/>
      <c r="HBW477" s="2"/>
      <c r="HBX477" s="2"/>
      <c r="HBY477" s="2"/>
      <c r="HBZ477" s="2"/>
      <c r="HCA477" s="2"/>
      <c r="HCB477" s="2"/>
      <c r="HCC477" s="2"/>
      <c r="HCD477" s="2"/>
      <c r="HCE477" s="2"/>
      <c r="HCF477" s="2"/>
      <c r="HCG477" s="2"/>
      <c r="HCH477" s="2"/>
      <c r="HCI477" s="2"/>
      <c r="HCJ477" s="2"/>
      <c r="HCK477" s="2"/>
      <c r="HCL477" s="2"/>
      <c r="HCM477" s="2"/>
      <c r="HCN477" s="2"/>
      <c r="HCO477" s="2"/>
      <c r="HCP477" s="2"/>
      <c r="HCQ477" s="2"/>
      <c r="HCR477" s="2"/>
      <c r="HCS477" s="2"/>
      <c r="HCT477" s="2"/>
      <c r="HCU477" s="2"/>
      <c r="HCV477" s="2"/>
      <c r="HCW477" s="2"/>
      <c r="HCX477" s="2"/>
      <c r="HCY477" s="2"/>
      <c r="HCZ477" s="2"/>
      <c r="HDA477" s="2"/>
      <c r="HDB477" s="2"/>
      <c r="HDC477" s="2"/>
      <c r="HDD477" s="2"/>
      <c r="HDE477" s="2"/>
      <c r="HDF477" s="2"/>
      <c r="HDG477" s="2"/>
      <c r="HDH477" s="2"/>
      <c r="HDI477" s="2"/>
      <c r="HDJ477" s="2"/>
      <c r="HDK477" s="2"/>
      <c r="HDL477" s="2"/>
      <c r="HDM477" s="2"/>
      <c r="HDN477" s="2"/>
      <c r="HDO477" s="2"/>
      <c r="HDP477" s="2"/>
      <c r="HDQ477" s="2"/>
      <c r="HDR477" s="2"/>
      <c r="HDS477" s="2"/>
      <c r="HDT477" s="2"/>
      <c r="HDU477" s="2"/>
      <c r="HDV477" s="2"/>
      <c r="HDW477" s="2"/>
      <c r="HDX477" s="2"/>
      <c r="HDY477" s="2"/>
      <c r="HDZ477" s="2"/>
      <c r="HEA477" s="2"/>
      <c r="HEB477" s="2"/>
      <c r="HEC477" s="2"/>
      <c r="HED477" s="2"/>
      <c r="HEE477" s="2"/>
      <c r="HEF477" s="2"/>
      <c r="HEG477" s="2"/>
      <c r="HEH477" s="2"/>
      <c r="HEI477" s="2"/>
      <c r="HEJ477" s="2"/>
      <c r="HEK477" s="2"/>
      <c r="HEL477" s="2"/>
      <c r="HEM477" s="2"/>
      <c r="HEN477" s="2"/>
      <c r="HEO477" s="2"/>
      <c r="HEP477" s="2"/>
      <c r="HEQ477" s="2"/>
      <c r="HER477" s="2"/>
      <c r="HES477" s="2"/>
      <c r="HET477" s="2"/>
      <c r="HEU477" s="2"/>
      <c r="HEV477" s="2"/>
      <c r="HEW477" s="2"/>
      <c r="HEX477" s="2"/>
      <c r="HEY477" s="2"/>
      <c r="HEZ477" s="2"/>
      <c r="HFA477" s="2"/>
      <c r="HFB477" s="2"/>
      <c r="HFC477" s="2"/>
      <c r="HFD477" s="2"/>
      <c r="HFE477" s="2"/>
      <c r="HFF477" s="2"/>
      <c r="HFG477" s="2"/>
      <c r="HFH477" s="2"/>
      <c r="HFI477" s="2"/>
      <c r="HFJ477" s="2"/>
      <c r="HFK477" s="2"/>
      <c r="HFL477" s="2"/>
      <c r="HFM477" s="2"/>
      <c r="HFN477" s="2"/>
      <c r="HFO477" s="2"/>
      <c r="HFP477" s="2"/>
      <c r="HFQ477" s="2"/>
      <c r="HFR477" s="2"/>
      <c r="HFS477" s="2"/>
      <c r="HFT477" s="2"/>
      <c r="HFU477" s="2"/>
      <c r="HFV477" s="2"/>
      <c r="HFW477" s="2"/>
      <c r="HFX477" s="2"/>
      <c r="HFY477" s="2"/>
      <c r="HFZ477" s="2"/>
      <c r="HGA477" s="2"/>
      <c r="HGB477" s="2"/>
      <c r="HGC477" s="2"/>
      <c r="HGD477" s="2"/>
      <c r="HGE477" s="2"/>
      <c r="HGF477" s="2"/>
      <c r="HGG477" s="2"/>
      <c r="HGH477" s="2"/>
      <c r="HGI477" s="2"/>
      <c r="HGJ477" s="2"/>
      <c r="HGK477" s="2"/>
      <c r="HGL477" s="2"/>
      <c r="HGM477" s="2"/>
      <c r="HGN477" s="2"/>
      <c r="HGO477" s="2"/>
      <c r="HGP477" s="2"/>
      <c r="HGQ477" s="2"/>
      <c r="HGR477" s="2"/>
      <c r="HGS477" s="2"/>
      <c r="HGT477" s="2"/>
      <c r="HGU477" s="2"/>
      <c r="HGV477" s="2"/>
      <c r="HGW477" s="2"/>
      <c r="HGX477" s="2"/>
      <c r="HGY477" s="2"/>
      <c r="HGZ477" s="2"/>
      <c r="HHA477" s="2"/>
      <c r="HHB477" s="2"/>
      <c r="HHC477" s="2"/>
      <c r="HHD477" s="2"/>
      <c r="HHE477" s="2"/>
      <c r="HHF477" s="2"/>
      <c r="HHG477" s="2"/>
      <c r="HHH477" s="2"/>
      <c r="HHI477" s="2"/>
      <c r="HHJ477" s="2"/>
      <c r="HHK477" s="2"/>
      <c r="HHL477" s="2"/>
      <c r="HHM477" s="2"/>
      <c r="HHN477" s="2"/>
      <c r="HHO477" s="2"/>
      <c r="HHP477" s="2"/>
      <c r="HHQ477" s="2"/>
      <c r="HHR477" s="2"/>
      <c r="HHS477" s="2"/>
      <c r="HHT477" s="2"/>
      <c r="HHU477" s="2"/>
      <c r="HHV477" s="2"/>
      <c r="HHW477" s="2"/>
      <c r="HHX477" s="2"/>
      <c r="HHY477" s="2"/>
      <c r="HHZ477" s="2"/>
      <c r="HIA477" s="2"/>
      <c r="HIB477" s="2"/>
      <c r="HIC477" s="2"/>
      <c r="HID477" s="2"/>
      <c r="HIE477" s="2"/>
      <c r="HIF477" s="2"/>
      <c r="HIG477" s="2"/>
      <c r="HIH477" s="2"/>
      <c r="HII477" s="2"/>
      <c r="HIJ477" s="2"/>
      <c r="HIK477" s="2"/>
      <c r="HIL477" s="2"/>
      <c r="HIM477" s="2"/>
      <c r="HIN477" s="2"/>
      <c r="HIO477" s="2"/>
      <c r="HIP477" s="2"/>
      <c r="HIQ477" s="2"/>
      <c r="HIR477" s="2"/>
      <c r="HIS477" s="2"/>
      <c r="HIT477" s="2"/>
      <c r="HIU477" s="2"/>
      <c r="HIV477" s="2"/>
      <c r="HIW477" s="2"/>
      <c r="HIX477" s="2"/>
      <c r="HIY477" s="2"/>
      <c r="HIZ477" s="2"/>
      <c r="HJA477" s="2"/>
      <c r="HJB477" s="2"/>
      <c r="HJC477" s="2"/>
      <c r="HJD477" s="2"/>
      <c r="HJE477" s="2"/>
      <c r="HJF477" s="2"/>
      <c r="HJG477" s="2"/>
      <c r="HJH477" s="2"/>
      <c r="HJI477" s="2"/>
      <c r="HJJ477" s="2"/>
      <c r="HJK477" s="2"/>
      <c r="HJL477" s="2"/>
      <c r="HJM477" s="2"/>
      <c r="HJN477" s="2"/>
      <c r="HJO477" s="2"/>
      <c r="HJP477" s="2"/>
      <c r="HJQ477" s="2"/>
      <c r="HJR477" s="2"/>
      <c r="HJS477" s="2"/>
      <c r="HJT477" s="2"/>
      <c r="HJU477" s="2"/>
      <c r="HJV477" s="2"/>
      <c r="HJW477" s="2"/>
      <c r="HJX477" s="2"/>
      <c r="HJY477" s="2"/>
      <c r="HJZ477" s="2"/>
      <c r="HKA477" s="2"/>
      <c r="HKB477" s="2"/>
      <c r="HKC477" s="2"/>
      <c r="HKD477" s="2"/>
      <c r="HKE477" s="2"/>
      <c r="HKF477" s="2"/>
      <c r="HKG477" s="2"/>
      <c r="HKH477" s="2"/>
      <c r="HKI477" s="2"/>
      <c r="HKJ477" s="2"/>
      <c r="HKK477" s="2"/>
      <c r="HKL477" s="2"/>
      <c r="HKM477" s="2"/>
      <c r="HKN477" s="2"/>
      <c r="HKO477" s="2"/>
      <c r="HKP477" s="2"/>
      <c r="HKQ477" s="2"/>
      <c r="HKR477" s="2"/>
      <c r="HKS477" s="2"/>
      <c r="HKT477" s="2"/>
      <c r="HKU477" s="2"/>
      <c r="HKV477" s="2"/>
      <c r="HKW477" s="2"/>
      <c r="HKX477" s="2"/>
      <c r="HKY477" s="2"/>
      <c r="HKZ477" s="2"/>
      <c r="HLA477" s="2"/>
      <c r="HLB477" s="2"/>
      <c r="HLC477" s="2"/>
      <c r="HLD477" s="2"/>
      <c r="HLE477" s="2"/>
      <c r="HLF477" s="2"/>
      <c r="HLG477" s="2"/>
      <c r="HLH477" s="2"/>
      <c r="HLI477" s="2"/>
      <c r="HLJ477" s="2"/>
      <c r="HLK477" s="2"/>
      <c r="HLL477" s="2"/>
      <c r="HLM477" s="2"/>
      <c r="HLN477" s="2"/>
      <c r="HLO477" s="2"/>
      <c r="HLP477" s="2"/>
      <c r="HLQ477" s="2"/>
      <c r="HLR477" s="2"/>
      <c r="HLS477" s="2"/>
      <c r="HLT477" s="2"/>
      <c r="HLU477" s="2"/>
      <c r="HLV477" s="2"/>
      <c r="HLW477" s="2"/>
      <c r="HLX477" s="2"/>
      <c r="HLY477" s="2"/>
      <c r="HLZ477" s="2"/>
      <c r="HMA477" s="2"/>
      <c r="HMB477" s="2"/>
      <c r="HMC477" s="2"/>
      <c r="HMD477" s="2"/>
      <c r="HME477" s="2"/>
      <c r="HMF477" s="2"/>
      <c r="HMG477" s="2"/>
      <c r="HMH477" s="2"/>
      <c r="HMI477" s="2"/>
      <c r="HMJ477" s="2"/>
      <c r="HMK477" s="2"/>
      <c r="HML477" s="2"/>
      <c r="HMM477" s="2"/>
      <c r="HMN477" s="2"/>
      <c r="HMO477" s="2"/>
      <c r="HMP477" s="2"/>
      <c r="HMQ477" s="2"/>
      <c r="HMR477" s="2"/>
      <c r="HMS477" s="2"/>
      <c r="HMT477" s="2"/>
      <c r="HMU477" s="2"/>
      <c r="HMV477" s="2"/>
      <c r="HMW477" s="2"/>
      <c r="HMX477" s="2"/>
      <c r="HMY477" s="2"/>
      <c r="HMZ477" s="2"/>
      <c r="HNA477" s="2"/>
      <c r="HNB477" s="2"/>
      <c r="HNC477" s="2"/>
      <c r="HND477" s="2"/>
      <c r="HNE477" s="2"/>
      <c r="HNF477" s="2"/>
      <c r="HNG477" s="2"/>
      <c r="HNH477" s="2"/>
      <c r="HNI477" s="2"/>
      <c r="HNJ477" s="2"/>
      <c r="HNK477" s="2"/>
      <c r="HNL477" s="2"/>
      <c r="HNM477" s="2"/>
      <c r="HNN477" s="2"/>
      <c r="HNO477" s="2"/>
      <c r="HNP477" s="2"/>
      <c r="HNQ477" s="2"/>
      <c r="HNR477" s="2"/>
      <c r="HNS477" s="2"/>
      <c r="HNT477" s="2"/>
      <c r="HNU477" s="2"/>
      <c r="HNV477" s="2"/>
      <c r="HNW477" s="2"/>
      <c r="HNX477" s="2"/>
      <c r="HNY477" s="2"/>
      <c r="HNZ477" s="2"/>
      <c r="HOA477" s="2"/>
      <c r="HOB477" s="2"/>
      <c r="HOC477" s="2"/>
      <c r="HOD477" s="2"/>
      <c r="HOE477" s="2"/>
      <c r="HOF477" s="2"/>
      <c r="HOG477" s="2"/>
      <c r="HOH477" s="2"/>
      <c r="HOI477" s="2"/>
      <c r="HOJ477" s="2"/>
      <c r="HOK477" s="2"/>
      <c r="HOL477" s="2"/>
      <c r="HOM477" s="2"/>
      <c r="HON477" s="2"/>
      <c r="HOO477" s="2"/>
      <c r="HOP477" s="2"/>
      <c r="HOQ477" s="2"/>
      <c r="HOR477" s="2"/>
      <c r="HOS477" s="2"/>
      <c r="HOT477" s="2"/>
      <c r="HOU477" s="2"/>
      <c r="HOV477" s="2"/>
      <c r="HOW477" s="2"/>
      <c r="HOX477" s="2"/>
      <c r="HOY477" s="2"/>
      <c r="HOZ477" s="2"/>
      <c r="HPA477" s="2"/>
      <c r="HPB477" s="2"/>
      <c r="HPC477" s="2"/>
      <c r="HPD477" s="2"/>
      <c r="HPE477" s="2"/>
      <c r="HPF477" s="2"/>
      <c r="HPG477" s="2"/>
      <c r="HPH477" s="2"/>
      <c r="HPI477" s="2"/>
      <c r="HPJ477" s="2"/>
      <c r="HPK477" s="2"/>
      <c r="HPL477" s="2"/>
      <c r="HPM477" s="2"/>
      <c r="HPN477" s="2"/>
      <c r="HPO477" s="2"/>
      <c r="HPP477" s="2"/>
      <c r="HPQ477" s="2"/>
      <c r="HPR477" s="2"/>
      <c r="HPS477" s="2"/>
      <c r="HPT477" s="2"/>
      <c r="HPU477" s="2"/>
      <c r="HPV477" s="2"/>
      <c r="HPW477" s="2"/>
      <c r="HPX477" s="2"/>
      <c r="HPY477" s="2"/>
      <c r="HPZ477" s="2"/>
      <c r="HQA477" s="2"/>
      <c r="HQB477" s="2"/>
      <c r="HQC477" s="2"/>
      <c r="HQD477" s="2"/>
      <c r="HQE477" s="2"/>
      <c r="HQF477" s="2"/>
      <c r="HQG477" s="2"/>
      <c r="HQH477" s="2"/>
      <c r="HQI477" s="2"/>
      <c r="HQJ477" s="2"/>
      <c r="HQK477" s="2"/>
      <c r="HQL477" s="2"/>
      <c r="HQM477" s="2"/>
      <c r="HQN477" s="2"/>
      <c r="HQO477" s="2"/>
      <c r="HQP477" s="2"/>
      <c r="HQQ477" s="2"/>
      <c r="HQR477" s="2"/>
      <c r="HQS477" s="2"/>
      <c r="HQT477" s="2"/>
      <c r="HQU477" s="2"/>
      <c r="HQV477" s="2"/>
      <c r="HQW477" s="2"/>
      <c r="HQX477" s="2"/>
      <c r="HQY477" s="2"/>
      <c r="HQZ477" s="2"/>
      <c r="HRA477" s="2"/>
      <c r="HRB477" s="2"/>
      <c r="HRC477" s="2"/>
      <c r="HRD477" s="2"/>
      <c r="HRE477" s="2"/>
      <c r="HRF477" s="2"/>
      <c r="HRG477" s="2"/>
      <c r="HRH477" s="2"/>
      <c r="HRI477" s="2"/>
      <c r="HRJ477" s="2"/>
      <c r="HRK477" s="2"/>
      <c r="HRL477" s="2"/>
      <c r="HRM477" s="2"/>
      <c r="HRN477" s="2"/>
      <c r="HRO477" s="2"/>
      <c r="HRP477" s="2"/>
      <c r="HRQ477" s="2"/>
      <c r="HRR477" s="2"/>
      <c r="HRS477" s="2"/>
      <c r="HRT477" s="2"/>
      <c r="HRU477" s="2"/>
      <c r="HRV477" s="2"/>
      <c r="HRW477" s="2"/>
      <c r="HRX477" s="2"/>
      <c r="HRY477" s="2"/>
      <c r="HRZ477" s="2"/>
      <c r="HSA477" s="2"/>
      <c r="HSB477" s="2"/>
      <c r="HSC477" s="2"/>
      <c r="HSD477" s="2"/>
      <c r="HSE477" s="2"/>
      <c r="HSF477" s="2"/>
      <c r="HSG477" s="2"/>
      <c r="HSH477" s="2"/>
      <c r="HSI477" s="2"/>
      <c r="HSJ477" s="2"/>
      <c r="HSK477" s="2"/>
      <c r="HSL477" s="2"/>
      <c r="HSM477" s="2"/>
      <c r="HSN477" s="2"/>
      <c r="HSO477" s="2"/>
      <c r="HSP477" s="2"/>
      <c r="HSQ477" s="2"/>
      <c r="HSR477" s="2"/>
      <c r="HSS477" s="2"/>
      <c r="HST477" s="2"/>
      <c r="HSU477" s="2"/>
      <c r="HSV477" s="2"/>
      <c r="HSW477" s="2"/>
      <c r="HSX477" s="2"/>
      <c r="HSY477" s="2"/>
      <c r="HSZ477" s="2"/>
      <c r="HTA477" s="2"/>
      <c r="HTB477" s="2"/>
      <c r="HTC477" s="2"/>
      <c r="HTD477" s="2"/>
      <c r="HTE477" s="2"/>
      <c r="HTF477" s="2"/>
      <c r="HTG477" s="2"/>
      <c r="HTH477" s="2"/>
      <c r="HTI477" s="2"/>
      <c r="HTJ477" s="2"/>
      <c r="HTK477" s="2"/>
      <c r="HTL477" s="2"/>
      <c r="HTM477" s="2"/>
      <c r="HTN477" s="2"/>
      <c r="HTO477" s="2"/>
      <c r="HTP477" s="2"/>
      <c r="HTQ477" s="2"/>
      <c r="HTR477" s="2"/>
      <c r="HTS477" s="2"/>
      <c r="HTT477" s="2"/>
      <c r="HTU477" s="2"/>
      <c r="HTV477" s="2"/>
      <c r="HTW477" s="2"/>
      <c r="HTX477" s="2"/>
      <c r="HTY477" s="2"/>
      <c r="HTZ477" s="2"/>
      <c r="HUA477" s="2"/>
      <c r="HUB477" s="2"/>
      <c r="HUC477" s="2"/>
      <c r="HUD477" s="2"/>
      <c r="HUE477" s="2"/>
      <c r="HUF477" s="2"/>
      <c r="HUG477" s="2"/>
      <c r="HUH477" s="2"/>
      <c r="HUI477" s="2"/>
      <c r="HUJ477" s="2"/>
      <c r="HUK477" s="2"/>
      <c r="HUL477" s="2"/>
      <c r="HUM477" s="2"/>
      <c r="HUN477" s="2"/>
      <c r="HUO477" s="2"/>
      <c r="HUP477" s="2"/>
      <c r="HUQ477" s="2"/>
      <c r="HUR477" s="2"/>
      <c r="HUS477" s="2"/>
      <c r="HUT477" s="2"/>
      <c r="HUU477" s="2"/>
      <c r="HUV477" s="2"/>
      <c r="HUW477" s="2"/>
      <c r="HUX477" s="2"/>
      <c r="HUY477" s="2"/>
      <c r="HUZ477" s="2"/>
      <c r="HVA477" s="2"/>
      <c r="HVB477" s="2"/>
      <c r="HVC477" s="2"/>
      <c r="HVD477" s="2"/>
      <c r="HVE477" s="2"/>
      <c r="HVF477" s="2"/>
      <c r="HVG477" s="2"/>
      <c r="HVH477" s="2"/>
      <c r="HVI477" s="2"/>
      <c r="HVJ477" s="2"/>
      <c r="HVK477" s="2"/>
      <c r="HVL477" s="2"/>
      <c r="HVM477" s="2"/>
      <c r="HVN477" s="2"/>
      <c r="HVO477" s="2"/>
      <c r="HVP477" s="2"/>
      <c r="HVQ477" s="2"/>
      <c r="HVR477" s="2"/>
      <c r="HVS477" s="2"/>
      <c r="HVT477" s="2"/>
      <c r="HVU477" s="2"/>
      <c r="HVV477" s="2"/>
      <c r="HVW477" s="2"/>
      <c r="HVX477" s="2"/>
      <c r="HVY477" s="2"/>
      <c r="HVZ477" s="2"/>
      <c r="HWA477" s="2"/>
      <c r="HWB477" s="2"/>
      <c r="HWC477" s="2"/>
      <c r="HWD477" s="2"/>
      <c r="HWE477" s="2"/>
      <c r="HWF477" s="2"/>
      <c r="HWG477" s="2"/>
      <c r="HWH477" s="2"/>
      <c r="HWI477" s="2"/>
      <c r="HWJ477" s="2"/>
      <c r="HWK477" s="2"/>
      <c r="HWL477" s="2"/>
      <c r="HWM477" s="2"/>
      <c r="HWN477" s="2"/>
      <c r="HWO477" s="2"/>
      <c r="HWP477" s="2"/>
      <c r="HWQ477" s="2"/>
      <c r="HWR477" s="2"/>
      <c r="HWS477" s="2"/>
      <c r="HWT477" s="2"/>
      <c r="HWU477" s="2"/>
      <c r="HWV477" s="2"/>
      <c r="HWW477" s="2"/>
      <c r="HWX477" s="2"/>
      <c r="HWY477" s="2"/>
      <c r="HWZ477" s="2"/>
      <c r="HXA477" s="2"/>
      <c r="HXB477" s="2"/>
      <c r="HXC477" s="2"/>
      <c r="HXD477" s="2"/>
      <c r="HXE477" s="2"/>
      <c r="HXF477" s="2"/>
      <c r="HXG477" s="2"/>
      <c r="HXH477" s="2"/>
      <c r="HXI477" s="2"/>
      <c r="HXJ477" s="2"/>
      <c r="HXK477" s="2"/>
      <c r="HXL477" s="2"/>
      <c r="HXM477" s="2"/>
      <c r="HXN477" s="2"/>
      <c r="HXO477" s="2"/>
      <c r="HXP477" s="2"/>
      <c r="HXQ477" s="2"/>
      <c r="HXR477" s="2"/>
      <c r="HXS477" s="2"/>
      <c r="HXT477" s="2"/>
      <c r="HXU477" s="2"/>
      <c r="HXV477" s="2"/>
      <c r="HXW477" s="2"/>
      <c r="HXX477" s="2"/>
      <c r="HXY477" s="2"/>
      <c r="HXZ477" s="2"/>
      <c r="HYA477" s="2"/>
      <c r="HYB477" s="2"/>
      <c r="HYC477" s="2"/>
      <c r="HYD477" s="2"/>
      <c r="HYE477" s="2"/>
      <c r="HYF477" s="2"/>
      <c r="HYG477" s="2"/>
      <c r="HYH477" s="2"/>
      <c r="HYI477" s="2"/>
      <c r="HYJ477" s="2"/>
      <c r="HYK477" s="2"/>
      <c r="HYL477" s="2"/>
      <c r="HYM477" s="2"/>
      <c r="HYN477" s="2"/>
      <c r="HYO477" s="2"/>
      <c r="HYP477" s="2"/>
      <c r="HYQ477" s="2"/>
      <c r="HYR477" s="2"/>
      <c r="HYS477" s="2"/>
      <c r="HYT477" s="2"/>
      <c r="HYU477" s="2"/>
      <c r="HYV477" s="2"/>
      <c r="HYW477" s="2"/>
      <c r="HYX477" s="2"/>
      <c r="HYY477" s="2"/>
      <c r="HYZ477" s="2"/>
      <c r="HZA477" s="2"/>
      <c r="HZB477" s="2"/>
      <c r="HZC477" s="2"/>
      <c r="HZD477" s="2"/>
      <c r="HZE477" s="2"/>
      <c r="HZF477" s="2"/>
      <c r="HZG477" s="2"/>
      <c r="HZH477" s="2"/>
      <c r="HZI477" s="2"/>
      <c r="HZJ477" s="2"/>
      <c r="HZK477" s="2"/>
      <c r="HZL477" s="2"/>
      <c r="HZM477" s="2"/>
      <c r="HZN477" s="2"/>
      <c r="HZO477" s="2"/>
      <c r="HZP477" s="2"/>
      <c r="HZQ477" s="2"/>
      <c r="HZR477" s="2"/>
      <c r="HZS477" s="2"/>
      <c r="HZT477" s="2"/>
      <c r="HZU477" s="2"/>
      <c r="HZV477" s="2"/>
      <c r="HZW477" s="2"/>
      <c r="HZX477" s="2"/>
      <c r="HZY477" s="2"/>
      <c r="HZZ477" s="2"/>
      <c r="IAA477" s="2"/>
      <c r="IAB477" s="2"/>
      <c r="IAC477" s="2"/>
      <c r="IAD477" s="2"/>
      <c r="IAE477" s="2"/>
      <c r="IAF477" s="2"/>
      <c r="IAG477" s="2"/>
      <c r="IAH477" s="2"/>
      <c r="IAI477" s="2"/>
      <c r="IAJ477" s="2"/>
      <c r="IAK477" s="2"/>
      <c r="IAL477" s="2"/>
      <c r="IAM477" s="2"/>
      <c r="IAN477" s="2"/>
      <c r="IAO477" s="2"/>
      <c r="IAP477" s="2"/>
      <c r="IAQ477" s="2"/>
      <c r="IAR477" s="2"/>
      <c r="IAS477" s="2"/>
      <c r="IAT477" s="2"/>
      <c r="IAU477" s="2"/>
      <c r="IAV477" s="2"/>
      <c r="IAW477" s="2"/>
      <c r="IAX477" s="2"/>
      <c r="IAY477" s="2"/>
      <c r="IAZ477" s="2"/>
      <c r="IBA477" s="2"/>
      <c r="IBB477" s="2"/>
      <c r="IBC477" s="2"/>
      <c r="IBD477" s="2"/>
      <c r="IBE477" s="2"/>
      <c r="IBF477" s="2"/>
      <c r="IBG477" s="2"/>
      <c r="IBH477" s="2"/>
      <c r="IBI477" s="2"/>
      <c r="IBJ477" s="2"/>
      <c r="IBK477" s="2"/>
      <c r="IBL477" s="2"/>
      <c r="IBM477" s="2"/>
      <c r="IBN477" s="2"/>
      <c r="IBO477" s="2"/>
      <c r="IBP477" s="2"/>
      <c r="IBQ477" s="2"/>
      <c r="IBR477" s="2"/>
      <c r="IBS477" s="2"/>
      <c r="IBT477" s="2"/>
      <c r="IBU477" s="2"/>
      <c r="IBV477" s="2"/>
      <c r="IBW477" s="2"/>
      <c r="IBX477" s="2"/>
      <c r="IBY477" s="2"/>
      <c r="IBZ477" s="2"/>
      <c r="ICA477" s="2"/>
      <c r="ICB477" s="2"/>
      <c r="ICC477" s="2"/>
      <c r="ICD477" s="2"/>
      <c r="ICE477" s="2"/>
      <c r="ICF477" s="2"/>
      <c r="ICG477" s="2"/>
      <c r="ICH477" s="2"/>
      <c r="ICI477" s="2"/>
      <c r="ICJ477" s="2"/>
      <c r="ICK477" s="2"/>
      <c r="ICL477" s="2"/>
      <c r="ICM477" s="2"/>
      <c r="ICN477" s="2"/>
      <c r="ICO477" s="2"/>
      <c r="ICP477" s="2"/>
      <c r="ICQ477" s="2"/>
      <c r="ICR477" s="2"/>
      <c r="ICS477" s="2"/>
      <c r="ICT477" s="2"/>
      <c r="ICU477" s="2"/>
      <c r="ICV477" s="2"/>
      <c r="ICW477" s="2"/>
      <c r="ICX477" s="2"/>
      <c r="ICY477" s="2"/>
      <c r="ICZ477" s="2"/>
      <c r="IDA477" s="2"/>
      <c r="IDB477" s="2"/>
      <c r="IDC477" s="2"/>
      <c r="IDD477" s="2"/>
      <c r="IDE477" s="2"/>
      <c r="IDF477" s="2"/>
      <c r="IDG477" s="2"/>
      <c r="IDH477" s="2"/>
      <c r="IDI477" s="2"/>
      <c r="IDJ477" s="2"/>
      <c r="IDK477" s="2"/>
      <c r="IDL477" s="2"/>
      <c r="IDM477" s="2"/>
      <c r="IDN477" s="2"/>
      <c r="IDO477" s="2"/>
      <c r="IDP477" s="2"/>
      <c r="IDQ477" s="2"/>
      <c r="IDR477" s="2"/>
      <c r="IDS477" s="2"/>
      <c r="IDT477" s="2"/>
      <c r="IDU477" s="2"/>
      <c r="IDV477" s="2"/>
      <c r="IDW477" s="2"/>
      <c r="IDX477" s="2"/>
      <c r="IDY477" s="2"/>
      <c r="IDZ477" s="2"/>
      <c r="IEA477" s="2"/>
      <c r="IEB477" s="2"/>
      <c r="IEC477" s="2"/>
      <c r="IED477" s="2"/>
      <c r="IEE477" s="2"/>
      <c r="IEF477" s="2"/>
      <c r="IEG477" s="2"/>
      <c r="IEH477" s="2"/>
      <c r="IEI477" s="2"/>
      <c r="IEJ477" s="2"/>
      <c r="IEK477" s="2"/>
      <c r="IEL477" s="2"/>
      <c r="IEM477" s="2"/>
      <c r="IEN477" s="2"/>
      <c r="IEO477" s="2"/>
      <c r="IEP477" s="2"/>
      <c r="IEQ477" s="2"/>
      <c r="IER477" s="2"/>
      <c r="IES477" s="2"/>
      <c r="IET477" s="2"/>
      <c r="IEU477" s="2"/>
      <c r="IEV477" s="2"/>
      <c r="IEW477" s="2"/>
      <c r="IEX477" s="2"/>
      <c r="IEY477" s="2"/>
      <c r="IEZ477" s="2"/>
      <c r="IFA477" s="2"/>
      <c r="IFB477" s="2"/>
      <c r="IFC477" s="2"/>
      <c r="IFD477" s="2"/>
      <c r="IFE477" s="2"/>
      <c r="IFF477" s="2"/>
      <c r="IFG477" s="2"/>
      <c r="IFH477" s="2"/>
      <c r="IFI477" s="2"/>
      <c r="IFJ477" s="2"/>
      <c r="IFK477" s="2"/>
      <c r="IFL477" s="2"/>
      <c r="IFM477" s="2"/>
      <c r="IFN477" s="2"/>
      <c r="IFO477" s="2"/>
      <c r="IFP477" s="2"/>
      <c r="IFQ477" s="2"/>
      <c r="IFR477" s="2"/>
      <c r="IFS477" s="2"/>
      <c r="IFT477" s="2"/>
      <c r="IFU477" s="2"/>
      <c r="IFV477" s="2"/>
      <c r="IFW477" s="2"/>
      <c r="IFX477" s="2"/>
      <c r="IFY477" s="2"/>
      <c r="IFZ477" s="2"/>
      <c r="IGA477" s="2"/>
      <c r="IGB477" s="2"/>
      <c r="IGC477" s="2"/>
      <c r="IGD477" s="2"/>
      <c r="IGE477" s="2"/>
      <c r="IGF477" s="2"/>
      <c r="IGG477" s="2"/>
      <c r="IGH477" s="2"/>
      <c r="IGI477" s="2"/>
      <c r="IGJ477" s="2"/>
      <c r="IGK477" s="2"/>
      <c r="IGL477" s="2"/>
      <c r="IGM477" s="2"/>
      <c r="IGN477" s="2"/>
      <c r="IGO477" s="2"/>
      <c r="IGP477" s="2"/>
      <c r="IGQ477" s="2"/>
      <c r="IGR477" s="2"/>
      <c r="IGS477" s="2"/>
      <c r="IGT477" s="2"/>
      <c r="IGU477" s="2"/>
      <c r="IGV477" s="2"/>
      <c r="IGW477" s="2"/>
      <c r="IGX477" s="2"/>
      <c r="IGY477" s="2"/>
      <c r="IGZ477" s="2"/>
      <c r="IHA477" s="2"/>
      <c r="IHB477" s="2"/>
      <c r="IHC477" s="2"/>
      <c r="IHD477" s="2"/>
      <c r="IHE477" s="2"/>
      <c r="IHF477" s="2"/>
      <c r="IHG477" s="2"/>
      <c r="IHH477" s="2"/>
      <c r="IHI477" s="2"/>
      <c r="IHJ477" s="2"/>
      <c r="IHK477" s="2"/>
      <c r="IHL477" s="2"/>
      <c r="IHM477" s="2"/>
      <c r="IHN477" s="2"/>
      <c r="IHO477" s="2"/>
      <c r="IHP477" s="2"/>
      <c r="IHQ477" s="2"/>
      <c r="IHR477" s="2"/>
      <c r="IHS477" s="2"/>
      <c r="IHT477" s="2"/>
      <c r="IHU477" s="2"/>
      <c r="IHV477" s="2"/>
      <c r="IHW477" s="2"/>
      <c r="IHX477" s="2"/>
      <c r="IHY477" s="2"/>
      <c r="IHZ477" s="2"/>
      <c r="IIA477" s="2"/>
      <c r="IIB477" s="2"/>
      <c r="IIC477" s="2"/>
      <c r="IID477" s="2"/>
      <c r="IIE477" s="2"/>
      <c r="IIF477" s="2"/>
      <c r="IIG477" s="2"/>
      <c r="IIH477" s="2"/>
      <c r="III477" s="2"/>
      <c r="IIJ477" s="2"/>
      <c r="IIK477" s="2"/>
      <c r="IIL477" s="2"/>
      <c r="IIM477" s="2"/>
      <c r="IIN477" s="2"/>
      <c r="IIO477" s="2"/>
      <c r="IIP477" s="2"/>
      <c r="IIQ477" s="2"/>
      <c r="IIR477" s="2"/>
      <c r="IIS477" s="2"/>
      <c r="IIT477" s="2"/>
      <c r="IIU477" s="2"/>
      <c r="IIV477" s="2"/>
      <c r="IIW477" s="2"/>
      <c r="IIX477" s="2"/>
      <c r="IIY477" s="2"/>
      <c r="IIZ477" s="2"/>
      <c r="IJA477" s="2"/>
      <c r="IJB477" s="2"/>
      <c r="IJC477" s="2"/>
      <c r="IJD477" s="2"/>
      <c r="IJE477" s="2"/>
      <c r="IJF477" s="2"/>
      <c r="IJG477" s="2"/>
      <c r="IJH477" s="2"/>
      <c r="IJI477" s="2"/>
      <c r="IJJ477" s="2"/>
      <c r="IJK477" s="2"/>
      <c r="IJL477" s="2"/>
      <c r="IJM477" s="2"/>
      <c r="IJN477" s="2"/>
      <c r="IJO477" s="2"/>
      <c r="IJP477" s="2"/>
      <c r="IJQ477" s="2"/>
      <c r="IJR477" s="2"/>
      <c r="IJS477" s="2"/>
      <c r="IJT477" s="2"/>
      <c r="IJU477" s="2"/>
      <c r="IJV477" s="2"/>
      <c r="IJW477" s="2"/>
      <c r="IJX477" s="2"/>
      <c r="IJY477" s="2"/>
      <c r="IJZ477" s="2"/>
      <c r="IKA477" s="2"/>
      <c r="IKB477" s="2"/>
      <c r="IKC477" s="2"/>
      <c r="IKD477" s="2"/>
      <c r="IKE477" s="2"/>
      <c r="IKF477" s="2"/>
      <c r="IKG477" s="2"/>
      <c r="IKH477" s="2"/>
      <c r="IKI477" s="2"/>
      <c r="IKJ477" s="2"/>
      <c r="IKK477" s="2"/>
      <c r="IKL477" s="2"/>
      <c r="IKM477" s="2"/>
      <c r="IKN477" s="2"/>
      <c r="IKO477" s="2"/>
      <c r="IKP477" s="2"/>
      <c r="IKQ477" s="2"/>
      <c r="IKR477" s="2"/>
      <c r="IKS477" s="2"/>
      <c r="IKT477" s="2"/>
      <c r="IKU477" s="2"/>
      <c r="IKV477" s="2"/>
      <c r="IKW477" s="2"/>
      <c r="IKX477" s="2"/>
      <c r="IKY477" s="2"/>
      <c r="IKZ477" s="2"/>
      <c r="ILA477" s="2"/>
      <c r="ILB477" s="2"/>
      <c r="ILC477" s="2"/>
      <c r="ILD477" s="2"/>
      <c r="ILE477" s="2"/>
      <c r="ILF477" s="2"/>
      <c r="ILG477" s="2"/>
      <c r="ILH477" s="2"/>
      <c r="ILI477" s="2"/>
      <c r="ILJ477" s="2"/>
      <c r="ILK477" s="2"/>
      <c r="ILL477" s="2"/>
      <c r="ILM477" s="2"/>
      <c r="ILN477" s="2"/>
      <c r="ILO477" s="2"/>
      <c r="ILP477" s="2"/>
      <c r="ILQ477" s="2"/>
      <c r="ILR477" s="2"/>
      <c r="ILS477" s="2"/>
      <c r="ILT477" s="2"/>
      <c r="ILU477" s="2"/>
      <c r="ILV477" s="2"/>
      <c r="ILW477" s="2"/>
      <c r="ILX477" s="2"/>
      <c r="ILY477" s="2"/>
      <c r="ILZ477" s="2"/>
      <c r="IMA477" s="2"/>
      <c r="IMB477" s="2"/>
      <c r="IMC477" s="2"/>
      <c r="IMD477" s="2"/>
      <c r="IME477" s="2"/>
      <c r="IMF477" s="2"/>
      <c r="IMG477" s="2"/>
      <c r="IMH477" s="2"/>
      <c r="IMI477" s="2"/>
      <c r="IMJ477" s="2"/>
      <c r="IMK477" s="2"/>
      <c r="IML477" s="2"/>
      <c r="IMM477" s="2"/>
      <c r="IMN477" s="2"/>
      <c r="IMO477" s="2"/>
      <c r="IMP477" s="2"/>
      <c r="IMQ477" s="2"/>
      <c r="IMR477" s="2"/>
      <c r="IMS477" s="2"/>
      <c r="IMT477" s="2"/>
      <c r="IMU477" s="2"/>
      <c r="IMV477" s="2"/>
      <c r="IMW477" s="2"/>
      <c r="IMX477" s="2"/>
      <c r="IMY477" s="2"/>
      <c r="IMZ477" s="2"/>
      <c r="INA477" s="2"/>
      <c r="INB477" s="2"/>
      <c r="INC477" s="2"/>
      <c r="IND477" s="2"/>
      <c r="INE477" s="2"/>
      <c r="INF477" s="2"/>
      <c r="ING477" s="2"/>
      <c r="INH477" s="2"/>
      <c r="INI477" s="2"/>
      <c r="INJ477" s="2"/>
      <c r="INK477" s="2"/>
      <c r="INL477" s="2"/>
      <c r="INM477" s="2"/>
      <c r="INN477" s="2"/>
      <c r="INO477" s="2"/>
      <c r="INP477" s="2"/>
      <c r="INQ477" s="2"/>
      <c r="INR477" s="2"/>
      <c r="INS477" s="2"/>
      <c r="INT477" s="2"/>
      <c r="INU477" s="2"/>
      <c r="INV477" s="2"/>
      <c r="INW477" s="2"/>
      <c r="INX477" s="2"/>
      <c r="INY477" s="2"/>
      <c r="INZ477" s="2"/>
      <c r="IOA477" s="2"/>
      <c r="IOB477" s="2"/>
      <c r="IOC477" s="2"/>
      <c r="IOD477" s="2"/>
      <c r="IOE477" s="2"/>
      <c r="IOF477" s="2"/>
      <c r="IOG477" s="2"/>
      <c r="IOH477" s="2"/>
      <c r="IOI477" s="2"/>
      <c r="IOJ477" s="2"/>
      <c r="IOK477" s="2"/>
      <c r="IOL477" s="2"/>
      <c r="IOM477" s="2"/>
      <c r="ION477" s="2"/>
      <c r="IOO477" s="2"/>
      <c r="IOP477" s="2"/>
      <c r="IOQ477" s="2"/>
      <c r="IOR477" s="2"/>
      <c r="IOS477" s="2"/>
      <c r="IOT477" s="2"/>
      <c r="IOU477" s="2"/>
      <c r="IOV477" s="2"/>
      <c r="IOW477" s="2"/>
      <c r="IOX477" s="2"/>
      <c r="IOY477" s="2"/>
      <c r="IOZ477" s="2"/>
      <c r="IPA477" s="2"/>
      <c r="IPB477" s="2"/>
      <c r="IPC477" s="2"/>
      <c r="IPD477" s="2"/>
      <c r="IPE477" s="2"/>
      <c r="IPF477" s="2"/>
      <c r="IPG477" s="2"/>
      <c r="IPH477" s="2"/>
      <c r="IPI477" s="2"/>
      <c r="IPJ477" s="2"/>
      <c r="IPK477" s="2"/>
      <c r="IPL477" s="2"/>
      <c r="IPM477" s="2"/>
      <c r="IPN477" s="2"/>
      <c r="IPO477" s="2"/>
      <c r="IPP477" s="2"/>
      <c r="IPQ477" s="2"/>
      <c r="IPR477" s="2"/>
      <c r="IPS477" s="2"/>
      <c r="IPT477" s="2"/>
      <c r="IPU477" s="2"/>
      <c r="IPV477" s="2"/>
      <c r="IPW477" s="2"/>
      <c r="IPX477" s="2"/>
      <c r="IPY477" s="2"/>
      <c r="IPZ477" s="2"/>
      <c r="IQA477" s="2"/>
      <c r="IQB477" s="2"/>
      <c r="IQC477" s="2"/>
      <c r="IQD477" s="2"/>
      <c r="IQE477" s="2"/>
      <c r="IQF477" s="2"/>
      <c r="IQG477" s="2"/>
      <c r="IQH477" s="2"/>
      <c r="IQI477" s="2"/>
      <c r="IQJ477" s="2"/>
      <c r="IQK477" s="2"/>
      <c r="IQL477" s="2"/>
      <c r="IQM477" s="2"/>
      <c r="IQN477" s="2"/>
      <c r="IQO477" s="2"/>
      <c r="IQP477" s="2"/>
      <c r="IQQ477" s="2"/>
      <c r="IQR477" s="2"/>
      <c r="IQS477" s="2"/>
      <c r="IQT477" s="2"/>
      <c r="IQU477" s="2"/>
      <c r="IQV477" s="2"/>
      <c r="IQW477" s="2"/>
      <c r="IQX477" s="2"/>
      <c r="IQY477" s="2"/>
      <c r="IQZ477" s="2"/>
      <c r="IRA477" s="2"/>
      <c r="IRB477" s="2"/>
      <c r="IRC477" s="2"/>
      <c r="IRD477" s="2"/>
      <c r="IRE477" s="2"/>
      <c r="IRF477" s="2"/>
      <c r="IRG477" s="2"/>
      <c r="IRH477" s="2"/>
      <c r="IRI477" s="2"/>
      <c r="IRJ477" s="2"/>
      <c r="IRK477" s="2"/>
      <c r="IRL477" s="2"/>
      <c r="IRM477" s="2"/>
      <c r="IRN477" s="2"/>
      <c r="IRO477" s="2"/>
      <c r="IRP477" s="2"/>
      <c r="IRQ477" s="2"/>
      <c r="IRR477" s="2"/>
      <c r="IRS477" s="2"/>
      <c r="IRT477" s="2"/>
      <c r="IRU477" s="2"/>
      <c r="IRV477" s="2"/>
      <c r="IRW477" s="2"/>
      <c r="IRX477" s="2"/>
      <c r="IRY477" s="2"/>
      <c r="IRZ477" s="2"/>
      <c r="ISA477" s="2"/>
      <c r="ISB477" s="2"/>
      <c r="ISC477" s="2"/>
      <c r="ISD477" s="2"/>
      <c r="ISE477" s="2"/>
      <c r="ISF477" s="2"/>
      <c r="ISG477" s="2"/>
      <c r="ISH477" s="2"/>
      <c r="ISI477" s="2"/>
      <c r="ISJ477" s="2"/>
      <c r="ISK477" s="2"/>
      <c r="ISL477" s="2"/>
      <c r="ISM477" s="2"/>
      <c r="ISN477" s="2"/>
      <c r="ISO477" s="2"/>
      <c r="ISP477" s="2"/>
      <c r="ISQ477" s="2"/>
      <c r="ISR477" s="2"/>
      <c r="ISS477" s="2"/>
      <c r="IST477" s="2"/>
      <c r="ISU477" s="2"/>
      <c r="ISV477" s="2"/>
      <c r="ISW477" s="2"/>
      <c r="ISX477" s="2"/>
      <c r="ISY477" s="2"/>
      <c r="ISZ477" s="2"/>
      <c r="ITA477" s="2"/>
      <c r="ITB477" s="2"/>
      <c r="ITC477" s="2"/>
      <c r="ITD477" s="2"/>
      <c r="ITE477" s="2"/>
      <c r="ITF477" s="2"/>
      <c r="ITG477" s="2"/>
      <c r="ITH477" s="2"/>
      <c r="ITI477" s="2"/>
      <c r="ITJ477" s="2"/>
      <c r="ITK477" s="2"/>
      <c r="ITL477" s="2"/>
      <c r="ITM477" s="2"/>
      <c r="ITN477" s="2"/>
      <c r="ITO477" s="2"/>
      <c r="ITP477" s="2"/>
      <c r="ITQ477" s="2"/>
      <c r="ITR477" s="2"/>
      <c r="ITS477" s="2"/>
      <c r="ITT477" s="2"/>
      <c r="ITU477" s="2"/>
      <c r="ITV477" s="2"/>
      <c r="ITW477" s="2"/>
      <c r="ITX477" s="2"/>
      <c r="ITY477" s="2"/>
      <c r="ITZ477" s="2"/>
      <c r="IUA477" s="2"/>
      <c r="IUB477" s="2"/>
      <c r="IUC477" s="2"/>
      <c r="IUD477" s="2"/>
      <c r="IUE477" s="2"/>
      <c r="IUF477" s="2"/>
      <c r="IUG477" s="2"/>
      <c r="IUH477" s="2"/>
      <c r="IUI477" s="2"/>
      <c r="IUJ477" s="2"/>
      <c r="IUK477" s="2"/>
      <c r="IUL477" s="2"/>
      <c r="IUM477" s="2"/>
      <c r="IUN477" s="2"/>
      <c r="IUO477" s="2"/>
      <c r="IUP477" s="2"/>
      <c r="IUQ477" s="2"/>
      <c r="IUR477" s="2"/>
      <c r="IUS477" s="2"/>
      <c r="IUT477" s="2"/>
      <c r="IUU477" s="2"/>
      <c r="IUV477" s="2"/>
      <c r="IUW477" s="2"/>
      <c r="IUX477" s="2"/>
      <c r="IUY477" s="2"/>
      <c r="IUZ477" s="2"/>
      <c r="IVA477" s="2"/>
      <c r="IVB477" s="2"/>
      <c r="IVC477" s="2"/>
      <c r="IVD477" s="2"/>
      <c r="IVE477" s="2"/>
      <c r="IVF477" s="2"/>
      <c r="IVG477" s="2"/>
      <c r="IVH477" s="2"/>
      <c r="IVI477" s="2"/>
      <c r="IVJ477" s="2"/>
      <c r="IVK477" s="2"/>
      <c r="IVL477" s="2"/>
      <c r="IVM477" s="2"/>
      <c r="IVN477" s="2"/>
      <c r="IVO477" s="2"/>
      <c r="IVP477" s="2"/>
      <c r="IVQ477" s="2"/>
      <c r="IVR477" s="2"/>
      <c r="IVS477" s="2"/>
      <c r="IVT477" s="2"/>
      <c r="IVU477" s="2"/>
      <c r="IVV477" s="2"/>
      <c r="IVW477" s="2"/>
      <c r="IVX477" s="2"/>
      <c r="IVY477" s="2"/>
      <c r="IVZ477" s="2"/>
      <c r="IWA477" s="2"/>
      <c r="IWB477" s="2"/>
      <c r="IWC477" s="2"/>
      <c r="IWD477" s="2"/>
      <c r="IWE477" s="2"/>
      <c r="IWF477" s="2"/>
      <c r="IWG477" s="2"/>
      <c r="IWH477" s="2"/>
      <c r="IWI477" s="2"/>
      <c r="IWJ477" s="2"/>
      <c r="IWK477" s="2"/>
      <c r="IWL477" s="2"/>
      <c r="IWM477" s="2"/>
      <c r="IWN477" s="2"/>
      <c r="IWO477" s="2"/>
      <c r="IWP477" s="2"/>
      <c r="IWQ477" s="2"/>
      <c r="IWR477" s="2"/>
      <c r="IWS477" s="2"/>
      <c r="IWT477" s="2"/>
      <c r="IWU477" s="2"/>
      <c r="IWV477" s="2"/>
      <c r="IWW477" s="2"/>
      <c r="IWX477" s="2"/>
      <c r="IWY477" s="2"/>
      <c r="IWZ477" s="2"/>
      <c r="IXA477" s="2"/>
      <c r="IXB477" s="2"/>
      <c r="IXC477" s="2"/>
      <c r="IXD477" s="2"/>
      <c r="IXE477" s="2"/>
      <c r="IXF477" s="2"/>
      <c r="IXG477" s="2"/>
      <c r="IXH477" s="2"/>
      <c r="IXI477" s="2"/>
      <c r="IXJ477" s="2"/>
      <c r="IXK477" s="2"/>
      <c r="IXL477" s="2"/>
      <c r="IXM477" s="2"/>
      <c r="IXN477" s="2"/>
      <c r="IXO477" s="2"/>
      <c r="IXP477" s="2"/>
      <c r="IXQ477" s="2"/>
      <c r="IXR477" s="2"/>
      <c r="IXS477" s="2"/>
      <c r="IXT477" s="2"/>
      <c r="IXU477" s="2"/>
      <c r="IXV477" s="2"/>
      <c r="IXW477" s="2"/>
      <c r="IXX477" s="2"/>
      <c r="IXY477" s="2"/>
      <c r="IXZ477" s="2"/>
      <c r="IYA477" s="2"/>
      <c r="IYB477" s="2"/>
      <c r="IYC477" s="2"/>
      <c r="IYD477" s="2"/>
      <c r="IYE477" s="2"/>
      <c r="IYF477" s="2"/>
      <c r="IYG477" s="2"/>
      <c r="IYH477" s="2"/>
      <c r="IYI477" s="2"/>
      <c r="IYJ477" s="2"/>
      <c r="IYK477" s="2"/>
      <c r="IYL477" s="2"/>
      <c r="IYM477" s="2"/>
      <c r="IYN477" s="2"/>
      <c r="IYO477" s="2"/>
      <c r="IYP477" s="2"/>
      <c r="IYQ477" s="2"/>
      <c r="IYR477" s="2"/>
      <c r="IYS477" s="2"/>
      <c r="IYT477" s="2"/>
      <c r="IYU477" s="2"/>
      <c r="IYV477" s="2"/>
      <c r="IYW477" s="2"/>
      <c r="IYX477" s="2"/>
      <c r="IYY477" s="2"/>
      <c r="IYZ477" s="2"/>
      <c r="IZA477" s="2"/>
      <c r="IZB477" s="2"/>
      <c r="IZC477" s="2"/>
      <c r="IZD477" s="2"/>
      <c r="IZE477" s="2"/>
      <c r="IZF477" s="2"/>
      <c r="IZG477" s="2"/>
      <c r="IZH477" s="2"/>
      <c r="IZI477" s="2"/>
      <c r="IZJ477" s="2"/>
      <c r="IZK477" s="2"/>
      <c r="IZL477" s="2"/>
      <c r="IZM477" s="2"/>
      <c r="IZN477" s="2"/>
      <c r="IZO477" s="2"/>
      <c r="IZP477" s="2"/>
      <c r="IZQ477" s="2"/>
      <c r="IZR477" s="2"/>
      <c r="IZS477" s="2"/>
      <c r="IZT477" s="2"/>
      <c r="IZU477" s="2"/>
      <c r="IZV477" s="2"/>
      <c r="IZW477" s="2"/>
      <c r="IZX477" s="2"/>
      <c r="IZY477" s="2"/>
      <c r="IZZ477" s="2"/>
      <c r="JAA477" s="2"/>
      <c r="JAB477" s="2"/>
      <c r="JAC477" s="2"/>
      <c r="JAD477" s="2"/>
      <c r="JAE477" s="2"/>
      <c r="JAF477" s="2"/>
      <c r="JAG477" s="2"/>
      <c r="JAH477" s="2"/>
      <c r="JAI477" s="2"/>
      <c r="JAJ477" s="2"/>
      <c r="JAK477" s="2"/>
      <c r="JAL477" s="2"/>
      <c r="JAM477" s="2"/>
      <c r="JAN477" s="2"/>
      <c r="JAO477" s="2"/>
      <c r="JAP477" s="2"/>
      <c r="JAQ477" s="2"/>
      <c r="JAR477" s="2"/>
      <c r="JAS477" s="2"/>
      <c r="JAT477" s="2"/>
      <c r="JAU477" s="2"/>
      <c r="JAV477" s="2"/>
      <c r="JAW477" s="2"/>
      <c r="JAX477" s="2"/>
      <c r="JAY477" s="2"/>
      <c r="JAZ477" s="2"/>
      <c r="JBA477" s="2"/>
      <c r="JBB477" s="2"/>
      <c r="JBC477" s="2"/>
      <c r="JBD477" s="2"/>
      <c r="JBE477" s="2"/>
      <c r="JBF477" s="2"/>
      <c r="JBG477" s="2"/>
      <c r="JBH477" s="2"/>
      <c r="JBI477" s="2"/>
      <c r="JBJ477" s="2"/>
      <c r="JBK477" s="2"/>
      <c r="JBL477" s="2"/>
      <c r="JBM477" s="2"/>
      <c r="JBN477" s="2"/>
      <c r="JBO477" s="2"/>
      <c r="JBP477" s="2"/>
      <c r="JBQ477" s="2"/>
      <c r="JBR477" s="2"/>
      <c r="JBS477" s="2"/>
      <c r="JBT477" s="2"/>
      <c r="JBU477" s="2"/>
      <c r="JBV477" s="2"/>
      <c r="JBW477" s="2"/>
      <c r="JBX477" s="2"/>
      <c r="JBY477" s="2"/>
      <c r="JBZ477" s="2"/>
      <c r="JCA477" s="2"/>
      <c r="JCB477" s="2"/>
      <c r="JCC477" s="2"/>
      <c r="JCD477" s="2"/>
      <c r="JCE477" s="2"/>
      <c r="JCF477" s="2"/>
      <c r="JCG477" s="2"/>
      <c r="JCH477" s="2"/>
      <c r="JCI477" s="2"/>
      <c r="JCJ477" s="2"/>
      <c r="JCK477" s="2"/>
      <c r="JCL477" s="2"/>
      <c r="JCM477" s="2"/>
      <c r="JCN477" s="2"/>
      <c r="JCO477" s="2"/>
      <c r="JCP477" s="2"/>
      <c r="JCQ477" s="2"/>
      <c r="JCR477" s="2"/>
      <c r="JCS477" s="2"/>
      <c r="JCT477" s="2"/>
      <c r="JCU477" s="2"/>
      <c r="JCV477" s="2"/>
      <c r="JCW477" s="2"/>
      <c r="JCX477" s="2"/>
      <c r="JCY477" s="2"/>
      <c r="JCZ477" s="2"/>
      <c r="JDA477" s="2"/>
      <c r="JDB477" s="2"/>
      <c r="JDC477" s="2"/>
      <c r="JDD477" s="2"/>
      <c r="JDE477" s="2"/>
      <c r="JDF477" s="2"/>
      <c r="JDG477" s="2"/>
      <c r="JDH477" s="2"/>
      <c r="JDI477" s="2"/>
      <c r="JDJ477" s="2"/>
      <c r="JDK477" s="2"/>
      <c r="JDL477" s="2"/>
      <c r="JDM477" s="2"/>
      <c r="JDN477" s="2"/>
      <c r="JDO477" s="2"/>
      <c r="JDP477" s="2"/>
      <c r="JDQ477" s="2"/>
      <c r="JDR477" s="2"/>
      <c r="JDS477" s="2"/>
      <c r="JDT477" s="2"/>
      <c r="JDU477" s="2"/>
      <c r="JDV477" s="2"/>
      <c r="JDW477" s="2"/>
      <c r="JDX477" s="2"/>
      <c r="JDY477" s="2"/>
      <c r="JDZ477" s="2"/>
      <c r="JEA477" s="2"/>
      <c r="JEB477" s="2"/>
      <c r="JEC477" s="2"/>
      <c r="JED477" s="2"/>
      <c r="JEE477" s="2"/>
      <c r="JEF477" s="2"/>
      <c r="JEG477" s="2"/>
      <c r="JEH477" s="2"/>
      <c r="JEI477" s="2"/>
      <c r="JEJ477" s="2"/>
      <c r="JEK477" s="2"/>
      <c r="JEL477" s="2"/>
      <c r="JEM477" s="2"/>
      <c r="JEN477" s="2"/>
      <c r="JEO477" s="2"/>
      <c r="JEP477" s="2"/>
      <c r="JEQ477" s="2"/>
      <c r="JER477" s="2"/>
      <c r="JES477" s="2"/>
      <c r="JET477" s="2"/>
      <c r="JEU477" s="2"/>
      <c r="JEV477" s="2"/>
      <c r="JEW477" s="2"/>
      <c r="JEX477" s="2"/>
      <c r="JEY477" s="2"/>
      <c r="JEZ477" s="2"/>
      <c r="JFA477" s="2"/>
      <c r="JFB477" s="2"/>
      <c r="JFC477" s="2"/>
      <c r="JFD477" s="2"/>
      <c r="JFE477" s="2"/>
      <c r="JFF477" s="2"/>
      <c r="JFG477" s="2"/>
      <c r="JFH477" s="2"/>
      <c r="JFI477" s="2"/>
      <c r="JFJ477" s="2"/>
      <c r="JFK477" s="2"/>
      <c r="JFL477" s="2"/>
      <c r="JFM477" s="2"/>
      <c r="JFN477" s="2"/>
      <c r="JFO477" s="2"/>
      <c r="JFP477" s="2"/>
      <c r="JFQ477" s="2"/>
      <c r="JFR477" s="2"/>
      <c r="JFS477" s="2"/>
      <c r="JFT477" s="2"/>
      <c r="JFU477" s="2"/>
      <c r="JFV477" s="2"/>
      <c r="JFW477" s="2"/>
      <c r="JFX477" s="2"/>
      <c r="JFY477" s="2"/>
      <c r="JFZ477" s="2"/>
      <c r="JGA477" s="2"/>
      <c r="JGB477" s="2"/>
      <c r="JGC477" s="2"/>
      <c r="JGD477" s="2"/>
      <c r="JGE477" s="2"/>
      <c r="JGF477" s="2"/>
      <c r="JGG477" s="2"/>
      <c r="JGH477" s="2"/>
      <c r="JGI477" s="2"/>
      <c r="JGJ477" s="2"/>
      <c r="JGK477" s="2"/>
      <c r="JGL477" s="2"/>
      <c r="JGM477" s="2"/>
      <c r="JGN477" s="2"/>
      <c r="JGO477" s="2"/>
      <c r="JGP477" s="2"/>
      <c r="JGQ477" s="2"/>
      <c r="JGR477" s="2"/>
      <c r="JGS477" s="2"/>
      <c r="JGT477" s="2"/>
      <c r="JGU477" s="2"/>
      <c r="JGV477" s="2"/>
      <c r="JGW477" s="2"/>
      <c r="JGX477" s="2"/>
      <c r="JGY477" s="2"/>
      <c r="JGZ477" s="2"/>
      <c r="JHA477" s="2"/>
      <c r="JHB477" s="2"/>
      <c r="JHC477" s="2"/>
      <c r="JHD477" s="2"/>
      <c r="JHE477" s="2"/>
      <c r="JHF477" s="2"/>
      <c r="JHG477" s="2"/>
      <c r="JHH477" s="2"/>
      <c r="JHI477" s="2"/>
      <c r="JHJ477" s="2"/>
      <c r="JHK477" s="2"/>
      <c r="JHL477" s="2"/>
      <c r="JHM477" s="2"/>
      <c r="JHN477" s="2"/>
      <c r="JHO477" s="2"/>
      <c r="JHP477" s="2"/>
      <c r="JHQ477" s="2"/>
      <c r="JHR477" s="2"/>
      <c r="JHS477" s="2"/>
      <c r="JHT477" s="2"/>
      <c r="JHU477" s="2"/>
      <c r="JHV477" s="2"/>
      <c r="JHW477" s="2"/>
      <c r="JHX477" s="2"/>
      <c r="JHY477" s="2"/>
      <c r="JHZ477" s="2"/>
      <c r="JIA477" s="2"/>
      <c r="JIB477" s="2"/>
      <c r="JIC477" s="2"/>
      <c r="JID477" s="2"/>
      <c r="JIE477" s="2"/>
      <c r="JIF477" s="2"/>
      <c r="JIG477" s="2"/>
      <c r="JIH477" s="2"/>
      <c r="JII477" s="2"/>
      <c r="JIJ477" s="2"/>
      <c r="JIK477" s="2"/>
      <c r="JIL477" s="2"/>
      <c r="JIM477" s="2"/>
      <c r="JIN477" s="2"/>
      <c r="JIO477" s="2"/>
      <c r="JIP477" s="2"/>
      <c r="JIQ477" s="2"/>
      <c r="JIR477" s="2"/>
      <c r="JIS477" s="2"/>
      <c r="JIT477" s="2"/>
      <c r="JIU477" s="2"/>
      <c r="JIV477" s="2"/>
      <c r="JIW477" s="2"/>
      <c r="JIX477" s="2"/>
      <c r="JIY477" s="2"/>
      <c r="JIZ477" s="2"/>
      <c r="JJA477" s="2"/>
      <c r="JJB477" s="2"/>
      <c r="JJC477" s="2"/>
      <c r="JJD477" s="2"/>
      <c r="JJE477" s="2"/>
      <c r="JJF477" s="2"/>
      <c r="JJG477" s="2"/>
      <c r="JJH477" s="2"/>
      <c r="JJI477" s="2"/>
      <c r="JJJ477" s="2"/>
      <c r="JJK477" s="2"/>
      <c r="JJL477" s="2"/>
      <c r="JJM477" s="2"/>
      <c r="JJN477" s="2"/>
      <c r="JJO477" s="2"/>
      <c r="JJP477" s="2"/>
      <c r="JJQ477" s="2"/>
      <c r="JJR477" s="2"/>
      <c r="JJS477" s="2"/>
      <c r="JJT477" s="2"/>
      <c r="JJU477" s="2"/>
      <c r="JJV477" s="2"/>
      <c r="JJW477" s="2"/>
      <c r="JJX477" s="2"/>
      <c r="JJY477" s="2"/>
      <c r="JJZ477" s="2"/>
      <c r="JKA477" s="2"/>
      <c r="JKB477" s="2"/>
      <c r="JKC477" s="2"/>
      <c r="JKD477" s="2"/>
      <c r="JKE477" s="2"/>
      <c r="JKF477" s="2"/>
      <c r="JKG477" s="2"/>
      <c r="JKH477" s="2"/>
      <c r="JKI477" s="2"/>
      <c r="JKJ477" s="2"/>
      <c r="JKK477" s="2"/>
      <c r="JKL477" s="2"/>
      <c r="JKM477" s="2"/>
      <c r="JKN477" s="2"/>
      <c r="JKO477" s="2"/>
      <c r="JKP477" s="2"/>
      <c r="JKQ477" s="2"/>
      <c r="JKR477" s="2"/>
      <c r="JKS477" s="2"/>
      <c r="JKT477" s="2"/>
      <c r="JKU477" s="2"/>
      <c r="JKV477" s="2"/>
      <c r="JKW477" s="2"/>
      <c r="JKX477" s="2"/>
      <c r="JKY477" s="2"/>
      <c r="JKZ477" s="2"/>
      <c r="JLA477" s="2"/>
      <c r="JLB477" s="2"/>
      <c r="JLC477" s="2"/>
      <c r="JLD477" s="2"/>
      <c r="JLE477" s="2"/>
      <c r="JLF477" s="2"/>
      <c r="JLG477" s="2"/>
      <c r="JLH477" s="2"/>
      <c r="JLI477" s="2"/>
      <c r="JLJ477" s="2"/>
      <c r="JLK477" s="2"/>
      <c r="JLL477" s="2"/>
      <c r="JLM477" s="2"/>
      <c r="JLN477" s="2"/>
      <c r="JLO477" s="2"/>
      <c r="JLP477" s="2"/>
      <c r="JLQ477" s="2"/>
      <c r="JLR477" s="2"/>
      <c r="JLS477" s="2"/>
      <c r="JLT477" s="2"/>
      <c r="JLU477" s="2"/>
      <c r="JLV477" s="2"/>
      <c r="JLW477" s="2"/>
      <c r="JLX477" s="2"/>
      <c r="JLY477" s="2"/>
      <c r="JLZ477" s="2"/>
      <c r="JMA477" s="2"/>
      <c r="JMB477" s="2"/>
      <c r="JMC477" s="2"/>
      <c r="JMD477" s="2"/>
      <c r="JME477" s="2"/>
      <c r="JMF477" s="2"/>
      <c r="JMG477" s="2"/>
      <c r="JMH477" s="2"/>
      <c r="JMI477" s="2"/>
      <c r="JMJ477" s="2"/>
      <c r="JMK477" s="2"/>
      <c r="JML477" s="2"/>
      <c r="JMM477" s="2"/>
      <c r="JMN477" s="2"/>
      <c r="JMO477" s="2"/>
      <c r="JMP477" s="2"/>
      <c r="JMQ477" s="2"/>
      <c r="JMR477" s="2"/>
      <c r="JMS477" s="2"/>
      <c r="JMT477" s="2"/>
      <c r="JMU477" s="2"/>
      <c r="JMV477" s="2"/>
      <c r="JMW477" s="2"/>
      <c r="JMX477" s="2"/>
      <c r="JMY477" s="2"/>
      <c r="JMZ477" s="2"/>
      <c r="JNA477" s="2"/>
      <c r="JNB477" s="2"/>
      <c r="JNC477" s="2"/>
      <c r="JND477" s="2"/>
      <c r="JNE477" s="2"/>
      <c r="JNF477" s="2"/>
      <c r="JNG477" s="2"/>
      <c r="JNH477" s="2"/>
      <c r="JNI477" s="2"/>
      <c r="JNJ477" s="2"/>
      <c r="JNK477" s="2"/>
      <c r="JNL477" s="2"/>
      <c r="JNM477" s="2"/>
      <c r="JNN477" s="2"/>
      <c r="JNO477" s="2"/>
      <c r="JNP477" s="2"/>
      <c r="JNQ477" s="2"/>
      <c r="JNR477" s="2"/>
      <c r="JNS477" s="2"/>
      <c r="JNT477" s="2"/>
      <c r="JNU477" s="2"/>
      <c r="JNV477" s="2"/>
      <c r="JNW477" s="2"/>
      <c r="JNX477" s="2"/>
      <c r="JNY477" s="2"/>
      <c r="JNZ477" s="2"/>
      <c r="JOA477" s="2"/>
      <c r="JOB477" s="2"/>
      <c r="JOC477" s="2"/>
      <c r="JOD477" s="2"/>
      <c r="JOE477" s="2"/>
      <c r="JOF477" s="2"/>
      <c r="JOG477" s="2"/>
      <c r="JOH477" s="2"/>
      <c r="JOI477" s="2"/>
      <c r="JOJ477" s="2"/>
      <c r="JOK477" s="2"/>
      <c r="JOL477" s="2"/>
      <c r="JOM477" s="2"/>
      <c r="JON477" s="2"/>
      <c r="JOO477" s="2"/>
      <c r="JOP477" s="2"/>
      <c r="JOQ477" s="2"/>
      <c r="JOR477" s="2"/>
      <c r="JOS477" s="2"/>
      <c r="JOT477" s="2"/>
      <c r="JOU477" s="2"/>
      <c r="JOV477" s="2"/>
      <c r="JOW477" s="2"/>
      <c r="JOX477" s="2"/>
      <c r="JOY477" s="2"/>
      <c r="JOZ477" s="2"/>
      <c r="JPA477" s="2"/>
      <c r="JPB477" s="2"/>
      <c r="JPC477" s="2"/>
      <c r="JPD477" s="2"/>
      <c r="JPE477" s="2"/>
      <c r="JPF477" s="2"/>
      <c r="JPG477" s="2"/>
      <c r="JPH477" s="2"/>
      <c r="JPI477" s="2"/>
      <c r="JPJ477" s="2"/>
      <c r="JPK477" s="2"/>
      <c r="JPL477" s="2"/>
      <c r="JPM477" s="2"/>
      <c r="JPN477" s="2"/>
      <c r="JPO477" s="2"/>
      <c r="JPP477" s="2"/>
      <c r="JPQ477" s="2"/>
      <c r="JPR477" s="2"/>
      <c r="JPS477" s="2"/>
      <c r="JPT477" s="2"/>
      <c r="JPU477" s="2"/>
      <c r="JPV477" s="2"/>
      <c r="JPW477" s="2"/>
      <c r="JPX477" s="2"/>
      <c r="JPY477" s="2"/>
      <c r="JPZ477" s="2"/>
      <c r="JQA477" s="2"/>
      <c r="JQB477" s="2"/>
      <c r="JQC477" s="2"/>
      <c r="JQD477" s="2"/>
      <c r="JQE477" s="2"/>
      <c r="JQF477" s="2"/>
      <c r="JQG477" s="2"/>
      <c r="JQH477" s="2"/>
      <c r="JQI477" s="2"/>
      <c r="JQJ477" s="2"/>
      <c r="JQK477" s="2"/>
      <c r="JQL477" s="2"/>
      <c r="JQM477" s="2"/>
      <c r="JQN477" s="2"/>
      <c r="JQO477" s="2"/>
      <c r="JQP477" s="2"/>
      <c r="JQQ477" s="2"/>
      <c r="JQR477" s="2"/>
      <c r="JQS477" s="2"/>
      <c r="JQT477" s="2"/>
      <c r="JQU477" s="2"/>
      <c r="JQV477" s="2"/>
      <c r="JQW477" s="2"/>
      <c r="JQX477" s="2"/>
      <c r="JQY477" s="2"/>
      <c r="JQZ477" s="2"/>
      <c r="JRA477" s="2"/>
      <c r="JRB477" s="2"/>
      <c r="JRC477" s="2"/>
      <c r="JRD477" s="2"/>
      <c r="JRE477" s="2"/>
      <c r="JRF477" s="2"/>
      <c r="JRG477" s="2"/>
      <c r="JRH477" s="2"/>
      <c r="JRI477" s="2"/>
      <c r="JRJ477" s="2"/>
      <c r="JRK477" s="2"/>
      <c r="JRL477" s="2"/>
      <c r="JRM477" s="2"/>
      <c r="JRN477" s="2"/>
      <c r="JRO477" s="2"/>
      <c r="JRP477" s="2"/>
      <c r="JRQ477" s="2"/>
      <c r="JRR477" s="2"/>
      <c r="JRS477" s="2"/>
      <c r="JRT477" s="2"/>
      <c r="JRU477" s="2"/>
      <c r="JRV477" s="2"/>
      <c r="JRW477" s="2"/>
      <c r="JRX477" s="2"/>
      <c r="JRY477" s="2"/>
      <c r="JRZ477" s="2"/>
      <c r="JSA477" s="2"/>
      <c r="JSB477" s="2"/>
      <c r="JSC477" s="2"/>
      <c r="JSD477" s="2"/>
      <c r="JSE477" s="2"/>
      <c r="JSF477" s="2"/>
      <c r="JSG477" s="2"/>
      <c r="JSH477" s="2"/>
      <c r="JSI477" s="2"/>
      <c r="JSJ477" s="2"/>
      <c r="JSK477" s="2"/>
      <c r="JSL477" s="2"/>
      <c r="JSM477" s="2"/>
      <c r="JSN477" s="2"/>
      <c r="JSO477" s="2"/>
      <c r="JSP477" s="2"/>
      <c r="JSQ477" s="2"/>
      <c r="JSR477" s="2"/>
      <c r="JSS477" s="2"/>
      <c r="JST477" s="2"/>
      <c r="JSU477" s="2"/>
      <c r="JSV477" s="2"/>
      <c r="JSW477" s="2"/>
      <c r="JSX477" s="2"/>
      <c r="JSY477" s="2"/>
      <c r="JSZ477" s="2"/>
      <c r="JTA477" s="2"/>
      <c r="JTB477" s="2"/>
      <c r="JTC477" s="2"/>
      <c r="JTD477" s="2"/>
      <c r="JTE477" s="2"/>
      <c r="JTF477" s="2"/>
      <c r="JTG477" s="2"/>
      <c r="JTH477" s="2"/>
      <c r="JTI477" s="2"/>
      <c r="JTJ477" s="2"/>
      <c r="JTK477" s="2"/>
      <c r="JTL477" s="2"/>
      <c r="JTM477" s="2"/>
      <c r="JTN477" s="2"/>
      <c r="JTO477" s="2"/>
      <c r="JTP477" s="2"/>
      <c r="JTQ477" s="2"/>
      <c r="JTR477" s="2"/>
      <c r="JTS477" s="2"/>
      <c r="JTT477" s="2"/>
      <c r="JTU477" s="2"/>
      <c r="JTV477" s="2"/>
      <c r="JTW477" s="2"/>
      <c r="JTX477" s="2"/>
      <c r="JTY477" s="2"/>
      <c r="JTZ477" s="2"/>
      <c r="JUA477" s="2"/>
      <c r="JUB477" s="2"/>
      <c r="JUC477" s="2"/>
      <c r="JUD477" s="2"/>
      <c r="JUE477" s="2"/>
      <c r="JUF477" s="2"/>
      <c r="JUG477" s="2"/>
      <c r="JUH477" s="2"/>
      <c r="JUI477" s="2"/>
      <c r="JUJ477" s="2"/>
      <c r="JUK477" s="2"/>
      <c r="JUL477" s="2"/>
      <c r="JUM477" s="2"/>
      <c r="JUN477" s="2"/>
      <c r="JUO477" s="2"/>
      <c r="JUP477" s="2"/>
      <c r="JUQ477" s="2"/>
      <c r="JUR477" s="2"/>
      <c r="JUS477" s="2"/>
      <c r="JUT477" s="2"/>
      <c r="JUU477" s="2"/>
      <c r="JUV477" s="2"/>
      <c r="JUW477" s="2"/>
      <c r="JUX477" s="2"/>
      <c r="JUY477" s="2"/>
      <c r="JUZ477" s="2"/>
      <c r="JVA477" s="2"/>
      <c r="JVB477" s="2"/>
      <c r="JVC477" s="2"/>
      <c r="JVD477" s="2"/>
      <c r="JVE477" s="2"/>
      <c r="JVF477" s="2"/>
      <c r="JVG477" s="2"/>
      <c r="JVH477" s="2"/>
      <c r="JVI477" s="2"/>
      <c r="JVJ477" s="2"/>
      <c r="JVK477" s="2"/>
      <c r="JVL477" s="2"/>
      <c r="JVM477" s="2"/>
      <c r="JVN477" s="2"/>
      <c r="JVO477" s="2"/>
      <c r="JVP477" s="2"/>
      <c r="JVQ477" s="2"/>
      <c r="JVR477" s="2"/>
      <c r="JVS477" s="2"/>
      <c r="JVT477" s="2"/>
      <c r="JVU477" s="2"/>
      <c r="JVV477" s="2"/>
      <c r="JVW477" s="2"/>
      <c r="JVX477" s="2"/>
      <c r="JVY477" s="2"/>
      <c r="JVZ477" s="2"/>
      <c r="JWA477" s="2"/>
      <c r="JWB477" s="2"/>
      <c r="JWC477" s="2"/>
      <c r="JWD477" s="2"/>
      <c r="JWE477" s="2"/>
      <c r="JWF477" s="2"/>
      <c r="JWG477" s="2"/>
      <c r="JWH477" s="2"/>
      <c r="JWI477" s="2"/>
      <c r="JWJ477" s="2"/>
      <c r="JWK477" s="2"/>
      <c r="JWL477" s="2"/>
      <c r="JWM477" s="2"/>
      <c r="JWN477" s="2"/>
      <c r="JWO477" s="2"/>
      <c r="JWP477" s="2"/>
      <c r="JWQ477" s="2"/>
      <c r="JWR477" s="2"/>
      <c r="JWS477" s="2"/>
      <c r="JWT477" s="2"/>
      <c r="JWU477" s="2"/>
      <c r="JWV477" s="2"/>
      <c r="JWW477" s="2"/>
      <c r="JWX477" s="2"/>
      <c r="JWY477" s="2"/>
      <c r="JWZ477" s="2"/>
      <c r="JXA477" s="2"/>
      <c r="JXB477" s="2"/>
      <c r="JXC477" s="2"/>
      <c r="JXD477" s="2"/>
      <c r="JXE477" s="2"/>
      <c r="JXF477" s="2"/>
      <c r="JXG477" s="2"/>
      <c r="JXH477" s="2"/>
      <c r="JXI477" s="2"/>
      <c r="JXJ477" s="2"/>
      <c r="JXK477" s="2"/>
      <c r="JXL477" s="2"/>
      <c r="JXM477" s="2"/>
      <c r="JXN477" s="2"/>
      <c r="JXO477" s="2"/>
      <c r="JXP477" s="2"/>
      <c r="JXQ477" s="2"/>
      <c r="JXR477" s="2"/>
      <c r="JXS477" s="2"/>
      <c r="JXT477" s="2"/>
      <c r="JXU477" s="2"/>
      <c r="JXV477" s="2"/>
      <c r="JXW477" s="2"/>
      <c r="JXX477" s="2"/>
      <c r="JXY477" s="2"/>
      <c r="JXZ477" s="2"/>
      <c r="JYA477" s="2"/>
      <c r="JYB477" s="2"/>
      <c r="JYC477" s="2"/>
      <c r="JYD477" s="2"/>
      <c r="JYE477" s="2"/>
      <c r="JYF477" s="2"/>
      <c r="JYG477" s="2"/>
      <c r="JYH477" s="2"/>
      <c r="JYI477" s="2"/>
      <c r="JYJ477" s="2"/>
      <c r="JYK477" s="2"/>
      <c r="JYL477" s="2"/>
      <c r="JYM477" s="2"/>
      <c r="JYN477" s="2"/>
      <c r="JYO477" s="2"/>
      <c r="JYP477" s="2"/>
      <c r="JYQ477" s="2"/>
      <c r="JYR477" s="2"/>
      <c r="JYS477" s="2"/>
      <c r="JYT477" s="2"/>
      <c r="JYU477" s="2"/>
      <c r="JYV477" s="2"/>
      <c r="JYW477" s="2"/>
      <c r="JYX477" s="2"/>
      <c r="JYY477" s="2"/>
      <c r="JYZ477" s="2"/>
      <c r="JZA477" s="2"/>
      <c r="JZB477" s="2"/>
      <c r="JZC477" s="2"/>
      <c r="JZD477" s="2"/>
      <c r="JZE477" s="2"/>
      <c r="JZF477" s="2"/>
      <c r="JZG477" s="2"/>
      <c r="JZH477" s="2"/>
      <c r="JZI477" s="2"/>
      <c r="JZJ477" s="2"/>
      <c r="JZK477" s="2"/>
      <c r="JZL477" s="2"/>
      <c r="JZM477" s="2"/>
      <c r="JZN477" s="2"/>
      <c r="JZO477" s="2"/>
      <c r="JZP477" s="2"/>
      <c r="JZQ477" s="2"/>
      <c r="JZR477" s="2"/>
      <c r="JZS477" s="2"/>
      <c r="JZT477" s="2"/>
      <c r="JZU477" s="2"/>
      <c r="JZV477" s="2"/>
      <c r="JZW477" s="2"/>
      <c r="JZX477" s="2"/>
      <c r="JZY477" s="2"/>
      <c r="JZZ477" s="2"/>
      <c r="KAA477" s="2"/>
      <c r="KAB477" s="2"/>
      <c r="KAC477" s="2"/>
      <c r="KAD477" s="2"/>
      <c r="KAE477" s="2"/>
      <c r="KAF477" s="2"/>
      <c r="KAG477" s="2"/>
      <c r="KAH477" s="2"/>
      <c r="KAI477" s="2"/>
      <c r="KAJ477" s="2"/>
      <c r="KAK477" s="2"/>
      <c r="KAL477" s="2"/>
      <c r="KAM477" s="2"/>
      <c r="KAN477" s="2"/>
      <c r="KAO477" s="2"/>
      <c r="KAP477" s="2"/>
      <c r="KAQ477" s="2"/>
      <c r="KAR477" s="2"/>
      <c r="KAS477" s="2"/>
      <c r="KAT477" s="2"/>
      <c r="KAU477" s="2"/>
      <c r="KAV477" s="2"/>
      <c r="KAW477" s="2"/>
      <c r="KAX477" s="2"/>
      <c r="KAY477" s="2"/>
      <c r="KAZ477" s="2"/>
      <c r="KBA477" s="2"/>
      <c r="KBB477" s="2"/>
      <c r="KBC477" s="2"/>
      <c r="KBD477" s="2"/>
      <c r="KBE477" s="2"/>
      <c r="KBF477" s="2"/>
      <c r="KBG477" s="2"/>
      <c r="KBH477" s="2"/>
      <c r="KBI477" s="2"/>
      <c r="KBJ477" s="2"/>
      <c r="KBK477" s="2"/>
      <c r="KBL477" s="2"/>
      <c r="KBM477" s="2"/>
      <c r="KBN477" s="2"/>
      <c r="KBO477" s="2"/>
      <c r="KBP477" s="2"/>
      <c r="KBQ477" s="2"/>
      <c r="KBR477" s="2"/>
      <c r="KBS477" s="2"/>
      <c r="KBT477" s="2"/>
      <c r="KBU477" s="2"/>
      <c r="KBV477" s="2"/>
      <c r="KBW477" s="2"/>
      <c r="KBX477" s="2"/>
      <c r="KBY477" s="2"/>
      <c r="KBZ477" s="2"/>
      <c r="KCA477" s="2"/>
      <c r="KCB477" s="2"/>
      <c r="KCC477" s="2"/>
      <c r="KCD477" s="2"/>
      <c r="KCE477" s="2"/>
      <c r="KCF477" s="2"/>
      <c r="KCG477" s="2"/>
      <c r="KCH477" s="2"/>
      <c r="KCI477" s="2"/>
      <c r="KCJ477" s="2"/>
      <c r="KCK477" s="2"/>
      <c r="KCL477" s="2"/>
      <c r="KCM477" s="2"/>
      <c r="KCN477" s="2"/>
      <c r="KCO477" s="2"/>
      <c r="KCP477" s="2"/>
      <c r="KCQ477" s="2"/>
      <c r="KCR477" s="2"/>
      <c r="KCS477" s="2"/>
      <c r="KCT477" s="2"/>
      <c r="KCU477" s="2"/>
      <c r="KCV477" s="2"/>
      <c r="KCW477" s="2"/>
      <c r="KCX477" s="2"/>
      <c r="KCY477" s="2"/>
      <c r="KCZ477" s="2"/>
      <c r="KDA477" s="2"/>
      <c r="KDB477" s="2"/>
      <c r="KDC477" s="2"/>
      <c r="KDD477" s="2"/>
      <c r="KDE477" s="2"/>
      <c r="KDF477" s="2"/>
      <c r="KDG477" s="2"/>
      <c r="KDH477" s="2"/>
      <c r="KDI477" s="2"/>
      <c r="KDJ477" s="2"/>
      <c r="KDK477" s="2"/>
      <c r="KDL477" s="2"/>
      <c r="KDM477" s="2"/>
      <c r="KDN477" s="2"/>
      <c r="KDO477" s="2"/>
      <c r="KDP477" s="2"/>
      <c r="KDQ477" s="2"/>
      <c r="KDR477" s="2"/>
      <c r="KDS477" s="2"/>
      <c r="KDT477" s="2"/>
      <c r="KDU477" s="2"/>
      <c r="KDV477" s="2"/>
      <c r="KDW477" s="2"/>
      <c r="KDX477" s="2"/>
      <c r="KDY477" s="2"/>
      <c r="KDZ477" s="2"/>
      <c r="KEA477" s="2"/>
      <c r="KEB477" s="2"/>
      <c r="KEC477" s="2"/>
      <c r="KED477" s="2"/>
      <c r="KEE477" s="2"/>
      <c r="KEF477" s="2"/>
      <c r="KEG477" s="2"/>
      <c r="KEH477" s="2"/>
      <c r="KEI477" s="2"/>
      <c r="KEJ477" s="2"/>
      <c r="KEK477" s="2"/>
      <c r="KEL477" s="2"/>
      <c r="KEM477" s="2"/>
      <c r="KEN477" s="2"/>
      <c r="KEO477" s="2"/>
      <c r="KEP477" s="2"/>
      <c r="KEQ477" s="2"/>
      <c r="KER477" s="2"/>
      <c r="KES477" s="2"/>
      <c r="KET477" s="2"/>
      <c r="KEU477" s="2"/>
      <c r="KEV477" s="2"/>
      <c r="KEW477" s="2"/>
      <c r="KEX477" s="2"/>
      <c r="KEY477" s="2"/>
      <c r="KEZ477" s="2"/>
      <c r="KFA477" s="2"/>
      <c r="KFB477" s="2"/>
      <c r="KFC477" s="2"/>
      <c r="KFD477" s="2"/>
      <c r="KFE477" s="2"/>
      <c r="KFF477" s="2"/>
      <c r="KFG477" s="2"/>
      <c r="KFH477" s="2"/>
      <c r="KFI477" s="2"/>
      <c r="KFJ477" s="2"/>
      <c r="KFK477" s="2"/>
      <c r="KFL477" s="2"/>
      <c r="KFM477" s="2"/>
      <c r="KFN477" s="2"/>
      <c r="KFO477" s="2"/>
      <c r="KFP477" s="2"/>
      <c r="KFQ477" s="2"/>
      <c r="KFR477" s="2"/>
      <c r="KFS477" s="2"/>
      <c r="KFT477" s="2"/>
      <c r="KFU477" s="2"/>
      <c r="KFV477" s="2"/>
      <c r="KFW477" s="2"/>
      <c r="KFX477" s="2"/>
      <c r="KFY477" s="2"/>
      <c r="KFZ477" s="2"/>
      <c r="KGA477" s="2"/>
      <c r="KGB477" s="2"/>
      <c r="KGC477" s="2"/>
      <c r="KGD477" s="2"/>
      <c r="KGE477" s="2"/>
      <c r="KGF477" s="2"/>
      <c r="KGG477" s="2"/>
      <c r="KGH477" s="2"/>
      <c r="KGI477" s="2"/>
      <c r="KGJ477" s="2"/>
      <c r="KGK477" s="2"/>
      <c r="KGL477" s="2"/>
      <c r="KGM477" s="2"/>
      <c r="KGN477" s="2"/>
      <c r="KGO477" s="2"/>
      <c r="KGP477" s="2"/>
      <c r="KGQ477" s="2"/>
      <c r="KGR477" s="2"/>
      <c r="KGS477" s="2"/>
      <c r="KGT477" s="2"/>
      <c r="KGU477" s="2"/>
      <c r="KGV477" s="2"/>
      <c r="KGW477" s="2"/>
      <c r="KGX477" s="2"/>
      <c r="KGY477" s="2"/>
      <c r="KGZ477" s="2"/>
      <c r="KHA477" s="2"/>
      <c r="KHB477" s="2"/>
      <c r="KHC477" s="2"/>
      <c r="KHD477" s="2"/>
      <c r="KHE477" s="2"/>
      <c r="KHF477" s="2"/>
      <c r="KHG477" s="2"/>
      <c r="KHH477" s="2"/>
      <c r="KHI477" s="2"/>
      <c r="KHJ477" s="2"/>
      <c r="KHK477" s="2"/>
      <c r="KHL477" s="2"/>
      <c r="KHM477" s="2"/>
      <c r="KHN477" s="2"/>
      <c r="KHO477" s="2"/>
      <c r="KHP477" s="2"/>
      <c r="KHQ477" s="2"/>
      <c r="KHR477" s="2"/>
      <c r="KHS477" s="2"/>
      <c r="KHT477" s="2"/>
      <c r="KHU477" s="2"/>
      <c r="KHV477" s="2"/>
      <c r="KHW477" s="2"/>
      <c r="KHX477" s="2"/>
      <c r="KHY477" s="2"/>
      <c r="KHZ477" s="2"/>
      <c r="KIA477" s="2"/>
      <c r="KIB477" s="2"/>
      <c r="KIC477" s="2"/>
      <c r="KID477" s="2"/>
      <c r="KIE477" s="2"/>
      <c r="KIF477" s="2"/>
      <c r="KIG477" s="2"/>
      <c r="KIH477" s="2"/>
      <c r="KII477" s="2"/>
      <c r="KIJ477" s="2"/>
      <c r="KIK477" s="2"/>
      <c r="KIL477" s="2"/>
      <c r="KIM477" s="2"/>
      <c r="KIN477" s="2"/>
      <c r="KIO477" s="2"/>
      <c r="KIP477" s="2"/>
      <c r="KIQ477" s="2"/>
      <c r="KIR477" s="2"/>
      <c r="KIS477" s="2"/>
      <c r="KIT477" s="2"/>
      <c r="KIU477" s="2"/>
      <c r="KIV477" s="2"/>
      <c r="KIW477" s="2"/>
      <c r="KIX477" s="2"/>
      <c r="KIY477" s="2"/>
      <c r="KIZ477" s="2"/>
      <c r="KJA477" s="2"/>
      <c r="KJB477" s="2"/>
      <c r="KJC477" s="2"/>
      <c r="KJD477" s="2"/>
      <c r="KJE477" s="2"/>
      <c r="KJF477" s="2"/>
      <c r="KJG477" s="2"/>
      <c r="KJH477" s="2"/>
      <c r="KJI477" s="2"/>
      <c r="KJJ477" s="2"/>
      <c r="KJK477" s="2"/>
      <c r="KJL477" s="2"/>
      <c r="KJM477" s="2"/>
      <c r="KJN477" s="2"/>
      <c r="KJO477" s="2"/>
      <c r="KJP477" s="2"/>
      <c r="KJQ477" s="2"/>
      <c r="KJR477" s="2"/>
      <c r="KJS477" s="2"/>
      <c r="KJT477" s="2"/>
      <c r="KJU477" s="2"/>
      <c r="KJV477" s="2"/>
      <c r="KJW477" s="2"/>
      <c r="KJX477" s="2"/>
      <c r="KJY477" s="2"/>
      <c r="KJZ477" s="2"/>
      <c r="KKA477" s="2"/>
      <c r="KKB477" s="2"/>
      <c r="KKC477" s="2"/>
      <c r="KKD477" s="2"/>
      <c r="KKE477" s="2"/>
      <c r="KKF477" s="2"/>
      <c r="KKG477" s="2"/>
      <c r="KKH477" s="2"/>
      <c r="KKI477" s="2"/>
      <c r="KKJ477" s="2"/>
      <c r="KKK477" s="2"/>
      <c r="KKL477" s="2"/>
      <c r="KKM477" s="2"/>
      <c r="KKN477" s="2"/>
      <c r="KKO477" s="2"/>
      <c r="KKP477" s="2"/>
      <c r="KKQ477" s="2"/>
      <c r="KKR477" s="2"/>
      <c r="KKS477" s="2"/>
      <c r="KKT477" s="2"/>
      <c r="KKU477" s="2"/>
      <c r="KKV477" s="2"/>
      <c r="KKW477" s="2"/>
      <c r="KKX477" s="2"/>
      <c r="KKY477" s="2"/>
      <c r="KKZ477" s="2"/>
      <c r="KLA477" s="2"/>
      <c r="KLB477" s="2"/>
      <c r="KLC477" s="2"/>
      <c r="KLD477" s="2"/>
      <c r="KLE477" s="2"/>
      <c r="KLF477" s="2"/>
      <c r="KLG477" s="2"/>
      <c r="KLH477" s="2"/>
      <c r="KLI477" s="2"/>
      <c r="KLJ477" s="2"/>
      <c r="KLK477" s="2"/>
      <c r="KLL477" s="2"/>
      <c r="KLM477" s="2"/>
      <c r="KLN477" s="2"/>
      <c r="KLO477" s="2"/>
      <c r="KLP477" s="2"/>
      <c r="KLQ477" s="2"/>
      <c r="KLR477" s="2"/>
      <c r="KLS477" s="2"/>
      <c r="KLT477" s="2"/>
      <c r="KLU477" s="2"/>
      <c r="KLV477" s="2"/>
      <c r="KLW477" s="2"/>
      <c r="KLX477" s="2"/>
      <c r="KLY477" s="2"/>
      <c r="KLZ477" s="2"/>
      <c r="KMA477" s="2"/>
      <c r="KMB477" s="2"/>
      <c r="KMC477" s="2"/>
      <c r="KMD477" s="2"/>
      <c r="KME477" s="2"/>
      <c r="KMF477" s="2"/>
      <c r="KMG477" s="2"/>
      <c r="KMH477" s="2"/>
      <c r="KMI477" s="2"/>
      <c r="KMJ477" s="2"/>
      <c r="KMK477" s="2"/>
      <c r="KML477" s="2"/>
      <c r="KMM477" s="2"/>
      <c r="KMN477" s="2"/>
      <c r="KMO477" s="2"/>
      <c r="KMP477" s="2"/>
      <c r="KMQ477" s="2"/>
      <c r="KMR477" s="2"/>
      <c r="KMS477" s="2"/>
      <c r="KMT477" s="2"/>
      <c r="KMU477" s="2"/>
      <c r="KMV477" s="2"/>
      <c r="KMW477" s="2"/>
      <c r="KMX477" s="2"/>
      <c r="KMY477" s="2"/>
      <c r="KMZ477" s="2"/>
      <c r="KNA477" s="2"/>
      <c r="KNB477" s="2"/>
      <c r="KNC477" s="2"/>
      <c r="KND477" s="2"/>
      <c r="KNE477" s="2"/>
      <c r="KNF477" s="2"/>
      <c r="KNG477" s="2"/>
      <c r="KNH477" s="2"/>
      <c r="KNI477" s="2"/>
      <c r="KNJ477" s="2"/>
      <c r="KNK477" s="2"/>
      <c r="KNL477" s="2"/>
      <c r="KNM477" s="2"/>
      <c r="KNN477" s="2"/>
      <c r="KNO477" s="2"/>
      <c r="KNP477" s="2"/>
      <c r="KNQ477" s="2"/>
      <c r="KNR477" s="2"/>
      <c r="KNS477" s="2"/>
      <c r="KNT477" s="2"/>
      <c r="KNU477" s="2"/>
      <c r="KNV477" s="2"/>
      <c r="KNW477" s="2"/>
      <c r="KNX477" s="2"/>
      <c r="KNY477" s="2"/>
      <c r="KNZ477" s="2"/>
      <c r="KOA477" s="2"/>
      <c r="KOB477" s="2"/>
      <c r="KOC477" s="2"/>
      <c r="KOD477" s="2"/>
      <c r="KOE477" s="2"/>
      <c r="KOF477" s="2"/>
      <c r="KOG477" s="2"/>
      <c r="KOH477" s="2"/>
      <c r="KOI477" s="2"/>
      <c r="KOJ477" s="2"/>
      <c r="KOK477" s="2"/>
      <c r="KOL477" s="2"/>
      <c r="KOM477" s="2"/>
      <c r="KON477" s="2"/>
      <c r="KOO477" s="2"/>
      <c r="KOP477" s="2"/>
      <c r="KOQ477" s="2"/>
      <c r="KOR477" s="2"/>
      <c r="KOS477" s="2"/>
      <c r="KOT477" s="2"/>
      <c r="KOU477" s="2"/>
      <c r="KOV477" s="2"/>
      <c r="KOW477" s="2"/>
      <c r="KOX477" s="2"/>
      <c r="KOY477" s="2"/>
      <c r="KOZ477" s="2"/>
      <c r="KPA477" s="2"/>
      <c r="KPB477" s="2"/>
      <c r="KPC477" s="2"/>
      <c r="KPD477" s="2"/>
      <c r="KPE477" s="2"/>
      <c r="KPF477" s="2"/>
      <c r="KPG477" s="2"/>
      <c r="KPH477" s="2"/>
      <c r="KPI477" s="2"/>
      <c r="KPJ477" s="2"/>
      <c r="KPK477" s="2"/>
      <c r="KPL477" s="2"/>
      <c r="KPM477" s="2"/>
      <c r="KPN477" s="2"/>
      <c r="KPO477" s="2"/>
      <c r="KPP477" s="2"/>
      <c r="KPQ477" s="2"/>
      <c r="KPR477" s="2"/>
      <c r="KPS477" s="2"/>
      <c r="KPT477" s="2"/>
      <c r="KPU477" s="2"/>
      <c r="KPV477" s="2"/>
      <c r="KPW477" s="2"/>
      <c r="KPX477" s="2"/>
      <c r="KPY477" s="2"/>
      <c r="KPZ477" s="2"/>
      <c r="KQA477" s="2"/>
      <c r="KQB477" s="2"/>
      <c r="KQC477" s="2"/>
      <c r="KQD477" s="2"/>
      <c r="KQE477" s="2"/>
      <c r="KQF477" s="2"/>
      <c r="KQG477" s="2"/>
      <c r="KQH477" s="2"/>
      <c r="KQI477" s="2"/>
      <c r="KQJ477" s="2"/>
      <c r="KQK477" s="2"/>
      <c r="KQL477" s="2"/>
      <c r="KQM477" s="2"/>
      <c r="KQN477" s="2"/>
      <c r="KQO477" s="2"/>
      <c r="KQP477" s="2"/>
      <c r="KQQ477" s="2"/>
      <c r="KQR477" s="2"/>
      <c r="KQS477" s="2"/>
      <c r="KQT477" s="2"/>
      <c r="KQU477" s="2"/>
      <c r="KQV477" s="2"/>
      <c r="KQW477" s="2"/>
      <c r="KQX477" s="2"/>
      <c r="KQY477" s="2"/>
      <c r="KQZ477" s="2"/>
      <c r="KRA477" s="2"/>
      <c r="KRB477" s="2"/>
      <c r="KRC477" s="2"/>
      <c r="KRD477" s="2"/>
      <c r="KRE477" s="2"/>
      <c r="KRF477" s="2"/>
      <c r="KRG477" s="2"/>
      <c r="KRH477" s="2"/>
      <c r="KRI477" s="2"/>
      <c r="KRJ477" s="2"/>
      <c r="KRK477" s="2"/>
      <c r="KRL477" s="2"/>
      <c r="KRM477" s="2"/>
      <c r="KRN477" s="2"/>
      <c r="KRO477" s="2"/>
      <c r="KRP477" s="2"/>
      <c r="KRQ477" s="2"/>
      <c r="KRR477" s="2"/>
      <c r="KRS477" s="2"/>
      <c r="KRT477" s="2"/>
      <c r="KRU477" s="2"/>
      <c r="KRV477" s="2"/>
      <c r="KRW477" s="2"/>
      <c r="KRX477" s="2"/>
      <c r="KRY477" s="2"/>
      <c r="KRZ477" s="2"/>
      <c r="KSA477" s="2"/>
      <c r="KSB477" s="2"/>
      <c r="KSC477" s="2"/>
      <c r="KSD477" s="2"/>
      <c r="KSE477" s="2"/>
      <c r="KSF477" s="2"/>
      <c r="KSG477" s="2"/>
      <c r="KSH477" s="2"/>
      <c r="KSI477" s="2"/>
      <c r="KSJ477" s="2"/>
      <c r="KSK477" s="2"/>
      <c r="KSL477" s="2"/>
      <c r="KSM477" s="2"/>
      <c r="KSN477" s="2"/>
      <c r="KSO477" s="2"/>
      <c r="KSP477" s="2"/>
      <c r="KSQ477" s="2"/>
      <c r="KSR477" s="2"/>
      <c r="KSS477" s="2"/>
      <c r="KST477" s="2"/>
      <c r="KSU477" s="2"/>
      <c r="KSV477" s="2"/>
      <c r="KSW477" s="2"/>
      <c r="KSX477" s="2"/>
      <c r="KSY477" s="2"/>
      <c r="KSZ477" s="2"/>
      <c r="KTA477" s="2"/>
      <c r="KTB477" s="2"/>
      <c r="KTC477" s="2"/>
      <c r="KTD477" s="2"/>
      <c r="KTE477" s="2"/>
      <c r="KTF477" s="2"/>
      <c r="KTG477" s="2"/>
      <c r="KTH477" s="2"/>
      <c r="KTI477" s="2"/>
      <c r="KTJ477" s="2"/>
      <c r="KTK477" s="2"/>
      <c r="KTL477" s="2"/>
      <c r="KTM477" s="2"/>
      <c r="KTN477" s="2"/>
      <c r="KTO477" s="2"/>
      <c r="KTP477" s="2"/>
      <c r="KTQ477" s="2"/>
      <c r="KTR477" s="2"/>
      <c r="KTS477" s="2"/>
      <c r="KTT477" s="2"/>
      <c r="KTU477" s="2"/>
      <c r="KTV477" s="2"/>
      <c r="KTW477" s="2"/>
      <c r="KTX477" s="2"/>
      <c r="KTY477" s="2"/>
      <c r="KTZ477" s="2"/>
      <c r="KUA477" s="2"/>
      <c r="KUB477" s="2"/>
      <c r="KUC477" s="2"/>
      <c r="KUD477" s="2"/>
      <c r="KUE477" s="2"/>
      <c r="KUF477" s="2"/>
      <c r="KUG477" s="2"/>
      <c r="KUH477" s="2"/>
      <c r="KUI477" s="2"/>
      <c r="KUJ477" s="2"/>
      <c r="KUK477" s="2"/>
      <c r="KUL477" s="2"/>
      <c r="KUM477" s="2"/>
      <c r="KUN477" s="2"/>
      <c r="KUO477" s="2"/>
      <c r="KUP477" s="2"/>
      <c r="KUQ477" s="2"/>
      <c r="KUR477" s="2"/>
      <c r="KUS477" s="2"/>
      <c r="KUT477" s="2"/>
      <c r="KUU477" s="2"/>
      <c r="KUV477" s="2"/>
      <c r="KUW477" s="2"/>
      <c r="KUX477" s="2"/>
      <c r="KUY477" s="2"/>
      <c r="KUZ477" s="2"/>
      <c r="KVA477" s="2"/>
      <c r="KVB477" s="2"/>
      <c r="KVC477" s="2"/>
      <c r="KVD477" s="2"/>
      <c r="KVE477" s="2"/>
      <c r="KVF477" s="2"/>
      <c r="KVG477" s="2"/>
      <c r="KVH477" s="2"/>
      <c r="KVI477" s="2"/>
      <c r="KVJ477" s="2"/>
      <c r="KVK477" s="2"/>
      <c r="KVL477" s="2"/>
      <c r="KVM477" s="2"/>
      <c r="KVN477" s="2"/>
      <c r="KVO477" s="2"/>
      <c r="KVP477" s="2"/>
      <c r="KVQ477" s="2"/>
      <c r="KVR477" s="2"/>
      <c r="KVS477" s="2"/>
      <c r="KVT477" s="2"/>
      <c r="KVU477" s="2"/>
      <c r="KVV477" s="2"/>
      <c r="KVW477" s="2"/>
      <c r="KVX477" s="2"/>
      <c r="KVY477" s="2"/>
      <c r="KVZ477" s="2"/>
      <c r="KWA477" s="2"/>
      <c r="KWB477" s="2"/>
      <c r="KWC477" s="2"/>
      <c r="KWD477" s="2"/>
      <c r="KWE477" s="2"/>
      <c r="KWF477" s="2"/>
      <c r="KWG477" s="2"/>
      <c r="KWH477" s="2"/>
      <c r="KWI477" s="2"/>
      <c r="KWJ477" s="2"/>
      <c r="KWK477" s="2"/>
      <c r="KWL477" s="2"/>
      <c r="KWM477" s="2"/>
      <c r="KWN477" s="2"/>
      <c r="KWO477" s="2"/>
      <c r="KWP477" s="2"/>
      <c r="KWQ477" s="2"/>
      <c r="KWR477" s="2"/>
      <c r="KWS477" s="2"/>
      <c r="KWT477" s="2"/>
      <c r="KWU477" s="2"/>
      <c r="KWV477" s="2"/>
      <c r="KWW477" s="2"/>
      <c r="KWX477" s="2"/>
      <c r="KWY477" s="2"/>
      <c r="KWZ477" s="2"/>
      <c r="KXA477" s="2"/>
      <c r="KXB477" s="2"/>
      <c r="KXC477" s="2"/>
      <c r="KXD477" s="2"/>
      <c r="KXE477" s="2"/>
      <c r="KXF477" s="2"/>
      <c r="KXG477" s="2"/>
      <c r="KXH477" s="2"/>
      <c r="KXI477" s="2"/>
      <c r="KXJ477" s="2"/>
      <c r="KXK477" s="2"/>
      <c r="KXL477" s="2"/>
      <c r="KXM477" s="2"/>
      <c r="KXN477" s="2"/>
      <c r="KXO477" s="2"/>
      <c r="KXP477" s="2"/>
      <c r="KXQ477" s="2"/>
      <c r="KXR477" s="2"/>
      <c r="KXS477" s="2"/>
      <c r="KXT477" s="2"/>
      <c r="KXU477" s="2"/>
      <c r="KXV477" s="2"/>
      <c r="KXW477" s="2"/>
      <c r="KXX477" s="2"/>
      <c r="KXY477" s="2"/>
      <c r="KXZ477" s="2"/>
      <c r="KYA477" s="2"/>
      <c r="KYB477" s="2"/>
      <c r="KYC477" s="2"/>
      <c r="KYD477" s="2"/>
      <c r="KYE477" s="2"/>
      <c r="KYF477" s="2"/>
      <c r="KYG477" s="2"/>
      <c r="KYH477" s="2"/>
      <c r="KYI477" s="2"/>
      <c r="KYJ477" s="2"/>
      <c r="KYK477" s="2"/>
      <c r="KYL477" s="2"/>
      <c r="KYM477" s="2"/>
      <c r="KYN477" s="2"/>
      <c r="KYO477" s="2"/>
      <c r="KYP477" s="2"/>
      <c r="KYQ477" s="2"/>
      <c r="KYR477" s="2"/>
      <c r="KYS477" s="2"/>
      <c r="KYT477" s="2"/>
      <c r="KYU477" s="2"/>
      <c r="KYV477" s="2"/>
      <c r="KYW477" s="2"/>
      <c r="KYX477" s="2"/>
      <c r="KYY477" s="2"/>
      <c r="KYZ477" s="2"/>
      <c r="KZA477" s="2"/>
      <c r="KZB477" s="2"/>
      <c r="KZC477" s="2"/>
      <c r="KZD477" s="2"/>
      <c r="KZE477" s="2"/>
      <c r="KZF477" s="2"/>
      <c r="KZG477" s="2"/>
      <c r="KZH477" s="2"/>
      <c r="KZI477" s="2"/>
      <c r="KZJ477" s="2"/>
      <c r="KZK477" s="2"/>
      <c r="KZL477" s="2"/>
      <c r="KZM477" s="2"/>
      <c r="KZN477" s="2"/>
      <c r="KZO477" s="2"/>
      <c r="KZP477" s="2"/>
      <c r="KZQ477" s="2"/>
      <c r="KZR477" s="2"/>
      <c r="KZS477" s="2"/>
      <c r="KZT477" s="2"/>
      <c r="KZU477" s="2"/>
      <c r="KZV477" s="2"/>
      <c r="KZW477" s="2"/>
      <c r="KZX477" s="2"/>
      <c r="KZY477" s="2"/>
      <c r="KZZ477" s="2"/>
      <c r="LAA477" s="2"/>
      <c r="LAB477" s="2"/>
      <c r="LAC477" s="2"/>
      <c r="LAD477" s="2"/>
      <c r="LAE477" s="2"/>
      <c r="LAF477" s="2"/>
      <c r="LAG477" s="2"/>
      <c r="LAH477" s="2"/>
      <c r="LAI477" s="2"/>
      <c r="LAJ477" s="2"/>
      <c r="LAK477" s="2"/>
      <c r="LAL477" s="2"/>
      <c r="LAM477" s="2"/>
      <c r="LAN477" s="2"/>
      <c r="LAO477" s="2"/>
      <c r="LAP477" s="2"/>
      <c r="LAQ477" s="2"/>
      <c r="LAR477" s="2"/>
      <c r="LAS477" s="2"/>
      <c r="LAT477" s="2"/>
      <c r="LAU477" s="2"/>
      <c r="LAV477" s="2"/>
      <c r="LAW477" s="2"/>
      <c r="LAX477" s="2"/>
      <c r="LAY477" s="2"/>
      <c r="LAZ477" s="2"/>
      <c r="LBA477" s="2"/>
      <c r="LBB477" s="2"/>
      <c r="LBC477" s="2"/>
      <c r="LBD477" s="2"/>
      <c r="LBE477" s="2"/>
      <c r="LBF477" s="2"/>
      <c r="LBG477" s="2"/>
      <c r="LBH477" s="2"/>
      <c r="LBI477" s="2"/>
      <c r="LBJ477" s="2"/>
      <c r="LBK477" s="2"/>
      <c r="LBL477" s="2"/>
      <c r="LBM477" s="2"/>
      <c r="LBN477" s="2"/>
      <c r="LBO477" s="2"/>
      <c r="LBP477" s="2"/>
      <c r="LBQ477" s="2"/>
      <c r="LBR477" s="2"/>
      <c r="LBS477" s="2"/>
      <c r="LBT477" s="2"/>
      <c r="LBU477" s="2"/>
      <c r="LBV477" s="2"/>
      <c r="LBW477" s="2"/>
      <c r="LBX477" s="2"/>
      <c r="LBY477" s="2"/>
      <c r="LBZ477" s="2"/>
      <c r="LCA477" s="2"/>
      <c r="LCB477" s="2"/>
      <c r="LCC477" s="2"/>
      <c r="LCD477" s="2"/>
      <c r="LCE477" s="2"/>
      <c r="LCF477" s="2"/>
      <c r="LCG477" s="2"/>
      <c r="LCH477" s="2"/>
      <c r="LCI477" s="2"/>
      <c r="LCJ477" s="2"/>
      <c r="LCK477" s="2"/>
      <c r="LCL477" s="2"/>
      <c r="LCM477" s="2"/>
      <c r="LCN477" s="2"/>
      <c r="LCO477" s="2"/>
      <c r="LCP477" s="2"/>
      <c r="LCQ477" s="2"/>
      <c r="LCR477" s="2"/>
      <c r="LCS477" s="2"/>
      <c r="LCT477" s="2"/>
      <c r="LCU477" s="2"/>
      <c r="LCV477" s="2"/>
      <c r="LCW477" s="2"/>
      <c r="LCX477" s="2"/>
      <c r="LCY477" s="2"/>
      <c r="LCZ477" s="2"/>
      <c r="LDA477" s="2"/>
      <c r="LDB477" s="2"/>
      <c r="LDC477" s="2"/>
      <c r="LDD477" s="2"/>
      <c r="LDE477" s="2"/>
      <c r="LDF477" s="2"/>
      <c r="LDG477" s="2"/>
      <c r="LDH477" s="2"/>
      <c r="LDI477" s="2"/>
      <c r="LDJ477" s="2"/>
      <c r="LDK477" s="2"/>
      <c r="LDL477" s="2"/>
      <c r="LDM477" s="2"/>
      <c r="LDN477" s="2"/>
      <c r="LDO477" s="2"/>
      <c r="LDP477" s="2"/>
      <c r="LDQ477" s="2"/>
      <c r="LDR477" s="2"/>
      <c r="LDS477" s="2"/>
      <c r="LDT477" s="2"/>
      <c r="LDU477" s="2"/>
      <c r="LDV477" s="2"/>
      <c r="LDW477" s="2"/>
      <c r="LDX477" s="2"/>
      <c r="LDY477" s="2"/>
      <c r="LDZ477" s="2"/>
      <c r="LEA477" s="2"/>
      <c r="LEB477" s="2"/>
      <c r="LEC477" s="2"/>
      <c r="LED477" s="2"/>
      <c r="LEE477" s="2"/>
      <c r="LEF477" s="2"/>
      <c r="LEG477" s="2"/>
      <c r="LEH477" s="2"/>
      <c r="LEI477" s="2"/>
      <c r="LEJ477" s="2"/>
      <c r="LEK477" s="2"/>
      <c r="LEL477" s="2"/>
      <c r="LEM477" s="2"/>
      <c r="LEN477" s="2"/>
      <c r="LEO477" s="2"/>
      <c r="LEP477" s="2"/>
      <c r="LEQ477" s="2"/>
      <c r="LER477" s="2"/>
      <c r="LES477" s="2"/>
      <c r="LET477" s="2"/>
      <c r="LEU477" s="2"/>
      <c r="LEV477" s="2"/>
      <c r="LEW477" s="2"/>
      <c r="LEX477" s="2"/>
      <c r="LEY477" s="2"/>
      <c r="LEZ477" s="2"/>
      <c r="LFA477" s="2"/>
      <c r="LFB477" s="2"/>
      <c r="LFC477" s="2"/>
      <c r="LFD477" s="2"/>
      <c r="LFE477" s="2"/>
      <c r="LFF477" s="2"/>
      <c r="LFG477" s="2"/>
      <c r="LFH477" s="2"/>
      <c r="LFI477" s="2"/>
      <c r="LFJ477" s="2"/>
      <c r="LFK477" s="2"/>
      <c r="LFL477" s="2"/>
      <c r="LFM477" s="2"/>
      <c r="LFN477" s="2"/>
      <c r="LFO477" s="2"/>
      <c r="LFP477" s="2"/>
      <c r="LFQ477" s="2"/>
      <c r="LFR477" s="2"/>
      <c r="LFS477" s="2"/>
      <c r="LFT477" s="2"/>
      <c r="LFU477" s="2"/>
      <c r="LFV477" s="2"/>
      <c r="LFW477" s="2"/>
      <c r="LFX477" s="2"/>
      <c r="LFY477" s="2"/>
      <c r="LFZ477" s="2"/>
      <c r="LGA477" s="2"/>
      <c r="LGB477" s="2"/>
      <c r="LGC477" s="2"/>
      <c r="LGD477" s="2"/>
      <c r="LGE477" s="2"/>
      <c r="LGF477" s="2"/>
      <c r="LGG477" s="2"/>
      <c r="LGH477" s="2"/>
      <c r="LGI477" s="2"/>
      <c r="LGJ477" s="2"/>
      <c r="LGK477" s="2"/>
      <c r="LGL477" s="2"/>
      <c r="LGM477" s="2"/>
      <c r="LGN477" s="2"/>
      <c r="LGO477" s="2"/>
      <c r="LGP477" s="2"/>
      <c r="LGQ477" s="2"/>
      <c r="LGR477" s="2"/>
      <c r="LGS477" s="2"/>
      <c r="LGT477" s="2"/>
      <c r="LGU477" s="2"/>
      <c r="LGV477" s="2"/>
      <c r="LGW477" s="2"/>
      <c r="LGX477" s="2"/>
      <c r="LGY477" s="2"/>
      <c r="LGZ477" s="2"/>
      <c r="LHA477" s="2"/>
      <c r="LHB477" s="2"/>
      <c r="LHC477" s="2"/>
      <c r="LHD477" s="2"/>
      <c r="LHE477" s="2"/>
      <c r="LHF477" s="2"/>
      <c r="LHG477" s="2"/>
      <c r="LHH477" s="2"/>
      <c r="LHI477" s="2"/>
      <c r="LHJ477" s="2"/>
      <c r="LHK477" s="2"/>
      <c r="LHL477" s="2"/>
      <c r="LHM477" s="2"/>
      <c r="LHN477" s="2"/>
      <c r="LHO477" s="2"/>
      <c r="LHP477" s="2"/>
      <c r="LHQ477" s="2"/>
      <c r="LHR477" s="2"/>
      <c r="LHS477" s="2"/>
      <c r="LHT477" s="2"/>
      <c r="LHU477" s="2"/>
      <c r="LHV477" s="2"/>
      <c r="LHW477" s="2"/>
      <c r="LHX477" s="2"/>
      <c r="LHY477" s="2"/>
      <c r="LHZ477" s="2"/>
      <c r="LIA477" s="2"/>
      <c r="LIB477" s="2"/>
      <c r="LIC477" s="2"/>
      <c r="LID477" s="2"/>
      <c r="LIE477" s="2"/>
      <c r="LIF477" s="2"/>
      <c r="LIG477" s="2"/>
      <c r="LIH477" s="2"/>
      <c r="LII477" s="2"/>
      <c r="LIJ477" s="2"/>
      <c r="LIK477" s="2"/>
      <c r="LIL477" s="2"/>
      <c r="LIM477" s="2"/>
      <c r="LIN477" s="2"/>
      <c r="LIO477" s="2"/>
      <c r="LIP477" s="2"/>
      <c r="LIQ477" s="2"/>
      <c r="LIR477" s="2"/>
      <c r="LIS477" s="2"/>
      <c r="LIT477" s="2"/>
      <c r="LIU477" s="2"/>
      <c r="LIV477" s="2"/>
      <c r="LIW477" s="2"/>
      <c r="LIX477" s="2"/>
      <c r="LIY477" s="2"/>
      <c r="LIZ477" s="2"/>
      <c r="LJA477" s="2"/>
      <c r="LJB477" s="2"/>
      <c r="LJC477" s="2"/>
      <c r="LJD477" s="2"/>
      <c r="LJE477" s="2"/>
      <c r="LJF477" s="2"/>
      <c r="LJG477" s="2"/>
      <c r="LJH477" s="2"/>
      <c r="LJI477" s="2"/>
      <c r="LJJ477" s="2"/>
      <c r="LJK477" s="2"/>
      <c r="LJL477" s="2"/>
      <c r="LJM477" s="2"/>
      <c r="LJN477" s="2"/>
      <c r="LJO477" s="2"/>
      <c r="LJP477" s="2"/>
      <c r="LJQ477" s="2"/>
      <c r="LJR477" s="2"/>
      <c r="LJS477" s="2"/>
      <c r="LJT477" s="2"/>
      <c r="LJU477" s="2"/>
      <c r="LJV477" s="2"/>
      <c r="LJW477" s="2"/>
      <c r="LJX477" s="2"/>
      <c r="LJY477" s="2"/>
      <c r="LJZ477" s="2"/>
      <c r="LKA477" s="2"/>
      <c r="LKB477" s="2"/>
      <c r="LKC477" s="2"/>
      <c r="LKD477" s="2"/>
      <c r="LKE477" s="2"/>
      <c r="LKF477" s="2"/>
      <c r="LKG477" s="2"/>
      <c r="LKH477" s="2"/>
      <c r="LKI477" s="2"/>
      <c r="LKJ477" s="2"/>
      <c r="LKK477" s="2"/>
      <c r="LKL477" s="2"/>
      <c r="LKM477" s="2"/>
      <c r="LKN477" s="2"/>
      <c r="LKO477" s="2"/>
      <c r="LKP477" s="2"/>
      <c r="LKQ477" s="2"/>
      <c r="LKR477" s="2"/>
      <c r="LKS477" s="2"/>
      <c r="LKT477" s="2"/>
      <c r="LKU477" s="2"/>
      <c r="LKV477" s="2"/>
      <c r="LKW477" s="2"/>
      <c r="LKX477" s="2"/>
      <c r="LKY477" s="2"/>
      <c r="LKZ477" s="2"/>
      <c r="LLA477" s="2"/>
      <c r="LLB477" s="2"/>
      <c r="LLC477" s="2"/>
      <c r="LLD477" s="2"/>
      <c r="LLE477" s="2"/>
      <c r="LLF477" s="2"/>
      <c r="LLG477" s="2"/>
      <c r="LLH477" s="2"/>
      <c r="LLI477" s="2"/>
      <c r="LLJ477" s="2"/>
      <c r="LLK477" s="2"/>
      <c r="LLL477" s="2"/>
      <c r="LLM477" s="2"/>
      <c r="LLN477" s="2"/>
      <c r="LLO477" s="2"/>
      <c r="LLP477" s="2"/>
      <c r="LLQ477" s="2"/>
      <c r="LLR477" s="2"/>
      <c r="LLS477" s="2"/>
      <c r="LLT477" s="2"/>
      <c r="LLU477" s="2"/>
      <c r="LLV477" s="2"/>
      <c r="LLW477" s="2"/>
      <c r="LLX477" s="2"/>
      <c r="LLY477" s="2"/>
      <c r="LLZ477" s="2"/>
      <c r="LMA477" s="2"/>
      <c r="LMB477" s="2"/>
      <c r="LMC477" s="2"/>
      <c r="LMD477" s="2"/>
      <c r="LME477" s="2"/>
      <c r="LMF477" s="2"/>
      <c r="LMG477" s="2"/>
      <c r="LMH477" s="2"/>
      <c r="LMI477" s="2"/>
      <c r="LMJ477" s="2"/>
      <c r="LMK477" s="2"/>
      <c r="LML477" s="2"/>
      <c r="LMM477" s="2"/>
      <c r="LMN477" s="2"/>
      <c r="LMO477" s="2"/>
      <c r="LMP477" s="2"/>
      <c r="LMQ477" s="2"/>
      <c r="LMR477" s="2"/>
      <c r="LMS477" s="2"/>
      <c r="LMT477" s="2"/>
      <c r="LMU477" s="2"/>
      <c r="LMV477" s="2"/>
      <c r="LMW477" s="2"/>
      <c r="LMX477" s="2"/>
      <c r="LMY477" s="2"/>
      <c r="LMZ477" s="2"/>
      <c r="LNA477" s="2"/>
      <c r="LNB477" s="2"/>
      <c r="LNC477" s="2"/>
      <c r="LND477" s="2"/>
      <c r="LNE477" s="2"/>
      <c r="LNF477" s="2"/>
      <c r="LNG477" s="2"/>
      <c r="LNH477" s="2"/>
      <c r="LNI477" s="2"/>
      <c r="LNJ477" s="2"/>
      <c r="LNK477" s="2"/>
      <c r="LNL477" s="2"/>
      <c r="LNM477" s="2"/>
      <c r="LNN477" s="2"/>
      <c r="LNO477" s="2"/>
      <c r="LNP477" s="2"/>
      <c r="LNQ477" s="2"/>
      <c r="LNR477" s="2"/>
      <c r="LNS477" s="2"/>
      <c r="LNT477" s="2"/>
      <c r="LNU477" s="2"/>
      <c r="LNV477" s="2"/>
      <c r="LNW477" s="2"/>
      <c r="LNX477" s="2"/>
      <c r="LNY477" s="2"/>
      <c r="LNZ477" s="2"/>
      <c r="LOA477" s="2"/>
      <c r="LOB477" s="2"/>
      <c r="LOC477" s="2"/>
      <c r="LOD477" s="2"/>
      <c r="LOE477" s="2"/>
      <c r="LOF477" s="2"/>
      <c r="LOG477" s="2"/>
      <c r="LOH477" s="2"/>
      <c r="LOI477" s="2"/>
      <c r="LOJ477" s="2"/>
      <c r="LOK477" s="2"/>
      <c r="LOL477" s="2"/>
      <c r="LOM477" s="2"/>
      <c r="LON477" s="2"/>
      <c r="LOO477" s="2"/>
      <c r="LOP477" s="2"/>
      <c r="LOQ477" s="2"/>
      <c r="LOR477" s="2"/>
      <c r="LOS477" s="2"/>
      <c r="LOT477" s="2"/>
      <c r="LOU477" s="2"/>
      <c r="LOV477" s="2"/>
      <c r="LOW477" s="2"/>
      <c r="LOX477" s="2"/>
      <c r="LOY477" s="2"/>
      <c r="LOZ477" s="2"/>
      <c r="LPA477" s="2"/>
      <c r="LPB477" s="2"/>
      <c r="LPC477" s="2"/>
      <c r="LPD477" s="2"/>
      <c r="LPE477" s="2"/>
      <c r="LPF477" s="2"/>
      <c r="LPG477" s="2"/>
      <c r="LPH477" s="2"/>
      <c r="LPI477" s="2"/>
      <c r="LPJ477" s="2"/>
      <c r="LPK477" s="2"/>
      <c r="LPL477" s="2"/>
      <c r="LPM477" s="2"/>
      <c r="LPN477" s="2"/>
      <c r="LPO477" s="2"/>
      <c r="LPP477" s="2"/>
      <c r="LPQ477" s="2"/>
      <c r="LPR477" s="2"/>
      <c r="LPS477" s="2"/>
      <c r="LPT477" s="2"/>
      <c r="LPU477" s="2"/>
      <c r="LPV477" s="2"/>
      <c r="LPW477" s="2"/>
      <c r="LPX477" s="2"/>
      <c r="LPY477" s="2"/>
      <c r="LPZ477" s="2"/>
      <c r="LQA477" s="2"/>
      <c r="LQB477" s="2"/>
      <c r="LQC477" s="2"/>
      <c r="LQD477" s="2"/>
      <c r="LQE477" s="2"/>
      <c r="LQF477" s="2"/>
      <c r="LQG477" s="2"/>
      <c r="LQH477" s="2"/>
      <c r="LQI477" s="2"/>
      <c r="LQJ477" s="2"/>
      <c r="LQK477" s="2"/>
      <c r="LQL477" s="2"/>
      <c r="LQM477" s="2"/>
      <c r="LQN477" s="2"/>
      <c r="LQO477" s="2"/>
      <c r="LQP477" s="2"/>
      <c r="LQQ477" s="2"/>
      <c r="LQR477" s="2"/>
      <c r="LQS477" s="2"/>
      <c r="LQT477" s="2"/>
      <c r="LQU477" s="2"/>
      <c r="LQV477" s="2"/>
      <c r="LQW477" s="2"/>
      <c r="LQX477" s="2"/>
      <c r="LQY477" s="2"/>
      <c r="LQZ477" s="2"/>
      <c r="LRA477" s="2"/>
      <c r="LRB477" s="2"/>
      <c r="LRC477" s="2"/>
      <c r="LRD477" s="2"/>
      <c r="LRE477" s="2"/>
      <c r="LRF477" s="2"/>
      <c r="LRG477" s="2"/>
      <c r="LRH477" s="2"/>
      <c r="LRI477" s="2"/>
      <c r="LRJ477" s="2"/>
      <c r="LRK477" s="2"/>
      <c r="LRL477" s="2"/>
      <c r="LRM477" s="2"/>
      <c r="LRN477" s="2"/>
      <c r="LRO477" s="2"/>
      <c r="LRP477" s="2"/>
      <c r="LRQ477" s="2"/>
      <c r="LRR477" s="2"/>
      <c r="LRS477" s="2"/>
      <c r="LRT477" s="2"/>
      <c r="LRU477" s="2"/>
      <c r="LRV477" s="2"/>
      <c r="LRW477" s="2"/>
      <c r="LRX477" s="2"/>
      <c r="LRY477" s="2"/>
      <c r="LRZ477" s="2"/>
      <c r="LSA477" s="2"/>
      <c r="LSB477" s="2"/>
      <c r="LSC477" s="2"/>
      <c r="LSD477" s="2"/>
      <c r="LSE477" s="2"/>
      <c r="LSF477" s="2"/>
      <c r="LSG477" s="2"/>
      <c r="LSH477" s="2"/>
      <c r="LSI477" s="2"/>
      <c r="LSJ477" s="2"/>
      <c r="LSK477" s="2"/>
      <c r="LSL477" s="2"/>
      <c r="LSM477" s="2"/>
      <c r="LSN477" s="2"/>
      <c r="LSO477" s="2"/>
      <c r="LSP477" s="2"/>
      <c r="LSQ477" s="2"/>
      <c r="LSR477" s="2"/>
      <c r="LSS477" s="2"/>
      <c r="LST477" s="2"/>
      <c r="LSU477" s="2"/>
      <c r="LSV477" s="2"/>
      <c r="LSW477" s="2"/>
      <c r="LSX477" s="2"/>
      <c r="LSY477" s="2"/>
      <c r="LSZ477" s="2"/>
      <c r="LTA477" s="2"/>
      <c r="LTB477" s="2"/>
      <c r="LTC477" s="2"/>
      <c r="LTD477" s="2"/>
      <c r="LTE477" s="2"/>
      <c r="LTF477" s="2"/>
      <c r="LTG477" s="2"/>
      <c r="LTH477" s="2"/>
      <c r="LTI477" s="2"/>
      <c r="LTJ477" s="2"/>
      <c r="LTK477" s="2"/>
      <c r="LTL477" s="2"/>
      <c r="LTM477" s="2"/>
      <c r="LTN477" s="2"/>
      <c r="LTO477" s="2"/>
      <c r="LTP477" s="2"/>
      <c r="LTQ477" s="2"/>
      <c r="LTR477" s="2"/>
      <c r="LTS477" s="2"/>
      <c r="LTT477" s="2"/>
      <c r="LTU477" s="2"/>
      <c r="LTV477" s="2"/>
      <c r="LTW477" s="2"/>
      <c r="LTX477" s="2"/>
      <c r="LTY477" s="2"/>
      <c r="LTZ477" s="2"/>
      <c r="LUA477" s="2"/>
      <c r="LUB477" s="2"/>
      <c r="LUC477" s="2"/>
      <c r="LUD477" s="2"/>
      <c r="LUE477" s="2"/>
      <c r="LUF477" s="2"/>
      <c r="LUG477" s="2"/>
      <c r="LUH477" s="2"/>
      <c r="LUI477" s="2"/>
      <c r="LUJ477" s="2"/>
      <c r="LUK477" s="2"/>
      <c r="LUL477" s="2"/>
      <c r="LUM477" s="2"/>
      <c r="LUN477" s="2"/>
      <c r="LUO477" s="2"/>
      <c r="LUP477" s="2"/>
      <c r="LUQ477" s="2"/>
      <c r="LUR477" s="2"/>
      <c r="LUS477" s="2"/>
      <c r="LUT477" s="2"/>
      <c r="LUU477" s="2"/>
      <c r="LUV477" s="2"/>
      <c r="LUW477" s="2"/>
      <c r="LUX477" s="2"/>
      <c r="LUY477" s="2"/>
      <c r="LUZ477" s="2"/>
      <c r="LVA477" s="2"/>
      <c r="LVB477" s="2"/>
      <c r="LVC477" s="2"/>
      <c r="LVD477" s="2"/>
      <c r="LVE477" s="2"/>
      <c r="LVF477" s="2"/>
      <c r="LVG477" s="2"/>
      <c r="LVH477" s="2"/>
      <c r="LVI477" s="2"/>
      <c r="LVJ477" s="2"/>
      <c r="LVK477" s="2"/>
      <c r="LVL477" s="2"/>
      <c r="LVM477" s="2"/>
      <c r="LVN477" s="2"/>
      <c r="LVO477" s="2"/>
      <c r="LVP477" s="2"/>
      <c r="LVQ477" s="2"/>
      <c r="LVR477" s="2"/>
      <c r="LVS477" s="2"/>
      <c r="LVT477" s="2"/>
      <c r="LVU477" s="2"/>
      <c r="LVV477" s="2"/>
      <c r="LVW477" s="2"/>
      <c r="LVX477" s="2"/>
      <c r="LVY477" s="2"/>
      <c r="LVZ477" s="2"/>
      <c r="LWA477" s="2"/>
      <c r="LWB477" s="2"/>
      <c r="LWC477" s="2"/>
      <c r="LWD477" s="2"/>
      <c r="LWE477" s="2"/>
      <c r="LWF477" s="2"/>
      <c r="LWG477" s="2"/>
      <c r="LWH477" s="2"/>
      <c r="LWI477" s="2"/>
      <c r="LWJ477" s="2"/>
      <c r="LWK477" s="2"/>
      <c r="LWL477" s="2"/>
      <c r="LWM477" s="2"/>
      <c r="LWN477" s="2"/>
      <c r="LWO477" s="2"/>
      <c r="LWP477" s="2"/>
      <c r="LWQ477" s="2"/>
      <c r="LWR477" s="2"/>
      <c r="LWS477" s="2"/>
      <c r="LWT477" s="2"/>
      <c r="LWU477" s="2"/>
      <c r="LWV477" s="2"/>
      <c r="LWW477" s="2"/>
      <c r="LWX477" s="2"/>
      <c r="LWY477" s="2"/>
      <c r="LWZ477" s="2"/>
      <c r="LXA477" s="2"/>
      <c r="LXB477" s="2"/>
      <c r="LXC477" s="2"/>
      <c r="LXD477" s="2"/>
      <c r="LXE477" s="2"/>
      <c r="LXF477" s="2"/>
      <c r="LXG477" s="2"/>
      <c r="LXH477" s="2"/>
      <c r="LXI477" s="2"/>
      <c r="LXJ477" s="2"/>
      <c r="LXK477" s="2"/>
      <c r="LXL477" s="2"/>
      <c r="LXM477" s="2"/>
      <c r="LXN477" s="2"/>
      <c r="LXO477" s="2"/>
      <c r="LXP477" s="2"/>
      <c r="LXQ477" s="2"/>
      <c r="LXR477" s="2"/>
      <c r="LXS477" s="2"/>
      <c r="LXT477" s="2"/>
      <c r="LXU477" s="2"/>
      <c r="LXV477" s="2"/>
      <c r="LXW477" s="2"/>
      <c r="LXX477" s="2"/>
      <c r="LXY477" s="2"/>
      <c r="LXZ477" s="2"/>
      <c r="LYA477" s="2"/>
      <c r="LYB477" s="2"/>
      <c r="LYC477" s="2"/>
      <c r="LYD477" s="2"/>
      <c r="LYE477" s="2"/>
      <c r="LYF477" s="2"/>
      <c r="LYG477" s="2"/>
      <c r="LYH477" s="2"/>
      <c r="LYI477" s="2"/>
      <c r="LYJ477" s="2"/>
      <c r="LYK477" s="2"/>
      <c r="LYL477" s="2"/>
      <c r="LYM477" s="2"/>
      <c r="LYN477" s="2"/>
      <c r="LYO477" s="2"/>
      <c r="LYP477" s="2"/>
      <c r="LYQ477" s="2"/>
      <c r="LYR477" s="2"/>
      <c r="LYS477" s="2"/>
      <c r="LYT477" s="2"/>
      <c r="LYU477" s="2"/>
      <c r="LYV477" s="2"/>
      <c r="LYW477" s="2"/>
      <c r="LYX477" s="2"/>
      <c r="LYY477" s="2"/>
      <c r="LYZ477" s="2"/>
      <c r="LZA477" s="2"/>
      <c r="LZB477" s="2"/>
      <c r="LZC477" s="2"/>
      <c r="LZD477" s="2"/>
      <c r="LZE477" s="2"/>
      <c r="LZF477" s="2"/>
      <c r="LZG477" s="2"/>
      <c r="LZH477" s="2"/>
      <c r="LZI477" s="2"/>
      <c r="LZJ477" s="2"/>
      <c r="LZK477" s="2"/>
      <c r="LZL477" s="2"/>
      <c r="LZM477" s="2"/>
      <c r="LZN477" s="2"/>
      <c r="LZO477" s="2"/>
      <c r="LZP477" s="2"/>
      <c r="LZQ477" s="2"/>
      <c r="LZR477" s="2"/>
      <c r="LZS477" s="2"/>
      <c r="LZT477" s="2"/>
      <c r="LZU477" s="2"/>
      <c r="LZV477" s="2"/>
      <c r="LZW477" s="2"/>
      <c r="LZX477" s="2"/>
      <c r="LZY477" s="2"/>
      <c r="LZZ477" s="2"/>
      <c r="MAA477" s="2"/>
      <c r="MAB477" s="2"/>
      <c r="MAC477" s="2"/>
      <c r="MAD477" s="2"/>
      <c r="MAE477" s="2"/>
      <c r="MAF477" s="2"/>
      <c r="MAG477" s="2"/>
      <c r="MAH477" s="2"/>
      <c r="MAI477" s="2"/>
      <c r="MAJ477" s="2"/>
      <c r="MAK477" s="2"/>
      <c r="MAL477" s="2"/>
      <c r="MAM477" s="2"/>
      <c r="MAN477" s="2"/>
      <c r="MAO477" s="2"/>
      <c r="MAP477" s="2"/>
      <c r="MAQ477" s="2"/>
      <c r="MAR477" s="2"/>
      <c r="MAS477" s="2"/>
      <c r="MAT477" s="2"/>
      <c r="MAU477" s="2"/>
      <c r="MAV477" s="2"/>
      <c r="MAW477" s="2"/>
      <c r="MAX477" s="2"/>
      <c r="MAY477" s="2"/>
      <c r="MAZ477" s="2"/>
      <c r="MBA477" s="2"/>
      <c r="MBB477" s="2"/>
      <c r="MBC477" s="2"/>
      <c r="MBD477" s="2"/>
      <c r="MBE477" s="2"/>
      <c r="MBF477" s="2"/>
      <c r="MBG477" s="2"/>
      <c r="MBH477" s="2"/>
      <c r="MBI477" s="2"/>
      <c r="MBJ477" s="2"/>
      <c r="MBK477" s="2"/>
      <c r="MBL477" s="2"/>
      <c r="MBM477" s="2"/>
      <c r="MBN477" s="2"/>
      <c r="MBO477" s="2"/>
      <c r="MBP477" s="2"/>
      <c r="MBQ477" s="2"/>
      <c r="MBR477" s="2"/>
      <c r="MBS477" s="2"/>
      <c r="MBT477" s="2"/>
      <c r="MBU477" s="2"/>
      <c r="MBV477" s="2"/>
      <c r="MBW477" s="2"/>
      <c r="MBX477" s="2"/>
      <c r="MBY477" s="2"/>
      <c r="MBZ477" s="2"/>
      <c r="MCA477" s="2"/>
      <c r="MCB477" s="2"/>
      <c r="MCC477" s="2"/>
      <c r="MCD477" s="2"/>
      <c r="MCE477" s="2"/>
      <c r="MCF477" s="2"/>
      <c r="MCG477" s="2"/>
      <c r="MCH477" s="2"/>
      <c r="MCI477" s="2"/>
      <c r="MCJ477" s="2"/>
      <c r="MCK477" s="2"/>
      <c r="MCL477" s="2"/>
      <c r="MCM477" s="2"/>
      <c r="MCN477" s="2"/>
      <c r="MCO477" s="2"/>
      <c r="MCP477" s="2"/>
      <c r="MCQ477" s="2"/>
      <c r="MCR477" s="2"/>
      <c r="MCS477" s="2"/>
      <c r="MCT477" s="2"/>
      <c r="MCU477" s="2"/>
      <c r="MCV477" s="2"/>
      <c r="MCW477" s="2"/>
      <c r="MCX477" s="2"/>
      <c r="MCY477" s="2"/>
      <c r="MCZ477" s="2"/>
      <c r="MDA477" s="2"/>
      <c r="MDB477" s="2"/>
      <c r="MDC477" s="2"/>
      <c r="MDD477" s="2"/>
      <c r="MDE477" s="2"/>
      <c r="MDF477" s="2"/>
      <c r="MDG477" s="2"/>
      <c r="MDH477" s="2"/>
      <c r="MDI477" s="2"/>
      <c r="MDJ477" s="2"/>
      <c r="MDK477" s="2"/>
      <c r="MDL477" s="2"/>
      <c r="MDM477" s="2"/>
      <c r="MDN477" s="2"/>
      <c r="MDO477" s="2"/>
      <c r="MDP477" s="2"/>
      <c r="MDQ477" s="2"/>
      <c r="MDR477" s="2"/>
      <c r="MDS477" s="2"/>
      <c r="MDT477" s="2"/>
      <c r="MDU477" s="2"/>
      <c r="MDV477" s="2"/>
      <c r="MDW477" s="2"/>
      <c r="MDX477" s="2"/>
      <c r="MDY477" s="2"/>
      <c r="MDZ477" s="2"/>
      <c r="MEA477" s="2"/>
      <c r="MEB477" s="2"/>
      <c r="MEC477" s="2"/>
      <c r="MED477" s="2"/>
      <c r="MEE477" s="2"/>
      <c r="MEF477" s="2"/>
      <c r="MEG477" s="2"/>
      <c r="MEH477" s="2"/>
      <c r="MEI477" s="2"/>
      <c r="MEJ477" s="2"/>
      <c r="MEK477" s="2"/>
      <c r="MEL477" s="2"/>
      <c r="MEM477" s="2"/>
      <c r="MEN477" s="2"/>
      <c r="MEO477" s="2"/>
      <c r="MEP477" s="2"/>
      <c r="MEQ477" s="2"/>
      <c r="MER477" s="2"/>
      <c r="MES477" s="2"/>
      <c r="MET477" s="2"/>
      <c r="MEU477" s="2"/>
      <c r="MEV477" s="2"/>
      <c r="MEW477" s="2"/>
      <c r="MEX477" s="2"/>
      <c r="MEY477" s="2"/>
      <c r="MEZ477" s="2"/>
      <c r="MFA477" s="2"/>
      <c r="MFB477" s="2"/>
      <c r="MFC477" s="2"/>
      <c r="MFD477" s="2"/>
      <c r="MFE477" s="2"/>
      <c r="MFF477" s="2"/>
      <c r="MFG477" s="2"/>
      <c r="MFH477" s="2"/>
      <c r="MFI477" s="2"/>
      <c r="MFJ477" s="2"/>
      <c r="MFK477" s="2"/>
      <c r="MFL477" s="2"/>
      <c r="MFM477" s="2"/>
      <c r="MFN477" s="2"/>
      <c r="MFO477" s="2"/>
      <c r="MFP477" s="2"/>
      <c r="MFQ477" s="2"/>
      <c r="MFR477" s="2"/>
      <c r="MFS477" s="2"/>
      <c r="MFT477" s="2"/>
      <c r="MFU477" s="2"/>
      <c r="MFV477" s="2"/>
      <c r="MFW477" s="2"/>
      <c r="MFX477" s="2"/>
      <c r="MFY477" s="2"/>
      <c r="MFZ477" s="2"/>
      <c r="MGA477" s="2"/>
      <c r="MGB477" s="2"/>
      <c r="MGC477" s="2"/>
      <c r="MGD477" s="2"/>
      <c r="MGE477" s="2"/>
      <c r="MGF477" s="2"/>
      <c r="MGG477" s="2"/>
      <c r="MGH477" s="2"/>
      <c r="MGI477" s="2"/>
      <c r="MGJ477" s="2"/>
      <c r="MGK477" s="2"/>
      <c r="MGL477" s="2"/>
      <c r="MGM477" s="2"/>
      <c r="MGN477" s="2"/>
      <c r="MGO477" s="2"/>
      <c r="MGP477" s="2"/>
      <c r="MGQ477" s="2"/>
      <c r="MGR477" s="2"/>
      <c r="MGS477" s="2"/>
      <c r="MGT477" s="2"/>
      <c r="MGU477" s="2"/>
      <c r="MGV477" s="2"/>
      <c r="MGW477" s="2"/>
      <c r="MGX477" s="2"/>
      <c r="MGY477" s="2"/>
      <c r="MGZ477" s="2"/>
      <c r="MHA477" s="2"/>
      <c r="MHB477" s="2"/>
      <c r="MHC477" s="2"/>
      <c r="MHD477" s="2"/>
      <c r="MHE477" s="2"/>
      <c r="MHF477" s="2"/>
      <c r="MHG477" s="2"/>
      <c r="MHH477" s="2"/>
      <c r="MHI477" s="2"/>
      <c r="MHJ477" s="2"/>
      <c r="MHK477" s="2"/>
      <c r="MHL477" s="2"/>
      <c r="MHM477" s="2"/>
      <c r="MHN477" s="2"/>
      <c r="MHO477" s="2"/>
      <c r="MHP477" s="2"/>
      <c r="MHQ477" s="2"/>
      <c r="MHR477" s="2"/>
      <c r="MHS477" s="2"/>
      <c r="MHT477" s="2"/>
      <c r="MHU477" s="2"/>
      <c r="MHV477" s="2"/>
      <c r="MHW477" s="2"/>
      <c r="MHX477" s="2"/>
      <c r="MHY477" s="2"/>
      <c r="MHZ477" s="2"/>
      <c r="MIA477" s="2"/>
      <c r="MIB477" s="2"/>
      <c r="MIC477" s="2"/>
      <c r="MID477" s="2"/>
      <c r="MIE477" s="2"/>
      <c r="MIF477" s="2"/>
      <c r="MIG477" s="2"/>
      <c r="MIH477" s="2"/>
      <c r="MII477" s="2"/>
      <c r="MIJ477" s="2"/>
      <c r="MIK477" s="2"/>
      <c r="MIL477" s="2"/>
      <c r="MIM477" s="2"/>
      <c r="MIN477" s="2"/>
      <c r="MIO477" s="2"/>
      <c r="MIP477" s="2"/>
      <c r="MIQ477" s="2"/>
      <c r="MIR477" s="2"/>
      <c r="MIS477" s="2"/>
      <c r="MIT477" s="2"/>
      <c r="MIU477" s="2"/>
      <c r="MIV477" s="2"/>
      <c r="MIW477" s="2"/>
      <c r="MIX477" s="2"/>
      <c r="MIY477" s="2"/>
      <c r="MIZ477" s="2"/>
      <c r="MJA477" s="2"/>
      <c r="MJB477" s="2"/>
      <c r="MJC477" s="2"/>
      <c r="MJD477" s="2"/>
      <c r="MJE477" s="2"/>
      <c r="MJF477" s="2"/>
      <c r="MJG477" s="2"/>
      <c r="MJH477" s="2"/>
      <c r="MJI477" s="2"/>
      <c r="MJJ477" s="2"/>
      <c r="MJK477" s="2"/>
      <c r="MJL477" s="2"/>
      <c r="MJM477" s="2"/>
      <c r="MJN477" s="2"/>
      <c r="MJO477" s="2"/>
      <c r="MJP477" s="2"/>
      <c r="MJQ477" s="2"/>
      <c r="MJR477" s="2"/>
      <c r="MJS477" s="2"/>
      <c r="MJT477" s="2"/>
      <c r="MJU477" s="2"/>
      <c r="MJV477" s="2"/>
      <c r="MJW477" s="2"/>
      <c r="MJX477" s="2"/>
      <c r="MJY477" s="2"/>
      <c r="MJZ477" s="2"/>
      <c r="MKA477" s="2"/>
      <c r="MKB477" s="2"/>
      <c r="MKC477" s="2"/>
      <c r="MKD477" s="2"/>
      <c r="MKE477" s="2"/>
      <c r="MKF477" s="2"/>
      <c r="MKG477" s="2"/>
      <c r="MKH477" s="2"/>
      <c r="MKI477" s="2"/>
      <c r="MKJ477" s="2"/>
      <c r="MKK477" s="2"/>
      <c r="MKL477" s="2"/>
      <c r="MKM477" s="2"/>
      <c r="MKN477" s="2"/>
      <c r="MKO477" s="2"/>
      <c r="MKP477" s="2"/>
      <c r="MKQ477" s="2"/>
      <c r="MKR477" s="2"/>
      <c r="MKS477" s="2"/>
      <c r="MKT477" s="2"/>
      <c r="MKU477" s="2"/>
      <c r="MKV477" s="2"/>
      <c r="MKW477" s="2"/>
      <c r="MKX477" s="2"/>
      <c r="MKY477" s="2"/>
      <c r="MKZ477" s="2"/>
      <c r="MLA477" s="2"/>
      <c r="MLB477" s="2"/>
      <c r="MLC477" s="2"/>
      <c r="MLD477" s="2"/>
      <c r="MLE477" s="2"/>
      <c r="MLF477" s="2"/>
      <c r="MLG477" s="2"/>
      <c r="MLH477" s="2"/>
      <c r="MLI477" s="2"/>
      <c r="MLJ477" s="2"/>
      <c r="MLK477" s="2"/>
      <c r="MLL477" s="2"/>
      <c r="MLM477" s="2"/>
      <c r="MLN477" s="2"/>
      <c r="MLO477" s="2"/>
      <c r="MLP477" s="2"/>
      <c r="MLQ477" s="2"/>
      <c r="MLR477" s="2"/>
      <c r="MLS477" s="2"/>
      <c r="MLT477" s="2"/>
      <c r="MLU477" s="2"/>
      <c r="MLV477" s="2"/>
      <c r="MLW477" s="2"/>
      <c r="MLX477" s="2"/>
      <c r="MLY477" s="2"/>
      <c r="MLZ477" s="2"/>
      <c r="MMA477" s="2"/>
      <c r="MMB477" s="2"/>
      <c r="MMC477" s="2"/>
      <c r="MMD477" s="2"/>
      <c r="MME477" s="2"/>
      <c r="MMF477" s="2"/>
      <c r="MMG477" s="2"/>
      <c r="MMH477" s="2"/>
      <c r="MMI477" s="2"/>
      <c r="MMJ477" s="2"/>
      <c r="MMK477" s="2"/>
      <c r="MML477" s="2"/>
      <c r="MMM477" s="2"/>
      <c r="MMN477" s="2"/>
      <c r="MMO477" s="2"/>
      <c r="MMP477" s="2"/>
      <c r="MMQ477" s="2"/>
      <c r="MMR477" s="2"/>
      <c r="MMS477" s="2"/>
      <c r="MMT477" s="2"/>
      <c r="MMU477" s="2"/>
      <c r="MMV477" s="2"/>
      <c r="MMW477" s="2"/>
      <c r="MMX477" s="2"/>
      <c r="MMY477" s="2"/>
      <c r="MMZ477" s="2"/>
      <c r="MNA477" s="2"/>
      <c r="MNB477" s="2"/>
      <c r="MNC477" s="2"/>
      <c r="MND477" s="2"/>
      <c r="MNE477" s="2"/>
      <c r="MNF477" s="2"/>
      <c r="MNG477" s="2"/>
      <c r="MNH477" s="2"/>
      <c r="MNI477" s="2"/>
      <c r="MNJ477" s="2"/>
      <c r="MNK477" s="2"/>
      <c r="MNL477" s="2"/>
      <c r="MNM477" s="2"/>
      <c r="MNN477" s="2"/>
      <c r="MNO477" s="2"/>
      <c r="MNP477" s="2"/>
      <c r="MNQ477" s="2"/>
      <c r="MNR477" s="2"/>
      <c r="MNS477" s="2"/>
      <c r="MNT477" s="2"/>
      <c r="MNU477" s="2"/>
      <c r="MNV477" s="2"/>
      <c r="MNW477" s="2"/>
      <c r="MNX477" s="2"/>
      <c r="MNY477" s="2"/>
      <c r="MNZ477" s="2"/>
      <c r="MOA477" s="2"/>
      <c r="MOB477" s="2"/>
      <c r="MOC477" s="2"/>
      <c r="MOD477" s="2"/>
      <c r="MOE477" s="2"/>
      <c r="MOF477" s="2"/>
      <c r="MOG477" s="2"/>
      <c r="MOH477" s="2"/>
      <c r="MOI477" s="2"/>
      <c r="MOJ477" s="2"/>
      <c r="MOK477" s="2"/>
      <c r="MOL477" s="2"/>
      <c r="MOM477" s="2"/>
      <c r="MON477" s="2"/>
      <c r="MOO477" s="2"/>
      <c r="MOP477" s="2"/>
      <c r="MOQ477" s="2"/>
      <c r="MOR477" s="2"/>
      <c r="MOS477" s="2"/>
      <c r="MOT477" s="2"/>
      <c r="MOU477" s="2"/>
      <c r="MOV477" s="2"/>
      <c r="MOW477" s="2"/>
      <c r="MOX477" s="2"/>
      <c r="MOY477" s="2"/>
      <c r="MOZ477" s="2"/>
      <c r="MPA477" s="2"/>
      <c r="MPB477" s="2"/>
      <c r="MPC477" s="2"/>
      <c r="MPD477" s="2"/>
      <c r="MPE477" s="2"/>
      <c r="MPF477" s="2"/>
      <c r="MPG477" s="2"/>
      <c r="MPH477" s="2"/>
      <c r="MPI477" s="2"/>
      <c r="MPJ477" s="2"/>
      <c r="MPK477" s="2"/>
      <c r="MPL477" s="2"/>
      <c r="MPM477" s="2"/>
      <c r="MPN477" s="2"/>
      <c r="MPO477" s="2"/>
      <c r="MPP477" s="2"/>
      <c r="MPQ477" s="2"/>
      <c r="MPR477" s="2"/>
      <c r="MPS477" s="2"/>
      <c r="MPT477" s="2"/>
      <c r="MPU477" s="2"/>
      <c r="MPV477" s="2"/>
      <c r="MPW477" s="2"/>
      <c r="MPX477" s="2"/>
      <c r="MPY477" s="2"/>
      <c r="MPZ477" s="2"/>
      <c r="MQA477" s="2"/>
      <c r="MQB477" s="2"/>
      <c r="MQC477" s="2"/>
      <c r="MQD477" s="2"/>
      <c r="MQE477" s="2"/>
      <c r="MQF477" s="2"/>
      <c r="MQG477" s="2"/>
      <c r="MQH477" s="2"/>
      <c r="MQI477" s="2"/>
      <c r="MQJ477" s="2"/>
      <c r="MQK477" s="2"/>
      <c r="MQL477" s="2"/>
      <c r="MQM477" s="2"/>
      <c r="MQN477" s="2"/>
      <c r="MQO477" s="2"/>
      <c r="MQP477" s="2"/>
      <c r="MQQ477" s="2"/>
      <c r="MQR477" s="2"/>
      <c r="MQS477" s="2"/>
      <c r="MQT477" s="2"/>
      <c r="MQU477" s="2"/>
      <c r="MQV477" s="2"/>
      <c r="MQW477" s="2"/>
      <c r="MQX477" s="2"/>
      <c r="MQY477" s="2"/>
      <c r="MQZ477" s="2"/>
      <c r="MRA477" s="2"/>
      <c r="MRB477" s="2"/>
      <c r="MRC477" s="2"/>
      <c r="MRD477" s="2"/>
      <c r="MRE477" s="2"/>
      <c r="MRF477" s="2"/>
      <c r="MRG477" s="2"/>
      <c r="MRH477" s="2"/>
      <c r="MRI477" s="2"/>
      <c r="MRJ477" s="2"/>
      <c r="MRK477" s="2"/>
      <c r="MRL477" s="2"/>
      <c r="MRM477" s="2"/>
      <c r="MRN477" s="2"/>
      <c r="MRO477" s="2"/>
      <c r="MRP477" s="2"/>
      <c r="MRQ477" s="2"/>
      <c r="MRR477" s="2"/>
      <c r="MRS477" s="2"/>
      <c r="MRT477" s="2"/>
      <c r="MRU477" s="2"/>
      <c r="MRV477" s="2"/>
      <c r="MRW477" s="2"/>
      <c r="MRX477" s="2"/>
      <c r="MRY477" s="2"/>
      <c r="MRZ477" s="2"/>
      <c r="MSA477" s="2"/>
      <c r="MSB477" s="2"/>
      <c r="MSC477" s="2"/>
      <c r="MSD477" s="2"/>
      <c r="MSE477" s="2"/>
      <c r="MSF477" s="2"/>
      <c r="MSG477" s="2"/>
      <c r="MSH477" s="2"/>
      <c r="MSI477" s="2"/>
      <c r="MSJ477" s="2"/>
      <c r="MSK477" s="2"/>
      <c r="MSL477" s="2"/>
      <c r="MSM477" s="2"/>
      <c r="MSN477" s="2"/>
      <c r="MSO477" s="2"/>
      <c r="MSP477" s="2"/>
      <c r="MSQ477" s="2"/>
      <c r="MSR477" s="2"/>
      <c r="MSS477" s="2"/>
      <c r="MST477" s="2"/>
      <c r="MSU477" s="2"/>
      <c r="MSV477" s="2"/>
      <c r="MSW477" s="2"/>
      <c r="MSX477" s="2"/>
      <c r="MSY477" s="2"/>
      <c r="MSZ477" s="2"/>
      <c r="MTA477" s="2"/>
      <c r="MTB477" s="2"/>
      <c r="MTC477" s="2"/>
      <c r="MTD477" s="2"/>
      <c r="MTE477" s="2"/>
      <c r="MTF477" s="2"/>
      <c r="MTG477" s="2"/>
      <c r="MTH477" s="2"/>
      <c r="MTI477" s="2"/>
      <c r="MTJ477" s="2"/>
      <c r="MTK477" s="2"/>
      <c r="MTL477" s="2"/>
      <c r="MTM477" s="2"/>
      <c r="MTN477" s="2"/>
      <c r="MTO477" s="2"/>
      <c r="MTP477" s="2"/>
      <c r="MTQ477" s="2"/>
      <c r="MTR477" s="2"/>
      <c r="MTS477" s="2"/>
      <c r="MTT477" s="2"/>
      <c r="MTU477" s="2"/>
      <c r="MTV477" s="2"/>
      <c r="MTW477" s="2"/>
      <c r="MTX477" s="2"/>
      <c r="MTY477" s="2"/>
      <c r="MTZ477" s="2"/>
      <c r="MUA477" s="2"/>
      <c r="MUB477" s="2"/>
      <c r="MUC477" s="2"/>
      <c r="MUD477" s="2"/>
      <c r="MUE477" s="2"/>
      <c r="MUF477" s="2"/>
      <c r="MUG477" s="2"/>
      <c r="MUH477" s="2"/>
      <c r="MUI477" s="2"/>
      <c r="MUJ477" s="2"/>
      <c r="MUK477" s="2"/>
      <c r="MUL477" s="2"/>
      <c r="MUM477" s="2"/>
      <c r="MUN477" s="2"/>
      <c r="MUO477" s="2"/>
      <c r="MUP477" s="2"/>
      <c r="MUQ477" s="2"/>
      <c r="MUR477" s="2"/>
      <c r="MUS477" s="2"/>
      <c r="MUT477" s="2"/>
      <c r="MUU477" s="2"/>
      <c r="MUV477" s="2"/>
      <c r="MUW477" s="2"/>
      <c r="MUX477" s="2"/>
      <c r="MUY477" s="2"/>
      <c r="MUZ477" s="2"/>
      <c r="MVA477" s="2"/>
      <c r="MVB477" s="2"/>
      <c r="MVC477" s="2"/>
      <c r="MVD477" s="2"/>
      <c r="MVE477" s="2"/>
      <c r="MVF477" s="2"/>
      <c r="MVG477" s="2"/>
      <c r="MVH477" s="2"/>
      <c r="MVI477" s="2"/>
      <c r="MVJ477" s="2"/>
      <c r="MVK477" s="2"/>
      <c r="MVL477" s="2"/>
      <c r="MVM477" s="2"/>
      <c r="MVN477" s="2"/>
      <c r="MVO477" s="2"/>
      <c r="MVP477" s="2"/>
      <c r="MVQ477" s="2"/>
      <c r="MVR477" s="2"/>
      <c r="MVS477" s="2"/>
      <c r="MVT477" s="2"/>
      <c r="MVU477" s="2"/>
      <c r="MVV477" s="2"/>
      <c r="MVW477" s="2"/>
      <c r="MVX477" s="2"/>
      <c r="MVY477" s="2"/>
      <c r="MVZ477" s="2"/>
      <c r="MWA477" s="2"/>
      <c r="MWB477" s="2"/>
      <c r="MWC477" s="2"/>
      <c r="MWD477" s="2"/>
      <c r="MWE477" s="2"/>
      <c r="MWF477" s="2"/>
      <c r="MWG477" s="2"/>
      <c r="MWH477" s="2"/>
      <c r="MWI477" s="2"/>
      <c r="MWJ477" s="2"/>
      <c r="MWK477" s="2"/>
      <c r="MWL477" s="2"/>
      <c r="MWM477" s="2"/>
      <c r="MWN477" s="2"/>
      <c r="MWO477" s="2"/>
      <c r="MWP477" s="2"/>
      <c r="MWQ477" s="2"/>
      <c r="MWR477" s="2"/>
      <c r="MWS477" s="2"/>
      <c r="MWT477" s="2"/>
      <c r="MWU477" s="2"/>
      <c r="MWV477" s="2"/>
      <c r="MWW477" s="2"/>
      <c r="MWX477" s="2"/>
      <c r="MWY477" s="2"/>
      <c r="MWZ477" s="2"/>
      <c r="MXA477" s="2"/>
      <c r="MXB477" s="2"/>
      <c r="MXC477" s="2"/>
      <c r="MXD477" s="2"/>
      <c r="MXE477" s="2"/>
      <c r="MXF477" s="2"/>
      <c r="MXG477" s="2"/>
      <c r="MXH477" s="2"/>
      <c r="MXI477" s="2"/>
      <c r="MXJ477" s="2"/>
      <c r="MXK477" s="2"/>
      <c r="MXL477" s="2"/>
      <c r="MXM477" s="2"/>
      <c r="MXN477" s="2"/>
      <c r="MXO477" s="2"/>
      <c r="MXP477" s="2"/>
      <c r="MXQ477" s="2"/>
      <c r="MXR477" s="2"/>
      <c r="MXS477" s="2"/>
      <c r="MXT477" s="2"/>
      <c r="MXU477" s="2"/>
      <c r="MXV477" s="2"/>
      <c r="MXW477" s="2"/>
      <c r="MXX477" s="2"/>
      <c r="MXY477" s="2"/>
      <c r="MXZ477" s="2"/>
      <c r="MYA477" s="2"/>
      <c r="MYB477" s="2"/>
      <c r="MYC477" s="2"/>
      <c r="MYD477" s="2"/>
      <c r="MYE477" s="2"/>
      <c r="MYF477" s="2"/>
      <c r="MYG477" s="2"/>
      <c r="MYH477" s="2"/>
      <c r="MYI477" s="2"/>
      <c r="MYJ477" s="2"/>
      <c r="MYK477" s="2"/>
      <c r="MYL477" s="2"/>
      <c r="MYM477" s="2"/>
      <c r="MYN477" s="2"/>
      <c r="MYO477" s="2"/>
      <c r="MYP477" s="2"/>
      <c r="MYQ477" s="2"/>
      <c r="MYR477" s="2"/>
      <c r="MYS477" s="2"/>
      <c r="MYT477" s="2"/>
      <c r="MYU477" s="2"/>
      <c r="MYV477" s="2"/>
      <c r="MYW477" s="2"/>
      <c r="MYX477" s="2"/>
      <c r="MYY477" s="2"/>
      <c r="MYZ477" s="2"/>
      <c r="MZA477" s="2"/>
      <c r="MZB477" s="2"/>
      <c r="MZC477" s="2"/>
      <c r="MZD477" s="2"/>
      <c r="MZE477" s="2"/>
      <c r="MZF477" s="2"/>
      <c r="MZG477" s="2"/>
      <c r="MZH477" s="2"/>
      <c r="MZI477" s="2"/>
      <c r="MZJ477" s="2"/>
      <c r="MZK477" s="2"/>
      <c r="MZL477" s="2"/>
      <c r="MZM477" s="2"/>
      <c r="MZN477" s="2"/>
      <c r="MZO477" s="2"/>
      <c r="MZP477" s="2"/>
      <c r="MZQ477" s="2"/>
      <c r="MZR477" s="2"/>
      <c r="MZS477" s="2"/>
      <c r="MZT477" s="2"/>
      <c r="MZU477" s="2"/>
      <c r="MZV477" s="2"/>
      <c r="MZW477" s="2"/>
      <c r="MZX477" s="2"/>
      <c r="MZY477" s="2"/>
      <c r="MZZ477" s="2"/>
      <c r="NAA477" s="2"/>
      <c r="NAB477" s="2"/>
      <c r="NAC477" s="2"/>
      <c r="NAD477" s="2"/>
      <c r="NAE477" s="2"/>
      <c r="NAF477" s="2"/>
      <c r="NAG477" s="2"/>
      <c r="NAH477" s="2"/>
      <c r="NAI477" s="2"/>
      <c r="NAJ477" s="2"/>
      <c r="NAK477" s="2"/>
      <c r="NAL477" s="2"/>
      <c r="NAM477" s="2"/>
      <c r="NAN477" s="2"/>
      <c r="NAO477" s="2"/>
      <c r="NAP477" s="2"/>
      <c r="NAQ477" s="2"/>
      <c r="NAR477" s="2"/>
      <c r="NAS477" s="2"/>
      <c r="NAT477" s="2"/>
      <c r="NAU477" s="2"/>
      <c r="NAV477" s="2"/>
      <c r="NAW477" s="2"/>
      <c r="NAX477" s="2"/>
      <c r="NAY477" s="2"/>
      <c r="NAZ477" s="2"/>
      <c r="NBA477" s="2"/>
      <c r="NBB477" s="2"/>
      <c r="NBC477" s="2"/>
      <c r="NBD477" s="2"/>
      <c r="NBE477" s="2"/>
      <c r="NBF477" s="2"/>
      <c r="NBG477" s="2"/>
      <c r="NBH477" s="2"/>
      <c r="NBI477" s="2"/>
      <c r="NBJ477" s="2"/>
      <c r="NBK477" s="2"/>
      <c r="NBL477" s="2"/>
      <c r="NBM477" s="2"/>
      <c r="NBN477" s="2"/>
      <c r="NBO477" s="2"/>
      <c r="NBP477" s="2"/>
      <c r="NBQ477" s="2"/>
      <c r="NBR477" s="2"/>
      <c r="NBS477" s="2"/>
      <c r="NBT477" s="2"/>
      <c r="NBU477" s="2"/>
      <c r="NBV477" s="2"/>
      <c r="NBW477" s="2"/>
      <c r="NBX477" s="2"/>
      <c r="NBY477" s="2"/>
      <c r="NBZ477" s="2"/>
      <c r="NCA477" s="2"/>
      <c r="NCB477" s="2"/>
      <c r="NCC477" s="2"/>
      <c r="NCD477" s="2"/>
      <c r="NCE477" s="2"/>
      <c r="NCF477" s="2"/>
      <c r="NCG477" s="2"/>
      <c r="NCH477" s="2"/>
      <c r="NCI477" s="2"/>
      <c r="NCJ477" s="2"/>
      <c r="NCK477" s="2"/>
      <c r="NCL477" s="2"/>
      <c r="NCM477" s="2"/>
      <c r="NCN477" s="2"/>
      <c r="NCO477" s="2"/>
      <c r="NCP477" s="2"/>
      <c r="NCQ477" s="2"/>
      <c r="NCR477" s="2"/>
      <c r="NCS477" s="2"/>
      <c r="NCT477" s="2"/>
      <c r="NCU477" s="2"/>
      <c r="NCV477" s="2"/>
      <c r="NCW477" s="2"/>
      <c r="NCX477" s="2"/>
      <c r="NCY477" s="2"/>
      <c r="NCZ477" s="2"/>
      <c r="NDA477" s="2"/>
      <c r="NDB477" s="2"/>
      <c r="NDC477" s="2"/>
      <c r="NDD477" s="2"/>
      <c r="NDE477" s="2"/>
      <c r="NDF477" s="2"/>
      <c r="NDG477" s="2"/>
      <c r="NDH477" s="2"/>
      <c r="NDI477" s="2"/>
      <c r="NDJ477" s="2"/>
      <c r="NDK477" s="2"/>
      <c r="NDL477" s="2"/>
      <c r="NDM477" s="2"/>
      <c r="NDN477" s="2"/>
      <c r="NDO477" s="2"/>
      <c r="NDP477" s="2"/>
      <c r="NDQ477" s="2"/>
      <c r="NDR477" s="2"/>
      <c r="NDS477" s="2"/>
      <c r="NDT477" s="2"/>
      <c r="NDU477" s="2"/>
      <c r="NDV477" s="2"/>
      <c r="NDW477" s="2"/>
      <c r="NDX477" s="2"/>
      <c r="NDY477" s="2"/>
      <c r="NDZ477" s="2"/>
      <c r="NEA477" s="2"/>
      <c r="NEB477" s="2"/>
      <c r="NEC477" s="2"/>
      <c r="NED477" s="2"/>
      <c r="NEE477" s="2"/>
      <c r="NEF477" s="2"/>
      <c r="NEG477" s="2"/>
      <c r="NEH477" s="2"/>
      <c r="NEI477" s="2"/>
      <c r="NEJ477" s="2"/>
      <c r="NEK477" s="2"/>
      <c r="NEL477" s="2"/>
      <c r="NEM477" s="2"/>
      <c r="NEN477" s="2"/>
      <c r="NEO477" s="2"/>
      <c r="NEP477" s="2"/>
      <c r="NEQ477" s="2"/>
      <c r="NER477" s="2"/>
      <c r="NES477" s="2"/>
      <c r="NET477" s="2"/>
      <c r="NEU477" s="2"/>
      <c r="NEV477" s="2"/>
      <c r="NEW477" s="2"/>
      <c r="NEX477" s="2"/>
      <c r="NEY477" s="2"/>
      <c r="NEZ477" s="2"/>
      <c r="NFA477" s="2"/>
      <c r="NFB477" s="2"/>
      <c r="NFC477" s="2"/>
      <c r="NFD477" s="2"/>
      <c r="NFE477" s="2"/>
      <c r="NFF477" s="2"/>
      <c r="NFG477" s="2"/>
      <c r="NFH477" s="2"/>
      <c r="NFI477" s="2"/>
      <c r="NFJ477" s="2"/>
      <c r="NFK477" s="2"/>
      <c r="NFL477" s="2"/>
      <c r="NFM477" s="2"/>
      <c r="NFN477" s="2"/>
      <c r="NFO477" s="2"/>
      <c r="NFP477" s="2"/>
      <c r="NFQ477" s="2"/>
      <c r="NFR477" s="2"/>
      <c r="NFS477" s="2"/>
      <c r="NFT477" s="2"/>
      <c r="NFU477" s="2"/>
      <c r="NFV477" s="2"/>
      <c r="NFW477" s="2"/>
      <c r="NFX477" s="2"/>
      <c r="NFY477" s="2"/>
      <c r="NFZ477" s="2"/>
      <c r="NGA477" s="2"/>
      <c r="NGB477" s="2"/>
      <c r="NGC477" s="2"/>
      <c r="NGD477" s="2"/>
      <c r="NGE477" s="2"/>
      <c r="NGF477" s="2"/>
      <c r="NGG477" s="2"/>
      <c r="NGH477" s="2"/>
      <c r="NGI477" s="2"/>
      <c r="NGJ477" s="2"/>
      <c r="NGK477" s="2"/>
      <c r="NGL477" s="2"/>
      <c r="NGM477" s="2"/>
      <c r="NGN477" s="2"/>
      <c r="NGO477" s="2"/>
      <c r="NGP477" s="2"/>
      <c r="NGQ477" s="2"/>
      <c r="NGR477" s="2"/>
      <c r="NGS477" s="2"/>
      <c r="NGT477" s="2"/>
      <c r="NGU477" s="2"/>
      <c r="NGV477" s="2"/>
      <c r="NGW477" s="2"/>
      <c r="NGX477" s="2"/>
      <c r="NGY477" s="2"/>
      <c r="NGZ477" s="2"/>
      <c r="NHA477" s="2"/>
      <c r="NHB477" s="2"/>
      <c r="NHC477" s="2"/>
      <c r="NHD477" s="2"/>
      <c r="NHE477" s="2"/>
      <c r="NHF477" s="2"/>
      <c r="NHG477" s="2"/>
      <c r="NHH477" s="2"/>
      <c r="NHI477" s="2"/>
      <c r="NHJ477" s="2"/>
      <c r="NHK477" s="2"/>
      <c r="NHL477" s="2"/>
      <c r="NHM477" s="2"/>
      <c r="NHN477" s="2"/>
      <c r="NHO477" s="2"/>
      <c r="NHP477" s="2"/>
      <c r="NHQ477" s="2"/>
      <c r="NHR477" s="2"/>
      <c r="NHS477" s="2"/>
      <c r="NHT477" s="2"/>
      <c r="NHU477" s="2"/>
      <c r="NHV477" s="2"/>
      <c r="NHW477" s="2"/>
      <c r="NHX477" s="2"/>
      <c r="NHY477" s="2"/>
      <c r="NHZ477" s="2"/>
      <c r="NIA477" s="2"/>
      <c r="NIB477" s="2"/>
      <c r="NIC477" s="2"/>
      <c r="NID477" s="2"/>
      <c r="NIE477" s="2"/>
      <c r="NIF477" s="2"/>
      <c r="NIG477" s="2"/>
      <c r="NIH477" s="2"/>
      <c r="NII477" s="2"/>
      <c r="NIJ477" s="2"/>
      <c r="NIK477" s="2"/>
      <c r="NIL477" s="2"/>
      <c r="NIM477" s="2"/>
      <c r="NIN477" s="2"/>
      <c r="NIO477" s="2"/>
      <c r="NIP477" s="2"/>
      <c r="NIQ477" s="2"/>
      <c r="NIR477" s="2"/>
      <c r="NIS477" s="2"/>
      <c r="NIT477" s="2"/>
      <c r="NIU477" s="2"/>
      <c r="NIV477" s="2"/>
      <c r="NIW477" s="2"/>
      <c r="NIX477" s="2"/>
      <c r="NIY477" s="2"/>
      <c r="NIZ477" s="2"/>
      <c r="NJA477" s="2"/>
      <c r="NJB477" s="2"/>
      <c r="NJC477" s="2"/>
      <c r="NJD477" s="2"/>
      <c r="NJE477" s="2"/>
      <c r="NJF477" s="2"/>
      <c r="NJG477" s="2"/>
      <c r="NJH477" s="2"/>
      <c r="NJI477" s="2"/>
      <c r="NJJ477" s="2"/>
      <c r="NJK477" s="2"/>
      <c r="NJL477" s="2"/>
      <c r="NJM477" s="2"/>
      <c r="NJN477" s="2"/>
      <c r="NJO477" s="2"/>
      <c r="NJP477" s="2"/>
      <c r="NJQ477" s="2"/>
      <c r="NJR477" s="2"/>
      <c r="NJS477" s="2"/>
      <c r="NJT477" s="2"/>
      <c r="NJU477" s="2"/>
      <c r="NJV477" s="2"/>
      <c r="NJW477" s="2"/>
      <c r="NJX477" s="2"/>
      <c r="NJY477" s="2"/>
      <c r="NJZ477" s="2"/>
      <c r="NKA477" s="2"/>
      <c r="NKB477" s="2"/>
      <c r="NKC477" s="2"/>
      <c r="NKD477" s="2"/>
      <c r="NKE477" s="2"/>
      <c r="NKF477" s="2"/>
      <c r="NKG477" s="2"/>
      <c r="NKH477" s="2"/>
      <c r="NKI477" s="2"/>
      <c r="NKJ477" s="2"/>
      <c r="NKK477" s="2"/>
      <c r="NKL477" s="2"/>
      <c r="NKM477" s="2"/>
      <c r="NKN477" s="2"/>
      <c r="NKO477" s="2"/>
      <c r="NKP477" s="2"/>
      <c r="NKQ477" s="2"/>
      <c r="NKR477" s="2"/>
      <c r="NKS477" s="2"/>
      <c r="NKT477" s="2"/>
      <c r="NKU477" s="2"/>
      <c r="NKV477" s="2"/>
      <c r="NKW477" s="2"/>
      <c r="NKX477" s="2"/>
      <c r="NKY477" s="2"/>
      <c r="NKZ477" s="2"/>
      <c r="NLA477" s="2"/>
      <c r="NLB477" s="2"/>
      <c r="NLC477" s="2"/>
      <c r="NLD477" s="2"/>
      <c r="NLE477" s="2"/>
      <c r="NLF477" s="2"/>
      <c r="NLG477" s="2"/>
      <c r="NLH477" s="2"/>
      <c r="NLI477" s="2"/>
      <c r="NLJ477" s="2"/>
      <c r="NLK477" s="2"/>
      <c r="NLL477" s="2"/>
      <c r="NLM477" s="2"/>
      <c r="NLN477" s="2"/>
      <c r="NLO477" s="2"/>
      <c r="NLP477" s="2"/>
      <c r="NLQ477" s="2"/>
      <c r="NLR477" s="2"/>
      <c r="NLS477" s="2"/>
      <c r="NLT477" s="2"/>
      <c r="NLU477" s="2"/>
      <c r="NLV477" s="2"/>
      <c r="NLW477" s="2"/>
      <c r="NLX477" s="2"/>
      <c r="NLY477" s="2"/>
      <c r="NLZ477" s="2"/>
      <c r="NMA477" s="2"/>
      <c r="NMB477" s="2"/>
      <c r="NMC477" s="2"/>
      <c r="NMD477" s="2"/>
      <c r="NME477" s="2"/>
      <c r="NMF477" s="2"/>
      <c r="NMG477" s="2"/>
      <c r="NMH477" s="2"/>
      <c r="NMI477" s="2"/>
      <c r="NMJ477" s="2"/>
      <c r="NMK477" s="2"/>
      <c r="NML477" s="2"/>
      <c r="NMM477" s="2"/>
      <c r="NMN477" s="2"/>
      <c r="NMO477" s="2"/>
      <c r="NMP477" s="2"/>
      <c r="NMQ477" s="2"/>
      <c r="NMR477" s="2"/>
      <c r="NMS477" s="2"/>
      <c r="NMT477" s="2"/>
      <c r="NMU477" s="2"/>
      <c r="NMV477" s="2"/>
      <c r="NMW477" s="2"/>
      <c r="NMX477" s="2"/>
      <c r="NMY477" s="2"/>
      <c r="NMZ477" s="2"/>
      <c r="NNA477" s="2"/>
      <c r="NNB477" s="2"/>
      <c r="NNC477" s="2"/>
      <c r="NND477" s="2"/>
      <c r="NNE477" s="2"/>
      <c r="NNF477" s="2"/>
      <c r="NNG477" s="2"/>
      <c r="NNH477" s="2"/>
      <c r="NNI477" s="2"/>
      <c r="NNJ477" s="2"/>
      <c r="NNK477" s="2"/>
      <c r="NNL477" s="2"/>
      <c r="NNM477" s="2"/>
      <c r="NNN477" s="2"/>
      <c r="NNO477" s="2"/>
      <c r="NNP477" s="2"/>
      <c r="NNQ477" s="2"/>
      <c r="NNR477" s="2"/>
      <c r="NNS477" s="2"/>
      <c r="NNT477" s="2"/>
      <c r="NNU477" s="2"/>
      <c r="NNV477" s="2"/>
      <c r="NNW477" s="2"/>
      <c r="NNX477" s="2"/>
      <c r="NNY477" s="2"/>
      <c r="NNZ477" s="2"/>
      <c r="NOA477" s="2"/>
      <c r="NOB477" s="2"/>
      <c r="NOC477" s="2"/>
      <c r="NOD477" s="2"/>
      <c r="NOE477" s="2"/>
      <c r="NOF477" s="2"/>
      <c r="NOG477" s="2"/>
      <c r="NOH477" s="2"/>
      <c r="NOI477" s="2"/>
      <c r="NOJ477" s="2"/>
      <c r="NOK477" s="2"/>
      <c r="NOL477" s="2"/>
      <c r="NOM477" s="2"/>
      <c r="NON477" s="2"/>
      <c r="NOO477" s="2"/>
      <c r="NOP477" s="2"/>
      <c r="NOQ477" s="2"/>
      <c r="NOR477" s="2"/>
      <c r="NOS477" s="2"/>
      <c r="NOT477" s="2"/>
      <c r="NOU477" s="2"/>
      <c r="NOV477" s="2"/>
      <c r="NOW477" s="2"/>
      <c r="NOX477" s="2"/>
      <c r="NOY477" s="2"/>
      <c r="NOZ477" s="2"/>
      <c r="NPA477" s="2"/>
      <c r="NPB477" s="2"/>
      <c r="NPC477" s="2"/>
      <c r="NPD477" s="2"/>
      <c r="NPE477" s="2"/>
      <c r="NPF477" s="2"/>
      <c r="NPG477" s="2"/>
      <c r="NPH477" s="2"/>
      <c r="NPI477" s="2"/>
      <c r="NPJ477" s="2"/>
      <c r="NPK477" s="2"/>
      <c r="NPL477" s="2"/>
      <c r="NPM477" s="2"/>
      <c r="NPN477" s="2"/>
      <c r="NPO477" s="2"/>
      <c r="NPP477" s="2"/>
      <c r="NPQ477" s="2"/>
      <c r="NPR477" s="2"/>
      <c r="NPS477" s="2"/>
      <c r="NPT477" s="2"/>
      <c r="NPU477" s="2"/>
      <c r="NPV477" s="2"/>
      <c r="NPW477" s="2"/>
      <c r="NPX477" s="2"/>
      <c r="NPY477" s="2"/>
      <c r="NPZ477" s="2"/>
      <c r="NQA477" s="2"/>
      <c r="NQB477" s="2"/>
      <c r="NQC477" s="2"/>
      <c r="NQD477" s="2"/>
      <c r="NQE477" s="2"/>
      <c r="NQF477" s="2"/>
      <c r="NQG477" s="2"/>
      <c r="NQH477" s="2"/>
      <c r="NQI477" s="2"/>
      <c r="NQJ477" s="2"/>
      <c r="NQK477" s="2"/>
      <c r="NQL477" s="2"/>
      <c r="NQM477" s="2"/>
      <c r="NQN477" s="2"/>
      <c r="NQO477" s="2"/>
      <c r="NQP477" s="2"/>
      <c r="NQQ477" s="2"/>
      <c r="NQR477" s="2"/>
      <c r="NQS477" s="2"/>
      <c r="NQT477" s="2"/>
      <c r="NQU477" s="2"/>
      <c r="NQV477" s="2"/>
      <c r="NQW477" s="2"/>
      <c r="NQX477" s="2"/>
      <c r="NQY477" s="2"/>
      <c r="NQZ477" s="2"/>
      <c r="NRA477" s="2"/>
      <c r="NRB477" s="2"/>
      <c r="NRC477" s="2"/>
      <c r="NRD477" s="2"/>
      <c r="NRE477" s="2"/>
      <c r="NRF477" s="2"/>
      <c r="NRG477" s="2"/>
      <c r="NRH477" s="2"/>
      <c r="NRI477" s="2"/>
      <c r="NRJ477" s="2"/>
      <c r="NRK477" s="2"/>
      <c r="NRL477" s="2"/>
      <c r="NRM477" s="2"/>
      <c r="NRN477" s="2"/>
      <c r="NRO477" s="2"/>
      <c r="NRP477" s="2"/>
      <c r="NRQ477" s="2"/>
      <c r="NRR477" s="2"/>
      <c r="NRS477" s="2"/>
      <c r="NRT477" s="2"/>
      <c r="NRU477" s="2"/>
      <c r="NRV477" s="2"/>
      <c r="NRW477" s="2"/>
      <c r="NRX477" s="2"/>
      <c r="NRY477" s="2"/>
      <c r="NRZ477" s="2"/>
      <c r="NSA477" s="2"/>
      <c r="NSB477" s="2"/>
      <c r="NSC477" s="2"/>
      <c r="NSD477" s="2"/>
      <c r="NSE477" s="2"/>
      <c r="NSF477" s="2"/>
      <c r="NSG477" s="2"/>
      <c r="NSH477" s="2"/>
      <c r="NSI477" s="2"/>
      <c r="NSJ477" s="2"/>
      <c r="NSK477" s="2"/>
      <c r="NSL477" s="2"/>
      <c r="NSM477" s="2"/>
      <c r="NSN477" s="2"/>
      <c r="NSO477" s="2"/>
      <c r="NSP477" s="2"/>
      <c r="NSQ477" s="2"/>
      <c r="NSR477" s="2"/>
      <c r="NSS477" s="2"/>
      <c r="NST477" s="2"/>
      <c r="NSU477" s="2"/>
      <c r="NSV477" s="2"/>
      <c r="NSW477" s="2"/>
      <c r="NSX477" s="2"/>
      <c r="NSY477" s="2"/>
      <c r="NSZ477" s="2"/>
      <c r="NTA477" s="2"/>
      <c r="NTB477" s="2"/>
      <c r="NTC477" s="2"/>
      <c r="NTD477" s="2"/>
      <c r="NTE477" s="2"/>
      <c r="NTF477" s="2"/>
      <c r="NTG477" s="2"/>
      <c r="NTH477" s="2"/>
      <c r="NTI477" s="2"/>
      <c r="NTJ477" s="2"/>
      <c r="NTK477" s="2"/>
      <c r="NTL477" s="2"/>
      <c r="NTM477" s="2"/>
      <c r="NTN477" s="2"/>
      <c r="NTO477" s="2"/>
      <c r="NTP477" s="2"/>
      <c r="NTQ477" s="2"/>
      <c r="NTR477" s="2"/>
      <c r="NTS477" s="2"/>
      <c r="NTT477" s="2"/>
      <c r="NTU477" s="2"/>
      <c r="NTV477" s="2"/>
      <c r="NTW477" s="2"/>
      <c r="NTX477" s="2"/>
      <c r="NTY477" s="2"/>
      <c r="NTZ477" s="2"/>
      <c r="NUA477" s="2"/>
      <c r="NUB477" s="2"/>
      <c r="NUC477" s="2"/>
      <c r="NUD477" s="2"/>
      <c r="NUE477" s="2"/>
      <c r="NUF477" s="2"/>
      <c r="NUG477" s="2"/>
      <c r="NUH477" s="2"/>
      <c r="NUI477" s="2"/>
      <c r="NUJ477" s="2"/>
      <c r="NUK477" s="2"/>
      <c r="NUL477" s="2"/>
      <c r="NUM477" s="2"/>
      <c r="NUN477" s="2"/>
      <c r="NUO477" s="2"/>
      <c r="NUP477" s="2"/>
      <c r="NUQ477" s="2"/>
      <c r="NUR477" s="2"/>
      <c r="NUS477" s="2"/>
      <c r="NUT477" s="2"/>
      <c r="NUU477" s="2"/>
      <c r="NUV477" s="2"/>
      <c r="NUW477" s="2"/>
      <c r="NUX477" s="2"/>
      <c r="NUY477" s="2"/>
      <c r="NUZ477" s="2"/>
      <c r="NVA477" s="2"/>
      <c r="NVB477" s="2"/>
      <c r="NVC477" s="2"/>
      <c r="NVD477" s="2"/>
      <c r="NVE477" s="2"/>
      <c r="NVF477" s="2"/>
      <c r="NVG477" s="2"/>
      <c r="NVH477" s="2"/>
      <c r="NVI477" s="2"/>
      <c r="NVJ477" s="2"/>
      <c r="NVK477" s="2"/>
      <c r="NVL477" s="2"/>
      <c r="NVM477" s="2"/>
      <c r="NVN477" s="2"/>
      <c r="NVO477" s="2"/>
      <c r="NVP477" s="2"/>
      <c r="NVQ477" s="2"/>
      <c r="NVR477" s="2"/>
      <c r="NVS477" s="2"/>
      <c r="NVT477" s="2"/>
      <c r="NVU477" s="2"/>
      <c r="NVV477" s="2"/>
      <c r="NVW477" s="2"/>
      <c r="NVX477" s="2"/>
      <c r="NVY477" s="2"/>
      <c r="NVZ477" s="2"/>
      <c r="NWA477" s="2"/>
      <c r="NWB477" s="2"/>
      <c r="NWC477" s="2"/>
      <c r="NWD477" s="2"/>
      <c r="NWE477" s="2"/>
      <c r="NWF477" s="2"/>
      <c r="NWG477" s="2"/>
      <c r="NWH477" s="2"/>
      <c r="NWI477" s="2"/>
      <c r="NWJ477" s="2"/>
      <c r="NWK477" s="2"/>
      <c r="NWL477" s="2"/>
      <c r="NWM477" s="2"/>
      <c r="NWN477" s="2"/>
      <c r="NWO477" s="2"/>
      <c r="NWP477" s="2"/>
      <c r="NWQ477" s="2"/>
      <c r="NWR477" s="2"/>
      <c r="NWS477" s="2"/>
      <c r="NWT477" s="2"/>
      <c r="NWU477" s="2"/>
      <c r="NWV477" s="2"/>
      <c r="NWW477" s="2"/>
      <c r="NWX477" s="2"/>
      <c r="NWY477" s="2"/>
      <c r="NWZ477" s="2"/>
      <c r="NXA477" s="2"/>
      <c r="NXB477" s="2"/>
      <c r="NXC477" s="2"/>
      <c r="NXD477" s="2"/>
      <c r="NXE477" s="2"/>
      <c r="NXF477" s="2"/>
      <c r="NXG477" s="2"/>
      <c r="NXH477" s="2"/>
      <c r="NXI477" s="2"/>
      <c r="NXJ477" s="2"/>
      <c r="NXK477" s="2"/>
      <c r="NXL477" s="2"/>
      <c r="NXM477" s="2"/>
      <c r="NXN477" s="2"/>
      <c r="NXO477" s="2"/>
      <c r="NXP477" s="2"/>
      <c r="NXQ477" s="2"/>
      <c r="NXR477" s="2"/>
      <c r="NXS477" s="2"/>
      <c r="NXT477" s="2"/>
      <c r="NXU477" s="2"/>
      <c r="NXV477" s="2"/>
      <c r="NXW477" s="2"/>
      <c r="NXX477" s="2"/>
      <c r="NXY477" s="2"/>
      <c r="NXZ477" s="2"/>
      <c r="NYA477" s="2"/>
      <c r="NYB477" s="2"/>
      <c r="NYC477" s="2"/>
      <c r="NYD477" s="2"/>
      <c r="NYE477" s="2"/>
      <c r="NYF477" s="2"/>
      <c r="NYG477" s="2"/>
      <c r="NYH477" s="2"/>
      <c r="NYI477" s="2"/>
      <c r="NYJ477" s="2"/>
      <c r="NYK477" s="2"/>
      <c r="NYL477" s="2"/>
      <c r="NYM477" s="2"/>
      <c r="NYN477" s="2"/>
      <c r="NYO477" s="2"/>
      <c r="NYP477" s="2"/>
      <c r="NYQ477" s="2"/>
      <c r="NYR477" s="2"/>
      <c r="NYS477" s="2"/>
      <c r="NYT477" s="2"/>
      <c r="NYU477" s="2"/>
      <c r="NYV477" s="2"/>
      <c r="NYW477" s="2"/>
      <c r="NYX477" s="2"/>
      <c r="NYY477" s="2"/>
      <c r="NYZ477" s="2"/>
      <c r="NZA477" s="2"/>
      <c r="NZB477" s="2"/>
      <c r="NZC477" s="2"/>
      <c r="NZD477" s="2"/>
      <c r="NZE477" s="2"/>
      <c r="NZF477" s="2"/>
      <c r="NZG477" s="2"/>
      <c r="NZH477" s="2"/>
      <c r="NZI477" s="2"/>
      <c r="NZJ477" s="2"/>
      <c r="NZK477" s="2"/>
      <c r="NZL477" s="2"/>
      <c r="NZM477" s="2"/>
      <c r="NZN477" s="2"/>
      <c r="NZO477" s="2"/>
      <c r="NZP477" s="2"/>
      <c r="NZQ477" s="2"/>
      <c r="NZR477" s="2"/>
      <c r="NZS477" s="2"/>
      <c r="NZT477" s="2"/>
      <c r="NZU477" s="2"/>
      <c r="NZV477" s="2"/>
      <c r="NZW477" s="2"/>
      <c r="NZX477" s="2"/>
      <c r="NZY477" s="2"/>
      <c r="NZZ477" s="2"/>
      <c r="OAA477" s="2"/>
      <c r="OAB477" s="2"/>
      <c r="OAC477" s="2"/>
      <c r="OAD477" s="2"/>
      <c r="OAE477" s="2"/>
      <c r="OAF477" s="2"/>
      <c r="OAG477" s="2"/>
      <c r="OAH477" s="2"/>
      <c r="OAI477" s="2"/>
      <c r="OAJ477" s="2"/>
      <c r="OAK477" s="2"/>
      <c r="OAL477" s="2"/>
      <c r="OAM477" s="2"/>
      <c r="OAN477" s="2"/>
      <c r="OAO477" s="2"/>
      <c r="OAP477" s="2"/>
      <c r="OAQ477" s="2"/>
      <c r="OAR477" s="2"/>
      <c r="OAS477" s="2"/>
      <c r="OAT477" s="2"/>
      <c r="OAU477" s="2"/>
      <c r="OAV477" s="2"/>
      <c r="OAW477" s="2"/>
      <c r="OAX477" s="2"/>
      <c r="OAY477" s="2"/>
      <c r="OAZ477" s="2"/>
      <c r="OBA477" s="2"/>
      <c r="OBB477" s="2"/>
      <c r="OBC477" s="2"/>
      <c r="OBD477" s="2"/>
      <c r="OBE477" s="2"/>
      <c r="OBF477" s="2"/>
      <c r="OBG477" s="2"/>
      <c r="OBH477" s="2"/>
      <c r="OBI477" s="2"/>
      <c r="OBJ477" s="2"/>
      <c r="OBK477" s="2"/>
      <c r="OBL477" s="2"/>
      <c r="OBM477" s="2"/>
      <c r="OBN477" s="2"/>
      <c r="OBO477" s="2"/>
      <c r="OBP477" s="2"/>
      <c r="OBQ477" s="2"/>
      <c r="OBR477" s="2"/>
      <c r="OBS477" s="2"/>
      <c r="OBT477" s="2"/>
      <c r="OBU477" s="2"/>
      <c r="OBV477" s="2"/>
      <c r="OBW477" s="2"/>
      <c r="OBX477" s="2"/>
      <c r="OBY477" s="2"/>
      <c r="OBZ477" s="2"/>
      <c r="OCA477" s="2"/>
      <c r="OCB477" s="2"/>
      <c r="OCC477" s="2"/>
      <c r="OCD477" s="2"/>
      <c r="OCE477" s="2"/>
      <c r="OCF477" s="2"/>
      <c r="OCG477" s="2"/>
      <c r="OCH477" s="2"/>
      <c r="OCI477" s="2"/>
      <c r="OCJ477" s="2"/>
      <c r="OCK477" s="2"/>
      <c r="OCL477" s="2"/>
      <c r="OCM477" s="2"/>
      <c r="OCN477" s="2"/>
      <c r="OCO477" s="2"/>
      <c r="OCP477" s="2"/>
      <c r="OCQ477" s="2"/>
      <c r="OCR477" s="2"/>
      <c r="OCS477" s="2"/>
      <c r="OCT477" s="2"/>
      <c r="OCU477" s="2"/>
      <c r="OCV477" s="2"/>
      <c r="OCW477" s="2"/>
      <c r="OCX477" s="2"/>
      <c r="OCY477" s="2"/>
      <c r="OCZ477" s="2"/>
      <c r="ODA477" s="2"/>
      <c r="ODB477" s="2"/>
      <c r="ODC477" s="2"/>
      <c r="ODD477" s="2"/>
      <c r="ODE477" s="2"/>
      <c r="ODF477" s="2"/>
      <c r="ODG477" s="2"/>
      <c r="ODH477" s="2"/>
      <c r="ODI477" s="2"/>
      <c r="ODJ477" s="2"/>
      <c r="ODK477" s="2"/>
      <c r="ODL477" s="2"/>
      <c r="ODM477" s="2"/>
      <c r="ODN477" s="2"/>
      <c r="ODO477" s="2"/>
      <c r="ODP477" s="2"/>
      <c r="ODQ477" s="2"/>
      <c r="ODR477" s="2"/>
      <c r="ODS477" s="2"/>
      <c r="ODT477" s="2"/>
      <c r="ODU477" s="2"/>
      <c r="ODV477" s="2"/>
      <c r="ODW477" s="2"/>
      <c r="ODX477" s="2"/>
      <c r="ODY477" s="2"/>
      <c r="ODZ477" s="2"/>
      <c r="OEA477" s="2"/>
      <c r="OEB477" s="2"/>
      <c r="OEC477" s="2"/>
      <c r="OED477" s="2"/>
      <c r="OEE477" s="2"/>
      <c r="OEF477" s="2"/>
      <c r="OEG477" s="2"/>
      <c r="OEH477" s="2"/>
      <c r="OEI477" s="2"/>
      <c r="OEJ477" s="2"/>
      <c r="OEK477" s="2"/>
      <c r="OEL477" s="2"/>
      <c r="OEM477" s="2"/>
      <c r="OEN477" s="2"/>
      <c r="OEO477" s="2"/>
      <c r="OEP477" s="2"/>
      <c r="OEQ477" s="2"/>
      <c r="OER477" s="2"/>
      <c r="OES477" s="2"/>
      <c r="OET477" s="2"/>
      <c r="OEU477" s="2"/>
      <c r="OEV477" s="2"/>
      <c r="OEW477" s="2"/>
      <c r="OEX477" s="2"/>
      <c r="OEY477" s="2"/>
      <c r="OEZ477" s="2"/>
      <c r="OFA477" s="2"/>
      <c r="OFB477" s="2"/>
      <c r="OFC477" s="2"/>
      <c r="OFD477" s="2"/>
      <c r="OFE477" s="2"/>
      <c r="OFF477" s="2"/>
      <c r="OFG477" s="2"/>
      <c r="OFH477" s="2"/>
      <c r="OFI477" s="2"/>
      <c r="OFJ477" s="2"/>
      <c r="OFK477" s="2"/>
      <c r="OFL477" s="2"/>
      <c r="OFM477" s="2"/>
      <c r="OFN477" s="2"/>
      <c r="OFO477" s="2"/>
      <c r="OFP477" s="2"/>
      <c r="OFQ477" s="2"/>
      <c r="OFR477" s="2"/>
      <c r="OFS477" s="2"/>
      <c r="OFT477" s="2"/>
      <c r="OFU477" s="2"/>
      <c r="OFV477" s="2"/>
      <c r="OFW477" s="2"/>
      <c r="OFX477" s="2"/>
      <c r="OFY477" s="2"/>
      <c r="OFZ477" s="2"/>
      <c r="OGA477" s="2"/>
      <c r="OGB477" s="2"/>
      <c r="OGC477" s="2"/>
      <c r="OGD477" s="2"/>
      <c r="OGE477" s="2"/>
      <c r="OGF477" s="2"/>
      <c r="OGG477" s="2"/>
      <c r="OGH477" s="2"/>
      <c r="OGI477" s="2"/>
      <c r="OGJ477" s="2"/>
      <c r="OGK477" s="2"/>
      <c r="OGL477" s="2"/>
      <c r="OGM477" s="2"/>
      <c r="OGN477" s="2"/>
      <c r="OGO477" s="2"/>
      <c r="OGP477" s="2"/>
      <c r="OGQ477" s="2"/>
      <c r="OGR477" s="2"/>
      <c r="OGS477" s="2"/>
      <c r="OGT477" s="2"/>
      <c r="OGU477" s="2"/>
      <c r="OGV477" s="2"/>
      <c r="OGW477" s="2"/>
      <c r="OGX477" s="2"/>
      <c r="OGY477" s="2"/>
      <c r="OGZ477" s="2"/>
      <c r="OHA477" s="2"/>
      <c r="OHB477" s="2"/>
      <c r="OHC477" s="2"/>
      <c r="OHD477" s="2"/>
      <c r="OHE477" s="2"/>
      <c r="OHF477" s="2"/>
      <c r="OHG477" s="2"/>
      <c r="OHH477" s="2"/>
      <c r="OHI477" s="2"/>
      <c r="OHJ477" s="2"/>
      <c r="OHK477" s="2"/>
      <c r="OHL477" s="2"/>
      <c r="OHM477" s="2"/>
      <c r="OHN477" s="2"/>
      <c r="OHO477" s="2"/>
      <c r="OHP477" s="2"/>
      <c r="OHQ477" s="2"/>
      <c r="OHR477" s="2"/>
      <c r="OHS477" s="2"/>
      <c r="OHT477" s="2"/>
      <c r="OHU477" s="2"/>
      <c r="OHV477" s="2"/>
      <c r="OHW477" s="2"/>
      <c r="OHX477" s="2"/>
      <c r="OHY477" s="2"/>
      <c r="OHZ477" s="2"/>
      <c r="OIA477" s="2"/>
      <c r="OIB477" s="2"/>
      <c r="OIC477" s="2"/>
      <c r="OID477" s="2"/>
      <c r="OIE477" s="2"/>
      <c r="OIF477" s="2"/>
      <c r="OIG477" s="2"/>
      <c r="OIH477" s="2"/>
      <c r="OII477" s="2"/>
      <c r="OIJ477" s="2"/>
      <c r="OIK477" s="2"/>
      <c r="OIL477" s="2"/>
      <c r="OIM477" s="2"/>
      <c r="OIN477" s="2"/>
      <c r="OIO477" s="2"/>
      <c r="OIP477" s="2"/>
      <c r="OIQ477" s="2"/>
      <c r="OIR477" s="2"/>
      <c r="OIS477" s="2"/>
      <c r="OIT477" s="2"/>
      <c r="OIU477" s="2"/>
      <c r="OIV477" s="2"/>
      <c r="OIW477" s="2"/>
      <c r="OIX477" s="2"/>
      <c r="OIY477" s="2"/>
      <c r="OIZ477" s="2"/>
      <c r="OJA477" s="2"/>
      <c r="OJB477" s="2"/>
      <c r="OJC477" s="2"/>
      <c r="OJD477" s="2"/>
      <c r="OJE477" s="2"/>
      <c r="OJF477" s="2"/>
      <c r="OJG477" s="2"/>
      <c r="OJH477" s="2"/>
      <c r="OJI477" s="2"/>
      <c r="OJJ477" s="2"/>
      <c r="OJK477" s="2"/>
      <c r="OJL477" s="2"/>
      <c r="OJM477" s="2"/>
      <c r="OJN477" s="2"/>
      <c r="OJO477" s="2"/>
      <c r="OJP477" s="2"/>
      <c r="OJQ477" s="2"/>
      <c r="OJR477" s="2"/>
      <c r="OJS477" s="2"/>
      <c r="OJT477" s="2"/>
      <c r="OJU477" s="2"/>
      <c r="OJV477" s="2"/>
      <c r="OJW477" s="2"/>
      <c r="OJX477" s="2"/>
      <c r="OJY477" s="2"/>
      <c r="OJZ477" s="2"/>
      <c r="OKA477" s="2"/>
      <c r="OKB477" s="2"/>
      <c r="OKC477" s="2"/>
      <c r="OKD477" s="2"/>
      <c r="OKE477" s="2"/>
      <c r="OKF477" s="2"/>
      <c r="OKG477" s="2"/>
      <c r="OKH477" s="2"/>
      <c r="OKI477" s="2"/>
      <c r="OKJ477" s="2"/>
      <c r="OKK477" s="2"/>
      <c r="OKL477" s="2"/>
      <c r="OKM477" s="2"/>
      <c r="OKN477" s="2"/>
      <c r="OKO477" s="2"/>
      <c r="OKP477" s="2"/>
      <c r="OKQ477" s="2"/>
      <c r="OKR477" s="2"/>
      <c r="OKS477" s="2"/>
      <c r="OKT477" s="2"/>
      <c r="OKU477" s="2"/>
      <c r="OKV477" s="2"/>
      <c r="OKW477" s="2"/>
      <c r="OKX477" s="2"/>
      <c r="OKY477" s="2"/>
      <c r="OKZ477" s="2"/>
      <c r="OLA477" s="2"/>
      <c r="OLB477" s="2"/>
      <c r="OLC477" s="2"/>
      <c r="OLD477" s="2"/>
      <c r="OLE477" s="2"/>
      <c r="OLF477" s="2"/>
      <c r="OLG477" s="2"/>
      <c r="OLH477" s="2"/>
      <c r="OLI477" s="2"/>
      <c r="OLJ477" s="2"/>
      <c r="OLK477" s="2"/>
      <c r="OLL477" s="2"/>
      <c r="OLM477" s="2"/>
      <c r="OLN477" s="2"/>
      <c r="OLO477" s="2"/>
      <c r="OLP477" s="2"/>
      <c r="OLQ477" s="2"/>
      <c r="OLR477" s="2"/>
      <c r="OLS477" s="2"/>
      <c r="OLT477" s="2"/>
      <c r="OLU477" s="2"/>
      <c r="OLV477" s="2"/>
      <c r="OLW477" s="2"/>
      <c r="OLX477" s="2"/>
      <c r="OLY477" s="2"/>
      <c r="OLZ477" s="2"/>
      <c r="OMA477" s="2"/>
      <c r="OMB477" s="2"/>
      <c r="OMC477" s="2"/>
      <c r="OMD477" s="2"/>
      <c r="OME477" s="2"/>
      <c r="OMF477" s="2"/>
      <c r="OMG477" s="2"/>
      <c r="OMH477" s="2"/>
      <c r="OMI477" s="2"/>
      <c r="OMJ477" s="2"/>
      <c r="OMK477" s="2"/>
      <c r="OML477" s="2"/>
      <c r="OMM477" s="2"/>
      <c r="OMN477" s="2"/>
      <c r="OMO477" s="2"/>
      <c r="OMP477" s="2"/>
      <c r="OMQ477" s="2"/>
      <c r="OMR477" s="2"/>
      <c r="OMS477" s="2"/>
      <c r="OMT477" s="2"/>
      <c r="OMU477" s="2"/>
      <c r="OMV477" s="2"/>
      <c r="OMW477" s="2"/>
      <c r="OMX477" s="2"/>
      <c r="OMY477" s="2"/>
      <c r="OMZ477" s="2"/>
      <c r="ONA477" s="2"/>
      <c r="ONB477" s="2"/>
      <c r="ONC477" s="2"/>
      <c r="OND477" s="2"/>
      <c r="ONE477" s="2"/>
      <c r="ONF477" s="2"/>
      <c r="ONG477" s="2"/>
      <c r="ONH477" s="2"/>
      <c r="ONI477" s="2"/>
      <c r="ONJ477" s="2"/>
      <c r="ONK477" s="2"/>
      <c r="ONL477" s="2"/>
      <c r="ONM477" s="2"/>
      <c r="ONN477" s="2"/>
      <c r="ONO477" s="2"/>
      <c r="ONP477" s="2"/>
      <c r="ONQ477" s="2"/>
      <c r="ONR477" s="2"/>
      <c r="ONS477" s="2"/>
      <c r="ONT477" s="2"/>
      <c r="ONU477" s="2"/>
      <c r="ONV477" s="2"/>
      <c r="ONW477" s="2"/>
      <c r="ONX477" s="2"/>
      <c r="ONY477" s="2"/>
      <c r="ONZ477" s="2"/>
      <c r="OOA477" s="2"/>
      <c r="OOB477" s="2"/>
      <c r="OOC477" s="2"/>
      <c r="OOD477" s="2"/>
      <c r="OOE477" s="2"/>
      <c r="OOF477" s="2"/>
      <c r="OOG477" s="2"/>
      <c r="OOH477" s="2"/>
      <c r="OOI477" s="2"/>
      <c r="OOJ477" s="2"/>
      <c r="OOK477" s="2"/>
      <c r="OOL477" s="2"/>
      <c r="OOM477" s="2"/>
      <c r="OON477" s="2"/>
      <c r="OOO477" s="2"/>
      <c r="OOP477" s="2"/>
      <c r="OOQ477" s="2"/>
      <c r="OOR477" s="2"/>
      <c r="OOS477" s="2"/>
      <c r="OOT477" s="2"/>
      <c r="OOU477" s="2"/>
      <c r="OOV477" s="2"/>
      <c r="OOW477" s="2"/>
      <c r="OOX477" s="2"/>
      <c r="OOY477" s="2"/>
      <c r="OOZ477" s="2"/>
      <c r="OPA477" s="2"/>
      <c r="OPB477" s="2"/>
      <c r="OPC477" s="2"/>
      <c r="OPD477" s="2"/>
      <c r="OPE477" s="2"/>
      <c r="OPF477" s="2"/>
      <c r="OPG477" s="2"/>
      <c r="OPH477" s="2"/>
      <c r="OPI477" s="2"/>
      <c r="OPJ477" s="2"/>
      <c r="OPK477" s="2"/>
      <c r="OPL477" s="2"/>
      <c r="OPM477" s="2"/>
      <c r="OPN477" s="2"/>
      <c r="OPO477" s="2"/>
      <c r="OPP477" s="2"/>
      <c r="OPQ477" s="2"/>
      <c r="OPR477" s="2"/>
      <c r="OPS477" s="2"/>
      <c r="OPT477" s="2"/>
      <c r="OPU477" s="2"/>
      <c r="OPV477" s="2"/>
      <c r="OPW477" s="2"/>
      <c r="OPX477" s="2"/>
      <c r="OPY477" s="2"/>
      <c r="OPZ477" s="2"/>
      <c r="OQA477" s="2"/>
      <c r="OQB477" s="2"/>
      <c r="OQC477" s="2"/>
      <c r="OQD477" s="2"/>
      <c r="OQE477" s="2"/>
      <c r="OQF477" s="2"/>
      <c r="OQG477" s="2"/>
      <c r="OQH477" s="2"/>
      <c r="OQI477" s="2"/>
      <c r="OQJ477" s="2"/>
      <c r="OQK477" s="2"/>
      <c r="OQL477" s="2"/>
      <c r="OQM477" s="2"/>
      <c r="OQN477" s="2"/>
      <c r="OQO477" s="2"/>
      <c r="OQP477" s="2"/>
      <c r="OQQ477" s="2"/>
      <c r="OQR477" s="2"/>
      <c r="OQS477" s="2"/>
      <c r="OQT477" s="2"/>
      <c r="OQU477" s="2"/>
      <c r="OQV477" s="2"/>
      <c r="OQW477" s="2"/>
      <c r="OQX477" s="2"/>
      <c r="OQY477" s="2"/>
      <c r="OQZ477" s="2"/>
      <c r="ORA477" s="2"/>
      <c r="ORB477" s="2"/>
      <c r="ORC477" s="2"/>
      <c r="ORD477" s="2"/>
      <c r="ORE477" s="2"/>
      <c r="ORF477" s="2"/>
      <c r="ORG477" s="2"/>
      <c r="ORH477" s="2"/>
      <c r="ORI477" s="2"/>
      <c r="ORJ477" s="2"/>
      <c r="ORK477" s="2"/>
      <c r="ORL477" s="2"/>
      <c r="ORM477" s="2"/>
      <c r="ORN477" s="2"/>
      <c r="ORO477" s="2"/>
      <c r="ORP477" s="2"/>
      <c r="ORQ477" s="2"/>
      <c r="ORR477" s="2"/>
      <c r="ORS477" s="2"/>
      <c r="ORT477" s="2"/>
      <c r="ORU477" s="2"/>
      <c r="ORV477" s="2"/>
      <c r="ORW477" s="2"/>
      <c r="ORX477" s="2"/>
      <c r="ORY477" s="2"/>
      <c r="ORZ477" s="2"/>
      <c r="OSA477" s="2"/>
      <c r="OSB477" s="2"/>
      <c r="OSC477" s="2"/>
      <c r="OSD477" s="2"/>
      <c r="OSE477" s="2"/>
      <c r="OSF477" s="2"/>
      <c r="OSG477" s="2"/>
      <c r="OSH477" s="2"/>
      <c r="OSI477" s="2"/>
      <c r="OSJ477" s="2"/>
      <c r="OSK477" s="2"/>
      <c r="OSL477" s="2"/>
      <c r="OSM477" s="2"/>
      <c r="OSN477" s="2"/>
      <c r="OSO477" s="2"/>
      <c r="OSP477" s="2"/>
      <c r="OSQ477" s="2"/>
      <c r="OSR477" s="2"/>
      <c r="OSS477" s="2"/>
      <c r="OST477" s="2"/>
      <c r="OSU477" s="2"/>
      <c r="OSV477" s="2"/>
      <c r="OSW477" s="2"/>
      <c r="OSX477" s="2"/>
      <c r="OSY477" s="2"/>
      <c r="OSZ477" s="2"/>
      <c r="OTA477" s="2"/>
      <c r="OTB477" s="2"/>
      <c r="OTC477" s="2"/>
      <c r="OTD477" s="2"/>
      <c r="OTE477" s="2"/>
      <c r="OTF477" s="2"/>
      <c r="OTG477" s="2"/>
      <c r="OTH477" s="2"/>
      <c r="OTI477" s="2"/>
      <c r="OTJ477" s="2"/>
      <c r="OTK477" s="2"/>
      <c r="OTL477" s="2"/>
      <c r="OTM477" s="2"/>
      <c r="OTN477" s="2"/>
      <c r="OTO477" s="2"/>
      <c r="OTP477" s="2"/>
      <c r="OTQ477" s="2"/>
      <c r="OTR477" s="2"/>
      <c r="OTS477" s="2"/>
      <c r="OTT477" s="2"/>
      <c r="OTU477" s="2"/>
      <c r="OTV477" s="2"/>
      <c r="OTW477" s="2"/>
      <c r="OTX477" s="2"/>
      <c r="OTY477" s="2"/>
      <c r="OTZ477" s="2"/>
      <c r="OUA477" s="2"/>
      <c r="OUB477" s="2"/>
      <c r="OUC477" s="2"/>
      <c r="OUD477" s="2"/>
      <c r="OUE477" s="2"/>
      <c r="OUF477" s="2"/>
      <c r="OUG477" s="2"/>
      <c r="OUH477" s="2"/>
      <c r="OUI477" s="2"/>
      <c r="OUJ477" s="2"/>
      <c r="OUK477" s="2"/>
      <c r="OUL477" s="2"/>
      <c r="OUM477" s="2"/>
      <c r="OUN477" s="2"/>
      <c r="OUO477" s="2"/>
      <c r="OUP477" s="2"/>
      <c r="OUQ477" s="2"/>
      <c r="OUR477" s="2"/>
      <c r="OUS477" s="2"/>
      <c r="OUT477" s="2"/>
      <c r="OUU477" s="2"/>
      <c r="OUV477" s="2"/>
      <c r="OUW477" s="2"/>
      <c r="OUX477" s="2"/>
      <c r="OUY477" s="2"/>
      <c r="OUZ477" s="2"/>
      <c r="OVA477" s="2"/>
      <c r="OVB477" s="2"/>
      <c r="OVC477" s="2"/>
      <c r="OVD477" s="2"/>
      <c r="OVE477" s="2"/>
      <c r="OVF477" s="2"/>
      <c r="OVG477" s="2"/>
      <c r="OVH477" s="2"/>
      <c r="OVI477" s="2"/>
      <c r="OVJ477" s="2"/>
      <c r="OVK477" s="2"/>
      <c r="OVL477" s="2"/>
      <c r="OVM477" s="2"/>
      <c r="OVN477" s="2"/>
      <c r="OVO477" s="2"/>
      <c r="OVP477" s="2"/>
      <c r="OVQ477" s="2"/>
      <c r="OVR477" s="2"/>
      <c r="OVS477" s="2"/>
      <c r="OVT477" s="2"/>
      <c r="OVU477" s="2"/>
      <c r="OVV477" s="2"/>
      <c r="OVW477" s="2"/>
      <c r="OVX477" s="2"/>
      <c r="OVY477" s="2"/>
      <c r="OVZ477" s="2"/>
      <c r="OWA477" s="2"/>
      <c r="OWB477" s="2"/>
      <c r="OWC477" s="2"/>
      <c r="OWD477" s="2"/>
      <c r="OWE477" s="2"/>
      <c r="OWF477" s="2"/>
      <c r="OWG477" s="2"/>
      <c r="OWH477" s="2"/>
      <c r="OWI477" s="2"/>
      <c r="OWJ477" s="2"/>
      <c r="OWK477" s="2"/>
      <c r="OWL477" s="2"/>
      <c r="OWM477" s="2"/>
      <c r="OWN477" s="2"/>
      <c r="OWO477" s="2"/>
      <c r="OWP477" s="2"/>
      <c r="OWQ477" s="2"/>
      <c r="OWR477" s="2"/>
      <c r="OWS477" s="2"/>
      <c r="OWT477" s="2"/>
      <c r="OWU477" s="2"/>
      <c r="OWV477" s="2"/>
      <c r="OWW477" s="2"/>
      <c r="OWX477" s="2"/>
      <c r="OWY477" s="2"/>
      <c r="OWZ477" s="2"/>
      <c r="OXA477" s="2"/>
      <c r="OXB477" s="2"/>
      <c r="OXC477" s="2"/>
      <c r="OXD477" s="2"/>
      <c r="OXE477" s="2"/>
      <c r="OXF477" s="2"/>
      <c r="OXG477" s="2"/>
      <c r="OXH477" s="2"/>
      <c r="OXI477" s="2"/>
      <c r="OXJ477" s="2"/>
      <c r="OXK477" s="2"/>
      <c r="OXL477" s="2"/>
      <c r="OXM477" s="2"/>
      <c r="OXN477" s="2"/>
      <c r="OXO477" s="2"/>
      <c r="OXP477" s="2"/>
      <c r="OXQ477" s="2"/>
      <c r="OXR477" s="2"/>
      <c r="OXS477" s="2"/>
      <c r="OXT477" s="2"/>
      <c r="OXU477" s="2"/>
      <c r="OXV477" s="2"/>
      <c r="OXW477" s="2"/>
      <c r="OXX477" s="2"/>
      <c r="OXY477" s="2"/>
      <c r="OXZ477" s="2"/>
      <c r="OYA477" s="2"/>
      <c r="OYB477" s="2"/>
      <c r="OYC477" s="2"/>
      <c r="OYD477" s="2"/>
      <c r="OYE477" s="2"/>
      <c r="OYF477" s="2"/>
      <c r="OYG477" s="2"/>
      <c r="OYH477" s="2"/>
      <c r="OYI477" s="2"/>
      <c r="OYJ477" s="2"/>
      <c r="OYK477" s="2"/>
      <c r="OYL477" s="2"/>
      <c r="OYM477" s="2"/>
      <c r="OYN477" s="2"/>
      <c r="OYO477" s="2"/>
      <c r="OYP477" s="2"/>
      <c r="OYQ477" s="2"/>
      <c r="OYR477" s="2"/>
      <c r="OYS477" s="2"/>
      <c r="OYT477" s="2"/>
      <c r="OYU477" s="2"/>
      <c r="OYV477" s="2"/>
      <c r="OYW477" s="2"/>
      <c r="OYX477" s="2"/>
      <c r="OYY477" s="2"/>
      <c r="OYZ477" s="2"/>
      <c r="OZA477" s="2"/>
      <c r="OZB477" s="2"/>
      <c r="OZC477" s="2"/>
      <c r="OZD477" s="2"/>
      <c r="OZE477" s="2"/>
      <c r="OZF477" s="2"/>
      <c r="OZG477" s="2"/>
      <c r="OZH477" s="2"/>
      <c r="OZI477" s="2"/>
      <c r="OZJ477" s="2"/>
      <c r="OZK477" s="2"/>
      <c r="OZL477" s="2"/>
      <c r="OZM477" s="2"/>
      <c r="OZN477" s="2"/>
      <c r="OZO477" s="2"/>
      <c r="OZP477" s="2"/>
      <c r="OZQ477" s="2"/>
      <c r="OZR477" s="2"/>
      <c r="OZS477" s="2"/>
      <c r="OZT477" s="2"/>
      <c r="OZU477" s="2"/>
      <c r="OZV477" s="2"/>
      <c r="OZW477" s="2"/>
      <c r="OZX477" s="2"/>
      <c r="OZY477" s="2"/>
      <c r="OZZ477" s="2"/>
      <c r="PAA477" s="2"/>
      <c r="PAB477" s="2"/>
      <c r="PAC477" s="2"/>
      <c r="PAD477" s="2"/>
      <c r="PAE477" s="2"/>
      <c r="PAF477" s="2"/>
      <c r="PAG477" s="2"/>
      <c r="PAH477" s="2"/>
      <c r="PAI477" s="2"/>
      <c r="PAJ477" s="2"/>
      <c r="PAK477" s="2"/>
      <c r="PAL477" s="2"/>
      <c r="PAM477" s="2"/>
      <c r="PAN477" s="2"/>
      <c r="PAO477" s="2"/>
      <c r="PAP477" s="2"/>
      <c r="PAQ477" s="2"/>
      <c r="PAR477" s="2"/>
      <c r="PAS477" s="2"/>
      <c r="PAT477" s="2"/>
      <c r="PAU477" s="2"/>
      <c r="PAV477" s="2"/>
      <c r="PAW477" s="2"/>
      <c r="PAX477" s="2"/>
      <c r="PAY477" s="2"/>
      <c r="PAZ477" s="2"/>
      <c r="PBA477" s="2"/>
      <c r="PBB477" s="2"/>
      <c r="PBC477" s="2"/>
      <c r="PBD477" s="2"/>
      <c r="PBE477" s="2"/>
      <c r="PBF477" s="2"/>
      <c r="PBG477" s="2"/>
      <c r="PBH477" s="2"/>
      <c r="PBI477" s="2"/>
      <c r="PBJ477" s="2"/>
      <c r="PBK477" s="2"/>
      <c r="PBL477" s="2"/>
      <c r="PBM477" s="2"/>
      <c r="PBN477" s="2"/>
      <c r="PBO477" s="2"/>
      <c r="PBP477" s="2"/>
      <c r="PBQ477" s="2"/>
      <c r="PBR477" s="2"/>
      <c r="PBS477" s="2"/>
      <c r="PBT477" s="2"/>
      <c r="PBU477" s="2"/>
      <c r="PBV477" s="2"/>
      <c r="PBW477" s="2"/>
      <c r="PBX477" s="2"/>
      <c r="PBY477" s="2"/>
      <c r="PBZ477" s="2"/>
      <c r="PCA477" s="2"/>
      <c r="PCB477" s="2"/>
      <c r="PCC477" s="2"/>
      <c r="PCD477" s="2"/>
      <c r="PCE477" s="2"/>
      <c r="PCF477" s="2"/>
      <c r="PCG477" s="2"/>
      <c r="PCH477" s="2"/>
      <c r="PCI477" s="2"/>
      <c r="PCJ477" s="2"/>
      <c r="PCK477" s="2"/>
      <c r="PCL477" s="2"/>
      <c r="PCM477" s="2"/>
      <c r="PCN477" s="2"/>
      <c r="PCO477" s="2"/>
      <c r="PCP477" s="2"/>
      <c r="PCQ477" s="2"/>
      <c r="PCR477" s="2"/>
      <c r="PCS477" s="2"/>
      <c r="PCT477" s="2"/>
      <c r="PCU477" s="2"/>
      <c r="PCV477" s="2"/>
      <c r="PCW477" s="2"/>
      <c r="PCX477" s="2"/>
      <c r="PCY477" s="2"/>
      <c r="PCZ477" s="2"/>
      <c r="PDA477" s="2"/>
      <c r="PDB477" s="2"/>
      <c r="PDC477" s="2"/>
      <c r="PDD477" s="2"/>
      <c r="PDE477" s="2"/>
      <c r="PDF477" s="2"/>
      <c r="PDG477" s="2"/>
      <c r="PDH477" s="2"/>
      <c r="PDI477" s="2"/>
      <c r="PDJ477" s="2"/>
      <c r="PDK477" s="2"/>
      <c r="PDL477" s="2"/>
      <c r="PDM477" s="2"/>
      <c r="PDN477" s="2"/>
      <c r="PDO477" s="2"/>
      <c r="PDP477" s="2"/>
      <c r="PDQ477" s="2"/>
      <c r="PDR477" s="2"/>
      <c r="PDS477" s="2"/>
      <c r="PDT477" s="2"/>
      <c r="PDU477" s="2"/>
      <c r="PDV477" s="2"/>
      <c r="PDW477" s="2"/>
      <c r="PDX477" s="2"/>
      <c r="PDY477" s="2"/>
      <c r="PDZ477" s="2"/>
      <c r="PEA477" s="2"/>
      <c r="PEB477" s="2"/>
      <c r="PEC477" s="2"/>
      <c r="PED477" s="2"/>
      <c r="PEE477" s="2"/>
      <c r="PEF477" s="2"/>
      <c r="PEG477" s="2"/>
      <c r="PEH477" s="2"/>
      <c r="PEI477" s="2"/>
      <c r="PEJ477" s="2"/>
      <c r="PEK477" s="2"/>
      <c r="PEL477" s="2"/>
      <c r="PEM477" s="2"/>
      <c r="PEN477" s="2"/>
      <c r="PEO477" s="2"/>
      <c r="PEP477" s="2"/>
      <c r="PEQ477" s="2"/>
      <c r="PER477" s="2"/>
      <c r="PES477" s="2"/>
      <c r="PET477" s="2"/>
      <c r="PEU477" s="2"/>
      <c r="PEV477" s="2"/>
      <c r="PEW477" s="2"/>
      <c r="PEX477" s="2"/>
      <c r="PEY477" s="2"/>
      <c r="PEZ477" s="2"/>
      <c r="PFA477" s="2"/>
      <c r="PFB477" s="2"/>
      <c r="PFC477" s="2"/>
      <c r="PFD477" s="2"/>
      <c r="PFE477" s="2"/>
      <c r="PFF477" s="2"/>
      <c r="PFG477" s="2"/>
      <c r="PFH477" s="2"/>
      <c r="PFI477" s="2"/>
      <c r="PFJ477" s="2"/>
      <c r="PFK477" s="2"/>
      <c r="PFL477" s="2"/>
      <c r="PFM477" s="2"/>
      <c r="PFN477" s="2"/>
      <c r="PFO477" s="2"/>
      <c r="PFP477" s="2"/>
      <c r="PFQ477" s="2"/>
      <c r="PFR477" s="2"/>
      <c r="PFS477" s="2"/>
      <c r="PFT477" s="2"/>
      <c r="PFU477" s="2"/>
      <c r="PFV477" s="2"/>
      <c r="PFW477" s="2"/>
      <c r="PFX477" s="2"/>
      <c r="PFY477" s="2"/>
      <c r="PFZ477" s="2"/>
      <c r="PGA477" s="2"/>
      <c r="PGB477" s="2"/>
      <c r="PGC477" s="2"/>
      <c r="PGD477" s="2"/>
      <c r="PGE477" s="2"/>
      <c r="PGF477" s="2"/>
      <c r="PGG477" s="2"/>
      <c r="PGH477" s="2"/>
      <c r="PGI477" s="2"/>
      <c r="PGJ477" s="2"/>
      <c r="PGK477" s="2"/>
      <c r="PGL477" s="2"/>
      <c r="PGM477" s="2"/>
      <c r="PGN477" s="2"/>
      <c r="PGO477" s="2"/>
      <c r="PGP477" s="2"/>
      <c r="PGQ477" s="2"/>
      <c r="PGR477" s="2"/>
      <c r="PGS477" s="2"/>
      <c r="PGT477" s="2"/>
      <c r="PGU477" s="2"/>
      <c r="PGV477" s="2"/>
      <c r="PGW477" s="2"/>
      <c r="PGX477" s="2"/>
      <c r="PGY477" s="2"/>
      <c r="PGZ477" s="2"/>
      <c r="PHA477" s="2"/>
      <c r="PHB477" s="2"/>
      <c r="PHC477" s="2"/>
      <c r="PHD477" s="2"/>
      <c r="PHE477" s="2"/>
      <c r="PHF477" s="2"/>
      <c r="PHG477" s="2"/>
      <c r="PHH477" s="2"/>
      <c r="PHI477" s="2"/>
      <c r="PHJ477" s="2"/>
      <c r="PHK477" s="2"/>
      <c r="PHL477" s="2"/>
      <c r="PHM477" s="2"/>
      <c r="PHN477" s="2"/>
      <c r="PHO477" s="2"/>
      <c r="PHP477" s="2"/>
      <c r="PHQ477" s="2"/>
      <c r="PHR477" s="2"/>
      <c r="PHS477" s="2"/>
      <c r="PHT477" s="2"/>
      <c r="PHU477" s="2"/>
      <c r="PHV477" s="2"/>
      <c r="PHW477" s="2"/>
      <c r="PHX477" s="2"/>
      <c r="PHY477" s="2"/>
      <c r="PHZ477" s="2"/>
      <c r="PIA477" s="2"/>
      <c r="PIB477" s="2"/>
      <c r="PIC477" s="2"/>
      <c r="PID477" s="2"/>
      <c r="PIE477" s="2"/>
      <c r="PIF477" s="2"/>
      <c r="PIG477" s="2"/>
      <c r="PIH477" s="2"/>
      <c r="PII477" s="2"/>
      <c r="PIJ477" s="2"/>
      <c r="PIK477" s="2"/>
      <c r="PIL477" s="2"/>
      <c r="PIM477" s="2"/>
      <c r="PIN477" s="2"/>
      <c r="PIO477" s="2"/>
      <c r="PIP477" s="2"/>
      <c r="PIQ477" s="2"/>
      <c r="PIR477" s="2"/>
      <c r="PIS477" s="2"/>
      <c r="PIT477" s="2"/>
      <c r="PIU477" s="2"/>
      <c r="PIV477" s="2"/>
      <c r="PIW477" s="2"/>
      <c r="PIX477" s="2"/>
      <c r="PIY477" s="2"/>
      <c r="PIZ477" s="2"/>
      <c r="PJA477" s="2"/>
      <c r="PJB477" s="2"/>
      <c r="PJC477" s="2"/>
      <c r="PJD477" s="2"/>
      <c r="PJE477" s="2"/>
      <c r="PJF477" s="2"/>
      <c r="PJG477" s="2"/>
      <c r="PJH477" s="2"/>
      <c r="PJI477" s="2"/>
      <c r="PJJ477" s="2"/>
      <c r="PJK477" s="2"/>
      <c r="PJL477" s="2"/>
      <c r="PJM477" s="2"/>
      <c r="PJN477" s="2"/>
      <c r="PJO477" s="2"/>
      <c r="PJP477" s="2"/>
      <c r="PJQ477" s="2"/>
      <c r="PJR477" s="2"/>
      <c r="PJS477" s="2"/>
      <c r="PJT477" s="2"/>
      <c r="PJU477" s="2"/>
      <c r="PJV477" s="2"/>
      <c r="PJW477" s="2"/>
      <c r="PJX477" s="2"/>
      <c r="PJY477" s="2"/>
      <c r="PJZ477" s="2"/>
      <c r="PKA477" s="2"/>
      <c r="PKB477" s="2"/>
      <c r="PKC477" s="2"/>
      <c r="PKD477" s="2"/>
      <c r="PKE477" s="2"/>
      <c r="PKF477" s="2"/>
      <c r="PKG477" s="2"/>
      <c r="PKH477" s="2"/>
      <c r="PKI477" s="2"/>
      <c r="PKJ477" s="2"/>
      <c r="PKK477" s="2"/>
      <c r="PKL477" s="2"/>
      <c r="PKM477" s="2"/>
      <c r="PKN477" s="2"/>
      <c r="PKO477" s="2"/>
      <c r="PKP477" s="2"/>
      <c r="PKQ477" s="2"/>
      <c r="PKR477" s="2"/>
      <c r="PKS477" s="2"/>
      <c r="PKT477" s="2"/>
      <c r="PKU477" s="2"/>
      <c r="PKV477" s="2"/>
      <c r="PKW477" s="2"/>
      <c r="PKX477" s="2"/>
      <c r="PKY477" s="2"/>
      <c r="PKZ477" s="2"/>
      <c r="PLA477" s="2"/>
      <c r="PLB477" s="2"/>
      <c r="PLC477" s="2"/>
      <c r="PLD477" s="2"/>
      <c r="PLE477" s="2"/>
      <c r="PLF477" s="2"/>
      <c r="PLG477" s="2"/>
      <c r="PLH477" s="2"/>
      <c r="PLI477" s="2"/>
      <c r="PLJ477" s="2"/>
      <c r="PLK477" s="2"/>
      <c r="PLL477" s="2"/>
      <c r="PLM477" s="2"/>
      <c r="PLN477" s="2"/>
      <c r="PLO477" s="2"/>
      <c r="PLP477" s="2"/>
      <c r="PLQ477" s="2"/>
      <c r="PLR477" s="2"/>
      <c r="PLS477" s="2"/>
      <c r="PLT477" s="2"/>
      <c r="PLU477" s="2"/>
      <c r="PLV477" s="2"/>
      <c r="PLW477" s="2"/>
      <c r="PLX477" s="2"/>
      <c r="PLY477" s="2"/>
      <c r="PLZ477" s="2"/>
      <c r="PMA477" s="2"/>
      <c r="PMB477" s="2"/>
      <c r="PMC477" s="2"/>
      <c r="PMD477" s="2"/>
      <c r="PME477" s="2"/>
      <c r="PMF477" s="2"/>
      <c r="PMG477" s="2"/>
      <c r="PMH477" s="2"/>
      <c r="PMI477" s="2"/>
      <c r="PMJ477" s="2"/>
      <c r="PMK477" s="2"/>
      <c r="PML477" s="2"/>
      <c r="PMM477" s="2"/>
      <c r="PMN477" s="2"/>
      <c r="PMO477" s="2"/>
      <c r="PMP477" s="2"/>
      <c r="PMQ477" s="2"/>
      <c r="PMR477" s="2"/>
      <c r="PMS477" s="2"/>
      <c r="PMT477" s="2"/>
      <c r="PMU477" s="2"/>
      <c r="PMV477" s="2"/>
      <c r="PMW477" s="2"/>
      <c r="PMX477" s="2"/>
      <c r="PMY477" s="2"/>
      <c r="PMZ477" s="2"/>
      <c r="PNA477" s="2"/>
      <c r="PNB477" s="2"/>
      <c r="PNC477" s="2"/>
      <c r="PND477" s="2"/>
      <c r="PNE477" s="2"/>
      <c r="PNF477" s="2"/>
      <c r="PNG477" s="2"/>
      <c r="PNH477" s="2"/>
      <c r="PNI477" s="2"/>
      <c r="PNJ477" s="2"/>
      <c r="PNK477" s="2"/>
      <c r="PNL477" s="2"/>
      <c r="PNM477" s="2"/>
      <c r="PNN477" s="2"/>
      <c r="PNO477" s="2"/>
      <c r="PNP477" s="2"/>
      <c r="PNQ477" s="2"/>
      <c r="PNR477" s="2"/>
      <c r="PNS477" s="2"/>
      <c r="PNT477" s="2"/>
      <c r="PNU477" s="2"/>
      <c r="PNV477" s="2"/>
      <c r="PNW477" s="2"/>
      <c r="PNX477" s="2"/>
      <c r="PNY477" s="2"/>
      <c r="PNZ477" s="2"/>
      <c r="POA477" s="2"/>
      <c r="POB477" s="2"/>
      <c r="POC477" s="2"/>
      <c r="POD477" s="2"/>
      <c r="POE477" s="2"/>
      <c r="POF477" s="2"/>
      <c r="POG477" s="2"/>
      <c r="POH477" s="2"/>
      <c r="POI477" s="2"/>
      <c r="POJ477" s="2"/>
      <c r="POK477" s="2"/>
      <c r="POL477" s="2"/>
      <c r="POM477" s="2"/>
      <c r="PON477" s="2"/>
      <c r="POO477" s="2"/>
      <c r="POP477" s="2"/>
      <c r="POQ477" s="2"/>
      <c r="POR477" s="2"/>
      <c r="POS477" s="2"/>
      <c r="POT477" s="2"/>
      <c r="POU477" s="2"/>
      <c r="POV477" s="2"/>
      <c r="POW477" s="2"/>
      <c r="POX477" s="2"/>
      <c r="POY477" s="2"/>
      <c r="POZ477" s="2"/>
      <c r="PPA477" s="2"/>
      <c r="PPB477" s="2"/>
      <c r="PPC477" s="2"/>
      <c r="PPD477" s="2"/>
      <c r="PPE477" s="2"/>
      <c r="PPF477" s="2"/>
      <c r="PPG477" s="2"/>
      <c r="PPH477" s="2"/>
      <c r="PPI477" s="2"/>
      <c r="PPJ477" s="2"/>
      <c r="PPK477" s="2"/>
      <c r="PPL477" s="2"/>
      <c r="PPM477" s="2"/>
      <c r="PPN477" s="2"/>
      <c r="PPO477" s="2"/>
      <c r="PPP477" s="2"/>
      <c r="PPQ477" s="2"/>
      <c r="PPR477" s="2"/>
      <c r="PPS477" s="2"/>
      <c r="PPT477" s="2"/>
      <c r="PPU477" s="2"/>
      <c r="PPV477" s="2"/>
      <c r="PPW477" s="2"/>
      <c r="PPX477" s="2"/>
      <c r="PPY477" s="2"/>
      <c r="PPZ477" s="2"/>
      <c r="PQA477" s="2"/>
      <c r="PQB477" s="2"/>
      <c r="PQC477" s="2"/>
      <c r="PQD477" s="2"/>
      <c r="PQE477" s="2"/>
      <c r="PQF477" s="2"/>
      <c r="PQG477" s="2"/>
      <c r="PQH477" s="2"/>
      <c r="PQI477" s="2"/>
      <c r="PQJ477" s="2"/>
      <c r="PQK477" s="2"/>
      <c r="PQL477" s="2"/>
      <c r="PQM477" s="2"/>
      <c r="PQN477" s="2"/>
      <c r="PQO477" s="2"/>
      <c r="PQP477" s="2"/>
      <c r="PQQ477" s="2"/>
      <c r="PQR477" s="2"/>
      <c r="PQS477" s="2"/>
      <c r="PQT477" s="2"/>
      <c r="PQU477" s="2"/>
      <c r="PQV477" s="2"/>
      <c r="PQW477" s="2"/>
      <c r="PQX477" s="2"/>
      <c r="PQY477" s="2"/>
      <c r="PQZ477" s="2"/>
      <c r="PRA477" s="2"/>
      <c r="PRB477" s="2"/>
      <c r="PRC477" s="2"/>
      <c r="PRD477" s="2"/>
      <c r="PRE477" s="2"/>
      <c r="PRF477" s="2"/>
      <c r="PRG477" s="2"/>
      <c r="PRH477" s="2"/>
      <c r="PRI477" s="2"/>
      <c r="PRJ477" s="2"/>
      <c r="PRK477" s="2"/>
      <c r="PRL477" s="2"/>
      <c r="PRM477" s="2"/>
      <c r="PRN477" s="2"/>
      <c r="PRO477" s="2"/>
      <c r="PRP477" s="2"/>
      <c r="PRQ477" s="2"/>
      <c r="PRR477" s="2"/>
      <c r="PRS477" s="2"/>
      <c r="PRT477" s="2"/>
      <c r="PRU477" s="2"/>
      <c r="PRV477" s="2"/>
      <c r="PRW477" s="2"/>
      <c r="PRX477" s="2"/>
      <c r="PRY477" s="2"/>
      <c r="PRZ477" s="2"/>
      <c r="PSA477" s="2"/>
      <c r="PSB477" s="2"/>
      <c r="PSC477" s="2"/>
      <c r="PSD477" s="2"/>
      <c r="PSE477" s="2"/>
      <c r="PSF477" s="2"/>
      <c r="PSG477" s="2"/>
      <c r="PSH477" s="2"/>
      <c r="PSI477" s="2"/>
      <c r="PSJ477" s="2"/>
      <c r="PSK477" s="2"/>
      <c r="PSL477" s="2"/>
      <c r="PSM477" s="2"/>
      <c r="PSN477" s="2"/>
      <c r="PSO477" s="2"/>
      <c r="PSP477" s="2"/>
      <c r="PSQ477" s="2"/>
      <c r="PSR477" s="2"/>
      <c r="PSS477" s="2"/>
      <c r="PST477" s="2"/>
      <c r="PSU477" s="2"/>
      <c r="PSV477" s="2"/>
      <c r="PSW477" s="2"/>
      <c r="PSX477" s="2"/>
      <c r="PSY477" s="2"/>
      <c r="PSZ477" s="2"/>
      <c r="PTA477" s="2"/>
      <c r="PTB477" s="2"/>
      <c r="PTC477" s="2"/>
      <c r="PTD477" s="2"/>
      <c r="PTE477" s="2"/>
      <c r="PTF477" s="2"/>
      <c r="PTG477" s="2"/>
      <c r="PTH477" s="2"/>
      <c r="PTI477" s="2"/>
      <c r="PTJ477" s="2"/>
      <c r="PTK477" s="2"/>
      <c r="PTL477" s="2"/>
      <c r="PTM477" s="2"/>
      <c r="PTN477" s="2"/>
      <c r="PTO477" s="2"/>
      <c r="PTP477" s="2"/>
      <c r="PTQ477" s="2"/>
      <c r="PTR477" s="2"/>
      <c r="PTS477" s="2"/>
      <c r="PTT477" s="2"/>
      <c r="PTU477" s="2"/>
      <c r="PTV477" s="2"/>
      <c r="PTW477" s="2"/>
      <c r="PTX477" s="2"/>
      <c r="PTY477" s="2"/>
      <c r="PTZ477" s="2"/>
      <c r="PUA477" s="2"/>
      <c r="PUB477" s="2"/>
      <c r="PUC477" s="2"/>
      <c r="PUD477" s="2"/>
      <c r="PUE477" s="2"/>
      <c r="PUF477" s="2"/>
      <c r="PUG477" s="2"/>
      <c r="PUH477" s="2"/>
      <c r="PUI477" s="2"/>
      <c r="PUJ477" s="2"/>
      <c r="PUK477" s="2"/>
      <c r="PUL477" s="2"/>
      <c r="PUM477" s="2"/>
      <c r="PUN477" s="2"/>
      <c r="PUO477" s="2"/>
      <c r="PUP477" s="2"/>
      <c r="PUQ477" s="2"/>
      <c r="PUR477" s="2"/>
      <c r="PUS477" s="2"/>
      <c r="PUT477" s="2"/>
      <c r="PUU477" s="2"/>
      <c r="PUV477" s="2"/>
      <c r="PUW477" s="2"/>
      <c r="PUX477" s="2"/>
      <c r="PUY477" s="2"/>
      <c r="PUZ477" s="2"/>
      <c r="PVA477" s="2"/>
      <c r="PVB477" s="2"/>
      <c r="PVC477" s="2"/>
      <c r="PVD477" s="2"/>
      <c r="PVE477" s="2"/>
      <c r="PVF477" s="2"/>
      <c r="PVG477" s="2"/>
      <c r="PVH477" s="2"/>
      <c r="PVI477" s="2"/>
      <c r="PVJ477" s="2"/>
      <c r="PVK477" s="2"/>
      <c r="PVL477" s="2"/>
      <c r="PVM477" s="2"/>
      <c r="PVN477" s="2"/>
      <c r="PVO477" s="2"/>
      <c r="PVP477" s="2"/>
      <c r="PVQ477" s="2"/>
      <c r="PVR477" s="2"/>
      <c r="PVS477" s="2"/>
      <c r="PVT477" s="2"/>
      <c r="PVU477" s="2"/>
      <c r="PVV477" s="2"/>
      <c r="PVW477" s="2"/>
      <c r="PVX477" s="2"/>
      <c r="PVY477" s="2"/>
      <c r="PVZ477" s="2"/>
      <c r="PWA477" s="2"/>
      <c r="PWB477" s="2"/>
      <c r="PWC477" s="2"/>
      <c r="PWD477" s="2"/>
      <c r="PWE477" s="2"/>
      <c r="PWF477" s="2"/>
      <c r="PWG477" s="2"/>
      <c r="PWH477" s="2"/>
      <c r="PWI477" s="2"/>
      <c r="PWJ477" s="2"/>
      <c r="PWK477" s="2"/>
      <c r="PWL477" s="2"/>
      <c r="PWM477" s="2"/>
      <c r="PWN477" s="2"/>
      <c r="PWO477" s="2"/>
      <c r="PWP477" s="2"/>
      <c r="PWQ477" s="2"/>
      <c r="PWR477" s="2"/>
      <c r="PWS477" s="2"/>
      <c r="PWT477" s="2"/>
      <c r="PWU477" s="2"/>
      <c r="PWV477" s="2"/>
      <c r="PWW477" s="2"/>
      <c r="PWX477" s="2"/>
      <c r="PWY477" s="2"/>
      <c r="PWZ477" s="2"/>
      <c r="PXA477" s="2"/>
      <c r="PXB477" s="2"/>
      <c r="PXC477" s="2"/>
      <c r="PXD477" s="2"/>
      <c r="PXE477" s="2"/>
      <c r="PXF477" s="2"/>
      <c r="PXG477" s="2"/>
      <c r="PXH477" s="2"/>
      <c r="PXI477" s="2"/>
      <c r="PXJ477" s="2"/>
      <c r="PXK477" s="2"/>
      <c r="PXL477" s="2"/>
      <c r="PXM477" s="2"/>
      <c r="PXN477" s="2"/>
      <c r="PXO477" s="2"/>
      <c r="PXP477" s="2"/>
      <c r="PXQ477" s="2"/>
      <c r="PXR477" s="2"/>
      <c r="PXS477" s="2"/>
      <c r="PXT477" s="2"/>
      <c r="PXU477" s="2"/>
      <c r="PXV477" s="2"/>
      <c r="PXW477" s="2"/>
      <c r="PXX477" s="2"/>
      <c r="PXY477" s="2"/>
      <c r="PXZ477" s="2"/>
      <c r="PYA477" s="2"/>
      <c r="PYB477" s="2"/>
      <c r="PYC477" s="2"/>
      <c r="PYD477" s="2"/>
      <c r="PYE477" s="2"/>
      <c r="PYF477" s="2"/>
      <c r="PYG477" s="2"/>
      <c r="PYH477" s="2"/>
      <c r="PYI477" s="2"/>
      <c r="PYJ477" s="2"/>
      <c r="PYK477" s="2"/>
      <c r="PYL477" s="2"/>
      <c r="PYM477" s="2"/>
      <c r="PYN477" s="2"/>
      <c r="PYO477" s="2"/>
      <c r="PYP477" s="2"/>
      <c r="PYQ477" s="2"/>
      <c r="PYR477" s="2"/>
      <c r="PYS477" s="2"/>
      <c r="PYT477" s="2"/>
      <c r="PYU477" s="2"/>
      <c r="PYV477" s="2"/>
      <c r="PYW477" s="2"/>
      <c r="PYX477" s="2"/>
      <c r="PYY477" s="2"/>
      <c r="PYZ477" s="2"/>
      <c r="PZA477" s="2"/>
      <c r="PZB477" s="2"/>
      <c r="PZC477" s="2"/>
      <c r="PZD477" s="2"/>
      <c r="PZE477" s="2"/>
      <c r="PZF477" s="2"/>
      <c r="PZG477" s="2"/>
      <c r="PZH477" s="2"/>
      <c r="PZI477" s="2"/>
      <c r="PZJ477" s="2"/>
      <c r="PZK477" s="2"/>
      <c r="PZL477" s="2"/>
      <c r="PZM477" s="2"/>
      <c r="PZN477" s="2"/>
      <c r="PZO477" s="2"/>
      <c r="PZP477" s="2"/>
      <c r="PZQ477" s="2"/>
      <c r="PZR477" s="2"/>
      <c r="PZS477" s="2"/>
      <c r="PZT477" s="2"/>
      <c r="PZU477" s="2"/>
      <c r="PZV477" s="2"/>
      <c r="PZW477" s="2"/>
      <c r="PZX477" s="2"/>
      <c r="PZY477" s="2"/>
      <c r="PZZ477" s="2"/>
      <c r="QAA477" s="2"/>
      <c r="QAB477" s="2"/>
      <c r="QAC477" s="2"/>
      <c r="QAD477" s="2"/>
      <c r="QAE477" s="2"/>
      <c r="QAF477" s="2"/>
      <c r="QAG477" s="2"/>
      <c r="QAH477" s="2"/>
      <c r="QAI477" s="2"/>
      <c r="QAJ477" s="2"/>
      <c r="QAK477" s="2"/>
      <c r="QAL477" s="2"/>
      <c r="QAM477" s="2"/>
      <c r="QAN477" s="2"/>
      <c r="QAO477" s="2"/>
      <c r="QAP477" s="2"/>
      <c r="QAQ477" s="2"/>
      <c r="QAR477" s="2"/>
      <c r="QAS477" s="2"/>
      <c r="QAT477" s="2"/>
      <c r="QAU477" s="2"/>
      <c r="QAV477" s="2"/>
      <c r="QAW477" s="2"/>
      <c r="QAX477" s="2"/>
      <c r="QAY477" s="2"/>
      <c r="QAZ477" s="2"/>
      <c r="QBA477" s="2"/>
      <c r="QBB477" s="2"/>
      <c r="QBC477" s="2"/>
      <c r="QBD477" s="2"/>
      <c r="QBE477" s="2"/>
      <c r="QBF477" s="2"/>
      <c r="QBG477" s="2"/>
      <c r="QBH477" s="2"/>
      <c r="QBI477" s="2"/>
      <c r="QBJ477" s="2"/>
      <c r="QBK477" s="2"/>
      <c r="QBL477" s="2"/>
      <c r="QBM477" s="2"/>
      <c r="QBN477" s="2"/>
      <c r="QBO477" s="2"/>
      <c r="QBP477" s="2"/>
      <c r="QBQ477" s="2"/>
      <c r="QBR477" s="2"/>
      <c r="QBS477" s="2"/>
      <c r="QBT477" s="2"/>
      <c r="QBU477" s="2"/>
      <c r="QBV477" s="2"/>
      <c r="QBW477" s="2"/>
      <c r="QBX477" s="2"/>
      <c r="QBY477" s="2"/>
      <c r="QBZ477" s="2"/>
      <c r="QCA477" s="2"/>
      <c r="QCB477" s="2"/>
      <c r="QCC477" s="2"/>
      <c r="QCD477" s="2"/>
      <c r="QCE477" s="2"/>
      <c r="QCF477" s="2"/>
      <c r="QCG477" s="2"/>
      <c r="QCH477" s="2"/>
      <c r="QCI477" s="2"/>
      <c r="QCJ477" s="2"/>
      <c r="QCK477" s="2"/>
      <c r="QCL477" s="2"/>
      <c r="QCM477" s="2"/>
      <c r="QCN477" s="2"/>
      <c r="QCO477" s="2"/>
      <c r="QCP477" s="2"/>
      <c r="QCQ477" s="2"/>
      <c r="QCR477" s="2"/>
      <c r="QCS477" s="2"/>
      <c r="QCT477" s="2"/>
      <c r="QCU477" s="2"/>
      <c r="QCV477" s="2"/>
      <c r="QCW477" s="2"/>
      <c r="QCX477" s="2"/>
      <c r="QCY477" s="2"/>
      <c r="QCZ477" s="2"/>
      <c r="QDA477" s="2"/>
      <c r="QDB477" s="2"/>
      <c r="QDC477" s="2"/>
      <c r="QDD477" s="2"/>
      <c r="QDE477" s="2"/>
      <c r="QDF477" s="2"/>
      <c r="QDG477" s="2"/>
      <c r="QDH477" s="2"/>
      <c r="QDI477" s="2"/>
      <c r="QDJ477" s="2"/>
      <c r="QDK477" s="2"/>
      <c r="QDL477" s="2"/>
      <c r="QDM477" s="2"/>
      <c r="QDN477" s="2"/>
      <c r="QDO477" s="2"/>
      <c r="QDP477" s="2"/>
      <c r="QDQ477" s="2"/>
      <c r="QDR477" s="2"/>
      <c r="QDS477" s="2"/>
      <c r="QDT477" s="2"/>
      <c r="QDU477" s="2"/>
      <c r="QDV477" s="2"/>
      <c r="QDW477" s="2"/>
      <c r="QDX477" s="2"/>
      <c r="QDY477" s="2"/>
      <c r="QDZ477" s="2"/>
      <c r="QEA477" s="2"/>
      <c r="QEB477" s="2"/>
      <c r="QEC477" s="2"/>
      <c r="QED477" s="2"/>
      <c r="QEE477" s="2"/>
      <c r="QEF477" s="2"/>
      <c r="QEG477" s="2"/>
      <c r="QEH477" s="2"/>
      <c r="QEI477" s="2"/>
      <c r="QEJ477" s="2"/>
      <c r="QEK477" s="2"/>
      <c r="QEL477" s="2"/>
      <c r="QEM477" s="2"/>
      <c r="QEN477" s="2"/>
      <c r="QEO477" s="2"/>
      <c r="QEP477" s="2"/>
      <c r="QEQ477" s="2"/>
      <c r="QER477" s="2"/>
      <c r="QES477" s="2"/>
      <c r="QET477" s="2"/>
      <c r="QEU477" s="2"/>
      <c r="QEV477" s="2"/>
      <c r="QEW477" s="2"/>
      <c r="QEX477" s="2"/>
      <c r="QEY477" s="2"/>
      <c r="QEZ477" s="2"/>
      <c r="QFA477" s="2"/>
      <c r="QFB477" s="2"/>
      <c r="QFC477" s="2"/>
      <c r="QFD477" s="2"/>
      <c r="QFE477" s="2"/>
      <c r="QFF477" s="2"/>
      <c r="QFG477" s="2"/>
      <c r="QFH477" s="2"/>
      <c r="QFI477" s="2"/>
      <c r="QFJ477" s="2"/>
      <c r="QFK477" s="2"/>
      <c r="QFL477" s="2"/>
      <c r="QFM477" s="2"/>
      <c r="QFN477" s="2"/>
      <c r="QFO477" s="2"/>
      <c r="QFP477" s="2"/>
      <c r="QFQ477" s="2"/>
      <c r="QFR477" s="2"/>
      <c r="QFS477" s="2"/>
      <c r="QFT477" s="2"/>
      <c r="QFU477" s="2"/>
      <c r="QFV477" s="2"/>
      <c r="QFW477" s="2"/>
      <c r="QFX477" s="2"/>
      <c r="QFY477" s="2"/>
      <c r="QFZ477" s="2"/>
      <c r="QGA477" s="2"/>
      <c r="QGB477" s="2"/>
      <c r="QGC477" s="2"/>
      <c r="QGD477" s="2"/>
      <c r="QGE477" s="2"/>
      <c r="QGF477" s="2"/>
      <c r="QGG477" s="2"/>
      <c r="QGH477" s="2"/>
      <c r="QGI477" s="2"/>
      <c r="QGJ477" s="2"/>
      <c r="QGK477" s="2"/>
      <c r="QGL477" s="2"/>
      <c r="QGM477" s="2"/>
      <c r="QGN477" s="2"/>
      <c r="QGO477" s="2"/>
      <c r="QGP477" s="2"/>
      <c r="QGQ477" s="2"/>
      <c r="QGR477" s="2"/>
      <c r="QGS477" s="2"/>
      <c r="QGT477" s="2"/>
      <c r="QGU477" s="2"/>
      <c r="QGV477" s="2"/>
      <c r="QGW477" s="2"/>
      <c r="QGX477" s="2"/>
      <c r="QGY477" s="2"/>
      <c r="QGZ477" s="2"/>
      <c r="QHA477" s="2"/>
      <c r="QHB477" s="2"/>
      <c r="QHC477" s="2"/>
      <c r="QHD477" s="2"/>
      <c r="QHE477" s="2"/>
      <c r="QHF477" s="2"/>
      <c r="QHG477" s="2"/>
      <c r="QHH477" s="2"/>
      <c r="QHI477" s="2"/>
      <c r="QHJ477" s="2"/>
      <c r="QHK477" s="2"/>
      <c r="QHL477" s="2"/>
      <c r="QHM477" s="2"/>
      <c r="QHN477" s="2"/>
      <c r="QHO477" s="2"/>
      <c r="QHP477" s="2"/>
      <c r="QHQ477" s="2"/>
      <c r="QHR477" s="2"/>
      <c r="QHS477" s="2"/>
      <c r="QHT477" s="2"/>
      <c r="QHU477" s="2"/>
      <c r="QHV477" s="2"/>
      <c r="QHW477" s="2"/>
      <c r="QHX477" s="2"/>
      <c r="QHY477" s="2"/>
      <c r="QHZ477" s="2"/>
      <c r="QIA477" s="2"/>
      <c r="QIB477" s="2"/>
      <c r="QIC477" s="2"/>
      <c r="QID477" s="2"/>
      <c r="QIE477" s="2"/>
      <c r="QIF477" s="2"/>
      <c r="QIG477" s="2"/>
      <c r="QIH477" s="2"/>
      <c r="QII477" s="2"/>
      <c r="QIJ477" s="2"/>
      <c r="QIK477" s="2"/>
      <c r="QIL477" s="2"/>
      <c r="QIM477" s="2"/>
      <c r="QIN477" s="2"/>
      <c r="QIO477" s="2"/>
      <c r="QIP477" s="2"/>
      <c r="QIQ477" s="2"/>
      <c r="QIR477" s="2"/>
      <c r="QIS477" s="2"/>
      <c r="QIT477" s="2"/>
      <c r="QIU477" s="2"/>
      <c r="QIV477" s="2"/>
      <c r="QIW477" s="2"/>
      <c r="QIX477" s="2"/>
      <c r="QIY477" s="2"/>
      <c r="QIZ477" s="2"/>
      <c r="QJA477" s="2"/>
      <c r="QJB477" s="2"/>
      <c r="QJC477" s="2"/>
      <c r="QJD477" s="2"/>
      <c r="QJE477" s="2"/>
      <c r="QJF477" s="2"/>
      <c r="QJG477" s="2"/>
      <c r="QJH477" s="2"/>
      <c r="QJI477" s="2"/>
      <c r="QJJ477" s="2"/>
      <c r="QJK477" s="2"/>
      <c r="QJL477" s="2"/>
      <c r="QJM477" s="2"/>
      <c r="QJN477" s="2"/>
      <c r="QJO477" s="2"/>
      <c r="QJP477" s="2"/>
      <c r="QJQ477" s="2"/>
      <c r="QJR477" s="2"/>
      <c r="QJS477" s="2"/>
      <c r="QJT477" s="2"/>
      <c r="QJU477" s="2"/>
      <c r="QJV477" s="2"/>
      <c r="QJW477" s="2"/>
      <c r="QJX477" s="2"/>
      <c r="QJY477" s="2"/>
      <c r="QJZ477" s="2"/>
      <c r="QKA477" s="2"/>
      <c r="QKB477" s="2"/>
      <c r="QKC477" s="2"/>
      <c r="QKD477" s="2"/>
      <c r="QKE477" s="2"/>
      <c r="QKF477" s="2"/>
      <c r="QKG477" s="2"/>
      <c r="QKH477" s="2"/>
      <c r="QKI477" s="2"/>
      <c r="QKJ477" s="2"/>
      <c r="QKK477" s="2"/>
      <c r="QKL477" s="2"/>
      <c r="QKM477" s="2"/>
      <c r="QKN477" s="2"/>
      <c r="QKO477" s="2"/>
      <c r="QKP477" s="2"/>
      <c r="QKQ477" s="2"/>
      <c r="QKR477" s="2"/>
      <c r="QKS477" s="2"/>
      <c r="QKT477" s="2"/>
      <c r="QKU477" s="2"/>
      <c r="QKV477" s="2"/>
      <c r="QKW477" s="2"/>
      <c r="QKX477" s="2"/>
      <c r="QKY477" s="2"/>
      <c r="QKZ477" s="2"/>
      <c r="QLA477" s="2"/>
      <c r="QLB477" s="2"/>
      <c r="QLC477" s="2"/>
      <c r="QLD477" s="2"/>
      <c r="QLE477" s="2"/>
      <c r="QLF477" s="2"/>
      <c r="QLG477" s="2"/>
      <c r="QLH477" s="2"/>
      <c r="QLI477" s="2"/>
      <c r="QLJ477" s="2"/>
      <c r="QLK477" s="2"/>
      <c r="QLL477" s="2"/>
      <c r="QLM477" s="2"/>
      <c r="QLN477" s="2"/>
      <c r="QLO477" s="2"/>
      <c r="QLP477" s="2"/>
      <c r="QLQ477" s="2"/>
      <c r="QLR477" s="2"/>
      <c r="QLS477" s="2"/>
      <c r="QLT477" s="2"/>
      <c r="QLU477" s="2"/>
      <c r="QLV477" s="2"/>
      <c r="QLW477" s="2"/>
      <c r="QLX477" s="2"/>
      <c r="QLY477" s="2"/>
      <c r="QLZ477" s="2"/>
      <c r="QMA477" s="2"/>
      <c r="QMB477" s="2"/>
      <c r="QMC477" s="2"/>
      <c r="QMD477" s="2"/>
      <c r="QME477" s="2"/>
      <c r="QMF477" s="2"/>
      <c r="QMG477" s="2"/>
      <c r="QMH477" s="2"/>
      <c r="QMI477" s="2"/>
      <c r="QMJ477" s="2"/>
      <c r="QMK477" s="2"/>
      <c r="QML477" s="2"/>
      <c r="QMM477" s="2"/>
      <c r="QMN477" s="2"/>
      <c r="QMO477" s="2"/>
      <c r="QMP477" s="2"/>
      <c r="QMQ477" s="2"/>
      <c r="QMR477" s="2"/>
      <c r="QMS477" s="2"/>
      <c r="QMT477" s="2"/>
      <c r="QMU477" s="2"/>
      <c r="QMV477" s="2"/>
      <c r="QMW477" s="2"/>
      <c r="QMX477" s="2"/>
      <c r="QMY477" s="2"/>
      <c r="QMZ477" s="2"/>
      <c r="QNA477" s="2"/>
      <c r="QNB477" s="2"/>
      <c r="QNC477" s="2"/>
      <c r="QND477" s="2"/>
      <c r="QNE477" s="2"/>
      <c r="QNF477" s="2"/>
      <c r="QNG477" s="2"/>
      <c r="QNH477" s="2"/>
      <c r="QNI477" s="2"/>
      <c r="QNJ477" s="2"/>
      <c r="QNK477" s="2"/>
      <c r="QNL477" s="2"/>
      <c r="QNM477" s="2"/>
      <c r="QNN477" s="2"/>
      <c r="QNO477" s="2"/>
      <c r="QNP477" s="2"/>
      <c r="QNQ477" s="2"/>
      <c r="QNR477" s="2"/>
      <c r="QNS477" s="2"/>
      <c r="QNT477" s="2"/>
      <c r="QNU477" s="2"/>
      <c r="QNV477" s="2"/>
      <c r="QNW477" s="2"/>
      <c r="QNX477" s="2"/>
      <c r="QNY477" s="2"/>
      <c r="QNZ477" s="2"/>
      <c r="QOA477" s="2"/>
      <c r="QOB477" s="2"/>
      <c r="QOC477" s="2"/>
      <c r="QOD477" s="2"/>
      <c r="QOE477" s="2"/>
      <c r="QOF477" s="2"/>
      <c r="QOG477" s="2"/>
      <c r="QOH477" s="2"/>
      <c r="QOI477" s="2"/>
      <c r="QOJ477" s="2"/>
      <c r="QOK477" s="2"/>
      <c r="QOL477" s="2"/>
      <c r="QOM477" s="2"/>
      <c r="QON477" s="2"/>
      <c r="QOO477" s="2"/>
      <c r="QOP477" s="2"/>
      <c r="QOQ477" s="2"/>
      <c r="QOR477" s="2"/>
      <c r="QOS477" s="2"/>
      <c r="QOT477" s="2"/>
      <c r="QOU477" s="2"/>
      <c r="QOV477" s="2"/>
      <c r="QOW477" s="2"/>
      <c r="QOX477" s="2"/>
      <c r="QOY477" s="2"/>
      <c r="QOZ477" s="2"/>
      <c r="QPA477" s="2"/>
      <c r="QPB477" s="2"/>
      <c r="QPC477" s="2"/>
      <c r="QPD477" s="2"/>
      <c r="QPE477" s="2"/>
      <c r="QPF477" s="2"/>
      <c r="QPG477" s="2"/>
      <c r="QPH477" s="2"/>
      <c r="QPI477" s="2"/>
      <c r="QPJ477" s="2"/>
      <c r="QPK477" s="2"/>
      <c r="QPL477" s="2"/>
      <c r="QPM477" s="2"/>
      <c r="QPN477" s="2"/>
      <c r="QPO477" s="2"/>
      <c r="QPP477" s="2"/>
      <c r="QPQ477" s="2"/>
      <c r="QPR477" s="2"/>
      <c r="QPS477" s="2"/>
      <c r="QPT477" s="2"/>
      <c r="QPU477" s="2"/>
      <c r="QPV477" s="2"/>
      <c r="QPW477" s="2"/>
      <c r="QPX477" s="2"/>
      <c r="QPY477" s="2"/>
      <c r="QPZ477" s="2"/>
      <c r="QQA477" s="2"/>
      <c r="QQB477" s="2"/>
      <c r="QQC477" s="2"/>
      <c r="QQD477" s="2"/>
      <c r="QQE477" s="2"/>
      <c r="QQF477" s="2"/>
      <c r="QQG477" s="2"/>
      <c r="QQH477" s="2"/>
      <c r="QQI477" s="2"/>
      <c r="QQJ477" s="2"/>
      <c r="QQK477" s="2"/>
      <c r="QQL477" s="2"/>
      <c r="QQM477" s="2"/>
      <c r="QQN477" s="2"/>
      <c r="QQO477" s="2"/>
      <c r="QQP477" s="2"/>
      <c r="QQQ477" s="2"/>
      <c r="QQR477" s="2"/>
      <c r="QQS477" s="2"/>
      <c r="QQT477" s="2"/>
      <c r="QQU477" s="2"/>
      <c r="QQV477" s="2"/>
      <c r="QQW477" s="2"/>
      <c r="QQX477" s="2"/>
      <c r="QQY477" s="2"/>
      <c r="QQZ477" s="2"/>
      <c r="QRA477" s="2"/>
      <c r="QRB477" s="2"/>
      <c r="QRC477" s="2"/>
      <c r="QRD477" s="2"/>
      <c r="QRE477" s="2"/>
      <c r="QRF477" s="2"/>
      <c r="QRG477" s="2"/>
      <c r="QRH477" s="2"/>
      <c r="QRI477" s="2"/>
      <c r="QRJ477" s="2"/>
      <c r="QRK477" s="2"/>
      <c r="QRL477" s="2"/>
      <c r="QRM477" s="2"/>
      <c r="QRN477" s="2"/>
      <c r="QRO477" s="2"/>
      <c r="QRP477" s="2"/>
      <c r="QRQ477" s="2"/>
      <c r="QRR477" s="2"/>
      <c r="QRS477" s="2"/>
      <c r="QRT477" s="2"/>
      <c r="QRU477" s="2"/>
      <c r="QRV477" s="2"/>
      <c r="QRW477" s="2"/>
      <c r="QRX477" s="2"/>
      <c r="QRY477" s="2"/>
      <c r="QRZ477" s="2"/>
      <c r="QSA477" s="2"/>
      <c r="QSB477" s="2"/>
      <c r="QSC477" s="2"/>
      <c r="QSD477" s="2"/>
      <c r="QSE477" s="2"/>
      <c r="QSF477" s="2"/>
      <c r="QSG477" s="2"/>
      <c r="QSH477" s="2"/>
      <c r="QSI477" s="2"/>
      <c r="QSJ477" s="2"/>
      <c r="QSK477" s="2"/>
      <c r="QSL477" s="2"/>
      <c r="QSM477" s="2"/>
      <c r="QSN477" s="2"/>
      <c r="QSO477" s="2"/>
      <c r="QSP477" s="2"/>
      <c r="QSQ477" s="2"/>
      <c r="QSR477" s="2"/>
      <c r="QSS477" s="2"/>
      <c r="QST477" s="2"/>
      <c r="QSU477" s="2"/>
      <c r="QSV477" s="2"/>
      <c r="QSW477" s="2"/>
      <c r="QSX477" s="2"/>
      <c r="QSY477" s="2"/>
      <c r="QSZ477" s="2"/>
      <c r="QTA477" s="2"/>
      <c r="QTB477" s="2"/>
      <c r="QTC477" s="2"/>
      <c r="QTD477" s="2"/>
      <c r="QTE477" s="2"/>
      <c r="QTF477" s="2"/>
      <c r="QTG477" s="2"/>
      <c r="QTH477" s="2"/>
      <c r="QTI477" s="2"/>
      <c r="QTJ477" s="2"/>
      <c r="QTK477" s="2"/>
      <c r="QTL477" s="2"/>
      <c r="QTM477" s="2"/>
      <c r="QTN477" s="2"/>
      <c r="QTO477" s="2"/>
      <c r="QTP477" s="2"/>
      <c r="QTQ477" s="2"/>
      <c r="QTR477" s="2"/>
      <c r="QTS477" s="2"/>
      <c r="QTT477" s="2"/>
      <c r="QTU477" s="2"/>
      <c r="QTV477" s="2"/>
      <c r="QTW477" s="2"/>
      <c r="QTX477" s="2"/>
      <c r="QTY477" s="2"/>
      <c r="QTZ477" s="2"/>
      <c r="QUA477" s="2"/>
      <c r="QUB477" s="2"/>
      <c r="QUC477" s="2"/>
      <c r="QUD477" s="2"/>
      <c r="QUE477" s="2"/>
      <c r="QUF477" s="2"/>
      <c r="QUG477" s="2"/>
      <c r="QUH477" s="2"/>
      <c r="QUI477" s="2"/>
      <c r="QUJ477" s="2"/>
      <c r="QUK477" s="2"/>
      <c r="QUL477" s="2"/>
      <c r="QUM477" s="2"/>
      <c r="QUN477" s="2"/>
      <c r="QUO477" s="2"/>
      <c r="QUP477" s="2"/>
      <c r="QUQ477" s="2"/>
      <c r="QUR477" s="2"/>
      <c r="QUS477" s="2"/>
      <c r="QUT477" s="2"/>
      <c r="QUU477" s="2"/>
      <c r="QUV477" s="2"/>
      <c r="QUW477" s="2"/>
      <c r="QUX477" s="2"/>
      <c r="QUY477" s="2"/>
      <c r="QUZ477" s="2"/>
      <c r="QVA477" s="2"/>
      <c r="QVB477" s="2"/>
      <c r="QVC477" s="2"/>
      <c r="QVD477" s="2"/>
      <c r="QVE477" s="2"/>
      <c r="QVF477" s="2"/>
      <c r="QVG477" s="2"/>
      <c r="QVH477" s="2"/>
      <c r="QVI477" s="2"/>
      <c r="QVJ477" s="2"/>
      <c r="QVK477" s="2"/>
      <c r="QVL477" s="2"/>
      <c r="QVM477" s="2"/>
      <c r="QVN477" s="2"/>
      <c r="QVO477" s="2"/>
      <c r="QVP477" s="2"/>
      <c r="QVQ477" s="2"/>
      <c r="QVR477" s="2"/>
      <c r="QVS477" s="2"/>
      <c r="QVT477" s="2"/>
      <c r="QVU477" s="2"/>
      <c r="QVV477" s="2"/>
      <c r="QVW477" s="2"/>
      <c r="QVX477" s="2"/>
      <c r="QVY477" s="2"/>
      <c r="QVZ477" s="2"/>
      <c r="QWA477" s="2"/>
      <c r="QWB477" s="2"/>
      <c r="QWC477" s="2"/>
      <c r="QWD477" s="2"/>
      <c r="QWE477" s="2"/>
      <c r="QWF477" s="2"/>
      <c r="QWG477" s="2"/>
      <c r="QWH477" s="2"/>
      <c r="QWI477" s="2"/>
      <c r="QWJ477" s="2"/>
      <c r="QWK477" s="2"/>
      <c r="QWL477" s="2"/>
      <c r="QWM477" s="2"/>
      <c r="QWN477" s="2"/>
      <c r="QWO477" s="2"/>
      <c r="QWP477" s="2"/>
      <c r="QWQ477" s="2"/>
      <c r="QWR477" s="2"/>
      <c r="QWS477" s="2"/>
      <c r="QWT477" s="2"/>
      <c r="QWU477" s="2"/>
      <c r="QWV477" s="2"/>
      <c r="QWW477" s="2"/>
      <c r="QWX477" s="2"/>
      <c r="QWY477" s="2"/>
      <c r="QWZ477" s="2"/>
      <c r="QXA477" s="2"/>
      <c r="QXB477" s="2"/>
      <c r="QXC477" s="2"/>
      <c r="QXD477" s="2"/>
      <c r="QXE477" s="2"/>
      <c r="QXF477" s="2"/>
      <c r="QXG477" s="2"/>
      <c r="QXH477" s="2"/>
      <c r="QXI477" s="2"/>
      <c r="QXJ477" s="2"/>
      <c r="QXK477" s="2"/>
      <c r="QXL477" s="2"/>
      <c r="QXM477" s="2"/>
      <c r="QXN477" s="2"/>
      <c r="QXO477" s="2"/>
      <c r="QXP477" s="2"/>
      <c r="QXQ477" s="2"/>
      <c r="QXR477" s="2"/>
      <c r="QXS477" s="2"/>
      <c r="QXT477" s="2"/>
      <c r="QXU477" s="2"/>
      <c r="QXV477" s="2"/>
      <c r="QXW477" s="2"/>
      <c r="QXX477" s="2"/>
      <c r="QXY477" s="2"/>
      <c r="QXZ477" s="2"/>
      <c r="QYA477" s="2"/>
      <c r="QYB477" s="2"/>
      <c r="QYC477" s="2"/>
      <c r="QYD477" s="2"/>
      <c r="QYE477" s="2"/>
      <c r="QYF477" s="2"/>
      <c r="QYG477" s="2"/>
      <c r="QYH477" s="2"/>
      <c r="QYI477" s="2"/>
      <c r="QYJ477" s="2"/>
      <c r="QYK477" s="2"/>
      <c r="QYL477" s="2"/>
      <c r="QYM477" s="2"/>
      <c r="QYN477" s="2"/>
      <c r="QYO477" s="2"/>
      <c r="QYP477" s="2"/>
      <c r="QYQ477" s="2"/>
      <c r="QYR477" s="2"/>
      <c r="QYS477" s="2"/>
      <c r="QYT477" s="2"/>
      <c r="QYU477" s="2"/>
      <c r="QYV477" s="2"/>
      <c r="QYW477" s="2"/>
      <c r="QYX477" s="2"/>
      <c r="QYY477" s="2"/>
      <c r="QYZ477" s="2"/>
      <c r="QZA477" s="2"/>
      <c r="QZB477" s="2"/>
      <c r="QZC477" s="2"/>
      <c r="QZD477" s="2"/>
      <c r="QZE477" s="2"/>
      <c r="QZF477" s="2"/>
      <c r="QZG477" s="2"/>
      <c r="QZH477" s="2"/>
      <c r="QZI477" s="2"/>
      <c r="QZJ477" s="2"/>
      <c r="QZK477" s="2"/>
      <c r="QZL477" s="2"/>
      <c r="QZM477" s="2"/>
      <c r="QZN477" s="2"/>
      <c r="QZO477" s="2"/>
      <c r="QZP477" s="2"/>
      <c r="QZQ477" s="2"/>
      <c r="QZR477" s="2"/>
      <c r="QZS477" s="2"/>
      <c r="QZT477" s="2"/>
      <c r="QZU477" s="2"/>
      <c r="QZV477" s="2"/>
      <c r="QZW477" s="2"/>
      <c r="QZX477" s="2"/>
      <c r="QZY477" s="2"/>
      <c r="QZZ477" s="2"/>
      <c r="RAA477" s="2"/>
      <c r="RAB477" s="2"/>
      <c r="RAC477" s="2"/>
      <c r="RAD477" s="2"/>
      <c r="RAE477" s="2"/>
      <c r="RAF477" s="2"/>
      <c r="RAG477" s="2"/>
      <c r="RAH477" s="2"/>
      <c r="RAI477" s="2"/>
      <c r="RAJ477" s="2"/>
      <c r="RAK477" s="2"/>
      <c r="RAL477" s="2"/>
      <c r="RAM477" s="2"/>
      <c r="RAN477" s="2"/>
      <c r="RAO477" s="2"/>
      <c r="RAP477" s="2"/>
      <c r="RAQ477" s="2"/>
      <c r="RAR477" s="2"/>
      <c r="RAS477" s="2"/>
      <c r="RAT477" s="2"/>
      <c r="RAU477" s="2"/>
      <c r="RAV477" s="2"/>
      <c r="RAW477" s="2"/>
      <c r="RAX477" s="2"/>
      <c r="RAY477" s="2"/>
      <c r="RAZ477" s="2"/>
      <c r="RBA477" s="2"/>
      <c r="RBB477" s="2"/>
      <c r="RBC477" s="2"/>
      <c r="RBD477" s="2"/>
      <c r="RBE477" s="2"/>
      <c r="RBF477" s="2"/>
      <c r="RBG477" s="2"/>
      <c r="RBH477" s="2"/>
      <c r="RBI477" s="2"/>
      <c r="RBJ477" s="2"/>
      <c r="RBK477" s="2"/>
      <c r="RBL477" s="2"/>
      <c r="RBM477" s="2"/>
      <c r="RBN477" s="2"/>
      <c r="RBO477" s="2"/>
      <c r="RBP477" s="2"/>
      <c r="RBQ477" s="2"/>
      <c r="RBR477" s="2"/>
      <c r="RBS477" s="2"/>
      <c r="RBT477" s="2"/>
      <c r="RBU477" s="2"/>
      <c r="RBV477" s="2"/>
      <c r="RBW477" s="2"/>
      <c r="RBX477" s="2"/>
      <c r="RBY477" s="2"/>
      <c r="RBZ477" s="2"/>
      <c r="RCA477" s="2"/>
      <c r="RCB477" s="2"/>
      <c r="RCC477" s="2"/>
      <c r="RCD477" s="2"/>
      <c r="RCE477" s="2"/>
      <c r="RCF477" s="2"/>
      <c r="RCG477" s="2"/>
      <c r="RCH477" s="2"/>
      <c r="RCI477" s="2"/>
      <c r="RCJ477" s="2"/>
      <c r="RCK477" s="2"/>
      <c r="RCL477" s="2"/>
      <c r="RCM477" s="2"/>
      <c r="RCN477" s="2"/>
      <c r="RCO477" s="2"/>
      <c r="RCP477" s="2"/>
      <c r="RCQ477" s="2"/>
      <c r="RCR477" s="2"/>
      <c r="RCS477" s="2"/>
      <c r="RCT477" s="2"/>
      <c r="RCU477" s="2"/>
      <c r="RCV477" s="2"/>
      <c r="RCW477" s="2"/>
      <c r="RCX477" s="2"/>
      <c r="RCY477" s="2"/>
      <c r="RCZ477" s="2"/>
      <c r="RDA477" s="2"/>
      <c r="RDB477" s="2"/>
      <c r="RDC477" s="2"/>
      <c r="RDD477" s="2"/>
      <c r="RDE477" s="2"/>
      <c r="RDF477" s="2"/>
      <c r="RDG477" s="2"/>
      <c r="RDH477" s="2"/>
      <c r="RDI477" s="2"/>
      <c r="RDJ477" s="2"/>
      <c r="RDK477" s="2"/>
      <c r="RDL477" s="2"/>
      <c r="RDM477" s="2"/>
      <c r="RDN477" s="2"/>
      <c r="RDO477" s="2"/>
      <c r="RDP477" s="2"/>
      <c r="RDQ477" s="2"/>
      <c r="RDR477" s="2"/>
      <c r="RDS477" s="2"/>
      <c r="RDT477" s="2"/>
      <c r="RDU477" s="2"/>
      <c r="RDV477" s="2"/>
      <c r="RDW477" s="2"/>
      <c r="RDX477" s="2"/>
      <c r="RDY477" s="2"/>
      <c r="RDZ477" s="2"/>
      <c r="REA477" s="2"/>
      <c r="REB477" s="2"/>
      <c r="REC477" s="2"/>
      <c r="RED477" s="2"/>
      <c r="REE477" s="2"/>
      <c r="REF477" s="2"/>
      <c r="REG477" s="2"/>
      <c r="REH477" s="2"/>
      <c r="REI477" s="2"/>
      <c r="REJ477" s="2"/>
      <c r="REK477" s="2"/>
      <c r="REL477" s="2"/>
      <c r="REM477" s="2"/>
      <c r="REN477" s="2"/>
      <c r="REO477" s="2"/>
      <c r="REP477" s="2"/>
      <c r="REQ477" s="2"/>
      <c r="RER477" s="2"/>
      <c r="RES477" s="2"/>
      <c r="RET477" s="2"/>
      <c r="REU477" s="2"/>
      <c r="REV477" s="2"/>
      <c r="REW477" s="2"/>
      <c r="REX477" s="2"/>
      <c r="REY477" s="2"/>
      <c r="REZ477" s="2"/>
      <c r="RFA477" s="2"/>
      <c r="RFB477" s="2"/>
      <c r="RFC477" s="2"/>
      <c r="RFD477" s="2"/>
      <c r="RFE477" s="2"/>
      <c r="RFF477" s="2"/>
      <c r="RFG477" s="2"/>
      <c r="RFH477" s="2"/>
      <c r="RFI477" s="2"/>
      <c r="RFJ477" s="2"/>
      <c r="RFK477" s="2"/>
      <c r="RFL477" s="2"/>
      <c r="RFM477" s="2"/>
      <c r="RFN477" s="2"/>
      <c r="RFO477" s="2"/>
      <c r="RFP477" s="2"/>
      <c r="RFQ477" s="2"/>
      <c r="RFR477" s="2"/>
      <c r="RFS477" s="2"/>
      <c r="RFT477" s="2"/>
      <c r="RFU477" s="2"/>
      <c r="RFV477" s="2"/>
      <c r="RFW477" s="2"/>
      <c r="RFX477" s="2"/>
      <c r="RFY477" s="2"/>
      <c r="RFZ477" s="2"/>
      <c r="RGA477" s="2"/>
      <c r="RGB477" s="2"/>
      <c r="RGC477" s="2"/>
      <c r="RGD477" s="2"/>
      <c r="RGE477" s="2"/>
      <c r="RGF477" s="2"/>
      <c r="RGG477" s="2"/>
      <c r="RGH477" s="2"/>
      <c r="RGI477" s="2"/>
      <c r="RGJ477" s="2"/>
      <c r="RGK477" s="2"/>
      <c r="RGL477" s="2"/>
      <c r="RGM477" s="2"/>
      <c r="RGN477" s="2"/>
      <c r="RGO477" s="2"/>
      <c r="RGP477" s="2"/>
      <c r="RGQ477" s="2"/>
      <c r="RGR477" s="2"/>
      <c r="RGS477" s="2"/>
      <c r="RGT477" s="2"/>
      <c r="RGU477" s="2"/>
      <c r="RGV477" s="2"/>
      <c r="RGW477" s="2"/>
      <c r="RGX477" s="2"/>
      <c r="RGY477" s="2"/>
      <c r="RGZ477" s="2"/>
      <c r="RHA477" s="2"/>
      <c r="RHB477" s="2"/>
      <c r="RHC477" s="2"/>
      <c r="RHD477" s="2"/>
      <c r="RHE477" s="2"/>
      <c r="RHF477" s="2"/>
      <c r="RHG477" s="2"/>
      <c r="RHH477" s="2"/>
      <c r="RHI477" s="2"/>
      <c r="RHJ477" s="2"/>
      <c r="RHK477" s="2"/>
      <c r="RHL477" s="2"/>
      <c r="RHM477" s="2"/>
      <c r="RHN477" s="2"/>
      <c r="RHO477" s="2"/>
      <c r="RHP477" s="2"/>
      <c r="RHQ477" s="2"/>
      <c r="RHR477" s="2"/>
      <c r="RHS477" s="2"/>
      <c r="RHT477" s="2"/>
      <c r="RHU477" s="2"/>
      <c r="RHV477" s="2"/>
      <c r="RHW477" s="2"/>
      <c r="RHX477" s="2"/>
      <c r="RHY477" s="2"/>
      <c r="RHZ477" s="2"/>
      <c r="RIA477" s="2"/>
      <c r="RIB477" s="2"/>
      <c r="RIC477" s="2"/>
      <c r="RID477" s="2"/>
      <c r="RIE477" s="2"/>
      <c r="RIF477" s="2"/>
      <c r="RIG477" s="2"/>
      <c r="RIH477" s="2"/>
      <c r="RII477" s="2"/>
      <c r="RIJ477" s="2"/>
      <c r="RIK477" s="2"/>
      <c r="RIL477" s="2"/>
      <c r="RIM477" s="2"/>
      <c r="RIN477" s="2"/>
      <c r="RIO477" s="2"/>
      <c r="RIP477" s="2"/>
      <c r="RIQ477" s="2"/>
      <c r="RIR477" s="2"/>
      <c r="RIS477" s="2"/>
      <c r="RIT477" s="2"/>
      <c r="RIU477" s="2"/>
      <c r="RIV477" s="2"/>
      <c r="RIW477" s="2"/>
      <c r="RIX477" s="2"/>
      <c r="RIY477" s="2"/>
      <c r="RIZ477" s="2"/>
      <c r="RJA477" s="2"/>
      <c r="RJB477" s="2"/>
      <c r="RJC477" s="2"/>
      <c r="RJD477" s="2"/>
      <c r="RJE477" s="2"/>
      <c r="RJF477" s="2"/>
      <c r="RJG477" s="2"/>
      <c r="RJH477" s="2"/>
      <c r="RJI477" s="2"/>
      <c r="RJJ477" s="2"/>
      <c r="RJK477" s="2"/>
      <c r="RJL477" s="2"/>
      <c r="RJM477" s="2"/>
      <c r="RJN477" s="2"/>
      <c r="RJO477" s="2"/>
      <c r="RJP477" s="2"/>
      <c r="RJQ477" s="2"/>
      <c r="RJR477" s="2"/>
      <c r="RJS477" s="2"/>
      <c r="RJT477" s="2"/>
      <c r="RJU477" s="2"/>
      <c r="RJV477" s="2"/>
      <c r="RJW477" s="2"/>
      <c r="RJX477" s="2"/>
      <c r="RJY477" s="2"/>
      <c r="RJZ477" s="2"/>
      <c r="RKA477" s="2"/>
      <c r="RKB477" s="2"/>
      <c r="RKC477" s="2"/>
      <c r="RKD477" s="2"/>
      <c r="RKE477" s="2"/>
      <c r="RKF477" s="2"/>
      <c r="RKG477" s="2"/>
      <c r="RKH477" s="2"/>
      <c r="RKI477" s="2"/>
      <c r="RKJ477" s="2"/>
      <c r="RKK477" s="2"/>
      <c r="RKL477" s="2"/>
      <c r="RKM477" s="2"/>
      <c r="RKN477" s="2"/>
      <c r="RKO477" s="2"/>
      <c r="RKP477" s="2"/>
      <c r="RKQ477" s="2"/>
      <c r="RKR477" s="2"/>
      <c r="RKS477" s="2"/>
      <c r="RKT477" s="2"/>
      <c r="RKU477" s="2"/>
      <c r="RKV477" s="2"/>
      <c r="RKW477" s="2"/>
      <c r="RKX477" s="2"/>
      <c r="RKY477" s="2"/>
      <c r="RKZ477" s="2"/>
      <c r="RLA477" s="2"/>
      <c r="RLB477" s="2"/>
      <c r="RLC477" s="2"/>
      <c r="RLD477" s="2"/>
      <c r="RLE477" s="2"/>
      <c r="RLF477" s="2"/>
      <c r="RLG477" s="2"/>
      <c r="RLH477" s="2"/>
      <c r="RLI477" s="2"/>
      <c r="RLJ477" s="2"/>
      <c r="RLK477" s="2"/>
      <c r="RLL477" s="2"/>
      <c r="RLM477" s="2"/>
      <c r="RLN477" s="2"/>
      <c r="RLO477" s="2"/>
      <c r="RLP477" s="2"/>
      <c r="RLQ477" s="2"/>
      <c r="RLR477" s="2"/>
      <c r="RLS477" s="2"/>
      <c r="RLT477" s="2"/>
      <c r="RLU477" s="2"/>
      <c r="RLV477" s="2"/>
      <c r="RLW477" s="2"/>
      <c r="RLX477" s="2"/>
      <c r="RLY477" s="2"/>
      <c r="RLZ477" s="2"/>
      <c r="RMA477" s="2"/>
      <c r="RMB477" s="2"/>
      <c r="RMC477" s="2"/>
      <c r="RMD477" s="2"/>
      <c r="RME477" s="2"/>
      <c r="RMF477" s="2"/>
      <c r="RMG477" s="2"/>
      <c r="RMH477" s="2"/>
      <c r="RMI477" s="2"/>
      <c r="RMJ477" s="2"/>
      <c r="RMK477" s="2"/>
      <c r="RML477" s="2"/>
      <c r="RMM477" s="2"/>
      <c r="RMN477" s="2"/>
      <c r="RMO477" s="2"/>
      <c r="RMP477" s="2"/>
      <c r="RMQ477" s="2"/>
      <c r="RMR477" s="2"/>
      <c r="RMS477" s="2"/>
      <c r="RMT477" s="2"/>
      <c r="RMU477" s="2"/>
      <c r="RMV477" s="2"/>
      <c r="RMW477" s="2"/>
      <c r="RMX477" s="2"/>
      <c r="RMY477" s="2"/>
      <c r="RMZ477" s="2"/>
      <c r="RNA477" s="2"/>
      <c r="RNB477" s="2"/>
      <c r="RNC477" s="2"/>
      <c r="RND477" s="2"/>
      <c r="RNE477" s="2"/>
      <c r="RNF477" s="2"/>
      <c r="RNG477" s="2"/>
      <c r="RNH477" s="2"/>
      <c r="RNI477" s="2"/>
      <c r="RNJ477" s="2"/>
      <c r="RNK477" s="2"/>
      <c r="RNL477" s="2"/>
      <c r="RNM477" s="2"/>
      <c r="RNN477" s="2"/>
      <c r="RNO477" s="2"/>
      <c r="RNP477" s="2"/>
      <c r="RNQ477" s="2"/>
      <c r="RNR477" s="2"/>
      <c r="RNS477" s="2"/>
      <c r="RNT477" s="2"/>
      <c r="RNU477" s="2"/>
      <c r="RNV477" s="2"/>
      <c r="RNW477" s="2"/>
      <c r="RNX477" s="2"/>
      <c r="RNY477" s="2"/>
      <c r="RNZ477" s="2"/>
      <c r="ROA477" s="2"/>
      <c r="ROB477" s="2"/>
      <c r="ROC477" s="2"/>
      <c r="ROD477" s="2"/>
      <c r="ROE477" s="2"/>
      <c r="ROF477" s="2"/>
      <c r="ROG477" s="2"/>
      <c r="ROH477" s="2"/>
      <c r="ROI477" s="2"/>
      <c r="ROJ477" s="2"/>
      <c r="ROK477" s="2"/>
      <c r="ROL477" s="2"/>
      <c r="ROM477" s="2"/>
      <c r="RON477" s="2"/>
      <c r="ROO477" s="2"/>
      <c r="ROP477" s="2"/>
      <c r="ROQ477" s="2"/>
      <c r="ROR477" s="2"/>
      <c r="ROS477" s="2"/>
      <c r="ROT477" s="2"/>
      <c r="ROU477" s="2"/>
      <c r="ROV477" s="2"/>
      <c r="ROW477" s="2"/>
      <c r="ROX477" s="2"/>
      <c r="ROY477" s="2"/>
      <c r="ROZ477" s="2"/>
      <c r="RPA477" s="2"/>
      <c r="RPB477" s="2"/>
      <c r="RPC477" s="2"/>
      <c r="RPD477" s="2"/>
      <c r="RPE477" s="2"/>
      <c r="RPF477" s="2"/>
      <c r="RPG477" s="2"/>
      <c r="RPH477" s="2"/>
      <c r="RPI477" s="2"/>
      <c r="RPJ477" s="2"/>
      <c r="RPK477" s="2"/>
      <c r="RPL477" s="2"/>
      <c r="RPM477" s="2"/>
      <c r="RPN477" s="2"/>
      <c r="RPO477" s="2"/>
      <c r="RPP477" s="2"/>
      <c r="RPQ477" s="2"/>
      <c r="RPR477" s="2"/>
      <c r="RPS477" s="2"/>
      <c r="RPT477" s="2"/>
      <c r="RPU477" s="2"/>
      <c r="RPV477" s="2"/>
      <c r="RPW477" s="2"/>
      <c r="RPX477" s="2"/>
      <c r="RPY477" s="2"/>
      <c r="RPZ477" s="2"/>
      <c r="RQA477" s="2"/>
      <c r="RQB477" s="2"/>
      <c r="RQC477" s="2"/>
      <c r="RQD477" s="2"/>
      <c r="RQE477" s="2"/>
      <c r="RQF477" s="2"/>
      <c r="RQG477" s="2"/>
      <c r="RQH477" s="2"/>
      <c r="RQI477" s="2"/>
      <c r="RQJ477" s="2"/>
      <c r="RQK477" s="2"/>
      <c r="RQL477" s="2"/>
      <c r="RQM477" s="2"/>
      <c r="RQN477" s="2"/>
      <c r="RQO477" s="2"/>
      <c r="RQP477" s="2"/>
      <c r="RQQ477" s="2"/>
      <c r="RQR477" s="2"/>
      <c r="RQS477" s="2"/>
      <c r="RQT477" s="2"/>
      <c r="RQU477" s="2"/>
      <c r="RQV477" s="2"/>
      <c r="RQW477" s="2"/>
      <c r="RQX477" s="2"/>
      <c r="RQY477" s="2"/>
      <c r="RQZ477" s="2"/>
      <c r="RRA477" s="2"/>
      <c r="RRB477" s="2"/>
      <c r="RRC477" s="2"/>
      <c r="RRD477" s="2"/>
      <c r="RRE477" s="2"/>
      <c r="RRF477" s="2"/>
      <c r="RRG477" s="2"/>
      <c r="RRH477" s="2"/>
      <c r="RRI477" s="2"/>
      <c r="RRJ477" s="2"/>
      <c r="RRK477" s="2"/>
      <c r="RRL477" s="2"/>
      <c r="RRM477" s="2"/>
      <c r="RRN477" s="2"/>
      <c r="RRO477" s="2"/>
      <c r="RRP477" s="2"/>
      <c r="RRQ477" s="2"/>
      <c r="RRR477" s="2"/>
      <c r="RRS477" s="2"/>
      <c r="RRT477" s="2"/>
      <c r="RRU477" s="2"/>
      <c r="RRV477" s="2"/>
      <c r="RRW477" s="2"/>
      <c r="RRX477" s="2"/>
      <c r="RRY477" s="2"/>
      <c r="RRZ477" s="2"/>
      <c r="RSA477" s="2"/>
      <c r="RSB477" s="2"/>
      <c r="RSC477" s="2"/>
      <c r="RSD477" s="2"/>
      <c r="RSE477" s="2"/>
      <c r="RSF477" s="2"/>
      <c r="RSG477" s="2"/>
      <c r="RSH477" s="2"/>
      <c r="RSI477" s="2"/>
      <c r="RSJ477" s="2"/>
      <c r="RSK477" s="2"/>
      <c r="RSL477" s="2"/>
      <c r="RSM477" s="2"/>
      <c r="RSN477" s="2"/>
      <c r="RSO477" s="2"/>
      <c r="RSP477" s="2"/>
      <c r="RSQ477" s="2"/>
      <c r="RSR477" s="2"/>
      <c r="RSS477" s="2"/>
      <c r="RST477" s="2"/>
      <c r="RSU477" s="2"/>
      <c r="RSV477" s="2"/>
      <c r="RSW477" s="2"/>
      <c r="RSX477" s="2"/>
      <c r="RSY477" s="2"/>
      <c r="RSZ477" s="2"/>
      <c r="RTA477" s="2"/>
      <c r="RTB477" s="2"/>
      <c r="RTC477" s="2"/>
      <c r="RTD477" s="2"/>
      <c r="RTE477" s="2"/>
      <c r="RTF477" s="2"/>
      <c r="RTG477" s="2"/>
      <c r="RTH477" s="2"/>
      <c r="RTI477" s="2"/>
      <c r="RTJ477" s="2"/>
      <c r="RTK477" s="2"/>
      <c r="RTL477" s="2"/>
      <c r="RTM477" s="2"/>
      <c r="RTN477" s="2"/>
      <c r="RTO477" s="2"/>
      <c r="RTP477" s="2"/>
      <c r="RTQ477" s="2"/>
      <c r="RTR477" s="2"/>
      <c r="RTS477" s="2"/>
      <c r="RTT477" s="2"/>
      <c r="RTU477" s="2"/>
      <c r="RTV477" s="2"/>
      <c r="RTW477" s="2"/>
      <c r="RTX477" s="2"/>
      <c r="RTY477" s="2"/>
      <c r="RTZ477" s="2"/>
      <c r="RUA477" s="2"/>
      <c r="RUB477" s="2"/>
      <c r="RUC477" s="2"/>
      <c r="RUD477" s="2"/>
      <c r="RUE477" s="2"/>
      <c r="RUF477" s="2"/>
      <c r="RUG477" s="2"/>
      <c r="RUH477" s="2"/>
      <c r="RUI477" s="2"/>
      <c r="RUJ477" s="2"/>
      <c r="RUK477" s="2"/>
      <c r="RUL477" s="2"/>
      <c r="RUM477" s="2"/>
      <c r="RUN477" s="2"/>
      <c r="RUO477" s="2"/>
      <c r="RUP477" s="2"/>
      <c r="RUQ477" s="2"/>
      <c r="RUR477" s="2"/>
      <c r="RUS477" s="2"/>
      <c r="RUT477" s="2"/>
      <c r="RUU477" s="2"/>
      <c r="RUV477" s="2"/>
      <c r="RUW477" s="2"/>
      <c r="RUX477" s="2"/>
      <c r="RUY477" s="2"/>
      <c r="RUZ477" s="2"/>
      <c r="RVA477" s="2"/>
      <c r="RVB477" s="2"/>
      <c r="RVC477" s="2"/>
      <c r="RVD477" s="2"/>
      <c r="RVE477" s="2"/>
      <c r="RVF477" s="2"/>
      <c r="RVG477" s="2"/>
      <c r="RVH477" s="2"/>
      <c r="RVI477" s="2"/>
      <c r="RVJ477" s="2"/>
      <c r="RVK477" s="2"/>
      <c r="RVL477" s="2"/>
      <c r="RVM477" s="2"/>
      <c r="RVN477" s="2"/>
      <c r="RVO477" s="2"/>
      <c r="RVP477" s="2"/>
      <c r="RVQ477" s="2"/>
      <c r="RVR477" s="2"/>
      <c r="RVS477" s="2"/>
      <c r="RVT477" s="2"/>
      <c r="RVU477" s="2"/>
      <c r="RVV477" s="2"/>
      <c r="RVW477" s="2"/>
      <c r="RVX477" s="2"/>
      <c r="RVY477" s="2"/>
      <c r="RVZ477" s="2"/>
      <c r="RWA477" s="2"/>
      <c r="RWB477" s="2"/>
      <c r="RWC477" s="2"/>
      <c r="RWD477" s="2"/>
      <c r="RWE477" s="2"/>
      <c r="RWF477" s="2"/>
      <c r="RWG477" s="2"/>
      <c r="RWH477" s="2"/>
      <c r="RWI477" s="2"/>
      <c r="RWJ477" s="2"/>
      <c r="RWK477" s="2"/>
      <c r="RWL477" s="2"/>
      <c r="RWM477" s="2"/>
      <c r="RWN477" s="2"/>
      <c r="RWO477" s="2"/>
      <c r="RWP477" s="2"/>
      <c r="RWQ477" s="2"/>
      <c r="RWR477" s="2"/>
      <c r="RWS477" s="2"/>
      <c r="RWT477" s="2"/>
      <c r="RWU477" s="2"/>
      <c r="RWV477" s="2"/>
      <c r="RWW477" s="2"/>
      <c r="RWX477" s="2"/>
      <c r="RWY477" s="2"/>
      <c r="RWZ477" s="2"/>
      <c r="RXA477" s="2"/>
      <c r="RXB477" s="2"/>
      <c r="RXC477" s="2"/>
      <c r="RXD477" s="2"/>
      <c r="RXE477" s="2"/>
      <c r="RXF477" s="2"/>
      <c r="RXG477" s="2"/>
      <c r="RXH477" s="2"/>
      <c r="RXI477" s="2"/>
      <c r="RXJ477" s="2"/>
      <c r="RXK477" s="2"/>
      <c r="RXL477" s="2"/>
      <c r="RXM477" s="2"/>
      <c r="RXN477" s="2"/>
      <c r="RXO477" s="2"/>
      <c r="RXP477" s="2"/>
      <c r="RXQ477" s="2"/>
      <c r="RXR477" s="2"/>
      <c r="RXS477" s="2"/>
      <c r="RXT477" s="2"/>
      <c r="RXU477" s="2"/>
      <c r="RXV477" s="2"/>
      <c r="RXW477" s="2"/>
      <c r="RXX477" s="2"/>
      <c r="RXY477" s="2"/>
      <c r="RXZ477" s="2"/>
      <c r="RYA477" s="2"/>
      <c r="RYB477" s="2"/>
      <c r="RYC477" s="2"/>
      <c r="RYD477" s="2"/>
      <c r="RYE477" s="2"/>
      <c r="RYF477" s="2"/>
      <c r="RYG477" s="2"/>
      <c r="RYH477" s="2"/>
      <c r="RYI477" s="2"/>
      <c r="RYJ477" s="2"/>
      <c r="RYK477" s="2"/>
      <c r="RYL477" s="2"/>
      <c r="RYM477" s="2"/>
      <c r="RYN477" s="2"/>
      <c r="RYO477" s="2"/>
      <c r="RYP477" s="2"/>
      <c r="RYQ477" s="2"/>
      <c r="RYR477" s="2"/>
      <c r="RYS477" s="2"/>
      <c r="RYT477" s="2"/>
      <c r="RYU477" s="2"/>
      <c r="RYV477" s="2"/>
      <c r="RYW477" s="2"/>
      <c r="RYX477" s="2"/>
      <c r="RYY477" s="2"/>
      <c r="RYZ477" s="2"/>
      <c r="RZA477" s="2"/>
      <c r="RZB477" s="2"/>
      <c r="RZC477" s="2"/>
      <c r="RZD477" s="2"/>
      <c r="RZE477" s="2"/>
      <c r="RZF477" s="2"/>
      <c r="RZG477" s="2"/>
      <c r="RZH477" s="2"/>
      <c r="RZI477" s="2"/>
      <c r="RZJ477" s="2"/>
      <c r="RZK477" s="2"/>
      <c r="RZL477" s="2"/>
      <c r="RZM477" s="2"/>
      <c r="RZN477" s="2"/>
      <c r="RZO477" s="2"/>
      <c r="RZP477" s="2"/>
      <c r="RZQ477" s="2"/>
      <c r="RZR477" s="2"/>
      <c r="RZS477" s="2"/>
      <c r="RZT477" s="2"/>
      <c r="RZU477" s="2"/>
      <c r="RZV477" s="2"/>
      <c r="RZW477" s="2"/>
      <c r="RZX477" s="2"/>
      <c r="RZY477" s="2"/>
      <c r="RZZ477" s="2"/>
      <c r="SAA477" s="2"/>
      <c r="SAB477" s="2"/>
      <c r="SAC477" s="2"/>
      <c r="SAD477" s="2"/>
      <c r="SAE477" s="2"/>
      <c r="SAF477" s="2"/>
      <c r="SAG477" s="2"/>
      <c r="SAH477" s="2"/>
      <c r="SAI477" s="2"/>
      <c r="SAJ477" s="2"/>
      <c r="SAK477" s="2"/>
      <c r="SAL477" s="2"/>
      <c r="SAM477" s="2"/>
      <c r="SAN477" s="2"/>
      <c r="SAO477" s="2"/>
      <c r="SAP477" s="2"/>
      <c r="SAQ477" s="2"/>
      <c r="SAR477" s="2"/>
      <c r="SAS477" s="2"/>
      <c r="SAT477" s="2"/>
      <c r="SAU477" s="2"/>
      <c r="SAV477" s="2"/>
      <c r="SAW477" s="2"/>
      <c r="SAX477" s="2"/>
      <c r="SAY477" s="2"/>
      <c r="SAZ477" s="2"/>
      <c r="SBA477" s="2"/>
      <c r="SBB477" s="2"/>
      <c r="SBC477" s="2"/>
      <c r="SBD477" s="2"/>
      <c r="SBE477" s="2"/>
      <c r="SBF477" s="2"/>
      <c r="SBG477" s="2"/>
      <c r="SBH477" s="2"/>
      <c r="SBI477" s="2"/>
      <c r="SBJ477" s="2"/>
      <c r="SBK477" s="2"/>
      <c r="SBL477" s="2"/>
      <c r="SBM477" s="2"/>
      <c r="SBN477" s="2"/>
      <c r="SBO477" s="2"/>
      <c r="SBP477" s="2"/>
      <c r="SBQ477" s="2"/>
      <c r="SBR477" s="2"/>
      <c r="SBS477" s="2"/>
      <c r="SBT477" s="2"/>
      <c r="SBU477" s="2"/>
      <c r="SBV477" s="2"/>
      <c r="SBW477" s="2"/>
      <c r="SBX477" s="2"/>
      <c r="SBY477" s="2"/>
      <c r="SBZ477" s="2"/>
      <c r="SCA477" s="2"/>
      <c r="SCB477" s="2"/>
      <c r="SCC477" s="2"/>
      <c r="SCD477" s="2"/>
      <c r="SCE477" s="2"/>
      <c r="SCF477" s="2"/>
      <c r="SCG477" s="2"/>
      <c r="SCH477" s="2"/>
      <c r="SCI477" s="2"/>
      <c r="SCJ477" s="2"/>
      <c r="SCK477" s="2"/>
      <c r="SCL477" s="2"/>
      <c r="SCM477" s="2"/>
      <c r="SCN477" s="2"/>
      <c r="SCO477" s="2"/>
      <c r="SCP477" s="2"/>
      <c r="SCQ477" s="2"/>
      <c r="SCR477" s="2"/>
      <c r="SCS477" s="2"/>
      <c r="SCT477" s="2"/>
      <c r="SCU477" s="2"/>
      <c r="SCV477" s="2"/>
      <c r="SCW477" s="2"/>
      <c r="SCX477" s="2"/>
      <c r="SCY477" s="2"/>
      <c r="SCZ477" s="2"/>
      <c r="SDA477" s="2"/>
      <c r="SDB477" s="2"/>
      <c r="SDC477" s="2"/>
      <c r="SDD477" s="2"/>
      <c r="SDE477" s="2"/>
      <c r="SDF477" s="2"/>
      <c r="SDG477" s="2"/>
      <c r="SDH477" s="2"/>
      <c r="SDI477" s="2"/>
      <c r="SDJ477" s="2"/>
      <c r="SDK477" s="2"/>
      <c r="SDL477" s="2"/>
      <c r="SDM477" s="2"/>
      <c r="SDN477" s="2"/>
      <c r="SDO477" s="2"/>
      <c r="SDP477" s="2"/>
      <c r="SDQ477" s="2"/>
      <c r="SDR477" s="2"/>
      <c r="SDS477" s="2"/>
      <c r="SDT477" s="2"/>
      <c r="SDU477" s="2"/>
      <c r="SDV477" s="2"/>
      <c r="SDW477" s="2"/>
      <c r="SDX477" s="2"/>
      <c r="SDY477" s="2"/>
      <c r="SDZ477" s="2"/>
      <c r="SEA477" s="2"/>
      <c r="SEB477" s="2"/>
      <c r="SEC477" s="2"/>
      <c r="SED477" s="2"/>
      <c r="SEE477" s="2"/>
      <c r="SEF477" s="2"/>
      <c r="SEG477" s="2"/>
      <c r="SEH477" s="2"/>
      <c r="SEI477" s="2"/>
      <c r="SEJ477" s="2"/>
      <c r="SEK477" s="2"/>
      <c r="SEL477" s="2"/>
      <c r="SEM477" s="2"/>
      <c r="SEN477" s="2"/>
      <c r="SEO477" s="2"/>
      <c r="SEP477" s="2"/>
      <c r="SEQ477" s="2"/>
      <c r="SER477" s="2"/>
      <c r="SES477" s="2"/>
      <c r="SET477" s="2"/>
      <c r="SEU477" s="2"/>
      <c r="SEV477" s="2"/>
      <c r="SEW477" s="2"/>
      <c r="SEX477" s="2"/>
      <c r="SEY477" s="2"/>
      <c r="SEZ477" s="2"/>
      <c r="SFA477" s="2"/>
      <c r="SFB477" s="2"/>
      <c r="SFC477" s="2"/>
      <c r="SFD477" s="2"/>
      <c r="SFE477" s="2"/>
      <c r="SFF477" s="2"/>
      <c r="SFG477" s="2"/>
      <c r="SFH477" s="2"/>
      <c r="SFI477" s="2"/>
      <c r="SFJ477" s="2"/>
      <c r="SFK477" s="2"/>
      <c r="SFL477" s="2"/>
      <c r="SFM477" s="2"/>
      <c r="SFN477" s="2"/>
      <c r="SFO477" s="2"/>
      <c r="SFP477" s="2"/>
      <c r="SFQ477" s="2"/>
      <c r="SFR477" s="2"/>
      <c r="SFS477" s="2"/>
      <c r="SFT477" s="2"/>
      <c r="SFU477" s="2"/>
      <c r="SFV477" s="2"/>
      <c r="SFW477" s="2"/>
      <c r="SFX477" s="2"/>
      <c r="SFY477" s="2"/>
      <c r="SFZ477" s="2"/>
      <c r="SGA477" s="2"/>
      <c r="SGB477" s="2"/>
      <c r="SGC477" s="2"/>
      <c r="SGD477" s="2"/>
      <c r="SGE477" s="2"/>
      <c r="SGF477" s="2"/>
      <c r="SGG477" s="2"/>
      <c r="SGH477" s="2"/>
      <c r="SGI477" s="2"/>
      <c r="SGJ477" s="2"/>
      <c r="SGK477" s="2"/>
      <c r="SGL477" s="2"/>
      <c r="SGM477" s="2"/>
      <c r="SGN477" s="2"/>
      <c r="SGO477" s="2"/>
      <c r="SGP477" s="2"/>
      <c r="SGQ477" s="2"/>
      <c r="SGR477" s="2"/>
      <c r="SGS477" s="2"/>
      <c r="SGT477" s="2"/>
      <c r="SGU477" s="2"/>
      <c r="SGV477" s="2"/>
      <c r="SGW477" s="2"/>
      <c r="SGX477" s="2"/>
      <c r="SGY477" s="2"/>
      <c r="SGZ477" s="2"/>
      <c r="SHA477" s="2"/>
      <c r="SHB477" s="2"/>
      <c r="SHC477" s="2"/>
      <c r="SHD477" s="2"/>
      <c r="SHE477" s="2"/>
      <c r="SHF477" s="2"/>
      <c r="SHG477" s="2"/>
      <c r="SHH477" s="2"/>
      <c r="SHI477" s="2"/>
      <c r="SHJ477" s="2"/>
      <c r="SHK477" s="2"/>
      <c r="SHL477" s="2"/>
      <c r="SHM477" s="2"/>
      <c r="SHN477" s="2"/>
      <c r="SHO477" s="2"/>
      <c r="SHP477" s="2"/>
      <c r="SHQ477" s="2"/>
      <c r="SHR477" s="2"/>
      <c r="SHS477" s="2"/>
      <c r="SHT477" s="2"/>
      <c r="SHU477" s="2"/>
      <c r="SHV477" s="2"/>
      <c r="SHW477" s="2"/>
      <c r="SHX477" s="2"/>
      <c r="SHY477" s="2"/>
      <c r="SHZ477" s="2"/>
      <c r="SIA477" s="2"/>
      <c r="SIB477" s="2"/>
      <c r="SIC477" s="2"/>
      <c r="SID477" s="2"/>
      <c r="SIE477" s="2"/>
      <c r="SIF477" s="2"/>
      <c r="SIG477" s="2"/>
      <c r="SIH477" s="2"/>
      <c r="SII477" s="2"/>
      <c r="SIJ477" s="2"/>
      <c r="SIK477" s="2"/>
      <c r="SIL477" s="2"/>
      <c r="SIM477" s="2"/>
      <c r="SIN477" s="2"/>
      <c r="SIO477" s="2"/>
      <c r="SIP477" s="2"/>
      <c r="SIQ477" s="2"/>
      <c r="SIR477" s="2"/>
      <c r="SIS477" s="2"/>
      <c r="SIT477" s="2"/>
      <c r="SIU477" s="2"/>
      <c r="SIV477" s="2"/>
      <c r="SIW477" s="2"/>
      <c r="SIX477" s="2"/>
      <c r="SIY477" s="2"/>
      <c r="SIZ477" s="2"/>
      <c r="SJA477" s="2"/>
      <c r="SJB477" s="2"/>
      <c r="SJC477" s="2"/>
      <c r="SJD477" s="2"/>
      <c r="SJE477" s="2"/>
      <c r="SJF477" s="2"/>
      <c r="SJG477" s="2"/>
      <c r="SJH477" s="2"/>
      <c r="SJI477" s="2"/>
      <c r="SJJ477" s="2"/>
      <c r="SJK477" s="2"/>
      <c r="SJL477" s="2"/>
      <c r="SJM477" s="2"/>
      <c r="SJN477" s="2"/>
      <c r="SJO477" s="2"/>
      <c r="SJP477" s="2"/>
      <c r="SJQ477" s="2"/>
      <c r="SJR477" s="2"/>
      <c r="SJS477" s="2"/>
      <c r="SJT477" s="2"/>
      <c r="SJU477" s="2"/>
      <c r="SJV477" s="2"/>
      <c r="SJW477" s="2"/>
      <c r="SJX477" s="2"/>
      <c r="SJY477" s="2"/>
      <c r="SJZ477" s="2"/>
      <c r="SKA477" s="2"/>
      <c r="SKB477" s="2"/>
      <c r="SKC477" s="2"/>
      <c r="SKD477" s="2"/>
      <c r="SKE477" s="2"/>
      <c r="SKF477" s="2"/>
      <c r="SKG477" s="2"/>
      <c r="SKH477" s="2"/>
      <c r="SKI477" s="2"/>
      <c r="SKJ477" s="2"/>
      <c r="SKK477" s="2"/>
      <c r="SKL477" s="2"/>
      <c r="SKM477" s="2"/>
      <c r="SKN477" s="2"/>
      <c r="SKO477" s="2"/>
      <c r="SKP477" s="2"/>
      <c r="SKQ477" s="2"/>
      <c r="SKR477" s="2"/>
      <c r="SKS477" s="2"/>
      <c r="SKT477" s="2"/>
      <c r="SKU477" s="2"/>
      <c r="SKV477" s="2"/>
      <c r="SKW477" s="2"/>
      <c r="SKX477" s="2"/>
      <c r="SKY477" s="2"/>
      <c r="SKZ477" s="2"/>
      <c r="SLA477" s="2"/>
      <c r="SLB477" s="2"/>
      <c r="SLC477" s="2"/>
      <c r="SLD477" s="2"/>
      <c r="SLE477" s="2"/>
      <c r="SLF477" s="2"/>
      <c r="SLG477" s="2"/>
      <c r="SLH477" s="2"/>
      <c r="SLI477" s="2"/>
      <c r="SLJ477" s="2"/>
      <c r="SLK477" s="2"/>
      <c r="SLL477" s="2"/>
      <c r="SLM477" s="2"/>
      <c r="SLN477" s="2"/>
      <c r="SLO477" s="2"/>
      <c r="SLP477" s="2"/>
      <c r="SLQ477" s="2"/>
      <c r="SLR477" s="2"/>
      <c r="SLS477" s="2"/>
      <c r="SLT477" s="2"/>
      <c r="SLU477" s="2"/>
      <c r="SLV477" s="2"/>
      <c r="SLW477" s="2"/>
      <c r="SLX477" s="2"/>
      <c r="SLY477" s="2"/>
      <c r="SLZ477" s="2"/>
      <c r="SMA477" s="2"/>
      <c r="SMB477" s="2"/>
      <c r="SMC477" s="2"/>
      <c r="SMD477" s="2"/>
      <c r="SME477" s="2"/>
      <c r="SMF477" s="2"/>
      <c r="SMG477" s="2"/>
      <c r="SMH477" s="2"/>
      <c r="SMI477" s="2"/>
      <c r="SMJ477" s="2"/>
      <c r="SMK477" s="2"/>
      <c r="SML477" s="2"/>
      <c r="SMM477" s="2"/>
      <c r="SMN477" s="2"/>
      <c r="SMO477" s="2"/>
      <c r="SMP477" s="2"/>
      <c r="SMQ477" s="2"/>
      <c r="SMR477" s="2"/>
      <c r="SMS477" s="2"/>
      <c r="SMT477" s="2"/>
      <c r="SMU477" s="2"/>
      <c r="SMV477" s="2"/>
      <c r="SMW477" s="2"/>
      <c r="SMX477" s="2"/>
      <c r="SMY477" s="2"/>
      <c r="SMZ477" s="2"/>
      <c r="SNA477" s="2"/>
      <c r="SNB477" s="2"/>
      <c r="SNC477" s="2"/>
      <c r="SND477" s="2"/>
      <c r="SNE477" s="2"/>
      <c r="SNF477" s="2"/>
      <c r="SNG477" s="2"/>
      <c r="SNH477" s="2"/>
      <c r="SNI477" s="2"/>
      <c r="SNJ477" s="2"/>
      <c r="SNK477" s="2"/>
      <c r="SNL477" s="2"/>
      <c r="SNM477" s="2"/>
      <c r="SNN477" s="2"/>
      <c r="SNO477" s="2"/>
      <c r="SNP477" s="2"/>
      <c r="SNQ477" s="2"/>
      <c r="SNR477" s="2"/>
      <c r="SNS477" s="2"/>
      <c r="SNT477" s="2"/>
      <c r="SNU477" s="2"/>
      <c r="SNV477" s="2"/>
      <c r="SNW477" s="2"/>
      <c r="SNX477" s="2"/>
      <c r="SNY477" s="2"/>
      <c r="SNZ477" s="2"/>
      <c r="SOA477" s="2"/>
      <c r="SOB477" s="2"/>
      <c r="SOC477" s="2"/>
      <c r="SOD477" s="2"/>
      <c r="SOE477" s="2"/>
      <c r="SOF477" s="2"/>
      <c r="SOG477" s="2"/>
      <c r="SOH477" s="2"/>
      <c r="SOI477" s="2"/>
      <c r="SOJ477" s="2"/>
      <c r="SOK477" s="2"/>
      <c r="SOL477" s="2"/>
      <c r="SOM477" s="2"/>
      <c r="SON477" s="2"/>
      <c r="SOO477" s="2"/>
      <c r="SOP477" s="2"/>
      <c r="SOQ477" s="2"/>
      <c r="SOR477" s="2"/>
      <c r="SOS477" s="2"/>
      <c r="SOT477" s="2"/>
      <c r="SOU477" s="2"/>
      <c r="SOV477" s="2"/>
      <c r="SOW477" s="2"/>
      <c r="SOX477" s="2"/>
      <c r="SOY477" s="2"/>
      <c r="SOZ477" s="2"/>
      <c r="SPA477" s="2"/>
      <c r="SPB477" s="2"/>
      <c r="SPC477" s="2"/>
      <c r="SPD477" s="2"/>
      <c r="SPE477" s="2"/>
      <c r="SPF477" s="2"/>
      <c r="SPG477" s="2"/>
      <c r="SPH477" s="2"/>
      <c r="SPI477" s="2"/>
      <c r="SPJ477" s="2"/>
      <c r="SPK477" s="2"/>
      <c r="SPL477" s="2"/>
      <c r="SPM477" s="2"/>
      <c r="SPN477" s="2"/>
      <c r="SPO477" s="2"/>
      <c r="SPP477" s="2"/>
      <c r="SPQ477" s="2"/>
      <c r="SPR477" s="2"/>
      <c r="SPS477" s="2"/>
      <c r="SPT477" s="2"/>
      <c r="SPU477" s="2"/>
      <c r="SPV477" s="2"/>
      <c r="SPW477" s="2"/>
      <c r="SPX477" s="2"/>
      <c r="SPY477" s="2"/>
      <c r="SPZ477" s="2"/>
      <c r="SQA477" s="2"/>
      <c r="SQB477" s="2"/>
      <c r="SQC477" s="2"/>
      <c r="SQD477" s="2"/>
      <c r="SQE477" s="2"/>
      <c r="SQF477" s="2"/>
      <c r="SQG477" s="2"/>
      <c r="SQH477" s="2"/>
      <c r="SQI477" s="2"/>
      <c r="SQJ477" s="2"/>
      <c r="SQK477" s="2"/>
      <c r="SQL477" s="2"/>
      <c r="SQM477" s="2"/>
      <c r="SQN477" s="2"/>
      <c r="SQO477" s="2"/>
      <c r="SQP477" s="2"/>
      <c r="SQQ477" s="2"/>
      <c r="SQR477" s="2"/>
      <c r="SQS477" s="2"/>
      <c r="SQT477" s="2"/>
      <c r="SQU477" s="2"/>
      <c r="SQV477" s="2"/>
      <c r="SQW477" s="2"/>
      <c r="SQX477" s="2"/>
      <c r="SQY477" s="2"/>
      <c r="SQZ477" s="2"/>
      <c r="SRA477" s="2"/>
      <c r="SRB477" s="2"/>
      <c r="SRC477" s="2"/>
      <c r="SRD477" s="2"/>
      <c r="SRE477" s="2"/>
      <c r="SRF477" s="2"/>
      <c r="SRG477" s="2"/>
      <c r="SRH477" s="2"/>
      <c r="SRI477" s="2"/>
      <c r="SRJ477" s="2"/>
      <c r="SRK477" s="2"/>
      <c r="SRL477" s="2"/>
      <c r="SRM477" s="2"/>
      <c r="SRN477" s="2"/>
      <c r="SRO477" s="2"/>
      <c r="SRP477" s="2"/>
      <c r="SRQ477" s="2"/>
      <c r="SRR477" s="2"/>
      <c r="SRS477" s="2"/>
      <c r="SRT477" s="2"/>
      <c r="SRU477" s="2"/>
      <c r="SRV477" s="2"/>
      <c r="SRW477" s="2"/>
      <c r="SRX477" s="2"/>
      <c r="SRY477" s="2"/>
      <c r="SRZ477" s="2"/>
      <c r="SSA477" s="2"/>
      <c r="SSB477" s="2"/>
      <c r="SSC477" s="2"/>
      <c r="SSD477" s="2"/>
      <c r="SSE477" s="2"/>
      <c r="SSF477" s="2"/>
      <c r="SSG477" s="2"/>
      <c r="SSH477" s="2"/>
      <c r="SSI477" s="2"/>
      <c r="SSJ477" s="2"/>
      <c r="SSK477" s="2"/>
      <c r="SSL477" s="2"/>
      <c r="SSM477" s="2"/>
      <c r="SSN477" s="2"/>
      <c r="SSO477" s="2"/>
      <c r="SSP477" s="2"/>
      <c r="SSQ477" s="2"/>
      <c r="SSR477" s="2"/>
      <c r="SSS477" s="2"/>
      <c r="SST477" s="2"/>
      <c r="SSU477" s="2"/>
      <c r="SSV477" s="2"/>
      <c r="SSW477" s="2"/>
      <c r="SSX477" s="2"/>
      <c r="SSY477" s="2"/>
      <c r="SSZ477" s="2"/>
      <c r="STA477" s="2"/>
      <c r="STB477" s="2"/>
      <c r="STC477" s="2"/>
      <c r="STD477" s="2"/>
      <c r="STE477" s="2"/>
      <c r="STF477" s="2"/>
      <c r="STG477" s="2"/>
      <c r="STH477" s="2"/>
      <c r="STI477" s="2"/>
      <c r="STJ477" s="2"/>
      <c r="STK477" s="2"/>
      <c r="STL477" s="2"/>
      <c r="STM477" s="2"/>
      <c r="STN477" s="2"/>
      <c r="STO477" s="2"/>
      <c r="STP477" s="2"/>
      <c r="STQ477" s="2"/>
      <c r="STR477" s="2"/>
      <c r="STS477" s="2"/>
      <c r="STT477" s="2"/>
      <c r="STU477" s="2"/>
      <c r="STV477" s="2"/>
      <c r="STW477" s="2"/>
      <c r="STX477" s="2"/>
      <c r="STY477" s="2"/>
      <c r="STZ477" s="2"/>
      <c r="SUA477" s="2"/>
      <c r="SUB477" s="2"/>
      <c r="SUC477" s="2"/>
      <c r="SUD477" s="2"/>
      <c r="SUE477" s="2"/>
      <c r="SUF477" s="2"/>
      <c r="SUG477" s="2"/>
      <c r="SUH477" s="2"/>
      <c r="SUI477" s="2"/>
      <c r="SUJ477" s="2"/>
      <c r="SUK477" s="2"/>
      <c r="SUL477" s="2"/>
      <c r="SUM477" s="2"/>
      <c r="SUN477" s="2"/>
      <c r="SUO477" s="2"/>
      <c r="SUP477" s="2"/>
      <c r="SUQ477" s="2"/>
      <c r="SUR477" s="2"/>
      <c r="SUS477" s="2"/>
      <c r="SUT477" s="2"/>
      <c r="SUU477" s="2"/>
      <c r="SUV477" s="2"/>
      <c r="SUW477" s="2"/>
      <c r="SUX477" s="2"/>
      <c r="SUY477" s="2"/>
      <c r="SUZ477" s="2"/>
      <c r="SVA477" s="2"/>
      <c r="SVB477" s="2"/>
      <c r="SVC477" s="2"/>
      <c r="SVD477" s="2"/>
      <c r="SVE477" s="2"/>
      <c r="SVF477" s="2"/>
      <c r="SVG477" s="2"/>
      <c r="SVH477" s="2"/>
      <c r="SVI477" s="2"/>
      <c r="SVJ477" s="2"/>
      <c r="SVK477" s="2"/>
      <c r="SVL477" s="2"/>
      <c r="SVM477" s="2"/>
      <c r="SVN477" s="2"/>
      <c r="SVO477" s="2"/>
      <c r="SVP477" s="2"/>
      <c r="SVQ477" s="2"/>
      <c r="SVR477" s="2"/>
      <c r="SVS477" s="2"/>
      <c r="SVT477" s="2"/>
      <c r="SVU477" s="2"/>
      <c r="SVV477" s="2"/>
      <c r="SVW477" s="2"/>
      <c r="SVX477" s="2"/>
      <c r="SVY477" s="2"/>
      <c r="SVZ477" s="2"/>
      <c r="SWA477" s="2"/>
      <c r="SWB477" s="2"/>
      <c r="SWC477" s="2"/>
      <c r="SWD477" s="2"/>
      <c r="SWE477" s="2"/>
      <c r="SWF477" s="2"/>
      <c r="SWG477" s="2"/>
      <c r="SWH477" s="2"/>
      <c r="SWI477" s="2"/>
      <c r="SWJ477" s="2"/>
      <c r="SWK477" s="2"/>
      <c r="SWL477" s="2"/>
      <c r="SWM477" s="2"/>
      <c r="SWN477" s="2"/>
      <c r="SWO477" s="2"/>
      <c r="SWP477" s="2"/>
      <c r="SWQ477" s="2"/>
      <c r="SWR477" s="2"/>
      <c r="SWS477" s="2"/>
      <c r="SWT477" s="2"/>
      <c r="SWU477" s="2"/>
      <c r="SWV477" s="2"/>
      <c r="SWW477" s="2"/>
      <c r="SWX477" s="2"/>
      <c r="SWY477" s="2"/>
      <c r="SWZ477" s="2"/>
      <c r="SXA477" s="2"/>
      <c r="SXB477" s="2"/>
      <c r="SXC477" s="2"/>
      <c r="SXD477" s="2"/>
      <c r="SXE477" s="2"/>
      <c r="SXF477" s="2"/>
      <c r="SXG477" s="2"/>
      <c r="SXH477" s="2"/>
      <c r="SXI477" s="2"/>
      <c r="SXJ477" s="2"/>
      <c r="SXK477" s="2"/>
      <c r="SXL477" s="2"/>
      <c r="SXM477" s="2"/>
      <c r="SXN477" s="2"/>
      <c r="SXO477" s="2"/>
      <c r="SXP477" s="2"/>
      <c r="SXQ477" s="2"/>
      <c r="SXR477" s="2"/>
      <c r="SXS477" s="2"/>
      <c r="SXT477" s="2"/>
      <c r="SXU477" s="2"/>
      <c r="SXV477" s="2"/>
      <c r="SXW477" s="2"/>
      <c r="SXX477" s="2"/>
      <c r="SXY477" s="2"/>
      <c r="SXZ477" s="2"/>
      <c r="SYA477" s="2"/>
      <c r="SYB477" s="2"/>
      <c r="SYC477" s="2"/>
      <c r="SYD477" s="2"/>
      <c r="SYE477" s="2"/>
      <c r="SYF477" s="2"/>
      <c r="SYG477" s="2"/>
      <c r="SYH477" s="2"/>
      <c r="SYI477" s="2"/>
      <c r="SYJ477" s="2"/>
      <c r="SYK477" s="2"/>
      <c r="SYL477" s="2"/>
      <c r="SYM477" s="2"/>
      <c r="SYN477" s="2"/>
      <c r="SYO477" s="2"/>
      <c r="SYP477" s="2"/>
      <c r="SYQ477" s="2"/>
      <c r="SYR477" s="2"/>
      <c r="SYS477" s="2"/>
      <c r="SYT477" s="2"/>
      <c r="SYU477" s="2"/>
      <c r="SYV477" s="2"/>
      <c r="SYW477" s="2"/>
      <c r="SYX477" s="2"/>
      <c r="SYY477" s="2"/>
      <c r="SYZ477" s="2"/>
      <c r="SZA477" s="2"/>
      <c r="SZB477" s="2"/>
      <c r="SZC477" s="2"/>
      <c r="SZD477" s="2"/>
      <c r="SZE477" s="2"/>
      <c r="SZF477" s="2"/>
      <c r="SZG477" s="2"/>
      <c r="SZH477" s="2"/>
      <c r="SZI477" s="2"/>
      <c r="SZJ477" s="2"/>
      <c r="SZK477" s="2"/>
      <c r="SZL477" s="2"/>
      <c r="SZM477" s="2"/>
      <c r="SZN477" s="2"/>
      <c r="SZO477" s="2"/>
      <c r="SZP477" s="2"/>
      <c r="SZQ477" s="2"/>
      <c r="SZR477" s="2"/>
      <c r="SZS477" s="2"/>
      <c r="SZT477" s="2"/>
      <c r="SZU477" s="2"/>
      <c r="SZV477" s="2"/>
      <c r="SZW477" s="2"/>
      <c r="SZX477" s="2"/>
      <c r="SZY477" s="2"/>
      <c r="SZZ477" s="2"/>
      <c r="TAA477" s="2"/>
      <c r="TAB477" s="2"/>
      <c r="TAC477" s="2"/>
      <c r="TAD477" s="2"/>
      <c r="TAE477" s="2"/>
      <c r="TAF477" s="2"/>
      <c r="TAG477" s="2"/>
      <c r="TAH477" s="2"/>
      <c r="TAI477" s="2"/>
      <c r="TAJ477" s="2"/>
      <c r="TAK477" s="2"/>
      <c r="TAL477" s="2"/>
      <c r="TAM477" s="2"/>
      <c r="TAN477" s="2"/>
      <c r="TAO477" s="2"/>
      <c r="TAP477" s="2"/>
      <c r="TAQ477" s="2"/>
      <c r="TAR477" s="2"/>
      <c r="TAS477" s="2"/>
      <c r="TAT477" s="2"/>
      <c r="TAU477" s="2"/>
      <c r="TAV477" s="2"/>
      <c r="TAW477" s="2"/>
      <c r="TAX477" s="2"/>
      <c r="TAY477" s="2"/>
      <c r="TAZ477" s="2"/>
      <c r="TBA477" s="2"/>
      <c r="TBB477" s="2"/>
      <c r="TBC477" s="2"/>
      <c r="TBD477" s="2"/>
      <c r="TBE477" s="2"/>
      <c r="TBF477" s="2"/>
      <c r="TBG477" s="2"/>
      <c r="TBH477" s="2"/>
      <c r="TBI477" s="2"/>
      <c r="TBJ477" s="2"/>
      <c r="TBK477" s="2"/>
      <c r="TBL477" s="2"/>
      <c r="TBM477" s="2"/>
      <c r="TBN477" s="2"/>
      <c r="TBO477" s="2"/>
      <c r="TBP477" s="2"/>
      <c r="TBQ477" s="2"/>
      <c r="TBR477" s="2"/>
      <c r="TBS477" s="2"/>
      <c r="TBT477" s="2"/>
      <c r="TBU477" s="2"/>
      <c r="TBV477" s="2"/>
      <c r="TBW477" s="2"/>
      <c r="TBX477" s="2"/>
      <c r="TBY477" s="2"/>
      <c r="TBZ477" s="2"/>
      <c r="TCA477" s="2"/>
      <c r="TCB477" s="2"/>
      <c r="TCC477" s="2"/>
      <c r="TCD477" s="2"/>
      <c r="TCE477" s="2"/>
      <c r="TCF477" s="2"/>
      <c r="TCG477" s="2"/>
      <c r="TCH477" s="2"/>
      <c r="TCI477" s="2"/>
      <c r="TCJ477" s="2"/>
      <c r="TCK477" s="2"/>
      <c r="TCL477" s="2"/>
      <c r="TCM477" s="2"/>
      <c r="TCN477" s="2"/>
      <c r="TCO477" s="2"/>
      <c r="TCP477" s="2"/>
      <c r="TCQ477" s="2"/>
      <c r="TCR477" s="2"/>
      <c r="TCS477" s="2"/>
      <c r="TCT477" s="2"/>
      <c r="TCU477" s="2"/>
      <c r="TCV477" s="2"/>
      <c r="TCW477" s="2"/>
      <c r="TCX477" s="2"/>
      <c r="TCY477" s="2"/>
      <c r="TCZ477" s="2"/>
      <c r="TDA477" s="2"/>
      <c r="TDB477" s="2"/>
      <c r="TDC477" s="2"/>
      <c r="TDD477" s="2"/>
      <c r="TDE477" s="2"/>
      <c r="TDF477" s="2"/>
      <c r="TDG477" s="2"/>
      <c r="TDH477" s="2"/>
      <c r="TDI477" s="2"/>
      <c r="TDJ477" s="2"/>
      <c r="TDK477" s="2"/>
      <c r="TDL477" s="2"/>
      <c r="TDM477" s="2"/>
      <c r="TDN477" s="2"/>
      <c r="TDO477" s="2"/>
      <c r="TDP477" s="2"/>
      <c r="TDQ477" s="2"/>
      <c r="TDR477" s="2"/>
      <c r="TDS477" s="2"/>
      <c r="TDT477" s="2"/>
      <c r="TDU477" s="2"/>
      <c r="TDV477" s="2"/>
      <c r="TDW477" s="2"/>
      <c r="TDX477" s="2"/>
      <c r="TDY477" s="2"/>
      <c r="TDZ477" s="2"/>
      <c r="TEA477" s="2"/>
      <c r="TEB477" s="2"/>
      <c r="TEC477" s="2"/>
      <c r="TED477" s="2"/>
      <c r="TEE477" s="2"/>
      <c r="TEF477" s="2"/>
      <c r="TEG477" s="2"/>
      <c r="TEH477" s="2"/>
      <c r="TEI477" s="2"/>
      <c r="TEJ477" s="2"/>
      <c r="TEK477" s="2"/>
      <c r="TEL477" s="2"/>
      <c r="TEM477" s="2"/>
      <c r="TEN477" s="2"/>
      <c r="TEO477" s="2"/>
      <c r="TEP477" s="2"/>
      <c r="TEQ477" s="2"/>
      <c r="TER477" s="2"/>
      <c r="TES477" s="2"/>
      <c r="TET477" s="2"/>
      <c r="TEU477" s="2"/>
      <c r="TEV477" s="2"/>
      <c r="TEW477" s="2"/>
      <c r="TEX477" s="2"/>
      <c r="TEY477" s="2"/>
      <c r="TEZ477" s="2"/>
      <c r="TFA477" s="2"/>
      <c r="TFB477" s="2"/>
      <c r="TFC477" s="2"/>
      <c r="TFD477" s="2"/>
      <c r="TFE477" s="2"/>
      <c r="TFF477" s="2"/>
      <c r="TFG477" s="2"/>
      <c r="TFH477" s="2"/>
      <c r="TFI477" s="2"/>
      <c r="TFJ477" s="2"/>
      <c r="TFK477" s="2"/>
      <c r="TFL477" s="2"/>
      <c r="TFM477" s="2"/>
      <c r="TFN477" s="2"/>
      <c r="TFO477" s="2"/>
      <c r="TFP477" s="2"/>
      <c r="TFQ477" s="2"/>
      <c r="TFR477" s="2"/>
      <c r="TFS477" s="2"/>
      <c r="TFT477" s="2"/>
      <c r="TFU477" s="2"/>
      <c r="TFV477" s="2"/>
      <c r="TFW477" s="2"/>
      <c r="TFX477" s="2"/>
      <c r="TFY477" s="2"/>
      <c r="TFZ477" s="2"/>
      <c r="TGA477" s="2"/>
      <c r="TGB477" s="2"/>
      <c r="TGC477" s="2"/>
      <c r="TGD477" s="2"/>
      <c r="TGE477" s="2"/>
      <c r="TGF477" s="2"/>
      <c r="TGG477" s="2"/>
      <c r="TGH477" s="2"/>
      <c r="TGI477" s="2"/>
      <c r="TGJ477" s="2"/>
      <c r="TGK477" s="2"/>
      <c r="TGL477" s="2"/>
      <c r="TGM477" s="2"/>
      <c r="TGN477" s="2"/>
      <c r="TGO477" s="2"/>
      <c r="TGP477" s="2"/>
      <c r="TGQ477" s="2"/>
      <c r="TGR477" s="2"/>
      <c r="TGS477" s="2"/>
      <c r="TGT477" s="2"/>
      <c r="TGU477" s="2"/>
      <c r="TGV477" s="2"/>
      <c r="TGW477" s="2"/>
      <c r="TGX477" s="2"/>
      <c r="TGY477" s="2"/>
      <c r="TGZ477" s="2"/>
      <c r="THA477" s="2"/>
      <c r="THB477" s="2"/>
      <c r="THC477" s="2"/>
      <c r="THD477" s="2"/>
      <c r="THE477" s="2"/>
      <c r="THF477" s="2"/>
      <c r="THG477" s="2"/>
      <c r="THH477" s="2"/>
      <c r="THI477" s="2"/>
      <c r="THJ477" s="2"/>
      <c r="THK477" s="2"/>
      <c r="THL477" s="2"/>
      <c r="THM477" s="2"/>
      <c r="THN477" s="2"/>
      <c r="THO477" s="2"/>
      <c r="THP477" s="2"/>
      <c r="THQ477" s="2"/>
      <c r="THR477" s="2"/>
      <c r="THS477" s="2"/>
      <c r="THT477" s="2"/>
      <c r="THU477" s="2"/>
      <c r="THV477" s="2"/>
      <c r="THW477" s="2"/>
      <c r="THX477" s="2"/>
      <c r="THY477" s="2"/>
      <c r="THZ477" s="2"/>
      <c r="TIA477" s="2"/>
      <c r="TIB477" s="2"/>
      <c r="TIC477" s="2"/>
      <c r="TID477" s="2"/>
      <c r="TIE477" s="2"/>
      <c r="TIF477" s="2"/>
      <c r="TIG477" s="2"/>
      <c r="TIH477" s="2"/>
      <c r="TII477" s="2"/>
      <c r="TIJ477" s="2"/>
      <c r="TIK477" s="2"/>
      <c r="TIL477" s="2"/>
      <c r="TIM477" s="2"/>
      <c r="TIN477" s="2"/>
      <c r="TIO477" s="2"/>
      <c r="TIP477" s="2"/>
      <c r="TIQ477" s="2"/>
      <c r="TIR477" s="2"/>
      <c r="TIS477" s="2"/>
      <c r="TIT477" s="2"/>
      <c r="TIU477" s="2"/>
      <c r="TIV477" s="2"/>
      <c r="TIW477" s="2"/>
      <c r="TIX477" s="2"/>
      <c r="TIY477" s="2"/>
      <c r="TIZ477" s="2"/>
      <c r="TJA477" s="2"/>
      <c r="TJB477" s="2"/>
      <c r="TJC477" s="2"/>
      <c r="TJD477" s="2"/>
      <c r="TJE477" s="2"/>
      <c r="TJF477" s="2"/>
      <c r="TJG477" s="2"/>
      <c r="TJH477" s="2"/>
      <c r="TJI477" s="2"/>
      <c r="TJJ477" s="2"/>
      <c r="TJK477" s="2"/>
      <c r="TJL477" s="2"/>
      <c r="TJM477" s="2"/>
      <c r="TJN477" s="2"/>
      <c r="TJO477" s="2"/>
      <c r="TJP477" s="2"/>
      <c r="TJQ477" s="2"/>
      <c r="TJR477" s="2"/>
      <c r="TJS477" s="2"/>
      <c r="TJT477" s="2"/>
      <c r="TJU477" s="2"/>
      <c r="TJV477" s="2"/>
      <c r="TJW477" s="2"/>
      <c r="TJX477" s="2"/>
      <c r="TJY477" s="2"/>
      <c r="TJZ477" s="2"/>
      <c r="TKA477" s="2"/>
      <c r="TKB477" s="2"/>
      <c r="TKC477" s="2"/>
      <c r="TKD477" s="2"/>
      <c r="TKE477" s="2"/>
      <c r="TKF477" s="2"/>
      <c r="TKG477" s="2"/>
      <c r="TKH477" s="2"/>
      <c r="TKI477" s="2"/>
      <c r="TKJ477" s="2"/>
      <c r="TKK477" s="2"/>
      <c r="TKL477" s="2"/>
      <c r="TKM477" s="2"/>
      <c r="TKN477" s="2"/>
      <c r="TKO477" s="2"/>
      <c r="TKP477" s="2"/>
      <c r="TKQ477" s="2"/>
      <c r="TKR477" s="2"/>
      <c r="TKS477" s="2"/>
      <c r="TKT477" s="2"/>
      <c r="TKU477" s="2"/>
      <c r="TKV477" s="2"/>
      <c r="TKW477" s="2"/>
      <c r="TKX477" s="2"/>
      <c r="TKY477" s="2"/>
      <c r="TKZ477" s="2"/>
      <c r="TLA477" s="2"/>
      <c r="TLB477" s="2"/>
      <c r="TLC477" s="2"/>
      <c r="TLD477" s="2"/>
      <c r="TLE477" s="2"/>
      <c r="TLF477" s="2"/>
      <c r="TLG477" s="2"/>
      <c r="TLH477" s="2"/>
      <c r="TLI477" s="2"/>
      <c r="TLJ477" s="2"/>
      <c r="TLK477" s="2"/>
      <c r="TLL477" s="2"/>
      <c r="TLM477" s="2"/>
      <c r="TLN477" s="2"/>
      <c r="TLO477" s="2"/>
      <c r="TLP477" s="2"/>
      <c r="TLQ477" s="2"/>
      <c r="TLR477" s="2"/>
      <c r="TLS477" s="2"/>
      <c r="TLT477" s="2"/>
      <c r="TLU477" s="2"/>
      <c r="TLV477" s="2"/>
      <c r="TLW477" s="2"/>
      <c r="TLX477" s="2"/>
      <c r="TLY477" s="2"/>
      <c r="TLZ477" s="2"/>
      <c r="TMA477" s="2"/>
      <c r="TMB477" s="2"/>
      <c r="TMC477" s="2"/>
      <c r="TMD477" s="2"/>
      <c r="TME477" s="2"/>
      <c r="TMF477" s="2"/>
      <c r="TMG477" s="2"/>
      <c r="TMH477" s="2"/>
      <c r="TMI477" s="2"/>
      <c r="TMJ477" s="2"/>
      <c r="TMK477" s="2"/>
      <c r="TML477" s="2"/>
      <c r="TMM477" s="2"/>
      <c r="TMN477" s="2"/>
      <c r="TMO477" s="2"/>
      <c r="TMP477" s="2"/>
      <c r="TMQ477" s="2"/>
      <c r="TMR477" s="2"/>
      <c r="TMS477" s="2"/>
      <c r="TMT477" s="2"/>
      <c r="TMU477" s="2"/>
      <c r="TMV477" s="2"/>
      <c r="TMW477" s="2"/>
      <c r="TMX477" s="2"/>
      <c r="TMY477" s="2"/>
      <c r="TMZ477" s="2"/>
      <c r="TNA477" s="2"/>
      <c r="TNB477" s="2"/>
      <c r="TNC477" s="2"/>
      <c r="TND477" s="2"/>
      <c r="TNE477" s="2"/>
      <c r="TNF477" s="2"/>
      <c r="TNG477" s="2"/>
      <c r="TNH477" s="2"/>
      <c r="TNI477" s="2"/>
      <c r="TNJ477" s="2"/>
      <c r="TNK477" s="2"/>
      <c r="TNL477" s="2"/>
      <c r="TNM477" s="2"/>
      <c r="TNN477" s="2"/>
      <c r="TNO477" s="2"/>
      <c r="TNP477" s="2"/>
      <c r="TNQ477" s="2"/>
      <c r="TNR477" s="2"/>
      <c r="TNS477" s="2"/>
      <c r="TNT477" s="2"/>
      <c r="TNU477" s="2"/>
      <c r="TNV477" s="2"/>
      <c r="TNW477" s="2"/>
      <c r="TNX477" s="2"/>
      <c r="TNY477" s="2"/>
      <c r="TNZ477" s="2"/>
      <c r="TOA477" s="2"/>
      <c r="TOB477" s="2"/>
      <c r="TOC477" s="2"/>
      <c r="TOD477" s="2"/>
      <c r="TOE477" s="2"/>
      <c r="TOF477" s="2"/>
      <c r="TOG477" s="2"/>
      <c r="TOH477" s="2"/>
      <c r="TOI477" s="2"/>
      <c r="TOJ477" s="2"/>
      <c r="TOK477" s="2"/>
      <c r="TOL477" s="2"/>
      <c r="TOM477" s="2"/>
      <c r="TON477" s="2"/>
      <c r="TOO477" s="2"/>
      <c r="TOP477" s="2"/>
      <c r="TOQ477" s="2"/>
      <c r="TOR477" s="2"/>
      <c r="TOS477" s="2"/>
      <c r="TOT477" s="2"/>
      <c r="TOU477" s="2"/>
      <c r="TOV477" s="2"/>
      <c r="TOW477" s="2"/>
      <c r="TOX477" s="2"/>
      <c r="TOY477" s="2"/>
      <c r="TOZ477" s="2"/>
      <c r="TPA477" s="2"/>
      <c r="TPB477" s="2"/>
      <c r="TPC477" s="2"/>
      <c r="TPD477" s="2"/>
      <c r="TPE477" s="2"/>
      <c r="TPF477" s="2"/>
      <c r="TPG477" s="2"/>
      <c r="TPH477" s="2"/>
      <c r="TPI477" s="2"/>
      <c r="TPJ477" s="2"/>
      <c r="TPK477" s="2"/>
      <c r="TPL477" s="2"/>
      <c r="TPM477" s="2"/>
      <c r="TPN477" s="2"/>
      <c r="TPO477" s="2"/>
      <c r="TPP477" s="2"/>
      <c r="TPQ477" s="2"/>
      <c r="TPR477" s="2"/>
      <c r="TPS477" s="2"/>
      <c r="TPT477" s="2"/>
      <c r="TPU477" s="2"/>
      <c r="TPV477" s="2"/>
      <c r="TPW477" s="2"/>
      <c r="TPX477" s="2"/>
      <c r="TPY477" s="2"/>
      <c r="TPZ477" s="2"/>
      <c r="TQA477" s="2"/>
      <c r="TQB477" s="2"/>
      <c r="TQC477" s="2"/>
      <c r="TQD477" s="2"/>
      <c r="TQE477" s="2"/>
      <c r="TQF477" s="2"/>
      <c r="TQG477" s="2"/>
      <c r="TQH477" s="2"/>
      <c r="TQI477" s="2"/>
      <c r="TQJ477" s="2"/>
      <c r="TQK477" s="2"/>
      <c r="TQL477" s="2"/>
      <c r="TQM477" s="2"/>
      <c r="TQN477" s="2"/>
      <c r="TQO477" s="2"/>
      <c r="TQP477" s="2"/>
      <c r="TQQ477" s="2"/>
      <c r="TQR477" s="2"/>
      <c r="TQS477" s="2"/>
      <c r="TQT477" s="2"/>
      <c r="TQU477" s="2"/>
      <c r="TQV477" s="2"/>
      <c r="TQW477" s="2"/>
      <c r="TQX477" s="2"/>
      <c r="TQY477" s="2"/>
      <c r="TQZ477" s="2"/>
      <c r="TRA477" s="2"/>
      <c r="TRB477" s="2"/>
      <c r="TRC477" s="2"/>
      <c r="TRD477" s="2"/>
      <c r="TRE477" s="2"/>
      <c r="TRF477" s="2"/>
      <c r="TRG477" s="2"/>
      <c r="TRH477" s="2"/>
      <c r="TRI477" s="2"/>
      <c r="TRJ477" s="2"/>
      <c r="TRK477" s="2"/>
      <c r="TRL477" s="2"/>
      <c r="TRM477" s="2"/>
      <c r="TRN477" s="2"/>
      <c r="TRO477" s="2"/>
      <c r="TRP477" s="2"/>
      <c r="TRQ477" s="2"/>
      <c r="TRR477" s="2"/>
      <c r="TRS477" s="2"/>
      <c r="TRT477" s="2"/>
      <c r="TRU477" s="2"/>
      <c r="TRV477" s="2"/>
      <c r="TRW477" s="2"/>
      <c r="TRX477" s="2"/>
      <c r="TRY477" s="2"/>
      <c r="TRZ477" s="2"/>
      <c r="TSA477" s="2"/>
      <c r="TSB477" s="2"/>
      <c r="TSC477" s="2"/>
      <c r="TSD477" s="2"/>
      <c r="TSE477" s="2"/>
      <c r="TSF477" s="2"/>
      <c r="TSG477" s="2"/>
      <c r="TSH477" s="2"/>
      <c r="TSI477" s="2"/>
      <c r="TSJ477" s="2"/>
      <c r="TSK477" s="2"/>
      <c r="TSL477" s="2"/>
      <c r="TSM477" s="2"/>
      <c r="TSN477" s="2"/>
      <c r="TSO477" s="2"/>
      <c r="TSP477" s="2"/>
      <c r="TSQ477" s="2"/>
      <c r="TSR477" s="2"/>
      <c r="TSS477" s="2"/>
      <c r="TST477" s="2"/>
      <c r="TSU477" s="2"/>
      <c r="TSV477" s="2"/>
      <c r="TSW477" s="2"/>
      <c r="TSX477" s="2"/>
      <c r="TSY477" s="2"/>
      <c r="TSZ477" s="2"/>
      <c r="TTA477" s="2"/>
      <c r="TTB477" s="2"/>
      <c r="TTC477" s="2"/>
      <c r="TTD477" s="2"/>
      <c r="TTE477" s="2"/>
      <c r="TTF477" s="2"/>
      <c r="TTG477" s="2"/>
      <c r="TTH477" s="2"/>
      <c r="TTI477" s="2"/>
      <c r="TTJ477" s="2"/>
      <c r="TTK477" s="2"/>
      <c r="TTL477" s="2"/>
      <c r="TTM477" s="2"/>
      <c r="TTN477" s="2"/>
      <c r="TTO477" s="2"/>
      <c r="TTP477" s="2"/>
      <c r="TTQ477" s="2"/>
      <c r="TTR477" s="2"/>
      <c r="TTS477" s="2"/>
      <c r="TTT477" s="2"/>
      <c r="TTU477" s="2"/>
      <c r="TTV477" s="2"/>
      <c r="TTW477" s="2"/>
      <c r="TTX477" s="2"/>
      <c r="TTY477" s="2"/>
      <c r="TTZ477" s="2"/>
      <c r="TUA477" s="2"/>
      <c r="TUB477" s="2"/>
      <c r="TUC477" s="2"/>
      <c r="TUD477" s="2"/>
      <c r="TUE477" s="2"/>
      <c r="TUF477" s="2"/>
      <c r="TUG477" s="2"/>
      <c r="TUH477" s="2"/>
      <c r="TUI477" s="2"/>
      <c r="TUJ477" s="2"/>
      <c r="TUK477" s="2"/>
      <c r="TUL477" s="2"/>
      <c r="TUM477" s="2"/>
      <c r="TUN477" s="2"/>
      <c r="TUO477" s="2"/>
      <c r="TUP477" s="2"/>
      <c r="TUQ477" s="2"/>
      <c r="TUR477" s="2"/>
      <c r="TUS477" s="2"/>
      <c r="TUT477" s="2"/>
      <c r="TUU477" s="2"/>
      <c r="TUV477" s="2"/>
      <c r="TUW477" s="2"/>
      <c r="TUX477" s="2"/>
      <c r="TUY477" s="2"/>
      <c r="TUZ477" s="2"/>
      <c r="TVA477" s="2"/>
      <c r="TVB477" s="2"/>
      <c r="TVC477" s="2"/>
      <c r="TVD477" s="2"/>
      <c r="TVE477" s="2"/>
      <c r="TVF477" s="2"/>
      <c r="TVG477" s="2"/>
      <c r="TVH477" s="2"/>
      <c r="TVI477" s="2"/>
      <c r="TVJ477" s="2"/>
      <c r="TVK477" s="2"/>
      <c r="TVL477" s="2"/>
      <c r="TVM477" s="2"/>
      <c r="TVN477" s="2"/>
      <c r="TVO477" s="2"/>
      <c r="TVP477" s="2"/>
      <c r="TVQ477" s="2"/>
      <c r="TVR477" s="2"/>
      <c r="TVS477" s="2"/>
      <c r="TVT477" s="2"/>
      <c r="TVU477" s="2"/>
      <c r="TVV477" s="2"/>
      <c r="TVW477" s="2"/>
      <c r="TVX477" s="2"/>
      <c r="TVY477" s="2"/>
      <c r="TVZ477" s="2"/>
      <c r="TWA477" s="2"/>
      <c r="TWB477" s="2"/>
      <c r="TWC477" s="2"/>
      <c r="TWD477" s="2"/>
      <c r="TWE477" s="2"/>
      <c r="TWF477" s="2"/>
      <c r="TWG477" s="2"/>
      <c r="TWH477" s="2"/>
      <c r="TWI477" s="2"/>
      <c r="TWJ477" s="2"/>
      <c r="TWK477" s="2"/>
      <c r="TWL477" s="2"/>
      <c r="TWM477" s="2"/>
      <c r="TWN477" s="2"/>
      <c r="TWO477" s="2"/>
      <c r="TWP477" s="2"/>
      <c r="TWQ477" s="2"/>
      <c r="TWR477" s="2"/>
      <c r="TWS477" s="2"/>
      <c r="TWT477" s="2"/>
      <c r="TWU477" s="2"/>
      <c r="TWV477" s="2"/>
      <c r="TWW477" s="2"/>
      <c r="TWX477" s="2"/>
      <c r="TWY477" s="2"/>
      <c r="TWZ477" s="2"/>
      <c r="TXA477" s="2"/>
      <c r="TXB477" s="2"/>
      <c r="TXC477" s="2"/>
      <c r="TXD477" s="2"/>
      <c r="TXE477" s="2"/>
      <c r="TXF477" s="2"/>
      <c r="TXG477" s="2"/>
      <c r="TXH477" s="2"/>
      <c r="TXI477" s="2"/>
      <c r="TXJ477" s="2"/>
      <c r="TXK477" s="2"/>
      <c r="TXL477" s="2"/>
      <c r="TXM477" s="2"/>
      <c r="TXN477" s="2"/>
      <c r="TXO477" s="2"/>
      <c r="TXP477" s="2"/>
      <c r="TXQ477" s="2"/>
      <c r="TXR477" s="2"/>
      <c r="TXS477" s="2"/>
      <c r="TXT477" s="2"/>
      <c r="TXU477" s="2"/>
      <c r="TXV477" s="2"/>
      <c r="TXW477" s="2"/>
      <c r="TXX477" s="2"/>
      <c r="TXY477" s="2"/>
      <c r="TXZ477" s="2"/>
      <c r="TYA477" s="2"/>
      <c r="TYB477" s="2"/>
      <c r="TYC477" s="2"/>
      <c r="TYD477" s="2"/>
      <c r="TYE477" s="2"/>
      <c r="TYF477" s="2"/>
      <c r="TYG477" s="2"/>
      <c r="TYH477" s="2"/>
      <c r="TYI477" s="2"/>
      <c r="TYJ477" s="2"/>
      <c r="TYK477" s="2"/>
      <c r="TYL477" s="2"/>
      <c r="TYM477" s="2"/>
      <c r="TYN477" s="2"/>
      <c r="TYO477" s="2"/>
      <c r="TYP477" s="2"/>
      <c r="TYQ477" s="2"/>
      <c r="TYR477" s="2"/>
      <c r="TYS477" s="2"/>
      <c r="TYT477" s="2"/>
      <c r="TYU477" s="2"/>
      <c r="TYV477" s="2"/>
      <c r="TYW477" s="2"/>
      <c r="TYX477" s="2"/>
      <c r="TYY477" s="2"/>
      <c r="TYZ477" s="2"/>
      <c r="TZA477" s="2"/>
      <c r="TZB477" s="2"/>
      <c r="TZC477" s="2"/>
      <c r="TZD477" s="2"/>
      <c r="TZE477" s="2"/>
      <c r="TZF477" s="2"/>
      <c r="TZG477" s="2"/>
      <c r="TZH477" s="2"/>
      <c r="TZI477" s="2"/>
      <c r="TZJ477" s="2"/>
      <c r="TZK477" s="2"/>
      <c r="TZL477" s="2"/>
      <c r="TZM477" s="2"/>
      <c r="TZN477" s="2"/>
      <c r="TZO477" s="2"/>
      <c r="TZP477" s="2"/>
      <c r="TZQ477" s="2"/>
      <c r="TZR477" s="2"/>
      <c r="TZS477" s="2"/>
      <c r="TZT477" s="2"/>
      <c r="TZU477" s="2"/>
      <c r="TZV477" s="2"/>
      <c r="TZW477" s="2"/>
      <c r="TZX477" s="2"/>
      <c r="TZY477" s="2"/>
      <c r="TZZ477" s="2"/>
      <c r="UAA477" s="2"/>
      <c r="UAB477" s="2"/>
      <c r="UAC477" s="2"/>
      <c r="UAD477" s="2"/>
      <c r="UAE477" s="2"/>
      <c r="UAF477" s="2"/>
      <c r="UAG477" s="2"/>
      <c r="UAH477" s="2"/>
      <c r="UAI477" s="2"/>
      <c r="UAJ477" s="2"/>
      <c r="UAK477" s="2"/>
      <c r="UAL477" s="2"/>
      <c r="UAM477" s="2"/>
      <c r="UAN477" s="2"/>
      <c r="UAO477" s="2"/>
      <c r="UAP477" s="2"/>
      <c r="UAQ477" s="2"/>
      <c r="UAR477" s="2"/>
      <c r="UAS477" s="2"/>
      <c r="UAT477" s="2"/>
      <c r="UAU477" s="2"/>
      <c r="UAV477" s="2"/>
      <c r="UAW477" s="2"/>
      <c r="UAX477" s="2"/>
      <c r="UAY477" s="2"/>
      <c r="UAZ477" s="2"/>
      <c r="UBA477" s="2"/>
      <c r="UBB477" s="2"/>
      <c r="UBC477" s="2"/>
      <c r="UBD477" s="2"/>
      <c r="UBE477" s="2"/>
      <c r="UBF477" s="2"/>
      <c r="UBG477" s="2"/>
      <c r="UBH477" s="2"/>
      <c r="UBI477" s="2"/>
      <c r="UBJ477" s="2"/>
      <c r="UBK477" s="2"/>
      <c r="UBL477" s="2"/>
      <c r="UBM477" s="2"/>
      <c r="UBN477" s="2"/>
      <c r="UBO477" s="2"/>
      <c r="UBP477" s="2"/>
      <c r="UBQ477" s="2"/>
      <c r="UBR477" s="2"/>
      <c r="UBS477" s="2"/>
      <c r="UBT477" s="2"/>
      <c r="UBU477" s="2"/>
      <c r="UBV477" s="2"/>
      <c r="UBW477" s="2"/>
      <c r="UBX477" s="2"/>
      <c r="UBY477" s="2"/>
      <c r="UBZ477" s="2"/>
      <c r="UCA477" s="2"/>
      <c r="UCB477" s="2"/>
      <c r="UCC477" s="2"/>
      <c r="UCD477" s="2"/>
      <c r="UCE477" s="2"/>
      <c r="UCF477" s="2"/>
      <c r="UCG477" s="2"/>
      <c r="UCH477" s="2"/>
      <c r="UCI477" s="2"/>
      <c r="UCJ477" s="2"/>
      <c r="UCK477" s="2"/>
      <c r="UCL477" s="2"/>
      <c r="UCM477" s="2"/>
      <c r="UCN477" s="2"/>
      <c r="UCO477" s="2"/>
      <c r="UCP477" s="2"/>
      <c r="UCQ477" s="2"/>
      <c r="UCR477" s="2"/>
      <c r="UCS477" s="2"/>
      <c r="UCT477" s="2"/>
      <c r="UCU477" s="2"/>
      <c r="UCV477" s="2"/>
      <c r="UCW477" s="2"/>
      <c r="UCX477" s="2"/>
      <c r="UCY477" s="2"/>
      <c r="UCZ477" s="2"/>
      <c r="UDA477" s="2"/>
      <c r="UDB477" s="2"/>
      <c r="UDC477" s="2"/>
      <c r="UDD477" s="2"/>
      <c r="UDE477" s="2"/>
      <c r="UDF477" s="2"/>
      <c r="UDG477" s="2"/>
      <c r="UDH477" s="2"/>
      <c r="UDI477" s="2"/>
      <c r="UDJ477" s="2"/>
      <c r="UDK477" s="2"/>
      <c r="UDL477" s="2"/>
      <c r="UDM477" s="2"/>
      <c r="UDN477" s="2"/>
      <c r="UDO477" s="2"/>
      <c r="UDP477" s="2"/>
      <c r="UDQ477" s="2"/>
      <c r="UDR477" s="2"/>
      <c r="UDS477" s="2"/>
      <c r="UDT477" s="2"/>
      <c r="UDU477" s="2"/>
      <c r="UDV477" s="2"/>
      <c r="UDW477" s="2"/>
      <c r="UDX477" s="2"/>
      <c r="UDY477" s="2"/>
      <c r="UDZ477" s="2"/>
      <c r="UEA477" s="2"/>
      <c r="UEB477" s="2"/>
      <c r="UEC477" s="2"/>
      <c r="UED477" s="2"/>
      <c r="UEE477" s="2"/>
      <c r="UEF477" s="2"/>
      <c r="UEG477" s="2"/>
      <c r="UEH477" s="2"/>
      <c r="UEI477" s="2"/>
      <c r="UEJ477" s="2"/>
      <c r="UEK477" s="2"/>
      <c r="UEL477" s="2"/>
      <c r="UEM477" s="2"/>
      <c r="UEN477" s="2"/>
      <c r="UEO477" s="2"/>
      <c r="UEP477" s="2"/>
      <c r="UEQ477" s="2"/>
      <c r="UER477" s="2"/>
      <c r="UES477" s="2"/>
      <c r="UET477" s="2"/>
      <c r="UEU477" s="2"/>
      <c r="UEV477" s="2"/>
      <c r="UEW477" s="2"/>
      <c r="UEX477" s="2"/>
      <c r="UEY477" s="2"/>
      <c r="UEZ477" s="2"/>
      <c r="UFA477" s="2"/>
      <c r="UFB477" s="2"/>
      <c r="UFC477" s="2"/>
      <c r="UFD477" s="2"/>
      <c r="UFE477" s="2"/>
      <c r="UFF477" s="2"/>
      <c r="UFG477" s="2"/>
      <c r="UFH477" s="2"/>
      <c r="UFI477" s="2"/>
      <c r="UFJ477" s="2"/>
      <c r="UFK477" s="2"/>
      <c r="UFL477" s="2"/>
      <c r="UFM477" s="2"/>
      <c r="UFN477" s="2"/>
      <c r="UFO477" s="2"/>
      <c r="UFP477" s="2"/>
      <c r="UFQ477" s="2"/>
      <c r="UFR477" s="2"/>
      <c r="UFS477" s="2"/>
      <c r="UFT477" s="2"/>
      <c r="UFU477" s="2"/>
      <c r="UFV477" s="2"/>
      <c r="UFW477" s="2"/>
      <c r="UFX477" s="2"/>
      <c r="UFY477" s="2"/>
      <c r="UFZ477" s="2"/>
      <c r="UGA477" s="2"/>
      <c r="UGB477" s="2"/>
      <c r="UGC477" s="2"/>
      <c r="UGD477" s="2"/>
      <c r="UGE477" s="2"/>
      <c r="UGF477" s="2"/>
      <c r="UGG477" s="2"/>
      <c r="UGH477" s="2"/>
      <c r="UGI477" s="2"/>
      <c r="UGJ477" s="2"/>
      <c r="UGK477" s="2"/>
      <c r="UGL477" s="2"/>
      <c r="UGM477" s="2"/>
      <c r="UGN477" s="2"/>
      <c r="UGO477" s="2"/>
      <c r="UGP477" s="2"/>
      <c r="UGQ477" s="2"/>
      <c r="UGR477" s="2"/>
      <c r="UGS477" s="2"/>
      <c r="UGT477" s="2"/>
      <c r="UGU477" s="2"/>
      <c r="UGV477" s="2"/>
      <c r="UGW477" s="2"/>
      <c r="UGX477" s="2"/>
      <c r="UGY477" s="2"/>
      <c r="UGZ477" s="2"/>
      <c r="UHA477" s="2"/>
      <c r="UHB477" s="2"/>
      <c r="UHC477" s="2"/>
      <c r="UHD477" s="2"/>
      <c r="UHE477" s="2"/>
      <c r="UHF477" s="2"/>
      <c r="UHG477" s="2"/>
      <c r="UHH477" s="2"/>
      <c r="UHI477" s="2"/>
      <c r="UHJ477" s="2"/>
      <c r="UHK477" s="2"/>
      <c r="UHL477" s="2"/>
      <c r="UHM477" s="2"/>
      <c r="UHN477" s="2"/>
      <c r="UHO477" s="2"/>
      <c r="UHP477" s="2"/>
      <c r="UHQ477" s="2"/>
      <c r="UHR477" s="2"/>
      <c r="UHS477" s="2"/>
      <c r="UHT477" s="2"/>
      <c r="UHU477" s="2"/>
      <c r="UHV477" s="2"/>
      <c r="UHW477" s="2"/>
      <c r="UHX477" s="2"/>
      <c r="UHY477" s="2"/>
      <c r="UHZ477" s="2"/>
      <c r="UIA477" s="2"/>
      <c r="UIB477" s="2"/>
      <c r="UIC477" s="2"/>
      <c r="UID477" s="2"/>
      <c r="UIE477" s="2"/>
      <c r="UIF477" s="2"/>
      <c r="UIG477" s="2"/>
      <c r="UIH477" s="2"/>
      <c r="UII477" s="2"/>
      <c r="UIJ477" s="2"/>
      <c r="UIK477" s="2"/>
      <c r="UIL477" s="2"/>
      <c r="UIM477" s="2"/>
      <c r="UIN477" s="2"/>
      <c r="UIO477" s="2"/>
      <c r="UIP477" s="2"/>
      <c r="UIQ477" s="2"/>
      <c r="UIR477" s="2"/>
      <c r="UIS477" s="2"/>
      <c r="UIT477" s="2"/>
      <c r="UIU477" s="2"/>
      <c r="UIV477" s="2"/>
      <c r="UIW477" s="2"/>
      <c r="UIX477" s="2"/>
      <c r="UIY477" s="2"/>
      <c r="UIZ477" s="2"/>
      <c r="UJA477" s="2"/>
      <c r="UJB477" s="2"/>
      <c r="UJC477" s="2"/>
      <c r="UJD477" s="2"/>
      <c r="UJE477" s="2"/>
      <c r="UJF477" s="2"/>
      <c r="UJG477" s="2"/>
      <c r="UJH477" s="2"/>
      <c r="UJI477" s="2"/>
      <c r="UJJ477" s="2"/>
      <c r="UJK477" s="2"/>
      <c r="UJL477" s="2"/>
      <c r="UJM477" s="2"/>
      <c r="UJN477" s="2"/>
      <c r="UJO477" s="2"/>
      <c r="UJP477" s="2"/>
      <c r="UJQ477" s="2"/>
      <c r="UJR477" s="2"/>
      <c r="UJS477" s="2"/>
      <c r="UJT477" s="2"/>
      <c r="UJU477" s="2"/>
      <c r="UJV477" s="2"/>
      <c r="UJW477" s="2"/>
      <c r="UJX477" s="2"/>
      <c r="UJY477" s="2"/>
      <c r="UJZ477" s="2"/>
      <c r="UKA477" s="2"/>
      <c r="UKB477" s="2"/>
      <c r="UKC477" s="2"/>
      <c r="UKD477" s="2"/>
      <c r="UKE477" s="2"/>
      <c r="UKF477" s="2"/>
      <c r="UKG477" s="2"/>
      <c r="UKH477" s="2"/>
      <c r="UKI477" s="2"/>
      <c r="UKJ477" s="2"/>
      <c r="UKK477" s="2"/>
      <c r="UKL477" s="2"/>
      <c r="UKM477" s="2"/>
      <c r="UKN477" s="2"/>
      <c r="UKO477" s="2"/>
      <c r="UKP477" s="2"/>
      <c r="UKQ477" s="2"/>
      <c r="UKR477" s="2"/>
      <c r="UKS477" s="2"/>
      <c r="UKT477" s="2"/>
      <c r="UKU477" s="2"/>
      <c r="UKV477" s="2"/>
      <c r="UKW477" s="2"/>
      <c r="UKX477" s="2"/>
      <c r="UKY477" s="2"/>
      <c r="UKZ477" s="2"/>
      <c r="ULA477" s="2"/>
      <c r="ULB477" s="2"/>
      <c r="ULC477" s="2"/>
      <c r="ULD477" s="2"/>
      <c r="ULE477" s="2"/>
      <c r="ULF477" s="2"/>
      <c r="ULG477" s="2"/>
      <c r="ULH477" s="2"/>
      <c r="ULI477" s="2"/>
      <c r="ULJ477" s="2"/>
      <c r="ULK477" s="2"/>
      <c r="ULL477" s="2"/>
      <c r="ULM477" s="2"/>
      <c r="ULN477" s="2"/>
      <c r="ULO477" s="2"/>
      <c r="ULP477" s="2"/>
      <c r="ULQ477" s="2"/>
      <c r="ULR477" s="2"/>
      <c r="ULS477" s="2"/>
      <c r="ULT477" s="2"/>
      <c r="ULU477" s="2"/>
      <c r="ULV477" s="2"/>
      <c r="ULW477" s="2"/>
      <c r="ULX477" s="2"/>
      <c r="ULY477" s="2"/>
      <c r="ULZ477" s="2"/>
      <c r="UMA477" s="2"/>
      <c r="UMB477" s="2"/>
      <c r="UMC477" s="2"/>
      <c r="UMD477" s="2"/>
      <c r="UME477" s="2"/>
      <c r="UMF477" s="2"/>
      <c r="UMG477" s="2"/>
      <c r="UMH477" s="2"/>
      <c r="UMI477" s="2"/>
      <c r="UMJ477" s="2"/>
      <c r="UMK477" s="2"/>
      <c r="UML477" s="2"/>
      <c r="UMM477" s="2"/>
      <c r="UMN477" s="2"/>
      <c r="UMO477" s="2"/>
      <c r="UMP477" s="2"/>
      <c r="UMQ477" s="2"/>
      <c r="UMR477" s="2"/>
      <c r="UMS477" s="2"/>
      <c r="UMT477" s="2"/>
      <c r="UMU477" s="2"/>
      <c r="UMV477" s="2"/>
      <c r="UMW477" s="2"/>
      <c r="UMX477" s="2"/>
      <c r="UMY477" s="2"/>
      <c r="UMZ477" s="2"/>
      <c r="UNA477" s="2"/>
      <c r="UNB477" s="2"/>
      <c r="UNC477" s="2"/>
      <c r="UND477" s="2"/>
      <c r="UNE477" s="2"/>
      <c r="UNF477" s="2"/>
      <c r="UNG477" s="2"/>
      <c r="UNH477" s="2"/>
      <c r="UNI477" s="2"/>
      <c r="UNJ477" s="2"/>
      <c r="UNK477" s="2"/>
      <c r="UNL477" s="2"/>
      <c r="UNM477" s="2"/>
      <c r="UNN477" s="2"/>
      <c r="UNO477" s="2"/>
      <c r="UNP477" s="2"/>
      <c r="UNQ477" s="2"/>
      <c r="UNR477" s="2"/>
      <c r="UNS477" s="2"/>
      <c r="UNT477" s="2"/>
      <c r="UNU477" s="2"/>
      <c r="UNV477" s="2"/>
      <c r="UNW477" s="2"/>
      <c r="UNX477" s="2"/>
      <c r="UNY477" s="2"/>
      <c r="UNZ477" s="2"/>
      <c r="UOA477" s="2"/>
      <c r="UOB477" s="2"/>
      <c r="UOC477" s="2"/>
      <c r="UOD477" s="2"/>
      <c r="UOE477" s="2"/>
      <c r="UOF477" s="2"/>
      <c r="UOG477" s="2"/>
      <c r="UOH477" s="2"/>
      <c r="UOI477" s="2"/>
      <c r="UOJ477" s="2"/>
      <c r="UOK477" s="2"/>
      <c r="UOL477" s="2"/>
      <c r="UOM477" s="2"/>
      <c r="UON477" s="2"/>
      <c r="UOO477" s="2"/>
      <c r="UOP477" s="2"/>
      <c r="UOQ477" s="2"/>
      <c r="UOR477" s="2"/>
      <c r="UOS477" s="2"/>
      <c r="UOT477" s="2"/>
      <c r="UOU477" s="2"/>
      <c r="UOV477" s="2"/>
      <c r="UOW477" s="2"/>
      <c r="UOX477" s="2"/>
      <c r="UOY477" s="2"/>
      <c r="UOZ477" s="2"/>
      <c r="UPA477" s="2"/>
      <c r="UPB477" s="2"/>
      <c r="UPC477" s="2"/>
      <c r="UPD477" s="2"/>
      <c r="UPE477" s="2"/>
      <c r="UPF477" s="2"/>
      <c r="UPG477" s="2"/>
      <c r="UPH477" s="2"/>
      <c r="UPI477" s="2"/>
      <c r="UPJ477" s="2"/>
      <c r="UPK477" s="2"/>
      <c r="UPL477" s="2"/>
      <c r="UPM477" s="2"/>
      <c r="UPN477" s="2"/>
      <c r="UPO477" s="2"/>
      <c r="UPP477" s="2"/>
      <c r="UPQ477" s="2"/>
      <c r="UPR477" s="2"/>
      <c r="UPS477" s="2"/>
      <c r="UPT477" s="2"/>
      <c r="UPU477" s="2"/>
      <c r="UPV477" s="2"/>
      <c r="UPW477" s="2"/>
      <c r="UPX477" s="2"/>
      <c r="UPY477" s="2"/>
      <c r="UPZ477" s="2"/>
      <c r="UQA477" s="2"/>
      <c r="UQB477" s="2"/>
      <c r="UQC477" s="2"/>
      <c r="UQD477" s="2"/>
      <c r="UQE477" s="2"/>
      <c r="UQF477" s="2"/>
      <c r="UQG477" s="2"/>
      <c r="UQH477" s="2"/>
      <c r="UQI477" s="2"/>
      <c r="UQJ477" s="2"/>
      <c r="UQK477" s="2"/>
      <c r="UQL477" s="2"/>
      <c r="UQM477" s="2"/>
      <c r="UQN477" s="2"/>
      <c r="UQO477" s="2"/>
      <c r="UQP477" s="2"/>
      <c r="UQQ477" s="2"/>
      <c r="UQR477" s="2"/>
      <c r="UQS477" s="2"/>
      <c r="UQT477" s="2"/>
      <c r="UQU477" s="2"/>
      <c r="UQV477" s="2"/>
      <c r="UQW477" s="2"/>
      <c r="UQX477" s="2"/>
      <c r="UQY477" s="2"/>
      <c r="UQZ477" s="2"/>
      <c r="URA477" s="2"/>
      <c r="URB477" s="2"/>
      <c r="URC477" s="2"/>
      <c r="URD477" s="2"/>
      <c r="URE477" s="2"/>
      <c r="URF477" s="2"/>
      <c r="URG477" s="2"/>
      <c r="URH477" s="2"/>
      <c r="URI477" s="2"/>
      <c r="URJ477" s="2"/>
      <c r="URK477" s="2"/>
      <c r="URL477" s="2"/>
      <c r="URM477" s="2"/>
      <c r="URN477" s="2"/>
      <c r="URO477" s="2"/>
      <c r="URP477" s="2"/>
      <c r="URQ477" s="2"/>
      <c r="URR477" s="2"/>
      <c r="URS477" s="2"/>
      <c r="URT477" s="2"/>
      <c r="URU477" s="2"/>
      <c r="URV477" s="2"/>
      <c r="URW477" s="2"/>
      <c r="URX477" s="2"/>
      <c r="URY477" s="2"/>
      <c r="URZ477" s="2"/>
      <c r="USA477" s="2"/>
      <c r="USB477" s="2"/>
      <c r="USC477" s="2"/>
      <c r="USD477" s="2"/>
      <c r="USE477" s="2"/>
      <c r="USF477" s="2"/>
      <c r="USG477" s="2"/>
      <c r="USH477" s="2"/>
      <c r="USI477" s="2"/>
      <c r="USJ477" s="2"/>
      <c r="USK477" s="2"/>
      <c r="USL477" s="2"/>
      <c r="USM477" s="2"/>
      <c r="USN477" s="2"/>
      <c r="USO477" s="2"/>
      <c r="USP477" s="2"/>
      <c r="USQ477" s="2"/>
      <c r="USR477" s="2"/>
      <c r="USS477" s="2"/>
      <c r="UST477" s="2"/>
      <c r="USU477" s="2"/>
      <c r="USV477" s="2"/>
      <c r="USW477" s="2"/>
      <c r="USX477" s="2"/>
      <c r="USY477" s="2"/>
      <c r="USZ477" s="2"/>
      <c r="UTA477" s="2"/>
      <c r="UTB477" s="2"/>
      <c r="UTC477" s="2"/>
      <c r="UTD477" s="2"/>
      <c r="UTE477" s="2"/>
      <c r="UTF477" s="2"/>
      <c r="UTG477" s="2"/>
      <c r="UTH477" s="2"/>
      <c r="UTI477" s="2"/>
      <c r="UTJ477" s="2"/>
      <c r="UTK477" s="2"/>
      <c r="UTL477" s="2"/>
      <c r="UTM477" s="2"/>
      <c r="UTN477" s="2"/>
      <c r="UTO477" s="2"/>
      <c r="UTP477" s="2"/>
      <c r="UTQ477" s="2"/>
      <c r="UTR477" s="2"/>
      <c r="UTS477" s="2"/>
      <c r="UTT477" s="2"/>
      <c r="UTU477" s="2"/>
      <c r="UTV477" s="2"/>
      <c r="UTW477" s="2"/>
      <c r="UTX477" s="2"/>
      <c r="UTY477" s="2"/>
      <c r="UTZ477" s="2"/>
      <c r="UUA477" s="2"/>
      <c r="UUB477" s="2"/>
      <c r="UUC477" s="2"/>
      <c r="UUD477" s="2"/>
      <c r="UUE477" s="2"/>
      <c r="UUF477" s="2"/>
      <c r="UUG477" s="2"/>
      <c r="UUH477" s="2"/>
      <c r="UUI477" s="2"/>
      <c r="UUJ477" s="2"/>
      <c r="UUK477" s="2"/>
      <c r="UUL477" s="2"/>
      <c r="UUM477" s="2"/>
      <c r="UUN477" s="2"/>
      <c r="UUO477" s="2"/>
      <c r="UUP477" s="2"/>
      <c r="UUQ477" s="2"/>
      <c r="UUR477" s="2"/>
      <c r="UUS477" s="2"/>
      <c r="UUT477" s="2"/>
      <c r="UUU477" s="2"/>
      <c r="UUV477" s="2"/>
      <c r="UUW477" s="2"/>
      <c r="UUX477" s="2"/>
      <c r="UUY477" s="2"/>
      <c r="UUZ477" s="2"/>
      <c r="UVA477" s="2"/>
      <c r="UVB477" s="2"/>
      <c r="UVC477" s="2"/>
      <c r="UVD477" s="2"/>
      <c r="UVE477" s="2"/>
      <c r="UVF477" s="2"/>
      <c r="UVG477" s="2"/>
      <c r="UVH477" s="2"/>
      <c r="UVI477" s="2"/>
      <c r="UVJ477" s="2"/>
      <c r="UVK477" s="2"/>
      <c r="UVL477" s="2"/>
      <c r="UVM477" s="2"/>
      <c r="UVN477" s="2"/>
      <c r="UVO477" s="2"/>
      <c r="UVP477" s="2"/>
      <c r="UVQ477" s="2"/>
      <c r="UVR477" s="2"/>
      <c r="UVS477" s="2"/>
      <c r="UVT477" s="2"/>
      <c r="UVU477" s="2"/>
      <c r="UVV477" s="2"/>
      <c r="UVW477" s="2"/>
      <c r="UVX477" s="2"/>
      <c r="UVY477" s="2"/>
      <c r="UVZ477" s="2"/>
      <c r="UWA477" s="2"/>
      <c r="UWB477" s="2"/>
      <c r="UWC477" s="2"/>
      <c r="UWD477" s="2"/>
      <c r="UWE477" s="2"/>
      <c r="UWF477" s="2"/>
      <c r="UWG477" s="2"/>
      <c r="UWH477" s="2"/>
      <c r="UWI477" s="2"/>
      <c r="UWJ477" s="2"/>
      <c r="UWK477" s="2"/>
      <c r="UWL477" s="2"/>
      <c r="UWM477" s="2"/>
      <c r="UWN477" s="2"/>
      <c r="UWO477" s="2"/>
      <c r="UWP477" s="2"/>
      <c r="UWQ477" s="2"/>
      <c r="UWR477" s="2"/>
      <c r="UWS477" s="2"/>
      <c r="UWT477" s="2"/>
      <c r="UWU477" s="2"/>
      <c r="UWV477" s="2"/>
      <c r="UWW477" s="2"/>
      <c r="UWX477" s="2"/>
      <c r="UWY477" s="2"/>
      <c r="UWZ477" s="2"/>
      <c r="UXA477" s="2"/>
      <c r="UXB477" s="2"/>
      <c r="UXC477" s="2"/>
      <c r="UXD477" s="2"/>
      <c r="UXE477" s="2"/>
      <c r="UXF477" s="2"/>
      <c r="UXG477" s="2"/>
      <c r="UXH477" s="2"/>
      <c r="UXI477" s="2"/>
      <c r="UXJ477" s="2"/>
      <c r="UXK477" s="2"/>
      <c r="UXL477" s="2"/>
      <c r="UXM477" s="2"/>
      <c r="UXN477" s="2"/>
      <c r="UXO477" s="2"/>
      <c r="UXP477" s="2"/>
      <c r="UXQ477" s="2"/>
      <c r="UXR477" s="2"/>
      <c r="UXS477" s="2"/>
      <c r="UXT477" s="2"/>
      <c r="UXU477" s="2"/>
      <c r="UXV477" s="2"/>
      <c r="UXW477" s="2"/>
      <c r="UXX477" s="2"/>
      <c r="UXY477" s="2"/>
      <c r="UXZ477" s="2"/>
      <c r="UYA477" s="2"/>
      <c r="UYB477" s="2"/>
      <c r="UYC477" s="2"/>
      <c r="UYD477" s="2"/>
      <c r="UYE477" s="2"/>
      <c r="UYF477" s="2"/>
      <c r="UYG477" s="2"/>
      <c r="UYH477" s="2"/>
      <c r="UYI477" s="2"/>
      <c r="UYJ477" s="2"/>
      <c r="UYK477" s="2"/>
      <c r="UYL477" s="2"/>
      <c r="UYM477" s="2"/>
      <c r="UYN477" s="2"/>
      <c r="UYO477" s="2"/>
      <c r="UYP477" s="2"/>
      <c r="UYQ477" s="2"/>
      <c r="UYR477" s="2"/>
      <c r="UYS477" s="2"/>
      <c r="UYT477" s="2"/>
      <c r="UYU477" s="2"/>
      <c r="UYV477" s="2"/>
      <c r="UYW477" s="2"/>
      <c r="UYX477" s="2"/>
      <c r="UYY477" s="2"/>
      <c r="UYZ477" s="2"/>
      <c r="UZA477" s="2"/>
      <c r="UZB477" s="2"/>
      <c r="UZC477" s="2"/>
      <c r="UZD477" s="2"/>
      <c r="UZE477" s="2"/>
      <c r="UZF477" s="2"/>
      <c r="UZG477" s="2"/>
      <c r="UZH477" s="2"/>
      <c r="UZI477" s="2"/>
      <c r="UZJ477" s="2"/>
      <c r="UZK477" s="2"/>
      <c r="UZL477" s="2"/>
      <c r="UZM477" s="2"/>
      <c r="UZN477" s="2"/>
      <c r="UZO477" s="2"/>
      <c r="UZP477" s="2"/>
      <c r="UZQ477" s="2"/>
      <c r="UZR477" s="2"/>
      <c r="UZS477" s="2"/>
      <c r="UZT477" s="2"/>
      <c r="UZU477" s="2"/>
      <c r="UZV477" s="2"/>
      <c r="UZW477" s="2"/>
      <c r="UZX477" s="2"/>
      <c r="UZY477" s="2"/>
      <c r="UZZ477" s="2"/>
      <c r="VAA477" s="2"/>
      <c r="VAB477" s="2"/>
      <c r="VAC477" s="2"/>
      <c r="VAD477" s="2"/>
      <c r="VAE477" s="2"/>
      <c r="VAF477" s="2"/>
      <c r="VAG477" s="2"/>
      <c r="VAH477" s="2"/>
      <c r="VAI477" s="2"/>
      <c r="VAJ477" s="2"/>
      <c r="VAK477" s="2"/>
      <c r="VAL477" s="2"/>
      <c r="VAM477" s="2"/>
      <c r="VAN477" s="2"/>
      <c r="VAO477" s="2"/>
      <c r="VAP477" s="2"/>
      <c r="VAQ477" s="2"/>
      <c r="VAR477" s="2"/>
      <c r="VAS477" s="2"/>
      <c r="VAT477" s="2"/>
      <c r="VAU477" s="2"/>
      <c r="VAV477" s="2"/>
      <c r="VAW477" s="2"/>
      <c r="VAX477" s="2"/>
      <c r="VAY477" s="2"/>
      <c r="VAZ477" s="2"/>
      <c r="VBA477" s="2"/>
      <c r="VBB477" s="2"/>
      <c r="VBC477" s="2"/>
      <c r="VBD477" s="2"/>
      <c r="VBE477" s="2"/>
      <c r="VBF477" s="2"/>
      <c r="VBG477" s="2"/>
      <c r="VBH477" s="2"/>
      <c r="VBI477" s="2"/>
      <c r="VBJ477" s="2"/>
      <c r="VBK477" s="2"/>
      <c r="VBL477" s="2"/>
      <c r="VBM477" s="2"/>
      <c r="VBN477" s="2"/>
      <c r="VBO477" s="2"/>
      <c r="VBP477" s="2"/>
      <c r="VBQ477" s="2"/>
      <c r="VBR477" s="2"/>
      <c r="VBS477" s="2"/>
      <c r="VBT477" s="2"/>
      <c r="VBU477" s="2"/>
      <c r="VBV477" s="2"/>
      <c r="VBW477" s="2"/>
      <c r="VBX477" s="2"/>
      <c r="VBY477" s="2"/>
      <c r="VBZ477" s="2"/>
      <c r="VCA477" s="2"/>
      <c r="VCB477" s="2"/>
      <c r="VCC477" s="2"/>
      <c r="VCD477" s="2"/>
      <c r="VCE477" s="2"/>
      <c r="VCF477" s="2"/>
      <c r="VCG477" s="2"/>
      <c r="VCH477" s="2"/>
      <c r="VCI477" s="2"/>
      <c r="VCJ477" s="2"/>
      <c r="VCK477" s="2"/>
      <c r="VCL477" s="2"/>
      <c r="VCM477" s="2"/>
      <c r="VCN477" s="2"/>
      <c r="VCO477" s="2"/>
      <c r="VCP477" s="2"/>
      <c r="VCQ477" s="2"/>
      <c r="VCR477" s="2"/>
      <c r="VCS477" s="2"/>
      <c r="VCT477" s="2"/>
      <c r="VCU477" s="2"/>
      <c r="VCV477" s="2"/>
      <c r="VCW477" s="2"/>
      <c r="VCX477" s="2"/>
      <c r="VCY477" s="2"/>
      <c r="VCZ477" s="2"/>
      <c r="VDA477" s="2"/>
      <c r="VDB477" s="2"/>
      <c r="VDC477" s="2"/>
      <c r="VDD477" s="2"/>
      <c r="VDE477" s="2"/>
      <c r="VDF477" s="2"/>
      <c r="VDG477" s="2"/>
      <c r="VDH477" s="2"/>
      <c r="VDI477" s="2"/>
      <c r="VDJ477" s="2"/>
      <c r="VDK477" s="2"/>
      <c r="VDL477" s="2"/>
      <c r="VDM477" s="2"/>
      <c r="VDN477" s="2"/>
      <c r="VDO477" s="2"/>
      <c r="VDP477" s="2"/>
      <c r="VDQ477" s="2"/>
      <c r="VDR477" s="2"/>
      <c r="VDS477" s="2"/>
      <c r="VDT477" s="2"/>
      <c r="VDU477" s="2"/>
      <c r="VDV477" s="2"/>
      <c r="VDW477" s="2"/>
      <c r="VDX477" s="2"/>
      <c r="VDY477" s="2"/>
      <c r="VDZ477" s="2"/>
      <c r="VEA477" s="2"/>
      <c r="VEB477" s="2"/>
      <c r="VEC477" s="2"/>
      <c r="VED477" s="2"/>
      <c r="VEE477" s="2"/>
      <c r="VEF477" s="2"/>
      <c r="VEG477" s="2"/>
      <c r="VEH477" s="2"/>
      <c r="VEI477" s="2"/>
      <c r="VEJ477" s="2"/>
      <c r="VEK477" s="2"/>
      <c r="VEL477" s="2"/>
      <c r="VEM477" s="2"/>
      <c r="VEN477" s="2"/>
      <c r="VEO477" s="2"/>
      <c r="VEP477" s="2"/>
      <c r="VEQ477" s="2"/>
      <c r="VER477" s="2"/>
      <c r="VES477" s="2"/>
      <c r="VET477" s="2"/>
      <c r="VEU477" s="2"/>
      <c r="VEV477" s="2"/>
      <c r="VEW477" s="2"/>
      <c r="VEX477" s="2"/>
      <c r="VEY477" s="2"/>
      <c r="VEZ477" s="2"/>
      <c r="VFA477" s="2"/>
      <c r="VFB477" s="2"/>
      <c r="VFC477" s="2"/>
      <c r="VFD477" s="2"/>
      <c r="VFE477" s="2"/>
      <c r="VFF477" s="2"/>
      <c r="VFG477" s="2"/>
      <c r="VFH477" s="2"/>
      <c r="VFI477" s="2"/>
      <c r="VFJ477" s="2"/>
      <c r="VFK477" s="2"/>
      <c r="VFL477" s="2"/>
      <c r="VFM477" s="2"/>
      <c r="VFN477" s="2"/>
      <c r="VFO477" s="2"/>
      <c r="VFP477" s="2"/>
      <c r="VFQ477" s="2"/>
      <c r="VFR477" s="2"/>
      <c r="VFS477" s="2"/>
      <c r="VFT477" s="2"/>
      <c r="VFU477" s="2"/>
      <c r="VFV477" s="2"/>
      <c r="VFW477" s="2"/>
      <c r="VFX477" s="2"/>
      <c r="VFY477" s="2"/>
      <c r="VFZ477" s="2"/>
      <c r="VGA477" s="2"/>
      <c r="VGB477" s="2"/>
      <c r="VGC477" s="2"/>
      <c r="VGD477" s="2"/>
      <c r="VGE477" s="2"/>
      <c r="VGF477" s="2"/>
      <c r="VGG477" s="2"/>
      <c r="VGH477" s="2"/>
      <c r="VGI477" s="2"/>
      <c r="VGJ477" s="2"/>
      <c r="VGK477" s="2"/>
      <c r="VGL477" s="2"/>
      <c r="VGM477" s="2"/>
      <c r="VGN477" s="2"/>
      <c r="VGO477" s="2"/>
      <c r="VGP477" s="2"/>
      <c r="VGQ477" s="2"/>
      <c r="VGR477" s="2"/>
      <c r="VGS477" s="2"/>
      <c r="VGT477" s="2"/>
      <c r="VGU477" s="2"/>
      <c r="VGV477" s="2"/>
      <c r="VGW477" s="2"/>
      <c r="VGX477" s="2"/>
      <c r="VGY477" s="2"/>
      <c r="VGZ477" s="2"/>
      <c r="VHA477" s="2"/>
      <c r="VHB477" s="2"/>
      <c r="VHC477" s="2"/>
      <c r="VHD477" s="2"/>
      <c r="VHE477" s="2"/>
      <c r="VHF477" s="2"/>
      <c r="VHG477" s="2"/>
      <c r="VHH477" s="2"/>
      <c r="VHI477" s="2"/>
      <c r="VHJ477" s="2"/>
      <c r="VHK477" s="2"/>
      <c r="VHL477" s="2"/>
      <c r="VHM477" s="2"/>
      <c r="VHN477" s="2"/>
      <c r="VHO477" s="2"/>
      <c r="VHP477" s="2"/>
      <c r="VHQ477" s="2"/>
      <c r="VHR477" s="2"/>
      <c r="VHS477" s="2"/>
      <c r="VHT477" s="2"/>
      <c r="VHU477" s="2"/>
      <c r="VHV477" s="2"/>
      <c r="VHW477" s="2"/>
      <c r="VHX477" s="2"/>
      <c r="VHY477" s="2"/>
      <c r="VHZ477" s="2"/>
      <c r="VIA477" s="2"/>
      <c r="VIB477" s="2"/>
      <c r="VIC477" s="2"/>
      <c r="VID477" s="2"/>
      <c r="VIE477" s="2"/>
      <c r="VIF477" s="2"/>
      <c r="VIG477" s="2"/>
      <c r="VIH477" s="2"/>
      <c r="VII477" s="2"/>
      <c r="VIJ477" s="2"/>
      <c r="VIK477" s="2"/>
      <c r="VIL477" s="2"/>
      <c r="VIM477" s="2"/>
      <c r="VIN477" s="2"/>
      <c r="VIO477" s="2"/>
      <c r="VIP477" s="2"/>
      <c r="VIQ477" s="2"/>
      <c r="VIR477" s="2"/>
      <c r="VIS477" s="2"/>
      <c r="VIT477" s="2"/>
      <c r="VIU477" s="2"/>
      <c r="VIV477" s="2"/>
      <c r="VIW477" s="2"/>
      <c r="VIX477" s="2"/>
      <c r="VIY477" s="2"/>
      <c r="VIZ477" s="2"/>
      <c r="VJA477" s="2"/>
      <c r="VJB477" s="2"/>
      <c r="VJC477" s="2"/>
      <c r="VJD477" s="2"/>
      <c r="VJE477" s="2"/>
      <c r="VJF477" s="2"/>
      <c r="VJG477" s="2"/>
      <c r="VJH477" s="2"/>
      <c r="VJI477" s="2"/>
      <c r="VJJ477" s="2"/>
      <c r="VJK477" s="2"/>
      <c r="VJL477" s="2"/>
      <c r="VJM477" s="2"/>
      <c r="VJN477" s="2"/>
      <c r="VJO477" s="2"/>
      <c r="VJP477" s="2"/>
      <c r="VJQ477" s="2"/>
      <c r="VJR477" s="2"/>
      <c r="VJS477" s="2"/>
      <c r="VJT477" s="2"/>
      <c r="VJU477" s="2"/>
      <c r="VJV477" s="2"/>
      <c r="VJW477" s="2"/>
      <c r="VJX477" s="2"/>
      <c r="VJY477" s="2"/>
      <c r="VJZ477" s="2"/>
      <c r="VKA477" s="2"/>
      <c r="VKB477" s="2"/>
      <c r="VKC477" s="2"/>
      <c r="VKD477" s="2"/>
      <c r="VKE477" s="2"/>
      <c r="VKF477" s="2"/>
      <c r="VKG477" s="2"/>
      <c r="VKH477" s="2"/>
      <c r="VKI477" s="2"/>
      <c r="VKJ477" s="2"/>
      <c r="VKK477" s="2"/>
      <c r="VKL477" s="2"/>
      <c r="VKM477" s="2"/>
      <c r="VKN477" s="2"/>
      <c r="VKO477" s="2"/>
      <c r="VKP477" s="2"/>
      <c r="VKQ477" s="2"/>
      <c r="VKR477" s="2"/>
      <c r="VKS477" s="2"/>
      <c r="VKT477" s="2"/>
      <c r="VKU477" s="2"/>
      <c r="VKV477" s="2"/>
      <c r="VKW477" s="2"/>
      <c r="VKX477" s="2"/>
      <c r="VKY477" s="2"/>
      <c r="VKZ477" s="2"/>
      <c r="VLA477" s="2"/>
      <c r="VLB477" s="2"/>
      <c r="VLC477" s="2"/>
      <c r="VLD477" s="2"/>
      <c r="VLE477" s="2"/>
      <c r="VLF477" s="2"/>
      <c r="VLG477" s="2"/>
      <c r="VLH477" s="2"/>
      <c r="VLI477" s="2"/>
      <c r="VLJ477" s="2"/>
      <c r="VLK477" s="2"/>
      <c r="VLL477" s="2"/>
      <c r="VLM477" s="2"/>
      <c r="VLN477" s="2"/>
      <c r="VLO477" s="2"/>
      <c r="VLP477" s="2"/>
      <c r="VLQ477" s="2"/>
      <c r="VLR477" s="2"/>
      <c r="VLS477" s="2"/>
      <c r="VLT477" s="2"/>
      <c r="VLU477" s="2"/>
      <c r="VLV477" s="2"/>
      <c r="VLW477" s="2"/>
      <c r="VLX477" s="2"/>
      <c r="VLY477" s="2"/>
      <c r="VLZ477" s="2"/>
      <c r="VMA477" s="2"/>
      <c r="VMB477" s="2"/>
      <c r="VMC477" s="2"/>
      <c r="VMD477" s="2"/>
      <c r="VME477" s="2"/>
      <c r="VMF477" s="2"/>
      <c r="VMG477" s="2"/>
      <c r="VMH477" s="2"/>
      <c r="VMI477" s="2"/>
      <c r="VMJ477" s="2"/>
      <c r="VMK477" s="2"/>
      <c r="VML477" s="2"/>
      <c r="VMM477" s="2"/>
      <c r="VMN477" s="2"/>
      <c r="VMO477" s="2"/>
      <c r="VMP477" s="2"/>
      <c r="VMQ477" s="2"/>
      <c r="VMR477" s="2"/>
      <c r="VMS477" s="2"/>
      <c r="VMT477" s="2"/>
      <c r="VMU477" s="2"/>
      <c r="VMV477" s="2"/>
      <c r="VMW477" s="2"/>
      <c r="VMX477" s="2"/>
      <c r="VMY477" s="2"/>
      <c r="VMZ477" s="2"/>
      <c r="VNA477" s="2"/>
      <c r="VNB477" s="2"/>
      <c r="VNC477" s="2"/>
      <c r="VND477" s="2"/>
      <c r="VNE477" s="2"/>
      <c r="VNF477" s="2"/>
      <c r="VNG477" s="2"/>
      <c r="VNH477" s="2"/>
      <c r="VNI477" s="2"/>
      <c r="VNJ477" s="2"/>
      <c r="VNK477" s="2"/>
      <c r="VNL477" s="2"/>
      <c r="VNM477" s="2"/>
      <c r="VNN477" s="2"/>
      <c r="VNO477" s="2"/>
      <c r="VNP477" s="2"/>
      <c r="VNQ477" s="2"/>
      <c r="VNR477" s="2"/>
      <c r="VNS477" s="2"/>
      <c r="VNT477" s="2"/>
      <c r="VNU477" s="2"/>
      <c r="VNV477" s="2"/>
      <c r="VNW477" s="2"/>
      <c r="VNX477" s="2"/>
      <c r="VNY477" s="2"/>
      <c r="VNZ477" s="2"/>
      <c r="VOA477" s="2"/>
      <c r="VOB477" s="2"/>
      <c r="VOC477" s="2"/>
      <c r="VOD477" s="2"/>
      <c r="VOE477" s="2"/>
      <c r="VOF477" s="2"/>
      <c r="VOG477" s="2"/>
      <c r="VOH477" s="2"/>
      <c r="VOI477" s="2"/>
      <c r="VOJ477" s="2"/>
      <c r="VOK477" s="2"/>
      <c r="VOL477" s="2"/>
      <c r="VOM477" s="2"/>
      <c r="VON477" s="2"/>
      <c r="VOO477" s="2"/>
      <c r="VOP477" s="2"/>
      <c r="VOQ477" s="2"/>
      <c r="VOR477" s="2"/>
      <c r="VOS477" s="2"/>
      <c r="VOT477" s="2"/>
      <c r="VOU477" s="2"/>
      <c r="VOV477" s="2"/>
      <c r="VOW477" s="2"/>
      <c r="VOX477" s="2"/>
      <c r="VOY477" s="2"/>
      <c r="VOZ477" s="2"/>
      <c r="VPA477" s="2"/>
      <c r="VPB477" s="2"/>
      <c r="VPC477" s="2"/>
      <c r="VPD477" s="2"/>
      <c r="VPE477" s="2"/>
      <c r="VPF477" s="2"/>
      <c r="VPG477" s="2"/>
      <c r="VPH477" s="2"/>
      <c r="VPI477" s="2"/>
      <c r="VPJ477" s="2"/>
      <c r="VPK477" s="2"/>
      <c r="VPL477" s="2"/>
      <c r="VPM477" s="2"/>
      <c r="VPN477" s="2"/>
      <c r="VPO477" s="2"/>
      <c r="VPP477" s="2"/>
      <c r="VPQ477" s="2"/>
      <c r="VPR477" s="2"/>
      <c r="VPS477" s="2"/>
      <c r="VPT477" s="2"/>
      <c r="VPU477" s="2"/>
      <c r="VPV477" s="2"/>
      <c r="VPW477" s="2"/>
      <c r="VPX477" s="2"/>
      <c r="VPY477" s="2"/>
      <c r="VPZ477" s="2"/>
      <c r="VQA477" s="2"/>
      <c r="VQB477" s="2"/>
      <c r="VQC477" s="2"/>
      <c r="VQD477" s="2"/>
      <c r="VQE477" s="2"/>
      <c r="VQF477" s="2"/>
      <c r="VQG477" s="2"/>
      <c r="VQH477" s="2"/>
      <c r="VQI477" s="2"/>
      <c r="VQJ477" s="2"/>
      <c r="VQK477" s="2"/>
      <c r="VQL477" s="2"/>
      <c r="VQM477" s="2"/>
      <c r="VQN477" s="2"/>
      <c r="VQO477" s="2"/>
      <c r="VQP477" s="2"/>
      <c r="VQQ477" s="2"/>
      <c r="VQR477" s="2"/>
      <c r="VQS477" s="2"/>
      <c r="VQT477" s="2"/>
      <c r="VQU477" s="2"/>
      <c r="VQV477" s="2"/>
      <c r="VQW477" s="2"/>
      <c r="VQX477" s="2"/>
      <c r="VQY477" s="2"/>
      <c r="VQZ477" s="2"/>
      <c r="VRA477" s="2"/>
      <c r="VRB477" s="2"/>
      <c r="VRC477" s="2"/>
      <c r="VRD477" s="2"/>
      <c r="VRE477" s="2"/>
      <c r="VRF477" s="2"/>
      <c r="VRG477" s="2"/>
      <c r="VRH477" s="2"/>
      <c r="VRI477" s="2"/>
      <c r="VRJ477" s="2"/>
      <c r="VRK477" s="2"/>
      <c r="VRL477" s="2"/>
      <c r="VRM477" s="2"/>
      <c r="VRN477" s="2"/>
      <c r="VRO477" s="2"/>
      <c r="VRP477" s="2"/>
      <c r="VRQ477" s="2"/>
      <c r="VRR477" s="2"/>
      <c r="VRS477" s="2"/>
      <c r="VRT477" s="2"/>
      <c r="VRU477" s="2"/>
      <c r="VRV477" s="2"/>
      <c r="VRW477" s="2"/>
      <c r="VRX477" s="2"/>
      <c r="VRY477" s="2"/>
      <c r="VRZ477" s="2"/>
      <c r="VSA477" s="2"/>
      <c r="VSB477" s="2"/>
      <c r="VSC477" s="2"/>
      <c r="VSD477" s="2"/>
      <c r="VSE477" s="2"/>
      <c r="VSF477" s="2"/>
      <c r="VSG477" s="2"/>
      <c r="VSH477" s="2"/>
      <c r="VSI477" s="2"/>
      <c r="VSJ477" s="2"/>
      <c r="VSK477" s="2"/>
      <c r="VSL477" s="2"/>
      <c r="VSM477" s="2"/>
      <c r="VSN477" s="2"/>
      <c r="VSO477" s="2"/>
      <c r="VSP477" s="2"/>
      <c r="VSQ477" s="2"/>
      <c r="VSR477" s="2"/>
      <c r="VSS477" s="2"/>
      <c r="VST477" s="2"/>
      <c r="VSU477" s="2"/>
      <c r="VSV477" s="2"/>
      <c r="VSW477" s="2"/>
      <c r="VSX477" s="2"/>
      <c r="VSY477" s="2"/>
      <c r="VSZ477" s="2"/>
      <c r="VTA477" s="2"/>
      <c r="VTB477" s="2"/>
      <c r="VTC477" s="2"/>
      <c r="VTD477" s="2"/>
      <c r="VTE477" s="2"/>
      <c r="VTF477" s="2"/>
      <c r="VTG477" s="2"/>
      <c r="VTH477" s="2"/>
      <c r="VTI477" s="2"/>
      <c r="VTJ477" s="2"/>
      <c r="VTK477" s="2"/>
      <c r="VTL477" s="2"/>
      <c r="VTM477" s="2"/>
      <c r="VTN477" s="2"/>
      <c r="VTO477" s="2"/>
      <c r="VTP477" s="2"/>
      <c r="VTQ477" s="2"/>
      <c r="VTR477" s="2"/>
      <c r="VTS477" s="2"/>
      <c r="VTT477" s="2"/>
      <c r="VTU477" s="2"/>
      <c r="VTV477" s="2"/>
      <c r="VTW477" s="2"/>
      <c r="VTX477" s="2"/>
      <c r="VTY477" s="2"/>
      <c r="VTZ477" s="2"/>
      <c r="VUA477" s="2"/>
      <c r="VUB477" s="2"/>
      <c r="VUC477" s="2"/>
      <c r="VUD477" s="2"/>
      <c r="VUE477" s="2"/>
      <c r="VUF477" s="2"/>
      <c r="VUG477" s="2"/>
      <c r="VUH477" s="2"/>
      <c r="VUI477" s="2"/>
      <c r="VUJ477" s="2"/>
      <c r="VUK477" s="2"/>
      <c r="VUL477" s="2"/>
      <c r="VUM477" s="2"/>
      <c r="VUN477" s="2"/>
      <c r="VUO477" s="2"/>
      <c r="VUP477" s="2"/>
      <c r="VUQ477" s="2"/>
      <c r="VUR477" s="2"/>
      <c r="VUS477" s="2"/>
      <c r="VUT477" s="2"/>
      <c r="VUU477" s="2"/>
      <c r="VUV477" s="2"/>
      <c r="VUW477" s="2"/>
      <c r="VUX477" s="2"/>
      <c r="VUY477" s="2"/>
      <c r="VUZ477" s="2"/>
      <c r="VVA477" s="2"/>
      <c r="VVB477" s="2"/>
      <c r="VVC477" s="2"/>
      <c r="VVD477" s="2"/>
      <c r="VVE477" s="2"/>
      <c r="VVF477" s="2"/>
      <c r="VVG477" s="2"/>
      <c r="VVH477" s="2"/>
      <c r="VVI477" s="2"/>
      <c r="VVJ477" s="2"/>
      <c r="VVK477" s="2"/>
      <c r="VVL477" s="2"/>
      <c r="VVM477" s="2"/>
      <c r="VVN477" s="2"/>
      <c r="VVO477" s="2"/>
      <c r="VVP477" s="2"/>
      <c r="VVQ477" s="2"/>
      <c r="VVR477" s="2"/>
      <c r="VVS477" s="2"/>
      <c r="VVT477" s="2"/>
      <c r="VVU477" s="2"/>
      <c r="VVV477" s="2"/>
      <c r="VVW477" s="2"/>
      <c r="VVX477" s="2"/>
      <c r="VVY477" s="2"/>
      <c r="VVZ477" s="2"/>
      <c r="VWA477" s="2"/>
      <c r="VWB477" s="2"/>
      <c r="VWC477" s="2"/>
      <c r="VWD477" s="2"/>
      <c r="VWE477" s="2"/>
      <c r="VWF477" s="2"/>
      <c r="VWG477" s="2"/>
      <c r="VWH477" s="2"/>
      <c r="VWI477" s="2"/>
      <c r="VWJ477" s="2"/>
      <c r="VWK477" s="2"/>
      <c r="VWL477" s="2"/>
      <c r="VWM477" s="2"/>
      <c r="VWN477" s="2"/>
      <c r="VWO477" s="2"/>
      <c r="VWP477" s="2"/>
      <c r="VWQ477" s="2"/>
      <c r="VWR477" s="2"/>
      <c r="VWS477" s="2"/>
      <c r="VWT477" s="2"/>
      <c r="VWU477" s="2"/>
      <c r="VWV477" s="2"/>
      <c r="VWW477" s="2"/>
      <c r="VWX477" s="2"/>
      <c r="VWY477" s="2"/>
      <c r="VWZ477" s="2"/>
      <c r="VXA477" s="2"/>
      <c r="VXB477" s="2"/>
      <c r="VXC477" s="2"/>
      <c r="VXD477" s="2"/>
      <c r="VXE477" s="2"/>
      <c r="VXF477" s="2"/>
      <c r="VXG477" s="2"/>
      <c r="VXH477" s="2"/>
      <c r="VXI477" s="2"/>
      <c r="VXJ477" s="2"/>
      <c r="VXK477" s="2"/>
      <c r="VXL477" s="2"/>
      <c r="VXM477" s="2"/>
      <c r="VXN477" s="2"/>
      <c r="VXO477" s="2"/>
      <c r="VXP477" s="2"/>
      <c r="VXQ477" s="2"/>
      <c r="VXR477" s="2"/>
      <c r="VXS477" s="2"/>
      <c r="VXT477" s="2"/>
      <c r="VXU477" s="2"/>
      <c r="VXV477" s="2"/>
      <c r="VXW477" s="2"/>
      <c r="VXX477" s="2"/>
      <c r="VXY477" s="2"/>
      <c r="VXZ477" s="2"/>
      <c r="VYA477" s="2"/>
      <c r="VYB477" s="2"/>
      <c r="VYC477" s="2"/>
      <c r="VYD477" s="2"/>
      <c r="VYE477" s="2"/>
      <c r="VYF477" s="2"/>
      <c r="VYG477" s="2"/>
      <c r="VYH477" s="2"/>
      <c r="VYI477" s="2"/>
      <c r="VYJ477" s="2"/>
      <c r="VYK477" s="2"/>
      <c r="VYL477" s="2"/>
      <c r="VYM477" s="2"/>
      <c r="VYN477" s="2"/>
      <c r="VYO477" s="2"/>
      <c r="VYP477" s="2"/>
      <c r="VYQ477" s="2"/>
      <c r="VYR477" s="2"/>
      <c r="VYS477" s="2"/>
      <c r="VYT477" s="2"/>
      <c r="VYU477" s="2"/>
      <c r="VYV477" s="2"/>
      <c r="VYW477" s="2"/>
      <c r="VYX477" s="2"/>
      <c r="VYY477" s="2"/>
      <c r="VYZ477" s="2"/>
      <c r="VZA477" s="2"/>
      <c r="VZB477" s="2"/>
      <c r="VZC477" s="2"/>
      <c r="VZD477" s="2"/>
      <c r="VZE477" s="2"/>
      <c r="VZF477" s="2"/>
      <c r="VZG477" s="2"/>
      <c r="VZH477" s="2"/>
      <c r="VZI477" s="2"/>
      <c r="VZJ477" s="2"/>
      <c r="VZK477" s="2"/>
      <c r="VZL477" s="2"/>
      <c r="VZM477" s="2"/>
      <c r="VZN477" s="2"/>
      <c r="VZO477" s="2"/>
      <c r="VZP477" s="2"/>
      <c r="VZQ477" s="2"/>
      <c r="VZR477" s="2"/>
      <c r="VZS477" s="2"/>
      <c r="VZT477" s="2"/>
      <c r="VZU477" s="2"/>
      <c r="VZV477" s="2"/>
      <c r="VZW477" s="2"/>
      <c r="VZX477" s="2"/>
      <c r="VZY477" s="2"/>
      <c r="VZZ477" s="2"/>
      <c r="WAA477" s="2"/>
      <c r="WAB477" s="2"/>
      <c r="WAC477" s="2"/>
      <c r="WAD477" s="2"/>
      <c r="WAE477" s="2"/>
      <c r="WAF477" s="2"/>
      <c r="WAG477" s="2"/>
      <c r="WAH477" s="2"/>
      <c r="WAI477" s="2"/>
      <c r="WAJ477" s="2"/>
      <c r="WAK477" s="2"/>
      <c r="WAL477" s="2"/>
      <c r="WAM477" s="2"/>
      <c r="WAN477" s="2"/>
      <c r="WAO477" s="2"/>
      <c r="WAP477" s="2"/>
      <c r="WAQ477" s="2"/>
      <c r="WAR477" s="2"/>
      <c r="WAS477" s="2"/>
      <c r="WAT477" s="2"/>
      <c r="WAU477" s="2"/>
      <c r="WAV477" s="2"/>
      <c r="WAW477" s="2"/>
      <c r="WAX477" s="2"/>
      <c r="WAY477" s="2"/>
      <c r="WAZ477" s="2"/>
      <c r="WBA477" s="2"/>
      <c r="WBB477" s="2"/>
      <c r="WBC477" s="2"/>
      <c r="WBD477" s="2"/>
      <c r="WBE477" s="2"/>
      <c r="WBF477" s="2"/>
      <c r="WBG477" s="2"/>
      <c r="WBH477" s="2"/>
      <c r="WBI477" s="2"/>
      <c r="WBJ477" s="2"/>
      <c r="WBK477" s="2"/>
      <c r="WBL477" s="2"/>
      <c r="WBM477" s="2"/>
      <c r="WBN477" s="2"/>
      <c r="WBO477" s="2"/>
      <c r="WBP477" s="2"/>
      <c r="WBQ477" s="2"/>
      <c r="WBR477" s="2"/>
      <c r="WBS477" s="2"/>
      <c r="WBT477" s="2"/>
      <c r="WBU477" s="2"/>
      <c r="WBV477" s="2"/>
      <c r="WBW477" s="2"/>
      <c r="WBX477" s="2"/>
      <c r="WBY477" s="2"/>
      <c r="WBZ477" s="2"/>
      <c r="WCA477" s="2"/>
      <c r="WCB477" s="2"/>
      <c r="WCC477" s="2"/>
      <c r="WCD477" s="2"/>
      <c r="WCE477" s="2"/>
      <c r="WCF477" s="2"/>
      <c r="WCG477" s="2"/>
      <c r="WCH477" s="2"/>
      <c r="WCI477" s="2"/>
      <c r="WCJ477" s="2"/>
      <c r="WCK477" s="2"/>
      <c r="WCL477" s="2"/>
      <c r="WCM477" s="2"/>
      <c r="WCN477" s="2"/>
      <c r="WCO477" s="2"/>
      <c r="WCP477" s="2"/>
      <c r="WCQ477" s="2"/>
      <c r="WCR477" s="2"/>
      <c r="WCS477" s="2"/>
      <c r="WCT477" s="2"/>
      <c r="WCU477" s="2"/>
      <c r="WCV477" s="2"/>
      <c r="WCW477" s="2"/>
      <c r="WCX477" s="2"/>
      <c r="WCY477" s="2"/>
      <c r="WCZ477" s="2"/>
      <c r="WDA477" s="2"/>
      <c r="WDB477" s="2"/>
      <c r="WDC477" s="2"/>
      <c r="WDD477" s="2"/>
      <c r="WDE477" s="2"/>
      <c r="WDF477" s="2"/>
      <c r="WDG477" s="2"/>
      <c r="WDH477" s="2"/>
      <c r="WDI477" s="2"/>
      <c r="WDJ477" s="2"/>
      <c r="WDK477" s="2"/>
      <c r="WDL477" s="2"/>
      <c r="WDM477" s="2"/>
      <c r="WDN477" s="2"/>
      <c r="WDO477" s="2"/>
      <c r="WDP477" s="2"/>
      <c r="WDQ477" s="2"/>
      <c r="WDR477" s="2"/>
      <c r="WDS477" s="2"/>
      <c r="WDT477" s="2"/>
      <c r="WDU477" s="2"/>
      <c r="WDV477" s="2"/>
      <c r="WDW477" s="2"/>
      <c r="WDX477" s="2"/>
      <c r="WDY477" s="2"/>
      <c r="WDZ477" s="2"/>
      <c r="WEA477" s="2"/>
      <c r="WEB477" s="2"/>
      <c r="WEC477" s="2"/>
      <c r="WED477" s="2"/>
      <c r="WEE477" s="2"/>
      <c r="WEF477" s="2"/>
      <c r="WEG477" s="2"/>
      <c r="WEH477" s="2"/>
      <c r="WEI477" s="2"/>
      <c r="WEJ477" s="2"/>
      <c r="WEK477" s="2"/>
      <c r="WEL477" s="2"/>
      <c r="WEM477" s="2"/>
      <c r="WEN477" s="2"/>
      <c r="WEO477" s="2"/>
      <c r="WEP477" s="2"/>
      <c r="WEQ477" s="2"/>
      <c r="WER477" s="2"/>
      <c r="WES477" s="2"/>
      <c r="WET477" s="2"/>
      <c r="WEU477" s="2"/>
      <c r="WEV477" s="2"/>
      <c r="WEW477" s="2"/>
      <c r="WEX477" s="2"/>
      <c r="WEY477" s="2"/>
      <c r="WEZ477" s="2"/>
      <c r="WFA477" s="2"/>
      <c r="WFB477" s="2"/>
      <c r="WFC477" s="2"/>
      <c r="WFD477" s="2"/>
      <c r="WFE477" s="2"/>
      <c r="WFF477" s="2"/>
      <c r="WFG477" s="2"/>
      <c r="WFH477" s="2"/>
      <c r="WFI477" s="2"/>
      <c r="WFJ477" s="2"/>
      <c r="WFK477" s="2"/>
      <c r="WFL477" s="2"/>
      <c r="WFM477" s="2"/>
      <c r="WFN477" s="2"/>
      <c r="WFO477" s="2"/>
      <c r="WFP477" s="2"/>
      <c r="WFQ477" s="2"/>
      <c r="WFR477" s="2"/>
      <c r="WFS477" s="2"/>
      <c r="WFT477" s="2"/>
      <c r="WFU477" s="2"/>
      <c r="WFV477" s="2"/>
      <c r="WFW477" s="2"/>
      <c r="WFX477" s="2"/>
      <c r="WFY477" s="2"/>
      <c r="WFZ477" s="2"/>
      <c r="WGA477" s="2"/>
      <c r="WGB477" s="2"/>
      <c r="WGC477" s="2"/>
      <c r="WGD477" s="2"/>
      <c r="WGE477" s="2"/>
      <c r="WGF477" s="2"/>
      <c r="WGG477" s="2"/>
      <c r="WGH477" s="2"/>
      <c r="WGI477" s="2"/>
      <c r="WGJ477" s="2"/>
      <c r="WGK477" s="2"/>
      <c r="WGL477" s="2"/>
      <c r="WGM477" s="2"/>
      <c r="WGN477" s="2"/>
      <c r="WGO477" s="2"/>
      <c r="WGP477" s="2"/>
      <c r="WGQ477" s="2"/>
      <c r="WGR477" s="2"/>
      <c r="WGS477" s="2"/>
      <c r="WGT477" s="2"/>
      <c r="WGU477" s="2"/>
      <c r="WGV477" s="2"/>
      <c r="WGW477" s="2"/>
      <c r="WGX477" s="2"/>
      <c r="WGY477" s="2"/>
      <c r="WGZ477" s="2"/>
      <c r="WHA477" s="2"/>
      <c r="WHB477" s="2"/>
      <c r="WHC477" s="2"/>
      <c r="WHD477" s="2"/>
      <c r="WHE477" s="2"/>
      <c r="WHF477" s="2"/>
      <c r="WHG477" s="2"/>
      <c r="WHH477" s="2"/>
      <c r="WHI477" s="2"/>
      <c r="WHJ477" s="2"/>
      <c r="WHK477" s="2"/>
      <c r="WHL477" s="2"/>
      <c r="WHM477" s="2"/>
      <c r="WHN477" s="2"/>
      <c r="WHO477" s="2"/>
      <c r="WHP477" s="2"/>
      <c r="WHQ477" s="2"/>
      <c r="WHR477" s="2"/>
      <c r="WHS477" s="2"/>
      <c r="WHT477" s="2"/>
      <c r="WHU477" s="2"/>
      <c r="WHV477" s="2"/>
      <c r="WHW477" s="2"/>
      <c r="WHX477" s="2"/>
      <c r="WHY477" s="2"/>
      <c r="WHZ477" s="2"/>
      <c r="WIA477" s="2"/>
      <c r="WIB477" s="2"/>
      <c r="WIC477" s="2"/>
      <c r="WID477" s="2"/>
      <c r="WIE477" s="2"/>
      <c r="WIF477" s="2"/>
      <c r="WIG477" s="2"/>
      <c r="WIH477" s="2"/>
      <c r="WII477" s="2"/>
      <c r="WIJ477" s="2"/>
      <c r="WIK477" s="2"/>
      <c r="WIL477" s="2"/>
      <c r="WIM477" s="2"/>
      <c r="WIN477" s="2"/>
      <c r="WIO477" s="2"/>
      <c r="WIP477" s="2"/>
      <c r="WIQ477" s="2"/>
      <c r="WIR477" s="2"/>
      <c r="WIS477" s="2"/>
      <c r="WIT477" s="2"/>
      <c r="WIU477" s="2"/>
      <c r="WIV477" s="2"/>
      <c r="WIW477" s="2"/>
      <c r="WIX477" s="2"/>
      <c r="WIY477" s="2"/>
      <c r="WIZ477" s="2"/>
      <c r="WJA477" s="2"/>
      <c r="WJB477" s="2"/>
      <c r="WJC477" s="2"/>
      <c r="WJD477" s="2"/>
      <c r="WJE477" s="2"/>
      <c r="WJF477" s="2"/>
      <c r="WJG477" s="2"/>
      <c r="WJH477" s="2"/>
      <c r="WJI477" s="2"/>
      <c r="WJJ477" s="2"/>
      <c r="WJK477" s="2"/>
      <c r="WJL477" s="2"/>
      <c r="WJM477" s="2"/>
      <c r="WJN477" s="2"/>
      <c r="WJO477" s="2"/>
      <c r="WJP477" s="2"/>
      <c r="WJQ477" s="2"/>
      <c r="WJR477" s="2"/>
      <c r="WJS477" s="2"/>
      <c r="WJT477" s="2"/>
      <c r="WJU477" s="2"/>
      <c r="WJV477" s="2"/>
      <c r="WJW477" s="2"/>
      <c r="WJX477" s="2"/>
      <c r="WJY477" s="2"/>
      <c r="WJZ477" s="2"/>
      <c r="WKA477" s="2"/>
      <c r="WKB477" s="2"/>
      <c r="WKC477" s="2"/>
      <c r="WKD477" s="2"/>
      <c r="WKE477" s="2"/>
      <c r="WKF477" s="2"/>
      <c r="WKG477" s="2"/>
      <c r="WKH477" s="2"/>
      <c r="WKI477" s="2"/>
      <c r="WKJ477" s="2"/>
      <c r="WKK477" s="2"/>
      <c r="WKL477" s="2"/>
      <c r="WKM477" s="2"/>
      <c r="WKN477" s="2"/>
      <c r="WKO477" s="2"/>
      <c r="WKP477" s="2"/>
      <c r="WKQ477" s="2"/>
      <c r="WKR477" s="2"/>
      <c r="WKS477" s="2"/>
      <c r="WKT477" s="2"/>
      <c r="WKU477" s="2"/>
      <c r="WKV477" s="2"/>
      <c r="WKW477" s="2"/>
      <c r="WKX477" s="2"/>
      <c r="WKY477" s="2"/>
      <c r="WKZ477" s="2"/>
      <c r="WLA477" s="2"/>
      <c r="WLB477" s="2"/>
      <c r="WLC477" s="2"/>
      <c r="WLD477" s="2"/>
      <c r="WLE477" s="2"/>
      <c r="WLF477" s="2"/>
      <c r="WLG477" s="2"/>
      <c r="WLH477" s="2"/>
      <c r="WLI477" s="2"/>
      <c r="WLJ477" s="2"/>
      <c r="WLK477" s="2"/>
      <c r="WLL477" s="2"/>
      <c r="WLM477" s="2"/>
      <c r="WLN477" s="2"/>
      <c r="WLO477" s="2"/>
      <c r="WLP477" s="2"/>
      <c r="WLQ477" s="2"/>
      <c r="WLR477" s="2"/>
      <c r="WLS477" s="2"/>
      <c r="WLT477" s="2"/>
      <c r="WLU477" s="2"/>
      <c r="WLV477" s="2"/>
      <c r="WLW477" s="2"/>
      <c r="WLX477" s="2"/>
      <c r="WLY477" s="2"/>
      <c r="WLZ477" s="2"/>
      <c r="WMA477" s="2"/>
      <c r="WMB477" s="2"/>
      <c r="WMC477" s="2"/>
      <c r="WMD477" s="2"/>
      <c r="WME477" s="2"/>
      <c r="WMF477" s="2"/>
      <c r="WMG477" s="2"/>
      <c r="WMH477" s="2"/>
      <c r="WMI477" s="2"/>
      <c r="WMJ477" s="2"/>
      <c r="WMK477" s="2"/>
      <c r="WML477" s="2"/>
      <c r="WMM477" s="2"/>
      <c r="WMN477" s="2"/>
      <c r="WMO477" s="2"/>
      <c r="WMP477" s="2"/>
      <c r="WMQ477" s="2"/>
      <c r="WMR477" s="2"/>
      <c r="WMS477" s="2"/>
      <c r="WMT477" s="2"/>
      <c r="WMU477" s="2"/>
      <c r="WMV477" s="2"/>
      <c r="WMW477" s="2"/>
      <c r="WMX477" s="2"/>
      <c r="WMY477" s="2"/>
      <c r="WMZ477" s="2"/>
      <c r="WNA477" s="2"/>
      <c r="WNB477" s="2"/>
      <c r="WNC477" s="2"/>
      <c r="WND477" s="2"/>
      <c r="WNE477" s="2"/>
      <c r="WNF477" s="2"/>
      <c r="WNG477" s="2"/>
      <c r="WNH477" s="2"/>
      <c r="WNI477" s="2"/>
      <c r="WNJ477" s="2"/>
      <c r="WNK477" s="2"/>
      <c r="WNL477" s="2"/>
      <c r="WNM477" s="2"/>
      <c r="WNN477" s="2"/>
      <c r="WNO477" s="2"/>
      <c r="WNP477" s="2"/>
      <c r="WNQ477" s="2"/>
      <c r="WNR477" s="2"/>
      <c r="WNS477" s="2"/>
      <c r="WNT477" s="2"/>
      <c r="WNU477" s="2"/>
      <c r="WNV477" s="2"/>
      <c r="WNW477" s="2"/>
      <c r="WNX477" s="2"/>
      <c r="WNY477" s="2"/>
      <c r="WNZ477" s="2"/>
      <c r="WOA477" s="2"/>
      <c r="WOB477" s="2"/>
      <c r="WOC477" s="2"/>
      <c r="WOD477" s="2"/>
      <c r="WOE477" s="2"/>
      <c r="WOF477" s="2"/>
      <c r="WOG477" s="2"/>
      <c r="WOH477" s="2"/>
      <c r="WOI477" s="2"/>
      <c r="WOJ477" s="2"/>
      <c r="WOK477" s="2"/>
      <c r="WOL477" s="2"/>
      <c r="WOM477" s="2"/>
      <c r="WON477" s="2"/>
      <c r="WOO477" s="2"/>
      <c r="WOP477" s="2"/>
      <c r="WOQ477" s="2"/>
      <c r="WOR477" s="2"/>
      <c r="WOS477" s="2"/>
      <c r="WOT477" s="2"/>
      <c r="WOU477" s="2"/>
      <c r="WOV477" s="2"/>
      <c r="WOW477" s="2"/>
      <c r="WOX477" s="2"/>
      <c r="WOY477" s="2"/>
      <c r="WOZ477" s="2"/>
      <c r="WPA477" s="2"/>
      <c r="WPB477" s="2"/>
      <c r="WPC477" s="2"/>
      <c r="WPD477" s="2"/>
      <c r="WPE477" s="2"/>
      <c r="WPF477" s="2"/>
      <c r="WPG477" s="2"/>
      <c r="WPH477" s="2"/>
      <c r="WPI477" s="2"/>
      <c r="WPJ477" s="2"/>
      <c r="WPK477" s="2"/>
      <c r="WPL477" s="2"/>
      <c r="WPM477" s="2"/>
      <c r="WPN477" s="2"/>
      <c r="WPO477" s="2"/>
      <c r="WPP477" s="2"/>
      <c r="WPQ477" s="2"/>
      <c r="WPR477" s="2"/>
      <c r="WPS477" s="2"/>
      <c r="WPT477" s="2"/>
      <c r="WPU477" s="2"/>
      <c r="WPV477" s="2"/>
      <c r="WPW477" s="2"/>
      <c r="WPX477" s="2"/>
      <c r="WPY477" s="2"/>
      <c r="WPZ477" s="2"/>
      <c r="WQA477" s="2"/>
      <c r="WQB477" s="2"/>
      <c r="WQC477" s="2"/>
      <c r="WQD477" s="2"/>
      <c r="WQE477" s="2"/>
      <c r="WQF477" s="2"/>
      <c r="WQG477" s="2"/>
      <c r="WQH477" s="2"/>
      <c r="WQI477" s="2"/>
      <c r="WQJ477" s="2"/>
      <c r="WQK477" s="2"/>
      <c r="WQL477" s="2"/>
      <c r="WQM477" s="2"/>
      <c r="WQN477" s="2"/>
      <c r="WQO477" s="2"/>
      <c r="WQP477" s="2"/>
      <c r="WQQ477" s="2"/>
      <c r="WQR477" s="2"/>
      <c r="WQS477" s="2"/>
      <c r="WQT477" s="2"/>
      <c r="WQU477" s="2"/>
      <c r="WQV477" s="2"/>
      <c r="WQW477" s="2"/>
      <c r="WQX477" s="2"/>
      <c r="WQY477" s="2"/>
      <c r="WQZ477" s="2"/>
      <c r="WRA477" s="2"/>
      <c r="WRB477" s="2"/>
      <c r="WRC477" s="2"/>
      <c r="WRD477" s="2"/>
      <c r="WRE477" s="2"/>
      <c r="WRF477" s="2"/>
      <c r="WRG477" s="2"/>
      <c r="WRH477" s="2"/>
      <c r="WRI477" s="2"/>
      <c r="WRJ477" s="2"/>
      <c r="WRK477" s="2"/>
      <c r="WRL477" s="2"/>
      <c r="WRM477" s="2"/>
      <c r="WRN477" s="2"/>
      <c r="WRO477" s="2"/>
      <c r="WRP477" s="2"/>
      <c r="WRQ477" s="2"/>
      <c r="WRR477" s="2"/>
      <c r="WRS477" s="2"/>
      <c r="WRT477" s="2"/>
      <c r="WRU477" s="2"/>
      <c r="WRV477" s="2"/>
      <c r="WRW477" s="2"/>
      <c r="WRX477" s="2"/>
      <c r="WRY477" s="2"/>
      <c r="WRZ477" s="2"/>
      <c r="WSA477" s="2"/>
      <c r="WSB477" s="2"/>
      <c r="WSC477" s="2"/>
      <c r="WSD477" s="2"/>
      <c r="WSE477" s="2"/>
      <c r="WSF477" s="2"/>
      <c r="WSG477" s="2"/>
      <c r="WSH477" s="2"/>
      <c r="WSI477" s="2"/>
      <c r="WSJ477" s="2"/>
      <c r="WSK477" s="2"/>
      <c r="WSL477" s="2"/>
      <c r="WSM477" s="2"/>
      <c r="WSN477" s="2"/>
      <c r="WSO477" s="2"/>
      <c r="WSP477" s="2"/>
      <c r="WSQ477" s="2"/>
      <c r="WSR477" s="2"/>
      <c r="WSS477" s="2"/>
      <c r="WST477" s="2"/>
      <c r="WSU477" s="2"/>
      <c r="WSV477" s="2"/>
      <c r="WSW477" s="2"/>
      <c r="WSX477" s="2"/>
      <c r="WSY477" s="2"/>
      <c r="WSZ477" s="2"/>
      <c r="WTA477" s="2"/>
      <c r="WTB477" s="2"/>
      <c r="WTC477" s="2"/>
      <c r="WTD477" s="2"/>
      <c r="WTE477" s="2"/>
      <c r="WTF477" s="2"/>
      <c r="WTG477" s="2"/>
      <c r="WTH477" s="2"/>
      <c r="WTI477" s="2"/>
      <c r="WTJ477" s="2"/>
      <c r="WTK477" s="2"/>
      <c r="WTL477" s="2"/>
      <c r="WTM477" s="2"/>
      <c r="WTN477" s="2"/>
      <c r="WTO477" s="2"/>
      <c r="WTP477" s="2"/>
      <c r="WTQ477" s="2"/>
      <c r="WTR477" s="2"/>
      <c r="WTS477" s="2"/>
      <c r="WTT477" s="2"/>
      <c r="WTU477" s="2"/>
      <c r="WTV477" s="2"/>
      <c r="WTW477" s="2"/>
      <c r="WTX477" s="2"/>
      <c r="WTY477" s="2"/>
      <c r="WTZ477" s="2"/>
      <c r="WUA477" s="2"/>
      <c r="WUB477" s="2"/>
      <c r="WUC477" s="2"/>
      <c r="WUD477" s="2"/>
      <c r="WUE477" s="2"/>
      <c r="WUF477" s="2"/>
      <c r="WUG477" s="2"/>
      <c r="WUH477" s="2"/>
      <c r="WUI477" s="2"/>
      <c r="WUJ477" s="2"/>
      <c r="WUK477" s="2"/>
      <c r="WUL477" s="2"/>
      <c r="WUM477" s="2"/>
      <c r="WUN477" s="2"/>
      <c r="WUO477" s="2"/>
      <c r="WUP477" s="2"/>
      <c r="WUQ477" s="2"/>
      <c r="WUR477" s="2"/>
      <c r="WUS477" s="2"/>
      <c r="WUT477" s="2"/>
      <c r="WUU477" s="2"/>
      <c r="WUV477" s="2"/>
      <c r="WUW477" s="2"/>
      <c r="WUX477" s="2"/>
      <c r="WUY477" s="2"/>
      <c r="WUZ477" s="2"/>
      <c r="WVA477" s="2"/>
      <c r="WVB477" s="2"/>
      <c r="WVC477" s="2"/>
      <c r="WVD477" s="2"/>
      <c r="WVE477" s="2"/>
      <c r="WVF477" s="2"/>
      <c r="WVG477" s="2"/>
      <c r="WVH477" s="2"/>
      <c r="WVI477" s="2"/>
      <c r="WVJ477" s="2"/>
      <c r="WVK477" s="2"/>
      <c r="WVL477" s="2"/>
      <c r="WVM477" s="2"/>
      <c r="WVN477" s="2"/>
      <c r="WVO477" s="2"/>
      <c r="WVP477" s="2"/>
      <c r="WVQ477" s="2"/>
      <c r="WVR477" s="2"/>
      <c r="WVS477" s="2"/>
      <c r="WVT477" s="2"/>
      <c r="WVU477" s="2"/>
      <c r="WVV477" s="2"/>
      <c r="WVW477" s="2"/>
      <c r="WVX477" s="2"/>
      <c r="WVY477" s="2"/>
      <c r="WVZ477" s="2"/>
      <c r="WWA477" s="2"/>
      <c r="WWB477" s="2"/>
      <c r="WWC477" s="2"/>
      <c r="WWD477" s="2"/>
      <c r="WWE477" s="2"/>
      <c r="WWF477" s="2"/>
      <c r="WWG477" s="2"/>
      <c r="WWH477" s="2"/>
      <c r="WWI477" s="2"/>
      <c r="WWJ477" s="2"/>
      <c r="WWK477" s="2"/>
      <c r="WWL477" s="2"/>
      <c r="WWM477" s="2"/>
      <c r="WWN477" s="2"/>
      <c r="WWO477" s="2"/>
      <c r="WWP477" s="2"/>
      <c r="WWQ477" s="2"/>
      <c r="WWR477" s="2"/>
      <c r="WWS477" s="2"/>
      <c r="WWT477" s="2"/>
      <c r="WWU477" s="2"/>
      <c r="WWV477" s="2"/>
      <c r="WWW477" s="2"/>
      <c r="WWX477" s="2"/>
      <c r="WWY477" s="2"/>
      <c r="WWZ477" s="2"/>
      <c r="WXA477" s="2"/>
      <c r="WXB477" s="2"/>
      <c r="WXC477" s="2"/>
      <c r="WXD477" s="2"/>
      <c r="WXE477" s="2"/>
      <c r="WXF477" s="2"/>
      <c r="WXG477" s="2"/>
      <c r="WXH477" s="2"/>
      <c r="WXI477" s="2"/>
      <c r="WXJ477" s="2"/>
      <c r="WXK477" s="2"/>
      <c r="WXL477" s="2"/>
      <c r="WXM477" s="2"/>
      <c r="WXN477" s="2"/>
      <c r="WXO477" s="2"/>
      <c r="WXP477" s="2"/>
      <c r="WXQ477" s="2"/>
      <c r="WXR477" s="2"/>
      <c r="WXS477" s="2"/>
      <c r="WXT477" s="2"/>
      <c r="WXU477" s="2"/>
      <c r="WXV477" s="2"/>
      <c r="WXW477" s="2"/>
      <c r="WXX477" s="2"/>
      <c r="WXY477" s="2"/>
      <c r="WXZ477" s="2"/>
      <c r="WYA477" s="2"/>
      <c r="WYB477" s="2"/>
      <c r="WYC477" s="2"/>
      <c r="WYD477" s="2"/>
      <c r="WYE477" s="2"/>
      <c r="WYF477" s="2"/>
      <c r="WYG477" s="2"/>
      <c r="WYH477" s="2"/>
      <c r="WYI477" s="2"/>
      <c r="WYJ477" s="2"/>
      <c r="WYK477" s="2"/>
      <c r="WYL477" s="2"/>
      <c r="WYM477" s="2"/>
      <c r="WYN477" s="2"/>
      <c r="WYO477" s="2"/>
      <c r="WYP477" s="2"/>
      <c r="WYQ477" s="2"/>
      <c r="WYR477" s="2"/>
      <c r="WYS477" s="2"/>
      <c r="WYT477" s="2"/>
      <c r="WYU477" s="2"/>
      <c r="WYV477" s="2"/>
      <c r="WYW477" s="2"/>
      <c r="WYX477" s="2"/>
      <c r="WYY477" s="2"/>
      <c r="WYZ477" s="2"/>
      <c r="WZA477" s="2"/>
      <c r="WZB477" s="2"/>
      <c r="WZC477" s="2"/>
      <c r="WZD477" s="2"/>
      <c r="WZE477" s="2"/>
      <c r="WZF477" s="2"/>
      <c r="WZG477" s="2"/>
      <c r="WZH477" s="2"/>
      <c r="WZI477" s="2"/>
      <c r="WZJ477" s="2"/>
      <c r="WZK477" s="2"/>
      <c r="WZL477" s="2"/>
      <c r="WZM477" s="2"/>
      <c r="WZN477" s="2"/>
      <c r="WZO477" s="2"/>
      <c r="WZP477" s="2"/>
      <c r="WZQ477" s="2"/>
      <c r="WZR477" s="2"/>
      <c r="WZS477" s="2"/>
      <c r="WZT477" s="2"/>
      <c r="WZU477" s="2"/>
      <c r="WZV477" s="2"/>
      <c r="WZW477" s="2"/>
      <c r="WZX477" s="2"/>
      <c r="WZY477" s="2"/>
      <c r="WZZ477" s="2"/>
      <c r="XAA477" s="2"/>
      <c r="XAB477" s="2"/>
      <c r="XAC477" s="2"/>
      <c r="XAD477" s="2"/>
      <c r="XAE477" s="2"/>
      <c r="XAF477" s="2"/>
      <c r="XAG477" s="2"/>
      <c r="XAH477" s="2"/>
      <c r="XAI477" s="2"/>
      <c r="XAJ477" s="2"/>
      <c r="XAK477" s="2"/>
      <c r="XAL477" s="2"/>
      <c r="XAM477" s="2"/>
      <c r="XAN477" s="2"/>
      <c r="XAO477" s="2"/>
      <c r="XAP477" s="2"/>
      <c r="XAQ477" s="2"/>
      <c r="XAR477" s="2"/>
      <c r="XAS477" s="2"/>
      <c r="XAT477" s="2"/>
      <c r="XAU477" s="2"/>
      <c r="XAV477" s="2"/>
      <c r="XAW477" s="2"/>
      <c r="XAX477" s="2"/>
      <c r="XAY477" s="2"/>
      <c r="XAZ477" s="2"/>
      <c r="XBA477" s="2"/>
      <c r="XBB477" s="2"/>
      <c r="XBC477" s="2"/>
      <c r="XBD477" s="2"/>
      <c r="XBE477" s="2"/>
      <c r="XBF477" s="2"/>
      <c r="XBG477" s="2"/>
      <c r="XBH477" s="2"/>
      <c r="XBI477" s="2"/>
      <c r="XBJ477" s="2"/>
      <c r="XBK477" s="2"/>
      <c r="XBL477" s="2"/>
      <c r="XBM477" s="2"/>
      <c r="XBN477" s="2"/>
      <c r="XBO477" s="2"/>
      <c r="XBP477" s="2"/>
      <c r="XBQ477" s="2"/>
      <c r="XBR477" s="2"/>
      <c r="XBS477" s="2"/>
      <c r="XBT477" s="2"/>
      <c r="XBU477" s="2"/>
      <c r="XBV477" s="2"/>
      <c r="XBW477" s="2"/>
      <c r="XBX477" s="2"/>
      <c r="XBY477" s="2"/>
      <c r="XBZ477" s="2"/>
      <c r="XCA477" s="2"/>
      <c r="XCB477" s="2"/>
      <c r="XCC477" s="2"/>
      <c r="XCD477" s="2"/>
      <c r="XCE477" s="2"/>
      <c r="XCF477" s="2"/>
      <c r="XCG477" s="2"/>
      <c r="XCH477" s="2"/>
      <c r="XCI477" s="2"/>
      <c r="XCJ477" s="2"/>
      <c r="XCK477" s="2"/>
      <c r="XCL477" s="2"/>
      <c r="XCM477" s="2"/>
      <c r="XCN477" s="2"/>
      <c r="XCO477" s="2"/>
      <c r="XCP477" s="2"/>
      <c r="XCQ477" s="2"/>
      <c r="XCR477" s="2"/>
      <c r="XCS477" s="2"/>
      <c r="XCT477" s="2"/>
      <c r="XCU477" s="2"/>
      <c r="XCV477" s="2"/>
      <c r="XCW477" s="2"/>
      <c r="XCX477" s="2"/>
      <c r="XCY477" s="2"/>
      <c r="XCZ477" s="2"/>
      <c r="XDA477" s="2"/>
      <c r="XDB477" s="2"/>
      <c r="XDC477" s="2"/>
      <c r="XDD477" s="2"/>
      <c r="XDE477" s="2"/>
      <c r="XDF477" s="2"/>
      <c r="XDG477" s="2"/>
      <c r="XDH477" s="2"/>
      <c r="XDI477" s="2"/>
      <c r="XDJ477" s="2"/>
      <c r="XDK477" s="2"/>
      <c r="XDL477" s="2"/>
      <c r="XDM477" s="2"/>
      <c r="XDN477" s="2"/>
      <c r="XDO477" s="2"/>
      <c r="XDP477" s="2"/>
      <c r="XDQ477" s="2"/>
      <c r="XDR477" s="2"/>
      <c r="XDS477" s="2"/>
      <c r="XDT477" s="2"/>
      <c r="XDU477" s="2"/>
      <c r="XDV477" s="2"/>
      <c r="XDW477" s="2"/>
      <c r="XDX477" s="2"/>
      <c r="XDY477" s="2"/>
      <c r="XDZ477" s="2"/>
      <c r="XEA477" s="2"/>
      <c r="XEB477" s="2"/>
      <c r="XEC477" s="2"/>
      <c r="XED477" s="2"/>
      <c r="XEE477" s="2"/>
      <c r="XEF477" s="2"/>
      <c r="XEG477" s="2"/>
      <c r="XEH477" s="2"/>
      <c r="XEI477" s="2"/>
      <c r="XEJ477" s="2"/>
      <c r="XEK477" s="2"/>
      <c r="XEL477" s="2"/>
      <c r="XEM477" s="2"/>
      <c r="XEN477" s="2"/>
      <c r="XEO477" s="2"/>
      <c r="XEP477" s="2"/>
      <c r="XEQ477" s="2"/>
      <c r="XER477" s="2"/>
      <c r="XES477" s="2"/>
      <c r="XET477" s="2"/>
      <c r="XEU477" s="2"/>
      <c r="XEV477" s="2"/>
      <c r="XEW477" s="2"/>
      <c r="XEX477" s="2"/>
      <c r="XEY477" s="2"/>
      <c r="XEZ477" s="2"/>
      <c r="XFA477" s="2"/>
      <c r="XFB477" s="2"/>
      <c r="XFC477" s="2"/>
    </row>
    <row r="478" spans="2:16383" s="1" customFormat="1" ht="20.149999999999999" customHeight="1" x14ac:dyDescent="0.35">
      <c r="B478" s="10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2"/>
      <c r="BT478" s="2"/>
      <c r="BU478" s="2"/>
      <c r="BV478" s="2"/>
      <c r="BW478" s="2"/>
      <c r="BX478" s="2"/>
      <c r="BY478" s="2"/>
      <c r="BZ478" s="2"/>
      <c r="CA478" s="2"/>
      <c r="CB478" s="2"/>
      <c r="CC478" s="2"/>
      <c r="CD478" s="2"/>
      <c r="CE478" s="2"/>
      <c r="CF478" s="2"/>
      <c r="CG478" s="2"/>
      <c r="CH478" s="2"/>
      <c r="CI478" s="2"/>
      <c r="CJ478" s="2"/>
      <c r="CK478" s="2"/>
      <c r="CL478" s="2"/>
      <c r="CM478" s="2"/>
      <c r="CN478" s="2"/>
      <c r="CO478" s="2"/>
      <c r="CP478" s="2"/>
      <c r="CQ478" s="2"/>
      <c r="CR478" s="2"/>
      <c r="CS478" s="2"/>
      <c r="CT478" s="2"/>
      <c r="CU478" s="2"/>
      <c r="CV478" s="2"/>
      <c r="CW478" s="2"/>
      <c r="CX478" s="2"/>
      <c r="CY478" s="2"/>
      <c r="CZ478" s="2"/>
      <c r="DA478" s="2"/>
      <c r="DB478" s="2"/>
      <c r="DC478" s="2"/>
      <c r="DD478" s="2"/>
      <c r="DE478" s="2"/>
      <c r="DF478" s="2"/>
      <c r="DG478" s="2"/>
      <c r="DH478" s="2"/>
      <c r="DI478" s="2"/>
      <c r="DJ478" s="2"/>
      <c r="DK478" s="2"/>
      <c r="DL478" s="2"/>
      <c r="DM478" s="2"/>
      <c r="DN478" s="2"/>
      <c r="DO478" s="2"/>
      <c r="DP478" s="2"/>
      <c r="DQ478" s="2"/>
      <c r="DR478" s="2"/>
      <c r="DS478" s="2"/>
      <c r="DT478" s="2"/>
      <c r="DU478" s="2"/>
      <c r="DV478" s="2"/>
      <c r="DW478" s="2"/>
      <c r="DX478" s="2"/>
      <c r="DY478" s="2"/>
      <c r="DZ478" s="2"/>
      <c r="EA478" s="2"/>
      <c r="EB478" s="2"/>
      <c r="EC478" s="2"/>
      <c r="ED478" s="2"/>
      <c r="EE478" s="2"/>
      <c r="EF478" s="2"/>
      <c r="EG478" s="2"/>
      <c r="EH478" s="2"/>
      <c r="EI478" s="2"/>
      <c r="EJ478" s="2"/>
      <c r="EK478" s="2"/>
      <c r="EL478" s="2"/>
      <c r="EM478" s="2"/>
      <c r="EN478" s="2"/>
      <c r="EO478" s="2"/>
      <c r="EP478" s="2"/>
      <c r="EQ478" s="2"/>
      <c r="ER478" s="2"/>
      <c r="ES478" s="2"/>
      <c r="ET478" s="2"/>
      <c r="EU478" s="2"/>
      <c r="EV478" s="2"/>
      <c r="EW478" s="2"/>
      <c r="EX478" s="2"/>
      <c r="EY478" s="2"/>
      <c r="EZ478" s="2"/>
      <c r="FA478" s="2"/>
      <c r="FB478" s="2"/>
      <c r="FC478" s="2"/>
      <c r="FD478" s="2"/>
      <c r="FE478" s="2"/>
      <c r="FF478" s="2"/>
      <c r="FG478" s="2"/>
      <c r="FH478" s="2"/>
      <c r="FI478" s="2"/>
      <c r="FJ478" s="2"/>
      <c r="FK478" s="2"/>
      <c r="FL478" s="2"/>
      <c r="FM478" s="2"/>
      <c r="FN478" s="2"/>
      <c r="FO478" s="2"/>
      <c r="FP478" s="2"/>
      <c r="FQ478" s="2"/>
      <c r="FR478" s="2"/>
      <c r="FS478" s="2"/>
      <c r="FT478" s="2"/>
      <c r="FU478" s="2"/>
      <c r="FV478" s="2"/>
      <c r="FW478" s="2"/>
      <c r="FX478" s="2"/>
      <c r="FY478" s="2"/>
      <c r="FZ478" s="2"/>
      <c r="GA478" s="2"/>
      <c r="GB478" s="2"/>
      <c r="GC478" s="2"/>
      <c r="GD478" s="2"/>
      <c r="GE478" s="2"/>
      <c r="GF478" s="2"/>
      <c r="GG478" s="2"/>
      <c r="GH478" s="2"/>
      <c r="GI478" s="2"/>
      <c r="GJ478" s="2"/>
      <c r="GK478" s="2"/>
      <c r="GL478" s="2"/>
      <c r="GM478" s="2"/>
      <c r="GN478" s="2"/>
      <c r="GO478" s="2"/>
      <c r="GP478" s="2"/>
      <c r="GQ478" s="2"/>
      <c r="GR478" s="2"/>
      <c r="GS478" s="2"/>
      <c r="GT478" s="2"/>
      <c r="GU478" s="2"/>
      <c r="GV478" s="2"/>
      <c r="GW478" s="2"/>
      <c r="GX478" s="2"/>
      <c r="GY478" s="2"/>
      <c r="GZ478" s="2"/>
      <c r="HA478" s="2"/>
      <c r="HB478" s="2"/>
      <c r="HC478" s="2"/>
      <c r="HD478" s="2"/>
      <c r="HE478" s="2"/>
      <c r="HF478" s="2"/>
      <c r="HG478" s="2"/>
      <c r="HH478" s="2"/>
      <c r="HI478" s="2"/>
      <c r="HJ478" s="2"/>
      <c r="HK478" s="2"/>
      <c r="HL478" s="2"/>
      <c r="HM478" s="2"/>
      <c r="HN478" s="2"/>
      <c r="HO478" s="2"/>
      <c r="HP478" s="2"/>
      <c r="HQ478" s="2"/>
      <c r="HR478" s="2"/>
      <c r="HS478" s="2"/>
      <c r="HT478" s="2"/>
      <c r="HU478" s="2"/>
      <c r="HV478" s="2"/>
      <c r="HW478" s="2"/>
      <c r="HX478" s="2"/>
      <c r="HY478" s="2"/>
      <c r="HZ478" s="2"/>
      <c r="IA478" s="2"/>
      <c r="IB478" s="2"/>
      <c r="IC478" s="2"/>
      <c r="ID478" s="2"/>
      <c r="IE478" s="2"/>
      <c r="IF478" s="2"/>
      <c r="IG478" s="2"/>
      <c r="IH478" s="2"/>
      <c r="II478" s="2"/>
      <c r="IJ478" s="2"/>
      <c r="IK478" s="2"/>
      <c r="IL478" s="2"/>
      <c r="IM478" s="2"/>
      <c r="IN478" s="2"/>
      <c r="IO478" s="2"/>
      <c r="IP478" s="2"/>
      <c r="IQ478" s="2"/>
      <c r="IR478" s="2"/>
      <c r="IS478" s="2"/>
      <c r="IT478" s="2"/>
      <c r="IU478" s="2"/>
      <c r="IV478" s="2"/>
      <c r="IW478" s="2"/>
      <c r="IX478" s="2"/>
      <c r="IY478" s="2"/>
      <c r="IZ478" s="2"/>
      <c r="JA478" s="2"/>
      <c r="JB478" s="2"/>
      <c r="JC478" s="2"/>
      <c r="JD478" s="2"/>
      <c r="JE478" s="2"/>
      <c r="JF478" s="2"/>
      <c r="JG478" s="2"/>
      <c r="JH478" s="2"/>
      <c r="JI478" s="2"/>
      <c r="JJ478" s="2"/>
      <c r="JK478" s="2"/>
      <c r="JL478" s="2"/>
      <c r="JM478" s="2"/>
      <c r="JN478" s="2"/>
      <c r="JO478" s="2"/>
      <c r="JP478" s="2"/>
      <c r="JQ478" s="2"/>
      <c r="JR478" s="2"/>
      <c r="JS478" s="2"/>
      <c r="JT478" s="2"/>
      <c r="JU478" s="2"/>
      <c r="JV478" s="2"/>
      <c r="JW478" s="2"/>
      <c r="JX478" s="2"/>
      <c r="JY478" s="2"/>
      <c r="JZ478" s="2"/>
      <c r="KA478" s="2"/>
      <c r="KB478" s="2"/>
      <c r="KC478" s="2"/>
      <c r="KD478" s="2"/>
      <c r="KE478" s="2"/>
      <c r="KF478" s="2"/>
      <c r="KG478" s="2"/>
      <c r="KH478" s="2"/>
      <c r="KI478" s="2"/>
      <c r="KJ478" s="2"/>
      <c r="KK478" s="2"/>
      <c r="KL478" s="2"/>
      <c r="KM478" s="2"/>
      <c r="KN478" s="2"/>
      <c r="KO478" s="2"/>
      <c r="KP478" s="2"/>
      <c r="KQ478" s="2"/>
      <c r="KR478" s="2"/>
      <c r="KS478" s="2"/>
      <c r="KT478" s="2"/>
      <c r="KU478" s="2"/>
      <c r="KV478" s="2"/>
      <c r="KW478" s="2"/>
      <c r="KX478" s="2"/>
      <c r="KY478" s="2"/>
      <c r="KZ478" s="2"/>
      <c r="LA478" s="2"/>
      <c r="LB478" s="2"/>
      <c r="LC478" s="2"/>
      <c r="LD478" s="2"/>
      <c r="LE478" s="2"/>
      <c r="LF478" s="2"/>
      <c r="LG478" s="2"/>
      <c r="LH478" s="2"/>
      <c r="LI478" s="2"/>
      <c r="LJ478" s="2"/>
      <c r="LK478" s="2"/>
      <c r="LL478" s="2"/>
      <c r="LM478" s="2"/>
      <c r="LN478" s="2"/>
      <c r="LO478" s="2"/>
      <c r="LP478" s="2"/>
      <c r="LQ478" s="2"/>
      <c r="LR478" s="2"/>
      <c r="LS478" s="2"/>
      <c r="LT478" s="2"/>
      <c r="LU478" s="2"/>
      <c r="LV478" s="2"/>
      <c r="LW478" s="2"/>
      <c r="LX478" s="2"/>
      <c r="LY478" s="2"/>
      <c r="LZ478" s="2"/>
      <c r="MA478" s="2"/>
      <c r="MB478" s="2"/>
      <c r="MC478" s="2"/>
      <c r="MD478" s="2"/>
      <c r="ME478" s="2"/>
      <c r="MF478" s="2"/>
      <c r="MG478" s="2"/>
      <c r="MH478" s="2"/>
      <c r="MI478" s="2"/>
      <c r="MJ478" s="2"/>
      <c r="MK478" s="2"/>
      <c r="ML478" s="2"/>
      <c r="MM478" s="2"/>
      <c r="MN478" s="2"/>
      <c r="MO478" s="2"/>
      <c r="MP478" s="2"/>
      <c r="MQ478" s="2"/>
      <c r="MR478" s="2"/>
      <c r="MS478" s="2"/>
      <c r="MT478" s="2"/>
      <c r="MU478" s="2"/>
      <c r="MV478" s="2"/>
      <c r="MW478" s="2"/>
      <c r="MX478" s="2"/>
      <c r="MY478" s="2"/>
      <c r="MZ478" s="2"/>
      <c r="NA478" s="2"/>
      <c r="NB478" s="2"/>
      <c r="NC478" s="2"/>
      <c r="ND478" s="2"/>
      <c r="NE478" s="2"/>
      <c r="NF478" s="2"/>
      <c r="NG478" s="2"/>
      <c r="NH478" s="2"/>
      <c r="NI478" s="2"/>
      <c r="NJ478" s="2"/>
      <c r="NK478" s="2"/>
      <c r="NL478" s="2"/>
      <c r="NM478" s="2"/>
      <c r="NN478" s="2"/>
      <c r="NO478" s="2"/>
      <c r="NP478" s="2"/>
      <c r="NQ478" s="2"/>
      <c r="NR478" s="2"/>
      <c r="NS478" s="2"/>
      <c r="NT478" s="2"/>
      <c r="NU478" s="2"/>
      <c r="NV478" s="2"/>
      <c r="NW478" s="2"/>
      <c r="NX478" s="2"/>
      <c r="NY478" s="2"/>
      <c r="NZ478" s="2"/>
      <c r="OA478" s="2"/>
      <c r="OB478" s="2"/>
      <c r="OC478" s="2"/>
      <c r="OD478" s="2"/>
      <c r="OE478" s="2"/>
      <c r="OF478" s="2"/>
      <c r="OG478" s="2"/>
      <c r="OH478" s="2"/>
      <c r="OI478" s="2"/>
      <c r="OJ478" s="2"/>
      <c r="OK478" s="2"/>
      <c r="OL478" s="2"/>
      <c r="OM478" s="2"/>
      <c r="ON478" s="2"/>
      <c r="OO478" s="2"/>
      <c r="OP478" s="2"/>
      <c r="OQ478" s="2"/>
      <c r="OR478" s="2"/>
      <c r="OS478" s="2"/>
      <c r="OT478" s="2"/>
      <c r="OU478" s="2"/>
      <c r="OV478" s="2"/>
      <c r="OW478" s="2"/>
      <c r="OX478" s="2"/>
      <c r="OY478" s="2"/>
      <c r="OZ478" s="2"/>
      <c r="PA478" s="2"/>
      <c r="PB478" s="2"/>
      <c r="PC478" s="2"/>
      <c r="PD478" s="2"/>
      <c r="PE478" s="2"/>
      <c r="PF478" s="2"/>
      <c r="PG478" s="2"/>
      <c r="PH478" s="2"/>
      <c r="PI478" s="2"/>
      <c r="PJ478" s="2"/>
      <c r="PK478" s="2"/>
      <c r="PL478" s="2"/>
      <c r="PM478" s="2"/>
      <c r="PN478" s="2"/>
      <c r="PO478" s="2"/>
      <c r="PP478" s="2"/>
      <c r="PQ478" s="2"/>
      <c r="PR478" s="2"/>
      <c r="PS478" s="2"/>
      <c r="PT478" s="2"/>
      <c r="PU478" s="2"/>
      <c r="PV478" s="2"/>
      <c r="PW478" s="2"/>
      <c r="PX478" s="2"/>
      <c r="PY478" s="2"/>
      <c r="PZ478" s="2"/>
      <c r="QA478" s="2"/>
      <c r="QB478" s="2"/>
      <c r="QC478" s="2"/>
      <c r="QD478" s="2"/>
      <c r="QE478" s="2"/>
      <c r="QF478" s="2"/>
      <c r="QG478" s="2"/>
      <c r="QH478" s="2"/>
      <c r="QI478" s="2"/>
      <c r="QJ478" s="2"/>
      <c r="QK478" s="2"/>
      <c r="QL478" s="2"/>
      <c r="QM478" s="2"/>
      <c r="QN478" s="2"/>
      <c r="QO478" s="2"/>
      <c r="QP478" s="2"/>
      <c r="QQ478" s="2"/>
      <c r="QR478" s="2"/>
      <c r="QS478" s="2"/>
      <c r="QT478" s="2"/>
      <c r="QU478" s="2"/>
      <c r="QV478" s="2"/>
      <c r="QW478" s="2"/>
      <c r="QX478" s="2"/>
      <c r="QY478" s="2"/>
      <c r="QZ478" s="2"/>
      <c r="RA478" s="2"/>
      <c r="RB478" s="2"/>
      <c r="RC478" s="2"/>
      <c r="RD478" s="2"/>
      <c r="RE478" s="2"/>
      <c r="RF478" s="2"/>
      <c r="RG478" s="2"/>
      <c r="RH478" s="2"/>
      <c r="RI478" s="2"/>
      <c r="RJ478" s="2"/>
      <c r="RK478" s="2"/>
      <c r="RL478" s="2"/>
      <c r="RM478" s="2"/>
      <c r="RN478" s="2"/>
      <c r="RO478" s="2"/>
      <c r="RP478" s="2"/>
      <c r="RQ478" s="2"/>
      <c r="RR478" s="2"/>
      <c r="RS478" s="2"/>
      <c r="RT478" s="2"/>
      <c r="RU478" s="2"/>
      <c r="RV478" s="2"/>
      <c r="RW478" s="2"/>
      <c r="RX478" s="2"/>
      <c r="RY478" s="2"/>
      <c r="RZ478" s="2"/>
      <c r="SA478" s="2"/>
      <c r="SB478" s="2"/>
      <c r="SC478" s="2"/>
      <c r="SD478" s="2"/>
      <c r="SE478" s="2"/>
      <c r="SF478" s="2"/>
      <c r="SG478" s="2"/>
      <c r="SH478" s="2"/>
      <c r="SI478" s="2"/>
      <c r="SJ478" s="2"/>
      <c r="SK478" s="2"/>
      <c r="SL478" s="2"/>
      <c r="SM478" s="2"/>
      <c r="SN478" s="2"/>
      <c r="SO478" s="2"/>
      <c r="SP478" s="2"/>
      <c r="SQ478" s="2"/>
      <c r="SR478" s="2"/>
      <c r="SS478" s="2"/>
      <c r="ST478" s="2"/>
      <c r="SU478" s="2"/>
      <c r="SV478" s="2"/>
      <c r="SW478" s="2"/>
      <c r="SX478" s="2"/>
      <c r="SY478" s="2"/>
      <c r="SZ478" s="2"/>
      <c r="TA478" s="2"/>
      <c r="TB478" s="2"/>
      <c r="TC478" s="2"/>
      <c r="TD478" s="2"/>
      <c r="TE478" s="2"/>
      <c r="TF478" s="2"/>
      <c r="TG478" s="2"/>
      <c r="TH478" s="2"/>
      <c r="TI478" s="2"/>
      <c r="TJ478" s="2"/>
      <c r="TK478" s="2"/>
      <c r="TL478" s="2"/>
      <c r="TM478" s="2"/>
      <c r="TN478" s="2"/>
      <c r="TO478" s="2"/>
      <c r="TP478" s="2"/>
      <c r="TQ478" s="2"/>
      <c r="TR478" s="2"/>
      <c r="TS478" s="2"/>
      <c r="TT478" s="2"/>
      <c r="TU478" s="2"/>
      <c r="TV478" s="2"/>
      <c r="TW478" s="2"/>
      <c r="TX478" s="2"/>
      <c r="TY478" s="2"/>
      <c r="TZ478" s="2"/>
      <c r="UA478" s="2"/>
      <c r="UB478" s="2"/>
      <c r="UC478" s="2"/>
      <c r="UD478" s="2"/>
      <c r="UE478" s="2"/>
      <c r="UF478" s="2"/>
      <c r="UG478" s="2"/>
      <c r="UH478" s="2"/>
      <c r="UI478" s="2"/>
      <c r="UJ478" s="2"/>
      <c r="UK478" s="2"/>
      <c r="UL478" s="2"/>
      <c r="UM478" s="2"/>
      <c r="UN478" s="2"/>
      <c r="UO478" s="2"/>
      <c r="UP478" s="2"/>
      <c r="UQ478" s="2"/>
      <c r="UR478" s="2"/>
      <c r="US478" s="2"/>
      <c r="UT478" s="2"/>
      <c r="UU478" s="2"/>
      <c r="UV478" s="2"/>
      <c r="UW478" s="2"/>
      <c r="UX478" s="2"/>
      <c r="UY478" s="2"/>
      <c r="UZ478" s="2"/>
      <c r="VA478" s="2"/>
      <c r="VB478" s="2"/>
      <c r="VC478" s="2"/>
      <c r="VD478" s="2"/>
      <c r="VE478" s="2"/>
      <c r="VF478" s="2"/>
      <c r="VG478" s="2"/>
      <c r="VH478" s="2"/>
      <c r="VI478" s="2"/>
      <c r="VJ478" s="2"/>
      <c r="VK478" s="2"/>
      <c r="VL478" s="2"/>
      <c r="VM478" s="2"/>
      <c r="VN478" s="2"/>
      <c r="VO478" s="2"/>
      <c r="VP478" s="2"/>
      <c r="VQ478" s="2"/>
      <c r="VR478" s="2"/>
      <c r="VS478" s="2"/>
      <c r="VT478" s="2"/>
      <c r="VU478" s="2"/>
      <c r="VV478" s="2"/>
      <c r="VW478" s="2"/>
      <c r="VX478" s="2"/>
      <c r="VY478" s="2"/>
      <c r="VZ478" s="2"/>
      <c r="WA478" s="2"/>
      <c r="WB478" s="2"/>
      <c r="WC478" s="2"/>
      <c r="WD478" s="2"/>
      <c r="WE478" s="2"/>
      <c r="WF478" s="2"/>
      <c r="WG478" s="2"/>
      <c r="WH478" s="2"/>
      <c r="WI478" s="2"/>
      <c r="WJ478" s="2"/>
      <c r="WK478" s="2"/>
      <c r="WL478" s="2"/>
      <c r="WM478" s="2"/>
      <c r="WN478" s="2"/>
      <c r="WO478" s="2"/>
      <c r="WP478" s="2"/>
      <c r="WQ478" s="2"/>
      <c r="WR478" s="2"/>
      <c r="WS478" s="2"/>
      <c r="WT478" s="2"/>
      <c r="WU478" s="2"/>
      <c r="WV478" s="2"/>
      <c r="WW478" s="2"/>
      <c r="WX478" s="2"/>
      <c r="WY478" s="2"/>
      <c r="WZ478" s="2"/>
      <c r="XA478" s="2"/>
      <c r="XB478" s="2"/>
      <c r="XC478" s="2"/>
      <c r="XD478" s="2"/>
      <c r="XE478" s="2"/>
      <c r="XF478" s="2"/>
      <c r="XG478" s="2"/>
      <c r="XH478" s="2"/>
      <c r="XI478" s="2"/>
      <c r="XJ478" s="2"/>
      <c r="XK478" s="2"/>
      <c r="XL478" s="2"/>
      <c r="XM478" s="2"/>
      <c r="XN478" s="2"/>
      <c r="XO478" s="2"/>
      <c r="XP478" s="2"/>
      <c r="XQ478" s="2"/>
      <c r="XR478" s="2"/>
      <c r="XS478" s="2"/>
      <c r="XT478" s="2"/>
      <c r="XU478" s="2"/>
      <c r="XV478" s="2"/>
      <c r="XW478" s="2"/>
      <c r="XX478" s="2"/>
      <c r="XY478" s="2"/>
      <c r="XZ478" s="2"/>
      <c r="YA478" s="2"/>
      <c r="YB478" s="2"/>
      <c r="YC478" s="2"/>
      <c r="YD478" s="2"/>
      <c r="YE478" s="2"/>
      <c r="YF478" s="2"/>
      <c r="YG478" s="2"/>
      <c r="YH478" s="2"/>
      <c r="YI478" s="2"/>
      <c r="YJ478" s="2"/>
      <c r="YK478" s="2"/>
      <c r="YL478" s="2"/>
      <c r="YM478" s="2"/>
      <c r="YN478" s="2"/>
      <c r="YO478" s="2"/>
      <c r="YP478" s="2"/>
      <c r="YQ478" s="2"/>
      <c r="YR478" s="2"/>
      <c r="YS478" s="2"/>
      <c r="YT478" s="2"/>
      <c r="YU478" s="2"/>
      <c r="YV478" s="2"/>
      <c r="YW478" s="2"/>
      <c r="YX478" s="2"/>
      <c r="YY478" s="2"/>
      <c r="YZ478" s="2"/>
      <c r="ZA478" s="2"/>
      <c r="ZB478" s="2"/>
      <c r="ZC478" s="2"/>
      <c r="ZD478" s="2"/>
      <c r="ZE478" s="2"/>
      <c r="ZF478" s="2"/>
      <c r="ZG478" s="2"/>
      <c r="ZH478" s="2"/>
      <c r="ZI478" s="2"/>
      <c r="ZJ478" s="2"/>
      <c r="ZK478" s="2"/>
      <c r="ZL478" s="2"/>
      <c r="ZM478" s="2"/>
      <c r="ZN478" s="2"/>
      <c r="ZO478" s="2"/>
      <c r="ZP478" s="2"/>
      <c r="ZQ478" s="2"/>
      <c r="ZR478" s="2"/>
      <c r="ZS478" s="2"/>
      <c r="ZT478" s="2"/>
      <c r="ZU478" s="2"/>
      <c r="ZV478" s="2"/>
      <c r="ZW478" s="2"/>
      <c r="ZX478" s="2"/>
      <c r="ZY478" s="2"/>
      <c r="ZZ478" s="2"/>
      <c r="AAA478" s="2"/>
      <c r="AAB478" s="2"/>
      <c r="AAC478" s="2"/>
      <c r="AAD478" s="2"/>
      <c r="AAE478" s="2"/>
      <c r="AAF478" s="2"/>
      <c r="AAG478" s="2"/>
      <c r="AAH478" s="2"/>
      <c r="AAI478" s="2"/>
      <c r="AAJ478" s="2"/>
      <c r="AAK478" s="2"/>
      <c r="AAL478" s="2"/>
      <c r="AAM478" s="2"/>
      <c r="AAN478" s="2"/>
      <c r="AAO478" s="2"/>
      <c r="AAP478" s="2"/>
      <c r="AAQ478" s="2"/>
      <c r="AAR478" s="2"/>
      <c r="AAS478" s="2"/>
      <c r="AAT478" s="2"/>
      <c r="AAU478" s="2"/>
      <c r="AAV478" s="2"/>
      <c r="AAW478" s="2"/>
      <c r="AAX478" s="2"/>
      <c r="AAY478" s="2"/>
      <c r="AAZ478" s="2"/>
      <c r="ABA478" s="2"/>
      <c r="ABB478" s="2"/>
      <c r="ABC478" s="2"/>
      <c r="ABD478" s="2"/>
      <c r="ABE478" s="2"/>
      <c r="ABF478" s="2"/>
      <c r="ABG478" s="2"/>
      <c r="ABH478" s="2"/>
      <c r="ABI478" s="2"/>
      <c r="ABJ478" s="2"/>
      <c r="ABK478" s="2"/>
      <c r="ABL478" s="2"/>
      <c r="ABM478" s="2"/>
      <c r="ABN478" s="2"/>
      <c r="ABO478" s="2"/>
      <c r="ABP478" s="2"/>
      <c r="ABQ478" s="2"/>
      <c r="ABR478" s="2"/>
      <c r="ABS478" s="2"/>
      <c r="ABT478" s="2"/>
      <c r="ABU478" s="2"/>
      <c r="ABV478" s="2"/>
      <c r="ABW478" s="2"/>
      <c r="ABX478" s="2"/>
      <c r="ABY478" s="2"/>
      <c r="ABZ478" s="2"/>
      <c r="ACA478" s="2"/>
      <c r="ACB478" s="2"/>
      <c r="ACC478" s="2"/>
      <c r="ACD478" s="2"/>
      <c r="ACE478" s="2"/>
      <c r="ACF478" s="2"/>
      <c r="ACG478" s="2"/>
      <c r="ACH478" s="2"/>
      <c r="ACI478" s="2"/>
      <c r="ACJ478" s="2"/>
      <c r="ACK478" s="2"/>
      <c r="ACL478" s="2"/>
      <c r="ACM478" s="2"/>
      <c r="ACN478" s="2"/>
      <c r="ACO478" s="2"/>
      <c r="ACP478" s="2"/>
      <c r="ACQ478" s="2"/>
      <c r="ACR478" s="2"/>
      <c r="ACS478" s="2"/>
      <c r="ACT478" s="2"/>
      <c r="ACU478" s="2"/>
      <c r="ACV478" s="2"/>
      <c r="ACW478" s="2"/>
      <c r="ACX478" s="2"/>
      <c r="ACY478" s="2"/>
      <c r="ACZ478" s="2"/>
      <c r="ADA478" s="2"/>
      <c r="ADB478" s="2"/>
      <c r="ADC478" s="2"/>
      <c r="ADD478" s="2"/>
      <c r="ADE478" s="2"/>
      <c r="ADF478" s="2"/>
      <c r="ADG478" s="2"/>
      <c r="ADH478" s="2"/>
      <c r="ADI478" s="2"/>
      <c r="ADJ478" s="2"/>
      <c r="ADK478" s="2"/>
      <c r="ADL478" s="2"/>
      <c r="ADM478" s="2"/>
      <c r="ADN478" s="2"/>
      <c r="ADO478" s="2"/>
      <c r="ADP478" s="2"/>
      <c r="ADQ478" s="2"/>
      <c r="ADR478" s="2"/>
      <c r="ADS478" s="2"/>
      <c r="ADT478" s="2"/>
      <c r="ADU478" s="2"/>
      <c r="ADV478" s="2"/>
      <c r="ADW478" s="2"/>
      <c r="ADX478" s="2"/>
      <c r="ADY478" s="2"/>
      <c r="ADZ478" s="2"/>
      <c r="AEA478" s="2"/>
      <c r="AEB478" s="2"/>
      <c r="AEC478" s="2"/>
      <c r="AED478" s="2"/>
      <c r="AEE478" s="2"/>
      <c r="AEF478" s="2"/>
      <c r="AEG478" s="2"/>
      <c r="AEH478" s="2"/>
      <c r="AEI478" s="2"/>
      <c r="AEJ478" s="2"/>
      <c r="AEK478" s="2"/>
      <c r="AEL478" s="2"/>
      <c r="AEM478" s="2"/>
      <c r="AEN478" s="2"/>
      <c r="AEO478" s="2"/>
      <c r="AEP478" s="2"/>
      <c r="AEQ478" s="2"/>
      <c r="AER478" s="2"/>
      <c r="AES478" s="2"/>
      <c r="AET478" s="2"/>
      <c r="AEU478" s="2"/>
      <c r="AEV478" s="2"/>
      <c r="AEW478" s="2"/>
      <c r="AEX478" s="2"/>
      <c r="AEY478" s="2"/>
      <c r="AEZ478" s="2"/>
      <c r="AFA478" s="2"/>
      <c r="AFB478" s="2"/>
      <c r="AFC478" s="2"/>
      <c r="AFD478" s="2"/>
      <c r="AFE478" s="2"/>
      <c r="AFF478" s="2"/>
      <c r="AFG478" s="2"/>
      <c r="AFH478" s="2"/>
      <c r="AFI478" s="2"/>
      <c r="AFJ478" s="2"/>
      <c r="AFK478" s="2"/>
      <c r="AFL478" s="2"/>
      <c r="AFM478" s="2"/>
      <c r="AFN478" s="2"/>
      <c r="AFO478" s="2"/>
      <c r="AFP478" s="2"/>
      <c r="AFQ478" s="2"/>
      <c r="AFR478" s="2"/>
      <c r="AFS478" s="2"/>
      <c r="AFT478" s="2"/>
      <c r="AFU478" s="2"/>
      <c r="AFV478" s="2"/>
      <c r="AFW478" s="2"/>
      <c r="AFX478" s="2"/>
      <c r="AFY478" s="2"/>
      <c r="AFZ478" s="2"/>
      <c r="AGA478" s="2"/>
      <c r="AGB478" s="2"/>
      <c r="AGC478" s="2"/>
      <c r="AGD478" s="2"/>
      <c r="AGE478" s="2"/>
      <c r="AGF478" s="2"/>
      <c r="AGG478" s="2"/>
      <c r="AGH478" s="2"/>
      <c r="AGI478" s="2"/>
      <c r="AGJ478" s="2"/>
      <c r="AGK478" s="2"/>
      <c r="AGL478" s="2"/>
      <c r="AGM478" s="2"/>
      <c r="AGN478" s="2"/>
      <c r="AGO478" s="2"/>
      <c r="AGP478" s="2"/>
      <c r="AGQ478" s="2"/>
      <c r="AGR478" s="2"/>
      <c r="AGS478" s="2"/>
      <c r="AGT478" s="2"/>
      <c r="AGU478" s="2"/>
      <c r="AGV478" s="2"/>
      <c r="AGW478" s="2"/>
      <c r="AGX478" s="2"/>
      <c r="AGY478" s="2"/>
      <c r="AGZ478" s="2"/>
      <c r="AHA478" s="2"/>
      <c r="AHB478" s="2"/>
      <c r="AHC478" s="2"/>
      <c r="AHD478" s="2"/>
      <c r="AHE478" s="2"/>
      <c r="AHF478" s="2"/>
      <c r="AHG478" s="2"/>
      <c r="AHH478" s="2"/>
      <c r="AHI478" s="2"/>
      <c r="AHJ478" s="2"/>
      <c r="AHK478" s="2"/>
      <c r="AHL478" s="2"/>
      <c r="AHM478" s="2"/>
      <c r="AHN478" s="2"/>
      <c r="AHO478" s="2"/>
      <c r="AHP478" s="2"/>
      <c r="AHQ478" s="2"/>
      <c r="AHR478" s="2"/>
      <c r="AHS478" s="2"/>
      <c r="AHT478" s="2"/>
      <c r="AHU478" s="2"/>
      <c r="AHV478" s="2"/>
      <c r="AHW478" s="2"/>
      <c r="AHX478" s="2"/>
      <c r="AHY478" s="2"/>
      <c r="AHZ478" s="2"/>
      <c r="AIA478" s="2"/>
      <c r="AIB478" s="2"/>
      <c r="AIC478" s="2"/>
      <c r="AID478" s="2"/>
      <c r="AIE478" s="2"/>
      <c r="AIF478" s="2"/>
      <c r="AIG478" s="2"/>
      <c r="AIH478" s="2"/>
      <c r="AII478" s="2"/>
      <c r="AIJ478" s="2"/>
      <c r="AIK478" s="2"/>
      <c r="AIL478" s="2"/>
      <c r="AIM478" s="2"/>
      <c r="AIN478" s="2"/>
      <c r="AIO478" s="2"/>
      <c r="AIP478" s="2"/>
      <c r="AIQ478" s="2"/>
      <c r="AIR478" s="2"/>
      <c r="AIS478" s="2"/>
      <c r="AIT478" s="2"/>
      <c r="AIU478" s="2"/>
      <c r="AIV478" s="2"/>
      <c r="AIW478" s="2"/>
      <c r="AIX478" s="2"/>
      <c r="AIY478" s="2"/>
      <c r="AIZ478" s="2"/>
      <c r="AJA478" s="2"/>
      <c r="AJB478" s="2"/>
      <c r="AJC478" s="2"/>
      <c r="AJD478" s="2"/>
      <c r="AJE478" s="2"/>
      <c r="AJF478" s="2"/>
      <c r="AJG478" s="2"/>
      <c r="AJH478" s="2"/>
      <c r="AJI478" s="2"/>
      <c r="AJJ478" s="2"/>
      <c r="AJK478" s="2"/>
      <c r="AJL478" s="2"/>
      <c r="AJM478" s="2"/>
      <c r="AJN478" s="2"/>
      <c r="AJO478" s="2"/>
      <c r="AJP478" s="2"/>
      <c r="AJQ478" s="2"/>
      <c r="AJR478" s="2"/>
      <c r="AJS478" s="2"/>
      <c r="AJT478" s="2"/>
      <c r="AJU478" s="2"/>
      <c r="AJV478" s="2"/>
      <c r="AJW478" s="2"/>
      <c r="AJX478" s="2"/>
      <c r="AJY478" s="2"/>
      <c r="AJZ478" s="2"/>
      <c r="AKA478" s="2"/>
      <c r="AKB478" s="2"/>
      <c r="AKC478" s="2"/>
      <c r="AKD478" s="2"/>
      <c r="AKE478" s="2"/>
      <c r="AKF478" s="2"/>
      <c r="AKG478" s="2"/>
      <c r="AKH478" s="2"/>
      <c r="AKI478" s="2"/>
      <c r="AKJ478" s="2"/>
      <c r="AKK478" s="2"/>
      <c r="AKL478" s="2"/>
      <c r="AKM478" s="2"/>
      <c r="AKN478" s="2"/>
      <c r="AKO478" s="2"/>
      <c r="AKP478" s="2"/>
      <c r="AKQ478" s="2"/>
      <c r="AKR478" s="2"/>
      <c r="AKS478" s="2"/>
      <c r="AKT478" s="2"/>
      <c r="AKU478" s="2"/>
      <c r="AKV478" s="2"/>
      <c r="AKW478" s="2"/>
      <c r="AKX478" s="2"/>
      <c r="AKY478" s="2"/>
      <c r="AKZ478" s="2"/>
      <c r="ALA478" s="2"/>
      <c r="ALB478" s="2"/>
      <c r="ALC478" s="2"/>
      <c r="ALD478" s="2"/>
      <c r="ALE478" s="2"/>
      <c r="ALF478" s="2"/>
      <c r="ALG478" s="2"/>
      <c r="ALH478" s="2"/>
      <c r="ALI478" s="2"/>
      <c r="ALJ478" s="2"/>
      <c r="ALK478" s="2"/>
      <c r="ALL478" s="2"/>
      <c r="ALM478" s="2"/>
      <c r="ALN478" s="2"/>
      <c r="ALO478" s="2"/>
      <c r="ALP478" s="2"/>
      <c r="ALQ478" s="2"/>
      <c r="ALR478" s="2"/>
      <c r="ALS478" s="2"/>
      <c r="ALT478" s="2"/>
      <c r="ALU478" s="2"/>
      <c r="ALV478" s="2"/>
      <c r="ALW478" s="2"/>
      <c r="ALX478" s="2"/>
      <c r="ALY478" s="2"/>
      <c r="ALZ478" s="2"/>
      <c r="AMA478" s="2"/>
      <c r="AMB478" s="2"/>
      <c r="AMC478" s="2"/>
      <c r="AMD478" s="2"/>
      <c r="AME478" s="2"/>
      <c r="AMF478" s="2"/>
      <c r="AMG478" s="2"/>
      <c r="AMH478" s="2"/>
      <c r="AMI478" s="2"/>
      <c r="AMJ478" s="2"/>
      <c r="AMK478" s="2"/>
      <c r="AML478" s="2"/>
      <c r="AMM478" s="2"/>
      <c r="AMN478" s="2"/>
      <c r="AMO478" s="2"/>
      <c r="AMP478" s="2"/>
      <c r="AMQ478" s="2"/>
      <c r="AMR478" s="2"/>
      <c r="AMS478" s="2"/>
      <c r="AMT478" s="2"/>
      <c r="AMU478" s="2"/>
      <c r="AMV478" s="2"/>
      <c r="AMW478" s="2"/>
      <c r="AMX478" s="2"/>
      <c r="AMY478" s="2"/>
      <c r="AMZ478" s="2"/>
      <c r="ANA478" s="2"/>
      <c r="ANB478" s="2"/>
      <c r="ANC478" s="2"/>
      <c r="AND478" s="2"/>
      <c r="ANE478" s="2"/>
      <c r="ANF478" s="2"/>
      <c r="ANG478" s="2"/>
      <c r="ANH478" s="2"/>
      <c r="ANI478" s="2"/>
      <c r="ANJ478" s="2"/>
      <c r="ANK478" s="2"/>
      <c r="ANL478" s="2"/>
      <c r="ANM478" s="2"/>
      <c r="ANN478" s="2"/>
      <c r="ANO478" s="2"/>
      <c r="ANP478" s="2"/>
      <c r="ANQ478" s="2"/>
      <c r="ANR478" s="2"/>
      <c r="ANS478" s="2"/>
      <c r="ANT478" s="2"/>
      <c r="ANU478" s="2"/>
      <c r="ANV478" s="2"/>
      <c r="ANW478" s="2"/>
      <c r="ANX478" s="2"/>
      <c r="ANY478" s="2"/>
      <c r="ANZ478" s="2"/>
      <c r="AOA478" s="2"/>
      <c r="AOB478" s="2"/>
      <c r="AOC478" s="2"/>
      <c r="AOD478" s="2"/>
      <c r="AOE478" s="2"/>
      <c r="AOF478" s="2"/>
      <c r="AOG478" s="2"/>
      <c r="AOH478" s="2"/>
      <c r="AOI478" s="2"/>
      <c r="AOJ478" s="2"/>
      <c r="AOK478" s="2"/>
      <c r="AOL478" s="2"/>
      <c r="AOM478" s="2"/>
      <c r="AON478" s="2"/>
      <c r="AOO478" s="2"/>
      <c r="AOP478" s="2"/>
      <c r="AOQ478" s="2"/>
      <c r="AOR478" s="2"/>
      <c r="AOS478" s="2"/>
      <c r="AOT478" s="2"/>
      <c r="AOU478" s="2"/>
      <c r="AOV478" s="2"/>
      <c r="AOW478" s="2"/>
      <c r="AOX478" s="2"/>
      <c r="AOY478" s="2"/>
      <c r="AOZ478" s="2"/>
      <c r="APA478" s="2"/>
      <c r="APB478" s="2"/>
      <c r="APC478" s="2"/>
      <c r="APD478" s="2"/>
      <c r="APE478" s="2"/>
      <c r="APF478" s="2"/>
      <c r="APG478" s="2"/>
      <c r="APH478" s="2"/>
      <c r="API478" s="2"/>
      <c r="APJ478" s="2"/>
      <c r="APK478" s="2"/>
      <c r="APL478" s="2"/>
      <c r="APM478" s="2"/>
      <c r="APN478" s="2"/>
      <c r="APO478" s="2"/>
      <c r="APP478" s="2"/>
      <c r="APQ478" s="2"/>
      <c r="APR478" s="2"/>
      <c r="APS478" s="2"/>
      <c r="APT478" s="2"/>
      <c r="APU478" s="2"/>
      <c r="APV478" s="2"/>
      <c r="APW478" s="2"/>
      <c r="APX478" s="2"/>
      <c r="APY478" s="2"/>
      <c r="APZ478" s="2"/>
      <c r="AQA478" s="2"/>
      <c r="AQB478" s="2"/>
      <c r="AQC478" s="2"/>
      <c r="AQD478" s="2"/>
      <c r="AQE478" s="2"/>
      <c r="AQF478" s="2"/>
      <c r="AQG478" s="2"/>
      <c r="AQH478" s="2"/>
      <c r="AQI478" s="2"/>
      <c r="AQJ478" s="2"/>
      <c r="AQK478" s="2"/>
      <c r="AQL478" s="2"/>
      <c r="AQM478" s="2"/>
      <c r="AQN478" s="2"/>
      <c r="AQO478" s="2"/>
      <c r="AQP478" s="2"/>
      <c r="AQQ478" s="2"/>
      <c r="AQR478" s="2"/>
      <c r="AQS478" s="2"/>
      <c r="AQT478" s="2"/>
      <c r="AQU478" s="2"/>
      <c r="AQV478" s="2"/>
      <c r="AQW478" s="2"/>
      <c r="AQX478" s="2"/>
      <c r="AQY478" s="2"/>
      <c r="AQZ478" s="2"/>
      <c r="ARA478" s="2"/>
      <c r="ARB478" s="2"/>
      <c r="ARC478" s="2"/>
      <c r="ARD478" s="2"/>
      <c r="ARE478" s="2"/>
      <c r="ARF478" s="2"/>
      <c r="ARG478" s="2"/>
      <c r="ARH478" s="2"/>
      <c r="ARI478" s="2"/>
      <c r="ARJ478" s="2"/>
      <c r="ARK478" s="2"/>
      <c r="ARL478" s="2"/>
      <c r="ARM478" s="2"/>
      <c r="ARN478" s="2"/>
      <c r="ARO478" s="2"/>
      <c r="ARP478" s="2"/>
      <c r="ARQ478" s="2"/>
      <c r="ARR478" s="2"/>
      <c r="ARS478" s="2"/>
      <c r="ART478" s="2"/>
      <c r="ARU478" s="2"/>
      <c r="ARV478" s="2"/>
      <c r="ARW478" s="2"/>
      <c r="ARX478" s="2"/>
      <c r="ARY478" s="2"/>
      <c r="ARZ478" s="2"/>
      <c r="ASA478" s="2"/>
      <c r="ASB478" s="2"/>
      <c r="ASC478" s="2"/>
      <c r="ASD478" s="2"/>
      <c r="ASE478" s="2"/>
      <c r="ASF478" s="2"/>
      <c r="ASG478" s="2"/>
      <c r="ASH478" s="2"/>
      <c r="ASI478" s="2"/>
      <c r="ASJ478" s="2"/>
      <c r="ASK478" s="2"/>
      <c r="ASL478" s="2"/>
      <c r="ASM478" s="2"/>
      <c r="ASN478" s="2"/>
      <c r="ASO478" s="2"/>
      <c r="ASP478" s="2"/>
      <c r="ASQ478" s="2"/>
      <c r="ASR478" s="2"/>
      <c r="ASS478" s="2"/>
      <c r="AST478" s="2"/>
      <c r="ASU478" s="2"/>
      <c r="ASV478" s="2"/>
      <c r="ASW478" s="2"/>
      <c r="ASX478" s="2"/>
      <c r="ASY478" s="2"/>
      <c r="ASZ478" s="2"/>
      <c r="ATA478" s="2"/>
      <c r="ATB478" s="2"/>
      <c r="ATC478" s="2"/>
      <c r="ATD478" s="2"/>
      <c r="ATE478" s="2"/>
      <c r="ATF478" s="2"/>
      <c r="ATG478" s="2"/>
      <c r="ATH478" s="2"/>
      <c r="ATI478" s="2"/>
      <c r="ATJ478" s="2"/>
      <c r="ATK478" s="2"/>
      <c r="ATL478" s="2"/>
      <c r="ATM478" s="2"/>
      <c r="ATN478" s="2"/>
      <c r="ATO478" s="2"/>
      <c r="ATP478" s="2"/>
      <c r="ATQ478" s="2"/>
      <c r="ATR478" s="2"/>
      <c r="ATS478" s="2"/>
      <c r="ATT478" s="2"/>
      <c r="ATU478" s="2"/>
      <c r="ATV478" s="2"/>
      <c r="ATW478" s="2"/>
      <c r="ATX478" s="2"/>
      <c r="ATY478" s="2"/>
      <c r="ATZ478" s="2"/>
      <c r="AUA478" s="2"/>
      <c r="AUB478" s="2"/>
      <c r="AUC478" s="2"/>
      <c r="AUD478" s="2"/>
      <c r="AUE478" s="2"/>
      <c r="AUF478" s="2"/>
      <c r="AUG478" s="2"/>
      <c r="AUH478" s="2"/>
      <c r="AUI478" s="2"/>
      <c r="AUJ478" s="2"/>
      <c r="AUK478" s="2"/>
      <c r="AUL478" s="2"/>
      <c r="AUM478" s="2"/>
      <c r="AUN478" s="2"/>
      <c r="AUO478" s="2"/>
      <c r="AUP478" s="2"/>
      <c r="AUQ478" s="2"/>
      <c r="AUR478" s="2"/>
      <c r="AUS478" s="2"/>
      <c r="AUT478" s="2"/>
      <c r="AUU478" s="2"/>
      <c r="AUV478" s="2"/>
      <c r="AUW478" s="2"/>
      <c r="AUX478" s="2"/>
      <c r="AUY478" s="2"/>
      <c r="AUZ478" s="2"/>
      <c r="AVA478" s="2"/>
      <c r="AVB478" s="2"/>
      <c r="AVC478" s="2"/>
      <c r="AVD478" s="2"/>
      <c r="AVE478" s="2"/>
      <c r="AVF478" s="2"/>
      <c r="AVG478" s="2"/>
      <c r="AVH478" s="2"/>
      <c r="AVI478" s="2"/>
      <c r="AVJ478" s="2"/>
      <c r="AVK478" s="2"/>
      <c r="AVL478" s="2"/>
      <c r="AVM478" s="2"/>
      <c r="AVN478" s="2"/>
      <c r="AVO478" s="2"/>
      <c r="AVP478" s="2"/>
      <c r="AVQ478" s="2"/>
      <c r="AVR478" s="2"/>
      <c r="AVS478" s="2"/>
      <c r="AVT478" s="2"/>
      <c r="AVU478" s="2"/>
      <c r="AVV478" s="2"/>
      <c r="AVW478" s="2"/>
      <c r="AVX478" s="2"/>
      <c r="AVY478" s="2"/>
      <c r="AVZ478" s="2"/>
      <c r="AWA478" s="2"/>
      <c r="AWB478" s="2"/>
      <c r="AWC478" s="2"/>
      <c r="AWD478" s="2"/>
      <c r="AWE478" s="2"/>
      <c r="AWF478" s="2"/>
      <c r="AWG478" s="2"/>
      <c r="AWH478" s="2"/>
      <c r="AWI478" s="2"/>
      <c r="AWJ478" s="2"/>
      <c r="AWK478" s="2"/>
      <c r="AWL478" s="2"/>
      <c r="AWM478" s="2"/>
      <c r="AWN478" s="2"/>
      <c r="AWO478" s="2"/>
      <c r="AWP478" s="2"/>
      <c r="AWQ478" s="2"/>
      <c r="AWR478" s="2"/>
      <c r="AWS478" s="2"/>
      <c r="AWT478" s="2"/>
      <c r="AWU478" s="2"/>
      <c r="AWV478" s="2"/>
      <c r="AWW478" s="2"/>
      <c r="AWX478" s="2"/>
      <c r="AWY478" s="2"/>
      <c r="AWZ478" s="2"/>
      <c r="AXA478" s="2"/>
      <c r="AXB478" s="2"/>
      <c r="AXC478" s="2"/>
      <c r="AXD478" s="2"/>
      <c r="AXE478" s="2"/>
      <c r="AXF478" s="2"/>
      <c r="AXG478" s="2"/>
      <c r="AXH478" s="2"/>
      <c r="AXI478" s="2"/>
      <c r="AXJ478" s="2"/>
      <c r="AXK478" s="2"/>
      <c r="AXL478" s="2"/>
      <c r="AXM478" s="2"/>
      <c r="AXN478" s="2"/>
      <c r="AXO478" s="2"/>
      <c r="AXP478" s="2"/>
      <c r="AXQ478" s="2"/>
      <c r="AXR478" s="2"/>
      <c r="AXS478" s="2"/>
      <c r="AXT478" s="2"/>
      <c r="AXU478" s="2"/>
      <c r="AXV478" s="2"/>
      <c r="AXW478" s="2"/>
      <c r="AXX478" s="2"/>
      <c r="AXY478" s="2"/>
      <c r="AXZ478" s="2"/>
      <c r="AYA478" s="2"/>
      <c r="AYB478" s="2"/>
      <c r="AYC478" s="2"/>
      <c r="AYD478" s="2"/>
      <c r="AYE478" s="2"/>
      <c r="AYF478" s="2"/>
      <c r="AYG478" s="2"/>
      <c r="AYH478" s="2"/>
      <c r="AYI478" s="2"/>
      <c r="AYJ478" s="2"/>
      <c r="AYK478" s="2"/>
      <c r="AYL478" s="2"/>
      <c r="AYM478" s="2"/>
      <c r="AYN478" s="2"/>
      <c r="AYO478" s="2"/>
      <c r="AYP478" s="2"/>
      <c r="AYQ478" s="2"/>
      <c r="AYR478" s="2"/>
      <c r="AYS478" s="2"/>
      <c r="AYT478" s="2"/>
      <c r="AYU478" s="2"/>
      <c r="AYV478" s="2"/>
      <c r="AYW478" s="2"/>
      <c r="AYX478" s="2"/>
      <c r="AYY478" s="2"/>
      <c r="AYZ478" s="2"/>
      <c r="AZA478" s="2"/>
      <c r="AZB478" s="2"/>
      <c r="AZC478" s="2"/>
      <c r="AZD478" s="2"/>
      <c r="AZE478" s="2"/>
      <c r="AZF478" s="2"/>
      <c r="AZG478" s="2"/>
      <c r="AZH478" s="2"/>
      <c r="AZI478" s="2"/>
      <c r="AZJ478" s="2"/>
      <c r="AZK478" s="2"/>
      <c r="AZL478" s="2"/>
      <c r="AZM478" s="2"/>
      <c r="AZN478" s="2"/>
      <c r="AZO478" s="2"/>
      <c r="AZP478" s="2"/>
      <c r="AZQ478" s="2"/>
      <c r="AZR478" s="2"/>
      <c r="AZS478" s="2"/>
      <c r="AZT478" s="2"/>
      <c r="AZU478" s="2"/>
      <c r="AZV478" s="2"/>
      <c r="AZW478" s="2"/>
      <c r="AZX478" s="2"/>
      <c r="AZY478" s="2"/>
      <c r="AZZ478" s="2"/>
      <c r="BAA478" s="2"/>
      <c r="BAB478" s="2"/>
      <c r="BAC478" s="2"/>
      <c r="BAD478" s="2"/>
      <c r="BAE478" s="2"/>
      <c r="BAF478" s="2"/>
      <c r="BAG478" s="2"/>
      <c r="BAH478" s="2"/>
      <c r="BAI478" s="2"/>
      <c r="BAJ478" s="2"/>
      <c r="BAK478" s="2"/>
      <c r="BAL478" s="2"/>
      <c r="BAM478" s="2"/>
      <c r="BAN478" s="2"/>
      <c r="BAO478" s="2"/>
      <c r="BAP478" s="2"/>
      <c r="BAQ478" s="2"/>
      <c r="BAR478" s="2"/>
      <c r="BAS478" s="2"/>
      <c r="BAT478" s="2"/>
      <c r="BAU478" s="2"/>
      <c r="BAV478" s="2"/>
      <c r="BAW478" s="2"/>
      <c r="BAX478" s="2"/>
      <c r="BAY478" s="2"/>
      <c r="BAZ478" s="2"/>
      <c r="BBA478" s="2"/>
      <c r="BBB478" s="2"/>
      <c r="BBC478" s="2"/>
      <c r="BBD478" s="2"/>
      <c r="BBE478" s="2"/>
      <c r="BBF478" s="2"/>
      <c r="BBG478" s="2"/>
      <c r="BBH478" s="2"/>
      <c r="BBI478" s="2"/>
      <c r="BBJ478" s="2"/>
      <c r="BBK478" s="2"/>
      <c r="BBL478" s="2"/>
      <c r="BBM478" s="2"/>
      <c r="BBN478" s="2"/>
      <c r="BBO478" s="2"/>
      <c r="BBP478" s="2"/>
      <c r="BBQ478" s="2"/>
      <c r="BBR478" s="2"/>
      <c r="BBS478" s="2"/>
      <c r="BBT478" s="2"/>
      <c r="BBU478" s="2"/>
      <c r="BBV478" s="2"/>
      <c r="BBW478" s="2"/>
      <c r="BBX478" s="2"/>
      <c r="BBY478" s="2"/>
      <c r="BBZ478" s="2"/>
      <c r="BCA478" s="2"/>
      <c r="BCB478" s="2"/>
      <c r="BCC478" s="2"/>
      <c r="BCD478" s="2"/>
      <c r="BCE478" s="2"/>
      <c r="BCF478" s="2"/>
      <c r="BCG478" s="2"/>
      <c r="BCH478" s="2"/>
      <c r="BCI478" s="2"/>
      <c r="BCJ478" s="2"/>
      <c r="BCK478" s="2"/>
      <c r="BCL478" s="2"/>
      <c r="BCM478" s="2"/>
      <c r="BCN478" s="2"/>
      <c r="BCO478" s="2"/>
      <c r="BCP478" s="2"/>
      <c r="BCQ478" s="2"/>
      <c r="BCR478" s="2"/>
      <c r="BCS478" s="2"/>
      <c r="BCT478" s="2"/>
      <c r="BCU478" s="2"/>
      <c r="BCV478" s="2"/>
      <c r="BCW478" s="2"/>
      <c r="BCX478" s="2"/>
      <c r="BCY478" s="2"/>
      <c r="BCZ478" s="2"/>
      <c r="BDA478" s="2"/>
      <c r="BDB478" s="2"/>
      <c r="BDC478" s="2"/>
      <c r="BDD478" s="2"/>
      <c r="BDE478" s="2"/>
      <c r="BDF478" s="2"/>
      <c r="BDG478" s="2"/>
      <c r="BDH478" s="2"/>
      <c r="BDI478" s="2"/>
      <c r="BDJ478" s="2"/>
      <c r="BDK478" s="2"/>
      <c r="BDL478" s="2"/>
      <c r="BDM478" s="2"/>
      <c r="BDN478" s="2"/>
      <c r="BDO478" s="2"/>
      <c r="BDP478" s="2"/>
      <c r="BDQ478" s="2"/>
      <c r="BDR478" s="2"/>
      <c r="BDS478" s="2"/>
      <c r="BDT478" s="2"/>
      <c r="BDU478" s="2"/>
      <c r="BDV478" s="2"/>
      <c r="BDW478" s="2"/>
      <c r="BDX478" s="2"/>
      <c r="BDY478" s="2"/>
      <c r="BDZ478" s="2"/>
      <c r="BEA478" s="2"/>
      <c r="BEB478" s="2"/>
      <c r="BEC478" s="2"/>
      <c r="BED478" s="2"/>
      <c r="BEE478" s="2"/>
      <c r="BEF478" s="2"/>
      <c r="BEG478" s="2"/>
      <c r="BEH478" s="2"/>
      <c r="BEI478" s="2"/>
      <c r="BEJ478" s="2"/>
      <c r="BEK478" s="2"/>
      <c r="BEL478" s="2"/>
      <c r="BEM478" s="2"/>
      <c r="BEN478" s="2"/>
      <c r="BEO478" s="2"/>
      <c r="BEP478" s="2"/>
      <c r="BEQ478" s="2"/>
      <c r="BER478" s="2"/>
      <c r="BES478" s="2"/>
      <c r="BET478" s="2"/>
      <c r="BEU478" s="2"/>
      <c r="BEV478" s="2"/>
      <c r="BEW478" s="2"/>
      <c r="BEX478" s="2"/>
      <c r="BEY478" s="2"/>
      <c r="BEZ478" s="2"/>
      <c r="BFA478" s="2"/>
      <c r="BFB478" s="2"/>
      <c r="BFC478" s="2"/>
      <c r="BFD478" s="2"/>
      <c r="BFE478" s="2"/>
      <c r="BFF478" s="2"/>
      <c r="BFG478" s="2"/>
      <c r="BFH478" s="2"/>
      <c r="BFI478" s="2"/>
      <c r="BFJ478" s="2"/>
      <c r="BFK478" s="2"/>
      <c r="BFL478" s="2"/>
      <c r="BFM478" s="2"/>
      <c r="BFN478" s="2"/>
      <c r="BFO478" s="2"/>
      <c r="BFP478" s="2"/>
      <c r="BFQ478" s="2"/>
      <c r="BFR478" s="2"/>
      <c r="BFS478" s="2"/>
      <c r="BFT478" s="2"/>
      <c r="BFU478" s="2"/>
      <c r="BFV478" s="2"/>
      <c r="BFW478" s="2"/>
      <c r="BFX478" s="2"/>
      <c r="BFY478" s="2"/>
      <c r="BFZ478" s="2"/>
      <c r="BGA478" s="2"/>
      <c r="BGB478" s="2"/>
      <c r="BGC478" s="2"/>
      <c r="BGD478" s="2"/>
      <c r="BGE478" s="2"/>
      <c r="BGF478" s="2"/>
      <c r="BGG478" s="2"/>
      <c r="BGH478" s="2"/>
      <c r="BGI478" s="2"/>
      <c r="BGJ478" s="2"/>
      <c r="BGK478" s="2"/>
      <c r="BGL478" s="2"/>
      <c r="BGM478" s="2"/>
      <c r="BGN478" s="2"/>
      <c r="BGO478" s="2"/>
      <c r="BGP478" s="2"/>
      <c r="BGQ478" s="2"/>
      <c r="BGR478" s="2"/>
      <c r="BGS478" s="2"/>
      <c r="BGT478" s="2"/>
      <c r="BGU478" s="2"/>
      <c r="BGV478" s="2"/>
      <c r="BGW478" s="2"/>
      <c r="BGX478" s="2"/>
      <c r="BGY478" s="2"/>
      <c r="BGZ478" s="2"/>
      <c r="BHA478" s="2"/>
      <c r="BHB478" s="2"/>
      <c r="BHC478" s="2"/>
      <c r="BHD478" s="2"/>
      <c r="BHE478" s="2"/>
      <c r="BHF478" s="2"/>
      <c r="BHG478" s="2"/>
      <c r="BHH478" s="2"/>
      <c r="BHI478" s="2"/>
      <c r="BHJ478" s="2"/>
      <c r="BHK478" s="2"/>
      <c r="BHL478" s="2"/>
      <c r="BHM478" s="2"/>
      <c r="BHN478" s="2"/>
      <c r="BHO478" s="2"/>
      <c r="BHP478" s="2"/>
      <c r="BHQ478" s="2"/>
      <c r="BHR478" s="2"/>
      <c r="BHS478" s="2"/>
      <c r="BHT478" s="2"/>
      <c r="BHU478" s="2"/>
      <c r="BHV478" s="2"/>
      <c r="BHW478" s="2"/>
      <c r="BHX478" s="2"/>
      <c r="BHY478" s="2"/>
      <c r="BHZ478" s="2"/>
      <c r="BIA478" s="2"/>
      <c r="BIB478" s="2"/>
      <c r="BIC478" s="2"/>
      <c r="BID478" s="2"/>
      <c r="BIE478" s="2"/>
      <c r="BIF478" s="2"/>
      <c r="BIG478" s="2"/>
      <c r="BIH478" s="2"/>
      <c r="BII478" s="2"/>
      <c r="BIJ478" s="2"/>
      <c r="BIK478" s="2"/>
      <c r="BIL478" s="2"/>
      <c r="BIM478" s="2"/>
      <c r="BIN478" s="2"/>
      <c r="BIO478" s="2"/>
      <c r="BIP478" s="2"/>
      <c r="BIQ478" s="2"/>
      <c r="BIR478" s="2"/>
      <c r="BIS478" s="2"/>
      <c r="BIT478" s="2"/>
      <c r="BIU478" s="2"/>
      <c r="BIV478" s="2"/>
      <c r="BIW478" s="2"/>
      <c r="BIX478" s="2"/>
      <c r="BIY478" s="2"/>
      <c r="BIZ478" s="2"/>
      <c r="BJA478" s="2"/>
      <c r="BJB478" s="2"/>
      <c r="BJC478" s="2"/>
      <c r="BJD478" s="2"/>
      <c r="BJE478" s="2"/>
      <c r="BJF478" s="2"/>
      <c r="BJG478" s="2"/>
      <c r="BJH478" s="2"/>
      <c r="BJI478" s="2"/>
      <c r="BJJ478" s="2"/>
      <c r="BJK478" s="2"/>
      <c r="BJL478" s="2"/>
      <c r="BJM478" s="2"/>
      <c r="BJN478" s="2"/>
      <c r="BJO478" s="2"/>
      <c r="BJP478" s="2"/>
      <c r="BJQ478" s="2"/>
      <c r="BJR478" s="2"/>
      <c r="BJS478" s="2"/>
      <c r="BJT478" s="2"/>
      <c r="BJU478" s="2"/>
      <c r="BJV478" s="2"/>
      <c r="BJW478" s="2"/>
      <c r="BJX478" s="2"/>
      <c r="BJY478" s="2"/>
      <c r="BJZ478" s="2"/>
      <c r="BKA478" s="2"/>
      <c r="BKB478" s="2"/>
      <c r="BKC478" s="2"/>
      <c r="BKD478" s="2"/>
      <c r="BKE478" s="2"/>
      <c r="BKF478" s="2"/>
      <c r="BKG478" s="2"/>
      <c r="BKH478" s="2"/>
      <c r="BKI478" s="2"/>
      <c r="BKJ478" s="2"/>
      <c r="BKK478" s="2"/>
      <c r="BKL478" s="2"/>
      <c r="BKM478" s="2"/>
      <c r="BKN478" s="2"/>
      <c r="BKO478" s="2"/>
      <c r="BKP478" s="2"/>
      <c r="BKQ478" s="2"/>
      <c r="BKR478" s="2"/>
      <c r="BKS478" s="2"/>
      <c r="BKT478" s="2"/>
      <c r="BKU478" s="2"/>
      <c r="BKV478" s="2"/>
      <c r="BKW478" s="2"/>
      <c r="BKX478" s="2"/>
      <c r="BKY478" s="2"/>
      <c r="BKZ478" s="2"/>
      <c r="BLA478" s="2"/>
      <c r="BLB478" s="2"/>
      <c r="BLC478" s="2"/>
      <c r="BLD478" s="2"/>
      <c r="BLE478" s="2"/>
      <c r="BLF478" s="2"/>
      <c r="BLG478" s="2"/>
      <c r="BLH478" s="2"/>
      <c r="BLI478" s="2"/>
      <c r="BLJ478" s="2"/>
      <c r="BLK478" s="2"/>
      <c r="BLL478" s="2"/>
      <c r="BLM478" s="2"/>
      <c r="BLN478" s="2"/>
      <c r="BLO478" s="2"/>
      <c r="BLP478" s="2"/>
      <c r="BLQ478" s="2"/>
      <c r="BLR478" s="2"/>
      <c r="BLS478" s="2"/>
      <c r="BLT478" s="2"/>
      <c r="BLU478" s="2"/>
      <c r="BLV478" s="2"/>
      <c r="BLW478" s="2"/>
      <c r="BLX478" s="2"/>
      <c r="BLY478" s="2"/>
      <c r="BLZ478" s="2"/>
      <c r="BMA478" s="2"/>
      <c r="BMB478" s="2"/>
      <c r="BMC478" s="2"/>
      <c r="BMD478" s="2"/>
      <c r="BME478" s="2"/>
      <c r="BMF478" s="2"/>
      <c r="BMG478" s="2"/>
      <c r="BMH478" s="2"/>
      <c r="BMI478" s="2"/>
      <c r="BMJ478" s="2"/>
      <c r="BMK478" s="2"/>
      <c r="BML478" s="2"/>
      <c r="BMM478" s="2"/>
      <c r="BMN478" s="2"/>
      <c r="BMO478" s="2"/>
      <c r="BMP478" s="2"/>
      <c r="BMQ478" s="2"/>
      <c r="BMR478" s="2"/>
      <c r="BMS478" s="2"/>
      <c r="BMT478" s="2"/>
      <c r="BMU478" s="2"/>
      <c r="BMV478" s="2"/>
      <c r="BMW478" s="2"/>
      <c r="BMX478" s="2"/>
      <c r="BMY478" s="2"/>
      <c r="BMZ478" s="2"/>
      <c r="BNA478" s="2"/>
      <c r="BNB478" s="2"/>
      <c r="BNC478" s="2"/>
      <c r="BND478" s="2"/>
      <c r="BNE478" s="2"/>
      <c r="BNF478" s="2"/>
      <c r="BNG478" s="2"/>
      <c r="BNH478" s="2"/>
      <c r="BNI478" s="2"/>
      <c r="BNJ478" s="2"/>
      <c r="BNK478" s="2"/>
      <c r="BNL478" s="2"/>
      <c r="BNM478" s="2"/>
      <c r="BNN478" s="2"/>
      <c r="BNO478" s="2"/>
      <c r="BNP478" s="2"/>
      <c r="BNQ478" s="2"/>
      <c r="BNR478" s="2"/>
      <c r="BNS478" s="2"/>
      <c r="BNT478" s="2"/>
      <c r="BNU478" s="2"/>
      <c r="BNV478" s="2"/>
      <c r="BNW478" s="2"/>
      <c r="BNX478" s="2"/>
      <c r="BNY478" s="2"/>
      <c r="BNZ478" s="2"/>
      <c r="BOA478" s="2"/>
      <c r="BOB478" s="2"/>
      <c r="BOC478" s="2"/>
      <c r="BOD478" s="2"/>
      <c r="BOE478" s="2"/>
      <c r="BOF478" s="2"/>
      <c r="BOG478" s="2"/>
      <c r="BOH478" s="2"/>
      <c r="BOI478" s="2"/>
      <c r="BOJ478" s="2"/>
      <c r="BOK478" s="2"/>
      <c r="BOL478" s="2"/>
      <c r="BOM478" s="2"/>
      <c r="BON478" s="2"/>
      <c r="BOO478" s="2"/>
      <c r="BOP478" s="2"/>
      <c r="BOQ478" s="2"/>
      <c r="BOR478" s="2"/>
      <c r="BOS478" s="2"/>
      <c r="BOT478" s="2"/>
      <c r="BOU478" s="2"/>
      <c r="BOV478" s="2"/>
      <c r="BOW478" s="2"/>
      <c r="BOX478" s="2"/>
      <c r="BOY478" s="2"/>
      <c r="BOZ478" s="2"/>
      <c r="BPA478" s="2"/>
      <c r="BPB478" s="2"/>
      <c r="BPC478" s="2"/>
      <c r="BPD478" s="2"/>
      <c r="BPE478" s="2"/>
      <c r="BPF478" s="2"/>
      <c r="BPG478" s="2"/>
      <c r="BPH478" s="2"/>
      <c r="BPI478" s="2"/>
      <c r="BPJ478" s="2"/>
      <c r="BPK478" s="2"/>
      <c r="BPL478" s="2"/>
      <c r="BPM478" s="2"/>
      <c r="BPN478" s="2"/>
      <c r="BPO478" s="2"/>
      <c r="BPP478" s="2"/>
      <c r="BPQ478" s="2"/>
      <c r="BPR478" s="2"/>
      <c r="BPS478" s="2"/>
      <c r="BPT478" s="2"/>
      <c r="BPU478" s="2"/>
      <c r="BPV478" s="2"/>
      <c r="BPW478" s="2"/>
      <c r="BPX478" s="2"/>
      <c r="BPY478" s="2"/>
      <c r="BPZ478" s="2"/>
      <c r="BQA478" s="2"/>
      <c r="BQB478" s="2"/>
      <c r="BQC478" s="2"/>
      <c r="BQD478" s="2"/>
      <c r="BQE478" s="2"/>
      <c r="BQF478" s="2"/>
      <c r="BQG478" s="2"/>
      <c r="BQH478" s="2"/>
      <c r="BQI478" s="2"/>
      <c r="BQJ478" s="2"/>
      <c r="BQK478" s="2"/>
      <c r="BQL478" s="2"/>
      <c r="BQM478" s="2"/>
      <c r="BQN478" s="2"/>
      <c r="BQO478" s="2"/>
      <c r="BQP478" s="2"/>
      <c r="BQQ478" s="2"/>
      <c r="BQR478" s="2"/>
      <c r="BQS478" s="2"/>
      <c r="BQT478" s="2"/>
      <c r="BQU478" s="2"/>
      <c r="BQV478" s="2"/>
      <c r="BQW478" s="2"/>
      <c r="BQX478" s="2"/>
      <c r="BQY478" s="2"/>
      <c r="BQZ478" s="2"/>
      <c r="BRA478" s="2"/>
      <c r="BRB478" s="2"/>
      <c r="BRC478" s="2"/>
      <c r="BRD478" s="2"/>
      <c r="BRE478" s="2"/>
      <c r="BRF478" s="2"/>
      <c r="BRG478" s="2"/>
      <c r="BRH478" s="2"/>
      <c r="BRI478" s="2"/>
      <c r="BRJ478" s="2"/>
      <c r="BRK478" s="2"/>
      <c r="BRL478" s="2"/>
      <c r="BRM478" s="2"/>
      <c r="BRN478" s="2"/>
      <c r="BRO478" s="2"/>
      <c r="BRP478" s="2"/>
      <c r="BRQ478" s="2"/>
      <c r="BRR478" s="2"/>
      <c r="BRS478" s="2"/>
      <c r="BRT478" s="2"/>
      <c r="BRU478" s="2"/>
      <c r="BRV478" s="2"/>
      <c r="BRW478" s="2"/>
      <c r="BRX478" s="2"/>
      <c r="BRY478" s="2"/>
      <c r="BRZ478" s="2"/>
      <c r="BSA478" s="2"/>
      <c r="BSB478" s="2"/>
      <c r="BSC478" s="2"/>
      <c r="BSD478" s="2"/>
      <c r="BSE478" s="2"/>
      <c r="BSF478" s="2"/>
      <c r="BSG478" s="2"/>
      <c r="BSH478" s="2"/>
      <c r="BSI478" s="2"/>
      <c r="BSJ478" s="2"/>
      <c r="BSK478" s="2"/>
      <c r="BSL478" s="2"/>
      <c r="BSM478" s="2"/>
      <c r="BSN478" s="2"/>
      <c r="BSO478" s="2"/>
      <c r="BSP478" s="2"/>
      <c r="BSQ478" s="2"/>
      <c r="BSR478" s="2"/>
      <c r="BSS478" s="2"/>
      <c r="BST478" s="2"/>
      <c r="BSU478" s="2"/>
      <c r="BSV478" s="2"/>
      <c r="BSW478" s="2"/>
      <c r="BSX478" s="2"/>
      <c r="BSY478" s="2"/>
      <c r="BSZ478" s="2"/>
      <c r="BTA478" s="2"/>
      <c r="BTB478" s="2"/>
      <c r="BTC478" s="2"/>
      <c r="BTD478" s="2"/>
      <c r="BTE478" s="2"/>
      <c r="BTF478" s="2"/>
      <c r="BTG478" s="2"/>
      <c r="BTH478" s="2"/>
      <c r="BTI478" s="2"/>
      <c r="BTJ478" s="2"/>
      <c r="BTK478" s="2"/>
      <c r="BTL478" s="2"/>
      <c r="BTM478" s="2"/>
      <c r="BTN478" s="2"/>
      <c r="BTO478" s="2"/>
      <c r="BTP478" s="2"/>
      <c r="BTQ478" s="2"/>
      <c r="BTR478" s="2"/>
      <c r="BTS478" s="2"/>
      <c r="BTT478" s="2"/>
      <c r="BTU478" s="2"/>
      <c r="BTV478" s="2"/>
      <c r="BTW478" s="2"/>
      <c r="BTX478" s="2"/>
      <c r="BTY478" s="2"/>
      <c r="BTZ478" s="2"/>
      <c r="BUA478" s="2"/>
      <c r="BUB478" s="2"/>
      <c r="BUC478" s="2"/>
      <c r="BUD478" s="2"/>
      <c r="BUE478" s="2"/>
      <c r="BUF478" s="2"/>
      <c r="BUG478" s="2"/>
      <c r="BUH478" s="2"/>
      <c r="BUI478" s="2"/>
      <c r="BUJ478" s="2"/>
      <c r="BUK478" s="2"/>
      <c r="BUL478" s="2"/>
      <c r="BUM478" s="2"/>
      <c r="BUN478" s="2"/>
      <c r="BUO478" s="2"/>
      <c r="BUP478" s="2"/>
      <c r="BUQ478" s="2"/>
      <c r="BUR478" s="2"/>
      <c r="BUS478" s="2"/>
      <c r="BUT478" s="2"/>
      <c r="BUU478" s="2"/>
      <c r="BUV478" s="2"/>
      <c r="BUW478" s="2"/>
      <c r="BUX478" s="2"/>
      <c r="BUY478" s="2"/>
      <c r="BUZ478" s="2"/>
      <c r="BVA478" s="2"/>
      <c r="BVB478" s="2"/>
      <c r="BVC478" s="2"/>
      <c r="BVD478" s="2"/>
      <c r="BVE478" s="2"/>
      <c r="BVF478" s="2"/>
      <c r="BVG478" s="2"/>
      <c r="BVH478" s="2"/>
      <c r="BVI478" s="2"/>
      <c r="BVJ478" s="2"/>
      <c r="BVK478" s="2"/>
      <c r="BVL478" s="2"/>
      <c r="BVM478" s="2"/>
      <c r="BVN478" s="2"/>
      <c r="BVO478" s="2"/>
      <c r="BVP478" s="2"/>
      <c r="BVQ478" s="2"/>
      <c r="BVR478" s="2"/>
      <c r="BVS478" s="2"/>
      <c r="BVT478" s="2"/>
      <c r="BVU478" s="2"/>
      <c r="BVV478" s="2"/>
      <c r="BVW478" s="2"/>
      <c r="BVX478" s="2"/>
      <c r="BVY478" s="2"/>
      <c r="BVZ478" s="2"/>
      <c r="BWA478" s="2"/>
      <c r="BWB478" s="2"/>
      <c r="BWC478" s="2"/>
      <c r="BWD478" s="2"/>
      <c r="BWE478" s="2"/>
      <c r="BWF478" s="2"/>
      <c r="BWG478" s="2"/>
      <c r="BWH478" s="2"/>
      <c r="BWI478" s="2"/>
      <c r="BWJ478" s="2"/>
      <c r="BWK478" s="2"/>
      <c r="BWL478" s="2"/>
      <c r="BWM478" s="2"/>
      <c r="BWN478" s="2"/>
      <c r="BWO478" s="2"/>
      <c r="BWP478" s="2"/>
      <c r="BWQ478" s="2"/>
      <c r="BWR478" s="2"/>
      <c r="BWS478" s="2"/>
      <c r="BWT478" s="2"/>
      <c r="BWU478" s="2"/>
      <c r="BWV478" s="2"/>
      <c r="BWW478" s="2"/>
      <c r="BWX478" s="2"/>
      <c r="BWY478" s="2"/>
      <c r="BWZ478" s="2"/>
      <c r="BXA478" s="2"/>
      <c r="BXB478" s="2"/>
      <c r="BXC478" s="2"/>
      <c r="BXD478" s="2"/>
      <c r="BXE478" s="2"/>
      <c r="BXF478" s="2"/>
      <c r="BXG478" s="2"/>
      <c r="BXH478" s="2"/>
      <c r="BXI478" s="2"/>
      <c r="BXJ478" s="2"/>
      <c r="BXK478" s="2"/>
      <c r="BXL478" s="2"/>
      <c r="BXM478" s="2"/>
      <c r="BXN478" s="2"/>
      <c r="BXO478" s="2"/>
      <c r="BXP478" s="2"/>
      <c r="BXQ478" s="2"/>
      <c r="BXR478" s="2"/>
      <c r="BXS478" s="2"/>
      <c r="BXT478" s="2"/>
      <c r="BXU478" s="2"/>
      <c r="BXV478" s="2"/>
      <c r="BXW478" s="2"/>
      <c r="BXX478" s="2"/>
      <c r="BXY478" s="2"/>
      <c r="BXZ478" s="2"/>
      <c r="BYA478" s="2"/>
      <c r="BYB478" s="2"/>
      <c r="BYC478" s="2"/>
      <c r="BYD478" s="2"/>
      <c r="BYE478" s="2"/>
      <c r="BYF478" s="2"/>
      <c r="BYG478" s="2"/>
      <c r="BYH478" s="2"/>
      <c r="BYI478" s="2"/>
      <c r="BYJ478" s="2"/>
      <c r="BYK478" s="2"/>
      <c r="BYL478" s="2"/>
      <c r="BYM478" s="2"/>
      <c r="BYN478" s="2"/>
      <c r="BYO478" s="2"/>
      <c r="BYP478" s="2"/>
      <c r="BYQ478" s="2"/>
      <c r="BYR478" s="2"/>
      <c r="BYS478" s="2"/>
      <c r="BYT478" s="2"/>
      <c r="BYU478" s="2"/>
      <c r="BYV478" s="2"/>
      <c r="BYW478" s="2"/>
      <c r="BYX478" s="2"/>
      <c r="BYY478" s="2"/>
      <c r="BYZ478" s="2"/>
      <c r="BZA478" s="2"/>
      <c r="BZB478" s="2"/>
      <c r="BZC478" s="2"/>
      <c r="BZD478" s="2"/>
      <c r="BZE478" s="2"/>
      <c r="BZF478" s="2"/>
      <c r="BZG478" s="2"/>
      <c r="BZH478" s="2"/>
      <c r="BZI478" s="2"/>
      <c r="BZJ478" s="2"/>
      <c r="BZK478" s="2"/>
      <c r="BZL478" s="2"/>
      <c r="BZM478" s="2"/>
      <c r="BZN478" s="2"/>
      <c r="BZO478" s="2"/>
      <c r="BZP478" s="2"/>
      <c r="BZQ478" s="2"/>
      <c r="BZR478" s="2"/>
      <c r="BZS478" s="2"/>
      <c r="BZT478" s="2"/>
      <c r="BZU478" s="2"/>
      <c r="BZV478" s="2"/>
      <c r="BZW478" s="2"/>
      <c r="BZX478" s="2"/>
      <c r="BZY478" s="2"/>
      <c r="BZZ478" s="2"/>
      <c r="CAA478" s="2"/>
      <c r="CAB478" s="2"/>
      <c r="CAC478" s="2"/>
      <c r="CAD478" s="2"/>
      <c r="CAE478" s="2"/>
      <c r="CAF478" s="2"/>
      <c r="CAG478" s="2"/>
      <c r="CAH478" s="2"/>
      <c r="CAI478" s="2"/>
      <c r="CAJ478" s="2"/>
      <c r="CAK478" s="2"/>
      <c r="CAL478" s="2"/>
      <c r="CAM478" s="2"/>
      <c r="CAN478" s="2"/>
      <c r="CAO478" s="2"/>
      <c r="CAP478" s="2"/>
      <c r="CAQ478" s="2"/>
      <c r="CAR478" s="2"/>
      <c r="CAS478" s="2"/>
      <c r="CAT478" s="2"/>
      <c r="CAU478" s="2"/>
      <c r="CAV478" s="2"/>
      <c r="CAW478" s="2"/>
      <c r="CAX478" s="2"/>
      <c r="CAY478" s="2"/>
      <c r="CAZ478" s="2"/>
      <c r="CBA478" s="2"/>
      <c r="CBB478" s="2"/>
      <c r="CBC478" s="2"/>
      <c r="CBD478" s="2"/>
      <c r="CBE478" s="2"/>
      <c r="CBF478" s="2"/>
      <c r="CBG478" s="2"/>
      <c r="CBH478" s="2"/>
      <c r="CBI478" s="2"/>
      <c r="CBJ478" s="2"/>
      <c r="CBK478" s="2"/>
      <c r="CBL478" s="2"/>
      <c r="CBM478" s="2"/>
      <c r="CBN478" s="2"/>
      <c r="CBO478" s="2"/>
      <c r="CBP478" s="2"/>
      <c r="CBQ478" s="2"/>
      <c r="CBR478" s="2"/>
      <c r="CBS478" s="2"/>
      <c r="CBT478" s="2"/>
      <c r="CBU478" s="2"/>
      <c r="CBV478" s="2"/>
      <c r="CBW478" s="2"/>
      <c r="CBX478" s="2"/>
      <c r="CBY478" s="2"/>
      <c r="CBZ478" s="2"/>
      <c r="CCA478" s="2"/>
      <c r="CCB478" s="2"/>
      <c r="CCC478" s="2"/>
      <c r="CCD478" s="2"/>
      <c r="CCE478" s="2"/>
      <c r="CCF478" s="2"/>
      <c r="CCG478" s="2"/>
      <c r="CCH478" s="2"/>
      <c r="CCI478" s="2"/>
      <c r="CCJ478" s="2"/>
      <c r="CCK478" s="2"/>
      <c r="CCL478" s="2"/>
      <c r="CCM478" s="2"/>
      <c r="CCN478" s="2"/>
      <c r="CCO478" s="2"/>
      <c r="CCP478" s="2"/>
      <c r="CCQ478" s="2"/>
      <c r="CCR478" s="2"/>
      <c r="CCS478" s="2"/>
      <c r="CCT478" s="2"/>
      <c r="CCU478" s="2"/>
      <c r="CCV478" s="2"/>
      <c r="CCW478" s="2"/>
      <c r="CCX478" s="2"/>
      <c r="CCY478" s="2"/>
      <c r="CCZ478" s="2"/>
      <c r="CDA478" s="2"/>
      <c r="CDB478" s="2"/>
      <c r="CDC478" s="2"/>
      <c r="CDD478" s="2"/>
      <c r="CDE478" s="2"/>
      <c r="CDF478" s="2"/>
      <c r="CDG478" s="2"/>
      <c r="CDH478" s="2"/>
      <c r="CDI478" s="2"/>
      <c r="CDJ478" s="2"/>
      <c r="CDK478" s="2"/>
      <c r="CDL478" s="2"/>
      <c r="CDM478" s="2"/>
      <c r="CDN478" s="2"/>
      <c r="CDO478" s="2"/>
      <c r="CDP478" s="2"/>
      <c r="CDQ478" s="2"/>
      <c r="CDR478" s="2"/>
      <c r="CDS478" s="2"/>
      <c r="CDT478" s="2"/>
      <c r="CDU478" s="2"/>
      <c r="CDV478" s="2"/>
      <c r="CDW478" s="2"/>
      <c r="CDX478" s="2"/>
      <c r="CDY478" s="2"/>
      <c r="CDZ478" s="2"/>
      <c r="CEA478" s="2"/>
      <c r="CEB478" s="2"/>
      <c r="CEC478" s="2"/>
      <c r="CED478" s="2"/>
      <c r="CEE478" s="2"/>
      <c r="CEF478" s="2"/>
      <c r="CEG478" s="2"/>
      <c r="CEH478" s="2"/>
      <c r="CEI478" s="2"/>
      <c r="CEJ478" s="2"/>
      <c r="CEK478" s="2"/>
      <c r="CEL478" s="2"/>
      <c r="CEM478" s="2"/>
      <c r="CEN478" s="2"/>
      <c r="CEO478" s="2"/>
      <c r="CEP478" s="2"/>
      <c r="CEQ478" s="2"/>
      <c r="CER478" s="2"/>
      <c r="CES478" s="2"/>
      <c r="CET478" s="2"/>
      <c r="CEU478" s="2"/>
      <c r="CEV478" s="2"/>
      <c r="CEW478" s="2"/>
      <c r="CEX478" s="2"/>
      <c r="CEY478" s="2"/>
      <c r="CEZ478" s="2"/>
      <c r="CFA478" s="2"/>
      <c r="CFB478" s="2"/>
      <c r="CFC478" s="2"/>
      <c r="CFD478" s="2"/>
      <c r="CFE478" s="2"/>
      <c r="CFF478" s="2"/>
      <c r="CFG478" s="2"/>
      <c r="CFH478" s="2"/>
      <c r="CFI478" s="2"/>
      <c r="CFJ478" s="2"/>
      <c r="CFK478" s="2"/>
      <c r="CFL478" s="2"/>
      <c r="CFM478" s="2"/>
      <c r="CFN478" s="2"/>
      <c r="CFO478" s="2"/>
      <c r="CFP478" s="2"/>
      <c r="CFQ478" s="2"/>
      <c r="CFR478" s="2"/>
      <c r="CFS478" s="2"/>
      <c r="CFT478" s="2"/>
      <c r="CFU478" s="2"/>
      <c r="CFV478" s="2"/>
      <c r="CFW478" s="2"/>
      <c r="CFX478" s="2"/>
      <c r="CFY478" s="2"/>
      <c r="CFZ478" s="2"/>
      <c r="CGA478" s="2"/>
      <c r="CGB478" s="2"/>
      <c r="CGC478" s="2"/>
      <c r="CGD478" s="2"/>
      <c r="CGE478" s="2"/>
      <c r="CGF478" s="2"/>
      <c r="CGG478" s="2"/>
      <c r="CGH478" s="2"/>
      <c r="CGI478" s="2"/>
      <c r="CGJ478" s="2"/>
      <c r="CGK478" s="2"/>
      <c r="CGL478" s="2"/>
      <c r="CGM478" s="2"/>
      <c r="CGN478" s="2"/>
      <c r="CGO478" s="2"/>
      <c r="CGP478" s="2"/>
      <c r="CGQ478" s="2"/>
      <c r="CGR478" s="2"/>
      <c r="CGS478" s="2"/>
      <c r="CGT478" s="2"/>
      <c r="CGU478" s="2"/>
      <c r="CGV478" s="2"/>
      <c r="CGW478" s="2"/>
      <c r="CGX478" s="2"/>
      <c r="CGY478" s="2"/>
      <c r="CGZ478" s="2"/>
      <c r="CHA478" s="2"/>
      <c r="CHB478" s="2"/>
      <c r="CHC478" s="2"/>
      <c r="CHD478" s="2"/>
      <c r="CHE478" s="2"/>
      <c r="CHF478" s="2"/>
      <c r="CHG478" s="2"/>
      <c r="CHH478" s="2"/>
      <c r="CHI478" s="2"/>
      <c r="CHJ478" s="2"/>
      <c r="CHK478" s="2"/>
      <c r="CHL478" s="2"/>
      <c r="CHM478" s="2"/>
      <c r="CHN478" s="2"/>
      <c r="CHO478" s="2"/>
      <c r="CHP478" s="2"/>
      <c r="CHQ478" s="2"/>
      <c r="CHR478" s="2"/>
      <c r="CHS478" s="2"/>
      <c r="CHT478" s="2"/>
      <c r="CHU478" s="2"/>
      <c r="CHV478" s="2"/>
      <c r="CHW478" s="2"/>
      <c r="CHX478" s="2"/>
      <c r="CHY478" s="2"/>
      <c r="CHZ478" s="2"/>
      <c r="CIA478" s="2"/>
      <c r="CIB478" s="2"/>
      <c r="CIC478" s="2"/>
      <c r="CID478" s="2"/>
      <c r="CIE478" s="2"/>
      <c r="CIF478" s="2"/>
      <c r="CIG478" s="2"/>
      <c r="CIH478" s="2"/>
      <c r="CII478" s="2"/>
      <c r="CIJ478" s="2"/>
      <c r="CIK478" s="2"/>
      <c r="CIL478" s="2"/>
      <c r="CIM478" s="2"/>
      <c r="CIN478" s="2"/>
      <c r="CIO478" s="2"/>
      <c r="CIP478" s="2"/>
      <c r="CIQ478" s="2"/>
      <c r="CIR478" s="2"/>
      <c r="CIS478" s="2"/>
      <c r="CIT478" s="2"/>
      <c r="CIU478" s="2"/>
      <c r="CIV478" s="2"/>
      <c r="CIW478" s="2"/>
      <c r="CIX478" s="2"/>
      <c r="CIY478" s="2"/>
      <c r="CIZ478" s="2"/>
      <c r="CJA478" s="2"/>
      <c r="CJB478" s="2"/>
      <c r="CJC478" s="2"/>
      <c r="CJD478" s="2"/>
      <c r="CJE478" s="2"/>
      <c r="CJF478" s="2"/>
      <c r="CJG478" s="2"/>
      <c r="CJH478" s="2"/>
      <c r="CJI478" s="2"/>
      <c r="CJJ478" s="2"/>
      <c r="CJK478" s="2"/>
      <c r="CJL478" s="2"/>
      <c r="CJM478" s="2"/>
      <c r="CJN478" s="2"/>
      <c r="CJO478" s="2"/>
      <c r="CJP478" s="2"/>
      <c r="CJQ478" s="2"/>
      <c r="CJR478" s="2"/>
      <c r="CJS478" s="2"/>
      <c r="CJT478" s="2"/>
      <c r="CJU478" s="2"/>
      <c r="CJV478" s="2"/>
      <c r="CJW478" s="2"/>
      <c r="CJX478" s="2"/>
      <c r="CJY478" s="2"/>
      <c r="CJZ478" s="2"/>
      <c r="CKA478" s="2"/>
      <c r="CKB478" s="2"/>
      <c r="CKC478" s="2"/>
      <c r="CKD478" s="2"/>
      <c r="CKE478" s="2"/>
      <c r="CKF478" s="2"/>
      <c r="CKG478" s="2"/>
      <c r="CKH478" s="2"/>
      <c r="CKI478" s="2"/>
      <c r="CKJ478" s="2"/>
      <c r="CKK478" s="2"/>
      <c r="CKL478" s="2"/>
      <c r="CKM478" s="2"/>
      <c r="CKN478" s="2"/>
      <c r="CKO478" s="2"/>
      <c r="CKP478" s="2"/>
      <c r="CKQ478" s="2"/>
      <c r="CKR478" s="2"/>
      <c r="CKS478" s="2"/>
      <c r="CKT478" s="2"/>
      <c r="CKU478" s="2"/>
      <c r="CKV478" s="2"/>
      <c r="CKW478" s="2"/>
      <c r="CKX478" s="2"/>
      <c r="CKY478" s="2"/>
      <c r="CKZ478" s="2"/>
      <c r="CLA478" s="2"/>
      <c r="CLB478" s="2"/>
      <c r="CLC478" s="2"/>
      <c r="CLD478" s="2"/>
      <c r="CLE478" s="2"/>
      <c r="CLF478" s="2"/>
      <c r="CLG478" s="2"/>
      <c r="CLH478" s="2"/>
      <c r="CLI478" s="2"/>
      <c r="CLJ478" s="2"/>
      <c r="CLK478" s="2"/>
      <c r="CLL478" s="2"/>
      <c r="CLM478" s="2"/>
      <c r="CLN478" s="2"/>
      <c r="CLO478" s="2"/>
      <c r="CLP478" s="2"/>
      <c r="CLQ478" s="2"/>
      <c r="CLR478" s="2"/>
      <c r="CLS478" s="2"/>
      <c r="CLT478" s="2"/>
      <c r="CLU478" s="2"/>
      <c r="CLV478" s="2"/>
      <c r="CLW478" s="2"/>
      <c r="CLX478" s="2"/>
      <c r="CLY478" s="2"/>
      <c r="CLZ478" s="2"/>
      <c r="CMA478" s="2"/>
      <c r="CMB478" s="2"/>
      <c r="CMC478" s="2"/>
      <c r="CMD478" s="2"/>
      <c r="CME478" s="2"/>
      <c r="CMF478" s="2"/>
      <c r="CMG478" s="2"/>
      <c r="CMH478" s="2"/>
      <c r="CMI478" s="2"/>
      <c r="CMJ478" s="2"/>
      <c r="CMK478" s="2"/>
      <c r="CML478" s="2"/>
      <c r="CMM478" s="2"/>
      <c r="CMN478" s="2"/>
      <c r="CMO478" s="2"/>
      <c r="CMP478" s="2"/>
      <c r="CMQ478" s="2"/>
      <c r="CMR478" s="2"/>
      <c r="CMS478" s="2"/>
      <c r="CMT478" s="2"/>
      <c r="CMU478" s="2"/>
      <c r="CMV478" s="2"/>
      <c r="CMW478" s="2"/>
      <c r="CMX478" s="2"/>
      <c r="CMY478" s="2"/>
      <c r="CMZ478" s="2"/>
      <c r="CNA478" s="2"/>
      <c r="CNB478" s="2"/>
      <c r="CNC478" s="2"/>
      <c r="CND478" s="2"/>
      <c r="CNE478" s="2"/>
      <c r="CNF478" s="2"/>
      <c r="CNG478" s="2"/>
      <c r="CNH478" s="2"/>
      <c r="CNI478" s="2"/>
      <c r="CNJ478" s="2"/>
      <c r="CNK478" s="2"/>
      <c r="CNL478" s="2"/>
      <c r="CNM478" s="2"/>
      <c r="CNN478" s="2"/>
      <c r="CNO478" s="2"/>
      <c r="CNP478" s="2"/>
      <c r="CNQ478" s="2"/>
      <c r="CNR478" s="2"/>
      <c r="CNS478" s="2"/>
      <c r="CNT478" s="2"/>
      <c r="CNU478" s="2"/>
      <c r="CNV478" s="2"/>
      <c r="CNW478" s="2"/>
      <c r="CNX478" s="2"/>
      <c r="CNY478" s="2"/>
      <c r="CNZ478" s="2"/>
      <c r="COA478" s="2"/>
      <c r="COB478" s="2"/>
      <c r="COC478" s="2"/>
      <c r="COD478" s="2"/>
      <c r="COE478" s="2"/>
      <c r="COF478" s="2"/>
      <c r="COG478" s="2"/>
      <c r="COH478" s="2"/>
      <c r="COI478" s="2"/>
      <c r="COJ478" s="2"/>
      <c r="COK478" s="2"/>
      <c r="COL478" s="2"/>
      <c r="COM478" s="2"/>
      <c r="CON478" s="2"/>
      <c r="COO478" s="2"/>
      <c r="COP478" s="2"/>
      <c r="COQ478" s="2"/>
      <c r="COR478" s="2"/>
      <c r="COS478" s="2"/>
      <c r="COT478" s="2"/>
      <c r="COU478" s="2"/>
      <c r="COV478" s="2"/>
      <c r="COW478" s="2"/>
      <c r="COX478" s="2"/>
      <c r="COY478" s="2"/>
      <c r="COZ478" s="2"/>
      <c r="CPA478" s="2"/>
      <c r="CPB478" s="2"/>
      <c r="CPC478" s="2"/>
      <c r="CPD478" s="2"/>
      <c r="CPE478" s="2"/>
      <c r="CPF478" s="2"/>
      <c r="CPG478" s="2"/>
      <c r="CPH478" s="2"/>
      <c r="CPI478" s="2"/>
      <c r="CPJ478" s="2"/>
      <c r="CPK478" s="2"/>
      <c r="CPL478" s="2"/>
      <c r="CPM478" s="2"/>
      <c r="CPN478" s="2"/>
      <c r="CPO478" s="2"/>
      <c r="CPP478" s="2"/>
      <c r="CPQ478" s="2"/>
      <c r="CPR478" s="2"/>
      <c r="CPS478" s="2"/>
      <c r="CPT478" s="2"/>
      <c r="CPU478" s="2"/>
      <c r="CPV478" s="2"/>
      <c r="CPW478" s="2"/>
      <c r="CPX478" s="2"/>
      <c r="CPY478" s="2"/>
      <c r="CPZ478" s="2"/>
      <c r="CQA478" s="2"/>
      <c r="CQB478" s="2"/>
      <c r="CQC478" s="2"/>
      <c r="CQD478" s="2"/>
      <c r="CQE478" s="2"/>
      <c r="CQF478" s="2"/>
      <c r="CQG478" s="2"/>
      <c r="CQH478" s="2"/>
      <c r="CQI478" s="2"/>
      <c r="CQJ478" s="2"/>
      <c r="CQK478" s="2"/>
      <c r="CQL478" s="2"/>
      <c r="CQM478" s="2"/>
      <c r="CQN478" s="2"/>
      <c r="CQO478" s="2"/>
      <c r="CQP478" s="2"/>
      <c r="CQQ478" s="2"/>
      <c r="CQR478" s="2"/>
      <c r="CQS478" s="2"/>
      <c r="CQT478" s="2"/>
      <c r="CQU478" s="2"/>
      <c r="CQV478" s="2"/>
      <c r="CQW478" s="2"/>
      <c r="CQX478" s="2"/>
      <c r="CQY478" s="2"/>
      <c r="CQZ478" s="2"/>
      <c r="CRA478" s="2"/>
      <c r="CRB478" s="2"/>
      <c r="CRC478" s="2"/>
      <c r="CRD478" s="2"/>
      <c r="CRE478" s="2"/>
      <c r="CRF478" s="2"/>
      <c r="CRG478" s="2"/>
      <c r="CRH478" s="2"/>
      <c r="CRI478" s="2"/>
      <c r="CRJ478" s="2"/>
      <c r="CRK478" s="2"/>
      <c r="CRL478" s="2"/>
      <c r="CRM478" s="2"/>
      <c r="CRN478" s="2"/>
      <c r="CRO478" s="2"/>
      <c r="CRP478" s="2"/>
      <c r="CRQ478" s="2"/>
      <c r="CRR478" s="2"/>
      <c r="CRS478" s="2"/>
      <c r="CRT478" s="2"/>
      <c r="CRU478" s="2"/>
      <c r="CRV478" s="2"/>
      <c r="CRW478" s="2"/>
      <c r="CRX478" s="2"/>
      <c r="CRY478" s="2"/>
      <c r="CRZ478" s="2"/>
      <c r="CSA478" s="2"/>
      <c r="CSB478" s="2"/>
      <c r="CSC478" s="2"/>
      <c r="CSD478" s="2"/>
      <c r="CSE478" s="2"/>
      <c r="CSF478" s="2"/>
      <c r="CSG478" s="2"/>
      <c r="CSH478" s="2"/>
      <c r="CSI478" s="2"/>
      <c r="CSJ478" s="2"/>
      <c r="CSK478" s="2"/>
      <c r="CSL478" s="2"/>
      <c r="CSM478" s="2"/>
      <c r="CSN478" s="2"/>
      <c r="CSO478" s="2"/>
      <c r="CSP478" s="2"/>
      <c r="CSQ478" s="2"/>
      <c r="CSR478" s="2"/>
      <c r="CSS478" s="2"/>
      <c r="CST478" s="2"/>
      <c r="CSU478" s="2"/>
      <c r="CSV478" s="2"/>
      <c r="CSW478" s="2"/>
      <c r="CSX478" s="2"/>
      <c r="CSY478" s="2"/>
      <c r="CSZ478" s="2"/>
      <c r="CTA478" s="2"/>
      <c r="CTB478" s="2"/>
      <c r="CTC478" s="2"/>
      <c r="CTD478" s="2"/>
      <c r="CTE478" s="2"/>
      <c r="CTF478" s="2"/>
      <c r="CTG478" s="2"/>
      <c r="CTH478" s="2"/>
      <c r="CTI478" s="2"/>
      <c r="CTJ478" s="2"/>
      <c r="CTK478" s="2"/>
      <c r="CTL478" s="2"/>
      <c r="CTM478" s="2"/>
      <c r="CTN478" s="2"/>
      <c r="CTO478" s="2"/>
      <c r="CTP478" s="2"/>
      <c r="CTQ478" s="2"/>
      <c r="CTR478" s="2"/>
      <c r="CTS478" s="2"/>
      <c r="CTT478" s="2"/>
      <c r="CTU478" s="2"/>
      <c r="CTV478" s="2"/>
      <c r="CTW478" s="2"/>
      <c r="CTX478" s="2"/>
      <c r="CTY478" s="2"/>
      <c r="CTZ478" s="2"/>
      <c r="CUA478" s="2"/>
      <c r="CUB478" s="2"/>
      <c r="CUC478" s="2"/>
      <c r="CUD478" s="2"/>
      <c r="CUE478" s="2"/>
      <c r="CUF478" s="2"/>
      <c r="CUG478" s="2"/>
      <c r="CUH478" s="2"/>
      <c r="CUI478" s="2"/>
      <c r="CUJ478" s="2"/>
      <c r="CUK478" s="2"/>
      <c r="CUL478" s="2"/>
      <c r="CUM478" s="2"/>
      <c r="CUN478" s="2"/>
      <c r="CUO478" s="2"/>
      <c r="CUP478" s="2"/>
      <c r="CUQ478" s="2"/>
      <c r="CUR478" s="2"/>
      <c r="CUS478" s="2"/>
      <c r="CUT478" s="2"/>
      <c r="CUU478" s="2"/>
      <c r="CUV478" s="2"/>
      <c r="CUW478" s="2"/>
      <c r="CUX478" s="2"/>
      <c r="CUY478" s="2"/>
      <c r="CUZ478" s="2"/>
      <c r="CVA478" s="2"/>
      <c r="CVB478" s="2"/>
      <c r="CVC478" s="2"/>
      <c r="CVD478" s="2"/>
      <c r="CVE478" s="2"/>
      <c r="CVF478" s="2"/>
      <c r="CVG478" s="2"/>
      <c r="CVH478" s="2"/>
      <c r="CVI478" s="2"/>
      <c r="CVJ478" s="2"/>
      <c r="CVK478" s="2"/>
      <c r="CVL478" s="2"/>
      <c r="CVM478" s="2"/>
      <c r="CVN478" s="2"/>
      <c r="CVO478" s="2"/>
      <c r="CVP478" s="2"/>
      <c r="CVQ478" s="2"/>
      <c r="CVR478" s="2"/>
      <c r="CVS478" s="2"/>
      <c r="CVT478" s="2"/>
      <c r="CVU478" s="2"/>
      <c r="CVV478" s="2"/>
      <c r="CVW478" s="2"/>
      <c r="CVX478" s="2"/>
      <c r="CVY478" s="2"/>
      <c r="CVZ478" s="2"/>
      <c r="CWA478" s="2"/>
      <c r="CWB478" s="2"/>
      <c r="CWC478" s="2"/>
      <c r="CWD478" s="2"/>
      <c r="CWE478" s="2"/>
      <c r="CWF478" s="2"/>
      <c r="CWG478" s="2"/>
      <c r="CWH478" s="2"/>
      <c r="CWI478" s="2"/>
      <c r="CWJ478" s="2"/>
      <c r="CWK478" s="2"/>
      <c r="CWL478" s="2"/>
      <c r="CWM478" s="2"/>
      <c r="CWN478" s="2"/>
      <c r="CWO478" s="2"/>
      <c r="CWP478" s="2"/>
      <c r="CWQ478" s="2"/>
      <c r="CWR478" s="2"/>
      <c r="CWS478" s="2"/>
      <c r="CWT478" s="2"/>
      <c r="CWU478" s="2"/>
      <c r="CWV478" s="2"/>
      <c r="CWW478" s="2"/>
      <c r="CWX478" s="2"/>
      <c r="CWY478" s="2"/>
      <c r="CWZ478" s="2"/>
      <c r="CXA478" s="2"/>
      <c r="CXB478" s="2"/>
      <c r="CXC478" s="2"/>
      <c r="CXD478" s="2"/>
      <c r="CXE478" s="2"/>
      <c r="CXF478" s="2"/>
      <c r="CXG478" s="2"/>
      <c r="CXH478" s="2"/>
      <c r="CXI478" s="2"/>
      <c r="CXJ478" s="2"/>
      <c r="CXK478" s="2"/>
      <c r="CXL478" s="2"/>
      <c r="CXM478" s="2"/>
      <c r="CXN478" s="2"/>
      <c r="CXO478" s="2"/>
      <c r="CXP478" s="2"/>
      <c r="CXQ478" s="2"/>
      <c r="CXR478" s="2"/>
      <c r="CXS478" s="2"/>
      <c r="CXT478" s="2"/>
      <c r="CXU478" s="2"/>
      <c r="CXV478" s="2"/>
      <c r="CXW478" s="2"/>
      <c r="CXX478" s="2"/>
      <c r="CXY478" s="2"/>
      <c r="CXZ478" s="2"/>
      <c r="CYA478" s="2"/>
      <c r="CYB478" s="2"/>
      <c r="CYC478" s="2"/>
      <c r="CYD478" s="2"/>
      <c r="CYE478" s="2"/>
      <c r="CYF478" s="2"/>
      <c r="CYG478" s="2"/>
      <c r="CYH478" s="2"/>
      <c r="CYI478" s="2"/>
      <c r="CYJ478" s="2"/>
      <c r="CYK478" s="2"/>
      <c r="CYL478" s="2"/>
      <c r="CYM478" s="2"/>
      <c r="CYN478" s="2"/>
      <c r="CYO478" s="2"/>
      <c r="CYP478" s="2"/>
      <c r="CYQ478" s="2"/>
      <c r="CYR478" s="2"/>
      <c r="CYS478" s="2"/>
      <c r="CYT478" s="2"/>
      <c r="CYU478" s="2"/>
      <c r="CYV478" s="2"/>
      <c r="CYW478" s="2"/>
      <c r="CYX478" s="2"/>
      <c r="CYY478" s="2"/>
      <c r="CYZ478" s="2"/>
      <c r="CZA478" s="2"/>
      <c r="CZB478" s="2"/>
      <c r="CZC478" s="2"/>
      <c r="CZD478" s="2"/>
      <c r="CZE478" s="2"/>
      <c r="CZF478" s="2"/>
      <c r="CZG478" s="2"/>
      <c r="CZH478" s="2"/>
      <c r="CZI478" s="2"/>
      <c r="CZJ478" s="2"/>
      <c r="CZK478" s="2"/>
      <c r="CZL478" s="2"/>
      <c r="CZM478" s="2"/>
      <c r="CZN478" s="2"/>
      <c r="CZO478" s="2"/>
      <c r="CZP478" s="2"/>
      <c r="CZQ478" s="2"/>
      <c r="CZR478" s="2"/>
      <c r="CZS478" s="2"/>
      <c r="CZT478" s="2"/>
      <c r="CZU478" s="2"/>
      <c r="CZV478" s="2"/>
      <c r="CZW478" s="2"/>
      <c r="CZX478" s="2"/>
      <c r="CZY478" s="2"/>
      <c r="CZZ478" s="2"/>
      <c r="DAA478" s="2"/>
      <c r="DAB478" s="2"/>
      <c r="DAC478" s="2"/>
      <c r="DAD478" s="2"/>
      <c r="DAE478" s="2"/>
      <c r="DAF478" s="2"/>
      <c r="DAG478" s="2"/>
      <c r="DAH478" s="2"/>
      <c r="DAI478" s="2"/>
      <c r="DAJ478" s="2"/>
      <c r="DAK478" s="2"/>
      <c r="DAL478" s="2"/>
      <c r="DAM478" s="2"/>
      <c r="DAN478" s="2"/>
      <c r="DAO478" s="2"/>
      <c r="DAP478" s="2"/>
      <c r="DAQ478" s="2"/>
      <c r="DAR478" s="2"/>
      <c r="DAS478" s="2"/>
      <c r="DAT478" s="2"/>
      <c r="DAU478" s="2"/>
      <c r="DAV478" s="2"/>
      <c r="DAW478" s="2"/>
      <c r="DAX478" s="2"/>
      <c r="DAY478" s="2"/>
      <c r="DAZ478" s="2"/>
      <c r="DBA478" s="2"/>
      <c r="DBB478" s="2"/>
      <c r="DBC478" s="2"/>
      <c r="DBD478" s="2"/>
      <c r="DBE478" s="2"/>
      <c r="DBF478" s="2"/>
      <c r="DBG478" s="2"/>
      <c r="DBH478" s="2"/>
      <c r="DBI478" s="2"/>
      <c r="DBJ478" s="2"/>
      <c r="DBK478" s="2"/>
      <c r="DBL478" s="2"/>
      <c r="DBM478" s="2"/>
      <c r="DBN478" s="2"/>
      <c r="DBO478" s="2"/>
      <c r="DBP478" s="2"/>
      <c r="DBQ478" s="2"/>
      <c r="DBR478" s="2"/>
      <c r="DBS478" s="2"/>
      <c r="DBT478" s="2"/>
      <c r="DBU478" s="2"/>
      <c r="DBV478" s="2"/>
      <c r="DBW478" s="2"/>
      <c r="DBX478" s="2"/>
      <c r="DBY478" s="2"/>
      <c r="DBZ478" s="2"/>
      <c r="DCA478" s="2"/>
      <c r="DCB478" s="2"/>
      <c r="DCC478" s="2"/>
      <c r="DCD478" s="2"/>
      <c r="DCE478" s="2"/>
      <c r="DCF478" s="2"/>
      <c r="DCG478" s="2"/>
      <c r="DCH478" s="2"/>
      <c r="DCI478" s="2"/>
      <c r="DCJ478" s="2"/>
      <c r="DCK478" s="2"/>
      <c r="DCL478" s="2"/>
      <c r="DCM478" s="2"/>
      <c r="DCN478" s="2"/>
      <c r="DCO478" s="2"/>
      <c r="DCP478" s="2"/>
      <c r="DCQ478" s="2"/>
      <c r="DCR478" s="2"/>
      <c r="DCS478" s="2"/>
      <c r="DCT478" s="2"/>
      <c r="DCU478" s="2"/>
      <c r="DCV478" s="2"/>
      <c r="DCW478" s="2"/>
      <c r="DCX478" s="2"/>
      <c r="DCY478" s="2"/>
      <c r="DCZ478" s="2"/>
      <c r="DDA478" s="2"/>
      <c r="DDB478" s="2"/>
      <c r="DDC478" s="2"/>
      <c r="DDD478" s="2"/>
      <c r="DDE478" s="2"/>
      <c r="DDF478" s="2"/>
      <c r="DDG478" s="2"/>
      <c r="DDH478" s="2"/>
      <c r="DDI478" s="2"/>
      <c r="DDJ478" s="2"/>
      <c r="DDK478" s="2"/>
      <c r="DDL478" s="2"/>
      <c r="DDM478" s="2"/>
      <c r="DDN478" s="2"/>
      <c r="DDO478" s="2"/>
      <c r="DDP478" s="2"/>
      <c r="DDQ478" s="2"/>
      <c r="DDR478" s="2"/>
      <c r="DDS478" s="2"/>
      <c r="DDT478" s="2"/>
      <c r="DDU478" s="2"/>
      <c r="DDV478" s="2"/>
      <c r="DDW478" s="2"/>
      <c r="DDX478" s="2"/>
      <c r="DDY478" s="2"/>
      <c r="DDZ478" s="2"/>
      <c r="DEA478" s="2"/>
      <c r="DEB478" s="2"/>
      <c r="DEC478" s="2"/>
      <c r="DED478" s="2"/>
      <c r="DEE478" s="2"/>
      <c r="DEF478" s="2"/>
      <c r="DEG478" s="2"/>
      <c r="DEH478" s="2"/>
      <c r="DEI478" s="2"/>
      <c r="DEJ478" s="2"/>
      <c r="DEK478" s="2"/>
      <c r="DEL478" s="2"/>
      <c r="DEM478" s="2"/>
      <c r="DEN478" s="2"/>
      <c r="DEO478" s="2"/>
      <c r="DEP478" s="2"/>
      <c r="DEQ478" s="2"/>
      <c r="DER478" s="2"/>
      <c r="DES478" s="2"/>
      <c r="DET478" s="2"/>
      <c r="DEU478" s="2"/>
      <c r="DEV478" s="2"/>
      <c r="DEW478" s="2"/>
      <c r="DEX478" s="2"/>
      <c r="DEY478" s="2"/>
      <c r="DEZ478" s="2"/>
      <c r="DFA478" s="2"/>
      <c r="DFB478" s="2"/>
      <c r="DFC478" s="2"/>
      <c r="DFD478" s="2"/>
      <c r="DFE478" s="2"/>
      <c r="DFF478" s="2"/>
      <c r="DFG478" s="2"/>
      <c r="DFH478" s="2"/>
      <c r="DFI478" s="2"/>
      <c r="DFJ478" s="2"/>
      <c r="DFK478" s="2"/>
      <c r="DFL478" s="2"/>
      <c r="DFM478" s="2"/>
      <c r="DFN478" s="2"/>
      <c r="DFO478" s="2"/>
      <c r="DFP478" s="2"/>
      <c r="DFQ478" s="2"/>
      <c r="DFR478" s="2"/>
      <c r="DFS478" s="2"/>
      <c r="DFT478" s="2"/>
      <c r="DFU478" s="2"/>
      <c r="DFV478" s="2"/>
      <c r="DFW478" s="2"/>
      <c r="DFX478" s="2"/>
      <c r="DFY478" s="2"/>
      <c r="DFZ478" s="2"/>
      <c r="DGA478" s="2"/>
      <c r="DGB478" s="2"/>
      <c r="DGC478" s="2"/>
      <c r="DGD478" s="2"/>
      <c r="DGE478" s="2"/>
      <c r="DGF478" s="2"/>
      <c r="DGG478" s="2"/>
      <c r="DGH478" s="2"/>
      <c r="DGI478" s="2"/>
      <c r="DGJ478" s="2"/>
      <c r="DGK478" s="2"/>
      <c r="DGL478" s="2"/>
      <c r="DGM478" s="2"/>
      <c r="DGN478" s="2"/>
      <c r="DGO478" s="2"/>
      <c r="DGP478" s="2"/>
      <c r="DGQ478" s="2"/>
      <c r="DGR478" s="2"/>
      <c r="DGS478" s="2"/>
      <c r="DGT478" s="2"/>
      <c r="DGU478" s="2"/>
      <c r="DGV478" s="2"/>
      <c r="DGW478" s="2"/>
      <c r="DGX478" s="2"/>
      <c r="DGY478" s="2"/>
      <c r="DGZ478" s="2"/>
      <c r="DHA478" s="2"/>
      <c r="DHB478" s="2"/>
      <c r="DHC478" s="2"/>
      <c r="DHD478" s="2"/>
      <c r="DHE478" s="2"/>
      <c r="DHF478" s="2"/>
      <c r="DHG478" s="2"/>
      <c r="DHH478" s="2"/>
      <c r="DHI478" s="2"/>
      <c r="DHJ478" s="2"/>
      <c r="DHK478" s="2"/>
      <c r="DHL478" s="2"/>
      <c r="DHM478" s="2"/>
      <c r="DHN478" s="2"/>
      <c r="DHO478" s="2"/>
      <c r="DHP478" s="2"/>
      <c r="DHQ478" s="2"/>
      <c r="DHR478" s="2"/>
      <c r="DHS478" s="2"/>
      <c r="DHT478" s="2"/>
      <c r="DHU478" s="2"/>
      <c r="DHV478" s="2"/>
      <c r="DHW478" s="2"/>
      <c r="DHX478" s="2"/>
      <c r="DHY478" s="2"/>
      <c r="DHZ478" s="2"/>
      <c r="DIA478" s="2"/>
      <c r="DIB478" s="2"/>
      <c r="DIC478" s="2"/>
      <c r="DID478" s="2"/>
      <c r="DIE478" s="2"/>
      <c r="DIF478" s="2"/>
      <c r="DIG478" s="2"/>
      <c r="DIH478" s="2"/>
      <c r="DII478" s="2"/>
      <c r="DIJ478" s="2"/>
      <c r="DIK478" s="2"/>
      <c r="DIL478" s="2"/>
      <c r="DIM478" s="2"/>
      <c r="DIN478" s="2"/>
      <c r="DIO478" s="2"/>
      <c r="DIP478" s="2"/>
      <c r="DIQ478" s="2"/>
      <c r="DIR478" s="2"/>
      <c r="DIS478" s="2"/>
      <c r="DIT478" s="2"/>
      <c r="DIU478" s="2"/>
      <c r="DIV478" s="2"/>
      <c r="DIW478" s="2"/>
      <c r="DIX478" s="2"/>
      <c r="DIY478" s="2"/>
      <c r="DIZ478" s="2"/>
      <c r="DJA478" s="2"/>
      <c r="DJB478" s="2"/>
      <c r="DJC478" s="2"/>
      <c r="DJD478" s="2"/>
      <c r="DJE478" s="2"/>
      <c r="DJF478" s="2"/>
      <c r="DJG478" s="2"/>
      <c r="DJH478" s="2"/>
      <c r="DJI478" s="2"/>
      <c r="DJJ478" s="2"/>
      <c r="DJK478" s="2"/>
      <c r="DJL478" s="2"/>
      <c r="DJM478" s="2"/>
      <c r="DJN478" s="2"/>
      <c r="DJO478" s="2"/>
      <c r="DJP478" s="2"/>
      <c r="DJQ478" s="2"/>
      <c r="DJR478" s="2"/>
      <c r="DJS478" s="2"/>
      <c r="DJT478" s="2"/>
      <c r="DJU478" s="2"/>
      <c r="DJV478" s="2"/>
      <c r="DJW478" s="2"/>
      <c r="DJX478" s="2"/>
      <c r="DJY478" s="2"/>
      <c r="DJZ478" s="2"/>
      <c r="DKA478" s="2"/>
      <c r="DKB478" s="2"/>
      <c r="DKC478" s="2"/>
      <c r="DKD478" s="2"/>
      <c r="DKE478" s="2"/>
      <c r="DKF478" s="2"/>
      <c r="DKG478" s="2"/>
      <c r="DKH478" s="2"/>
      <c r="DKI478" s="2"/>
      <c r="DKJ478" s="2"/>
      <c r="DKK478" s="2"/>
      <c r="DKL478" s="2"/>
      <c r="DKM478" s="2"/>
      <c r="DKN478" s="2"/>
      <c r="DKO478" s="2"/>
      <c r="DKP478" s="2"/>
      <c r="DKQ478" s="2"/>
      <c r="DKR478" s="2"/>
      <c r="DKS478" s="2"/>
      <c r="DKT478" s="2"/>
      <c r="DKU478" s="2"/>
      <c r="DKV478" s="2"/>
      <c r="DKW478" s="2"/>
      <c r="DKX478" s="2"/>
      <c r="DKY478" s="2"/>
      <c r="DKZ478" s="2"/>
      <c r="DLA478" s="2"/>
      <c r="DLB478" s="2"/>
      <c r="DLC478" s="2"/>
      <c r="DLD478" s="2"/>
      <c r="DLE478" s="2"/>
      <c r="DLF478" s="2"/>
      <c r="DLG478" s="2"/>
      <c r="DLH478" s="2"/>
      <c r="DLI478" s="2"/>
      <c r="DLJ478" s="2"/>
      <c r="DLK478" s="2"/>
      <c r="DLL478" s="2"/>
      <c r="DLM478" s="2"/>
      <c r="DLN478" s="2"/>
      <c r="DLO478" s="2"/>
      <c r="DLP478" s="2"/>
      <c r="DLQ478" s="2"/>
      <c r="DLR478" s="2"/>
      <c r="DLS478" s="2"/>
      <c r="DLT478" s="2"/>
      <c r="DLU478" s="2"/>
      <c r="DLV478" s="2"/>
      <c r="DLW478" s="2"/>
      <c r="DLX478" s="2"/>
      <c r="DLY478" s="2"/>
      <c r="DLZ478" s="2"/>
      <c r="DMA478" s="2"/>
      <c r="DMB478" s="2"/>
      <c r="DMC478" s="2"/>
      <c r="DMD478" s="2"/>
      <c r="DME478" s="2"/>
      <c r="DMF478" s="2"/>
      <c r="DMG478" s="2"/>
      <c r="DMH478" s="2"/>
      <c r="DMI478" s="2"/>
      <c r="DMJ478" s="2"/>
      <c r="DMK478" s="2"/>
      <c r="DML478" s="2"/>
      <c r="DMM478" s="2"/>
      <c r="DMN478" s="2"/>
      <c r="DMO478" s="2"/>
      <c r="DMP478" s="2"/>
      <c r="DMQ478" s="2"/>
      <c r="DMR478" s="2"/>
      <c r="DMS478" s="2"/>
      <c r="DMT478" s="2"/>
      <c r="DMU478" s="2"/>
      <c r="DMV478" s="2"/>
      <c r="DMW478" s="2"/>
      <c r="DMX478" s="2"/>
      <c r="DMY478" s="2"/>
      <c r="DMZ478" s="2"/>
      <c r="DNA478" s="2"/>
      <c r="DNB478" s="2"/>
      <c r="DNC478" s="2"/>
      <c r="DND478" s="2"/>
      <c r="DNE478" s="2"/>
      <c r="DNF478" s="2"/>
      <c r="DNG478" s="2"/>
      <c r="DNH478" s="2"/>
      <c r="DNI478" s="2"/>
      <c r="DNJ478" s="2"/>
      <c r="DNK478" s="2"/>
      <c r="DNL478" s="2"/>
      <c r="DNM478" s="2"/>
      <c r="DNN478" s="2"/>
      <c r="DNO478" s="2"/>
      <c r="DNP478" s="2"/>
      <c r="DNQ478" s="2"/>
      <c r="DNR478" s="2"/>
      <c r="DNS478" s="2"/>
      <c r="DNT478" s="2"/>
      <c r="DNU478" s="2"/>
      <c r="DNV478" s="2"/>
      <c r="DNW478" s="2"/>
      <c r="DNX478" s="2"/>
      <c r="DNY478" s="2"/>
      <c r="DNZ478" s="2"/>
      <c r="DOA478" s="2"/>
      <c r="DOB478" s="2"/>
      <c r="DOC478" s="2"/>
      <c r="DOD478" s="2"/>
      <c r="DOE478" s="2"/>
      <c r="DOF478" s="2"/>
      <c r="DOG478" s="2"/>
      <c r="DOH478" s="2"/>
      <c r="DOI478" s="2"/>
      <c r="DOJ478" s="2"/>
      <c r="DOK478" s="2"/>
      <c r="DOL478" s="2"/>
      <c r="DOM478" s="2"/>
      <c r="DON478" s="2"/>
      <c r="DOO478" s="2"/>
      <c r="DOP478" s="2"/>
      <c r="DOQ478" s="2"/>
      <c r="DOR478" s="2"/>
      <c r="DOS478" s="2"/>
      <c r="DOT478" s="2"/>
      <c r="DOU478" s="2"/>
      <c r="DOV478" s="2"/>
      <c r="DOW478" s="2"/>
      <c r="DOX478" s="2"/>
      <c r="DOY478" s="2"/>
      <c r="DOZ478" s="2"/>
      <c r="DPA478" s="2"/>
      <c r="DPB478" s="2"/>
      <c r="DPC478" s="2"/>
      <c r="DPD478" s="2"/>
      <c r="DPE478" s="2"/>
      <c r="DPF478" s="2"/>
      <c r="DPG478" s="2"/>
      <c r="DPH478" s="2"/>
      <c r="DPI478" s="2"/>
      <c r="DPJ478" s="2"/>
      <c r="DPK478" s="2"/>
      <c r="DPL478" s="2"/>
      <c r="DPM478" s="2"/>
      <c r="DPN478" s="2"/>
      <c r="DPO478" s="2"/>
      <c r="DPP478" s="2"/>
      <c r="DPQ478" s="2"/>
      <c r="DPR478" s="2"/>
      <c r="DPS478" s="2"/>
      <c r="DPT478" s="2"/>
      <c r="DPU478" s="2"/>
      <c r="DPV478" s="2"/>
      <c r="DPW478" s="2"/>
      <c r="DPX478" s="2"/>
      <c r="DPY478" s="2"/>
      <c r="DPZ478" s="2"/>
      <c r="DQA478" s="2"/>
      <c r="DQB478" s="2"/>
      <c r="DQC478" s="2"/>
      <c r="DQD478" s="2"/>
      <c r="DQE478" s="2"/>
      <c r="DQF478" s="2"/>
      <c r="DQG478" s="2"/>
      <c r="DQH478" s="2"/>
      <c r="DQI478" s="2"/>
      <c r="DQJ478" s="2"/>
      <c r="DQK478" s="2"/>
      <c r="DQL478" s="2"/>
      <c r="DQM478" s="2"/>
      <c r="DQN478" s="2"/>
      <c r="DQO478" s="2"/>
      <c r="DQP478" s="2"/>
      <c r="DQQ478" s="2"/>
      <c r="DQR478" s="2"/>
      <c r="DQS478" s="2"/>
      <c r="DQT478" s="2"/>
      <c r="DQU478" s="2"/>
      <c r="DQV478" s="2"/>
      <c r="DQW478" s="2"/>
      <c r="DQX478" s="2"/>
      <c r="DQY478" s="2"/>
      <c r="DQZ478" s="2"/>
      <c r="DRA478" s="2"/>
      <c r="DRB478" s="2"/>
      <c r="DRC478" s="2"/>
      <c r="DRD478" s="2"/>
      <c r="DRE478" s="2"/>
      <c r="DRF478" s="2"/>
      <c r="DRG478" s="2"/>
      <c r="DRH478" s="2"/>
      <c r="DRI478" s="2"/>
      <c r="DRJ478" s="2"/>
      <c r="DRK478" s="2"/>
      <c r="DRL478" s="2"/>
      <c r="DRM478" s="2"/>
      <c r="DRN478" s="2"/>
      <c r="DRO478" s="2"/>
      <c r="DRP478" s="2"/>
      <c r="DRQ478" s="2"/>
      <c r="DRR478" s="2"/>
      <c r="DRS478" s="2"/>
      <c r="DRT478" s="2"/>
      <c r="DRU478" s="2"/>
      <c r="DRV478" s="2"/>
      <c r="DRW478" s="2"/>
      <c r="DRX478" s="2"/>
      <c r="DRY478" s="2"/>
      <c r="DRZ478" s="2"/>
      <c r="DSA478" s="2"/>
      <c r="DSB478" s="2"/>
      <c r="DSC478" s="2"/>
      <c r="DSD478" s="2"/>
      <c r="DSE478" s="2"/>
      <c r="DSF478" s="2"/>
      <c r="DSG478" s="2"/>
      <c r="DSH478" s="2"/>
      <c r="DSI478" s="2"/>
      <c r="DSJ478" s="2"/>
      <c r="DSK478" s="2"/>
      <c r="DSL478" s="2"/>
      <c r="DSM478" s="2"/>
      <c r="DSN478" s="2"/>
      <c r="DSO478" s="2"/>
      <c r="DSP478" s="2"/>
      <c r="DSQ478" s="2"/>
      <c r="DSR478" s="2"/>
      <c r="DSS478" s="2"/>
      <c r="DST478" s="2"/>
      <c r="DSU478" s="2"/>
      <c r="DSV478" s="2"/>
      <c r="DSW478" s="2"/>
      <c r="DSX478" s="2"/>
      <c r="DSY478" s="2"/>
      <c r="DSZ478" s="2"/>
      <c r="DTA478" s="2"/>
      <c r="DTB478" s="2"/>
      <c r="DTC478" s="2"/>
      <c r="DTD478" s="2"/>
      <c r="DTE478" s="2"/>
      <c r="DTF478" s="2"/>
      <c r="DTG478" s="2"/>
      <c r="DTH478" s="2"/>
      <c r="DTI478" s="2"/>
      <c r="DTJ478" s="2"/>
      <c r="DTK478" s="2"/>
      <c r="DTL478" s="2"/>
      <c r="DTM478" s="2"/>
      <c r="DTN478" s="2"/>
      <c r="DTO478" s="2"/>
      <c r="DTP478" s="2"/>
      <c r="DTQ478" s="2"/>
      <c r="DTR478" s="2"/>
      <c r="DTS478" s="2"/>
      <c r="DTT478" s="2"/>
      <c r="DTU478" s="2"/>
      <c r="DTV478" s="2"/>
      <c r="DTW478" s="2"/>
      <c r="DTX478" s="2"/>
      <c r="DTY478" s="2"/>
      <c r="DTZ478" s="2"/>
      <c r="DUA478" s="2"/>
      <c r="DUB478" s="2"/>
      <c r="DUC478" s="2"/>
      <c r="DUD478" s="2"/>
      <c r="DUE478" s="2"/>
      <c r="DUF478" s="2"/>
      <c r="DUG478" s="2"/>
      <c r="DUH478" s="2"/>
      <c r="DUI478" s="2"/>
      <c r="DUJ478" s="2"/>
      <c r="DUK478" s="2"/>
      <c r="DUL478" s="2"/>
      <c r="DUM478" s="2"/>
      <c r="DUN478" s="2"/>
      <c r="DUO478" s="2"/>
      <c r="DUP478" s="2"/>
      <c r="DUQ478" s="2"/>
      <c r="DUR478" s="2"/>
      <c r="DUS478" s="2"/>
      <c r="DUT478" s="2"/>
      <c r="DUU478" s="2"/>
      <c r="DUV478" s="2"/>
      <c r="DUW478" s="2"/>
      <c r="DUX478" s="2"/>
      <c r="DUY478" s="2"/>
      <c r="DUZ478" s="2"/>
      <c r="DVA478" s="2"/>
      <c r="DVB478" s="2"/>
      <c r="DVC478" s="2"/>
      <c r="DVD478" s="2"/>
      <c r="DVE478" s="2"/>
      <c r="DVF478" s="2"/>
      <c r="DVG478" s="2"/>
      <c r="DVH478" s="2"/>
      <c r="DVI478" s="2"/>
      <c r="DVJ478" s="2"/>
      <c r="DVK478" s="2"/>
      <c r="DVL478" s="2"/>
      <c r="DVM478" s="2"/>
      <c r="DVN478" s="2"/>
      <c r="DVO478" s="2"/>
      <c r="DVP478" s="2"/>
      <c r="DVQ478" s="2"/>
      <c r="DVR478" s="2"/>
      <c r="DVS478" s="2"/>
      <c r="DVT478" s="2"/>
      <c r="DVU478" s="2"/>
      <c r="DVV478" s="2"/>
      <c r="DVW478" s="2"/>
      <c r="DVX478" s="2"/>
      <c r="DVY478" s="2"/>
      <c r="DVZ478" s="2"/>
      <c r="DWA478" s="2"/>
      <c r="DWB478" s="2"/>
      <c r="DWC478" s="2"/>
      <c r="DWD478" s="2"/>
      <c r="DWE478" s="2"/>
      <c r="DWF478" s="2"/>
      <c r="DWG478" s="2"/>
      <c r="DWH478" s="2"/>
      <c r="DWI478" s="2"/>
      <c r="DWJ478" s="2"/>
      <c r="DWK478" s="2"/>
      <c r="DWL478" s="2"/>
      <c r="DWM478" s="2"/>
      <c r="DWN478" s="2"/>
      <c r="DWO478" s="2"/>
      <c r="DWP478" s="2"/>
      <c r="DWQ478" s="2"/>
      <c r="DWR478" s="2"/>
      <c r="DWS478" s="2"/>
      <c r="DWT478" s="2"/>
      <c r="DWU478" s="2"/>
      <c r="DWV478" s="2"/>
      <c r="DWW478" s="2"/>
      <c r="DWX478" s="2"/>
      <c r="DWY478" s="2"/>
      <c r="DWZ478" s="2"/>
      <c r="DXA478" s="2"/>
      <c r="DXB478" s="2"/>
      <c r="DXC478" s="2"/>
      <c r="DXD478" s="2"/>
      <c r="DXE478" s="2"/>
      <c r="DXF478" s="2"/>
      <c r="DXG478" s="2"/>
      <c r="DXH478" s="2"/>
      <c r="DXI478" s="2"/>
      <c r="DXJ478" s="2"/>
      <c r="DXK478" s="2"/>
      <c r="DXL478" s="2"/>
      <c r="DXM478" s="2"/>
      <c r="DXN478" s="2"/>
      <c r="DXO478" s="2"/>
      <c r="DXP478" s="2"/>
      <c r="DXQ478" s="2"/>
      <c r="DXR478" s="2"/>
      <c r="DXS478" s="2"/>
      <c r="DXT478" s="2"/>
      <c r="DXU478" s="2"/>
      <c r="DXV478" s="2"/>
      <c r="DXW478" s="2"/>
      <c r="DXX478" s="2"/>
      <c r="DXY478" s="2"/>
      <c r="DXZ478" s="2"/>
      <c r="DYA478" s="2"/>
      <c r="DYB478" s="2"/>
      <c r="DYC478" s="2"/>
      <c r="DYD478" s="2"/>
      <c r="DYE478" s="2"/>
      <c r="DYF478" s="2"/>
      <c r="DYG478" s="2"/>
      <c r="DYH478" s="2"/>
      <c r="DYI478" s="2"/>
      <c r="DYJ478" s="2"/>
      <c r="DYK478" s="2"/>
      <c r="DYL478" s="2"/>
      <c r="DYM478" s="2"/>
      <c r="DYN478" s="2"/>
      <c r="DYO478" s="2"/>
      <c r="DYP478" s="2"/>
      <c r="DYQ478" s="2"/>
      <c r="DYR478" s="2"/>
      <c r="DYS478" s="2"/>
      <c r="DYT478" s="2"/>
      <c r="DYU478" s="2"/>
      <c r="DYV478" s="2"/>
      <c r="DYW478" s="2"/>
      <c r="DYX478" s="2"/>
      <c r="DYY478" s="2"/>
      <c r="DYZ478" s="2"/>
      <c r="DZA478" s="2"/>
      <c r="DZB478" s="2"/>
      <c r="DZC478" s="2"/>
      <c r="DZD478" s="2"/>
      <c r="DZE478" s="2"/>
      <c r="DZF478" s="2"/>
      <c r="DZG478" s="2"/>
      <c r="DZH478" s="2"/>
      <c r="DZI478" s="2"/>
      <c r="DZJ478" s="2"/>
      <c r="DZK478" s="2"/>
      <c r="DZL478" s="2"/>
      <c r="DZM478" s="2"/>
      <c r="DZN478" s="2"/>
      <c r="DZO478" s="2"/>
      <c r="DZP478" s="2"/>
      <c r="DZQ478" s="2"/>
      <c r="DZR478" s="2"/>
      <c r="DZS478" s="2"/>
      <c r="DZT478" s="2"/>
      <c r="DZU478" s="2"/>
      <c r="DZV478" s="2"/>
      <c r="DZW478" s="2"/>
      <c r="DZX478" s="2"/>
      <c r="DZY478" s="2"/>
      <c r="DZZ478" s="2"/>
      <c r="EAA478" s="2"/>
      <c r="EAB478" s="2"/>
      <c r="EAC478" s="2"/>
      <c r="EAD478" s="2"/>
      <c r="EAE478" s="2"/>
      <c r="EAF478" s="2"/>
      <c r="EAG478" s="2"/>
      <c r="EAH478" s="2"/>
      <c r="EAI478" s="2"/>
      <c r="EAJ478" s="2"/>
      <c r="EAK478" s="2"/>
      <c r="EAL478" s="2"/>
      <c r="EAM478" s="2"/>
      <c r="EAN478" s="2"/>
      <c r="EAO478" s="2"/>
      <c r="EAP478" s="2"/>
      <c r="EAQ478" s="2"/>
      <c r="EAR478" s="2"/>
      <c r="EAS478" s="2"/>
      <c r="EAT478" s="2"/>
      <c r="EAU478" s="2"/>
      <c r="EAV478" s="2"/>
      <c r="EAW478" s="2"/>
      <c r="EAX478" s="2"/>
      <c r="EAY478" s="2"/>
      <c r="EAZ478" s="2"/>
      <c r="EBA478" s="2"/>
      <c r="EBB478" s="2"/>
      <c r="EBC478" s="2"/>
      <c r="EBD478" s="2"/>
      <c r="EBE478" s="2"/>
      <c r="EBF478" s="2"/>
      <c r="EBG478" s="2"/>
      <c r="EBH478" s="2"/>
      <c r="EBI478" s="2"/>
      <c r="EBJ478" s="2"/>
      <c r="EBK478" s="2"/>
      <c r="EBL478" s="2"/>
      <c r="EBM478" s="2"/>
      <c r="EBN478" s="2"/>
      <c r="EBO478" s="2"/>
      <c r="EBP478" s="2"/>
      <c r="EBQ478" s="2"/>
      <c r="EBR478" s="2"/>
      <c r="EBS478" s="2"/>
      <c r="EBT478" s="2"/>
      <c r="EBU478" s="2"/>
      <c r="EBV478" s="2"/>
      <c r="EBW478" s="2"/>
      <c r="EBX478" s="2"/>
      <c r="EBY478" s="2"/>
      <c r="EBZ478" s="2"/>
      <c r="ECA478" s="2"/>
      <c r="ECB478" s="2"/>
      <c r="ECC478" s="2"/>
      <c r="ECD478" s="2"/>
      <c r="ECE478" s="2"/>
      <c r="ECF478" s="2"/>
      <c r="ECG478" s="2"/>
      <c r="ECH478" s="2"/>
      <c r="ECI478" s="2"/>
      <c r="ECJ478" s="2"/>
      <c r="ECK478" s="2"/>
      <c r="ECL478" s="2"/>
      <c r="ECM478" s="2"/>
      <c r="ECN478" s="2"/>
      <c r="ECO478" s="2"/>
      <c r="ECP478" s="2"/>
      <c r="ECQ478" s="2"/>
      <c r="ECR478" s="2"/>
      <c r="ECS478" s="2"/>
      <c r="ECT478" s="2"/>
      <c r="ECU478" s="2"/>
      <c r="ECV478" s="2"/>
      <c r="ECW478" s="2"/>
      <c r="ECX478" s="2"/>
      <c r="ECY478" s="2"/>
      <c r="ECZ478" s="2"/>
      <c r="EDA478" s="2"/>
      <c r="EDB478" s="2"/>
      <c r="EDC478" s="2"/>
      <c r="EDD478" s="2"/>
      <c r="EDE478" s="2"/>
      <c r="EDF478" s="2"/>
      <c r="EDG478" s="2"/>
      <c r="EDH478" s="2"/>
      <c r="EDI478" s="2"/>
      <c r="EDJ478" s="2"/>
      <c r="EDK478" s="2"/>
      <c r="EDL478" s="2"/>
      <c r="EDM478" s="2"/>
      <c r="EDN478" s="2"/>
      <c r="EDO478" s="2"/>
      <c r="EDP478" s="2"/>
      <c r="EDQ478" s="2"/>
      <c r="EDR478" s="2"/>
      <c r="EDS478" s="2"/>
      <c r="EDT478" s="2"/>
      <c r="EDU478" s="2"/>
      <c r="EDV478" s="2"/>
      <c r="EDW478" s="2"/>
      <c r="EDX478" s="2"/>
      <c r="EDY478" s="2"/>
      <c r="EDZ478" s="2"/>
      <c r="EEA478" s="2"/>
      <c r="EEB478" s="2"/>
      <c r="EEC478" s="2"/>
      <c r="EED478" s="2"/>
      <c r="EEE478" s="2"/>
      <c r="EEF478" s="2"/>
      <c r="EEG478" s="2"/>
      <c r="EEH478" s="2"/>
      <c r="EEI478" s="2"/>
      <c r="EEJ478" s="2"/>
      <c r="EEK478" s="2"/>
      <c r="EEL478" s="2"/>
      <c r="EEM478" s="2"/>
      <c r="EEN478" s="2"/>
      <c r="EEO478" s="2"/>
      <c r="EEP478" s="2"/>
      <c r="EEQ478" s="2"/>
      <c r="EER478" s="2"/>
      <c r="EES478" s="2"/>
      <c r="EET478" s="2"/>
      <c r="EEU478" s="2"/>
      <c r="EEV478" s="2"/>
      <c r="EEW478" s="2"/>
      <c r="EEX478" s="2"/>
      <c r="EEY478" s="2"/>
      <c r="EEZ478" s="2"/>
      <c r="EFA478" s="2"/>
      <c r="EFB478" s="2"/>
      <c r="EFC478" s="2"/>
      <c r="EFD478" s="2"/>
      <c r="EFE478" s="2"/>
      <c r="EFF478" s="2"/>
      <c r="EFG478" s="2"/>
      <c r="EFH478" s="2"/>
      <c r="EFI478" s="2"/>
      <c r="EFJ478" s="2"/>
      <c r="EFK478" s="2"/>
      <c r="EFL478" s="2"/>
      <c r="EFM478" s="2"/>
      <c r="EFN478" s="2"/>
      <c r="EFO478" s="2"/>
      <c r="EFP478" s="2"/>
      <c r="EFQ478" s="2"/>
      <c r="EFR478" s="2"/>
      <c r="EFS478" s="2"/>
      <c r="EFT478" s="2"/>
      <c r="EFU478" s="2"/>
      <c r="EFV478" s="2"/>
      <c r="EFW478" s="2"/>
      <c r="EFX478" s="2"/>
      <c r="EFY478" s="2"/>
      <c r="EFZ478" s="2"/>
      <c r="EGA478" s="2"/>
      <c r="EGB478" s="2"/>
      <c r="EGC478" s="2"/>
      <c r="EGD478" s="2"/>
      <c r="EGE478" s="2"/>
      <c r="EGF478" s="2"/>
      <c r="EGG478" s="2"/>
      <c r="EGH478" s="2"/>
      <c r="EGI478" s="2"/>
      <c r="EGJ478" s="2"/>
      <c r="EGK478" s="2"/>
      <c r="EGL478" s="2"/>
      <c r="EGM478" s="2"/>
      <c r="EGN478" s="2"/>
      <c r="EGO478" s="2"/>
      <c r="EGP478" s="2"/>
      <c r="EGQ478" s="2"/>
      <c r="EGR478" s="2"/>
      <c r="EGS478" s="2"/>
      <c r="EGT478" s="2"/>
      <c r="EGU478" s="2"/>
      <c r="EGV478" s="2"/>
      <c r="EGW478" s="2"/>
      <c r="EGX478" s="2"/>
      <c r="EGY478" s="2"/>
      <c r="EGZ478" s="2"/>
      <c r="EHA478" s="2"/>
      <c r="EHB478" s="2"/>
      <c r="EHC478" s="2"/>
      <c r="EHD478" s="2"/>
      <c r="EHE478" s="2"/>
      <c r="EHF478" s="2"/>
      <c r="EHG478" s="2"/>
      <c r="EHH478" s="2"/>
      <c r="EHI478" s="2"/>
      <c r="EHJ478" s="2"/>
      <c r="EHK478" s="2"/>
      <c r="EHL478" s="2"/>
      <c r="EHM478" s="2"/>
      <c r="EHN478" s="2"/>
      <c r="EHO478" s="2"/>
      <c r="EHP478" s="2"/>
      <c r="EHQ478" s="2"/>
      <c r="EHR478" s="2"/>
      <c r="EHS478" s="2"/>
      <c r="EHT478" s="2"/>
      <c r="EHU478" s="2"/>
      <c r="EHV478" s="2"/>
      <c r="EHW478" s="2"/>
      <c r="EHX478" s="2"/>
      <c r="EHY478" s="2"/>
      <c r="EHZ478" s="2"/>
      <c r="EIA478" s="2"/>
      <c r="EIB478" s="2"/>
      <c r="EIC478" s="2"/>
      <c r="EID478" s="2"/>
      <c r="EIE478" s="2"/>
      <c r="EIF478" s="2"/>
      <c r="EIG478" s="2"/>
      <c r="EIH478" s="2"/>
      <c r="EII478" s="2"/>
      <c r="EIJ478" s="2"/>
      <c r="EIK478" s="2"/>
      <c r="EIL478" s="2"/>
      <c r="EIM478" s="2"/>
      <c r="EIN478" s="2"/>
      <c r="EIO478" s="2"/>
      <c r="EIP478" s="2"/>
      <c r="EIQ478" s="2"/>
      <c r="EIR478" s="2"/>
      <c r="EIS478" s="2"/>
      <c r="EIT478" s="2"/>
      <c r="EIU478" s="2"/>
      <c r="EIV478" s="2"/>
      <c r="EIW478" s="2"/>
      <c r="EIX478" s="2"/>
      <c r="EIY478" s="2"/>
      <c r="EIZ478" s="2"/>
      <c r="EJA478" s="2"/>
      <c r="EJB478" s="2"/>
      <c r="EJC478" s="2"/>
      <c r="EJD478" s="2"/>
      <c r="EJE478" s="2"/>
      <c r="EJF478" s="2"/>
      <c r="EJG478" s="2"/>
      <c r="EJH478" s="2"/>
      <c r="EJI478" s="2"/>
      <c r="EJJ478" s="2"/>
      <c r="EJK478" s="2"/>
      <c r="EJL478" s="2"/>
      <c r="EJM478" s="2"/>
      <c r="EJN478" s="2"/>
      <c r="EJO478" s="2"/>
      <c r="EJP478" s="2"/>
      <c r="EJQ478" s="2"/>
      <c r="EJR478" s="2"/>
      <c r="EJS478" s="2"/>
      <c r="EJT478" s="2"/>
      <c r="EJU478" s="2"/>
      <c r="EJV478" s="2"/>
      <c r="EJW478" s="2"/>
      <c r="EJX478" s="2"/>
      <c r="EJY478" s="2"/>
      <c r="EJZ478" s="2"/>
      <c r="EKA478" s="2"/>
      <c r="EKB478" s="2"/>
      <c r="EKC478" s="2"/>
      <c r="EKD478" s="2"/>
      <c r="EKE478" s="2"/>
      <c r="EKF478" s="2"/>
      <c r="EKG478" s="2"/>
      <c r="EKH478" s="2"/>
      <c r="EKI478" s="2"/>
      <c r="EKJ478" s="2"/>
      <c r="EKK478" s="2"/>
      <c r="EKL478" s="2"/>
      <c r="EKM478" s="2"/>
      <c r="EKN478" s="2"/>
      <c r="EKO478" s="2"/>
      <c r="EKP478" s="2"/>
      <c r="EKQ478" s="2"/>
      <c r="EKR478" s="2"/>
      <c r="EKS478" s="2"/>
      <c r="EKT478" s="2"/>
      <c r="EKU478" s="2"/>
      <c r="EKV478" s="2"/>
      <c r="EKW478" s="2"/>
      <c r="EKX478" s="2"/>
      <c r="EKY478" s="2"/>
      <c r="EKZ478" s="2"/>
      <c r="ELA478" s="2"/>
      <c r="ELB478" s="2"/>
      <c r="ELC478" s="2"/>
      <c r="ELD478" s="2"/>
      <c r="ELE478" s="2"/>
      <c r="ELF478" s="2"/>
      <c r="ELG478" s="2"/>
      <c r="ELH478" s="2"/>
      <c r="ELI478" s="2"/>
      <c r="ELJ478" s="2"/>
      <c r="ELK478" s="2"/>
      <c r="ELL478" s="2"/>
      <c r="ELM478" s="2"/>
      <c r="ELN478" s="2"/>
      <c r="ELO478" s="2"/>
      <c r="ELP478" s="2"/>
      <c r="ELQ478" s="2"/>
      <c r="ELR478" s="2"/>
      <c r="ELS478" s="2"/>
      <c r="ELT478" s="2"/>
      <c r="ELU478" s="2"/>
      <c r="ELV478" s="2"/>
      <c r="ELW478" s="2"/>
      <c r="ELX478" s="2"/>
      <c r="ELY478" s="2"/>
      <c r="ELZ478" s="2"/>
      <c r="EMA478" s="2"/>
      <c r="EMB478" s="2"/>
      <c r="EMC478" s="2"/>
      <c r="EMD478" s="2"/>
      <c r="EME478" s="2"/>
      <c r="EMF478" s="2"/>
      <c r="EMG478" s="2"/>
      <c r="EMH478" s="2"/>
      <c r="EMI478" s="2"/>
      <c r="EMJ478" s="2"/>
      <c r="EMK478" s="2"/>
      <c r="EML478" s="2"/>
      <c r="EMM478" s="2"/>
      <c r="EMN478" s="2"/>
      <c r="EMO478" s="2"/>
      <c r="EMP478" s="2"/>
      <c r="EMQ478" s="2"/>
      <c r="EMR478" s="2"/>
      <c r="EMS478" s="2"/>
      <c r="EMT478" s="2"/>
      <c r="EMU478" s="2"/>
      <c r="EMV478" s="2"/>
      <c r="EMW478" s="2"/>
      <c r="EMX478" s="2"/>
      <c r="EMY478" s="2"/>
      <c r="EMZ478" s="2"/>
      <c r="ENA478" s="2"/>
      <c r="ENB478" s="2"/>
      <c r="ENC478" s="2"/>
      <c r="END478" s="2"/>
      <c r="ENE478" s="2"/>
      <c r="ENF478" s="2"/>
      <c r="ENG478" s="2"/>
      <c r="ENH478" s="2"/>
      <c r="ENI478" s="2"/>
      <c r="ENJ478" s="2"/>
      <c r="ENK478" s="2"/>
      <c r="ENL478" s="2"/>
      <c r="ENM478" s="2"/>
      <c r="ENN478" s="2"/>
      <c r="ENO478" s="2"/>
      <c r="ENP478" s="2"/>
      <c r="ENQ478" s="2"/>
      <c r="ENR478" s="2"/>
      <c r="ENS478" s="2"/>
      <c r="ENT478" s="2"/>
      <c r="ENU478" s="2"/>
      <c r="ENV478" s="2"/>
      <c r="ENW478" s="2"/>
      <c r="ENX478" s="2"/>
      <c r="ENY478" s="2"/>
      <c r="ENZ478" s="2"/>
      <c r="EOA478" s="2"/>
      <c r="EOB478" s="2"/>
      <c r="EOC478" s="2"/>
      <c r="EOD478" s="2"/>
      <c r="EOE478" s="2"/>
      <c r="EOF478" s="2"/>
      <c r="EOG478" s="2"/>
      <c r="EOH478" s="2"/>
      <c r="EOI478" s="2"/>
      <c r="EOJ478" s="2"/>
      <c r="EOK478" s="2"/>
      <c r="EOL478" s="2"/>
      <c r="EOM478" s="2"/>
      <c r="EON478" s="2"/>
      <c r="EOO478" s="2"/>
      <c r="EOP478" s="2"/>
      <c r="EOQ478" s="2"/>
      <c r="EOR478" s="2"/>
      <c r="EOS478" s="2"/>
      <c r="EOT478" s="2"/>
      <c r="EOU478" s="2"/>
      <c r="EOV478" s="2"/>
      <c r="EOW478" s="2"/>
      <c r="EOX478" s="2"/>
      <c r="EOY478" s="2"/>
      <c r="EOZ478" s="2"/>
      <c r="EPA478" s="2"/>
      <c r="EPB478" s="2"/>
      <c r="EPC478" s="2"/>
      <c r="EPD478" s="2"/>
      <c r="EPE478" s="2"/>
      <c r="EPF478" s="2"/>
      <c r="EPG478" s="2"/>
      <c r="EPH478" s="2"/>
      <c r="EPI478" s="2"/>
      <c r="EPJ478" s="2"/>
      <c r="EPK478" s="2"/>
      <c r="EPL478" s="2"/>
      <c r="EPM478" s="2"/>
      <c r="EPN478" s="2"/>
      <c r="EPO478" s="2"/>
      <c r="EPP478" s="2"/>
      <c r="EPQ478" s="2"/>
      <c r="EPR478" s="2"/>
      <c r="EPS478" s="2"/>
      <c r="EPT478" s="2"/>
      <c r="EPU478" s="2"/>
      <c r="EPV478" s="2"/>
      <c r="EPW478" s="2"/>
      <c r="EPX478" s="2"/>
      <c r="EPY478" s="2"/>
      <c r="EPZ478" s="2"/>
      <c r="EQA478" s="2"/>
      <c r="EQB478" s="2"/>
      <c r="EQC478" s="2"/>
      <c r="EQD478" s="2"/>
      <c r="EQE478" s="2"/>
      <c r="EQF478" s="2"/>
      <c r="EQG478" s="2"/>
      <c r="EQH478" s="2"/>
      <c r="EQI478" s="2"/>
      <c r="EQJ478" s="2"/>
      <c r="EQK478" s="2"/>
      <c r="EQL478" s="2"/>
      <c r="EQM478" s="2"/>
      <c r="EQN478" s="2"/>
      <c r="EQO478" s="2"/>
      <c r="EQP478" s="2"/>
      <c r="EQQ478" s="2"/>
      <c r="EQR478" s="2"/>
      <c r="EQS478" s="2"/>
      <c r="EQT478" s="2"/>
      <c r="EQU478" s="2"/>
      <c r="EQV478" s="2"/>
      <c r="EQW478" s="2"/>
      <c r="EQX478" s="2"/>
      <c r="EQY478" s="2"/>
      <c r="EQZ478" s="2"/>
      <c r="ERA478" s="2"/>
      <c r="ERB478" s="2"/>
      <c r="ERC478" s="2"/>
      <c r="ERD478" s="2"/>
      <c r="ERE478" s="2"/>
      <c r="ERF478" s="2"/>
      <c r="ERG478" s="2"/>
      <c r="ERH478" s="2"/>
      <c r="ERI478" s="2"/>
      <c r="ERJ478" s="2"/>
      <c r="ERK478" s="2"/>
      <c r="ERL478" s="2"/>
      <c r="ERM478" s="2"/>
      <c r="ERN478" s="2"/>
      <c r="ERO478" s="2"/>
      <c r="ERP478" s="2"/>
      <c r="ERQ478" s="2"/>
      <c r="ERR478" s="2"/>
      <c r="ERS478" s="2"/>
      <c r="ERT478" s="2"/>
      <c r="ERU478" s="2"/>
      <c r="ERV478" s="2"/>
      <c r="ERW478" s="2"/>
      <c r="ERX478" s="2"/>
      <c r="ERY478" s="2"/>
      <c r="ERZ478" s="2"/>
      <c r="ESA478" s="2"/>
      <c r="ESB478" s="2"/>
      <c r="ESC478" s="2"/>
      <c r="ESD478" s="2"/>
      <c r="ESE478" s="2"/>
      <c r="ESF478" s="2"/>
      <c r="ESG478" s="2"/>
      <c r="ESH478" s="2"/>
      <c r="ESI478" s="2"/>
      <c r="ESJ478" s="2"/>
      <c r="ESK478" s="2"/>
      <c r="ESL478" s="2"/>
      <c r="ESM478" s="2"/>
      <c r="ESN478" s="2"/>
      <c r="ESO478" s="2"/>
      <c r="ESP478" s="2"/>
      <c r="ESQ478" s="2"/>
      <c r="ESR478" s="2"/>
      <c r="ESS478" s="2"/>
      <c r="EST478" s="2"/>
      <c r="ESU478" s="2"/>
      <c r="ESV478" s="2"/>
      <c r="ESW478" s="2"/>
      <c r="ESX478" s="2"/>
      <c r="ESY478" s="2"/>
      <c r="ESZ478" s="2"/>
      <c r="ETA478" s="2"/>
      <c r="ETB478" s="2"/>
      <c r="ETC478" s="2"/>
      <c r="ETD478" s="2"/>
      <c r="ETE478" s="2"/>
      <c r="ETF478" s="2"/>
      <c r="ETG478" s="2"/>
      <c r="ETH478" s="2"/>
      <c r="ETI478" s="2"/>
      <c r="ETJ478" s="2"/>
      <c r="ETK478" s="2"/>
      <c r="ETL478" s="2"/>
      <c r="ETM478" s="2"/>
      <c r="ETN478" s="2"/>
      <c r="ETO478" s="2"/>
      <c r="ETP478" s="2"/>
      <c r="ETQ478" s="2"/>
      <c r="ETR478" s="2"/>
      <c r="ETS478" s="2"/>
      <c r="ETT478" s="2"/>
      <c r="ETU478" s="2"/>
      <c r="ETV478" s="2"/>
      <c r="ETW478" s="2"/>
      <c r="ETX478" s="2"/>
      <c r="ETY478" s="2"/>
      <c r="ETZ478" s="2"/>
      <c r="EUA478" s="2"/>
      <c r="EUB478" s="2"/>
      <c r="EUC478" s="2"/>
      <c r="EUD478" s="2"/>
      <c r="EUE478" s="2"/>
      <c r="EUF478" s="2"/>
      <c r="EUG478" s="2"/>
      <c r="EUH478" s="2"/>
      <c r="EUI478" s="2"/>
      <c r="EUJ478" s="2"/>
      <c r="EUK478" s="2"/>
      <c r="EUL478" s="2"/>
      <c r="EUM478" s="2"/>
      <c r="EUN478" s="2"/>
      <c r="EUO478" s="2"/>
      <c r="EUP478" s="2"/>
      <c r="EUQ478" s="2"/>
      <c r="EUR478" s="2"/>
      <c r="EUS478" s="2"/>
      <c r="EUT478" s="2"/>
      <c r="EUU478" s="2"/>
      <c r="EUV478" s="2"/>
      <c r="EUW478" s="2"/>
      <c r="EUX478" s="2"/>
      <c r="EUY478" s="2"/>
      <c r="EUZ478" s="2"/>
      <c r="EVA478" s="2"/>
      <c r="EVB478" s="2"/>
      <c r="EVC478" s="2"/>
      <c r="EVD478" s="2"/>
      <c r="EVE478" s="2"/>
      <c r="EVF478" s="2"/>
      <c r="EVG478" s="2"/>
      <c r="EVH478" s="2"/>
      <c r="EVI478" s="2"/>
      <c r="EVJ478" s="2"/>
      <c r="EVK478" s="2"/>
      <c r="EVL478" s="2"/>
      <c r="EVM478" s="2"/>
      <c r="EVN478" s="2"/>
      <c r="EVO478" s="2"/>
      <c r="EVP478" s="2"/>
      <c r="EVQ478" s="2"/>
      <c r="EVR478" s="2"/>
      <c r="EVS478" s="2"/>
      <c r="EVT478" s="2"/>
      <c r="EVU478" s="2"/>
      <c r="EVV478" s="2"/>
      <c r="EVW478" s="2"/>
      <c r="EVX478" s="2"/>
      <c r="EVY478" s="2"/>
      <c r="EVZ478" s="2"/>
      <c r="EWA478" s="2"/>
      <c r="EWB478" s="2"/>
      <c r="EWC478" s="2"/>
      <c r="EWD478" s="2"/>
      <c r="EWE478" s="2"/>
      <c r="EWF478" s="2"/>
      <c r="EWG478" s="2"/>
      <c r="EWH478" s="2"/>
      <c r="EWI478" s="2"/>
      <c r="EWJ478" s="2"/>
      <c r="EWK478" s="2"/>
      <c r="EWL478" s="2"/>
      <c r="EWM478" s="2"/>
      <c r="EWN478" s="2"/>
      <c r="EWO478" s="2"/>
      <c r="EWP478" s="2"/>
      <c r="EWQ478" s="2"/>
      <c r="EWR478" s="2"/>
      <c r="EWS478" s="2"/>
      <c r="EWT478" s="2"/>
      <c r="EWU478" s="2"/>
      <c r="EWV478" s="2"/>
      <c r="EWW478" s="2"/>
      <c r="EWX478" s="2"/>
      <c r="EWY478" s="2"/>
      <c r="EWZ478" s="2"/>
      <c r="EXA478" s="2"/>
      <c r="EXB478" s="2"/>
      <c r="EXC478" s="2"/>
      <c r="EXD478" s="2"/>
      <c r="EXE478" s="2"/>
      <c r="EXF478" s="2"/>
      <c r="EXG478" s="2"/>
      <c r="EXH478" s="2"/>
      <c r="EXI478" s="2"/>
      <c r="EXJ478" s="2"/>
      <c r="EXK478" s="2"/>
      <c r="EXL478" s="2"/>
      <c r="EXM478" s="2"/>
      <c r="EXN478" s="2"/>
      <c r="EXO478" s="2"/>
      <c r="EXP478" s="2"/>
      <c r="EXQ478" s="2"/>
      <c r="EXR478" s="2"/>
      <c r="EXS478" s="2"/>
      <c r="EXT478" s="2"/>
      <c r="EXU478" s="2"/>
      <c r="EXV478" s="2"/>
      <c r="EXW478" s="2"/>
      <c r="EXX478" s="2"/>
      <c r="EXY478" s="2"/>
      <c r="EXZ478" s="2"/>
      <c r="EYA478" s="2"/>
      <c r="EYB478" s="2"/>
      <c r="EYC478" s="2"/>
      <c r="EYD478" s="2"/>
      <c r="EYE478" s="2"/>
      <c r="EYF478" s="2"/>
      <c r="EYG478" s="2"/>
      <c r="EYH478" s="2"/>
      <c r="EYI478" s="2"/>
      <c r="EYJ478" s="2"/>
      <c r="EYK478" s="2"/>
      <c r="EYL478" s="2"/>
      <c r="EYM478" s="2"/>
      <c r="EYN478" s="2"/>
      <c r="EYO478" s="2"/>
      <c r="EYP478" s="2"/>
      <c r="EYQ478" s="2"/>
      <c r="EYR478" s="2"/>
      <c r="EYS478" s="2"/>
      <c r="EYT478" s="2"/>
      <c r="EYU478" s="2"/>
      <c r="EYV478" s="2"/>
      <c r="EYW478" s="2"/>
      <c r="EYX478" s="2"/>
      <c r="EYY478" s="2"/>
      <c r="EYZ478" s="2"/>
      <c r="EZA478" s="2"/>
      <c r="EZB478" s="2"/>
      <c r="EZC478" s="2"/>
      <c r="EZD478" s="2"/>
      <c r="EZE478" s="2"/>
      <c r="EZF478" s="2"/>
      <c r="EZG478" s="2"/>
      <c r="EZH478" s="2"/>
      <c r="EZI478" s="2"/>
      <c r="EZJ478" s="2"/>
      <c r="EZK478" s="2"/>
      <c r="EZL478" s="2"/>
      <c r="EZM478" s="2"/>
      <c r="EZN478" s="2"/>
      <c r="EZO478" s="2"/>
      <c r="EZP478" s="2"/>
      <c r="EZQ478" s="2"/>
      <c r="EZR478" s="2"/>
      <c r="EZS478" s="2"/>
      <c r="EZT478" s="2"/>
      <c r="EZU478" s="2"/>
      <c r="EZV478" s="2"/>
      <c r="EZW478" s="2"/>
      <c r="EZX478" s="2"/>
      <c r="EZY478" s="2"/>
      <c r="EZZ478" s="2"/>
      <c r="FAA478" s="2"/>
      <c r="FAB478" s="2"/>
      <c r="FAC478" s="2"/>
      <c r="FAD478" s="2"/>
      <c r="FAE478" s="2"/>
      <c r="FAF478" s="2"/>
      <c r="FAG478" s="2"/>
      <c r="FAH478" s="2"/>
      <c r="FAI478" s="2"/>
      <c r="FAJ478" s="2"/>
      <c r="FAK478" s="2"/>
      <c r="FAL478" s="2"/>
      <c r="FAM478" s="2"/>
      <c r="FAN478" s="2"/>
      <c r="FAO478" s="2"/>
      <c r="FAP478" s="2"/>
      <c r="FAQ478" s="2"/>
      <c r="FAR478" s="2"/>
      <c r="FAS478" s="2"/>
      <c r="FAT478" s="2"/>
      <c r="FAU478" s="2"/>
      <c r="FAV478" s="2"/>
      <c r="FAW478" s="2"/>
      <c r="FAX478" s="2"/>
      <c r="FAY478" s="2"/>
      <c r="FAZ478" s="2"/>
      <c r="FBA478" s="2"/>
      <c r="FBB478" s="2"/>
      <c r="FBC478" s="2"/>
      <c r="FBD478" s="2"/>
      <c r="FBE478" s="2"/>
      <c r="FBF478" s="2"/>
      <c r="FBG478" s="2"/>
      <c r="FBH478" s="2"/>
      <c r="FBI478" s="2"/>
      <c r="FBJ478" s="2"/>
      <c r="FBK478" s="2"/>
      <c r="FBL478" s="2"/>
      <c r="FBM478" s="2"/>
      <c r="FBN478" s="2"/>
      <c r="FBO478" s="2"/>
      <c r="FBP478" s="2"/>
      <c r="FBQ478" s="2"/>
      <c r="FBR478" s="2"/>
      <c r="FBS478" s="2"/>
      <c r="FBT478" s="2"/>
      <c r="FBU478" s="2"/>
      <c r="FBV478" s="2"/>
      <c r="FBW478" s="2"/>
      <c r="FBX478" s="2"/>
      <c r="FBY478" s="2"/>
      <c r="FBZ478" s="2"/>
      <c r="FCA478" s="2"/>
      <c r="FCB478" s="2"/>
      <c r="FCC478" s="2"/>
      <c r="FCD478" s="2"/>
      <c r="FCE478" s="2"/>
      <c r="FCF478" s="2"/>
      <c r="FCG478" s="2"/>
      <c r="FCH478" s="2"/>
      <c r="FCI478" s="2"/>
      <c r="FCJ478" s="2"/>
      <c r="FCK478" s="2"/>
      <c r="FCL478" s="2"/>
      <c r="FCM478" s="2"/>
      <c r="FCN478" s="2"/>
      <c r="FCO478" s="2"/>
      <c r="FCP478" s="2"/>
      <c r="FCQ478" s="2"/>
      <c r="FCR478" s="2"/>
      <c r="FCS478" s="2"/>
      <c r="FCT478" s="2"/>
      <c r="FCU478" s="2"/>
      <c r="FCV478" s="2"/>
      <c r="FCW478" s="2"/>
      <c r="FCX478" s="2"/>
      <c r="FCY478" s="2"/>
      <c r="FCZ478" s="2"/>
      <c r="FDA478" s="2"/>
      <c r="FDB478" s="2"/>
      <c r="FDC478" s="2"/>
      <c r="FDD478" s="2"/>
      <c r="FDE478" s="2"/>
      <c r="FDF478" s="2"/>
      <c r="FDG478" s="2"/>
      <c r="FDH478" s="2"/>
      <c r="FDI478" s="2"/>
      <c r="FDJ478" s="2"/>
      <c r="FDK478" s="2"/>
      <c r="FDL478" s="2"/>
      <c r="FDM478" s="2"/>
      <c r="FDN478" s="2"/>
      <c r="FDO478" s="2"/>
      <c r="FDP478" s="2"/>
      <c r="FDQ478" s="2"/>
      <c r="FDR478" s="2"/>
      <c r="FDS478" s="2"/>
      <c r="FDT478" s="2"/>
      <c r="FDU478" s="2"/>
      <c r="FDV478" s="2"/>
      <c r="FDW478" s="2"/>
      <c r="FDX478" s="2"/>
      <c r="FDY478" s="2"/>
      <c r="FDZ478" s="2"/>
      <c r="FEA478" s="2"/>
      <c r="FEB478" s="2"/>
      <c r="FEC478" s="2"/>
      <c r="FED478" s="2"/>
      <c r="FEE478" s="2"/>
      <c r="FEF478" s="2"/>
      <c r="FEG478" s="2"/>
      <c r="FEH478" s="2"/>
      <c r="FEI478" s="2"/>
      <c r="FEJ478" s="2"/>
      <c r="FEK478" s="2"/>
      <c r="FEL478" s="2"/>
      <c r="FEM478" s="2"/>
      <c r="FEN478" s="2"/>
      <c r="FEO478" s="2"/>
      <c r="FEP478" s="2"/>
      <c r="FEQ478" s="2"/>
      <c r="FER478" s="2"/>
      <c r="FES478" s="2"/>
      <c r="FET478" s="2"/>
      <c r="FEU478" s="2"/>
      <c r="FEV478" s="2"/>
      <c r="FEW478" s="2"/>
      <c r="FEX478" s="2"/>
      <c r="FEY478" s="2"/>
      <c r="FEZ478" s="2"/>
      <c r="FFA478" s="2"/>
      <c r="FFB478" s="2"/>
      <c r="FFC478" s="2"/>
      <c r="FFD478" s="2"/>
      <c r="FFE478" s="2"/>
      <c r="FFF478" s="2"/>
      <c r="FFG478" s="2"/>
      <c r="FFH478" s="2"/>
      <c r="FFI478" s="2"/>
      <c r="FFJ478" s="2"/>
      <c r="FFK478" s="2"/>
      <c r="FFL478" s="2"/>
      <c r="FFM478" s="2"/>
      <c r="FFN478" s="2"/>
      <c r="FFO478" s="2"/>
      <c r="FFP478" s="2"/>
      <c r="FFQ478" s="2"/>
      <c r="FFR478" s="2"/>
      <c r="FFS478" s="2"/>
      <c r="FFT478" s="2"/>
      <c r="FFU478" s="2"/>
      <c r="FFV478" s="2"/>
      <c r="FFW478" s="2"/>
      <c r="FFX478" s="2"/>
      <c r="FFY478" s="2"/>
      <c r="FFZ478" s="2"/>
      <c r="FGA478" s="2"/>
      <c r="FGB478" s="2"/>
      <c r="FGC478" s="2"/>
      <c r="FGD478" s="2"/>
      <c r="FGE478" s="2"/>
      <c r="FGF478" s="2"/>
      <c r="FGG478" s="2"/>
      <c r="FGH478" s="2"/>
      <c r="FGI478" s="2"/>
      <c r="FGJ478" s="2"/>
      <c r="FGK478" s="2"/>
      <c r="FGL478" s="2"/>
      <c r="FGM478" s="2"/>
      <c r="FGN478" s="2"/>
      <c r="FGO478" s="2"/>
      <c r="FGP478" s="2"/>
      <c r="FGQ478" s="2"/>
      <c r="FGR478" s="2"/>
      <c r="FGS478" s="2"/>
      <c r="FGT478" s="2"/>
      <c r="FGU478" s="2"/>
      <c r="FGV478" s="2"/>
      <c r="FGW478" s="2"/>
      <c r="FGX478" s="2"/>
      <c r="FGY478" s="2"/>
      <c r="FGZ478" s="2"/>
      <c r="FHA478" s="2"/>
      <c r="FHB478" s="2"/>
      <c r="FHC478" s="2"/>
      <c r="FHD478" s="2"/>
      <c r="FHE478" s="2"/>
      <c r="FHF478" s="2"/>
      <c r="FHG478" s="2"/>
      <c r="FHH478" s="2"/>
      <c r="FHI478" s="2"/>
      <c r="FHJ478" s="2"/>
      <c r="FHK478" s="2"/>
      <c r="FHL478" s="2"/>
      <c r="FHM478" s="2"/>
      <c r="FHN478" s="2"/>
      <c r="FHO478" s="2"/>
      <c r="FHP478" s="2"/>
      <c r="FHQ478" s="2"/>
      <c r="FHR478" s="2"/>
      <c r="FHS478" s="2"/>
      <c r="FHT478" s="2"/>
      <c r="FHU478" s="2"/>
      <c r="FHV478" s="2"/>
      <c r="FHW478" s="2"/>
      <c r="FHX478" s="2"/>
      <c r="FHY478" s="2"/>
      <c r="FHZ478" s="2"/>
      <c r="FIA478" s="2"/>
      <c r="FIB478" s="2"/>
      <c r="FIC478" s="2"/>
      <c r="FID478" s="2"/>
      <c r="FIE478" s="2"/>
      <c r="FIF478" s="2"/>
      <c r="FIG478" s="2"/>
      <c r="FIH478" s="2"/>
      <c r="FII478" s="2"/>
      <c r="FIJ478" s="2"/>
      <c r="FIK478" s="2"/>
      <c r="FIL478" s="2"/>
      <c r="FIM478" s="2"/>
      <c r="FIN478" s="2"/>
      <c r="FIO478" s="2"/>
      <c r="FIP478" s="2"/>
      <c r="FIQ478" s="2"/>
      <c r="FIR478" s="2"/>
      <c r="FIS478" s="2"/>
      <c r="FIT478" s="2"/>
      <c r="FIU478" s="2"/>
      <c r="FIV478" s="2"/>
      <c r="FIW478" s="2"/>
      <c r="FIX478" s="2"/>
      <c r="FIY478" s="2"/>
      <c r="FIZ478" s="2"/>
      <c r="FJA478" s="2"/>
      <c r="FJB478" s="2"/>
      <c r="FJC478" s="2"/>
      <c r="FJD478" s="2"/>
      <c r="FJE478" s="2"/>
      <c r="FJF478" s="2"/>
      <c r="FJG478" s="2"/>
      <c r="FJH478" s="2"/>
      <c r="FJI478" s="2"/>
      <c r="FJJ478" s="2"/>
      <c r="FJK478" s="2"/>
      <c r="FJL478" s="2"/>
      <c r="FJM478" s="2"/>
      <c r="FJN478" s="2"/>
      <c r="FJO478" s="2"/>
      <c r="FJP478" s="2"/>
      <c r="FJQ478" s="2"/>
      <c r="FJR478" s="2"/>
      <c r="FJS478" s="2"/>
      <c r="FJT478" s="2"/>
      <c r="FJU478" s="2"/>
      <c r="FJV478" s="2"/>
      <c r="FJW478" s="2"/>
      <c r="FJX478" s="2"/>
      <c r="FJY478" s="2"/>
      <c r="FJZ478" s="2"/>
      <c r="FKA478" s="2"/>
      <c r="FKB478" s="2"/>
      <c r="FKC478" s="2"/>
      <c r="FKD478" s="2"/>
      <c r="FKE478" s="2"/>
      <c r="FKF478" s="2"/>
      <c r="FKG478" s="2"/>
      <c r="FKH478" s="2"/>
      <c r="FKI478" s="2"/>
      <c r="FKJ478" s="2"/>
      <c r="FKK478" s="2"/>
      <c r="FKL478" s="2"/>
      <c r="FKM478" s="2"/>
      <c r="FKN478" s="2"/>
      <c r="FKO478" s="2"/>
      <c r="FKP478" s="2"/>
      <c r="FKQ478" s="2"/>
      <c r="FKR478" s="2"/>
      <c r="FKS478" s="2"/>
      <c r="FKT478" s="2"/>
      <c r="FKU478" s="2"/>
      <c r="FKV478" s="2"/>
      <c r="FKW478" s="2"/>
      <c r="FKX478" s="2"/>
      <c r="FKY478" s="2"/>
      <c r="FKZ478" s="2"/>
      <c r="FLA478" s="2"/>
      <c r="FLB478" s="2"/>
      <c r="FLC478" s="2"/>
      <c r="FLD478" s="2"/>
      <c r="FLE478" s="2"/>
      <c r="FLF478" s="2"/>
      <c r="FLG478" s="2"/>
      <c r="FLH478" s="2"/>
      <c r="FLI478" s="2"/>
      <c r="FLJ478" s="2"/>
      <c r="FLK478" s="2"/>
      <c r="FLL478" s="2"/>
      <c r="FLM478" s="2"/>
      <c r="FLN478" s="2"/>
      <c r="FLO478" s="2"/>
      <c r="FLP478" s="2"/>
      <c r="FLQ478" s="2"/>
      <c r="FLR478" s="2"/>
      <c r="FLS478" s="2"/>
      <c r="FLT478" s="2"/>
      <c r="FLU478" s="2"/>
      <c r="FLV478" s="2"/>
      <c r="FLW478" s="2"/>
      <c r="FLX478" s="2"/>
      <c r="FLY478" s="2"/>
      <c r="FLZ478" s="2"/>
      <c r="FMA478" s="2"/>
      <c r="FMB478" s="2"/>
      <c r="FMC478" s="2"/>
      <c r="FMD478" s="2"/>
      <c r="FME478" s="2"/>
      <c r="FMF478" s="2"/>
      <c r="FMG478" s="2"/>
      <c r="FMH478" s="2"/>
      <c r="FMI478" s="2"/>
      <c r="FMJ478" s="2"/>
      <c r="FMK478" s="2"/>
      <c r="FML478" s="2"/>
      <c r="FMM478" s="2"/>
      <c r="FMN478" s="2"/>
      <c r="FMO478" s="2"/>
      <c r="FMP478" s="2"/>
      <c r="FMQ478" s="2"/>
      <c r="FMR478" s="2"/>
      <c r="FMS478" s="2"/>
      <c r="FMT478" s="2"/>
      <c r="FMU478" s="2"/>
      <c r="FMV478" s="2"/>
      <c r="FMW478" s="2"/>
      <c r="FMX478" s="2"/>
      <c r="FMY478" s="2"/>
      <c r="FMZ478" s="2"/>
      <c r="FNA478" s="2"/>
      <c r="FNB478" s="2"/>
      <c r="FNC478" s="2"/>
      <c r="FND478" s="2"/>
      <c r="FNE478" s="2"/>
      <c r="FNF478" s="2"/>
      <c r="FNG478" s="2"/>
      <c r="FNH478" s="2"/>
      <c r="FNI478" s="2"/>
      <c r="FNJ478" s="2"/>
      <c r="FNK478" s="2"/>
      <c r="FNL478" s="2"/>
      <c r="FNM478" s="2"/>
      <c r="FNN478" s="2"/>
      <c r="FNO478" s="2"/>
      <c r="FNP478" s="2"/>
      <c r="FNQ478" s="2"/>
      <c r="FNR478" s="2"/>
      <c r="FNS478" s="2"/>
      <c r="FNT478" s="2"/>
      <c r="FNU478" s="2"/>
      <c r="FNV478" s="2"/>
      <c r="FNW478" s="2"/>
      <c r="FNX478" s="2"/>
      <c r="FNY478" s="2"/>
      <c r="FNZ478" s="2"/>
      <c r="FOA478" s="2"/>
      <c r="FOB478" s="2"/>
      <c r="FOC478" s="2"/>
      <c r="FOD478" s="2"/>
      <c r="FOE478" s="2"/>
      <c r="FOF478" s="2"/>
      <c r="FOG478" s="2"/>
      <c r="FOH478" s="2"/>
      <c r="FOI478" s="2"/>
      <c r="FOJ478" s="2"/>
      <c r="FOK478" s="2"/>
      <c r="FOL478" s="2"/>
      <c r="FOM478" s="2"/>
      <c r="FON478" s="2"/>
      <c r="FOO478" s="2"/>
      <c r="FOP478" s="2"/>
      <c r="FOQ478" s="2"/>
      <c r="FOR478" s="2"/>
      <c r="FOS478" s="2"/>
      <c r="FOT478" s="2"/>
      <c r="FOU478" s="2"/>
      <c r="FOV478" s="2"/>
      <c r="FOW478" s="2"/>
      <c r="FOX478" s="2"/>
      <c r="FOY478" s="2"/>
      <c r="FOZ478" s="2"/>
      <c r="FPA478" s="2"/>
      <c r="FPB478" s="2"/>
      <c r="FPC478" s="2"/>
      <c r="FPD478" s="2"/>
      <c r="FPE478" s="2"/>
      <c r="FPF478" s="2"/>
      <c r="FPG478" s="2"/>
      <c r="FPH478" s="2"/>
      <c r="FPI478" s="2"/>
      <c r="FPJ478" s="2"/>
      <c r="FPK478" s="2"/>
      <c r="FPL478" s="2"/>
      <c r="FPM478" s="2"/>
      <c r="FPN478" s="2"/>
      <c r="FPO478" s="2"/>
      <c r="FPP478" s="2"/>
      <c r="FPQ478" s="2"/>
      <c r="FPR478" s="2"/>
      <c r="FPS478" s="2"/>
      <c r="FPT478" s="2"/>
      <c r="FPU478" s="2"/>
      <c r="FPV478" s="2"/>
      <c r="FPW478" s="2"/>
      <c r="FPX478" s="2"/>
      <c r="FPY478" s="2"/>
      <c r="FPZ478" s="2"/>
      <c r="FQA478" s="2"/>
      <c r="FQB478" s="2"/>
      <c r="FQC478" s="2"/>
      <c r="FQD478" s="2"/>
      <c r="FQE478" s="2"/>
      <c r="FQF478" s="2"/>
      <c r="FQG478" s="2"/>
      <c r="FQH478" s="2"/>
      <c r="FQI478" s="2"/>
      <c r="FQJ478" s="2"/>
      <c r="FQK478" s="2"/>
      <c r="FQL478" s="2"/>
      <c r="FQM478" s="2"/>
      <c r="FQN478" s="2"/>
      <c r="FQO478" s="2"/>
      <c r="FQP478" s="2"/>
      <c r="FQQ478" s="2"/>
      <c r="FQR478" s="2"/>
      <c r="FQS478" s="2"/>
      <c r="FQT478" s="2"/>
      <c r="FQU478" s="2"/>
      <c r="FQV478" s="2"/>
      <c r="FQW478" s="2"/>
      <c r="FQX478" s="2"/>
      <c r="FQY478" s="2"/>
      <c r="FQZ478" s="2"/>
      <c r="FRA478" s="2"/>
      <c r="FRB478" s="2"/>
      <c r="FRC478" s="2"/>
      <c r="FRD478" s="2"/>
      <c r="FRE478" s="2"/>
      <c r="FRF478" s="2"/>
      <c r="FRG478" s="2"/>
      <c r="FRH478" s="2"/>
      <c r="FRI478" s="2"/>
      <c r="FRJ478" s="2"/>
      <c r="FRK478" s="2"/>
      <c r="FRL478" s="2"/>
      <c r="FRM478" s="2"/>
      <c r="FRN478" s="2"/>
      <c r="FRO478" s="2"/>
      <c r="FRP478" s="2"/>
      <c r="FRQ478" s="2"/>
      <c r="FRR478" s="2"/>
      <c r="FRS478" s="2"/>
      <c r="FRT478" s="2"/>
      <c r="FRU478" s="2"/>
      <c r="FRV478" s="2"/>
      <c r="FRW478" s="2"/>
      <c r="FRX478" s="2"/>
      <c r="FRY478" s="2"/>
      <c r="FRZ478" s="2"/>
      <c r="FSA478" s="2"/>
      <c r="FSB478" s="2"/>
      <c r="FSC478" s="2"/>
      <c r="FSD478" s="2"/>
      <c r="FSE478" s="2"/>
      <c r="FSF478" s="2"/>
      <c r="FSG478" s="2"/>
      <c r="FSH478" s="2"/>
      <c r="FSI478" s="2"/>
      <c r="FSJ478" s="2"/>
      <c r="FSK478" s="2"/>
      <c r="FSL478" s="2"/>
      <c r="FSM478" s="2"/>
      <c r="FSN478" s="2"/>
      <c r="FSO478" s="2"/>
      <c r="FSP478" s="2"/>
      <c r="FSQ478" s="2"/>
      <c r="FSR478" s="2"/>
      <c r="FSS478" s="2"/>
      <c r="FST478" s="2"/>
      <c r="FSU478" s="2"/>
      <c r="FSV478" s="2"/>
      <c r="FSW478" s="2"/>
      <c r="FSX478" s="2"/>
      <c r="FSY478" s="2"/>
      <c r="FSZ478" s="2"/>
      <c r="FTA478" s="2"/>
      <c r="FTB478" s="2"/>
      <c r="FTC478" s="2"/>
      <c r="FTD478" s="2"/>
      <c r="FTE478" s="2"/>
      <c r="FTF478" s="2"/>
      <c r="FTG478" s="2"/>
      <c r="FTH478" s="2"/>
      <c r="FTI478" s="2"/>
      <c r="FTJ478" s="2"/>
      <c r="FTK478" s="2"/>
      <c r="FTL478" s="2"/>
      <c r="FTM478" s="2"/>
      <c r="FTN478" s="2"/>
      <c r="FTO478" s="2"/>
      <c r="FTP478" s="2"/>
      <c r="FTQ478" s="2"/>
      <c r="FTR478" s="2"/>
      <c r="FTS478" s="2"/>
      <c r="FTT478" s="2"/>
      <c r="FTU478" s="2"/>
      <c r="FTV478" s="2"/>
      <c r="FTW478" s="2"/>
      <c r="FTX478" s="2"/>
      <c r="FTY478" s="2"/>
      <c r="FTZ478" s="2"/>
      <c r="FUA478" s="2"/>
      <c r="FUB478" s="2"/>
      <c r="FUC478" s="2"/>
      <c r="FUD478" s="2"/>
      <c r="FUE478" s="2"/>
      <c r="FUF478" s="2"/>
      <c r="FUG478" s="2"/>
      <c r="FUH478" s="2"/>
      <c r="FUI478" s="2"/>
      <c r="FUJ478" s="2"/>
      <c r="FUK478" s="2"/>
      <c r="FUL478" s="2"/>
      <c r="FUM478" s="2"/>
      <c r="FUN478" s="2"/>
      <c r="FUO478" s="2"/>
      <c r="FUP478" s="2"/>
      <c r="FUQ478" s="2"/>
      <c r="FUR478" s="2"/>
      <c r="FUS478" s="2"/>
      <c r="FUT478" s="2"/>
      <c r="FUU478" s="2"/>
      <c r="FUV478" s="2"/>
      <c r="FUW478" s="2"/>
      <c r="FUX478" s="2"/>
      <c r="FUY478" s="2"/>
      <c r="FUZ478" s="2"/>
      <c r="FVA478" s="2"/>
      <c r="FVB478" s="2"/>
      <c r="FVC478" s="2"/>
      <c r="FVD478" s="2"/>
      <c r="FVE478" s="2"/>
      <c r="FVF478" s="2"/>
      <c r="FVG478" s="2"/>
      <c r="FVH478" s="2"/>
      <c r="FVI478" s="2"/>
      <c r="FVJ478" s="2"/>
      <c r="FVK478" s="2"/>
      <c r="FVL478" s="2"/>
      <c r="FVM478" s="2"/>
      <c r="FVN478" s="2"/>
      <c r="FVO478" s="2"/>
      <c r="FVP478" s="2"/>
      <c r="FVQ478" s="2"/>
      <c r="FVR478" s="2"/>
      <c r="FVS478" s="2"/>
      <c r="FVT478" s="2"/>
      <c r="FVU478" s="2"/>
      <c r="FVV478" s="2"/>
      <c r="FVW478" s="2"/>
      <c r="FVX478" s="2"/>
      <c r="FVY478" s="2"/>
      <c r="FVZ478" s="2"/>
      <c r="FWA478" s="2"/>
      <c r="FWB478" s="2"/>
      <c r="FWC478" s="2"/>
      <c r="FWD478" s="2"/>
      <c r="FWE478" s="2"/>
      <c r="FWF478" s="2"/>
      <c r="FWG478" s="2"/>
      <c r="FWH478" s="2"/>
      <c r="FWI478" s="2"/>
      <c r="FWJ478" s="2"/>
      <c r="FWK478" s="2"/>
      <c r="FWL478" s="2"/>
      <c r="FWM478" s="2"/>
      <c r="FWN478" s="2"/>
      <c r="FWO478" s="2"/>
      <c r="FWP478" s="2"/>
      <c r="FWQ478" s="2"/>
      <c r="FWR478" s="2"/>
      <c r="FWS478" s="2"/>
      <c r="FWT478" s="2"/>
      <c r="FWU478" s="2"/>
      <c r="FWV478" s="2"/>
      <c r="FWW478" s="2"/>
      <c r="FWX478" s="2"/>
      <c r="FWY478" s="2"/>
      <c r="FWZ478" s="2"/>
      <c r="FXA478" s="2"/>
      <c r="FXB478" s="2"/>
      <c r="FXC478" s="2"/>
      <c r="FXD478" s="2"/>
      <c r="FXE478" s="2"/>
      <c r="FXF478" s="2"/>
      <c r="FXG478" s="2"/>
      <c r="FXH478" s="2"/>
      <c r="FXI478" s="2"/>
      <c r="FXJ478" s="2"/>
      <c r="FXK478" s="2"/>
      <c r="FXL478" s="2"/>
      <c r="FXM478" s="2"/>
      <c r="FXN478" s="2"/>
      <c r="FXO478" s="2"/>
      <c r="FXP478" s="2"/>
      <c r="FXQ478" s="2"/>
      <c r="FXR478" s="2"/>
      <c r="FXS478" s="2"/>
      <c r="FXT478" s="2"/>
      <c r="FXU478" s="2"/>
      <c r="FXV478" s="2"/>
      <c r="FXW478" s="2"/>
      <c r="FXX478" s="2"/>
      <c r="FXY478" s="2"/>
      <c r="FXZ478" s="2"/>
      <c r="FYA478" s="2"/>
      <c r="FYB478" s="2"/>
      <c r="FYC478" s="2"/>
      <c r="FYD478" s="2"/>
      <c r="FYE478" s="2"/>
      <c r="FYF478" s="2"/>
      <c r="FYG478" s="2"/>
      <c r="FYH478" s="2"/>
      <c r="FYI478" s="2"/>
      <c r="FYJ478" s="2"/>
      <c r="FYK478" s="2"/>
      <c r="FYL478" s="2"/>
      <c r="FYM478" s="2"/>
      <c r="FYN478" s="2"/>
      <c r="FYO478" s="2"/>
      <c r="FYP478" s="2"/>
      <c r="FYQ478" s="2"/>
      <c r="FYR478" s="2"/>
      <c r="FYS478" s="2"/>
      <c r="FYT478" s="2"/>
      <c r="FYU478" s="2"/>
      <c r="FYV478" s="2"/>
      <c r="FYW478" s="2"/>
      <c r="FYX478" s="2"/>
      <c r="FYY478" s="2"/>
      <c r="FYZ478" s="2"/>
      <c r="FZA478" s="2"/>
      <c r="FZB478" s="2"/>
      <c r="FZC478" s="2"/>
      <c r="FZD478" s="2"/>
      <c r="FZE478" s="2"/>
      <c r="FZF478" s="2"/>
      <c r="FZG478" s="2"/>
      <c r="FZH478" s="2"/>
      <c r="FZI478" s="2"/>
      <c r="FZJ478" s="2"/>
      <c r="FZK478" s="2"/>
      <c r="FZL478" s="2"/>
      <c r="FZM478" s="2"/>
      <c r="FZN478" s="2"/>
      <c r="FZO478" s="2"/>
      <c r="FZP478" s="2"/>
      <c r="FZQ478" s="2"/>
      <c r="FZR478" s="2"/>
      <c r="FZS478" s="2"/>
      <c r="FZT478" s="2"/>
      <c r="FZU478" s="2"/>
      <c r="FZV478" s="2"/>
      <c r="FZW478" s="2"/>
      <c r="FZX478" s="2"/>
      <c r="FZY478" s="2"/>
      <c r="FZZ478" s="2"/>
      <c r="GAA478" s="2"/>
      <c r="GAB478" s="2"/>
      <c r="GAC478" s="2"/>
      <c r="GAD478" s="2"/>
      <c r="GAE478" s="2"/>
      <c r="GAF478" s="2"/>
      <c r="GAG478" s="2"/>
      <c r="GAH478" s="2"/>
      <c r="GAI478" s="2"/>
      <c r="GAJ478" s="2"/>
      <c r="GAK478" s="2"/>
      <c r="GAL478" s="2"/>
      <c r="GAM478" s="2"/>
      <c r="GAN478" s="2"/>
      <c r="GAO478" s="2"/>
      <c r="GAP478" s="2"/>
      <c r="GAQ478" s="2"/>
      <c r="GAR478" s="2"/>
      <c r="GAS478" s="2"/>
      <c r="GAT478" s="2"/>
      <c r="GAU478" s="2"/>
      <c r="GAV478" s="2"/>
      <c r="GAW478" s="2"/>
      <c r="GAX478" s="2"/>
      <c r="GAY478" s="2"/>
      <c r="GAZ478" s="2"/>
      <c r="GBA478" s="2"/>
      <c r="GBB478" s="2"/>
      <c r="GBC478" s="2"/>
      <c r="GBD478" s="2"/>
      <c r="GBE478" s="2"/>
      <c r="GBF478" s="2"/>
      <c r="GBG478" s="2"/>
      <c r="GBH478" s="2"/>
      <c r="GBI478" s="2"/>
      <c r="GBJ478" s="2"/>
      <c r="GBK478" s="2"/>
      <c r="GBL478" s="2"/>
      <c r="GBM478" s="2"/>
      <c r="GBN478" s="2"/>
      <c r="GBO478" s="2"/>
      <c r="GBP478" s="2"/>
      <c r="GBQ478" s="2"/>
      <c r="GBR478" s="2"/>
      <c r="GBS478" s="2"/>
      <c r="GBT478" s="2"/>
      <c r="GBU478" s="2"/>
      <c r="GBV478" s="2"/>
      <c r="GBW478" s="2"/>
      <c r="GBX478" s="2"/>
      <c r="GBY478" s="2"/>
      <c r="GBZ478" s="2"/>
      <c r="GCA478" s="2"/>
      <c r="GCB478" s="2"/>
      <c r="GCC478" s="2"/>
      <c r="GCD478" s="2"/>
      <c r="GCE478" s="2"/>
      <c r="GCF478" s="2"/>
      <c r="GCG478" s="2"/>
      <c r="GCH478" s="2"/>
      <c r="GCI478" s="2"/>
      <c r="GCJ478" s="2"/>
      <c r="GCK478" s="2"/>
      <c r="GCL478" s="2"/>
      <c r="GCM478" s="2"/>
      <c r="GCN478" s="2"/>
      <c r="GCO478" s="2"/>
      <c r="GCP478" s="2"/>
      <c r="GCQ478" s="2"/>
      <c r="GCR478" s="2"/>
      <c r="GCS478" s="2"/>
      <c r="GCT478" s="2"/>
      <c r="GCU478" s="2"/>
      <c r="GCV478" s="2"/>
      <c r="GCW478" s="2"/>
      <c r="GCX478" s="2"/>
      <c r="GCY478" s="2"/>
      <c r="GCZ478" s="2"/>
      <c r="GDA478" s="2"/>
      <c r="GDB478" s="2"/>
      <c r="GDC478" s="2"/>
      <c r="GDD478" s="2"/>
      <c r="GDE478" s="2"/>
      <c r="GDF478" s="2"/>
      <c r="GDG478" s="2"/>
      <c r="GDH478" s="2"/>
      <c r="GDI478" s="2"/>
      <c r="GDJ478" s="2"/>
      <c r="GDK478" s="2"/>
      <c r="GDL478" s="2"/>
      <c r="GDM478" s="2"/>
      <c r="GDN478" s="2"/>
      <c r="GDO478" s="2"/>
      <c r="GDP478" s="2"/>
      <c r="GDQ478" s="2"/>
      <c r="GDR478" s="2"/>
      <c r="GDS478" s="2"/>
      <c r="GDT478" s="2"/>
      <c r="GDU478" s="2"/>
      <c r="GDV478" s="2"/>
      <c r="GDW478" s="2"/>
      <c r="GDX478" s="2"/>
      <c r="GDY478" s="2"/>
      <c r="GDZ478" s="2"/>
      <c r="GEA478" s="2"/>
      <c r="GEB478" s="2"/>
      <c r="GEC478" s="2"/>
      <c r="GED478" s="2"/>
      <c r="GEE478" s="2"/>
      <c r="GEF478" s="2"/>
      <c r="GEG478" s="2"/>
      <c r="GEH478" s="2"/>
      <c r="GEI478" s="2"/>
      <c r="GEJ478" s="2"/>
      <c r="GEK478" s="2"/>
      <c r="GEL478" s="2"/>
      <c r="GEM478" s="2"/>
      <c r="GEN478" s="2"/>
      <c r="GEO478" s="2"/>
      <c r="GEP478" s="2"/>
      <c r="GEQ478" s="2"/>
      <c r="GER478" s="2"/>
      <c r="GES478" s="2"/>
      <c r="GET478" s="2"/>
      <c r="GEU478" s="2"/>
      <c r="GEV478" s="2"/>
      <c r="GEW478" s="2"/>
      <c r="GEX478" s="2"/>
      <c r="GEY478" s="2"/>
      <c r="GEZ478" s="2"/>
      <c r="GFA478" s="2"/>
      <c r="GFB478" s="2"/>
      <c r="GFC478" s="2"/>
      <c r="GFD478" s="2"/>
      <c r="GFE478" s="2"/>
      <c r="GFF478" s="2"/>
      <c r="GFG478" s="2"/>
      <c r="GFH478" s="2"/>
      <c r="GFI478" s="2"/>
      <c r="GFJ478" s="2"/>
      <c r="GFK478" s="2"/>
      <c r="GFL478" s="2"/>
      <c r="GFM478" s="2"/>
      <c r="GFN478" s="2"/>
      <c r="GFO478" s="2"/>
      <c r="GFP478" s="2"/>
      <c r="GFQ478" s="2"/>
      <c r="GFR478" s="2"/>
      <c r="GFS478" s="2"/>
      <c r="GFT478" s="2"/>
      <c r="GFU478" s="2"/>
      <c r="GFV478" s="2"/>
      <c r="GFW478" s="2"/>
      <c r="GFX478" s="2"/>
      <c r="GFY478" s="2"/>
      <c r="GFZ478" s="2"/>
      <c r="GGA478" s="2"/>
      <c r="GGB478" s="2"/>
      <c r="GGC478" s="2"/>
      <c r="GGD478" s="2"/>
      <c r="GGE478" s="2"/>
      <c r="GGF478" s="2"/>
      <c r="GGG478" s="2"/>
      <c r="GGH478" s="2"/>
      <c r="GGI478" s="2"/>
      <c r="GGJ478" s="2"/>
      <c r="GGK478" s="2"/>
      <c r="GGL478" s="2"/>
      <c r="GGM478" s="2"/>
      <c r="GGN478" s="2"/>
      <c r="GGO478" s="2"/>
      <c r="GGP478" s="2"/>
      <c r="GGQ478" s="2"/>
      <c r="GGR478" s="2"/>
      <c r="GGS478" s="2"/>
      <c r="GGT478" s="2"/>
      <c r="GGU478" s="2"/>
      <c r="GGV478" s="2"/>
      <c r="GGW478" s="2"/>
      <c r="GGX478" s="2"/>
      <c r="GGY478" s="2"/>
      <c r="GGZ478" s="2"/>
      <c r="GHA478" s="2"/>
      <c r="GHB478" s="2"/>
      <c r="GHC478" s="2"/>
      <c r="GHD478" s="2"/>
      <c r="GHE478" s="2"/>
      <c r="GHF478" s="2"/>
      <c r="GHG478" s="2"/>
      <c r="GHH478" s="2"/>
      <c r="GHI478" s="2"/>
      <c r="GHJ478" s="2"/>
      <c r="GHK478" s="2"/>
      <c r="GHL478" s="2"/>
      <c r="GHM478" s="2"/>
      <c r="GHN478" s="2"/>
      <c r="GHO478" s="2"/>
      <c r="GHP478" s="2"/>
      <c r="GHQ478" s="2"/>
      <c r="GHR478" s="2"/>
      <c r="GHS478" s="2"/>
      <c r="GHT478" s="2"/>
      <c r="GHU478" s="2"/>
      <c r="GHV478" s="2"/>
      <c r="GHW478" s="2"/>
      <c r="GHX478" s="2"/>
      <c r="GHY478" s="2"/>
      <c r="GHZ478" s="2"/>
      <c r="GIA478" s="2"/>
      <c r="GIB478" s="2"/>
      <c r="GIC478" s="2"/>
      <c r="GID478" s="2"/>
      <c r="GIE478" s="2"/>
      <c r="GIF478" s="2"/>
      <c r="GIG478" s="2"/>
      <c r="GIH478" s="2"/>
      <c r="GII478" s="2"/>
      <c r="GIJ478" s="2"/>
      <c r="GIK478" s="2"/>
      <c r="GIL478" s="2"/>
      <c r="GIM478" s="2"/>
      <c r="GIN478" s="2"/>
      <c r="GIO478" s="2"/>
      <c r="GIP478" s="2"/>
      <c r="GIQ478" s="2"/>
      <c r="GIR478" s="2"/>
      <c r="GIS478" s="2"/>
      <c r="GIT478" s="2"/>
      <c r="GIU478" s="2"/>
      <c r="GIV478" s="2"/>
      <c r="GIW478" s="2"/>
      <c r="GIX478" s="2"/>
      <c r="GIY478" s="2"/>
      <c r="GIZ478" s="2"/>
      <c r="GJA478" s="2"/>
      <c r="GJB478" s="2"/>
      <c r="GJC478" s="2"/>
      <c r="GJD478" s="2"/>
      <c r="GJE478" s="2"/>
      <c r="GJF478" s="2"/>
      <c r="GJG478" s="2"/>
      <c r="GJH478" s="2"/>
      <c r="GJI478" s="2"/>
      <c r="GJJ478" s="2"/>
      <c r="GJK478" s="2"/>
      <c r="GJL478" s="2"/>
      <c r="GJM478" s="2"/>
      <c r="GJN478" s="2"/>
      <c r="GJO478" s="2"/>
      <c r="GJP478" s="2"/>
      <c r="GJQ478" s="2"/>
      <c r="GJR478" s="2"/>
      <c r="GJS478" s="2"/>
      <c r="GJT478" s="2"/>
      <c r="GJU478" s="2"/>
      <c r="GJV478" s="2"/>
      <c r="GJW478" s="2"/>
      <c r="GJX478" s="2"/>
      <c r="GJY478" s="2"/>
      <c r="GJZ478" s="2"/>
      <c r="GKA478" s="2"/>
      <c r="GKB478" s="2"/>
      <c r="GKC478" s="2"/>
      <c r="GKD478" s="2"/>
      <c r="GKE478" s="2"/>
      <c r="GKF478" s="2"/>
      <c r="GKG478" s="2"/>
      <c r="GKH478" s="2"/>
      <c r="GKI478" s="2"/>
      <c r="GKJ478" s="2"/>
      <c r="GKK478" s="2"/>
      <c r="GKL478" s="2"/>
      <c r="GKM478" s="2"/>
      <c r="GKN478" s="2"/>
      <c r="GKO478" s="2"/>
      <c r="GKP478" s="2"/>
      <c r="GKQ478" s="2"/>
      <c r="GKR478" s="2"/>
      <c r="GKS478" s="2"/>
      <c r="GKT478" s="2"/>
      <c r="GKU478" s="2"/>
      <c r="GKV478" s="2"/>
      <c r="GKW478" s="2"/>
      <c r="GKX478" s="2"/>
      <c r="GKY478" s="2"/>
      <c r="GKZ478" s="2"/>
      <c r="GLA478" s="2"/>
      <c r="GLB478" s="2"/>
      <c r="GLC478" s="2"/>
      <c r="GLD478" s="2"/>
      <c r="GLE478" s="2"/>
      <c r="GLF478" s="2"/>
      <c r="GLG478" s="2"/>
      <c r="GLH478" s="2"/>
      <c r="GLI478" s="2"/>
      <c r="GLJ478" s="2"/>
      <c r="GLK478" s="2"/>
      <c r="GLL478" s="2"/>
      <c r="GLM478" s="2"/>
      <c r="GLN478" s="2"/>
      <c r="GLO478" s="2"/>
      <c r="GLP478" s="2"/>
      <c r="GLQ478" s="2"/>
      <c r="GLR478" s="2"/>
      <c r="GLS478" s="2"/>
      <c r="GLT478" s="2"/>
      <c r="GLU478" s="2"/>
      <c r="GLV478" s="2"/>
      <c r="GLW478" s="2"/>
      <c r="GLX478" s="2"/>
      <c r="GLY478" s="2"/>
      <c r="GLZ478" s="2"/>
      <c r="GMA478" s="2"/>
      <c r="GMB478" s="2"/>
      <c r="GMC478" s="2"/>
      <c r="GMD478" s="2"/>
      <c r="GME478" s="2"/>
      <c r="GMF478" s="2"/>
      <c r="GMG478" s="2"/>
      <c r="GMH478" s="2"/>
      <c r="GMI478" s="2"/>
      <c r="GMJ478" s="2"/>
      <c r="GMK478" s="2"/>
      <c r="GML478" s="2"/>
      <c r="GMM478" s="2"/>
      <c r="GMN478" s="2"/>
      <c r="GMO478" s="2"/>
      <c r="GMP478" s="2"/>
      <c r="GMQ478" s="2"/>
      <c r="GMR478" s="2"/>
      <c r="GMS478" s="2"/>
      <c r="GMT478" s="2"/>
      <c r="GMU478" s="2"/>
      <c r="GMV478" s="2"/>
      <c r="GMW478" s="2"/>
      <c r="GMX478" s="2"/>
      <c r="GMY478" s="2"/>
      <c r="GMZ478" s="2"/>
      <c r="GNA478" s="2"/>
      <c r="GNB478" s="2"/>
      <c r="GNC478" s="2"/>
      <c r="GND478" s="2"/>
      <c r="GNE478" s="2"/>
      <c r="GNF478" s="2"/>
      <c r="GNG478" s="2"/>
      <c r="GNH478" s="2"/>
      <c r="GNI478" s="2"/>
      <c r="GNJ478" s="2"/>
      <c r="GNK478" s="2"/>
      <c r="GNL478" s="2"/>
      <c r="GNM478" s="2"/>
      <c r="GNN478" s="2"/>
      <c r="GNO478" s="2"/>
      <c r="GNP478" s="2"/>
      <c r="GNQ478" s="2"/>
      <c r="GNR478" s="2"/>
      <c r="GNS478" s="2"/>
      <c r="GNT478" s="2"/>
      <c r="GNU478" s="2"/>
      <c r="GNV478" s="2"/>
      <c r="GNW478" s="2"/>
      <c r="GNX478" s="2"/>
      <c r="GNY478" s="2"/>
      <c r="GNZ478" s="2"/>
      <c r="GOA478" s="2"/>
      <c r="GOB478" s="2"/>
      <c r="GOC478" s="2"/>
      <c r="GOD478" s="2"/>
      <c r="GOE478" s="2"/>
      <c r="GOF478" s="2"/>
      <c r="GOG478" s="2"/>
      <c r="GOH478" s="2"/>
      <c r="GOI478" s="2"/>
      <c r="GOJ478" s="2"/>
      <c r="GOK478" s="2"/>
      <c r="GOL478" s="2"/>
      <c r="GOM478" s="2"/>
      <c r="GON478" s="2"/>
      <c r="GOO478" s="2"/>
      <c r="GOP478" s="2"/>
      <c r="GOQ478" s="2"/>
      <c r="GOR478" s="2"/>
      <c r="GOS478" s="2"/>
      <c r="GOT478" s="2"/>
      <c r="GOU478" s="2"/>
      <c r="GOV478" s="2"/>
      <c r="GOW478" s="2"/>
      <c r="GOX478" s="2"/>
      <c r="GOY478" s="2"/>
      <c r="GOZ478" s="2"/>
      <c r="GPA478" s="2"/>
      <c r="GPB478" s="2"/>
      <c r="GPC478" s="2"/>
      <c r="GPD478" s="2"/>
      <c r="GPE478" s="2"/>
      <c r="GPF478" s="2"/>
      <c r="GPG478" s="2"/>
      <c r="GPH478" s="2"/>
      <c r="GPI478" s="2"/>
      <c r="GPJ478" s="2"/>
      <c r="GPK478" s="2"/>
      <c r="GPL478" s="2"/>
      <c r="GPM478" s="2"/>
      <c r="GPN478" s="2"/>
      <c r="GPO478" s="2"/>
      <c r="GPP478" s="2"/>
      <c r="GPQ478" s="2"/>
      <c r="GPR478" s="2"/>
      <c r="GPS478" s="2"/>
      <c r="GPT478" s="2"/>
      <c r="GPU478" s="2"/>
      <c r="GPV478" s="2"/>
      <c r="GPW478" s="2"/>
      <c r="GPX478" s="2"/>
      <c r="GPY478" s="2"/>
      <c r="GPZ478" s="2"/>
      <c r="GQA478" s="2"/>
      <c r="GQB478" s="2"/>
      <c r="GQC478" s="2"/>
      <c r="GQD478" s="2"/>
      <c r="GQE478" s="2"/>
      <c r="GQF478" s="2"/>
      <c r="GQG478" s="2"/>
      <c r="GQH478" s="2"/>
      <c r="GQI478" s="2"/>
      <c r="GQJ478" s="2"/>
      <c r="GQK478" s="2"/>
      <c r="GQL478" s="2"/>
      <c r="GQM478" s="2"/>
      <c r="GQN478" s="2"/>
      <c r="GQO478" s="2"/>
      <c r="GQP478" s="2"/>
      <c r="GQQ478" s="2"/>
      <c r="GQR478" s="2"/>
      <c r="GQS478" s="2"/>
      <c r="GQT478" s="2"/>
      <c r="GQU478" s="2"/>
      <c r="GQV478" s="2"/>
      <c r="GQW478" s="2"/>
      <c r="GQX478" s="2"/>
      <c r="GQY478" s="2"/>
      <c r="GQZ478" s="2"/>
      <c r="GRA478" s="2"/>
      <c r="GRB478" s="2"/>
      <c r="GRC478" s="2"/>
      <c r="GRD478" s="2"/>
      <c r="GRE478" s="2"/>
      <c r="GRF478" s="2"/>
      <c r="GRG478" s="2"/>
      <c r="GRH478" s="2"/>
      <c r="GRI478" s="2"/>
      <c r="GRJ478" s="2"/>
      <c r="GRK478" s="2"/>
      <c r="GRL478" s="2"/>
      <c r="GRM478" s="2"/>
      <c r="GRN478" s="2"/>
      <c r="GRO478" s="2"/>
      <c r="GRP478" s="2"/>
      <c r="GRQ478" s="2"/>
      <c r="GRR478" s="2"/>
      <c r="GRS478" s="2"/>
      <c r="GRT478" s="2"/>
      <c r="GRU478" s="2"/>
      <c r="GRV478" s="2"/>
      <c r="GRW478" s="2"/>
      <c r="GRX478" s="2"/>
      <c r="GRY478" s="2"/>
      <c r="GRZ478" s="2"/>
      <c r="GSA478" s="2"/>
      <c r="GSB478" s="2"/>
      <c r="GSC478" s="2"/>
      <c r="GSD478" s="2"/>
      <c r="GSE478" s="2"/>
      <c r="GSF478" s="2"/>
      <c r="GSG478" s="2"/>
      <c r="GSH478" s="2"/>
      <c r="GSI478" s="2"/>
      <c r="GSJ478" s="2"/>
      <c r="GSK478" s="2"/>
      <c r="GSL478" s="2"/>
      <c r="GSM478" s="2"/>
      <c r="GSN478" s="2"/>
      <c r="GSO478" s="2"/>
      <c r="GSP478" s="2"/>
      <c r="GSQ478" s="2"/>
      <c r="GSR478" s="2"/>
      <c r="GSS478" s="2"/>
      <c r="GST478" s="2"/>
      <c r="GSU478" s="2"/>
      <c r="GSV478" s="2"/>
      <c r="GSW478" s="2"/>
      <c r="GSX478" s="2"/>
      <c r="GSY478" s="2"/>
      <c r="GSZ478" s="2"/>
      <c r="GTA478" s="2"/>
      <c r="GTB478" s="2"/>
      <c r="GTC478" s="2"/>
      <c r="GTD478" s="2"/>
      <c r="GTE478" s="2"/>
      <c r="GTF478" s="2"/>
      <c r="GTG478" s="2"/>
      <c r="GTH478" s="2"/>
      <c r="GTI478" s="2"/>
      <c r="GTJ478" s="2"/>
      <c r="GTK478" s="2"/>
      <c r="GTL478" s="2"/>
      <c r="GTM478" s="2"/>
      <c r="GTN478" s="2"/>
      <c r="GTO478" s="2"/>
      <c r="GTP478" s="2"/>
      <c r="GTQ478" s="2"/>
      <c r="GTR478" s="2"/>
      <c r="GTS478" s="2"/>
      <c r="GTT478" s="2"/>
      <c r="GTU478" s="2"/>
      <c r="GTV478" s="2"/>
      <c r="GTW478" s="2"/>
      <c r="GTX478" s="2"/>
      <c r="GTY478" s="2"/>
      <c r="GTZ478" s="2"/>
      <c r="GUA478" s="2"/>
      <c r="GUB478" s="2"/>
      <c r="GUC478" s="2"/>
      <c r="GUD478" s="2"/>
      <c r="GUE478" s="2"/>
      <c r="GUF478" s="2"/>
      <c r="GUG478" s="2"/>
      <c r="GUH478" s="2"/>
      <c r="GUI478" s="2"/>
      <c r="GUJ478" s="2"/>
      <c r="GUK478" s="2"/>
      <c r="GUL478" s="2"/>
      <c r="GUM478" s="2"/>
      <c r="GUN478" s="2"/>
      <c r="GUO478" s="2"/>
      <c r="GUP478" s="2"/>
      <c r="GUQ478" s="2"/>
      <c r="GUR478" s="2"/>
      <c r="GUS478" s="2"/>
      <c r="GUT478" s="2"/>
      <c r="GUU478" s="2"/>
      <c r="GUV478" s="2"/>
      <c r="GUW478" s="2"/>
      <c r="GUX478" s="2"/>
      <c r="GUY478" s="2"/>
      <c r="GUZ478" s="2"/>
      <c r="GVA478" s="2"/>
      <c r="GVB478" s="2"/>
      <c r="GVC478" s="2"/>
      <c r="GVD478" s="2"/>
      <c r="GVE478" s="2"/>
      <c r="GVF478" s="2"/>
      <c r="GVG478" s="2"/>
      <c r="GVH478" s="2"/>
      <c r="GVI478" s="2"/>
      <c r="GVJ478" s="2"/>
      <c r="GVK478" s="2"/>
      <c r="GVL478" s="2"/>
      <c r="GVM478" s="2"/>
      <c r="GVN478" s="2"/>
      <c r="GVO478" s="2"/>
      <c r="GVP478" s="2"/>
      <c r="GVQ478" s="2"/>
      <c r="GVR478" s="2"/>
      <c r="GVS478" s="2"/>
      <c r="GVT478" s="2"/>
      <c r="GVU478" s="2"/>
      <c r="GVV478" s="2"/>
      <c r="GVW478" s="2"/>
      <c r="GVX478" s="2"/>
      <c r="GVY478" s="2"/>
      <c r="GVZ478" s="2"/>
      <c r="GWA478" s="2"/>
      <c r="GWB478" s="2"/>
      <c r="GWC478" s="2"/>
      <c r="GWD478" s="2"/>
      <c r="GWE478" s="2"/>
      <c r="GWF478" s="2"/>
      <c r="GWG478" s="2"/>
      <c r="GWH478" s="2"/>
      <c r="GWI478" s="2"/>
      <c r="GWJ478" s="2"/>
      <c r="GWK478" s="2"/>
      <c r="GWL478" s="2"/>
      <c r="GWM478" s="2"/>
      <c r="GWN478" s="2"/>
      <c r="GWO478" s="2"/>
      <c r="GWP478" s="2"/>
      <c r="GWQ478" s="2"/>
      <c r="GWR478" s="2"/>
      <c r="GWS478" s="2"/>
      <c r="GWT478" s="2"/>
      <c r="GWU478" s="2"/>
      <c r="GWV478" s="2"/>
      <c r="GWW478" s="2"/>
      <c r="GWX478" s="2"/>
      <c r="GWY478" s="2"/>
      <c r="GWZ478" s="2"/>
      <c r="GXA478" s="2"/>
      <c r="GXB478" s="2"/>
      <c r="GXC478" s="2"/>
      <c r="GXD478" s="2"/>
      <c r="GXE478" s="2"/>
      <c r="GXF478" s="2"/>
      <c r="GXG478" s="2"/>
      <c r="GXH478" s="2"/>
      <c r="GXI478" s="2"/>
      <c r="GXJ478" s="2"/>
      <c r="GXK478" s="2"/>
      <c r="GXL478" s="2"/>
      <c r="GXM478" s="2"/>
      <c r="GXN478" s="2"/>
      <c r="GXO478" s="2"/>
      <c r="GXP478" s="2"/>
      <c r="GXQ478" s="2"/>
      <c r="GXR478" s="2"/>
      <c r="GXS478" s="2"/>
      <c r="GXT478" s="2"/>
      <c r="GXU478" s="2"/>
      <c r="GXV478" s="2"/>
      <c r="GXW478" s="2"/>
      <c r="GXX478" s="2"/>
      <c r="GXY478" s="2"/>
      <c r="GXZ478" s="2"/>
      <c r="GYA478" s="2"/>
      <c r="GYB478" s="2"/>
      <c r="GYC478" s="2"/>
      <c r="GYD478" s="2"/>
      <c r="GYE478" s="2"/>
      <c r="GYF478" s="2"/>
      <c r="GYG478" s="2"/>
      <c r="GYH478" s="2"/>
      <c r="GYI478" s="2"/>
      <c r="GYJ478" s="2"/>
      <c r="GYK478" s="2"/>
      <c r="GYL478" s="2"/>
      <c r="GYM478" s="2"/>
      <c r="GYN478" s="2"/>
      <c r="GYO478" s="2"/>
      <c r="GYP478" s="2"/>
      <c r="GYQ478" s="2"/>
      <c r="GYR478" s="2"/>
      <c r="GYS478" s="2"/>
      <c r="GYT478" s="2"/>
      <c r="GYU478" s="2"/>
      <c r="GYV478" s="2"/>
      <c r="GYW478" s="2"/>
      <c r="GYX478" s="2"/>
      <c r="GYY478" s="2"/>
      <c r="GYZ478" s="2"/>
      <c r="GZA478" s="2"/>
      <c r="GZB478" s="2"/>
      <c r="GZC478" s="2"/>
      <c r="GZD478" s="2"/>
      <c r="GZE478" s="2"/>
      <c r="GZF478" s="2"/>
      <c r="GZG478" s="2"/>
      <c r="GZH478" s="2"/>
      <c r="GZI478" s="2"/>
      <c r="GZJ478" s="2"/>
      <c r="GZK478" s="2"/>
      <c r="GZL478" s="2"/>
      <c r="GZM478" s="2"/>
      <c r="GZN478" s="2"/>
      <c r="GZO478" s="2"/>
      <c r="GZP478" s="2"/>
      <c r="GZQ478" s="2"/>
      <c r="GZR478" s="2"/>
      <c r="GZS478" s="2"/>
      <c r="GZT478" s="2"/>
      <c r="GZU478" s="2"/>
      <c r="GZV478" s="2"/>
      <c r="GZW478" s="2"/>
      <c r="GZX478" s="2"/>
      <c r="GZY478" s="2"/>
      <c r="GZZ478" s="2"/>
      <c r="HAA478" s="2"/>
      <c r="HAB478" s="2"/>
      <c r="HAC478" s="2"/>
      <c r="HAD478" s="2"/>
      <c r="HAE478" s="2"/>
      <c r="HAF478" s="2"/>
      <c r="HAG478" s="2"/>
      <c r="HAH478" s="2"/>
      <c r="HAI478" s="2"/>
      <c r="HAJ478" s="2"/>
      <c r="HAK478" s="2"/>
      <c r="HAL478" s="2"/>
      <c r="HAM478" s="2"/>
      <c r="HAN478" s="2"/>
      <c r="HAO478" s="2"/>
      <c r="HAP478" s="2"/>
      <c r="HAQ478" s="2"/>
      <c r="HAR478" s="2"/>
      <c r="HAS478" s="2"/>
      <c r="HAT478" s="2"/>
      <c r="HAU478" s="2"/>
      <c r="HAV478" s="2"/>
      <c r="HAW478" s="2"/>
      <c r="HAX478" s="2"/>
      <c r="HAY478" s="2"/>
      <c r="HAZ478" s="2"/>
      <c r="HBA478" s="2"/>
      <c r="HBB478" s="2"/>
      <c r="HBC478" s="2"/>
      <c r="HBD478" s="2"/>
      <c r="HBE478" s="2"/>
      <c r="HBF478" s="2"/>
      <c r="HBG478" s="2"/>
      <c r="HBH478" s="2"/>
      <c r="HBI478" s="2"/>
      <c r="HBJ478" s="2"/>
      <c r="HBK478" s="2"/>
      <c r="HBL478" s="2"/>
      <c r="HBM478" s="2"/>
      <c r="HBN478" s="2"/>
      <c r="HBO478" s="2"/>
      <c r="HBP478" s="2"/>
      <c r="HBQ478" s="2"/>
      <c r="HBR478" s="2"/>
      <c r="HBS478" s="2"/>
      <c r="HBT478" s="2"/>
      <c r="HBU478" s="2"/>
      <c r="HBV478" s="2"/>
      <c r="HBW478" s="2"/>
      <c r="HBX478" s="2"/>
      <c r="HBY478" s="2"/>
      <c r="HBZ478" s="2"/>
      <c r="HCA478" s="2"/>
      <c r="HCB478" s="2"/>
      <c r="HCC478" s="2"/>
      <c r="HCD478" s="2"/>
      <c r="HCE478" s="2"/>
      <c r="HCF478" s="2"/>
      <c r="HCG478" s="2"/>
      <c r="HCH478" s="2"/>
      <c r="HCI478" s="2"/>
      <c r="HCJ478" s="2"/>
      <c r="HCK478" s="2"/>
      <c r="HCL478" s="2"/>
      <c r="HCM478" s="2"/>
      <c r="HCN478" s="2"/>
      <c r="HCO478" s="2"/>
      <c r="HCP478" s="2"/>
      <c r="HCQ478" s="2"/>
      <c r="HCR478" s="2"/>
      <c r="HCS478" s="2"/>
      <c r="HCT478" s="2"/>
      <c r="HCU478" s="2"/>
      <c r="HCV478" s="2"/>
      <c r="HCW478" s="2"/>
      <c r="HCX478" s="2"/>
      <c r="HCY478" s="2"/>
      <c r="HCZ478" s="2"/>
      <c r="HDA478" s="2"/>
      <c r="HDB478" s="2"/>
      <c r="HDC478" s="2"/>
      <c r="HDD478" s="2"/>
      <c r="HDE478" s="2"/>
      <c r="HDF478" s="2"/>
      <c r="HDG478" s="2"/>
      <c r="HDH478" s="2"/>
      <c r="HDI478" s="2"/>
      <c r="HDJ478" s="2"/>
      <c r="HDK478" s="2"/>
      <c r="HDL478" s="2"/>
      <c r="HDM478" s="2"/>
      <c r="HDN478" s="2"/>
      <c r="HDO478" s="2"/>
      <c r="HDP478" s="2"/>
      <c r="HDQ478" s="2"/>
      <c r="HDR478" s="2"/>
      <c r="HDS478" s="2"/>
      <c r="HDT478" s="2"/>
      <c r="HDU478" s="2"/>
      <c r="HDV478" s="2"/>
      <c r="HDW478" s="2"/>
      <c r="HDX478" s="2"/>
      <c r="HDY478" s="2"/>
      <c r="HDZ478" s="2"/>
      <c r="HEA478" s="2"/>
      <c r="HEB478" s="2"/>
      <c r="HEC478" s="2"/>
      <c r="HED478" s="2"/>
      <c r="HEE478" s="2"/>
      <c r="HEF478" s="2"/>
      <c r="HEG478" s="2"/>
      <c r="HEH478" s="2"/>
      <c r="HEI478" s="2"/>
      <c r="HEJ478" s="2"/>
      <c r="HEK478" s="2"/>
      <c r="HEL478" s="2"/>
      <c r="HEM478" s="2"/>
      <c r="HEN478" s="2"/>
      <c r="HEO478" s="2"/>
      <c r="HEP478" s="2"/>
      <c r="HEQ478" s="2"/>
      <c r="HER478" s="2"/>
      <c r="HES478" s="2"/>
      <c r="HET478" s="2"/>
      <c r="HEU478" s="2"/>
      <c r="HEV478" s="2"/>
      <c r="HEW478" s="2"/>
      <c r="HEX478" s="2"/>
      <c r="HEY478" s="2"/>
      <c r="HEZ478" s="2"/>
      <c r="HFA478" s="2"/>
      <c r="HFB478" s="2"/>
      <c r="HFC478" s="2"/>
      <c r="HFD478" s="2"/>
      <c r="HFE478" s="2"/>
      <c r="HFF478" s="2"/>
      <c r="HFG478" s="2"/>
      <c r="HFH478" s="2"/>
      <c r="HFI478" s="2"/>
      <c r="HFJ478" s="2"/>
      <c r="HFK478" s="2"/>
      <c r="HFL478" s="2"/>
      <c r="HFM478" s="2"/>
      <c r="HFN478" s="2"/>
      <c r="HFO478" s="2"/>
      <c r="HFP478" s="2"/>
      <c r="HFQ478" s="2"/>
      <c r="HFR478" s="2"/>
      <c r="HFS478" s="2"/>
      <c r="HFT478" s="2"/>
      <c r="HFU478" s="2"/>
      <c r="HFV478" s="2"/>
      <c r="HFW478" s="2"/>
      <c r="HFX478" s="2"/>
      <c r="HFY478" s="2"/>
      <c r="HFZ478" s="2"/>
      <c r="HGA478" s="2"/>
      <c r="HGB478" s="2"/>
      <c r="HGC478" s="2"/>
      <c r="HGD478" s="2"/>
      <c r="HGE478" s="2"/>
      <c r="HGF478" s="2"/>
      <c r="HGG478" s="2"/>
      <c r="HGH478" s="2"/>
      <c r="HGI478" s="2"/>
      <c r="HGJ478" s="2"/>
      <c r="HGK478" s="2"/>
      <c r="HGL478" s="2"/>
      <c r="HGM478" s="2"/>
      <c r="HGN478" s="2"/>
      <c r="HGO478" s="2"/>
      <c r="HGP478" s="2"/>
      <c r="HGQ478" s="2"/>
      <c r="HGR478" s="2"/>
      <c r="HGS478" s="2"/>
      <c r="HGT478" s="2"/>
      <c r="HGU478" s="2"/>
      <c r="HGV478" s="2"/>
      <c r="HGW478" s="2"/>
      <c r="HGX478" s="2"/>
      <c r="HGY478" s="2"/>
      <c r="HGZ478" s="2"/>
      <c r="HHA478" s="2"/>
      <c r="HHB478" s="2"/>
      <c r="HHC478" s="2"/>
      <c r="HHD478" s="2"/>
      <c r="HHE478" s="2"/>
      <c r="HHF478" s="2"/>
      <c r="HHG478" s="2"/>
      <c r="HHH478" s="2"/>
      <c r="HHI478" s="2"/>
      <c r="HHJ478" s="2"/>
      <c r="HHK478" s="2"/>
      <c r="HHL478" s="2"/>
      <c r="HHM478" s="2"/>
      <c r="HHN478" s="2"/>
      <c r="HHO478" s="2"/>
      <c r="HHP478" s="2"/>
      <c r="HHQ478" s="2"/>
      <c r="HHR478" s="2"/>
      <c r="HHS478" s="2"/>
      <c r="HHT478" s="2"/>
      <c r="HHU478" s="2"/>
      <c r="HHV478" s="2"/>
      <c r="HHW478" s="2"/>
      <c r="HHX478" s="2"/>
      <c r="HHY478" s="2"/>
      <c r="HHZ478" s="2"/>
      <c r="HIA478" s="2"/>
      <c r="HIB478" s="2"/>
      <c r="HIC478" s="2"/>
      <c r="HID478" s="2"/>
      <c r="HIE478" s="2"/>
      <c r="HIF478" s="2"/>
      <c r="HIG478" s="2"/>
      <c r="HIH478" s="2"/>
      <c r="HII478" s="2"/>
      <c r="HIJ478" s="2"/>
      <c r="HIK478" s="2"/>
      <c r="HIL478" s="2"/>
      <c r="HIM478" s="2"/>
      <c r="HIN478" s="2"/>
      <c r="HIO478" s="2"/>
      <c r="HIP478" s="2"/>
      <c r="HIQ478" s="2"/>
      <c r="HIR478" s="2"/>
      <c r="HIS478" s="2"/>
      <c r="HIT478" s="2"/>
      <c r="HIU478" s="2"/>
      <c r="HIV478" s="2"/>
      <c r="HIW478" s="2"/>
      <c r="HIX478" s="2"/>
      <c r="HIY478" s="2"/>
      <c r="HIZ478" s="2"/>
      <c r="HJA478" s="2"/>
      <c r="HJB478" s="2"/>
      <c r="HJC478" s="2"/>
      <c r="HJD478" s="2"/>
      <c r="HJE478" s="2"/>
      <c r="HJF478" s="2"/>
      <c r="HJG478" s="2"/>
      <c r="HJH478" s="2"/>
      <c r="HJI478" s="2"/>
      <c r="HJJ478" s="2"/>
      <c r="HJK478" s="2"/>
      <c r="HJL478" s="2"/>
      <c r="HJM478" s="2"/>
      <c r="HJN478" s="2"/>
      <c r="HJO478" s="2"/>
      <c r="HJP478" s="2"/>
      <c r="HJQ478" s="2"/>
      <c r="HJR478" s="2"/>
      <c r="HJS478" s="2"/>
      <c r="HJT478" s="2"/>
      <c r="HJU478" s="2"/>
      <c r="HJV478" s="2"/>
      <c r="HJW478" s="2"/>
      <c r="HJX478" s="2"/>
      <c r="HJY478" s="2"/>
      <c r="HJZ478" s="2"/>
      <c r="HKA478" s="2"/>
      <c r="HKB478" s="2"/>
      <c r="HKC478" s="2"/>
      <c r="HKD478" s="2"/>
      <c r="HKE478" s="2"/>
      <c r="HKF478" s="2"/>
      <c r="HKG478" s="2"/>
      <c r="HKH478" s="2"/>
      <c r="HKI478" s="2"/>
      <c r="HKJ478" s="2"/>
      <c r="HKK478" s="2"/>
      <c r="HKL478" s="2"/>
      <c r="HKM478" s="2"/>
      <c r="HKN478" s="2"/>
      <c r="HKO478" s="2"/>
      <c r="HKP478" s="2"/>
      <c r="HKQ478" s="2"/>
      <c r="HKR478" s="2"/>
      <c r="HKS478" s="2"/>
      <c r="HKT478" s="2"/>
      <c r="HKU478" s="2"/>
      <c r="HKV478" s="2"/>
      <c r="HKW478" s="2"/>
      <c r="HKX478" s="2"/>
      <c r="HKY478" s="2"/>
      <c r="HKZ478" s="2"/>
      <c r="HLA478" s="2"/>
      <c r="HLB478" s="2"/>
      <c r="HLC478" s="2"/>
      <c r="HLD478" s="2"/>
      <c r="HLE478" s="2"/>
      <c r="HLF478" s="2"/>
      <c r="HLG478" s="2"/>
      <c r="HLH478" s="2"/>
      <c r="HLI478" s="2"/>
      <c r="HLJ478" s="2"/>
      <c r="HLK478" s="2"/>
      <c r="HLL478" s="2"/>
      <c r="HLM478" s="2"/>
      <c r="HLN478" s="2"/>
      <c r="HLO478" s="2"/>
      <c r="HLP478" s="2"/>
      <c r="HLQ478" s="2"/>
      <c r="HLR478" s="2"/>
      <c r="HLS478" s="2"/>
      <c r="HLT478" s="2"/>
      <c r="HLU478" s="2"/>
      <c r="HLV478" s="2"/>
      <c r="HLW478" s="2"/>
      <c r="HLX478" s="2"/>
      <c r="HLY478" s="2"/>
      <c r="HLZ478" s="2"/>
      <c r="HMA478" s="2"/>
      <c r="HMB478" s="2"/>
      <c r="HMC478" s="2"/>
      <c r="HMD478" s="2"/>
      <c r="HME478" s="2"/>
      <c r="HMF478" s="2"/>
      <c r="HMG478" s="2"/>
      <c r="HMH478" s="2"/>
      <c r="HMI478" s="2"/>
      <c r="HMJ478" s="2"/>
      <c r="HMK478" s="2"/>
      <c r="HML478" s="2"/>
      <c r="HMM478" s="2"/>
      <c r="HMN478" s="2"/>
      <c r="HMO478" s="2"/>
      <c r="HMP478" s="2"/>
      <c r="HMQ478" s="2"/>
      <c r="HMR478" s="2"/>
      <c r="HMS478" s="2"/>
      <c r="HMT478" s="2"/>
      <c r="HMU478" s="2"/>
      <c r="HMV478" s="2"/>
      <c r="HMW478" s="2"/>
      <c r="HMX478" s="2"/>
      <c r="HMY478" s="2"/>
      <c r="HMZ478" s="2"/>
      <c r="HNA478" s="2"/>
      <c r="HNB478" s="2"/>
      <c r="HNC478" s="2"/>
      <c r="HND478" s="2"/>
      <c r="HNE478" s="2"/>
      <c r="HNF478" s="2"/>
      <c r="HNG478" s="2"/>
      <c r="HNH478" s="2"/>
      <c r="HNI478" s="2"/>
      <c r="HNJ478" s="2"/>
      <c r="HNK478" s="2"/>
      <c r="HNL478" s="2"/>
      <c r="HNM478" s="2"/>
      <c r="HNN478" s="2"/>
      <c r="HNO478" s="2"/>
      <c r="HNP478" s="2"/>
      <c r="HNQ478" s="2"/>
      <c r="HNR478" s="2"/>
      <c r="HNS478" s="2"/>
      <c r="HNT478" s="2"/>
      <c r="HNU478" s="2"/>
      <c r="HNV478" s="2"/>
      <c r="HNW478" s="2"/>
      <c r="HNX478" s="2"/>
      <c r="HNY478" s="2"/>
      <c r="HNZ478" s="2"/>
      <c r="HOA478" s="2"/>
      <c r="HOB478" s="2"/>
      <c r="HOC478" s="2"/>
      <c r="HOD478" s="2"/>
      <c r="HOE478" s="2"/>
      <c r="HOF478" s="2"/>
      <c r="HOG478" s="2"/>
      <c r="HOH478" s="2"/>
      <c r="HOI478" s="2"/>
      <c r="HOJ478" s="2"/>
      <c r="HOK478" s="2"/>
      <c r="HOL478" s="2"/>
      <c r="HOM478" s="2"/>
      <c r="HON478" s="2"/>
      <c r="HOO478" s="2"/>
      <c r="HOP478" s="2"/>
      <c r="HOQ478" s="2"/>
      <c r="HOR478" s="2"/>
      <c r="HOS478" s="2"/>
      <c r="HOT478" s="2"/>
      <c r="HOU478" s="2"/>
      <c r="HOV478" s="2"/>
      <c r="HOW478" s="2"/>
      <c r="HOX478" s="2"/>
      <c r="HOY478" s="2"/>
      <c r="HOZ478" s="2"/>
      <c r="HPA478" s="2"/>
      <c r="HPB478" s="2"/>
      <c r="HPC478" s="2"/>
      <c r="HPD478" s="2"/>
      <c r="HPE478" s="2"/>
      <c r="HPF478" s="2"/>
      <c r="HPG478" s="2"/>
      <c r="HPH478" s="2"/>
      <c r="HPI478" s="2"/>
      <c r="HPJ478" s="2"/>
      <c r="HPK478" s="2"/>
      <c r="HPL478" s="2"/>
      <c r="HPM478" s="2"/>
      <c r="HPN478" s="2"/>
      <c r="HPO478" s="2"/>
      <c r="HPP478" s="2"/>
      <c r="HPQ478" s="2"/>
      <c r="HPR478" s="2"/>
      <c r="HPS478" s="2"/>
      <c r="HPT478" s="2"/>
      <c r="HPU478" s="2"/>
      <c r="HPV478" s="2"/>
      <c r="HPW478" s="2"/>
      <c r="HPX478" s="2"/>
      <c r="HPY478" s="2"/>
      <c r="HPZ478" s="2"/>
      <c r="HQA478" s="2"/>
      <c r="HQB478" s="2"/>
      <c r="HQC478" s="2"/>
      <c r="HQD478" s="2"/>
      <c r="HQE478" s="2"/>
      <c r="HQF478" s="2"/>
      <c r="HQG478" s="2"/>
      <c r="HQH478" s="2"/>
      <c r="HQI478" s="2"/>
      <c r="HQJ478" s="2"/>
      <c r="HQK478" s="2"/>
      <c r="HQL478" s="2"/>
      <c r="HQM478" s="2"/>
      <c r="HQN478" s="2"/>
      <c r="HQO478" s="2"/>
      <c r="HQP478" s="2"/>
      <c r="HQQ478" s="2"/>
      <c r="HQR478" s="2"/>
      <c r="HQS478" s="2"/>
      <c r="HQT478" s="2"/>
      <c r="HQU478" s="2"/>
      <c r="HQV478" s="2"/>
      <c r="HQW478" s="2"/>
      <c r="HQX478" s="2"/>
      <c r="HQY478" s="2"/>
      <c r="HQZ478" s="2"/>
      <c r="HRA478" s="2"/>
      <c r="HRB478" s="2"/>
      <c r="HRC478" s="2"/>
      <c r="HRD478" s="2"/>
      <c r="HRE478" s="2"/>
      <c r="HRF478" s="2"/>
      <c r="HRG478" s="2"/>
      <c r="HRH478" s="2"/>
      <c r="HRI478" s="2"/>
      <c r="HRJ478" s="2"/>
      <c r="HRK478" s="2"/>
      <c r="HRL478" s="2"/>
      <c r="HRM478" s="2"/>
      <c r="HRN478" s="2"/>
      <c r="HRO478" s="2"/>
      <c r="HRP478" s="2"/>
      <c r="HRQ478" s="2"/>
      <c r="HRR478" s="2"/>
      <c r="HRS478" s="2"/>
      <c r="HRT478" s="2"/>
      <c r="HRU478" s="2"/>
      <c r="HRV478" s="2"/>
      <c r="HRW478" s="2"/>
      <c r="HRX478" s="2"/>
      <c r="HRY478" s="2"/>
      <c r="HRZ478" s="2"/>
      <c r="HSA478" s="2"/>
      <c r="HSB478" s="2"/>
      <c r="HSC478" s="2"/>
      <c r="HSD478" s="2"/>
      <c r="HSE478" s="2"/>
      <c r="HSF478" s="2"/>
      <c r="HSG478" s="2"/>
      <c r="HSH478" s="2"/>
      <c r="HSI478" s="2"/>
      <c r="HSJ478" s="2"/>
      <c r="HSK478" s="2"/>
      <c r="HSL478" s="2"/>
      <c r="HSM478" s="2"/>
      <c r="HSN478" s="2"/>
      <c r="HSO478" s="2"/>
      <c r="HSP478" s="2"/>
      <c r="HSQ478" s="2"/>
      <c r="HSR478" s="2"/>
      <c r="HSS478" s="2"/>
      <c r="HST478" s="2"/>
      <c r="HSU478" s="2"/>
      <c r="HSV478" s="2"/>
      <c r="HSW478" s="2"/>
      <c r="HSX478" s="2"/>
      <c r="HSY478" s="2"/>
      <c r="HSZ478" s="2"/>
      <c r="HTA478" s="2"/>
      <c r="HTB478" s="2"/>
      <c r="HTC478" s="2"/>
      <c r="HTD478" s="2"/>
      <c r="HTE478" s="2"/>
      <c r="HTF478" s="2"/>
      <c r="HTG478" s="2"/>
      <c r="HTH478" s="2"/>
      <c r="HTI478" s="2"/>
      <c r="HTJ478" s="2"/>
      <c r="HTK478" s="2"/>
      <c r="HTL478" s="2"/>
      <c r="HTM478" s="2"/>
      <c r="HTN478" s="2"/>
      <c r="HTO478" s="2"/>
      <c r="HTP478" s="2"/>
      <c r="HTQ478" s="2"/>
      <c r="HTR478" s="2"/>
      <c r="HTS478" s="2"/>
      <c r="HTT478" s="2"/>
      <c r="HTU478" s="2"/>
      <c r="HTV478" s="2"/>
      <c r="HTW478" s="2"/>
      <c r="HTX478" s="2"/>
      <c r="HTY478" s="2"/>
      <c r="HTZ478" s="2"/>
      <c r="HUA478" s="2"/>
      <c r="HUB478" s="2"/>
      <c r="HUC478" s="2"/>
      <c r="HUD478" s="2"/>
      <c r="HUE478" s="2"/>
      <c r="HUF478" s="2"/>
      <c r="HUG478" s="2"/>
      <c r="HUH478" s="2"/>
      <c r="HUI478" s="2"/>
      <c r="HUJ478" s="2"/>
      <c r="HUK478" s="2"/>
      <c r="HUL478" s="2"/>
      <c r="HUM478" s="2"/>
      <c r="HUN478" s="2"/>
      <c r="HUO478" s="2"/>
      <c r="HUP478" s="2"/>
      <c r="HUQ478" s="2"/>
      <c r="HUR478" s="2"/>
      <c r="HUS478" s="2"/>
      <c r="HUT478" s="2"/>
      <c r="HUU478" s="2"/>
      <c r="HUV478" s="2"/>
      <c r="HUW478" s="2"/>
      <c r="HUX478" s="2"/>
      <c r="HUY478" s="2"/>
      <c r="HUZ478" s="2"/>
      <c r="HVA478" s="2"/>
      <c r="HVB478" s="2"/>
      <c r="HVC478" s="2"/>
      <c r="HVD478" s="2"/>
      <c r="HVE478" s="2"/>
      <c r="HVF478" s="2"/>
      <c r="HVG478" s="2"/>
      <c r="HVH478" s="2"/>
      <c r="HVI478" s="2"/>
      <c r="HVJ478" s="2"/>
      <c r="HVK478" s="2"/>
      <c r="HVL478" s="2"/>
      <c r="HVM478" s="2"/>
      <c r="HVN478" s="2"/>
      <c r="HVO478" s="2"/>
      <c r="HVP478" s="2"/>
      <c r="HVQ478" s="2"/>
      <c r="HVR478" s="2"/>
      <c r="HVS478" s="2"/>
      <c r="HVT478" s="2"/>
      <c r="HVU478" s="2"/>
      <c r="HVV478" s="2"/>
      <c r="HVW478" s="2"/>
      <c r="HVX478" s="2"/>
      <c r="HVY478" s="2"/>
      <c r="HVZ478" s="2"/>
      <c r="HWA478" s="2"/>
      <c r="HWB478" s="2"/>
      <c r="HWC478" s="2"/>
      <c r="HWD478" s="2"/>
      <c r="HWE478" s="2"/>
      <c r="HWF478" s="2"/>
      <c r="HWG478" s="2"/>
      <c r="HWH478" s="2"/>
      <c r="HWI478" s="2"/>
      <c r="HWJ478" s="2"/>
      <c r="HWK478" s="2"/>
      <c r="HWL478" s="2"/>
      <c r="HWM478" s="2"/>
      <c r="HWN478" s="2"/>
      <c r="HWO478" s="2"/>
      <c r="HWP478" s="2"/>
      <c r="HWQ478" s="2"/>
      <c r="HWR478" s="2"/>
      <c r="HWS478" s="2"/>
      <c r="HWT478" s="2"/>
      <c r="HWU478" s="2"/>
      <c r="HWV478" s="2"/>
      <c r="HWW478" s="2"/>
      <c r="HWX478" s="2"/>
      <c r="HWY478" s="2"/>
      <c r="HWZ478" s="2"/>
      <c r="HXA478" s="2"/>
      <c r="HXB478" s="2"/>
      <c r="HXC478" s="2"/>
      <c r="HXD478" s="2"/>
      <c r="HXE478" s="2"/>
      <c r="HXF478" s="2"/>
      <c r="HXG478" s="2"/>
      <c r="HXH478" s="2"/>
      <c r="HXI478" s="2"/>
      <c r="HXJ478" s="2"/>
      <c r="HXK478" s="2"/>
      <c r="HXL478" s="2"/>
      <c r="HXM478" s="2"/>
      <c r="HXN478" s="2"/>
      <c r="HXO478" s="2"/>
      <c r="HXP478" s="2"/>
      <c r="HXQ478" s="2"/>
      <c r="HXR478" s="2"/>
      <c r="HXS478" s="2"/>
      <c r="HXT478" s="2"/>
      <c r="HXU478" s="2"/>
      <c r="HXV478" s="2"/>
      <c r="HXW478" s="2"/>
      <c r="HXX478" s="2"/>
      <c r="HXY478" s="2"/>
      <c r="HXZ478" s="2"/>
      <c r="HYA478" s="2"/>
      <c r="HYB478" s="2"/>
      <c r="HYC478" s="2"/>
      <c r="HYD478" s="2"/>
      <c r="HYE478" s="2"/>
      <c r="HYF478" s="2"/>
      <c r="HYG478" s="2"/>
      <c r="HYH478" s="2"/>
      <c r="HYI478" s="2"/>
      <c r="HYJ478" s="2"/>
      <c r="HYK478" s="2"/>
      <c r="HYL478" s="2"/>
      <c r="HYM478" s="2"/>
      <c r="HYN478" s="2"/>
      <c r="HYO478" s="2"/>
      <c r="HYP478" s="2"/>
      <c r="HYQ478" s="2"/>
      <c r="HYR478" s="2"/>
      <c r="HYS478" s="2"/>
      <c r="HYT478" s="2"/>
      <c r="HYU478" s="2"/>
      <c r="HYV478" s="2"/>
      <c r="HYW478" s="2"/>
      <c r="HYX478" s="2"/>
      <c r="HYY478" s="2"/>
      <c r="HYZ478" s="2"/>
      <c r="HZA478" s="2"/>
      <c r="HZB478" s="2"/>
      <c r="HZC478" s="2"/>
      <c r="HZD478" s="2"/>
      <c r="HZE478" s="2"/>
      <c r="HZF478" s="2"/>
      <c r="HZG478" s="2"/>
      <c r="HZH478" s="2"/>
      <c r="HZI478" s="2"/>
      <c r="HZJ478" s="2"/>
      <c r="HZK478" s="2"/>
      <c r="HZL478" s="2"/>
      <c r="HZM478" s="2"/>
      <c r="HZN478" s="2"/>
      <c r="HZO478" s="2"/>
      <c r="HZP478" s="2"/>
      <c r="HZQ478" s="2"/>
      <c r="HZR478" s="2"/>
      <c r="HZS478" s="2"/>
      <c r="HZT478" s="2"/>
      <c r="HZU478" s="2"/>
      <c r="HZV478" s="2"/>
      <c r="HZW478" s="2"/>
      <c r="HZX478" s="2"/>
      <c r="HZY478" s="2"/>
      <c r="HZZ478" s="2"/>
      <c r="IAA478" s="2"/>
      <c r="IAB478" s="2"/>
      <c r="IAC478" s="2"/>
      <c r="IAD478" s="2"/>
      <c r="IAE478" s="2"/>
      <c r="IAF478" s="2"/>
      <c r="IAG478" s="2"/>
      <c r="IAH478" s="2"/>
      <c r="IAI478" s="2"/>
      <c r="IAJ478" s="2"/>
      <c r="IAK478" s="2"/>
      <c r="IAL478" s="2"/>
      <c r="IAM478" s="2"/>
      <c r="IAN478" s="2"/>
      <c r="IAO478" s="2"/>
      <c r="IAP478" s="2"/>
      <c r="IAQ478" s="2"/>
      <c r="IAR478" s="2"/>
      <c r="IAS478" s="2"/>
      <c r="IAT478" s="2"/>
      <c r="IAU478" s="2"/>
      <c r="IAV478" s="2"/>
      <c r="IAW478" s="2"/>
      <c r="IAX478" s="2"/>
      <c r="IAY478" s="2"/>
      <c r="IAZ478" s="2"/>
      <c r="IBA478" s="2"/>
      <c r="IBB478" s="2"/>
      <c r="IBC478" s="2"/>
      <c r="IBD478" s="2"/>
      <c r="IBE478" s="2"/>
      <c r="IBF478" s="2"/>
      <c r="IBG478" s="2"/>
      <c r="IBH478" s="2"/>
      <c r="IBI478" s="2"/>
      <c r="IBJ478" s="2"/>
      <c r="IBK478" s="2"/>
      <c r="IBL478" s="2"/>
      <c r="IBM478" s="2"/>
      <c r="IBN478" s="2"/>
      <c r="IBO478" s="2"/>
      <c r="IBP478" s="2"/>
      <c r="IBQ478" s="2"/>
      <c r="IBR478" s="2"/>
      <c r="IBS478" s="2"/>
      <c r="IBT478" s="2"/>
      <c r="IBU478" s="2"/>
      <c r="IBV478" s="2"/>
      <c r="IBW478" s="2"/>
      <c r="IBX478" s="2"/>
      <c r="IBY478" s="2"/>
      <c r="IBZ478" s="2"/>
      <c r="ICA478" s="2"/>
      <c r="ICB478" s="2"/>
      <c r="ICC478" s="2"/>
      <c r="ICD478" s="2"/>
      <c r="ICE478" s="2"/>
      <c r="ICF478" s="2"/>
      <c r="ICG478" s="2"/>
      <c r="ICH478" s="2"/>
      <c r="ICI478" s="2"/>
      <c r="ICJ478" s="2"/>
      <c r="ICK478" s="2"/>
      <c r="ICL478" s="2"/>
      <c r="ICM478" s="2"/>
      <c r="ICN478" s="2"/>
      <c r="ICO478" s="2"/>
      <c r="ICP478" s="2"/>
      <c r="ICQ478" s="2"/>
      <c r="ICR478" s="2"/>
      <c r="ICS478" s="2"/>
      <c r="ICT478" s="2"/>
      <c r="ICU478" s="2"/>
      <c r="ICV478" s="2"/>
      <c r="ICW478" s="2"/>
      <c r="ICX478" s="2"/>
      <c r="ICY478" s="2"/>
      <c r="ICZ478" s="2"/>
      <c r="IDA478" s="2"/>
      <c r="IDB478" s="2"/>
      <c r="IDC478" s="2"/>
      <c r="IDD478" s="2"/>
      <c r="IDE478" s="2"/>
      <c r="IDF478" s="2"/>
      <c r="IDG478" s="2"/>
      <c r="IDH478" s="2"/>
      <c r="IDI478" s="2"/>
      <c r="IDJ478" s="2"/>
      <c r="IDK478" s="2"/>
      <c r="IDL478" s="2"/>
      <c r="IDM478" s="2"/>
      <c r="IDN478" s="2"/>
      <c r="IDO478" s="2"/>
      <c r="IDP478" s="2"/>
      <c r="IDQ478" s="2"/>
      <c r="IDR478" s="2"/>
      <c r="IDS478" s="2"/>
      <c r="IDT478" s="2"/>
      <c r="IDU478" s="2"/>
      <c r="IDV478" s="2"/>
      <c r="IDW478" s="2"/>
      <c r="IDX478" s="2"/>
      <c r="IDY478" s="2"/>
      <c r="IDZ478" s="2"/>
      <c r="IEA478" s="2"/>
      <c r="IEB478" s="2"/>
      <c r="IEC478" s="2"/>
      <c r="IED478" s="2"/>
      <c r="IEE478" s="2"/>
      <c r="IEF478" s="2"/>
      <c r="IEG478" s="2"/>
      <c r="IEH478" s="2"/>
      <c r="IEI478" s="2"/>
      <c r="IEJ478" s="2"/>
      <c r="IEK478" s="2"/>
      <c r="IEL478" s="2"/>
      <c r="IEM478" s="2"/>
      <c r="IEN478" s="2"/>
      <c r="IEO478" s="2"/>
      <c r="IEP478" s="2"/>
      <c r="IEQ478" s="2"/>
      <c r="IER478" s="2"/>
      <c r="IES478" s="2"/>
      <c r="IET478" s="2"/>
      <c r="IEU478" s="2"/>
      <c r="IEV478" s="2"/>
      <c r="IEW478" s="2"/>
      <c r="IEX478" s="2"/>
      <c r="IEY478" s="2"/>
      <c r="IEZ478" s="2"/>
      <c r="IFA478" s="2"/>
      <c r="IFB478" s="2"/>
      <c r="IFC478" s="2"/>
      <c r="IFD478" s="2"/>
      <c r="IFE478" s="2"/>
      <c r="IFF478" s="2"/>
      <c r="IFG478" s="2"/>
      <c r="IFH478" s="2"/>
      <c r="IFI478" s="2"/>
      <c r="IFJ478" s="2"/>
      <c r="IFK478" s="2"/>
      <c r="IFL478" s="2"/>
      <c r="IFM478" s="2"/>
      <c r="IFN478" s="2"/>
      <c r="IFO478" s="2"/>
      <c r="IFP478" s="2"/>
      <c r="IFQ478" s="2"/>
      <c r="IFR478" s="2"/>
      <c r="IFS478" s="2"/>
      <c r="IFT478" s="2"/>
      <c r="IFU478" s="2"/>
      <c r="IFV478" s="2"/>
      <c r="IFW478" s="2"/>
      <c r="IFX478" s="2"/>
      <c r="IFY478" s="2"/>
      <c r="IFZ478" s="2"/>
      <c r="IGA478" s="2"/>
      <c r="IGB478" s="2"/>
      <c r="IGC478" s="2"/>
      <c r="IGD478" s="2"/>
      <c r="IGE478" s="2"/>
      <c r="IGF478" s="2"/>
      <c r="IGG478" s="2"/>
      <c r="IGH478" s="2"/>
      <c r="IGI478" s="2"/>
      <c r="IGJ478" s="2"/>
      <c r="IGK478" s="2"/>
      <c r="IGL478" s="2"/>
      <c r="IGM478" s="2"/>
      <c r="IGN478" s="2"/>
      <c r="IGO478" s="2"/>
      <c r="IGP478" s="2"/>
      <c r="IGQ478" s="2"/>
      <c r="IGR478" s="2"/>
      <c r="IGS478" s="2"/>
      <c r="IGT478" s="2"/>
      <c r="IGU478" s="2"/>
      <c r="IGV478" s="2"/>
      <c r="IGW478" s="2"/>
      <c r="IGX478" s="2"/>
      <c r="IGY478" s="2"/>
      <c r="IGZ478" s="2"/>
      <c r="IHA478" s="2"/>
      <c r="IHB478" s="2"/>
      <c r="IHC478" s="2"/>
      <c r="IHD478" s="2"/>
      <c r="IHE478" s="2"/>
      <c r="IHF478" s="2"/>
      <c r="IHG478" s="2"/>
      <c r="IHH478" s="2"/>
      <c r="IHI478" s="2"/>
      <c r="IHJ478" s="2"/>
      <c r="IHK478" s="2"/>
      <c r="IHL478" s="2"/>
      <c r="IHM478" s="2"/>
      <c r="IHN478" s="2"/>
      <c r="IHO478" s="2"/>
      <c r="IHP478" s="2"/>
      <c r="IHQ478" s="2"/>
      <c r="IHR478" s="2"/>
      <c r="IHS478" s="2"/>
      <c r="IHT478" s="2"/>
      <c r="IHU478" s="2"/>
      <c r="IHV478" s="2"/>
      <c r="IHW478" s="2"/>
      <c r="IHX478" s="2"/>
      <c r="IHY478" s="2"/>
      <c r="IHZ478" s="2"/>
      <c r="IIA478" s="2"/>
      <c r="IIB478" s="2"/>
      <c r="IIC478" s="2"/>
      <c r="IID478" s="2"/>
      <c r="IIE478" s="2"/>
      <c r="IIF478" s="2"/>
      <c r="IIG478" s="2"/>
      <c r="IIH478" s="2"/>
      <c r="III478" s="2"/>
      <c r="IIJ478" s="2"/>
      <c r="IIK478" s="2"/>
      <c r="IIL478" s="2"/>
      <c r="IIM478" s="2"/>
      <c r="IIN478" s="2"/>
      <c r="IIO478" s="2"/>
      <c r="IIP478" s="2"/>
      <c r="IIQ478" s="2"/>
      <c r="IIR478" s="2"/>
      <c r="IIS478" s="2"/>
      <c r="IIT478" s="2"/>
      <c r="IIU478" s="2"/>
      <c r="IIV478" s="2"/>
      <c r="IIW478" s="2"/>
      <c r="IIX478" s="2"/>
      <c r="IIY478" s="2"/>
      <c r="IIZ478" s="2"/>
      <c r="IJA478" s="2"/>
      <c r="IJB478" s="2"/>
      <c r="IJC478" s="2"/>
      <c r="IJD478" s="2"/>
      <c r="IJE478" s="2"/>
      <c r="IJF478" s="2"/>
      <c r="IJG478" s="2"/>
      <c r="IJH478" s="2"/>
      <c r="IJI478" s="2"/>
      <c r="IJJ478" s="2"/>
      <c r="IJK478" s="2"/>
      <c r="IJL478" s="2"/>
      <c r="IJM478" s="2"/>
      <c r="IJN478" s="2"/>
      <c r="IJO478" s="2"/>
      <c r="IJP478" s="2"/>
      <c r="IJQ478" s="2"/>
      <c r="IJR478" s="2"/>
      <c r="IJS478" s="2"/>
      <c r="IJT478" s="2"/>
      <c r="IJU478" s="2"/>
      <c r="IJV478" s="2"/>
      <c r="IJW478" s="2"/>
      <c r="IJX478" s="2"/>
      <c r="IJY478" s="2"/>
      <c r="IJZ478" s="2"/>
      <c r="IKA478" s="2"/>
      <c r="IKB478" s="2"/>
      <c r="IKC478" s="2"/>
      <c r="IKD478" s="2"/>
      <c r="IKE478" s="2"/>
      <c r="IKF478" s="2"/>
      <c r="IKG478" s="2"/>
      <c r="IKH478" s="2"/>
      <c r="IKI478" s="2"/>
      <c r="IKJ478" s="2"/>
      <c r="IKK478" s="2"/>
      <c r="IKL478" s="2"/>
      <c r="IKM478" s="2"/>
      <c r="IKN478" s="2"/>
      <c r="IKO478" s="2"/>
      <c r="IKP478" s="2"/>
      <c r="IKQ478" s="2"/>
      <c r="IKR478" s="2"/>
      <c r="IKS478" s="2"/>
      <c r="IKT478" s="2"/>
      <c r="IKU478" s="2"/>
      <c r="IKV478" s="2"/>
      <c r="IKW478" s="2"/>
      <c r="IKX478" s="2"/>
      <c r="IKY478" s="2"/>
      <c r="IKZ478" s="2"/>
      <c r="ILA478" s="2"/>
      <c r="ILB478" s="2"/>
      <c r="ILC478" s="2"/>
      <c r="ILD478" s="2"/>
      <c r="ILE478" s="2"/>
      <c r="ILF478" s="2"/>
      <c r="ILG478" s="2"/>
      <c r="ILH478" s="2"/>
      <c r="ILI478" s="2"/>
      <c r="ILJ478" s="2"/>
      <c r="ILK478" s="2"/>
      <c r="ILL478" s="2"/>
      <c r="ILM478" s="2"/>
      <c r="ILN478" s="2"/>
      <c r="ILO478" s="2"/>
      <c r="ILP478" s="2"/>
      <c r="ILQ478" s="2"/>
      <c r="ILR478" s="2"/>
      <c r="ILS478" s="2"/>
      <c r="ILT478" s="2"/>
      <c r="ILU478" s="2"/>
      <c r="ILV478" s="2"/>
      <c r="ILW478" s="2"/>
      <c r="ILX478" s="2"/>
      <c r="ILY478" s="2"/>
      <c r="ILZ478" s="2"/>
      <c r="IMA478" s="2"/>
      <c r="IMB478" s="2"/>
      <c r="IMC478" s="2"/>
      <c r="IMD478" s="2"/>
      <c r="IME478" s="2"/>
      <c r="IMF478" s="2"/>
      <c r="IMG478" s="2"/>
      <c r="IMH478" s="2"/>
      <c r="IMI478" s="2"/>
      <c r="IMJ478" s="2"/>
      <c r="IMK478" s="2"/>
      <c r="IML478" s="2"/>
      <c r="IMM478" s="2"/>
      <c r="IMN478" s="2"/>
      <c r="IMO478" s="2"/>
      <c r="IMP478" s="2"/>
      <c r="IMQ478" s="2"/>
      <c r="IMR478" s="2"/>
      <c r="IMS478" s="2"/>
      <c r="IMT478" s="2"/>
      <c r="IMU478" s="2"/>
      <c r="IMV478" s="2"/>
      <c r="IMW478" s="2"/>
      <c r="IMX478" s="2"/>
      <c r="IMY478" s="2"/>
      <c r="IMZ478" s="2"/>
      <c r="INA478" s="2"/>
      <c r="INB478" s="2"/>
      <c r="INC478" s="2"/>
      <c r="IND478" s="2"/>
      <c r="INE478" s="2"/>
      <c r="INF478" s="2"/>
      <c r="ING478" s="2"/>
      <c r="INH478" s="2"/>
      <c r="INI478" s="2"/>
      <c r="INJ478" s="2"/>
      <c r="INK478" s="2"/>
      <c r="INL478" s="2"/>
      <c r="INM478" s="2"/>
      <c r="INN478" s="2"/>
      <c r="INO478" s="2"/>
      <c r="INP478" s="2"/>
      <c r="INQ478" s="2"/>
      <c r="INR478" s="2"/>
      <c r="INS478" s="2"/>
      <c r="INT478" s="2"/>
      <c r="INU478" s="2"/>
      <c r="INV478" s="2"/>
      <c r="INW478" s="2"/>
      <c r="INX478" s="2"/>
      <c r="INY478" s="2"/>
      <c r="INZ478" s="2"/>
      <c r="IOA478" s="2"/>
      <c r="IOB478" s="2"/>
      <c r="IOC478" s="2"/>
      <c r="IOD478" s="2"/>
      <c r="IOE478" s="2"/>
      <c r="IOF478" s="2"/>
      <c r="IOG478" s="2"/>
      <c r="IOH478" s="2"/>
      <c r="IOI478" s="2"/>
      <c r="IOJ478" s="2"/>
      <c r="IOK478" s="2"/>
      <c r="IOL478" s="2"/>
      <c r="IOM478" s="2"/>
      <c r="ION478" s="2"/>
      <c r="IOO478" s="2"/>
      <c r="IOP478" s="2"/>
      <c r="IOQ478" s="2"/>
      <c r="IOR478" s="2"/>
      <c r="IOS478" s="2"/>
      <c r="IOT478" s="2"/>
      <c r="IOU478" s="2"/>
      <c r="IOV478" s="2"/>
      <c r="IOW478" s="2"/>
      <c r="IOX478" s="2"/>
      <c r="IOY478" s="2"/>
      <c r="IOZ478" s="2"/>
      <c r="IPA478" s="2"/>
      <c r="IPB478" s="2"/>
      <c r="IPC478" s="2"/>
      <c r="IPD478" s="2"/>
      <c r="IPE478" s="2"/>
      <c r="IPF478" s="2"/>
      <c r="IPG478" s="2"/>
      <c r="IPH478" s="2"/>
      <c r="IPI478" s="2"/>
      <c r="IPJ478" s="2"/>
      <c r="IPK478" s="2"/>
      <c r="IPL478" s="2"/>
      <c r="IPM478" s="2"/>
      <c r="IPN478" s="2"/>
      <c r="IPO478" s="2"/>
      <c r="IPP478" s="2"/>
      <c r="IPQ478" s="2"/>
      <c r="IPR478" s="2"/>
      <c r="IPS478" s="2"/>
      <c r="IPT478" s="2"/>
      <c r="IPU478" s="2"/>
      <c r="IPV478" s="2"/>
      <c r="IPW478" s="2"/>
      <c r="IPX478" s="2"/>
      <c r="IPY478" s="2"/>
      <c r="IPZ478" s="2"/>
      <c r="IQA478" s="2"/>
      <c r="IQB478" s="2"/>
      <c r="IQC478" s="2"/>
      <c r="IQD478" s="2"/>
      <c r="IQE478" s="2"/>
      <c r="IQF478" s="2"/>
      <c r="IQG478" s="2"/>
      <c r="IQH478" s="2"/>
      <c r="IQI478" s="2"/>
      <c r="IQJ478" s="2"/>
      <c r="IQK478" s="2"/>
      <c r="IQL478" s="2"/>
      <c r="IQM478" s="2"/>
      <c r="IQN478" s="2"/>
      <c r="IQO478" s="2"/>
      <c r="IQP478" s="2"/>
      <c r="IQQ478" s="2"/>
      <c r="IQR478" s="2"/>
      <c r="IQS478" s="2"/>
      <c r="IQT478" s="2"/>
      <c r="IQU478" s="2"/>
      <c r="IQV478" s="2"/>
      <c r="IQW478" s="2"/>
      <c r="IQX478" s="2"/>
      <c r="IQY478" s="2"/>
      <c r="IQZ478" s="2"/>
      <c r="IRA478" s="2"/>
      <c r="IRB478" s="2"/>
      <c r="IRC478" s="2"/>
      <c r="IRD478" s="2"/>
      <c r="IRE478" s="2"/>
      <c r="IRF478" s="2"/>
      <c r="IRG478" s="2"/>
      <c r="IRH478" s="2"/>
      <c r="IRI478" s="2"/>
      <c r="IRJ478" s="2"/>
      <c r="IRK478" s="2"/>
      <c r="IRL478" s="2"/>
      <c r="IRM478" s="2"/>
      <c r="IRN478" s="2"/>
      <c r="IRO478" s="2"/>
      <c r="IRP478" s="2"/>
      <c r="IRQ478" s="2"/>
      <c r="IRR478" s="2"/>
      <c r="IRS478" s="2"/>
      <c r="IRT478" s="2"/>
      <c r="IRU478" s="2"/>
      <c r="IRV478" s="2"/>
      <c r="IRW478" s="2"/>
      <c r="IRX478" s="2"/>
      <c r="IRY478" s="2"/>
      <c r="IRZ478" s="2"/>
      <c r="ISA478" s="2"/>
      <c r="ISB478" s="2"/>
      <c r="ISC478" s="2"/>
      <c r="ISD478" s="2"/>
      <c r="ISE478" s="2"/>
      <c r="ISF478" s="2"/>
      <c r="ISG478" s="2"/>
      <c r="ISH478" s="2"/>
      <c r="ISI478" s="2"/>
      <c r="ISJ478" s="2"/>
      <c r="ISK478" s="2"/>
      <c r="ISL478" s="2"/>
      <c r="ISM478" s="2"/>
      <c r="ISN478" s="2"/>
      <c r="ISO478" s="2"/>
      <c r="ISP478" s="2"/>
      <c r="ISQ478" s="2"/>
      <c r="ISR478" s="2"/>
      <c r="ISS478" s="2"/>
      <c r="IST478" s="2"/>
      <c r="ISU478" s="2"/>
      <c r="ISV478" s="2"/>
      <c r="ISW478" s="2"/>
      <c r="ISX478" s="2"/>
      <c r="ISY478" s="2"/>
      <c r="ISZ478" s="2"/>
      <c r="ITA478" s="2"/>
      <c r="ITB478" s="2"/>
      <c r="ITC478" s="2"/>
      <c r="ITD478" s="2"/>
      <c r="ITE478" s="2"/>
      <c r="ITF478" s="2"/>
      <c r="ITG478" s="2"/>
      <c r="ITH478" s="2"/>
      <c r="ITI478" s="2"/>
      <c r="ITJ478" s="2"/>
      <c r="ITK478" s="2"/>
      <c r="ITL478" s="2"/>
      <c r="ITM478" s="2"/>
      <c r="ITN478" s="2"/>
      <c r="ITO478" s="2"/>
      <c r="ITP478" s="2"/>
      <c r="ITQ478" s="2"/>
      <c r="ITR478" s="2"/>
      <c r="ITS478" s="2"/>
      <c r="ITT478" s="2"/>
      <c r="ITU478" s="2"/>
      <c r="ITV478" s="2"/>
      <c r="ITW478" s="2"/>
      <c r="ITX478" s="2"/>
      <c r="ITY478" s="2"/>
      <c r="ITZ478" s="2"/>
      <c r="IUA478" s="2"/>
      <c r="IUB478" s="2"/>
      <c r="IUC478" s="2"/>
      <c r="IUD478" s="2"/>
      <c r="IUE478" s="2"/>
      <c r="IUF478" s="2"/>
      <c r="IUG478" s="2"/>
      <c r="IUH478" s="2"/>
      <c r="IUI478" s="2"/>
      <c r="IUJ478" s="2"/>
      <c r="IUK478" s="2"/>
      <c r="IUL478" s="2"/>
      <c r="IUM478" s="2"/>
      <c r="IUN478" s="2"/>
      <c r="IUO478" s="2"/>
      <c r="IUP478" s="2"/>
      <c r="IUQ478" s="2"/>
      <c r="IUR478" s="2"/>
      <c r="IUS478" s="2"/>
      <c r="IUT478" s="2"/>
      <c r="IUU478" s="2"/>
      <c r="IUV478" s="2"/>
      <c r="IUW478" s="2"/>
      <c r="IUX478" s="2"/>
      <c r="IUY478" s="2"/>
      <c r="IUZ478" s="2"/>
      <c r="IVA478" s="2"/>
      <c r="IVB478" s="2"/>
      <c r="IVC478" s="2"/>
      <c r="IVD478" s="2"/>
      <c r="IVE478" s="2"/>
      <c r="IVF478" s="2"/>
      <c r="IVG478" s="2"/>
      <c r="IVH478" s="2"/>
      <c r="IVI478" s="2"/>
      <c r="IVJ478" s="2"/>
      <c r="IVK478" s="2"/>
      <c r="IVL478" s="2"/>
      <c r="IVM478" s="2"/>
      <c r="IVN478" s="2"/>
      <c r="IVO478" s="2"/>
      <c r="IVP478" s="2"/>
      <c r="IVQ478" s="2"/>
      <c r="IVR478" s="2"/>
      <c r="IVS478" s="2"/>
      <c r="IVT478" s="2"/>
      <c r="IVU478" s="2"/>
      <c r="IVV478" s="2"/>
      <c r="IVW478" s="2"/>
      <c r="IVX478" s="2"/>
      <c r="IVY478" s="2"/>
      <c r="IVZ478" s="2"/>
      <c r="IWA478" s="2"/>
      <c r="IWB478" s="2"/>
      <c r="IWC478" s="2"/>
      <c r="IWD478" s="2"/>
      <c r="IWE478" s="2"/>
      <c r="IWF478" s="2"/>
      <c r="IWG478" s="2"/>
      <c r="IWH478" s="2"/>
      <c r="IWI478" s="2"/>
      <c r="IWJ478" s="2"/>
      <c r="IWK478" s="2"/>
      <c r="IWL478" s="2"/>
      <c r="IWM478" s="2"/>
      <c r="IWN478" s="2"/>
      <c r="IWO478" s="2"/>
      <c r="IWP478" s="2"/>
      <c r="IWQ478" s="2"/>
      <c r="IWR478" s="2"/>
      <c r="IWS478" s="2"/>
      <c r="IWT478" s="2"/>
      <c r="IWU478" s="2"/>
      <c r="IWV478" s="2"/>
      <c r="IWW478" s="2"/>
      <c r="IWX478" s="2"/>
      <c r="IWY478" s="2"/>
      <c r="IWZ478" s="2"/>
      <c r="IXA478" s="2"/>
      <c r="IXB478" s="2"/>
      <c r="IXC478" s="2"/>
      <c r="IXD478" s="2"/>
      <c r="IXE478" s="2"/>
      <c r="IXF478" s="2"/>
      <c r="IXG478" s="2"/>
      <c r="IXH478" s="2"/>
      <c r="IXI478" s="2"/>
      <c r="IXJ478" s="2"/>
      <c r="IXK478" s="2"/>
      <c r="IXL478" s="2"/>
      <c r="IXM478" s="2"/>
      <c r="IXN478" s="2"/>
      <c r="IXO478" s="2"/>
      <c r="IXP478" s="2"/>
      <c r="IXQ478" s="2"/>
      <c r="IXR478" s="2"/>
      <c r="IXS478" s="2"/>
      <c r="IXT478" s="2"/>
      <c r="IXU478" s="2"/>
      <c r="IXV478" s="2"/>
      <c r="IXW478" s="2"/>
      <c r="IXX478" s="2"/>
      <c r="IXY478" s="2"/>
      <c r="IXZ478" s="2"/>
      <c r="IYA478" s="2"/>
      <c r="IYB478" s="2"/>
      <c r="IYC478" s="2"/>
      <c r="IYD478" s="2"/>
      <c r="IYE478" s="2"/>
      <c r="IYF478" s="2"/>
      <c r="IYG478" s="2"/>
      <c r="IYH478" s="2"/>
      <c r="IYI478" s="2"/>
      <c r="IYJ478" s="2"/>
      <c r="IYK478" s="2"/>
      <c r="IYL478" s="2"/>
      <c r="IYM478" s="2"/>
      <c r="IYN478" s="2"/>
      <c r="IYO478" s="2"/>
      <c r="IYP478" s="2"/>
      <c r="IYQ478" s="2"/>
      <c r="IYR478" s="2"/>
      <c r="IYS478" s="2"/>
      <c r="IYT478" s="2"/>
      <c r="IYU478" s="2"/>
      <c r="IYV478" s="2"/>
      <c r="IYW478" s="2"/>
      <c r="IYX478" s="2"/>
      <c r="IYY478" s="2"/>
      <c r="IYZ478" s="2"/>
      <c r="IZA478" s="2"/>
      <c r="IZB478" s="2"/>
      <c r="IZC478" s="2"/>
      <c r="IZD478" s="2"/>
      <c r="IZE478" s="2"/>
      <c r="IZF478" s="2"/>
      <c r="IZG478" s="2"/>
      <c r="IZH478" s="2"/>
      <c r="IZI478" s="2"/>
      <c r="IZJ478" s="2"/>
      <c r="IZK478" s="2"/>
      <c r="IZL478" s="2"/>
      <c r="IZM478" s="2"/>
      <c r="IZN478" s="2"/>
      <c r="IZO478" s="2"/>
      <c r="IZP478" s="2"/>
      <c r="IZQ478" s="2"/>
      <c r="IZR478" s="2"/>
      <c r="IZS478" s="2"/>
      <c r="IZT478" s="2"/>
      <c r="IZU478" s="2"/>
      <c r="IZV478" s="2"/>
      <c r="IZW478" s="2"/>
      <c r="IZX478" s="2"/>
      <c r="IZY478" s="2"/>
      <c r="IZZ478" s="2"/>
      <c r="JAA478" s="2"/>
      <c r="JAB478" s="2"/>
      <c r="JAC478" s="2"/>
      <c r="JAD478" s="2"/>
      <c r="JAE478" s="2"/>
      <c r="JAF478" s="2"/>
      <c r="JAG478" s="2"/>
      <c r="JAH478" s="2"/>
      <c r="JAI478" s="2"/>
      <c r="JAJ478" s="2"/>
      <c r="JAK478" s="2"/>
      <c r="JAL478" s="2"/>
      <c r="JAM478" s="2"/>
      <c r="JAN478" s="2"/>
      <c r="JAO478" s="2"/>
      <c r="JAP478" s="2"/>
      <c r="JAQ478" s="2"/>
      <c r="JAR478" s="2"/>
      <c r="JAS478" s="2"/>
      <c r="JAT478" s="2"/>
      <c r="JAU478" s="2"/>
      <c r="JAV478" s="2"/>
      <c r="JAW478" s="2"/>
      <c r="JAX478" s="2"/>
      <c r="JAY478" s="2"/>
      <c r="JAZ478" s="2"/>
      <c r="JBA478" s="2"/>
      <c r="JBB478" s="2"/>
      <c r="JBC478" s="2"/>
      <c r="JBD478" s="2"/>
      <c r="JBE478" s="2"/>
      <c r="JBF478" s="2"/>
      <c r="JBG478" s="2"/>
      <c r="JBH478" s="2"/>
      <c r="JBI478" s="2"/>
      <c r="JBJ478" s="2"/>
      <c r="JBK478" s="2"/>
      <c r="JBL478" s="2"/>
      <c r="JBM478" s="2"/>
      <c r="JBN478" s="2"/>
      <c r="JBO478" s="2"/>
      <c r="JBP478" s="2"/>
      <c r="JBQ478" s="2"/>
      <c r="JBR478" s="2"/>
      <c r="JBS478" s="2"/>
      <c r="JBT478" s="2"/>
      <c r="JBU478" s="2"/>
      <c r="JBV478" s="2"/>
      <c r="JBW478" s="2"/>
      <c r="JBX478" s="2"/>
      <c r="JBY478" s="2"/>
      <c r="JBZ478" s="2"/>
      <c r="JCA478" s="2"/>
      <c r="JCB478" s="2"/>
      <c r="JCC478" s="2"/>
      <c r="JCD478" s="2"/>
      <c r="JCE478" s="2"/>
      <c r="JCF478" s="2"/>
      <c r="JCG478" s="2"/>
      <c r="JCH478" s="2"/>
      <c r="JCI478" s="2"/>
      <c r="JCJ478" s="2"/>
      <c r="JCK478" s="2"/>
      <c r="JCL478" s="2"/>
      <c r="JCM478" s="2"/>
      <c r="JCN478" s="2"/>
      <c r="JCO478" s="2"/>
      <c r="JCP478" s="2"/>
      <c r="JCQ478" s="2"/>
      <c r="JCR478" s="2"/>
      <c r="JCS478" s="2"/>
      <c r="JCT478" s="2"/>
      <c r="JCU478" s="2"/>
      <c r="JCV478" s="2"/>
      <c r="JCW478" s="2"/>
      <c r="JCX478" s="2"/>
      <c r="JCY478" s="2"/>
      <c r="JCZ478" s="2"/>
      <c r="JDA478" s="2"/>
      <c r="JDB478" s="2"/>
      <c r="JDC478" s="2"/>
      <c r="JDD478" s="2"/>
      <c r="JDE478" s="2"/>
      <c r="JDF478" s="2"/>
      <c r="JDG478" s="2"/>
      <c r="JDH478" s="2"/>
      <c r="JDI478" s="2"/>
      <c r="JDJ478" s="2"/>
      <c r="JDK478" s="2"/>
      <c r="JDL478" s="2"/>
      <c r="JDM478" s="2"/>
      <c r="JDN478" s="2"/>
      <c r="JDO478" s="2"/>
      <c r="JDP478" s="2"/>
      <c r="JDQ478" s="2"/>
      <c r="JDR478" s="2"/>
      <c r="JDS478" s="2"/>
      <c r="JDT478" s="2"/>
      <c r="JDU478" s="2"/>
      <c r="JDV478" s="2"/>
      <c r="JDW478" s="2"/>
      <c r="JDX478" s="2"/>
      <c r="JDY478" s="2"/>
      <c r="JDZ478" s="2"/>
      <c r="JEA478" s="2"/>
      <c r="JEB478" s="2"/>
      <c r="JEC478" s="2"/>
      <c r="JED478" s="2"/>
      <c r="JEE478" s="2"/>
      <c r="JEF478" s="2"/>
      <c r="JEG478" s="2"/>
      <c r="JEH478" s="2"/>
      <c r="JEI478" s="2"/>
      <c r="JEJ478" s="2"/>
      <c r="JEK478" s="2"/>
      <c r="JEL478" s="2"/>
      <c r="JEM478" s="2"/>
      <c r="JEN478" s="2"/>
      <c r="JEO478" s="2"/>
      <c r="JEP478" s="2"/>
      <c r="JEQ478" s="2"/>
      <c r="JER478" s="2"/>
      <c r="JES478" s="2"/>
      <c r="JET478" s="2"/>
      <c r="JEU478" s="2"/>
      <c r="JEV478" s="2"/>
      <c r="JEW478" s="2"/>
      <c r="JEX478" s="2"/>
      <c r="JEY478" s="2"/>
      <c r="JEZ478" s="2"/>
      <c r="JFA478" s="2"/>
      <c r="JFB478" s="2"/>
      <c r="JFC478" s="2"/>
      <c r="JFD478" s="2"/>
      <c r="JFE478" s="2"/>
      <c r="JFF478" s="2"/>
      <c r="JFG478" s="2"/>
      <c r="JFH478" s="2"/>
      <c r="JFI478" s="2"/>
      <c r="JFJ478" s="2"/>
      <c r="JFK478" s="2"/>
      <c r="JFL478" s="2"/>
      <c r="JFM478" s="2"/>
      <c r="JFN478" s="2"/>
      <c r="JFO478" s="2"/>
      <c r="JFP478" s="2"/>
      <c r="JFQ478" s="2"/>
      <c r="JFR478" s="2"/>
      <c r="JFS478" s="2"/>
      <c r="JFT478" s="2"/>
      <c r="JFU478" s="2"/>
      <c r="JFV478" s="2"/>
      <c r="JFW478" s="2"/>
      <c r="JFX478" s="2"/>
      <c r="JFY478" s="2"/>
      <c r="JFZ478" s="2"/>
      <c r="JGA478" s="2"/>
      <c r="JGB478" s="2"/>
      <c r="JGC478" s="2"/>
      <c r="JGD478" s="2"/>
      <c r="JGE478" s="2"/>
      <c r="JGF478" s="2"/>
      <c r="JGG478" s="2"/>
      <c r="JGH478" s="2"/>
      <c r="JGI478" s="2"/>
      <c r="JGJ478" s="2"/>
      <c r="JGK478" s="2"/>
      <c r="JGL478" s="2"/>
      <c r="JGM478" s="2"/>
      <c r="JGN478" s="2"/>
      <c r="JGO478" s="2"/>
      <c r="JGP478" s="2"/>
      <c r="JGQ478" s="2"/>
      <c r="JGR478" s="2"/>
      <c r="JGS478" s="2"/>
      <c r="JGT478" s="2"/>
      <c r="JGU478" s="2"/>
      <c r="JGV478" s="2"/>
      <c r="JGW478" s="2"/>
      <c r="JGX478" s="2"/>
      <c r="JGY478" s="2"/>
      <c r="JGZ478" s="2"/>
      <c r="JHA478" s="2"/>
      <c r="JHB478" s="2"/>
      <c r="JHC478" s="2"/>
      <c r="JHD478" s="2"/>
      <c r="JHE478" s="2"/>
      <c r="JHF478" s="2"/>
      <c r="JHG478" s="2"/>
      <c r="JHH478" s="2"/>
      <c r="JHI478" s="2"/>
      <c r="JHJ478" s="2"/>
      <c r="JHK478" s="2"/>
      <c r="JHL478" s="2"/>
      <c r="JHM478" s="2"/>
      <c r="JHN478" s="2"/>
      <c r="JHO478" s="2"/>
      <c r="JHP478" s="2"/>
      <c r="JHQ478" s="2"/>
      <c r="JHR478" s="2"/>
      <c r="JHS478" s="2"/>
      <c r="JHT478" s="2"/>
      <c r="JHU478" s="2"/>
      <c r="JHV478" s="2"/>
      <c r="JHW478" s="2"/>
      <c r="JHX478" s="2"/>
      <c r="JHY478" s="2"/>
      <c r="JHZ478" s="2"/>
      <c r="JIA478" s="2"/>
      <c r="JIB478" s="2"/>
      <c r="JIC478" s="2"/>
      <c r="JID478" s="2"/>
      <c r="JIE478" s="2"/>
      <c r="JIF478" s="2"/>
      <c r="JIG478" s="2"/>
      <c r="JIH478" s="2"/>
      <c r="JII478" s="2"/>
      <c r="JIJ478" s="2"/>
      <c r="JIK478" s="2"/>
      <c r="JIL478" s="2"/>
      <c r="JIM478" s="2"/>
      <c r="JIN478" s="2"/>
      <c r="JIO478" s="2"/>
      <c r="JIP478" s="2"/>
      <c r="JIQ478" s="2"/>
      <c r="JIR478" s="2"/>
      <c r="JIS478" s="2"/>
      <c r="JIT478" s="2"/>
      <c r="JIU478" s="2"/>
      <c r="JIV478" s="2"/>
      <c r="JIW478" s="2"/>
      <c r="JIX478" s="2"/>
      <c r="JIY478" s="2"/>
      <c r="JIZ478" s="2"/>
      <c r="JJA478" s="2"/>
      <c r="JJB478" s="2"/>
      <c r="JJC478" s="2"/>
      <c r="JJD478" s="2"/>
      <c r="JJE478" s="2"/>
      <c r="JJF478" s="2"/>
      <c r="JJG478" s="2"/>
      <c r="JJH478" s="2"/>
      <c r="JJI478" s="2"/>
      <c r="JJJ478" s="2"/>
      <c r="JJK478" s="2"/>
      <c r="JJL478" s="2"/>
      <c r="JJM478" s="2"/>
      <c r="JJN478" s="2"/>
      <c r="JJO478" s="2"/>
      <c r="JJP478" s="2"/>
      <c r="JJQ478" s="2"/>
      <c r="JJR478" s="2"/>
      <c r="JJS478" s="2"/>
      <c r="JJT478" s="2"/>
      <c r="JJU478" s="2"/>
      <c r="JJV478" s="2"/>
      <c r="JJW478" s="2"/>
      <c r="JJX478" s="2"/>
      <c r="JJY478" s="2"/>
      <c r="JJZ478" s="2"/>
      <c r="JKA478" s="2"/>
      <c r="JKB478" s="2"/>
      <c r="JKC478" s="2"/>
      <c r="JKD478" s="2"/>
      <c r="JKE478" s="2"/>
      <c r="JKF478" s="2"/>
      <c r="JKG478" s="2"/>
      <c r="JKH478" s="2"/>
      <c r="JKI478" s="2"/>
      <c r="JKJ478" s="2"/>
      <c r="JKK478" s="2"/>
      <c r="JKL478" s="2"/>
      <c r="JKM478" s="2"/>
      <c r="JKN478" s="2"/>
      <c r="JKO478" s="2"/>
      <c r="JKP478" s="2"/>
      <c r="JKQ478" s="2"/>
      <c r="JKR478" s="2"/>
      <c r="JKS478" s="2"/>
      <c r="JKT478" s="2"/>
      <c r="JKU478" s="2"/>
      <c r="JKV478" s="2"/>
      <c r="JKW478" s="2"/>
      <c r="JKX478" s="2"/>
      <c r="JKY478" s="2"/>
      <c r="JKZ478" s="2"/>
      <c r="JLA478" s="2"/>
      <c r="JLB478" s="2"/>
      <c r="JLC478" s="2"/>
      <c r="JLD478" s="2"/>
      <c r="JLE478" s="2"/>
      <c r="JLF478" s="2"/>
      <c r="JLG478" s="2"/>
      <c r="JLH478" s="2"/>
      <c r="JLI478" s="2"/>
      <c r="JLJ478" s="2"/>
      <c r="JLK478" s="2"/>
      <c r="JLL478" s="2"/>
      <c r="JLM478" s="2"/>
      <c r="JLN478" s="2"/>
      <c r="JLO478" s="2"/>
      <c r="JLP478" s="2"/>
      <c r="JLQ478" s="2"/>
      <c r="JLR478" s="2"/>
      <c r="JLS478" s="2"/>
      <c r="JLT478" s="2"/>
      <c r="JLU478" s="2"/>
      <c r="JLV478" s="2"/>
      <c r="JLW478" s="2"/>
      <c r="JLX478" s="2"/>
      <c r="JLY478" s="2"/>
      <c r="JLZ478" s="2"/>
      <c r="JMA478" s="2"/>
      <c r="JMB478" s="2"/>
      <c r="JMC478" s="2"/>
      <c r="JMD478" s="2"/>
      <c r="JME478" s="2"/>
      <c r="JMF478" s="2"/>
      <c r="JMG478" s="2"/>
      <c r="JMH478" s="2"/>
      <c r="JMI478" s="2"/>
      <c r="JMJ478" s="2"/>
      <c r="JMK478" s="2"/>
      <c r="JML478" s="2"/>
      <c r="JMM478" s="2"/>
      <c r="JMN478" s="2"/>
      <c r="JMO478" s="2"/>
      <c r="JMP478" s="2"/>
      <c r="JMQ478" s="2"/>
      <c r="JMR478" s="2"/>
      <c r="JMS478" s="2"/>
      <c r="JMT478" s="2"/>
      <c r="JMU478" s="2"/>
      <c r="JMV478" s="2"/>
      <c r="JMW478" s="2"/>
      <c r="JMX478" s="2"/>
      <c r="JMY478" s="2"/>
      <c r="JMZ478" s="2"/>
      <c r="JNA478" s="2"/>
      <c r="JNB478" s="2"/>
      <c r="JNC478" s="2"/>
      <c r="JND478" s="2"/>
      <c r="JNE478" s="2"/>
      <c r="JNF478" s="2"/>
      <c r="JNG478" s="2"/>
      <c r="JNH478" s="2"/>
      <c r="JNI478" s="2"/>
      <c r="JNJ478" s="2"/>
      <c r="JNK478" s="2"/>
      <c r="JNL478" s="2"/>
      <c r="JNM478" s="2"/>
      <c r="JNN478" s="2"/>
      <c r="JNO478" s="2"/>
      <c r="JNP478" s="2"/>
      <c r="JNQ478" s="2"/>
      <c r="JNR478" s="2"/>
      <c r="JNS478" s="2"/>
      <c r="JNT478" s="2"/>
      <c r="JNU478" s="2"/>
      <c r="JNV478" s="2"/>
      <c r="JNW478" s="2"/>
      <c r="JNX478" s="2"/>
      <c r="JNY478" s="2"/>
      <c r="JNZ478" s="2"/>
      <c r="JOA478" s="2"/>
      <c r="JOB478" s="2"/>
      <c r="JOC478" s="2"/>
      <c r="JOD478" s="2"/>
      <c r="JOE478" s="2"/>
      <c r="JOF478" s="2"/>
      <c r="JOG478" s="2"/>
      <c r="JOH478" s="2"/>
      <c r="JOI478" s="2"/>
      <c r="JOJ478" s="2"/>
      <c r="JOK478" s="2"/>
      <c r="JOL478" s="2"/>
      <c r="JOM478" s="2"/>
      <c r="JON478" s="2"/>
      <c r="JOO478" s="2"/>
      <c r="JOP478" s="2"/>
      <c r="JOQ478" s="2"/>
      <c r="JOR478" s="2"/>
      <c r="JOS478" s="2"/>
      <c r="JOT478" s="2"/>
      <c r="JOU478" s="2"/>
      <c r="JOV478" s="2"/>
      <c r="JOW478" s="2"/>
      <c r="JOX478" s="2"/>
      <c r="JOY478" s="2"/>
      <c r="JOZ478" s="2"/>
      <c r="JPA478" s="2"/>
      <c r="JPB478" s="2"/>
      <c r="JPC478" s="2"/>
      <c r="JPD478" s="2"/>
      <c r="JPE478" s="2"/>
      <c r="JPF478" s="2"/>
      <c r="JPG478" s="2"/>
      <c r="JPH478" s="2"/>
      <c r="JPI478" s="2"/>
      <c r="JPJ478" s="2"/>
      <c r="JPK478" s="2"/>
      <c r="JPL478" s="2"/>
      <c r="JPM478" s="2"/>
      <c r="JPN478" s="2"/>
      <c r="JPO478" s="2"/>
      <c r="JPP478" s="2"/>
      <c r="JPQ478" s="2"/>
      <c r="JPR478" s="2"/>
      <c r="JPS478" s="2"/>
      <c r="JPT478" s="2"/>
      <c r="JPU478" s="2"/>
      <c r="JPV478" s="2"/>
      <c r="JPW478" s="2"/>
      <c r="JPX478" s="2"/>
      <c r="JPY478" s="2"/>
      <c r="JPZ478" s="2"/>
      <c r="JQA478" s="2"/>
      <c r="JQB478" s="2"/>
      <c r="JQC478" s="2"/>
      <c r="JQD478" s="2"/>
      <c r="JQE478" s="2"/>
      <c r="JQF478" s="2"/>
      <c r="JQG478" s="2"/>
      <c r="JQH478" s="2"/>
      <c r="JQI478" s="2"/>
      <c r="JQJ478" s="2"/>
      <c r="JQK478" s="2"/>
      <c r="JQL478" s="2"/>
      <c r="JQM478" s="2"/>
      <c r="JQN478" s="2"/>
      <c r="JQO478" s="2"/>
      <c r="JQP478" s="2"/>
      <c r="JQQ478" s="2"/>
      <c r="JQR478" s="2"/>
      <c r="JQS478" s="2"/>
      <c r="JQT478" s="2"/>
      <c r="JQU478" s="2"/>
      <c r="JQV478" s="2"/>
      <c r="JQW478" s="2"/>
      <c r="JQX478" s="2"/>
      <c r="JQY478" s="2"/>
      <c r="JQZ478" s="2"/>
      <c r="JRA478" s="2"/>
      <c r="JRB478" s="2"/>
      <c r="JRC478" s="2"/>
      <c r="JRD478" s="2"/>
      <c r="JRE478" s="2"/>
      <c r="JRF478" s="2"/>
      <c r="JRG478" s="2"/>
      <c r="JRH478" s="2"/>
      <c r="JRI478" s="2"/>
      <c r="JRJ478" s="2"/>
      <c r="JRK478" s="2"/>
      <c r="JRL478" s="2"/>
      <c r="JRM478" s="2"/>
      <c r="JRN478" s="2"/>
      <c r="JRO478" s="2"/>
      <c r="JRP478" s="2"/>
      <c r="JRQ478" s="2"/>
      <c r="JRR478" s="2"/>
      <c r="JRS478" s="2"/>
      <c r="JRT478" s="2"/>
      <c r="JRU478" s="2"/>
      <c r="JRV478" s="2"/>
      <c r="JRW478" s="2"/>
      <c r="JRX478" s="2"/>
      <c r="JRY478" s="2"/>
      <c r="JRZ478" s="2"/>
      <c r="JSA478" s="2"/>
      <c r="JSB478" s="2"/>
      <c r="JSC478" s="2"/>
      <c r="JSD478" s="2"/>
      <c r="JSE478" s="2"/>
      <c r="JSF478" s="2"/>
      <c r="JSG478" s="2"/>
      <c r="JSH478" s="2"/>
      <c r="JSI478" s="2"/>
      <c r="JSJ478" s="2"/>
      <c r="JSK478" s="2"/>
      <c r="JSL478" s="2"/>
      <c r="JSM478" s="2"/>
      <c r="JSN478" s="2"/>
      <c r="JSO478" s="2"/>
      <c r="JSP478" s="2"/>
      <c r="JSQ478" s="2"/>
      <c r="JSR478" s="2"/>
      <c r="JSS478" s="2"/>
      <c r="JST478" s="2"/>
      <c r="JSU478" s="2"/>
      <c r="JSV478" s="2"/>
      <c r="JSW478" s="2"/>
      <c r="JSX478" s="2"/>
      <c r="JSY478" s="2"/>
      <c r="JSZ478" s="2"/>
      <c r="JTA478" s="2"/>
      <c r="JTB478" s="2"/>
      <c r="JTC478" s="2"/>
      <c r="JTD478" s="2"/>
      <c r="JTE478" s="2"/>
      <c r="JTF478" s="2"/>
      <c r="JTG478" s="2"/>
      <c r="JTH478" s="2"/>
      <c r="JTI478" s="2"/>
      <c r="JTJ478" s="2"/>
      <c r="JTK478" s="2"/>
      <c r="JTL478" s="2"/>
      <c r="JTM478" s="2"/>
      <c r="JTN478" s="2"/>
      <c r="JTO478" s="2"/>
      <c r="JTP478" s="2"/>
      <c r="JTQ478" s="2"/>
      <c r="JTR478" s="2"/>
      <c r="JTS478" s="2"/>
      <c r="JTT478" s="2"/>
      <c r="JTU478" s="2"/>
      <c r="JTV478" s="2"/>
      <c r="JTW478" s="2"/>
      <c r="JTX478" s="2"/>
      <c r="JTY478" s="2"/>
      <c r="JTZ478" s="2"/>
      <c r="JUA478" s="2"/>
      <c r="JUB478" s="2"/>
      <c r="JUC478" s="2"/>
      <c r="JUD478" s="2"/>
      <c r="JUE478" s="2"/>
      <c r="JUF478" s="2"/>
      <c r="JUG478" s="2"/>
      <c r="JUH478" s="2"/>
      <c r="JUI478" s="2"/>
      <c r="JUJ478" s="2"/>
      <c r="JUK478" s="2"/>
      <c r="JUL478" s="2"/>
      <c r="JUM478" s="2"/>
      <c r="JUN478" s="2"/>
      <c r="JUO478" s="2"/>
      <c r="JUP478" s="2"/>
      <c r="JUQ478" s="2"/>
      <c r="JUR478" s="2"/>
      <c r="JUS478" s="2"/>
      <c r="JUT478" s="2"/>
      <c r="JUU478" s="2"/>
      <c r="JUV478" s="2"/>
      <c r="JUW478" s="2"/>
      <c r="JUX478" s="2"/>
      <c r="JUY478" s="2"/>
      <c r="JUZ478" s="2"/>
      <c r="JVA478" s="2"/>
      <c r="JVB478" s="2"/>
      <c r="JVC478" s="2"/>
      <c r="JVD478" s="2"/>
      <c r="JVE478" s="2"/>
      <c r="JVF478" s="2"/>
      <c r="JVG478" s="2"/>
      <c r="JVH478" s="2"/>
      <c r="JVI478" s="2"/>
      <c r="JVJ478" s="2"/>
      <c r="JVK478" s="2"/>
      <c r="JVL478" s="2"/>
      <c r="JVM478" s="2"/>
      <c r="JVN478" s="2"/>
      <c r="JVO478" s="2"/>
      <c r="JVP478" s="2"/>
      <c r="JVQ478" s="2"/>
      <c r="JVR478" s="2"/>
      <c r="JVS478" s="2"/>
      <c r="JVT478" s="2"/>
      <c r="JVU478" s="2"/>
      <c r="JVV478" s="2"/>
      <c r="JVW478" s="2"/>
      <c r="JVX478" s="2"/>
      <c r="JVY478" s="2"/>
      <c r="JVZ478" s="2"/>
      <c r="JWA478" s="2"/>
      <c r="JWB478" s="2"/>
      <c r="JWC478" s="2"/>
      <c r="JWD478" s="2"/>
      <c r="JWE478" s="2"/>
      <c r="JWF478" s="2"/>
      <c r="JWG478" s="2"/>
      <c r="JWH478" s="2"/>
      <c r="JWI478" s="2"/>
      <c r="JWJ478" s="2"/>
      <c r="JWK478" s="2"/>
      <c r="JWL478" s="2"/>
      <c r="JWM478" s="2"/>
      <c r="JWN478" s="2"/>
      <c r="JWO478" s="2"/>
      <c r="JWP478" s="2"/>
      <c r="JWQ478" s="2"/>
      <c r="JWR478" s="2"/>
      <c r="JWS478" s="2"/>
      <c r="JWT478" s="2"/>
      <c r="JWU478" s="2"/>
      <c r="JWV478" s="2"/>
      <c r="JWW478" s="2"/>
      <c r="JWX478" s="2"/>
      <c r="JWY478" s="2"/>
      <c r="JWZ478" s="2"/>
      <c r="JXA478" s="2"/>
      <c r="JXB478" s="2"/>
      <c r="JXC478" s="2"/>
      <c r="JXD478" s="2"/>
      <c r="JXE478" s="2"/>
      <c r="JXF478" s="2"/>
      <c r="JXG478" s="2"/>
      <c r="JXH478" s="2"/>
      <c r="JXI478" s="2"/>
      <c r="JXJ478" s="2"/>
      <c r="JXK478" s="2"/>
      <c r="JXL478" s="2"/>
      <c r="JXM478" s="2"/>
      <c r="JXN478" s="2"/>
      <c r="JXO478" s="2"/>
      <c r="JXP478" s="2"/>
      <c r="JXQ478" s="2"/>
      <c r="JXR478" s="2"/>
      <c r="JXS478" s="2"/>
      <c r="JXT478" s="2"/>
      <c r="JXU478" s="2"/>
      <c r="JXV478" s="2"/>
      <c r="JXW478" s="2"/>
      <c r="JXX478" s="2"/>
      <c r="JXY478" s="2"/>
      <c r="JXZ478" s="2"/>
      <c r="JYA478" s="2"/>
      <c r="JYB478" s="2"/>
      <c r="JYC478" s="2"/>
      <c r="JYD478" s="2"/>
      <c r="JYE478" s="2"/>
      <c r="JYF478" s="2"/>
      <c r="JYG478" s="2"/>
      <c r="JYH478" s="2"/>
      <c r="JYI478" s="2"/>
      <c r="JYJ478" s="2"/>
      <c r="JYK478" s="2"/>
      <c r="JYL478" s="2"/>
      <c r="JYM478" s="2"/>
      <c r="JYN478" s="2"/>
      <c r="JYO478" s="2"/>
      <c r="JYP478" s="2"/>
      <c r="JYQ478" s="2"/>
      <c r="JYR478" s="2"/>
      <c r="JYS478" s="2"/>
      <c r="JYT478" s="2"/>
      <c r="JYU478" s="2"/>
      <c r="JYV478" s="2"/>
      <c r="JYW478" s="2"/>
      <c r="JYX478" s="2"/>
      <c r="JYY478" s="2"/>
      <c r="JYZ478" s="2"/>
      <c r="JZA478" s="2"/>
      <c r="JZB478" s="2"/>
      <c r="JZC478" s="2"/>
      <c r="JZD478" s="2"/>
      <c r="JZE478" s="2"/>
      <c r="JZF478" s="2"/>
      <c r="JZG478" s="2"/>
      <c r="JZH478" s="2"/>
      <c r="JZI478" s="2"/>
      <c r="JZJ478" s="2"/>
      <c r="JZK478" s="2"/>
      <c r="JZL478" s="2"/>
      <c r="JZM478" s="2"/>
      <c r="JZN478" s="2"/>
      <c r="JZO478" s="2"/>
      <c r="JZP478" s="2"/>
      <c r="JZQ478" s="2"/>
      <c r="JZR478" s="2"/>
      <c r="JZS478" s="2"/>
      <c r="JZT478" s="2"/>
      <c r="JZU478" s="2"/>
      <c r="JZV478" s="2"/>
      <c r="JZW478" s="2"/>
      <c r="JZX478" s="2"/>
      <c r="JZY478" s="2"/>
      <c r="JZZ478" s="2"/>
      <c r="KAA478" s="2"/>
      <c r="KAB478" s="2"/>
      <c r="KAC478" s="2"/>
      <c r="KAD478" s="2"/>
      <c r="KAE478" s="2"/>
      <c r="KAF478" s="2"/>
      <c r="KAG478" s="2"/>
      <c r="KAH478" s="2"/>
      <c r="KAI478" s="2"/>
      <c r="KAJ478" s="2"/>
      <c r="KAK478" s="2"/>
      <c r="KAL478" s="2"/>
      <c r="KAM478" s="2"/>
      <c r="KAN478" s="2"/>
      <c r="KAO478" s="2"/>
      <c r="KAP478" s="2"/>
      <c r="KAQ478" s="2"/>
      <c r="KAR478" s="2"/>
      <c r="KAS478" s="2"/>
      <c r="KAT478" s="2"/>
      <c r="KAU478" s="2"/>
      <c r="KAV478" s="2"/>
      <c r="KAW478" s="2"/>
      <c r="KAX478" s="2"/>
      <c r="KAY478" s="2"/>
      <c r="KAZ478" s="2"/>
      <c r="KBA478" s="2"/>
      <c r="KBB478" s="2"/>
      <c r="KBC478" s="2"/>
      <c r="KBD478" s="2"/>
      <c r="KBE478" s="2"/>
      <c r="KBF478" s="2"/>
      <c r="KBG478" s="2"/>
      <c r="KBH478" s="2"/>
      <c r="KBI478" s="2"/>
      <c r="KBJ478" s="2"/>
      <c r="KBK478" s="2"/>
      <c r="KBL478" s="2"/>
      <c r="KBM478" s="2"/>
      <c r="KBN478" s="2"/>
      <c r="KBO478" s="2"/>
      <c r="KBP478" s="2"/>
      <c r="KBQ478" s="2"/>
      <c r="KBR478" s="2"/>
      <c r="KBS478" s="2"/>
      <c r="KBT478" s="2"/>
      <c r="KBU478" s="2"/>
      <c r="KBV478" s="2"/>
      <c r="KBW478" s="2"/>
      <c r="KBX478" s="2"/>
      <c r="KBY478" s="2"/>
      <c r="KBZ478" s="2"/>
      <c r="KCA478" s="2"/>
      <c r="KCB478" s="2"/>
      <c r="KCC478" s="2"/>
      <c r="KCD478" s="2"/>
      <c r="KCE478" s="2"/>
      <c r="KCF478" s="2"/>
      <c r="KCG478" s="2"/>
      <c r="KCH478" s="2"/>
      <c r="KCI478" s="2"/>
      <c r="KCJ478" s="2"/>
      <c r="KCK478" s="2"/>
      <c r="KCL478" s="2"/>
      <c r="KCM478" s="2"/>
      <c r="KCN478" s="2"/>
      <c r="KCO478" s="2"/>
      <c r="KCP478" s="2"/>
      <c r="KCQ478" s="2"/>
      <c r="KCR478" s="2"/>
      <c r="KCS478" s="2"/>
      <c r="KCT478" s="2"/>
      <c r="KCU478" s="2"/>
      <c r="KCV478" s="2"/>
      <c r="KCW478" s="2"/>
      <c r="KCX478" s="2"/>
      <c r="KCY478" s="2"/>
      <c r="KCZ478" s="2"/>
      <c r="KDA478" s="2"/>
      <c r="KDB478" s="2"/>
      <c r="KDC478" s="2"/>
      <c r="KDD478" s="2"/>
      <c r="KDE478" s="2"/>
      <c r="KDF478" s="2"/>
      <c r="KDG478" s="2"/>
      <c r="KDH478" s="2"/>
      <c r="KDI478" s="2"/>
      <c r="KDJ478" s="2"/>
      <c r="KDK478" s="2"/>
      <c r="KDL478" s="2"/>
      <c r="KDM478" s="2"/>
      <c r="KDN478" s="2"/>
      <c r="KDO478" s="2"/>
      <c r="KDP478" s="2"/>
      <c r="KDQ478" s="2"/>
      <c r="KDR478" s="2"/>
      <c r="KDS478" s="2"/>
      <c r="KDT478" s="2"/>
      <c r="KDU478" s="2"/>
      <c r="KDV478" s="2"/>
      <c r="KDW478" s="2"/>
      <c r="KDX478" s="2"/>
      <c r="KDY478" s="2"/>
      <c r="KDZ478" s="2"/>
      <c r="KEA478" s="2"/>
      <c r="KEB478" s="2"/>
      <c r="KEC478" s="2"/>
      <c r="KED478" s="2"/>
      <c r="KEE478" s="2"/>
      <c r="KEF478" s="2"/>
      <c r="KEG478" s="2"/>
      <c r="KEH478" s="2"/>
      <c r="KEI478" s="2"/>
      <c r="KEJ478" s="2"/>
      <c r="KEK478" s="2"/>
      <c r="KEL478" s="2"/>
      <c r="KEM478" s="2"/>
      <c r="KEN478" s="2"/>
      <c r="KEO478" s="2"/>
      <c r="KEP478" s="2"/>
      <c r="KEQ478" s="2"/>
      <c r="KER478" s="2"/>
      <c r="KES478" s="2"/>
      <c r="KET478" s="2"/>
      <c r="KEU478" s="2"/>
      <c r="KEV478" s="2"/>
      <c r="KEW478" s="2"/>
      <c r="KEX478" s="2"/>
      <c r="KEY478" s="2"/>
      <c r="KEZ478" s="2"/>
      <c r="KFA478" s="2"/>
      <c r="KFB478" s="2"/>
      <c r="KFC478" s="2"/>
      <c r="KFD478" s="2"/>
      <c r="KFE478" s="2"/>
      <c r="KFF478" s="2"/>
      <c r="KFG478" s="2"/>
      <c r="KFH478" s="2"/>
      <c r="KFI478" s="2"/>
      <c r="KFJ478" s="2"/>
      <c r="KFK478" s="2"/>
      <c r="KFL478" s="2"/>
      <c r="KFM478" s="2"/>
      <c r="KFN478" s="2"/>
      <c r="KFO478" s="2"/>
      <c r="KFP478" s="2"/>
      <c r="KFQ478" s="2"/>
      <c r="KFR478" s="2"/>
      <c r="KFS478" s="2"/>
      <c r="KFT478" s="2"/>
      <c r="KFU478" s="2"/>
      <c r="KFV478" s="2"/>
      <c r="KFW478" s="2"/>
      <c r="KFX478" s="2"/>
      <c r="KFY478" s="2"/>
      <c r="KFZ478" s="2"/>
      <c r="KGA478" s="2"/>
      <c r="KGB478" s="2"/>
      <c r="KGC478" s="2"/>
      <c r="KGD478" s="2"/>
      <c r="KGE478" s="2"/>
      <c r="KGF478" s="2"/>
      <c r="KGG478" s="2"/>
      <c r="KGH478" s="2"/>
      <c r="KGI478" s="2"/>
      <c r="KGJ478" s="2"/>
      <c r="KGK478" s="2"/>
      <c r="KGL478" s="2"/>
      <c r="KGM478" s="2"/>
      <c r="KGN478" s="2"/>
      <c r="KGO478" s="2"/>
      <c r="KGP478" s="2"/>
      <c r="KGQ478" s="2"/>
      <c r="KGR478" s="2"/>
      <c r="KGS478" s="2"/>
      <c r="KGT478" s="2"/>
      <c r="KGU478" s="2"/>
      <c r="KGV478" s="2"/>
      <c r="KGW478" s="2"/>
      <c r="KGX478" s="2"/>
      <c r="KGY478" s="2"/>
      <c r="KGZ478" s="2"/>
      <c r="KHA478" s="2"/>
      <c r="KHB478" s="2"/>
      <c r="KHC478" s="2"/>
      <c r="KHD478" s="2"/>
      <c r="KHE478" s="2"/>
      <c r="KHF478" s="2"/>
      <c r="KHG478" s="2"/>
      <c r="KHH478" s="2"/>
      <c r="KHI478" s="2"/>
      <c r="KHJ478" s="2"/>
      <c r="KHK478" s="2"/>
      <c r="KHL478" s="2"/>
      <c r="KHM478" s="2"/>
      <c r="KHN478" s="2"/>
      <c r="KHO478" s="2"/>
      <c r="KHP478" s="2"/>
      <c r="KHQ478" s="2"/>
      <c r="KHR478" s="2"/>
      <c r="KHS478" s="2"/>
      <c r="KHT478" s="2"/>
      <c r="KHU478" s="2"/>
      <c r="KHV478" s="2"/>
      <c r="KHW478" s="2"/>
      <c r="KHX478" s="2"/>
      <c r="KHY478" s="2"/>
      <c r="KHZ478" s="2"/>
      <c r="KIA478" s="2"/>
      <c r="KIB478" s="2"/>
      <c r="KIC478" s="2"/>
      <c r="KID478" s="2"/>
      <c r="KIE478" s="2"/>
      <c r="KIF478" s="2"/>
      <c r="KIG478" s="2"/>
      <c r="KIH478" s="2"/>
      <c r="KII478" s="2"/>
      <c r="KIJ478" s="2"/>
      <c r="KIK478" s="2"/>
      <c r="KIL478" s="2"/>
      <c r="KIM478" s="2"/>
      <c r="KIN478" s="2"/>
      <c r="KIO478" s="2"/>
      <c r="KIP478" s="2"/>
      <c r="KIQ478" s="2"/>
      <c r="KIR478" s="2"/>
      <c r="KIS478" s="2"/>
      <c r="KIT478" s="2"/>
      <c r="KIU478" s="2"/>
      <c r="KIV478" s="2"/>
      <c r="KIW478" s="2"/>
      <c r="KIX478" s="2"/>
      <c r="KIY478" s="2"/>
      <c r="KIZ478" s="2"/>
      <c r="KJA478" s="2"/>
      <c r="KJB478" s="2"/>
      <c r="KJC478" s="2"/>
      <c r="KJD478" s="2"/>
      <c r="KJE478" s="2"/>
      <c r="KJF478" s="2"/>
      <c r="KJG478" s="2"/>
      <c r="KJH478" s="2"/>
      <c r="KJI478" s="2"/>
      <c r="KJJ478" s="2"/>
      <c r="KJK478" s="2"/>
      <c r="KJL478" s="2"/>
      <c r="KJM478" s="2"/>
      <c r="KJN478" s="2"/>
      <c r="KJO478" s="2"/>
      <c r="KJP478" s="2"/>
      <c r="KJQ478" s="2"/>
      <c r="KJR478" s="2"/>
      <c r="KJS478" s="2"/>
      <c r="KJT478" s="2"/>
      <c r="KJU478" s="2"/>
      <c r="KJV478" s="2"/>
      <c r="KJW478" s="2"/>
      <c r="KJX478" s="2"/>
      <c r="KJY478" s="2"/>
      <c r="KJZ478" s="2"/>
      <c r="KKA478" s="2"/>
      <c r="KKB478" s="2"/>
      <c r="KKC478" s="2"/>
      <c r="KKD478" s="2"/>
      <c r="KKE478" s="2"/>
      <c r="KKF478" s="2"/>
      <c r="KKG478" s="2"/>
      <c r="KKH478" s="2"/>
      <c r="KKI478" s="2"/>
      <c r="KKJ478" s="2"/>
      <c r="KKK478" s="2"/>
      <c r="KKL478" s="2"/>
      <c r="KKM478" s="2"/>
      <c r="KKN478" s="2"/>
      <c r="KKO478" s="2"/>
      <c r="KKP478" s="2"/>
      <c r="KKQ478" s="2"/>
      <c r="KKR478" s="2"/>
      <c r="KKS478" s="2"/>
      <c r="KKT478" s="2"/>
      <c r="KKU478" s="2"/>
      <c r="KKV478" s="2"/>
      <c r="KKW478" s="2"/>
      <c r="KKX478" s="2"/>
      <c r="KKY478" s="2"/>
      <c r="KKZ478" s="2"/>
      <c r="KLA478" s="2"/>
      <c r="KLB478" s="2"/>
      <c r="KLC478" s="2"/>
      <c r="KLD478" s="2"/>
      <c r="KLE478" s="2"/>
      <c r="KLF478" s="2"/>
      <c r="KLG478" s="2"/>
      <c r="KLH478" s="2"/>
      <c r="KLI478" s="2"/>
      <c r="KLJ478" s="2"/>
      <c r="KLK478" s="2"/>
      <c r="KLL478" s="2"/>
      <c r="KLM478" s="2"/>
      <c r="KLN478" s="2"/>
      <c r="KLO478" s="2"/>
      <c r="KLP478" s="2"/>
      <c r="KLQ478" s="2"/>
      <c r="KLR478" s="2"/>
      <c r="KLS478" s="2"/>
      <c r="KLT478" s="2"/>
      <c r="KLU478" s="2"/>
      <c r="KLV478" s="2"/>
      <c r="KLW478" s="2"/>
      <c r="KLX478" s="2"/>
      <c r="KLY478" s="2"/>
      <c r="KLZ478" s="2"/>
      <c r="KMA478" s="2"/>
      <c r="KMB478" s="2"/>
      <c r="KMC478" s="2"/>
      <c r="KMD478" s="2"/>
      <c r="KME478" s="2"/>
      <c r="KMF478" s="2"/>
      <c r="KMG478" s="2"/>
      <c r="KMH478" s="2"/>
      <c r="KMI478" s="2"/>
      <c r="KMJ478" s="2"/>
      <c r="KMK478" s="2"/>
      <c r="KML478" s="2"/>
      <c r="KMM478" s="2"/>
      <c r="KMN478" s="2"/>
      <c r="KMO478" s="2"/>
      <c r="KMP478" s="2"/>
      <c r="KMQ478" s="2"/>
      <c r="KMR478" s="2"/>
      <c r="KMS478" s="2"/>
      <c r="KMT478" s="2"/>
      <c r="KMU478" s="2"/>
      <c r="KMV478" s="2"/>
      <c r="KMW478" s="2"/>
      <c r="KMX478" s="2"/>
      <c r="KMY478" s="2"/>
      <c r="KMZ478" s="2"/>
      <c r="KNA478" s="2"/>
      <c r="KNB478" s="2"/>
      <c r="KNC478" s="2"/>
      <c r="KND478" s="2"/>
      <c r="KNE478" s="2"/>
      <c r="KNF478" s="2"/>
      <c r="KNG478" s="2"/>
      <c r="KNH478" s="2"/>
      <c r="KNI478" s="2"/>
      <c r="KNJ478" s="2"/>
      <c r="KNK478" s="2"/>
      <c r="KNL478" s="2"/>
      <c r="KNM478" s="2"/>
      <c r="KNN478" s="2"/>
      <c r="KNO478" s="2"/>
      <c r="KNP478" s="2"/>
      <c r="KNQ478" s="2"/>
      <c r="KNR478" s="2"/>
      <c r="KNS478" s="2"/>
      <c r="KNT478" s="2"/>
      <c r="KNU478" s="2"/>
      <c r="KNV478" s="2"/>
      <c r="KNW478" s="2"/>
      <c r="KNX478" s="2"/>
      <c r="KNY478" s="2"/>
      <c r="KNZ478" s="2"/>
      <c r="KOA478" s="2"/>
      <c r="KOB478" s="2"/>
      <c r="KOC478" s="2"/>
      <c r="KOD478" s="2"/>
      <c r="KOE478" s="2"/>
      <c r="KOF478" s="2"/>
      <c r="KOG478" s="2"/>
      <c r="KOH478" s="2"/>
      <c r="KOI478" s="2"/>
      <c r="KOJ478" s="2"/>
      <c r="KOK478" s="2"/>
      <c r="KOL478" s="2"/>
      <c r="KOM478" s="2"/>
      <c r="KON478" s="2"/>
      <c r="KOO478" s="2"/>
      <c r="KOP478" s="2"/>
      <c r="KOQ478" s="2"/>
      <c r="KOR478" s="2"/>
      <c r="KOS478" s="2"/>
      <c r="KOT478" s="2"/>
      <c r="KOU478" s="2"/>
      <c r="KOV478" s="2"/>
      <c r="KOW478" s="2"/>
      <c r="KOX478" s="2"/>
      <c r="KOY478" s="2"/>
      <c r="KOZ478" s="2"/>
      <c r="KPA478" s="2"/>
      <c r="KPB478" s="2"/>
      <c r="KPC478" s="2"/>
      <c r="KPD478" s="2"/>
      <c r="KPE478" s="2"/>
      <c r="KPF478" s="2"/>
      <c r="KPG478" s="2"/>
      <c r="KPH478" s="2"/>
      <c r="KPI478" s="2"/>
      <c r="KPJ478" s="2"/>
      <c r="KPK478" s="2"/>
      <c r="KPL478" s="2"/>
      <c r="KPM478" s="2"/>
      <c r="KPN478" s="2"/>
      <c r="KPO478" s="2"/>
      <c r="KPP478" s="2"/>
      <c r="KPQ478" s="2"/>
      <c r="KPR478" s="2"/>
      <c r="KPS478" s="2"/>
      <c r="KPT478" s="2"/>
      <c r="KPU478" s="2"/>
      <c r="KPV478" s="2"/>
      <c r="KPW478" s="2"/>
      <c r="KPX478" s="2"/>
      <c r="KPY478" s="2"/>
      <c r="KPZ478" s="2"/>
      <c r="KQA478" s="2"/>
      <c r="KQB478" s="2"/>
      <c r="KQC478" s="2"/>
      <c r="KQD478" s="2"/>
      <c r="KQE478" s="2"/>
      <c r="KQF478" s="2"/>
      <c r="KQG478" s="2"/>
      <c r="KQH478" s="2"/>
      <c r="KQI478" s="2"/>
      <c r="KQJ478" s="2"/>
      <c r="KQK478" s="2"/>
      <c r="KQL478" s="2"/>
      <c r="KQM478" s="2"/>
      <c r="KQN478" s="2"/>
      <c r="KQO478" s="2"/>
      <c r="KQP478" s="2"/>
      <c r="KQQ478" s="2"/>
      <c r="KQR478" s="2"/>
      <c r="KQS478" s="2"/>
      <c r="KQT478" s="2"/>
      <c r="KQU478" s="2"/>
      <c r="KQV478" s="2"/>
      <c r="KQW478" s="2"/>
      <c r="KQX478" s="2"/>
      <c r="KQY478" s="2"/>
      <c r="KQZ478" s="2"/>
      <c r="KRA478" s="2"/>
      <c r="KRB478" s="2"/>
      <c r="KRC478" s="2"/>
      <c r="KRD478" s="2"/>
      <c r="KRE478" s="2"/>
      <c r="KRF478" s="2"/>
      <c r="KRG478" s="2"/>
      <c r="KRH478" s="2"/>
      <c r="KRI478" s="2"/>
      <c r="KRJ478" s="2"/>
      <c r="KRK478" s="2"/>
      <c r="KRL478" s="2"/>
      <c r="KRM478" s="2"/>
      <c r="KRN478" s="2"/>
      <c r="KRO478" s="2"/>
      <c r="KRP478" s="2"/>
      <c r="KRQ478" s="2"/>
      <c r="KRR478" s="2"/>
      <c r="KRS478" s="2"/>
      <c r="KRT478" s="2"/>
      <c r="KRU478" s="2"/>
      <c r="KRV478" s="2"/>
      <c r="KRW478" s="2"/>
      <c r="KRX478" s="2"/>
      <c r="KRY478" s="2"/>
      <c r="KRZ478" s="2"/>
      <c r="KSA478" s="2"/>
      <c r="KSB478" s="2"/>
      <c r="KSC478" s="2"/>
      <c r="KSD478" s="2"/>
      <c r="KSE478" s="2"/>
      <c r="KSF478" s="2"/>
      <c r="KSG478" s="2"/>
      <c r="KSH478" s="2"/>
      <c r="KSI478" s="2"/>
      <c r="KSJ478" s="2"/>
      <c r="KSK478" s="2"/>
      <c r="KSL478" s="2"/>
      <c r="KSM478" s="2"/>
      <c r="KSN478" s="2"/>
      <c r="KSO478" s="2"/>
      <c r="KSP478" s="2"/>
      <c r="KSQ478" s="2"/>
      <c r="KSR478" s="2"/>
      <c r="KSS478" s="2"/>
      <c r="KST478" s="2"/>
      <c r="KSU478" s="2"/>
      <c r="KSV478" s="2"/>
      <c r="KSW478" s="2"/>
      <c r="KSX478" s="2"/>
      <c r="KSY478" s="2"/>
      <c r="KSZ478" s="2"/>
      <c r="KTA478" s="2"/>
      <c r="KTB478" s="2"/>
      <c r="KTC478" s="2"/>
      <c r="KTD478" s="2"/>
      <c r="KTE478" s="2"/>
      <c r="KTF478" s="2"/>
      <c r="KTG478" s="2"/>
      <c r="KTH478" s="2"/>
      <c r="KTI478" s="2"/>
      <c r="KTJ478" s="2"/>
      <c r="KTK478" s="2"/>
      <c r="KTL478" s="2"/>
      <c r="KTM478" s="2"/>
      <c r="KTN478" s="2"/>
      <c r="KTO478" s="2"/>
      <c r="KTP478" s="2"/>
      <c r="KTQ478" s="2"/>
      <c r="KTR478" s="2"/>
      <c r="KTS478" s="2"/>
      <c r="KTT478" s="2"/>
      <c r="KTU478" s="2"/>
      <c r="KTV478" s="2"/>
      <c r="KTW478" s="2"/>
      <c r="KTX478" s="2"/>
      <c r="KTY478" s="2"/>
      <c r="KTZ478" s="2"/>
      <c r="KUA478" s="2"/>
      <c r="KUB478" s="2"/>
      <c r="KUC478" s="2"/>
      <c r="KUD478" s="2"/>
      <c r="KUE478" s="2"/>
      <c r="KUF478" s="2"/>
      <c r="KUG478" s="2"/>
      <c r="KUH478" s="2"/>
      <c r="KUI478" s="2"/>
      <c r="KUJ478" s="2"/>
      <c r="KUK478" s="2"/>
      <c r="KUL478" s="2"/>
      <c r="KUM478" s="2"/>
      <c r="KUN478" s="2"/>
      <c r="KUO478" s="2"/>
      <c r="KUP478" s="2"/>
      <c r="KUQ478" s="2"/>
      <c r="KUR478" s="2"/>
      <c r="KUS478" s="2"/>
      <c r="KUT478" s="2"/>
      <c r="KUU478" s="2"/>
      <c r="KUV478" s="2"/>
      <c r="KUW478" s="2"/>
      <c r="KUX478" s="2"/>
      <c r="KUY478" s="2"/>
      <c r="KUZ478" s="2"/>
      <c r="KVA478" s="2"/>
      <c r="KVB478" s="2"/>
      <c r="KVC478" s="2"/>
      <c r="KVD478" s="2"/>
      <c r="KVE478" s="2"/>
      <c r="KVF478" s="2"/>
      <c r="KVG478" s="2"/>
      <c r="KVH478" s="2"/>
      <c r="KVI478" s="2"/>
      <c r="KVJ478" s="2"/>
      <c r="KVK478" s="2"/>
      <c r="KVL478" s="2"/>
      <c r="KVM478" s="2"/>
      <c r="KVN478" s="2"/>
      <c r="KVO478" s="2"/>
      <c r="KVP478" s="2"/>
      <c r="KVQ478" s="2"/>
      <c r="KVR478" s="2"/>
      <c r="KVS478" s="2"/>
      <c r="KVT478" s="2"/>
      <c r="KVU478" s="2"/>
      <c r="KVV478" s="2"/>
      <c r="KVW478" s="2"/>
      <c r="KVX478" s="2"/>
      <c r="KVY478" s="2"/>
      <c r="KVZ478" s="2"/>
      <c r="KWA478" s="2"/>
      <c r="KWB478" s="2"/>
      <c r="KWC478" s="2"/>
      <c r="KWD478" s="2"/>
      <c r="KWE478" s="2"/>
      <c r="KWF478" s="2"/>
      <c r="KWG478" s="2"/>
      <c r="KWH478" s="2"/>
      <c r="KWI478" s="2"/>
      <c r="KWJ478" s="2"/>
      <c r="KWK478" s="2"/>
      <c r="KWL478" s="2"/>
      <c r="KWM478" s="2"/>
      <c r="KWN478" s="2"/>
      <c r="KWO478" s="2"/>
      <c r="KWP478" s="2"/>
      <c r="KWQ478" s="2"/>
      <c r="KWR478" s="2"/>
      <c r="KWS478" s="2"/>
      <c r="KWT478" s="2"/>
      <c r="KWU478" s="2"/>
      <c r="KWV478" s="2"/>
      <c r="KWW478" s="2"/>
      <c r="KWX478" s="2"/>
      <c r="KWY478" s="2"/>
      <c r="KWZ478" s="2"/>
      <c r="KXA478" s="2"/>
      <c r="KXB478" s="2"/>
      <c r="KXC478" s="2"/>
      <c r="KXD478" s="2"/>
      <c r="KXE478" s="2"/>
      <c r="KXF478" s="2"/>
      <c r="KXG478" s="2"/>
      <c r="KXH478" s="2"/>
      <c r="KXI478" s="2"/>
      <c r="KXJ478" s="2"/>
      <c r="KXK478" s="2"/>
      <c r="KXL478" s="2"/>
      <c r="KXM478" s="2"/>
      <c r="KXN478" s="2"/>
      <c r="KXO478" s="2"/>
      <c r="KXP478" s="2"/>
      <c r="KXQ478" s="2"/>
      <c r="KXR478" s="2"/>
      <c r="KXS478" s="2"/>
      <c r="KXT478" s="2"/>
      <c r="KXU478" s="2"/>
      <c r="KXV478" s="2"/>
      <c r="KXW478" s="2"/>
      <c r="KXX478" s="2"/>
      <c r="KXY478" s="2"/>
      <c r="KXZ478" s="2"/>
      <c r="KYA478" s="2"/>
      <c r="KYB478" s="2"/>
      <c r="KYC478" s="2"/>
      <c r="KYD478" s="2"/>
      <c r="KYE478" s="2"/>
      <c r="KYF478" s="2"/>
      <c r="KYG478" s="2"/>
      <c r="KYH478" s="2"/>
      <c r="KYI478" s="2"/>
      <c r="KYJ478" s="2"/>
      <c r="KYK478" s="2"/>
      <c r="KYL478" s="2"/>
      <c r="KYM478" s="2"/>
      <c r="KYN478" s="2"/>
      <c r="KYO478" s="2"/>
      <c r="KYP478" s="2"/>
      <c r="KYQ478" s="2"/>
      <c r="KYR478" s="2"/>
      <c r="KYS478" s="2"/>
      <c r="KYT478" s="2"/>
      <c r="KYU478" s="2"/>
      <c r="KYV478" s="2"/>
      <c r="KYW478" s="2"/>
      <c r="KYX478" s="2"/>
      <c r="KYY478" s="2"/>
      <c r="KYZ478" s="2"/>
      <c r="KZA478" s="2"/>
      <c r="KZB478" s="2"/>
      <c r="KZC478" s="2"/>
      <c r="KZD478" s="2"/>
      <c r="KZE478" s="2"/>
      <c r="KZF478" s="2"/>
      <c r="KZG478" s="2"/>
      <c r="KZH478" s="2"/>
      <c r="KZI478" s="2"/>
      <c r="KZJ478" s="2"/>
      <c r="KZK478" s="2"/>
      <c r="KZL478" s="2"/>
      <c r="KZM478" s="2"/>
      <c r="KZN478" s="2"/>
      <c r="KZO478" s="2"/>
      <c r="KZP478" s="2"/>
      <c r="KZQ478" s="2"/>
      <c r="KZR478" s="2"/>
      <c r="KZS478" s="2"/>
      <c r="KZT478" s="2"/>
      <c r="KZU478" s="2"/>
      <c r="KZV478" s="2"/>
      <c r="KZW478" s="2"/>
      <c r="KZX478" s="2"/>
      <c r="KZY478" s="2"/>
      <c r="KZZ478" s="2"/>
      <c r="LAA478" s="2"/>
      <c r="LAB478" s="2"/>
      <c r="LAC478" s="2"/>
      <c r="LAD478" s="2"/>
      <c r="LAE478" s="2"/>
      <c r="LAF478" s="2"/>
      <c r="LAG478" s="2"/>
      <c r="LAH478" s="2"/>
      <c r="LAI478" s="2"/>
      <c r="LAJ478" s="2"/>
      <c r="LAK478" s="2"/>
      <c r="LAL478" s="2"/>
      <c r="LAM478" s="2"/>
      <c r="LAN478" s="2"/>
      <c r="LAO478" s="2"/>
      <c r="LAP478" s="2"/>
      <c r="LAQ478" s="2"/>
      <c r="LAR478" s="2"/>
      <c r="LAS478" s="2"/>
      <c r="LAT478" s="2"/>
      <c r="LAU478" s="2"/>
      <c r="LAV478" s="2"/>
      <c r="LAW478" s="2"/>
      <c r="LAX478" s="2"/>
      <c r="LAY478" s="2"/>
      <c r="LAZ478" s="2"/>
      <c r="LBA478" s="2"/>
      <c r="LBB478" s="2"/>
      <c r="LBC478" s="2"/>
      <c r="LBD478" s="2"/>
      <c r="LBE478" s="2"/>
      <c r="LBF478" s="2"/>
      <c r="LBG478" s="2"/>
      <c r="LBH478" s="2"/>
      <c r="LBI478" s="2"/>
      <c r="LBJ478" s="2"/>
      <c r="LBK478" s="2"/>
      <c r="LBL478" s="2"/>
      <c r="LBM478" s="2"/>
      <c r="LBN478" s="2"/>
      <c r="LBO478" s="2"/>
      <c r="LBP478" s="2"/>
      <c r="LBQ478" s="2"/>
      <c r="LBR478" s="2"/>
      <c r="LBS478" s="2"/>
      <c r="LBT478" s="2"/>
      <c r="LBU478" s="2"/>
      <c r="LBV478" s="2"/>
      <c r="LBW478" s="2"/>
      <c r="LBX478" s="2"/>
      <c r="LBY478" s="2"/>
      <c r="LBZ478" s="2"/>
      <c r="LCA478" s="2"/>
      <c r="LCB478" s="2"/>
      <c r="LCC478" s="2"/>
      <c r="LCD478" s="2"/>
      <c r="LCE478" s="2"/>
      <c r="LCF478" s="2"/>
      <c r="LCG478" s="2"/>
      <c r="LCH478" s="2"/>
      <c r="LCI478" s="2"/>
      <c r="LCJ478" s="2"/>
      <c r="LCK478" s="2"/>
      <c r="LCL478" s="2"/>
      <c r="LCM478" s="2"/>
      <c r="LCN478" s="2"/>
      <c r="LCO478" s="2"/>
      <c r="LCP478" s="2"/>
      <c r="LCQ478" s="2"/>
      <c r="LCR478" s="2"/>
      <c r="LCS478" s="2"/>
      <c r="LCT478" s="2"/>
      <c r="LCU478" s="2"/>
      <c r="LCV478" s="2"/>
      <c r="LCW478" s="2"/>
      <c r="LCX478" s="2"/>
      <c r="LCY478" s="2"/>
      <c r="LCZ478" s="2"/>
      <c r="LDA478" s="2"/>
      <c r="LDB478" s="2"/>
      <c r="LDC478" s="2"/>
      <c r="LDD478" s="2"/>
      <c r="LDE478" s="2"/>
      <c r="LDF478" s="2"/>
      <c r="LDG478" s="2"/>
      <c r="LDH478" s="2"/>
      <c r="LDI478" s="2"/>
      <c r="LDJ478" s="2"/>
      <c r="LDK478" s="2"/>
      <c r="LDL478" s="2"/>
      <c r="LDM478" s="2"/>
      <c r="LDN478" s="2"/>
      <c r="LDO478" s="2"/>
      <c r="LDP478" s="2"/>
      <c r="LDQ478" s="2"/>
      <c r="LDR478" s="2"/>
      <c r="LDS478" s="2"/>
      <c r="LDT478" s="2"/>
      <c r="LDU478" s="2"/>
      <c r="LDV478" s="2"/>
      <c r="LDW478" s="2"/>
      <c r="LDX478" s="2"/>
      <c r="LDY478" s="2"/>
      <c r="LDZ478" s="2"/>
      <c r="LEA478" s="2"/>
      <c r="LEB478" s="2"/>
      <c r="LEC478" s="2"/>
      <c r="LED478" s="2"/>
      <c r="LEE478" s="2"/>
      <c r="LEF478" s="2"/>
      <c r="LEG478" s="2"/>
      <c r="LEH478" s="2"/>
      <c r="LEI478" s="2"/>
      <c r="LEJ478" s="2"/>
      <c r="LEK478" s="2"/>
      <c r="LEL478" s="2"/>
      <c r="LEM478" s="2"/>
      <c r="LEN478" s="2"/>
      <c r="LEO478" s="2"/>
      <c r="LEP478" s="2"/>
      <c r="LEQ478" s="2"/>
      <c r="LER478" s="2"/>
      <c r="LES478" s="2"/>
      <c r="LET478" s="2"/>
      <c r="LEU478" s="2"/>
      <c r="LEV478" s="2"/>
      <c r="LEW478" s="2"/>
      <c r="LEX478" s="2"/>
      <c r="LEY478" s="2"/>
      <c r="LEZ478" s="2"/>
      <c r="LFA478" s="2"/>
      <c r="LFB478" s="2"/>
      <c r="LFC478" s="2"/>
      <c r="LFD478" s="2"/>
      <c r="LFE478" s="2"/>
      <c r="LFF478" s="2"/>
      <c r="LFG478" s="2"/>
      <c r="LFH478" s="2"/>
      <c r="LFI478" s="2"/>
      <c r="LFJ478" s="2"/>
      <c r="LFK478" s="2"/>
      <c r="LFL478" s="2"/>
      <c r="LFM478" s="2"/>
      <c r="LFN478" s="2"/>
      <c r="LFO478" s="2"/>
      <c r="LFP478" s="2"/>
      <c r="LFQ478" s="2"/>
      <c r="LFR478" s="2"/>
      <c r="LFS478" s="2"/>
      <c r="LFT478" s="2"/>
      <c r="LFU478" s="2"/>
      <c r="LFV478" s="2"/>
      <c r="LFW478" s="2"/>
      <c r="LFX478" s="2"/>
      <c r="LFY478" s="2"/>
      <c r="LFZ478" s="2"/>
      <c r="LGA478" s="2"/>
      <c r="LGB478" s="2"/>
      <c r="LGC478" s="2"/>
      <c r="LGD478" s="2"/>
      <c r="LGE478" s="2"/>
      <c r="LGF478" s="2"/>
      <c r="LGG478" s="2"/>
      <c r="LGH478" s="2"/>
      <c r="LGI478" s="2"/>
      <c r="LGJ478" s="2"/>
      <c r="LGK478" s="2"/>
      <c r="LGL478" s="2"/>
      <c r="LGM478" s="2"/>
      <c r="LGN478" s="2"/>
      <c r="LGO478" s="2"/>
      <c r="LGP478" s="2"/>
      <c r="LGQ478" s="2"/>
      <c r="LGR478" s="2"/>
      <c r="LGS478" s="2"/>
      <c r="LGT478" s="2"/>
      <c r="LGU478" s="2"/>
      <c r="LGV478" s="2"/>
      <c r="LGW478" s="2"/>
      <c r="LGX478" s="2"/>
      <c r="LGY478" s="2"/>
      <c r="LGZ478" s="2"/>
      <c r="LHA478" s="2"/>
      <c r="LHB478" s="2"/>
      <c r="LHC478" s="2"/>
      <c r="LHD478" s="2"/>
      <c r="LHE478" s="2"/>
      <c r="LHF478" s="2"/>
      <c r="LHG478" s="2"/>
      <c r="LHH478" s="2"/>
      <c r="LHI478" s="2"/>
      <c r="LHJ478" s="2"/>
      <c r="LHK478" s="2"/>
      <c r="LHL478" s="2"/>
      <c r="LHM478" s="2"/>
      <c r="LHN478" s="2"/>
      <c r="LHO478" s="2"/>
      <c r="LHP478" s="2"/>
      <c r="LHQ478" s="2"/>
      <c r="LHR478" s="2"/>
      <c r="LHS478" s="2"/>
      <c r="LHT478" s="2"/>
      <c r="LHU478" s="2"/>
      <c r="LHV478" s="2"/>
      <c r="LHW478" s="2"/>
      <c r="LHX478" s="2"/>
      <c r="LHY478" s="2"/>
      <c r="LHZ478" s="2"/>
      <c r="LIA478" s="2"/>
      <c r="LIB478" s="2"/>
      <c r="LIC478" s="2"/>
      <c r="LID478" s="2"/>
      <c r="LIE478" s="2"/>
      <c r="LIF478" s="2"/>
      <c r="LIG478" s="2"/>
      <c r="LIH478" s="2"/>
      <c r="LII478" s="2"/>
      <c r="LIJ478" s="2"/>
      <c r="LIK478" s="2"/>
      <c r="LIL478" s="2"/>
      <c r="LIM478" s="2"/>
      <c r="LIN478" s="2"/>
      <c r="LIO478" s="2"/>
      <c r="LIP478" s="2"/>
      <c r="LIQ478" s="2"/>
      <c r="LIR478" s="2"/>
      <c r="LIS478" s="2"/>
      <c r="LIT478" s="2"/>
      <c r="LIU478" s="2"/>
      <c r="LIV478" s="2"/>
      <c r="LIW478" s="2"/>
      <c r="LIX478" s="2"/>
      <c r="LIY478" s="2"/>
      <c r="LIZ478" s="2"/>
      <c r="LJA478" s="2"/>
      <c r="LJB478" s="2"/>
      <c r="LJC478" s="2"/>
      <c r="LJD478" s="2"/>
      <c r="LJE478" s="2"/>
      <c r="LJF478" s="2"/>
      <c r="LJG478" s="2"/>
      <c r="LJH478" s="2"/>
      <c r="LJI478" s="2"/>
      <c r="LJJ478" s="2"/>
      <c r="LJK478" s="2"/>
      <c r="LJL478" s="2"/>
      <c r="LJM478" s="2"/>
      <c r="LJN478" s="2"/>
      <c r="LJO478" s="2"/>
      <c r="LJP478" s="2"/>
      <c r="LJQ478" s="2"/>
      <c r="LJR478" s="2"/>
      <c r="LJS478" s="2"/>
      <c r="LJT478" s="2"/>
      <c r="LJU478" s="2"/>
      <c r="LJV478" s="2"/>
      <c r="LJW478" s="2"/>
      <c r="LJX478" s="2"/>
      <c r="LJY478" s="2"/>
      <c r="LJZ478" s="2"/>
      <c r="LKA478" s="2"/>
      <c r="LKB478" s="2"/>
      <c r="LKC478" s="2"/>
      <c r="LKD478" s="2"/>
      <c r="LKE478" s="2"/>
      <c r="LKF478" s="2"/>
      <c r="LKG478" s="2"/>
      <c r="LKH478" s="2"/>
      <c r="LKI478" s="2"/>
      <c r="LKJ478" s="2"/>
      <c r="LKK478" s="2"/>
      <c r="LKL478" s="2"/>
      <c r="LKM478" s="2"/>
      <c r="LKN478" s="2"/>
      <c r="LKO478" s="2"/>
      <c r="LKP478" s="2"/>
      <c r="LKQ478" s="2"/>
      <c r="LKR478" s="2"/>
      <c r="LKS478" s="2"/>
      <c r="LKT478" s="2"/>
      <c r="LKU478" s="2"/>
      <c r="LKV478" s="2"/>
      <c r="LKW478" s="2"/>
      <c r="LKX478" s="2"/>
      <c r="LKY478" s="2"/>
      <c r="LKZ478" s="2"/>
      <c r="LLA478" s="2"/>
      <c r="LLB478" s="2"/>
      <c r="LLC478" s="2"/>
      <c r="LLD478" s="2"/>
      <c r="LLE478" s="2"/>
      <c r="LLF478" s="2"/>
      <c r="LLG478" s="2"/>
      <c r="LLH478" s="2"/>
      <c r="LLI478" s="2"/>
      <c r="LLJ478" s="2"/>
      <c r="LLK478" s="2"/>
      <c r="LLL478" s="2"/>
      <c r="LLM478" s="2"/>
      <c r="LLN478" s="2"/>
      <c r="LLO478" s="2"/>
      <c r="LLP478" s="2"/>
      <c r="LLQ478" s="2"/>
      <c r="LLR478" s="2"/>
      <c r="LLS478" s="2"/>
      <c r="LLT478" s="2"/>
      <c r="LLU478" s="2"/>
      <c r="LLV478" s="2"/>
      <c r="LLW478" s="2"/>
      <c r="LLX478" s="2"/>
      <c r="LLY478" s="2"/>
      <c r="LLZ478" s="2"/>
      <c r="LMA478" s="2"/>
      <c r="LMB478" s="2"/>
      <c r="LMC478" s="2"/>
      <c r="LMD478" s="2"/>
      <c r="LME478" s="2"/>
      <c r="LMF478" s="2"/>
      <c r="LMG478" s="2"/>
      <c r="LMH478" s="2"/>
      <c r="LMI478" s="2"/>
      <c r="LMJ478" s="2"/>
      <c r="LMK478" s="2"/>
      <c r="LML478" s="2"/>
      <c r="LMM478" s="2"/>
      <c r="LMN478" s="2"/>
      <c r="LMO478" s="2"/>
      <c r="LMP478" s="2"/>
      <c r="LMQ478" s="2"/>
      <c r="LMR478" s="2"/>
      <c r="LMS478" s="2"/>
      <c r="LMT478" s="2"/>
      <c r="LMU478" s="2"/>
      <c r="LMV478" s="2"/>
      <c r="LMW478" s="2"/>
      <c r="LMX478" s="2"/>
      <c r="LMY478" s="2"/>
      <c r="LMZ478" s="2"/>
      <c r="LNA478" s="2"/>
      <c r="LNB478" s="2"/>
      <c r="LNC478" s="2"/>
      <c r="LND478" s="2"/>
      <c r="LNE478" s="2"/>
      <c r="LNF478" s="2"/>
      <c r="LNG478" s="2"/>
      <c r="LNH478" s="2"/>
      <c r="LNI478" s="2"/>
      <c r="LNJ478" s="2"/>
      <c r="LNK478" s="2"/>
      <c r="LNL478" s="2"/>
      <c r="LNM478" s="2"/>
      <c r="LNN478" s="2"/>
      <c r="LNO478" s="2"/>
      <c r="LNP478" s="2"/>
      <c r="LNQ478" s="2"/>
      <c r="LNR478" s="2"/>
      <c r="LNS478" s="2"/>
      <c r="LNT478" s="2"/>
      <c r="LNU478" s="2"/>
      <c r="LNV478" s="2"/>
      <c r="LNW478" s="2"/>
      <c r="LNX478" s="2"/>
      <c r="LNY478" s="2"/>
      <c r="LNZ478" s="2"/>
      <c r="LOA478" s="2"/>
      <c r="LOB478" s="2"/>
      <c r="LOC478" s="2"/>
      <c r="LOD478" s="2"/>
      <c r="LOE478" s="2"/>
      <c r="LOF478" s="2"/>
      <c r="LOG478" s="2"/>
      <c r="LOH478" s="2"/>
      <c r="LOI478" s="2"/>
      <c r="LOJ478" s="2"/>
      <c r="LOK478" s="2"/>
      <c r="LOL478" s="2"/>
      <c r="LOM478" s="2"/>
      <c r="LON478" s="2"/>
      <c r="LOO478" s="2"/>
      <c r="LOP478" s="2"/>
      <c r="LOQ478" s="2"/>
      <c r="LOR478" s="2"/>
      <c r="LOS478" s="2"/>
      <c r="LOT478" s="2"/>
      <c r="LOU478" s="2"/>
      <c r="LOV478" s="2"/>
      <c r="LOW478" s="2"/>
      <c r="LOX478" s="2"/>
      <c r="LOY478" s="2"/>
      <c r="LOZ478" s="2"/>
      <c r="LPA478" s="2"/>
      <c r="LPB478" s="2"/>
      <c r="LPC478" s="2"/>
      <c r="LPD478" s="2"/>
      <c r="LPE478" s="2"/>
      <c r="LPF478" s="2"/>
      <c r="LPG478" s="2"/>
      <c r="LPH478" s="2"/>
      <c r="LPI478" s="2"/>
      <c r="LPJ478" s="2"/>
      <c r="LPK478" s="2"/>
      <c r="LPL478" s="2"/>
      <c r="LPM478" s="2"/>
      <c r="LPN478" s="2"/>
      <c r="LPO478" s="2"/>
      <c r="LPP478" s="2"/>
      <c r="LPQ478" s="2"/>
      <c r="LPR478" s="2"/>
      <c r="LPS478" s="2"/>
      <c r="LPT478" s="2"/>
      <c r="LPU478" s="2"/>
      <c r="LPV478" s="2"/>
      <c r="LPW478" s="2"/>
      <c r="LPX478" s="2"/>
      <c r="LPY478" s="2"/>
      <c r="LPZ478" s="2"/>
      <c r="LQA478" s="2"/>
      <c r="LQB478" s="2"/>
      <c r="LQC478" s="2"/>
      <c r="LQD478" s="2"/>
      <c r="LQE478" s="2"/>
      <c r="LQF478" s="2"/>
      <c r="LQG478" s="2"/>
      <c r="LQH478" s="2"/>
      <c r="LQI478" s="2"/>
      <c r="LQJ478" s="2"/>
      <c r="LQK478" s="2"/>
      <c r="LQL478" s="2"/>
      <c r="LQM478" s="2"/>
      <c r="LQN478" s="2"/>
      <c r="LQO478" s="2"/>
      <c r="LQP478" s="2"/>
      <c r="LQQ478" s="2"/>
      <c r="LQR478" s="2"/>
      <c r="LQS478" s="2"/>
      <c r="LQT478" s="2"/>
      <c r="LQU478" s="2"/>
      <c r="LQV478" s="2"/>
      <c r="LQW478" s="2"/>
      <c r="LQX478" s="2"/>
      <c r="LQY478" s="2"/>
      <c r="LQZ478" s="2"/>
      <c r="LRA478" s="2"/>
      <c r="LRB478" s="2"/>
      <c r="LRC478" s="2"/>
      <c r="LRD478" s="2"/>
      <c r="LRE478" s="2"/>
      <c r="LRF478" s="2"/>
      <c r="LRG478" s="2"/>
      <c r="LRH478" s="2"/>
      <c r="LRI478" s="2"/>
      <c r="LRJ478" s="2"/>
      <c r="LRK478" s="2"/>
      <c r="LRL478" s="2"/>
      <c r="LRM478" s="2"/>
      <c r="LRN478" s="2"/>
      <c r="LRO478" s="2"/>
      <c r="LRP478" s="2"/>
      <c r="LRQ478" s="2"/>
      <c r="LRR478" s="2"/>
      <c r="LRS478" s="2"/>
      <c r="LRT478" s="2"/>
      <c r="LRU478" s="2"/>
      <c r="LRV478" s="2"/>
      <c r="LRW478" s="2"/>
      <c r="LRX478" s="2"/>
      <c r="LRY478" s="2"/>
      <c r="LRZ478" s="2"/>
      <c r="LSA478" s="2"/>
      <c r="LSB478" s="2"/>
      <c r="LSC478" s="2"/>
      <c r="LSD478" s="2"/>
      <c r="LSE478" s="2"/>
      <c r="LSF478" s="2"/>
      <c r="LSG478" s="2"/>
      <c r="LSH478" s="2"/>
      <c r="LSI478" s="2"/>
      <c r="LSJ478" s="2"/>
      <c r="LSK478" s="2"/>
      <c r="LSL478" s="2"/>
      <c r="LSM478" s="2"/>
      <c r="LSN478" s="2"/>
      <c r="LSO478" s="2"/>
      <c r="LSP478" s="2"/>
      <c r="LSQ478" s="2"/>
      <c r="LSR478" s="2"/>
      <c r="LSS478" s="2"/>
      <c r="LST478" s="2"/>
      <c r="LSU478" s="2"/>
      <c r="LSV478" s="2"/>
      <c r="LSW478" s="2"/>
      <c r="LSX478" s="2"/>
      <c r="LSY478" s="2"/>
      <c r="LSZ478" s="2"/>
      <c r="LTA478" s="2"/>
      <c r="LTB478" s="2"/>
      <c r="LTC478" s="2"/>
      <c r="LTD478" s="2"/>
      <c r="LTE478" s="2"/>
      <c r="LTF478" s="2"/>
      <c r="LTG478" s="2"/>
      <c r="LTH478" s="2"/>
      <c r="LTI478" s="2"/>
      <c r="LTJ478" s="2"/>
      <c r="LTK478" s="2"/>
      <c r="LTL478" s="2"/>
      <c r="LTM478" s="2"/>
      <c r="LTN478" s="2"/>
      <c r="LTO478" s="2"/>
      <c r="LTP478" s="2"/>
      <c r="LTQ478" s="2"/>
      <c r="LTR478" s="2"/>
      <c r="LTS478" s="2"/>
      <c r="LTT478" s="2"/>
      <c r="LTU478" s="2"/>
      <c r="LTV478" s="2"/>
      <c r="LTW478" s="2"/>
      <c r="LTX478" s="2"/>
      <c r="LTY478" s="2"/>
      <c r="LTZ478" s="2"/>
      <c r="LUA478" s="2"/>
      <c r="LUB478" s="2"/>
      <c r="LUC478" s="2"/>
      <c r="LUD478" s="2"/>
      <c r="LUE478" s="2"/>
      <c r="LUF478" s="2"/>
      <c r="LUG478" s="2"/>
      <c r="LUH478" s="2"/>
      <c r="LUI478" s="2"/>
      <c r="LUJ478" s="2"/>
      <c r="LUK478" s="2"/>
      <c r="LUL478" s="2"/>
      <c r="LUM478" s="2"/>
      <c r="LUN478" s="2"/>
      <c r="LUO478" s="2"/>
      <c r="LUP478" s="2"/>
      <c r="LUQ478" s="2"/>
      <c r="LUR478" s="2"/>
      <c r="LUS478" s="2"/>
      <c r="LUT478" s="2"/>
      <c r="LUU478" s="2"/>
      <c r="LUV478" s="2"/>
      <c r="LUW478" s="2"/>
      <c r="LUX478" s="2"/>
      <c r="LUY478" s="2"/>
      <c r="LUZ478" s="2"/>
      <c r="LVA478" s="2"/>
      <c r="LVB478" s="2"/>
      <c r="LVC478" s="2"/>
      <c r="LVD478" s="2"/>
      <c r="LVE478" s="2"/>
      <c r="LVF478" s="2"/>
      <c r="LVG478" s="2"/>
      <c r="LVH478" s="2"/>
      <c r="LVI478" s="2"/>
      <c r="LVJ478" s="2"/>
      <c r="LVK478" s="2"/>
      <c r="LVL478" s="2"/>
      <c r="LVM478" s="2"/>
      <c r="LVN478" s="2"/>
      <c r="LVO478" s="2"/>
      <c r="LVP478" s="2"/>
      <c r="LVQ478" s="2"/>
      <c r="LVR478" s="2"/>
      <c r="LVS478" s="2"/>
      <c r="LVT478" s="2"/>
      <c r="LVU478" s="2"/>
      <c r="LVV478" s="2"/>
      <c r="LVW478" s="2"/>
      <c r="LVX478" s="2"/>
      <c r="LVY478" s="2"/>
      <c r="LVZ478" s="2"/>
      <c r="LWA478" s="2"/>
      <c r="LWB478" s="2"/>
      <c r="LWC478" s="2"/>
      <c r="LWD478" s="2"/>
      <c r="LWE478" s="2"/>
      <c r="LWF478" s="2"/>
      <c r="LWG478" s="2"/>
      <c r="LWH478" s="2"/>
      <c r="LWI478" s="2"/>
      <c r="LWJ478" s="2"/>
      <c r="LWK478" s="2"/>
      <c r="LWL478" s="2"/>
      <c r="LWM478" s="2"/>
      <c r="LWN478" s="2"/>
      <c r="LWO478" s="2"/>
      <c r="LWP478" s="2"/>
      <c r="LWQ478" s="2"/>
      <c r="LWR478" s="2"/>
      <c r="LWS478" s="2"/>
      <c r="LWT478" s="2"/>
      <c r="LWU478" s="2"/>
      <c r="LWV478" s="2"/>
      <c r="LWW478" s="2"/>
      <c r="LWX478" s="2"/>
      <c r="LWY478" s="2"/>
      <c r="LWZ478" s="2"/>
      <c r="LXA478" s="2"/>
      <c r="LXB478" s="2"/>
      <c r="LXC478" s="2"/>
      <c r="LXD478" s="2"/>
      <c r="LXE478" s="2"/>
      <c r="LXF478" s="2"/>
      <c r="LXG478" s="2"/>
      <c r="LXH478" s="2"/>
      <c r="LXI478" s="2"/>
      <c r="LXJ478" s="2"/>
      <c r="LXK478" s="2"/>
      <c r="LXL478" s="2"/>
      <c r="LXM478" s="2"/>
      <c r="LXN478" s="2"/>
      <c r="LXO478" s="2"/>
      <c r="LXP478" s="2"/>
      <c r="LXQ478" s="2"/>
      <c r="LXR478" s="2"/>
      <c r="LXS478" s="2"/>
      <c r="LXT478" s="2"/>
      <c r="LXU478" s="2"/>
      <c r="LXV478" s="2"/>
      <c r="LXW478" s="2"/>
      <c r="LXX478" s="2"/>
      <c r="LXY478" s="2"/>
      <c r="LXZ478" s="2"/>
      <c r="LYA478" s="2"/>
      <c r="LYB478" s="2"/>
      <c r="LYC478" s="2"/>
      <c r="LYD478" s="2"/>
      <c r="LYE478" s="2"/>
      <c r="LYF478" s="2"/>
      <c r="LYG478" s="2"/>
      <c r="LYH478" s="2"/>
      <c r="LYI478" s="2"/>
      <c r="LYJ478" s="2"/>
      <c r="LYK478" s="2"/>
      <c r="LYL478" s="2"/>
      <c r="LYM478" s="2"/>
      <c r="LYN478" s="2"/>
      <c r="LYO478" s="2"/>
      <c r="LYP478" s="2"/>
      <c r="LYQ478" s="2"/>
      <c r="LYR478" s="2"/>
      <c r="LYS478" s="2"/>
      <c r="LYT478" s="2"/>
      <c r="LYU478" s="2"/>
      <c r="LYV478" s="2"/>
      <c r="LYW478" s="2"/>
      <c r="LYX478" s="2"/>
      <c r="LYY478" s="2"/>
      <c r="LYZ478" s="2"/>
      <c r="LZA478" s="2"/>
      <c r="LZB478" s="2"/>
      <c r="LZC478" s="2"/>
      <c r="LZD478" s="2"/>
      <c r="LZE478" s="2"/>
      <c r="LZF478" s="2"/>
      <c r="LZG478" s="2"/>
      <c r="LZH478" s="2"/>
      <c r="LZI478" s="2"/>
      <c r="LZJ478" s="2"/>
      <c r="LZK478" s="2"/>
      <c r="LZL478" s="2"/>
      <c r="LZM478" s="2"/>
      <c r="LZN478" s="2"/>
      <c r="LZO478" s="2"/>
      <c r="LZP478" s="2"/>
      <c r="LZQ478" s="2"/>
      <c r="LZR478" s="2"/>
      <c r="LZS478" s="2"/>
      <c r="LZT478" s="2"/>
      <c r="LZU478" s="2"/>
      <c r="LZV478" s="2"/>
      <c r="LZW478" s="2"/>
      <c r="LZX478" s="2"/>
      <c r="LZY478" s="2"/>
      <c r="LZZ478" s="2"/>
      <c r="MAA478" s="2"/>
      <c r="MAB478" s="2"/>
      <c r="MAC478" s="2"/>
      <c r="MAD478" s="2"/>
      <c r="MAE478" s="2"/>
      <c r="MAF478" s="2"/>
      <c r="MAG478" s="2"/>
      <c r="MAH478" s="2"/>
      <c r="MAI478" s="2"/>
      <c r="MAJ478" s="2"/>
      <c r="MAK478" s="2"/>
      <c r="MAL478" s="2"/>
      <c r="MAM478" s="2"/>
      <c r="MAN478" s="2"/>
      <c r="MAO478" s="2"/>
      <c r="MAP478" s="2"/>
      <c r="MAQ478" s="2"/>
      <c r="MAR478" s="2"/>
      <c r="MAS478" s="2"/>
      <c r="MAT478" s="2"/>
      <c r="MAU478" s="2"/>
      <c r="MAV478" s="2"/>
      <c r="MAW478" s="2"/>
      <c r="MAX478" s="2"/>
      <c r="MAY478" s="2"/>
      <c r="MAZ478" s="2"/>
      <c r="MBA478" s="2"/>
      <c r="MBB478" s="2"/>
      <c r="MBC478" s="2"/>
      <c r="MBD478" s="2"/>
      <c r="MBE478" s="2"/>
      <c r="MBF478" s="2"/>
      <c r="MBG478" s="2"/>
      <c r="MBH478" s="2"/>
      <c r="MBI478" s="2"/>
      <c r="MBJ478" s="2"/>
      <c r="MBK478" s="2"/>
      <c r="MBL478" s="2"/>
      <c r="MBM478" s="2"/>
      <c r="MBN478" s="2"/>
      <c r="MBO478" s="2"/>
      <c r="MBP478" s="2"/>
      <c r="MBQ478" s="2"/>
      <c r="MBR478" s="2"/>
      <c r="MBS478" s="2"/>
      <c r="MBT478" s="2"/>
      <c r="MBU478" s="2"/>
      <c r="MBV478" s="2"/>
      <c r="MBW478" s="2"/>
      <c r="MBX478" s="2"/>
      <c r="MBY478" s="2"/>
      <c r="MBZ478" s="2"/>
      <c r="MCA478" s="2"/>
      <c r="MCB478" s="2"/>
      <c r="MCC478" s="2"/>
      <c r="MCD478" s="2"/>
      <c r="MCE478" s="2"/>
      <c r="MCF478" s="2"/>
      <c r="MCG478" s="2"/>
      <c r="MCH478" s="2"/>
      <c r="MCI478" s="2"/>
      <c r="MCJ478" s="2"/>
      <c r="MCK478" s="2"/>
      <c r="MCL478" s="2"/>
      <c r="MCM478" s="2"/>
      <c r="MCN478" s="2"/>
      <c r="MCO478" s="2"/>
      <c r="MCP478" s="2"/>
      <c r="MCQ478" s="2"/>
      <c r="MCR478" s="2"/>
      <c r="MCS478" s="2"/>
      <c r="MCT478" s="2"/>
      <c r="MCU478" s="2"/>
      <c r="MCV478" s="2"/>
      <c r="MCW478" s="2"/>
      <c r="MCX478" s="2"/>
      <c r="MCY478" s="2"/>
      <c r="MCZ478" s="2"/>
      <c r="MDA478" s="2"/>
      <c r="MDB478" s="2"/>
      <c r="MDC478" s="2"/>
      <c r="MDD478" s="2"/>
      <c r="MDE478" s="2"/>
      <c r="MDF478" s="2"/>
      <c r="MDG478" s="2"/>
      <c r="MDH478" s="2"/>
      <c r="MDI478" s="2"/>
      <c r="MDJ478" s="2"/>
      <c r="MDK478" s="2"/>
      <c r="MDL478" s="2"/>
      <c r="MDM478" s="2"/>
      <c r="MDN478" s="2"/>
      <c r="MDO478" s="2"/>
      <c r="MDP478" s="2"/>
      <c r="MDQ478" s="2"/>
      <c r="MDR478" s="2"/>
      <c r="MDS478" s="2"/>
      <c r="MDT478" s="2"/>
      <c r="MDU478" s="2"/>
      <c r="MDV478" s="2"/>
      <c r="MDW478" s="2"/>
      <c r="MDX478" s="2"/>
      <c r="MDY478" s="2"/>
      <c r="MDZ478" s="2"/>
      <c r="MEA478" s="2"/>
      <c r="MEB478" s="2"/>
      <c r="MEC478" s="2"/>
      <c r="MED478" s="2"/>
      <c r="MEE478" s="2"/>
      <c r="MEF478" s="2"/>
      <c r="MEG478" s="2"/>
      <c r="MEH478" s="2"/>
      <c r="MEI478" s="2"/>
      <c r="MEJ478" s="2"/>
      <c r="MEK478" s="2"/>
      <c r="MEL478" s="2"/>
      <c r="MEM478" s="2"/>
      <c r="MEN478" s="2"/>
      <c r="MEO478" s="2"/>
      <c r="MEP478" s="2"/>
      <c r="MEQ478" s="2"/>
      <c r="MER478" s="2"/>
      <c r="MES478" s="2"/>
      <c r="MET478" s="2"/>
      <c r="MEU478" s="2"/>
      <c r="MEV478" s="2"/>
      <c r="MEW478" s="2"/>
      <c r="MEX478" s="2"/>
      <c r="MEY478" s="2"/>
      <c r="MEZ478" s="2"/>
      <c r="MFA478" s="2"/>
      <c r="MFB478" s="2"/>
      <c r="MFC478" s="2"/>
      <c r="MFD478" s="2"/>
      <c r="MFE478" s="2"/>
      <c r="MFF478" s="2"/>
      <c r="MFG478" s="2"/>
      <c r="MFH478" s="2"/>
      <c r="MFI478" s="2"/>
      <c r="MFJ478" s="2"/>
      <c r="MFK478" s="2"/>
      <c r="MFL478" s="2"/>
      <c r="MFM478" s="2"/>
      <c r="MFN478" s="2"/>
      <c r="MFO478" s="2"/>
      <c r="MFP478" s="2"/>
      <c r="MFQ478" s="2"/>
      <c r="MFR478" s="2"/>
      <c r="MFS478" s="2"/>
      <c r="MFT478" s="2"/>
      <c r="MFU478" s="2"/>
      <c r="MFV478" s="2"/>
      <c r="MFW478" s="2"/>
      <c r="MFX478" s="2"/>
      <c r="MFY478" s="2"/>
      <c r="MFZ478" s="2"/>
      <c r="MGA478" s="2"/>
      <c r="MGB478" s="2"/>
      <c r="MGC478" s="2"/>
      <c r="MGD478" s="2"/>
      <c r="MGE478" s="2"/>
      <c r="MGF478" s="2"/>
      <c r="MGG478" s="2"/>
      <c r="MGH478" s="2"/>
      <c r="MGI478" s="2"/>
      <c r="MGJ478" s="2"/>
      <c r="MGK478" s="2"/>
      <c r="MGL478" s="2"/>
      <c r="MGM478" s="2"/>
      <c r="MGN478" s="2"/>
      <c r="MGO478" s="2"/>
      <c r="MGP478" s="2"/>
      <c r="MGQ478" s="2"/>
      <c r="MGR478" s="2"/>
      <c r="MGS478" s="2"/>
      <c r="MGT478" s="2"/>
      <c r="MGU478" s="2"/>
      <c r="MGV478" s="2"/>
      <c r="MGW478" s="2"/>
      <c r="MGX478" s="2"/>
      <c r="MGY478" s="2"/>
      <c r="MGZ478" s="2"/>
      <c r="MHA478" s="2"/>
      <c r="MHB478" s="2"/>
      <c r="MHC478" s="2"/>
      <c r="MHD478" s="2"/>
      <c r="MHE478" s="2"/>
      <c r="MHF478" s="2"/>
      <c r="MHG478" s="2"/>
      <c r="MHH478" s="2"/>
      <c r="MHI478" s="2"/>
      <c r="MHJ478" s="2"/>
      <c r="MHK478" s="2"/>
      <c r="MHL478" s="2"/>
      <c r="MHM478" s="2"/>
      <c r="MHN478" s="2"/>
      <c r="MHO478" s="2"/>
      <c r="MHP478" s="2"/>
      <c r="MHQ478" s="2"/>
      <c r="MHR478" s="2"/>
      <c r="MHS478" s="2"/>
      <c r="MHT478" s="2"/>
      <c r="MHU478" s="2"/>
      <c r="MHV478" s="2"/>
      <c r="MHW478" s="2"/>
      <c r="MHX478" s="2"/>
      <c r="MHY478" s="2"/>
      <c r="MHZ478" s="2"/>
      <c r="MIA478" s="2"/>
      <c r="MIB478" s="2"/>
      <c r="MIC478" s="2"/>
      <c r="MID478" s="2"/>
      <c r="MIE478" s="2"/>
      <c r="MIF478" s="2"/>
      <c r="MIG478" s="2"/>
      <c r="MIH478" s="2"/>
      <c r="MII478" s="2"/>
      <c r="MIJ478" s="2"/>
      <c r="MIK478" s="2"/>
      <c r="MIL478" s="2"/>
      <c r="MIM478" s="2"/>
      <c r="MIN478" s="2"/>
      <c r="MIO478" s="2"/>
      <c r="MIP478" s="2"/>
      <c r="MIQ478" s="2"/>
      <c r="MIR478" s="2"/>
      <c r="MIS478" s="2"/>
      <c r="MIT478" s="2"/>
      <c r="MIU478" s="2"/>
      <c r="MIV478" s="2"/>
      <c r="MIW478" s="2"/>
      <c r="MIX478" s="2"/>
      <c r="MIY478" s="2"/>
      <c r="MIZ478" s="2"/>
      <c r="MJA478" s="2"/>
      <c r="MJB478" s="2"/>
      <c r="MJC478" s="2"/>
      <c r="MJD478" s="2"/>
      <c r="MJE478" s="2"/>
      <c r="MJF478" s="2"/>
      <c r="MJG478" s="2"/>
      <c r="MJH478" s="2"/>
      <c r="MJI478" s="2"/>
      <c r="MJJ478" s="2"/>
      <c r="MJK478" s="2"/>
      <c r="MJL478" s="2"/>
      <c r="MJM478" s="2"/>
      <c r="MJN478" s="2"/>
      <c r="MJO478" s="2"/>
      <c r="MJP478" s="2"/>
      <c r="MJQ478" s="2"/>
      <c r="MJR478" s="2"/>
      <c r="MJS478" s="2"/>
      <c r="MJT478" s="2"/>
      <c r="MJU478" s="2"/>
      <c r="MJV478" s="2"/>
      <c r="MJW478" s="2"/>
      <c r="MJX478" s="2"/>
      <c r="MJY478" s="2"/>
      <c r="MJZ478" s="2"/>
      <c r="MKA478" s="2"/>
      <c r="MKB478" s="2"/>
      <c r="MKC478" s="2"/>
      <c r="MKD478" s="2"/>
      <c r="MKE478" s="2"/>
      <c r="MKF478" s="2"/>
      <c r="MKG478" s="2"/>
      <c r="MKH478" s="2"/>
      <c r="MKI478" s="2"/>
      <c r="MKJ478" s="2"/>
      <c r="MKK478" s="2"/>
      <c r="MKL478" s="2"/>
      <c r="MKM478" s="2"/>
      <c r="MKN478" s="2"/>
      <c r="MKO478" s="2"/>
      <c r="MKP478" s="2"/>
      <c r="MKQ478" s="2"/>
      <c r="MKR478" s="2"/>
      <c r="MKS478" s="2"/>
      <c r="MKT478" s="2"/>
      <c r="MKU478" s="2"/>
      <c r="MKV478" s="2"/>
      <c r="MKW478" s="2"/>
      <c r="MKX478" s="2"/>
      <c r="MKY478" s="2"/>
      <c r="MKZ478" s="2"/>
      <c r="MLA478" s="2"/>
      <c r="MLB478" s="2"/>
      <c r="MLC478" s="2"/>
      <c r="MLD478" s="2"/>
      <c r="MLE478" s="2"/>
      <c r="MLF478" s="2"/>
      <c r="MLG478" s="2"/>
      <c r="MLH478" s="2"/>
      <c r="MLI478" s="2"/>
      <c r="MLJ478" s="2"/>
      <c r="MLK478" s="2"/>
      <c r="MLL478" s="2"/>
      <c r="MLM478" s="2"/>
      <c r="MLN478" s="2"/>
      <c r="MLO478" s="2"/>
      <c r="MLP478" s="2"/>
      <c r="MLQ478" s="2"/>
      <c r="MLR478" s="2"/>
      <c r="MLS478" s="2"/>
      <c r="MLT478" s="2"/>
      <c r="MLU478" s="2"/>
      <c r="MLV478" s="2"/>
      <c r="MLW478" s="2"/>
      <c r="MLX478" s="2"/>
      <c r="MLY478" s="2"/>
      <c r="MLZ478" s="2"/>
      <c r="MMA478" s="2"/>
      <c r="MMB478" s="2"/>
      <c r="MMC478" s="2"/>
      <c r="MMD478" s="2"/>
      <c r="MME478" s="2"/>
      <c r="MMF478" s="2"/>
      <c r="MMG478" s="2"/>
      <c r="MMH478" s="2"/>
      <c r="MMI478" s="2"/>
      <c r="MMJ478" s="2"/>
      <c r="MMK478" s="2"/>
      <c r="MML478" s="2"/>
      <c r="MMM478" s="2"/>
      <c r="MMN478" s="2"/>
      <c r="MMO478" s="2"/>
      <c r="MMP478" s="2"/>
      <c r="MMQ478" s="2"/>
      <c r="MMR478" s="2"/>
      <c r="MMS478" s="2"/>
      <c r="MMT478" s="2"/>
      <c r="MMU478" s="2"/>
      <c r="MMV478" s="2"/>
      <c r="MMW478" s="2"/>
      <c r="MMX478" s="2"/>
      <c r="MMY478" s="2"/>
      <c r="MMZ478" s="2"/>
      <c r="MNA478" s="2"/>
      <c r="MNB478" s="2"/>
      <c r="MNC478" s="2"/>
      <c r="MND478" s="2"/>
      <c r="MNE478" s="2"/>
      <c r="MNF478" s="2"/>
      <c r="MNG478" s="2"/>
      <c r="MNH478" s="2"/>
      <c r="MNI478" s="2"/>
      <c r="MNJ478" s="2"/>
      <c r="MNK478" s="2"/>
      <c r="MNL478" s="2"/>
      <c r="MNM478" s="2"/>
      <c r="MNN478" s="2"/>
      <c r="MNO478" s="2"/>
      <c r="MNP478" s="2"/>
      <c r="MNQ478" s="2"/>
      <c r="MNR478" s="2"/>
      <c r="MNS478" s="2"/>
      <c r="MNT478" s="2"/>
      <c r="MNU478" s="2"/>
      <c r="MNV478" s="2"/>
      <c r="MNW478" s="2"/>
      <c r="MNX478" s="2"/>
      <c r="MNY478" s="2"/>
      <c r="MNZ478" s="2"/>
      <c r="MOA478" s="2"/>
      <c r="MOB478" s="2"/>
      <c r="MOC478" s="2"/>
      <c r="MOD478" s="2"/>
      <c r="MOE478" s="2"/>
      <c r="MOF478" s="2"/>
      <c r="MOG478" s="2"/>
      <c r="MOH478" s="2"/>
      <c r="MOI478" s="2"/>
      <c r="MOJ478" s="2"/>
      <c r="MOK478" s="2"/>
      <c r="MOL478" s="2"/>
      <c r="MOM478" s="2"/>
      <c r="MON478" s="2"/>
      <c r="MOO478" s="2"/>
      <c r="MOP478" s="2"/>
      <c r="MOQ478" s="2"/>
      <c r="MOR478" s="2"/>
      <c r="MOS478" s="2"/>
      <c r="MOT478" s="2"/>
      <c r="MOU478" s="2"/>
      <c r="MOV478" s="2"/>
      <c r="MOW478" s="2"/>
      <c r="MOX478" s="2"/>
      <c r="MOY478" s="2"/>
      <c r="MOZ478" s="2"/>
      <c r="MPA478" s="2"/>
      <c r="MPB478" s="2"/>
      <c r="MPC478" s="2"/>
      <c r="MPD478" s="2"/>
      <c r="MPE478" s="2"/>
      <c r="MPF478" s="2"/>
      <c r="MPG478" s="2"/>
      <c r="MPH478" s="2"/>
      <c r="MPI478" s="2"/>
      <c r="MPJ478" s="2"/>
      <c r="MPK478" s="2"/>
      <c r="MPL478" s="2"/>
      <c r="MPM478" s="2"/>
      <c r="MPN478" s="2"/>
      <c r="MPO478" s="2"/>
      <c r="MPP478" s="2"/>
      <c r="MPQ478" s="2"/>
      <c r="MPR478" s="2"/>
      <c r="MPS478" s="2"/>
      <c r="MPT478" s="2"/>
      <c r="MPU478" s="2"/>
      <c r="MPV478" s="2"/>
      <c r="MPW478" s="2"/>
      <c r="MPX478" s="2"/>
      <c r="MPY478" s="2"/>
      <c r="MPZ478" s="2"/>
      <c r="MQA478" s="2"/>
      <c r="MQB478" s="2"/>
      <c r="MQC478" s="2"/>
      <c r="MQD478" s="2"/>
      <c r="MQE478" s="2"/>
      <c r="MQF478" s="2"/>
      <c r="MQG478" s="2"/>
      <c r="MQH478" s="2"/>
      <c r="MQI478" s="2"/>
      <c r="MQJ478" s="2"/>
      <c r="MQK478" s="2"/>
      <c r="MQL478" s="2"/>
      <c r="MQM478" s="2"/>
      <c r="MQN478" s="2"/>
      <c r="MQO478" s="2"/>
      <c r="MQP478" s="2"/>
      <c r="MQQ478" s="2"/>
      <c r="MQR478" s="2"/>
      <c r="MQS478" s="2"/>
      <c r="MQT478" s="2"/>
      <c r="MQU478" s="2"/>
      <c r="MQV478" s="2"/>
      <c r="MQW478" s="2"/>
      <c r="MQX478" s="2"/>
      <c r="MQY478" s="2"/>
      <c r="MQZ478" s="2"/>
      <c r="MRA478" s="2"/>
      <c r="MRB478" s="2"/>
      <c r="MRC478" s="2"/>
      <c r="MRD478" s="2"/>
      <c r="MRE478" s="2"/>
      <c r="MRF478" s="2"/>
      <c r="MRG478" s="2"/>
      <c r="MRH478" s="2"/>
      <c r="MRI478" s="2"/>
      <c r="MRJ478" s="2"/>
      <c r="MRK478" s="2"/>
      <c r="MRL478" s="2"/>
      <c r="MRM478" s="2"/>
      <c r="MRN478" s="2"/>
      <c r="MRO478" s="2"/>
      <c r="MRP478" s="2"/>
      <c r="MRQ478" s="2"/>
      <c r="MRR478" s="2"/>
      <c r="MRS478" s="2"/>
      <c r="MRT478" s="2"/>
      <c r="MRU478" s="2"/>
      <c r="MRV478" s="2"/>
      <c r="MRW478" s="2"/>
      <c r="MRX478" s="2"/>
      <c r="MRY478" s="2"/>
      <c r="MRZ478" s="2"/>
      <c r="MSA478" s="2"/>
      <c r="MSB478" s="2"/>
      <c r="MSC478" s="2"/>
      <c r="MSD478" s="2"/>
      <c r="MSE478" s="2"/>
      <c r="MSF478" s="2"/>
      <c r="MSG478" s="2"/>
      <c r="MSH478" s="2"/>
      <c r="MSI478" s="2"/>
      <c r="MSJ478" s="2"/>
      <c r="MSK478" s="2"/>
      <c r="MSL478" s="2"/>
      <c r="MSM478" s="2"/>
      <c r="MSN478" s="2"/>
      <c r="MSO478" s="2"/>
      <c r="MSP478" s="2"/>
      <c r="MSQ478" s="2"/>
      <c r="MSR478" s="2"/>
      <c r="MSS478" s="2"/>
      <c r="MST478" s="2"/>
      <c r="MSU478" s="2"/>
      <c r="MSV478" s="2"/>
      <c r="MSW478" s="2"/>
      <c r="MSX478" s="2"/>
      <c r="MSY478" s="2"/>
      <c r="MSZ478" s="2"/>
      <c r="MTA478" s="2"/>
      <c r="MTB478" s="2"/>
      <c r="MTC478" s="2"/>
      <c r="MTD478" s="2"/>
      <c r="MTE478" s="2"/>
      <c r="MTF478" s="2"/>
      <c r="MTG478" s="2"/>
      <c r="MTH478" s="2"/>
      <c r="MTI478" s="2"/>
      <c r="MTJ478" s="2"/>
      <c r="MTK478" s="2"/>
      <c r="MTL478" s="2"/>
      <c r="MTM478" s="2"/>
      <c r="MTN478" s="2"/>
      <c r="MTO478" s="2"/>
      <c r="MTP478" s="2"/>
      <c r="MTQ478" s="2"/>
      <c r="MTR478" s="2"/>
      <c r="MTS478" s="2"/>
      <c r="MTT478" s="2"/>
      <c r="MTU478" s="2"/>
      <c r="MTV478" s="2"/>
      <c r="MTW478" s="2"/>
      <c r="MTX478" s="2"/>
      <c r="MTY478" s="2"/>
      <c r="MTZ478" s="2"/>
      <c r="MUA478" s="2"/>
      <c r="MUB478" s="2"/>
      <c r="MUC478" s="2"/>
      <c r="MUD478" s="2"/>
      <c r="MUE478" s="2"/>
      <c r="MUF478" s="2"/>
      <c r="MUG478" s="2"/>
      <c r="MUH478" s="2"/>
      <c r="MUI478" s="2"/>
      <c r="MUJ478" s="2"/>
      <c r="MUK478" s="2"/>
      <c r="MUL478" s="2"/>
      <c r="MUM478" s="2"/>
      <c r="MUN478" s="2"/>
      <c r="MUO478" s="2"/>
      <c r="MUP478" s="2"/>
      <c r="MUQ478" s="2"/>
      <c r="MUR478" s="2"/>
      <c r="MUS478" s="2"/>
      <c r="MUT478" s="2"/>
      <c r="MUU478" s="2"/>
      <c r="MUV478" s="2"/>
      <c r="MUW478" s="2"/>
      <c r="MUX478" s="2"/>
      <c r="MUY478" s="2"/>
      <c r="MUZ478" s="2"/>
      <c r="MVA478" s="2"/>
      <c r="MVB478" s="2"/>
      <c r="MVC478" s="2"/>
      <c r="MVD478" s="2"/>
      <c r="MVE478" s="2"/>
      <c r="MVF478" s="2"/>
      <c r="MVG478" s="2"/>
      <c r="MVH478" s="2"/>
      <c r="MVI478" s="2"/>
      <c r="MVJ478" s="2"/>
      <c r="MVK478" s="2"/>
      <c r="MVL478" s="2"/>
      <c r="MVM478" s="2"/>
      <c r="MVN478" s="2"/>
      <c r="MVO478" s="2"/>
      <c r="MVP478" s="2"/>
      <c r="MVQ478" s="2"/>
      <c r="MVR478" s="2"/>
      <c r="MVS478" s="2"/>
      <c r="MVT478" s="2"/>
      <c r="MVU478" s="2"/>
      <c r="MVV478" s="2"/>
      <c r="MVW478" s="2"/>
      <c r="MVX478" s="2"/>
      <c r="MVY478" s="2"/>
      <c r="MVZ478" s="2"/>
      <c r="MWA478" s="2"/>
      <c r="MWB478" s="2"/>
      <c r="MWC478" s="2"/>
      <c r="MWD478" s="2"/>
      <c r="MWE478" s="2"/>
      <c r="MWF478" s="2"/>
      <c r="MWG478" s="2"/>
      <c r="MWH478" s="2"/>
      <c r="MWI478" s="2"/>
      <c r="MWJ478" s="2"/>
      <c r="MWK478" s="2"/>
      <c r="MWL478" s="2"/>
      <c r="MWM478" s="2"/>
      <c r="MWN478" s="2"/>
      <c r="MWO478" s="2"/>
      <c r="MWP478" s="2"/>
      <c r="MWQ478" s="2"/>
      <c r="MWR478" s="2"/>
      <c r="MWS478" s="2"/>
      <c r="MWT478" s="2"/>
      <c r="MWU478" s="2"/>
      <c r="MWV478" s="2"/>
      <c r="MWW478" s="2"/>
      <c r="MWX478" s="2"/>
      <c r="MWY478" s="2"/>
      <c r="MWZ478" s="2"/>
      <c r="MXA478" s="2"/>
      <c r="MXB478" s="2"/>
      <c r="MXC478" s="2"/>
      <c r="MXD478" s="2"/>
      <c r="MXE478" s="2"/>
      <c r="MXF478" s="2"/>
      <c r="MXG478" s="2"/>
      <c r="MXH478" s="2"/>
      <c r="MXI478" s="2"/>
      <c r="MXJ478" s="2"/>
      <c r="MXK478" s="2"/>
      <c r="MXL478" s="2"/>
      <c r="MXM478" s="2"/>
      <c r="MXN478" s="2"/>
      <c r="MXO478" s="2"/>
      <c r="MXP478" s="2"/>
      <c r="MXQ478" s="2"/>
      <c r="MXR478" s="2"/>
      <c r="MXS478" s="2"/>
      <c r="MXT478" s="2"/>
      <c r="MXU478" s="2"/>
      <c r="MXV478" s="2"/>
      <c r="MXW478" s="2"/>
      <c r="MXX478" s="2"/>
      <c r="MXY478" s="2"/>
      <c r="MXZ478" s="2"/>
      <c r="MYA478" s="2"/>
      <c r="MYB478" s="2"/>
      <c r="MYC478" s="2"/>
      <c r="MYD478" s="2"/>
      <c r="MYE478" s="2"/>
      <c r="MYF478" s="2"/>
      <c r="MYG478" s="2"/>
      <c r="MYH478" s="2"/>
      <c r="MYI478" s="2"/>
      <c r="MYJ478" s="2"/>
      <c r="MYK478" s="2"/>
      <c r="MYL478" s="2"/>
      <c r="MYM478" s="2"/>
      <c r="MYN478" s="2"/>
      <c r="MYO478" s="2"/>
      <c r="MYP478" s="2"/>
      <c r="MYQ478" s="2"/>
      <c r="MYR478" s="2"/>
      <c r="MYS478" s="2"/>
      <c r="MYT478" s="2"/>
      <c r="MYU478" s="2"/>
      <c r="MYV478" s="2"/>
      <c r="MYW478" s="2"/>
      <c r="MYX478" s="2"/>
      <c r="MYY478" s="2"/>
      <c r="MYZ478" s="2"/>
      <c r="MZA478" s="2"/>
      <c r="MZB478" s="2"/>
      <c r="MZC478" s="2"/>
      <c r="MZD478" s="2"/>
      <c r="MZE478" s="2"/>
      <c r="MZF478" s="2"/>
      <c r="MZG478" s="2"/>
      <c r="MZH478" s="2"/>
      <c r="MZI478" s="2"/>
      <c r="MZJ478" s="2"/>
      <c r="MZK478" s="2"/>
      <c r="MZL478" s="2"/>
      <c r="MZM478" s="2"/>
      <c r="MZN478" s="2"/>
      <c r="MZO478" s="2"/>
      <c r="MZP478" s="2"/>
      <c r="MZQ478" s="2"/>
      <c r="MZR478" s="2"/>
      <c r="MZS478" s="2"/>
      <c r="MZT478" s="2"/>
      <c r="MZU478" s="2"/>
      <c r="MZV478" s="2"/>
      <c r="MZW478" s="2"/>
      <c r="MZX478" s="2"/>
      <c r="MZY478" s="2"/>
      <c r="MZZ478" s="2"/>
      <c r="NAA478" s="2"/>
      <c r="NAB478" s="2"/>
      <c r="NAC478" s="2"/>
      <c r="NAD478" s="2"/>
      <c r="NAE478" s="2"/>
      <c r="NAF478" s="2"/>
      <c r="NAG478" s="2"/>
      <c r="NAH478" s="2"/>
      <c r="NAI478" s="2"/>
      <c r="NAJ478" s="2"/>
      <c r="NAK478" s="2"/>
      <c r="NAL478" s="2"/>
      <c r="NAM478" s="2"/>
      <c r="NAN478" s="2"/>
      <c r="NAO478" s="2"/>
      <c r="NAP478" s="2"/>
      <c r="NAQ478" s="2"/>
      <c r="NAR478" s="2"/>
      <c r="NAS478" s="2"/>
      <c r="NAT478" s="2"/>
      <c r="NAU478" s="2"/>
      <c r="NAV478" s="2"/>
      <c r="NAW478" s="2"/>
      <c r="NAX478" s="2"/>
      <c r="NAY478" s="2"/>
      <c r="NAZ478" s="2"/>
      <c r="NBA478" s="2"/>
      <c r="NBB478" s="2"/>
      <c r="NBC478" s="2"/>
      <c r="NBD478" s="2"/>
      <c r="NBE478" s="2"/>
      <c r="NBF478" s="2"/>
      <c r="NBG478" s="2"/>
      <c r="NBH478" s="2"/>
      <c r="NBI478" s="2"/>
      <c r="NBJ478" s="2"/>
      <c r="NBK478" s="2"/>
      <c r="NBL478" s="2"/>
      <c r="NBM478" s="2"/>
      <c r="NBN478" s="2"/>
      <c r="NBO478" s="2"/>
      <c r="NBP478" s="2"/>
      <c r="NBQ478" s="2"/>
      <c r="NBR478" s="2"/>
      <c r="NBS478" s="2"/>
      <c r="NBT478" s="2"/>
      <c r="NBU478" s="2"/>
      <c r="NBV478" s="2"/>
      <c r="NBW478" s="2"/>
      <c r="NBX478" s="2"/>
      <c r="NBY478" s="2"/>
      <c r="NBZ478" s="2"/>
      <c r="NCA478" s="2"/>
      <c r="NCB478" s="2"/>
      <c r="NCC478" s="2"/>
      <c r="NCD478" s="2"/>
      <c r="NCE478" s="2"/>
      <c r="NCF478" s="2"/>
      <c r="NCG478" s="2"/>
      <c r="NCH478" s="2"/>
      <c r="NCI478" s="2"/>
      <c r="NCJ478" s="2"/>
      <c r="NCK478" s="2"/>
      <c r="NCL478" s="2"/>
      <c r="NCM478" s="2"/>
      <c r="NCN478" s="2"/>
      <c r="NCO478" s="2"/>
      <c r="NCP478" s="2"/>
      <c r="NCQ478" s="2"/>
      <c r="NCR478" s="2"/>
      <c r="NCS478" s="2"/>
      <c r="NCT478" s="2"/>
      <c r="NCU478" s="2"/>
      <c r="NCV478" s="2"/>
      <c r="NCW478" s="2"/>
      <c r="NCX478" s="2"/>
      <c r="NCY478" s="2"/>
      <c r="NCZ478" s="2"/>
      <c r="NDA478" s="2"/>
      <c r="NDB478" s="2"/>
      <c r="NDC478" s="2"/>
      <c r="NDD478" s="2"/>
      <c r="NDE478" s="2"/>
      <c r="NDF478" s="2"/>
      <c r="NDG478" s="2"/>
      <c r="NDH478" s="2"/>
      <c r="NDI478" s="2"/>
      <c r="NDJ478" s="2"/>
      <c r="NDK478" s="2"/>
      <c r="NDL478" s="2"/>
      <c r="NDM478" s="2"/>
      <c r="NDN478" s="2"/>
      <c r="NDO478" s="2"/>
      <c r="NDP478" s="2"/>
      <c r="NDQ478" s="2"/>
      <c r="NDR478" s="2"/>
      <c r="NDS478" s="2"/>
      <c r="NDT478" s="2"/>
      <c r="NDU478" s="2"/>
      <c r="NDV478" s="2"/>
      <c r="NDW478" s="2"/>
      <c r="NDX478" s="2"/>
      <c r="NDY478" s="2"/>
      <c r="NDZ478" s="2"/>
      <c r="NEA478" s="2"/>
      <c r="NEB478" s="2"/>
      <c r="NEC478" s="2"/>
      <c r="NED478" s="2"/>
      <c r="NEE478" s="2"/>
      <c r="NEF478" s="2"/>
      <c r="NEG478" s="2"/>
      <c r="NEH478" s="2"/>
      <c r="NEI478" s="2"/>
      <c r="NEJ478" s="2"/>
      <c r="NEK478" s="2"/>
      <c r="NEL478" s="2"/>
      <c r="NEM478" s="2"/>
      <c r="NEN478" s="2"/>
      <c r="NEO478" s="2"/>
      <c r="NEP478" s="2"/>
      <c r="NEQ478" s="2"/>
      <c r="NER478" s="2"/>
      <c r="NES478" s="2"/>
      <c r="NET478" s="2"/>
      <c r="NEU478" s="2"/>
      <c r="NEV478" s="2"/>
      <c r="NEW478" s="2"/>
      <c r="NEX478" s="2"/>
      <c r="NEY478" s="2"/>
      <c r="NEZ478" s="2"/>
      <c r="NFA478" s="2"/>
      <c r="NFB478" s="2"/>
      <c r="NFC478" s="2"/>
      <c r="NFD478" s="2"/>
      <c r="NFE478" s="2"/>
      <c r="NFF478" s="2"/>
      <c r="NFG478" s="2"/>
      <c r="NFH478" s="2"/>
      <c r="NFI478" s="2"/>
      <c r="NFJ478" s="2"/>
      <c r="NFK478" s="2"/>
      <c r="NFL478" s="2"/>
      <c r="NFM478" s="2"/>
      <c r="NFN478" s="2"/>
      <c r="NFO478" s="2"/>
      <c r="NFP478" s="2"/>
      <c r="NFQ478" s="2"/>
      <c r="NFR478" s="2"/>
      <c r="NFS478" s="2"/>
      <c r="NFT478" s="2"/>
      <c r="NFU478" s="2"/>
      <c r="NFV478" s="2"/>
      <c r="NFW478" s="2"/>
      <c r="NFX478" s="2"/>
      <c r="NFY478" s="2"/>
      <c r="NFZ478" s="2"/>
      <c r="NGA478" s="2"/>
      <c r="NGB478" s="2"/>
      <c r="NGC478" s="2"/>
      <c r="NGD478" s="2"/>
      <c r="NGE478" s="2"/>
      <c r="NGF478" s="2"/>
      <c r="NGG478" s="2"/>
      <c r="NGH478" s="2"/>
      <c r="NGI478" s="2"/>
      <c r="NGJ478" s="2"/>
      <c r="NGK478" s="2"/>
      <c r="NGL478" s="2"/>
      <c r="NGM478" s="2"/>
      <c r="NGN478" s="2"/>
      <c r="NGO478" s="2"/>
      <c r="NGP478" s="2"/>
      <c r="NGQ478" s="2"/>
      <c r="NGR478" s="2"/>
      <c r="NGS478" s="2"/>
      <c r="NGT478" s="2"/>
      <c r="NGU478" s="2"/>
      <c r="NGV478" s="2"/>
      <c r="NGW478" s="2"/>
      <c r="NGX478" s="2"/>
      <c r="NGY478" s="2"/>
      <c r="NGZ478" s="2"/>
      <c r="NHA478" s="2"/>
      <c r="NHB478" s="2"/>
      <c r="NHC478" s="2"/>
      <c r="NHD478" s="2"/>
      <c r="NHE478" s="2"/>
      <c r="NHF478" s="2"/>
      <c r="NHG478" s="2"/>
      <c r="NHH478" s="2"/>
      <c r="NHI478" s="2"/>
      <c r="NHJ478" s="2"/>
      <c r="NHK478" s="2"/>
      <c r="NHL478" s="2"/>
      <c r="NHM478" s="2"/>
      <c r="NHN478" s="2"/>
      <c r="NHO478" s="2"/>
      <c r="NHP478" s="2"/>
      <c r="NHQ478" s="2"/>
      <c r="NHR478" s="2"/>
      <c r="NHS478" s="2"/>
      <c r="NHT478" s="2"/>
      <c r="NHU478" s="2"/>
      <c r="NHV478" s="2"/>
      <c r="NHW478" s="2"/>
      <c r="NHX478" s="2"/>
      <c r="NHY478" s="2"/>
      <c r="NHZ478" s="2"/>
      <c r="NIA478" s="2"/>
      <c r="NIB478" s="2"/>
      <c r="NIC478" s="2"/>
      <c r="NID478" s="2"/>
      <c r="NIE478" s="2"/>
      <c r="NIF478" s="2"/>
      <c r="NIG478" s="2"/>
      <c r="NIH478" s="2"/>
      <c r="NII478" s="2"/>
      <c r="NIJ478" s="2"/>
      <c r="NIK478" s="2"/>
      <c r="NIL478" s="2"/>
      <c r="NIM478" s="2"/>
      <c r="NIN478" s="2"/>
      <c r="NIO478" s="2"/>
      <c r="NIP478" s="2"/>
      <c r="NIQ478" s="2"/>
      <c r="NIR478" s="2"/>
      <c r="NIS478" s="2"/>
      <c r="NIT478" s="2"/>
      <c r="NIU478" s="2"/>
      <c r="NIV478" s="2"/>
      <c r="NIW478" s="2"/>
      <c r="NIX478" s="2"/>
      <c r="NIY478" s="2"/>
      <c r="NIZ478" s="2"/>
      <c r="NJA478" s="2"/>
      <c r="NJB478" s="2"/>
      <c r="NJC478" s="2"/>
      <c r="NJD478" s="2"/>
      <c r="NJE478" s="2"/>
      <c r="NJF478" s="2"/>
      <c r="NJG478" s="2"/>
      <c r="NJH478" s="2"/>
      <c r="NJI478" s="2"/>
      <c r="NJJ478" s="2"/>
      <c r="NJK478" s="2"/>
      <c r="NJL478" s="2"/>
      <c r="NJM478" s="2"/>
      <c r="NJN478" s="2"/>
      <c r="NJO478" s="2"/>
      <c r="NJP478" s="2"/>
      <c r="NJQ478" s="2"/>
      <c r="NJR478" s="2"/>
      <c r="NJS478" s="2"/>
      <c r="NJT478" s="2"/>
      <c r="NJU478" s="2"/>
      <c r="NJV478" s="2"/>
      <c r="NJW478" s="2"/>
      <c r="NJX478" s="2"/>
      <c r="NJY478" s="2"/>
      <c r="NJZ478" s="2"/>
      <c r="NKA478" s="2"/>
      <c r="NKB478" s="2"/>
      <c r="NKC478" s="2"/>
      <c r="NKD478" s="2"/>
      <c r="NKE478" s="2"/>
      <c r="NKF478" s="2"/>
      <c r="NKG478" s="2"/>
      <c r="NKH478" s="2"/>
      <c r="NKI478" s="2"/>
      <c r="NKJ478" s="2"/>
      <c r="NKK478" s="2"/>
      <c r="NKL478" s="2"/>
      <c r="NKM478" s="2"/>
      <c r="NKN478" s="2"/>
      <c r="NKO478" s="2"/>
      <c r="NKP478" s="2"/>
      <c r="NKQ478" s="2"/>
      <c r="NKR478" s="2"/>
      <c r="NKS478" s="2"/>
      <c r="NKT478" s="2"/>
      <c r="NKU478" s="2"/>
      <c r="NKV478" s="2"/>
      <c r="NKW478" s="2"/>
      <c r="NKX478" s="2"/>
      <c r="NKY478" s="2"/>
      <c r="NKZ478" s="2"/>
      <c r="NLA478" s="2"/>
      <c r="NLB478" s="2"/>
      <c r="NLC478" s="2"/>
      <c r="NLD478" s="2"/>
      <c r="NLE478" s="2"/>
      <c r="NLF478" s="2"/>
      <c r="NLG478" s="2"/>
      <c r="NLH478" s="2"/>
      <c r="NLI478" s="2"/>
      <c r="NLJ478" s="2"/>
      <c r="NLK478" s="2"/>
      <c r="NLL478" s="2"/>
      <c r="NLM478" s="2"/>
      <c r="NLN478" s="2"/>
      <c r="NLO478" s="2"/>
      <c r="NLP478" s="2"/>
      <c r="NLQ478" s="2"/>
      <c r="NLR478" s="2"/>
      <c r="NLS478" s="2"/>
      <c r="NLT478" s="2"/>
      <c r="NLU478" s="2"/>
      <c r="NLV478" s="2"/>
      <c r="NLW478" s="2"/>
      <c r="NLX478" s="2"/>
      <c r="NLY478" s="2"/>
      <c r="NLZ478" s="2"/>
      <c r="NMA478" s="2"/>
      <c r="NMB478" s="2"/>
      <c r="NMC478" s="2"/>
      <c r="NMD478" s="2"/>
      <c r="NME478" s="2"/>
      <c r="NMF478" s="2"/>
      <c r="NMG478" s="2"/>
      <c r="NMH478" s="2"/>
      <c r="NMI478" s="2"/>
      <c r="NMJ478" s="2"/>
      <c r="NMK478" s="2"/>
      <c r="NML478" s="2"/>
      <c r="NMM478" s="2"/>
      <c r="NMN478" s="2"/>
      <c r="NMO478" s="2"/>
      <c r="NMP478" s="2"/>
      <c r="NMQ478" s="2"/>
      <c r="NMR478" s="2"/>
      <c r="NMS478" s="2"/>
      <c r="NMT478" s="2"/>
      <c r="NMU478" s="2"/>
      <c r="NMV478" s="2"/>
      <c r="NMW478" s="2"/>
      <c r="NMX478" s="2"/>
      <c r="NMY478" s="2"/>
      <c r="NMZ478" s="2"/>
      <c r="NNA478" s="2"/>
      <c r="NNB478" s="2"/>
      <c r="NNC478" s="2"/>
      <c r="NND478" s="2"/>
      <c r="NNE478" s="2"/>
      <c r="NNF478" s="2"/>
      <c r="NNG478" s="2"/>
      <c r="NNH478" s="2"/>
      <c r="NNI478" s="2"/>
      <c r="NNJ478" s="2"/>
      <c r="NNK478" s="2"/>
      <c r="NNL478" s="2"/>
      <c r="NNM478" s="2"/>
      <c r="NNN478" s="2"/>
      <c r="NNO478" s="2"/>
      <c r="NNP478" s="2"/>
      <c r="NNQ478" s="2"/>
      <c r="NNR478" s="2"/>
      <c r="NNS478" s="2"/>
      <c r="NNT478" s="2"/>
      <c r="NNU478" s="2"/>
      <c r="NNV478" s="2"/>
      <c r="NNW478" s="2"/>
      <c r="NNX478" s="2"/>
      <c r="NNY478" s="2"/>
      <c r="NNZ478" s="2"/>
      <c r="NOA478" s="2"/>
      <c r="NOB478" s="2"/>
      <c r="NOC478" s="2"/>
      <c r="NOD478" s="2"/>
      <c r="NOE478" s="2"/>
      <c r="NOF478" s="2"/>
      <c r="NOG478" s="2"/>
      <c r="NOH478" s="2"/>
      <c r="NOI478" s="2"/>
      <c r="NOJ478" s="2"/>
      <c r="NOK478" s="2"/>
      <c r="NOL478" s="2"/>
      <c r="NOM478" s="2"/>
      <c r="NON478" s="2"/>
      <c r="NOO478" s="2"/>
      <c r="NOP478" s="2"/>
      <c r="NOQ478" s="2"/>
      <c r="NOR478" s="2"/>
      <c r="NOS478" s="2"/>
      <c r="NOT478" s="2"/>
      <c r="NOU478" s="2"/>
      <c r="NOV478" s="2"/>
      <c r="NOW478" s="2"/>
      <c r="NOX478" s="2"/>
      <c r="NOY478" s="2"/>
      <c r="NOZ478" s="2"/>
      <c r="NPA478" s="2"/>
      <c r="NPB478" s="2"/>
      <c r="NPC478" s="2"/>
      <c r="NPD478" s="2"/>
      <c r="NPE478" s="2"/>
      <c r="NPF478" s="2"/>
      <c r="NPG478" s="2"/>
      <c r="NPH478" s="2"/>
      <c r="NPI478" s="2"/>
      <c r="NPJ478" s="2"/>
      <c r="NPK478" s="2"/>
      <c r="NPL478" s="2"/>
      <c r="NPM478" s="2"/>
      <c r="NPN478" s="2"/>
      <c r="NPO478" s="2"/>
      <c r="NPP478" s="2"/>
      <c r="NPQ478" s="2"/>
      <c r="NPR478" s="2"/>
      <c r="NPS478" s="2"/>
      <c r="NPT478" s="2"/>
      <c r="NPU478" s="2"/>
      <c r="NPV478" s="2"/>
      <c r="NPW478" s="2"/>
      <c r="NPX478" s="2"/>
      <c r="NPY478" s="2"/>
      <c r="NPZ478" s="2"/>
      <c r="NQA478" s="2"/>
      <c r="NQB478" s="2"/>
      <c r="NQC478" s="2"/>
      <c r="NQD478" s="2"/>
      <c r="NQE478" s="2"/>
      <c r="NQF478" s="2"/>
      <c r="NQG478" s="2"/>
      <c r="NQH478" s="2"/>
      <c r="NQI478" s="2"/>
      <c r="NQJ478" s="2"/>
      <c r="NQK478" s="2"/>
      <c r="NQL478" s="2"/>
      <c r="NQM478" s="2"/>
      <c r="NQN478" s="2"/>
      <c r="NQO478" s="2"/>
      <c r="NQP478" s="2"/>
      <c r="NQQ478" s="2"/>
      <c r="NQR478" s="2"/>
      <c r="NQS478" s="2"/>
      <c r="NQT478" s="2"/>
      <c r="NQU478" s="2"/>
      <c r="NQV478" s="2"/>
      <c r="NQW478" s="2"/>
      <c r="NQX478" s="2"/>
      <c r="NQY478" s="2"/>
      <c r="NQZ478" s="2"/>
      <c r="NRA478" s="2"/>
      <c r="NRB478" s="2"/>
      <c r="NRC478" s="2"/>
      <c r="NRD478" s="2"/>
      <c r="NRE478" s="2"/>
      <c r="NRF478" s="2"/>
      <c r="NRG478" s="2"/>
      <c r="NRH478" s="2"/>
      <c r="NRI478" s="2"/>
      <c r="NRJ478" s="2"/>
      <c r="NRK478" s="2"/>
      <c r="NRL478" s="2"/>
      <c r="NRM478" s="2"/>
      <c r="NRN478" s="2"/>
      <c r="NRO478" s="2"/>
      <c r="NRP478" s="2"/>
      <c r="NRQ478" s="2"/>
      <c r="NRR478" s="2"/>
      <c r="NRS478" s="2"/>
      <c r="NRT478" s="2"/>
      <c r="NRU478" s="2"/>
      <c r="NRV478" s="2"/>
      <c r="NRW478" s="2"/>
      <c r="NRX478" s="2"/>
      <c r="NRY478" s="2"/>
      <c r="NRZ478" s="2"/>
      <c r="NSA478" s="2"/>
      <c r="NSB478" s="2"/>
      <c r="NSC478" s="2"/>
      <c r="NSD478" s="2"/>
      <c r="NSE478" s="2"/>
      <c r="NSF478" s="2"/>
      <c r="NSG478" s="2"/>
      <c r="NSH478" s="2"/>
      <c r="NSI478" s="2"/>
      <c r="NSJ478" s="2"/>
      <c r="NSK478" s="2"/>
      <c r="NSL478" s="2"/>
      <c r="NSM478" s="2"/>
      <c r="NSN478" s="2"/>
      <c r="NSO478" s="2"/>
      <c r="NSP478" s="2"/>
      <c r="NSQ478" s="2"/>
      <c r="NSR478" s="2"/>
      <c r="NSS478" s="2"/>
      <c r="NST478" s="2"/>
      <c r="NSU478" s="2"/>
      <c r="NSV478" s="2"/>
      <c r="NSW478" s="2"/>
      <c r="NSX478" s="2"/>
      <c r="NSY478" s="2"/>
      <c r="NSZ478" s="2"/>
      <c r="NTA478" s="2"/>
      <c r="NTB478" s="2"/>
      <c r="NTC478" s="2"/>
      <c r="NTD478" s="2"/>
      <c r="NTE478" s="2"/>
      <c r="NTF478" s="2"/>
      <c r="NTG478" s="2"/>
      <c r="NTH478" s="2"/>
      <c r="NTI478" s="2"/>
      <c r="NTJ478" s="2"/>
      <c r="NTK478" s="2"/>
      <c r="NTL478" s="2"/>
      <c r="NTM478" s="2"/>
      <c r="NTN478" s="2"/>
      <c r="NTO478" s="2"/>
      <c r="NTP478" s="2"/>
      <c r="NTQ478" s="2"/>
      <c r="NTR478" s="2"/>
      <c r="NTS478" s="2"/>
      <c r="NTT478" s="2"/>
      <c r="NTU478" s="2"/>
      <c r="NTV478" s="2"/>
      <c r="NTW478" s="2"/>
      <c r="NTX478" s="2"/>
      <c r="NTY478" s="2"/>
      <c r="NTZ478" s="2"/>
      <c r="NUA478" s="2"/>
      <c r="NUB478" s="2"/>
      <c r="NUC478" s="2"/>
      <c r="NUD478" s="2"/>
      <c r="NUE478" s="2"/>
      <c r="NUF478" s="2"/>
      <c r="NUG478" s="2"/>
      <c r="NUH478" s="2"/>
      <c r="NUI478" s="2"/>
      <c r="NUJ478" s="2"/>
      <c r="NUK478" s="2"/>
      <c r="NUL478" s="2"/>
      <c r="NUM478" s="2"/>
      <c r="NUN478" s="2"/>
      <c r="NUO478" s="2"/>
      <c r="NUP478" s="2"/>
      <c r="NUQ478" s="2"/>
      <c r="NUR478" s="2"/>
      <c r="NUS478" s="2"/>
      <c r="NUT478" s="2"/>
      <c r="NUU478" s="2"/>
      <c r="NUV478" s="2"/>
      <c r="NUW478" s="2"/>
      <c r="NUX478" s="2"/>
      <c r="NUY478" s="2"/>
      <c r="NUZ478" s="2"/>
      <c r="NVA478" s="2"/>
      <c r="NVB478" s="2"/>
      <c r="NVC478" s="2"/>
      <c r="NVD478" s="2"/>
      <c r="NVE478" s="2"/>
      <c r="NVF478" s="2"/>
      <c r="NVG478" s="2"/>
      <c r="NVH478" s="2"/>
      <c r="NVI478" s="2"/>
      <c r="NVJ478" s="2"/>
      <c r="NVK478" s="2"/>
      <c r="NVL478" s="2"/>
      <c r="NVM478" s="2"/>
      <c r="NVN478" s="2"/>
      <c r="NVO478" s="2"/>
      <c r="NVP478" s="2"/>
      <c r="NVQ478" s="2"/>
      <c r="NVR478" s="2"/>
      <c r="NVS478" s="2"/>
      <c r="NVT478" s="2"/>
      <c r="NVU478" s="2"/>
      <c r="NVV478" s="2"/>
      <c r="NVW478" s="2"/>
      <c r="NVX478" s="2"/>
      <c r="NVY478" s="2"/>
      <c r="NVZ478" s="2"/>
      <c r="NWA478" s="2"/>
      <c r="NWB478" s="2"/>
      <c r="NWC478" s="2"/>
      <c r="NWD478" s="2"/>
      <c r="NWE478" s="2"/>
      <c r="NWF478" s="2"/>
      <c r="NWG478" s="2"/>
      <c r="NWH478" s="2"/>
      <c r="NWI478" s="2"/>
      <c r="NWJ478" s="2"/>
      <c r="NWK478" s="2"/>
      <c r="NWL478" s="2"/>
      <c r="NWM478" s="2"/>
      <c r="NWN478" s="2"/>
      <c r="NWO478" s="2"/>
      <c r="NWP478" s="2"/>
      <c r="NWQ478" s="2"/>
      <c r="NWR478" s="2"/>
      <c r="NWS478" s="2"/>
      <c r="NWT478" s="2"/>
      <c r="NWU478" s="2"/>
      <c r="NWV478" s="2"/>
      <c r="NWW478" s="2"/>
      <c r="NWX478" s="2"/>
      <c r="NWY478" s="2"/>
      <c r="NWZ478" s="2"/>
      <c r="NXA478" s="2"/>
      <c r="NXB478" s="2"/>
      <c r="NXC478" s="2"/>
      <c r="NXD478" s="2"/>
      <c r="NXE478" s="2"/>
      <c r="NXF478" s="2"/>
      <c r="NXG478" s="2"/>
      <c r="NXH478" s="2"/>
      <c r="NXI478" s="2"/>
      <c r="NXJ478" s="2"/>
      <c r="NXK478" s="2"/>
      <c r="NXL478" s="2"/>
      <c r="NXM478" s="2"/>
      <c r="NXN478" s="2"/>
      <c r="NXO478" s="2"/>
      <c r="NXP478" s="2"/>
      <c r="NXQ478" s="2"/>
      <c r="NXR478" s="2"/>
      <c r="NXS478" s="2"/>
      <c r="NXT478" s="2"/>
      <c r="NXU478" s="2"/>
      <c r="NXV478" s="2"/>
      <c r="NXW478" s="2"/>
      <c r="NXX478" s="2"/>
      <c r="NXY478" s="2"/>
      <c r="NXZ478" s="2"/>
      <c r="NYA478" s="2"/>
      <c r="NYB478" s="2"/>
      <c r="NYC478" s="2"/>
      <c r="NYD478" s="2"/>
      <c r="NYE478" s="2"/>
      <c r="NYF478" s="2"/>
      <c r="NYG478" s="2"/>
      <c r="NYH478" s="2"/>
      <c r="NYI478" s="2"/>
      <c r="NYJ478" s="2"/>
      <c r="NYK478" s="2"/>
      <c r="NYL478" s="2"/>
      <c r="NYM478" s="2"/>
      <c r="NYN478" s="2"/>
      <c r="NYO478" s="2"/>
      <c r="NYP478" s="2"/>
      <c r="NYQ478" s="2"/>
      <c r="NYR478" s="2"/>
      <c r="NYS478" s="2"/>
      <c r="NYT478" s="2"/>
      <c r="NYU478" s="2"/>
      <c r="NYV478" s="2"/>
      <c r="NYW478" s="2"/>
      <c r="NYX478" s="2"/>
      <c r="NYY478" s="2"/>
      <c r="NYZ478" s="2"/>
      <c r="NZA478" s="2"/>
      <c r="NZB478" s="2"/>
      <c r="NZC478" s="2"/>
      <c r="NZD478" s="2"/>
      <c r="NZE478" s="2"/>
      <c r="NZF478" s="2"/>
      <c r="NZG478" s="2"/>
      <c r="NZH478" s="2"/>
      <c r="NZI478" s="2"/>
      <c r="NZJ478" s="2"/>
      <c r="NZK478" s="2"/>
      <c r="NZL478" s="2"/>
      <c r="NZM478" s="2"/>
      <c r="NZN478" s="2"/>
      <c r="NZO478" s="2"/>
      <c r="NZP478" s="2"/>
      <c r="NZQ478" s="2"/>
      <c r="NZR478" s="2"/>
      <c r="NZS478" s="2"/>
      <c r="NZT478" s="2"/>
      <c r="NZU478" s="2"/>
      <c r="NZV478" s="2"/>
      <c r="NZW478" s="2"/>
      <c r="NZX478" s="2"/>
      <c r="NZY478" s="2"/>
      <c r="NZZ478" s="2"/>
      <c r="OAA478" s="2"/>
      <c r="OAB478" s="2"/>
      <c r="OAC478" s="2"/>
      <c r="OAD478" s="2"/>
      <c r="OAE478" s="2"/>
      <c r="OAF478" s="2"/>
      <c r="OAG478" s="2"/>
      <c r="OAH478" s="2"/>
      <c r="OAI478" s="2"/>
      <c r="OAJ478" s="2"/>
      <c r="OAK478" s="2"/>
      <c r="OAL478" s="2"/>
      <c r="OAM478" s="2"/>
      <c r="OAN478" s="2"/>
      <c r="OAO478" s="2"/>
      <c r="OAP478" s="2"/>
      <c r="OAQ478" s="2"/>
      <c r="OAR478" s="2"/>
      <c r="OAS478" s="2"/>
      <c r="OAT478" s="2"/>
      <c r="OAU478" s="2"/>
      <c r="OAV478" s="2"/>
      <c r="OAW478" s="2"/>
      <c r="OAX478" s="2"/>
      <c r="OAY478" s="2"/>
      <c r="OAZ478" s="2"/>
      <c r="OBA478" s="2"/>
      <c r="OBB478" s="2"/>
      <c r="OBC478" s="2"/>
      <c r="OBD478" s="2"/>
      <c r="OBE478" s="2"/>
      <c r="OBF478" s="2"/>
      <c r="OBG478" s="2"/>
      <c r="OBH478" s="2"/>
      <c r="OBI478" s="2"/>
      <c r="OBJ478" s="2"/>
      <c r="OBK478" s="2"/>
      <c r="OBL478" s="2"/>
      <c r="OBM478" s="2"/>
      <c r="OBN478" s="2"/>
      <c r="OBO478" s="2"/>
      <c r="OBP478" s="2"/>
      <c r="OBQ478" s="2"/>
      <c r="OBR478" s="2"/>
      <c r="OBS478" s="2"/>
      <c r="OBT478" s="2"/>
      <c r="OBU478" s="2"/>
      <c r="OBV478" s="2"/>
      <c r="OBW478" s="2"/>
      <c r="OBX478" s="2"/>
      <c r="OBY478" s="2"/>
      <c r="OBZ478" s="2"/>
      <c r="OCA478" s="2"/>
      <c r="OCB478" s="2"/>
      <c r="OCC478" s="2"/>
      <c r="OCD478" s="2"/>
      <c r="OCE478" s="2"/>
      <c r="OCF478" s="2"/>
      <c r="OCG478" s="2"/>
      <c r="OCH478" s="2"/>
      <c r="OCI478" s="2"/>
      <c r="OCJ478" s="2"/>
      <c r="OCK478" s="2"/>
      <c r="OCL478" s="2"/>
      <c r="OCM478" s="2"/>
      <c r="OCN478" s="2"/>
      <c r="OCO478" s="2"/>
      <c r="OCP478" s="2"/>
      <c r="OCQ478" s="2"/>
      <c r="OCR478" s="2"/>
      <c r="OCS478" s="2"/>
      <c r="OCT478" s="2"/>
      <c r="OCU478" s="2"/>
      <c r="OCV478" s="2"/>
      <c r="OCW478" s="2"/>
      <c r="OCX478" s="2"/>
      <c r="OCY478" s="2"/>
      <c r="OCZ478" s="2"/>
      <c r="ODA478" s="2"/>
      <c r="ODB478" s="2"/>
      <c r="ODC478" s="2"/>
      <c r="ODD478" s="2"/>
      <c r="ODE478" s="2"/>
      <c r="ODF478" s="2"/>
      <c r="ODG478" s="2"/>
      <c r="ODH478" s="2"/>
      <c r="ODI478" s="2"/>
      <c r="ODJ478" s="2"/>
      <c r="ODK478" s="2"/>
      <c r="ODL478" s="2"/>
      <c r="ODM478" s="2"/>
      <c r="ODN478" s="2"/>
      <c r="ODO478" s="2"/>
      <c r="ODP478" s="2"/>
      <c r="ODQ478" s="2"/>
      <c r="ODR478" s="2"/>
      <c r="ODS478" s="2"/>
      <c r="ODT478" s="2"/>
      <c r="ODU478" s="2"/>
      <c r="ODV478" s="2"/>
      <c r="ODW478" s="2"/>
      <c r="ODX478" s="2"/>
      <c r="ODY478" s="2"/>
      <c r="ODZ478" s="2"/>
      <c r="OEA478" s="2"/>
      <c r="OEB478" s="2"/>
      <c r="OEC478" s="2"/>
      <c r="OED478" s="2"/>
      <c r="OEE478" s="2"/>
      <c r="OEF478" s="2"/>
      <c r="OEG478" s="2"/>
      <c r="OEH478" s="2"/>
      <c r="OEI478" s="2"/>
      <c r="OEJ478" s="2"/>
      <c r="OEK478" s="2"/>
      <c r="OEL478" s="2"/>
      <c r="OEM478" s="2"/>
      <c r="OEN478" s="2"/>
      <c r="OEO478" s="2"/>
      <c r="OEP478" s="2"/>
      <c r="OEQ478" s="2"/>
      <c r="OER478" s="2"/>
      <c r="OES478" s="2"/>
      <c r="OET478" s="2"/>
      <c r="OEU478" s="2"/>
      <c r="OEV478" s="2"/>
      <c r="OEW478" s="2"/>
      <c r="OEX478" s="2"/>
      <c r="OEY478" s="2"/>
      <c r="OEZ478" s="2"/>
      <c r="OFA478" s="2"/>
      <c r="OFB478" s="2"/>
      <c r="OFC478" s="2"/>
      <c r="OFD478" s="2"/>
      <c r="OFE478" s="2"/>
      <c r="OFF478" s="2"/>
      <c r="OFG478" s="2"/>
      <c r="OFH478" s="2"/>
      <c r="OFI478" s="2"/>
      <c r="OFJ478" s="2"/>
      <c r="OFK478" s="2"/>
      <c r="OFL478" s="2"/>
      <c r="OFM478" s="2"/>
      <c r="OFN478" s="2"/>
      <c r="OFO478" s="2"/>
      <c r="OFP478" s="2"/>
      <c r="OFQ478" s="2"/>
      <c r="OFR478" s="2"/>
      <c r="OFS478" s="2"/>
      <c r="OFT478" s="2"/>
      <c r="OFU478" s="2"/>
      <c r="OFV478" s="2"/>
      <c r="OFW478" s="2"/>
      <c r="OFX478" s="2"/>
      <c r="OFY478" s="2"/>
      <c r="OFZ478" s="2"/>
      <c r="OGA478" s="2"/>
      <c r="OGB478" s="2"/>
      <c r="OGC478" s="2"/>
      <c r="OGD478" s="2"/>
      <c r="OGE478" s="2"/>
      <c r="OGF478" s="2"/>
      <c r="OGG478" s="2"/>
      <c r="OGH478" s="2"/>
      <c r="OGI478" s="2"/>
      <c r="OGJ478" s="2"/>
      <c r="OGK478" s="2"/>
      <c r="OGL478" s="2"/>
      <c r="OGM478" s="2"/>
      <c r="OGN478" s="2"/>
      <c r="OGO478" s="2"/>
      <c r="OGP478" s="2"/>
      <c r="OGQ478" s="2"/>
      <c r="OGR478" s="2"/>
      <c r="OGS478" s="2"/>
      <c r="OGT478" s="2"/>
      <c r="OGU478" s="2"/>
      <c r="OGV478" s="2"/>
      <c r="OGW478" s="2"/>
      <c r="OGX478" s="2"/>
      <c r="OGY478" s="2"/>
      <c r="OGZ478" s="2"/>
      <c r="OHA478" s="2"/>
      <c r="OHB478" s="2"/>
      <c r="OHC478" s="2"/>
      <c r="OHD478" s="2"/>
      <c r="OHE478" s="2"/>
      <c r="OHF478" s="2"/>
      <c r="OHG478" s="2"/>
      <c r="OHH478" s="2"/>
      <c r="OHI478" s="2"/>
      <c r="OHJ478" s="2"/>
      <c r="OHK478" s="2"/>
      <c r="OHL478" s="2"/>
      <c r="OHM478" s="2"/>
      <c r="OHN478" s="2"/>
      <c r="OHO478" s="2"/>
      <c r="OHP478" s="2"/>
      <c r="OHQ478" s="2"/>
      <c r="OHR478" s="2"/>
      <c r="OHS478" s="2"/>
      <c r="OHT478" s="2"/>
      <c r="OHU478" s="2"/>
      <c r="OHV478" s="2"/>
      <c r="OHW478" s="2"/>
      <c r="OHX478" s="2"/>
      <c r="OHY478" s="2"/>
      <c r="OHZ478" s="2"/>
      <c r="OIA478" s="2"/>
      <c r="OIB478" s="2"/>
      <c r="OIC478" s="2"/>
      <c r="OID478" s="2"/>
      <c r="OIE478" s="2"/>
      <c r="OIF478" s="2"/>
      <c r="OIG478" s="2"/>
      <c r="OIH478" s="2"/>
      <c r="OII478" s="2"/>
      <c r="OIJ478" s="2"/>
      <c r="OIK478" s="2"/>
      <c r="OIL478" s="2"/>
      <c r="OIM478" s="2"/>
      <c r="OIN478" s="2"/>
      <c r="OIO478" s="2"/>
      <c r="OIP478" s="2"/>
      <c r="OIQ478" s="2"/>
      <c r="OIR478" s="2"/>
      <c r="OIS478" s="2"/>
      <c r="OIT478" s="2"/>
      <c r="OIU478" s="2"/>
      <c r="OIV478" s="2"/>
      <c r="OIW478" s="2"/>
      <c r="OIX478" s="2"/>
      <c r="OIY478" s="2"/>
      <c r="OIZ478" s="2"/>
      <c r="OJA478" s="2"/>
      <c r="OJB478" s="2"/>
      <c r="OJC478" s="2"/>
      <c r="OJD478" s="2"/>
      <c r="OJE478" s="2"/>
      <c r="OJF478" s="2"/>
      <c r="OJG478" s="2"/>
      <c r="OJH478" s="2"/>
      <c r="OJI478" s="2"/>
      <c r="OJJ478" s="2"/>
      <c r="OJK478" s="2"/>
      <c r="OJL478" s="2"/>
      <c r="OJM478" s="2"/>
      <c r="OJN478" s="2"/>
      <c r="OJO478" s="2"/>
      <c r="OJP478" s="2"/>
      <c r="OJQ478" s="2"/>
      <c r="OJR478" s="2"/>
      <c r="OJS478" s="2"/>
      <c r="OJT478" s="2"/>
      <c r="OJU478" s="2"/>
      <c r="OJV478" s="2"/>
      <c r="OJW478" s="2"/>
      <c r="OJX478" s="2"/>
      <c r="OJY478" s="2"/>
      <c r="OJZ478" s="2"/>
      <c r="OKA478" s="2"/>
      <c r="OKB478" s="2"/>
      <c r="OKC478" s="2"/>
      <c r="OKD478" s="2"/>
      <c r="OKE478" s="2"/>
      <c r="OKF478" s="2"/>
      <c r="OKG478" s="2"/>
      <c r="OKH478" s="2"/>
      <c r="OKI478" s="2"/>
      <c r="OKJ478" s="2"/>
      <c r="OKK478" s="2"/>
      <c r="OKL478" s="2"/>
      <c r="OKM478" s="2"/>
      <c r="OKN478" s="2"/>
      <c r="OKO478" s="2"/>
      <c r="OKP478" s="2"/>
      <c r="OKQ478" s="2"/>
      <c r="OKR478" s="2"/>
      <c r="OKS478" s="2"/>
      <c r="OKT478" s="2"/>
      <c r="OKU478" s="2"/>
      <c r="OKV478" s="2"/>
      <c r="OKW478" s="2"/>
      <c r="OKX478" s="2"/>
      <c r="OKY478" s="2"/>
      <c r="OKZ478" s="2"/>
      <c r="OLA478" s="2"/>
      <c r="OLB478" s="2"/>
      <c r="OLC478" s="2"/>
      <c r="OLD478" s="2"/>
      <c r="OLE478" s="2"/>
      <c r="OLF478" s="2"/>
      <c r="OLG478" s="2"/>
      <c r="OLH478" s="2"/>
      <c r="OLI478" s="2"/>
      <c r="OLJ478" s="2"/>
      <c r="OLK478" s="2"/>
      <c r="OLL478" s="2"/>
      <c r="OLM478" s="2"/>
      <c r="OLN478" s="2"/>
      <c r="OLO478" s="2"/>
      <c r="OLP478" s="2"/>
      <c r="OLQ478" s="2"/>
      <c r="OLR478" s="2"/>
      <c r="OLS478" s="2"/>
      <c r="OLT478" s="2"/>
      <c r="OLU478" s="2"/>
      <c r="OLV478" s="2"/>
      <c r="OLW478" s="2"/>
      <c r="OLX478" s="2"/>
      <c r="OLY478" s="2"/>
      <c r="OLZ478" s="2"/>
      <c r="OMA478" s="2"/>
      <c r="OMB478" s="2"/>
      <c r="OMC478" s="2"/>
      <c r="OMD478" s="2"/>
      <c r="OME478" s="2"/>
      <c r="OMF478" s="2"/>
      <c r="OMG478" s="2"/>
      <c r="OMH478" s="2"/>
      <c r="OMI478" s="2"/>
      <c r="OMJ478" s="2"/>
      <c r="OMK478" s="2"/>
      <c r="OML478" s="2"/>
      <c r="OMM478" s="2"/>
      <c r="OMN478" s="2"/>
      <c r="OMO478" s="2"/>
      <c r="OMP478" s="2"/>
      <c r="OMQ478" s="2"/>
      <c r="OMR478" s="2"/>
      <c r="OMS478" s="2"/>
      <c r="OMT478" s="2"/>
      <c r="OMU478" s="2"/>
      <c r="OMV478" s="2"/>
      <c r="OMW478" s="2"/>
      <c r="OMX478" s="2"/>
      <c r="OMY478" s="2"/>
      <c r="OMZ478" s="2"/>
      <c r="ONA478" s="2"/>
      <c r="ONB478" s="2"/>
      <c r="ONC478" s="2"/>
      <c r="OND478" s="2"/>
      <c r="ONE478" s="2"/>
      <c r="ONF478" s="2"/>
      <c r="ONG478" s="2"/>
      <c r="ONH478" s="2"/>
      <c r="ONI478" s="2"/>
      <c r="ONJ478" s="2"/>
      <c r="ONK478" s="2"/>
      <c r="ONL478" s="2"/>
      <c r="ONM478" s="2"/>
      <c r="ONN478" s="2"/>
      <c r="ONO478" s="2"/>
      <c r="ONP478" s="2"/>
      <c r="ONQ478" s="2"/>
      <c r="ONR478" s="2"/>
      <c r="ONS478" s="2"/>
      <c r="ONT478" s="2"/>
      <c r="ONU478" s="2"/>
      <c r="ONV478" s="2"/>
      <c r="ONW478" s="2"/>
      <c r="ONX478" s="2"/>
      <c r="ONY478" s="2"/>
      <c r="ONZ478" s="2"/>
      <c r="OOA478" s="2"/>
      <c r="OOB478" s="2"/>
      <c r="OOC478" s="2"/>
      <c r="OOD478" s="2"/>
      <c r="OOE478" s="2"/>
      <c r="OOF478" s="2"/>
      <c r="OOG478" s="2"/>
      <c r="OOH478" s="2"/>
      <c r="OOI478" s="2"/>
      <c r="OOJ478" s="2"/>
      <c r="OOK478" s="2"/>
      <c r="OOL478" s="2"/>
      <c r="OOM478" s="2"/>
      <c r="OON478" s="2"/>
      <c r="OOO478" s="2"/>
      <c r="OOP478" s="2"/>
      <c r="OOQ478" s="2"/>
      <c r="OOR478" s="2"/>
      <c r="OOS478" s="2"/>
      <c r="OOT478" s="2"/>
      <c r="OOU478" s="2"/>
      <c r="OOV478" s="2"/>
      <c r="OOW478" s="2"/>
      <c r="OOX478" s="2"/>
      <c r="OOY478" s="2"/>
      <c r="OOZ478" s="2"/>
      <c r="OPA478" s="2"/>
      <c r="OPB478" s="2"/>
      <c r="OPC478" s="2"/>
      <c r="OPD478" s="2"/>
      <c r="OPE478" s="2"/>
      <c r="OPF478" s="2"/>
      <c r="OPG478" s="2"/>
      <c r="OPH478" s="2"/>
      <c r="OPI478" s="2"/>
      <c r="OPJ478" s="2"/>
      <c r="OPK478" s="2"/>
      <c r="OPL478" s="2"/>
      <c r="OPM478" s="2"/>
      <c r="OPN478" s="2"/>
      <c r="OPO478" s="2"/>
      <c r="OPP478" s="2"/>
      <c r="OPQ478" s="2"/>
      <c r="OPR478" s="2"/>
      <c r="OPS478" s="2"/>
      <c r="OPT478" s="2"/>
      <c r="OPU478" s="2"/>
      <c r="OPV478" s="2"/>
      <c r="OPW478" s="2"/>
      <c r="OPX478" s="2"/>
      <c r="OPY478" s="2"/>
      <c r="OPZ478" s="2"/>
      <c r="OQA478" s="2"/>
      <c r="OQB478" s="2"/>
      <c r="OQC478" s="2"/>
      <c r="OQD478" s="2"/>
      <c r="OQE478" s="2"/>
      <c r="OQF478" s="2"/>
      <c r="OQG478" s="2"/>
      <c r="OQH478" s="2"/>
      <c r="OQI478" s="2"/>
      <c r="OQJ478" s="2"/>
      <c r="OQK478" s="2"/>
      <c r="OQL478" s="2"/>
      <c r="OQM478" s="2"/>
      <c r="OQN478" s="2"/>
      <c r="OQO478" s="2"/>
      <c r="OQP478" s="2"/>
      <c r="OQQ478" s="2"/>
      <c r="OQR478" s="2"/>
      <c r="OQS478" s="2"/>
      <c r="OQT478" s="2"/>
      <c r="OQU478" s="2"/>
      <c r="OQV478" s="2"/>
      <c r="OQW478" s="2"/>
      <c r="OQX478" s="2"/>
      <c r="OQY478" s="2"/>
      <c r="OQZ478" s="2"/>
      <c r="ORA478" s="2"/>
      <c r="ORB478" s="2"/>
      <c r="ORC478" s="2"/>
      <c r="ORD478" s="2"/>
      <c r="ORE478" s="2"/>
      <c r="ORF478" s="2"/>
      <c r="ORG478" s="2"/>
      <c r="ORH478" s="2"/>
      <c r="ORI478" s="2"/>
      <c r="ORJ478" s="2"/>
      <c r="ORK478" s="2"/>
      <c r="ORL478" s="2"/>
      <c r="ORM478" s="2"/>
      <c r="ORN478" s="2"/>
      <c r="ORO478" s="2"/>
      <c r="ORP478" s="2"/>
      <c r="ORQ478" s="2"/>
      <c r="ORR478" s="2"/>
      <c r="ORS478" s="2"/>
      <c r="ORT478" s="2"/>
      <c r="ORU478" s="2"/>
      <c r="ORV478" s="2"/>
      <c r="ORW478" s="2"/>
      <c r="ORX478" s="2"/>
      <c r="ORY478" s="2"/>
      <c r="ORZ478" s="2"/>
      <c r="OSA478" s="2"/>
      <c r="OSB478" s="2"/>
      <c r="OSC478" s="2"/>
      <c r="OSD478" s="2"/>
      <c r="OSE478" s="2"/>
      <c r="OSF478" s="2"/>
      <c r="OSG478" s="2"/>
      <c r="OSH478" s="2"/>
      <c r="OSI478" s="2"/>
      <c r="OSJ478" s="2"/>
      <c r="OSK478" s="2"/>
      <c r="OSL478" s="2"/>
      <c r="OSM478" s="2"/>
      <c r="OSN478" s="2"/>
      <c r="OSO478" s="2"/>
      <c r="OSP478" s="2"/>
      <c r="OSQ478" s="2"/>
      <c r="OSR478" s="2"/>
      <c r="OSS478" s="2"/>
      <c r="OST478" s="2"/>
      <c r="OSU478" s="2"/>
      <c r="OSV478" s="2"/>
      <c r="OSW478" s="2"/>
      <c r="OSX478" s="2"/>
      <c r="OSY478" s="2"/>
      <c r="OSZ478" s="2"/>
      <c r="OTA478" s="2"/>
      <c r="OTB478" s="2"/>
      <c r="OTC478" s="2"/>
      <c r="OTD478" s="2"/>
      <c r="OTE478" s="2"/>
      <c r="OTF478" s="2"/>
      <c r="OTG478" s="2"/>
      <c r="OTH478" s="2"/>
      <c r="OTI478" s="2"/>
      <c r="OTJ478" s="2"/>
      <c r="OTK478" s="2"/>
      <c r="OTL478" s="2"/>
      <c r="OTM478" s="2"/>
      <c r="OTN478" s="2"/>
      <c r="OTO478" s="2"/>
      <c r="OTP478" s="2"/>
      <c r="OTQ478" s="2"/>
      <c r="OTR478" s="2"/>
      <c r="OTS478" s="2"/>
      <c r="OTT478" s="2"/>
      <c r="OTU478" s="2"/>
      <c r="OTV478" s="2"/>
      <c r="OTW478" s="2"/>
      <c r="OTX478" s="2"/>
      <c r="OTY478" s="2"/>
      <c r="OTZ478" s="2"/>
      <c r="OUA478" s="2"/>
      <c r="OUB478" s="2"/>
      <c r="OUC478" s="2"/>
      <c r="OUD478" s="2"/>
      <c r="OUE478" s="2"/>
      <c r="OUF478" s="2"/>
      <c r="OUG478" s="2"/>
      <c r="OUH478" s="2"/>
      <c r="OUI478" s="2"/>
      <c r="OUJ478" s="2"/>
      <c r="OUK478" s="2"/>
      <c r="OUL478" s="2"/>
      <c r="OUM478" s="2"/>
      <c r="OUN478" s="2"/>
      <c r="OUO478" s="2"/>
      <c r="OUP478" s="2"/>
      <c r="OUQ478" s="2"/>
      <c r="OUR478" s="2"/>
      <c r="OUS478" s="2"/>
      <c r="OUT478" s="2"/>
      <c r="OUU478" s="2"/>
      <c r="OUV478" s="2"/>
      <c r="OUW478" s="2"/>
      <c r="OUX478" s="2"/>
      <c r="OUY478" s="2"/>
      <c r="OUZ478" s="2"/>
      <c r="OVA478" s="2"/>
      <c r="OVB478" s="2"/>
      <c r="OVC478" s="2"/>
      <c r="OVD478" s="2"/>
      <c r="OVE478" s="2"/>
      <c r="OVF478" s="2"/>
      <c r="OVG478" s="2"/>
      <c r="OVH478" s="2"/>
      <c r="OVI478" s="2"/>
      <c r="OVJ478" s="2"/>
      <c r="OVK478" s="2"/>
      <c r="OVL478" s="2"/>
      <c r="OVM478" s="2"/>
      <c r="OVN478" s="2"/>
      <c r="OVO478" s="2"/>
      <c r="OVP478" s="2"/>
      <c r="OVQ478" s="2"/>
      <c r="OVR478" s="2"/>
      <c r="OVS478" s="2"/>
      <c r="OVT478" s="2"/>
      <c r="OVU478" s="2"/>
      <c r="OVV478" s="2"/>
      <c r="OVW478" s="2"/>
      <c r="OVX478" s="2"/>
      <c r="OVY478" s="2"/>
      <c r="OVZ478" s="2"/>
      <c r="OWA478" s="2"/>
      <c r="OWB478" s="2"/>
      <c r="OWC478" s="2"/>
      <c r="OWD478" s="2"/>
      <c r="OWE478" s="2"/>
      <c r="OWF478" s="2"/>
      <c r="OWG478" s="2"/>
      <c r="OWH478" s="2"/>
      <c r="OWI478" s="2"/>
      <c r="OWJ478" s="2"/>
      <c r="OWK478" s="2"/>
      <c r="OWL478" s="2"/>
      <c r="OWM478" s="2"/>
      <c r="OWN478" s="2"/>
      <c r="OWO478" s="2"/>
      <c r="OWP478" s="2"/>
      <c r="OWQ478" s="2"/>
      <c r="OWR478" s="2"/>
      <c r="OWS478" s="2"/>
      <c r="OWT478" s="2"/>
      <c r="OWU478" s="2"/>
      <c r="OWV478" s="2"/>
      <c r="OWW478" s="2"/>
      <c r="OWX478" s="2"/>
      <c r="OWY478" s="2"/>
      <c r="OWZ478" s="2"/>
      <c r="OXA478" s="2"/>
      <c r="OXB478" s="2"/>
      <c r="OXC478" s="2"/>
      <c r="OXD478" s="2"/>
      <c r="OXE478" s="2"/>
      <c r="OXF478" s="2"/>
      <c r="OXG478" s="2"/>
      <c r="OXH478" s="2"/>
      <c r="OXI478" s="2"/>
      <c r="OXJ478" s="2"/>
      <c r="OXK478" s="2"/>
      <c r="OXL478" s="2"/>
      <c r="OXM478" s="2"/>
      <c r="OXN478" s="2"/>
      <c r="OXO478" s="2"/>
      <c r="OXP478" s="2"/>
      <c r="OXQ478" s="2"/>
      <c r="OXR478" s="2"/>
      <c r="OXS478" s="2"/>
      <c r="OXT478" s="2"/>
      <c r="OXU478" s="2"/>
      <c r="OXV478" s="2"/>
      <c r="OXW478" s="2"/>
      <c r="OXX478" s="2"/>
      <c r="OXY478" s="2"/>
      <c r="OXZ478" s="2"/>
      <c r="OYA478" s="2"/>
      <c r="OYB478" s="2"/>
      <c r="OYC478" s="2"/>
      <c r="OYD478" s="2"/>
      <c r="OYE478" s="2"/>
      <c r="OYF478" s="2"/>
      <c r="OYG478" s="2"/>
      <c r="OYH478" s="2"/>
      <c r="OYI478" s="2"/>
      <c r="OYJ478" s="2"/>
      <c r="OYK478" s="2"/>
      <c r="OYL478" s="2"/>
      <c r="OYM478" s="2"/>
      <c r="OYN478" s="2"/>
      <c r="OYO478" s="2"/>
      <c r="OYP478" s="2"/>
      <c r="OYQ478" s="2"/>
      <c r="OYR478" s="2"/>
      <c r="OYS478" s="2"/>
      <c r="OYT478" s="2"/>
      <c r="OYU478" s="2"/>
      <c r="OYV478" s="2"/>
      <c r="OYW478" s="2"/>
      <c r="OYX478" s="2"/>
      <c r="OYY478" s="2"/>
      <c r="OYZ478" s="2"/>
      <c r="OZA478" s="2"/>
      <c r="OZB478" s="2"/>
      <c r="OZC478" s="2"/>
      <c r="OZD478" s="2"/>
      <c r="OZE478" s="2"/>
      <c r="OZF478" s="2"/>
      <c r="OZG478" s="2"/>
      <c r="OZH478" s="2"/>
      <c r="OZI478" s="2"/>
      <c r="OZJ478" s="2"/>
      <c r="OZK478" s="2"/>
      <c r="OZL478" s="2"/>
      <c r="OZM478" s="2"/>
      <c r="OZN478" s="2"/>
      <c r="OZO478" s="2"/>
      <c r="OZP478" s="2"/>
      <c r="OZQ478" s="2"/>
      <c r="OZR478" s="2"/>
      <c r="OZS478" s="2"/>
      <c r="OZT478" s="2"/>
      <c r="OZU478" s="2"/>
      <c r="OZV478" s="2"/>
      <c r="OZW478" s="2"/>
      <c r="OZX478" s="2"/>
      <c r="OZY478" s="2"/>
      <c r="OZZ478" s="2"/>
      <c r="PAA478" s="2"/>
      <c r="PAB478" s="2"/>
      <c r="PAC478" s="2"/>
      <c r="PAD478" s="2"/>
      <c r="PAE478" s="2"/>
      <c r="PAF478" s="2"/>
      <c r="PAG478" s="2"/>
      <c r="PAH478" s="2"/>
      <c r="PAI478" s="2"/>
      <c r="PAJ478" s="2"/>
      <c r="PAK478" s="2"/>
      <c r="PAL478" s="2"/>
      <c r="PAM478" s="2"/>
      <c r="PAN478" s="2"/>
      <c r="PAO478" s="2"/>
      <c r="PAP478" s="2"/>
      <c r="PAQ478" s="2"/>
      <c r="PAR478" s="2"/>
      <c r="PAS478" s="2"/>
      <c r="PAT478" s="2"/>
      <c r="PAU478" s="2"/>
      <c r="PAV478" s="2"/>
      <c r="PAW478" s="2"/>
      <c r="PAX478" s="2"/>
      <c r="PAY478" s="2"/>
      <c r="PAZ478" s="2"/>
      <c r="PBA478" s="2"/>
      <c r="PBB478" s="2"/>
      <c r="PBC478" s="2"/>
      <c r="PBD478" s="2"/>
      <c r="PBE478" s="2"/>
      <c r="PBF478" s="2"/>
      <c r="PBG478" s="2"/>
      <c r="PBH478" s="2"/>
      <c r="PBI478" s="2"/>
      <c r="PBJ478" s="2"/>
      <c r="PBK478" s="2"/>
      <c r="PBL478" s="2"/>
      <c r="PBM478" s="2"/>
      <c r="PBN478" s="2"/>
      <c r="PBO478" s="2"/>
      <c r="PBP478" s="2"/>
      <c r="PBQ478" s="2"/>
      <c r="PBR478" s="2"/>
      <c r="PBS478" s="2"/>
      <c r="PBT478" s="2"/>
      <c r="PBU478" s="2"/>
      <c r="PBV478" s="2"/>
      <c r="PBW478" s="2"/>
      <c r="PBX478" s="2"/>
      <c r="PBY478" s="2"/>
      <c r="PBZ478" s="2"/>
      <c r="PCA478" s="2"/>
      <c r="PCB478" s="2"/>
      <c r="PCC478" s="2"/>
      <c r="PCD478" s="2"/>
      <c r="PCE478" s="2"/>
      <c r="PCF478" s="2"/>
      <c r="PCG478" s="2"/>
      <c r="PCH478" s="2"/>
      <c r="PCI478" s="2"/>
      <c r="PCJ478" s="2"/>
      <c r="PCK478" s="2"/>
      <c r="PCL478" s="2"/>
      <c r="PCM478" s="2"/>
      <c r="PCN478" s="2"/>
      <c r="PCO478" s="2"/>
      <c r="PCP478" s="2"/>
      <c r="PCQ478" s="2"/>
      <c r="PCR478" s="2"/>
      <c r="PCS478" s="2"/>
      <c r="PCT478" s="2"/>
      <c r="PCU478" s="2"/>
      <c r="PCV478" s="2"/>
      <c r="PCW478" s="2"/>
      <c r="PCX478" s="2"/>
      <c r="PCY478" s="2"/>
      <c r="PCZ478" s="2"/>
      <c r="PDA478" s="2"/>
      <c r="PDB478" s="2"/>
      <c r="PDC478" s="2"/>
      <c r="PDD478" s="2"/>
      <c r="PDE478" s="2"/>
      <c r="PDF478" s="2"/>
      <c r="PDG478" s="2"/>
      <c r="PDH478" s="2"/>
      <c r="PDI478" s="2"/>
      <c r="PDJ478" s="2"/>
      <c r="PDK478" s="2"/>
      <c r="PDL478" s="2"/>
      <c r="PDM478" s="2"/>
      <c r="PDN478" s="2"/>
      <c r="PDO478" s="2"/>
      <c r="PDP478" s="2"/>
      <c r="PDQ478" s="2"/>
      <c r="PDR478" s="2"/>
      <c r="PDS478" s="2"/>
      <c r="PDT478" s="2"/>
      <c r="PDU478" s="2"/>
      <c r="PDV478" s="2"/>
      <c r="PDW478" s="2"/>
      <c r="PDX478" s="2"/>
      <c r="PDY478" s="2"/>
      <c r="PDZ478" s="2"/>
      <c r="PEA478" s="2"/>
      <c r="PEB478" s="2"/>
      <c r="PEC478" s="2"/>
      <c r="PED478" s="2"/>
      <c r="PEE478" s="2"/>
      <c r="PEF478" s="2"/>
      <c r="PEG478" s="2"/>
      <c r="PEH478" s="2"/>
      <c r="PEI478" s="2"/>
      <c r="PEJ478" s="2"/>
      <c r="PEK478" s="2"/>
      <c r="PEL478" s="2"/>
      <c r="PEM478" s="2"/>
      <c r="PEN478" s="2"/>
      <c r="PEO478" s="2"/>
      <c r="PEP478" s="2"/>
      <c r="PEQ478" s="2"/>
      <c r="PER478" s="2"/>
      <c r="PES478" s="2"/>
      <c r="PET478" s="2"/>
      <c r="PEU478" s="2"/>
      <c r="PEV478" s="2"/>
      <c r="PEW478" s="2"/>
      <c r="PEX478" s="2"/>
      <c r="PEY478" s="2"/>
      <c r="PEZ478" s="2"/>
      <c r="PFA478" s="2"/>
      <c r="PFB478" s="2"/>
      <c r="PFC478" s="2"/>
      <c r="PFD478" s="2"/>
      <c r="PFE478" s="2"/>
      <c r="PFF478" s="2"/>
      <c r="PFG478" s="2"/>
      <c r="PFH478" s="2"/>
      <c r="PFI478" s="2"/>
      <c r="PFJ478" s="2"/>
      <c r="PFK478" s="2"/>
      <c r="PFL478" s="2"/>
      <c r="PFM478" s="2"/>
      <c r="PFN478" s="2"/>
      <c r="PFO478" s="2"/>
      <c r="PFP478" s="2"/>
      <c r="PFQ478" s="2"/>
      <c r="PFR478" s="2"/>
      <c r="PFS478" s="2"/>
      <c r="PFT478" s="2"/>
      <c r="PFU478" s="2"/>
      <c r="PFV478" s="2"/>
      <c r="PFW478" s="2"/>
      <c r="PFX478" s="2"/>
      <c r="PFY478" s="2"/>
      <c r="PFZ478" s="2"/>
      <c r="PGA478" s="2"/>
      <c r="PGB478" s="2"/>
      <c r="PGC478" s="2"/>
      <c r="PGD478" s="2"/>
      <c r="PGE478" s="2"/>
      <c r="PGF478" s="2"/>
      <c r="PGG478" s="2"/>
      <c r="PGH478" s="2"/>
      <c r="PGI478" s="2"/>
      <c r="PGJ478" s="2"/>
      <c r="PGK478" s="2"/>
      <c r="PGL478" s="2"/>
      <c r="PGM478" s="2"/>
      <c r="PGN478" s="2"/>
      <c r="PGO478" s="2"/>
      <c r="PGP478" s="2"/>
      <c r="PGQ478" s="2"/>
      <c r="PGR478" s="2"/>
      <c r="PGS478" s="2"/>
      <c r="PGT478" s="2"/>
      <c r="PGU478" s="2"/>
      <c r="PGV478" s="2"/>
      <c r="PGW478" s="2"/>
      <c r="PGX478" s="2"/>
      <c r="PGY478" s="2"/>
      <c r="PGZ478" s="2"/>
      <c r="PHA478" s="2"/>
      <c r="PHB478" s="2"/>
      <c r="PHC478" s="2"/>
      <c r="PHD478" s="2"/>
      <c r="PHE478" s="2"/>
      <c r="PHF478" s="2"/>
      <c r="PHG478" s="2"/>
      <c r="PHH478" s="2"/>
      <c r="PHI478" s="2"/>
      <c r="PHJ478" s="2"/>
      <c r="PHK478" s="2"/>
      <c r="PHL478" s="2"/>
      <c r="PHM478" s="2"/>
      <c r="PHN478" s="2"/>
      <c r="PHO478" s="2"/>
      <c r="PHP478" s="2"/>
      <c r="PHQ478" s="2"/>
      <c r="PHR478" s="2"/>
      <c r="PHS478" s="2"/>
      <c r="PHT478" s="2"/>
      <c r="PHU478" s="2"/>
      <c r="PHV478" s="2"/>
      <c r="PHW478" s="2"/>
      <c r="PHX478" s="2"/>
      <c r="PHY478" s="2"/>
      <c r="PHZ478" s="2"/>
      <c r="PIA478" s="2"/>
      <c r="PIB478" s="2"/>
      <c r="PIC478" s="2"/>
      <c r="PID478" s="2"/>
      <c r="PIE478" s="2"/>
      <c r="PIF478" s="2"/>
      <c r="PIG478" s="2"/>
      <c r="PIH478" s="2"/>
      <c r="PII478" s="2"/>
      <c r="PIJ478" s="2"/>
      <c r="PIK478" s="2"/>
      <c r="PIL478" s="2"/>
      <c r="PIM478" s="2"/>
      <c r="PIN478" s="2"/>
      <c r="PIO478" s="2"/>
      <c r="PIP478" s="2"/>
      <c r="PIQ478" s="2"/>
      <c r="PIR478" s="2"/>
      <c r="PIS478" s="2"/>
      <c r="PIT478" s="2"/>
      <c r="PIU478" s="2"/>
      <c r="PIV478" s="2"/>
      <c r="PIW478" s="2"/>
      <c r="PIX478" s="2"/>
      <c r="PIY478" s="2"/>
      <c r="PIZ478" s="2"/>
      <c r="PJA478" s="2"/>
      <c r="PJB478" s="2"/>
      <c r="PJC478" s="2"/>
      <c r="PJD478" s="2"/>
      <c r="PJE478" s="2"/>
      <c r="PJF478" s="2"/>
      <c r="PJG478" s="2"/>
      <c r="PJH478" s="2"/>
      <c r="PJI478" s="2"/>
      <c r="PJJ478" s="2"/>
      <c r="PJK478" s="2"/>
      <c r="PJL478" s="2"/>
      <c r="PJM478" s="2"/>
      <c r="PJN478" s="2"/>
      <c r="PJO478" s="2"/>
      <c r="PJP478" s="2"/>
      <c r="PJQ478" s="2"/>
      <c r="PJR478" s="2"/>
      <c r="PJS478" s="2"/>
      <c r="PJT478" s="2"/>
      <c r="PJU478" s="2"/>
      <c r="PJV478" s="2"/>
      <c r="PJW478" s="2"/>
      <c r="PJX478" s="2"/>
      <c r="PJY478" s="2"/>
      <c r="PJZ478" s="2"/>
      <c r="PKA478" s="2"/>
      <c r="PKB478" s="2"/>
      <c r="PKC478" s="2"/>
      <c r="PKD478" s="2"/>
      <c r="PKE478" s="2"/>
      <c r="PKF478" s="2"/>
      <c r="PKG478" s="2"/>
      <c r="PKH478" s="2"/>
      <c r="PKI478" s="2"/>
      <c r="PKJ478" s="2"/>
      <c r="PKK478" s="2"/>
      <c r="PKL478" s="2"/>
      <c r="PKM478" s="2"/>
      <c r="PKN478" s="2"/>
      <c r="PKO478" s="2"/>
      <c r="PKP478" s="2"/>
      <c r="PKQ478" s="2"/>
      <c r="PKR478" s="2"/>
      <c r="PKS478" s="2"/>
      <c r="PKT478" s="2"/>
      <c r="PKU478" s="2"/>
      <c r="PKV478" s="2"/>
      <c r="PKW478" s="2"/>
      <c r="PKX478" s="2"/>
      <c r="PKY478" s="2"/>
      <c r="PKZ478" s="2"/>
      <c r="PLA478" s="2"/>
      <c r="PLB478" s="2"/>
      <c r="PLC478" s="2"/>
      <c r="PLD478" s="2"/>
      <c r="PLE478" s="2"/>
      <c r="PLF478" s="2"/>
      <c r="PLG478" s="2"/>
      <c r="PLH478" s="2"/>
      <c r="PLI478" s="2"/>
      <c r="PLJ478" s="2"/>
      <c r="PLK478" s="2"/>
      <c r="PLL478" s="2"/>
      <c r="PLM478" s="2"/>
      <c r="PLN478" s="2"/>
      <c r="PLO478" s="2"/>
      <c r="PLP478" s="2"/>
      <c r="PLQ478" s="2"/>
      <c r="PLR478" s="2"/>
      <c r="PLS478" s="2"/>
      <c r="PLT478" s="2"/>
      <c r="PLU478" s="2"/>
      <c r="PLV478" s="2"/>
      <c r="PLW478" s="2"/>
      <c r="PLX478" s="2"/>
      <c r="PLY478" s="2"/>
      <c r="PLZ478" s="2"/>
      <c r="PMA478" s="2"/>
      <c r="PMB478" s="2"/>
      <c r="PMC478" s="2"/>
      <c r="PMD478" s="2"/>
      <c r="PME478" s="2"/>
      <c r="PMF478" s="2"/>
      <c r="PMG478" s="2"/>
      <c r="PMH478" s="2"/>
      <c r="PMI478" s="2"/>
      <c r="PMJ478" s="2"/>
      <c r="PMK478" s="2"/>
      <c r="PML478" s="2"/>
      <c r="PMM478" s="2"/>
      <c r="PMN478" s="2"/>
      <c r="PMO478" s="2"/>
      <c r="PMP478" s="2"/>
      <c r="PMQ478" s="2"/>
      <c r="PMR478" s="2"/>
      <c r="PMS478" s="2"/>
      <c r="PMT478" s="2"/>
      <c r="PMU478" s="2"/>
      <c r="PMV478" s="2"/>
      <c r="PMW478" s="2"/>
      <c r="PMX478" s="2"/>
      <c r="PMY478" s="2"/>
      <c r="PMZ478" s="2"/>
      <c r="PNA478" s="2"/>
      <c r="PNB478" s="2"/>
      <c r="PNC478" s="2"/>
      <c r="PND478" s="2"/>
      <c r="PNE478" s="2"/>
      <c r="PNF478" s="2"/>
      <c r="PNG478" s="2"/>
      <c r="PNH478" s="2"/>
      <c r="PNI478" s="2"/>
      <c r="PNJ478" s="2"/>
      <c r="PNK478" s="2"/>
      <c r="PNL478" s="2"/>
      <c r="PNM478" s="2"/>
      <c r="PNN478" s="2"/>
      <c r="PNO478" s="2"/>
      <c r="PNP478" s="2"/>
      <c r="PNQ478" s="2"/>
      <c r="PNR478" s="2"/>
      <c r="PNS478" s="2"/>
      <c r="PNT478" s="2"/>
      <c r="PNU478" s="2"/>
      <c r="PNV478" s="2"/>
      <c r="PNW478" s="2"/>
      <c r="PNX478" s="2"/>
      <c r="PNY478" s="2"/>
      <c r="PNZ478" s="2"/>
      <c r="POA478" s="2"/>
      <c r="POB478" s="2"/>
      <c r="POC478" s="2"/>
      <c r="POD478" s="2"/>
      <c r="POE478" s="2"/>
      <c r="POF478" s="2"/>
      <c r="POG478" s="2"/>
      <c r="POH478" s="2"/>
      <c r="POI478" s="2"/>
      <c r="POJ478" s="2"/>
      <c r="POK478" s="2"/>
      <c r="POL478" s="2"/>
      <c r="POM478" s="2"/>
      <c r="PON478" s="2"/>
      <c r="POO478" s="2"/>
      <c r="POP478" s="2"/>
      <c r="POQ478" s="2"/>
      <c r="POR478" s="2"/>
      <c r="POS478" s="2"/>
      <c r="POT478" s="2"/>
      <c r="POU478" s="2"/>
      <c r="POV478" s="2"/>
      <c r="POW478" s="2"/>
      <c r="POX478" s="2"/>
      <c r="POY478" s="2"/>
      <c r="POZ478" s="2"/>
      <c r="PPA478" s="2"/>
      <c r="PPB478" s="2"/>
      <c r="PPC478" s="2"/>
      <c r="PPD478" s="2"/>
      <c r="PPE478" s="2"/>
      <c r="PPF478" s="2"/>
      <c r="PPG478" s="2"/>
      <c r="PPH478" s="2"/>
      <c r="PPI478" s="2"/>
      <c r="PPJ478" s="2"/>
      <c r="PPK478" s="2"/>
      <c r="PPL478" s="2"/>
      <c r="PPM478" s="2"/>
      <c r="PPN478" s="2"/>
      <c r="PPO478" s="2"/>
      <c r="PPP478" s="2"/>
      <c r="PPQ478" s="2"/>
      <c r="PPR478" s="2"/>
      <c r="PPS478" s="2"/>
      <c r="PPT478" s="2"/>
      <c r="PPU478" s="2"/>
      <c r="PPV478" s="2"/>
      <c r="PPW478" s="2"/>
      <c r="PPX478" s="2"/>
      <c r="PPY478" s="2"/>
      <c r="PPZ478" s="2"/>
      <c r="PQA478" s="2"/>
      <c r="PQB478" s="2"/>
      <c r="PQC478" s="2"/>
      <c r="PQD478" s="2"/>
      <c r="PQE478" s="2"/>
      <c r="PQF478" s="2"/>
      <c r="PQG478" s="2"/>
      <c r="PQH478" s="2"/>
      <c r="PQI478" s="2"/>
      <c r="PQJ478" s="2"/>
      <c r="PQK478" s="2"/>
      <c r="PQL478" s="2"/>
      <c r="PQM478" s="2"/>
      <c r="PQN478" s="2"/>
      <c r="PQO478" s="2"/>
      <c r="PQP478" s="2"/>
      <c r="PQQ478" s="2"/>
      <c r="PQR478" s="2"/>
      <c r="PQS478" s="2"/>
      <c r="PQT478" s="2"/>
      <c r="PQU478" s="2"/>
      <c r="PQV478" s="2"/>
      <c r="PQW478" s="2"/>
      <c r="PQX478" s="2"/>
      <c r="PQY478" s="2"/>
      <c r="PQZ478" s="2"/>
      <c r="PRA478" s="2"/>
      <c r="PRB478" s="2"/>
      <c r="PRC478" s="2"/>
      <c r="PRD478" s="2"/>
      <c r="PRE478" s="2"/>
      <c r="PRF478" s="2"/>
      <c r="PRG478" s="2"/>
      <c r="PRH478" s="2"/>
      <c r="PRI478" s="2"/>
      <c r="PRJ478" s="2"/>
      <c r="PRK478" s="2"/>
      <c r="PRL478" s="2"/>
      <c r="PRM478" s="2"/>
      <c r="PRN478" s="2"/>
      <c r="PRO478" s="2"/>
      <c r="PRP478" s="2"/>
      <c r="PRQ478" s="2"/>
      <c r="PRR478" s="2"/>
      <c r="PRS478" s="2"/>
      <c r="PRT478" s="2"/>
      <c r="PRU478" s="2"/>
      <c r="PRV478" s="2"/>
      <c r="PRW478" s="2"/>
      <c r="PRX478" s="2"/>
      <c r="PRY478" s="2"/>
      <c r="PRZ478" s="2"/>
      <c r="PSA478" s="2"/>
      <c r="PSB478" s="2"/>
      <c r="PSC478" s="2"/>
      <c r="PSD478" s="2"/>
      <c r="PSE478" s="2"/>
      <c r="PSF478" s="2"/>
      <c r="PSG478" s="2"/>
      <c r="PSH478" s="2"/>
      <c r="PSI478" s="2"/>
      <c r="PSJ478" s="2"/>
      <c r="PSK478" s="2"/>
      <c r="PSL478" s="2"/>
      <c r="PSM478" s="2"/>
      <c r="PSN478" s="2"/>
      <c r="PSO478" s="2"/>
      <c r="PSP478" s="2"/>
      <c r="PSQ478" s="2"/>
      <c r="PSR478" s="2"/>
      <c r="PSS478" s="2"/>
      <c r="PST478" s="2"/>
      <c r="PSU478" s="2"/>
      <c r="PSV478" s="2"/>
      <c r="PSW478" s="2"/>
      <c r="PSX478" s="2"/>
      <c r="PSY478" s="2"/>
      <c r="PSZ478" s="2"/>
      <c r="PTA478" s="2"/>
      <c r="PTB478" s="2"/>
      <c r="PTC478" s="2"/>
      <c r="PTD478" s="2"/>
      <c r="PTE478" s="2"/>
      <c r="PTF478" s="2"/>
      <c r="PTG478" s="2"/>
      <c r="PTH478" s="2"/>
      <c r="PTI478" s="2"/>
      <c r="PTJ478" s="2"/>
      <c r="PTK478" s="2"/>
      <c r="PTL478" s="2"/>
      <c r="PTM478" s="2"/>
      <c r="PTN478" s="2"/>
      <c r="PTO478" s="2"/>
      <c r="PTP478" s="2"/>
      <c r="PTQ478" s="2"/>
      <c r="PTR478" s="2"/>
      <c r="PTS478" s="2"/>
      <c r="PTT478" s="2"/>
      <c r="PTU478" s="2"/>
      <c r="PTV478" s="2"/>
      <c r="PTW478" s="2"/>
      <c r="PTX478" s="2"/>
      <c r="PTY478" s="2"/>
      <c r="PTZ478" s="2"/>
      <c r="PUA478" s="2"/>
      <c r="PUB478" s="2"/>
      <c r="PUC478" s="2"/>
      <c r="PUD478" s="2"/>
      <c r="PUE478" s="2"/>
      <c r="PUF478" s="2"/>
      <c r="PUG478" s="2"/>
      <c r="PUH478" s="2"/>
      <c r="PUI478" s="2"/>
      <c r="PUJ478" s="2"/>
      <c r="PUK478" s="2"/>
      <c r="PUL478" s="2"/>
      <c r="PUM478" s="2"/>
      <c r="PUN478" s="2"/>
      <c r="PUO478" s="2"/>
      <c r="PUP478" s="2"/>
      <c r="PUQ478" s="2"/>
      <c r="PUR478" s="2"/>
      <c r="PUS478" s="2"/>
      <c r="PUT478" s="2"/>
      <c r="PUU478" s="2"/>
      <c r="PUV478" s="2"/>
      <c r="PUW478" s="2"/>
      <c r="PUX478" s="2"/>
      <c r="PUY478" s="2"/>
      <c r="PUZ478" s="2"/>
      <c r="PVA478" s="2"/>
      <c r="PVB478" s="2"/>
      <c r="PVC478" s="2"/>
      <c r="PVD478" s="2"/>
      <c r="PVE478" s="2"/>
      <c r="PVF478" s="2"/>
      <c r="PVG478" s="2"/>
      <c r="PVH478" s="2"/>
      <c r="PVI478" s="2"/>
      <c r="PVJ478" s="2"/>
      <c r="PVK478" s="2"/>
      <c r="PVL478" s="2"/>
      <c r="PVM478" s="2"/>
      <c r="PVN478" s="2"/>
      <c r="PVO478" s="2"/>
      <c r="PVP478" s="2"/>
      <c r="PVQ478" s="2"/>
      <c r="PVR478" s="2"/>
      <c r="PVS478" s="2"/>
      <c r="PVT478" s="2"/>
      <c r="PVU478" s="2"/>
      <c r="PVV478" s="2"/>
      <c r="PVW478" s="2"/>
      <c r="PVX478" s="2"/>
      <c r="PVY478" s="2"/>
      <c r="PVZ478" s="2"/>
      <c r="PWA478" s="2"/>
      <c r="PWB478" s="2"/>
      <c r="PWC478" s="2"/>
      <c r="PWD478" s="2"/>
      <c r="PWE478" s="2"/>
      <c r="PWF478" s="2"/>
      <c r="PWG478" s="2"/>
      <c r="PWH478" s="2"/>
      <c r="PWI478" s="2"/>
      <c r="PWJ478" s="2"/>
      <c r="PWK478" s="2"/>
      <c r="PWL478" s="2"/>
      <c r="PWM478" s="2"/>
      <c r="PWN478" s="2"/>
      <c r="PWO478" s="2"/>
      <c r="PWP478" s="2"/>
      <c r="PWQ478" s="2"/>
      <c r="PWR478" s="2"/>
      <c r="PWS478" s="2"/>
      <c r="PWT478" s="2"/>
      <c r="PWU478" s="2"/>
      <c r="PWV478" s="2"/>
      <c r="PWW478" s="2"/>
      <c r="PWX478" s="2"/>
      <c r="PWY478" s="2"/>
      <c r="PWZ478" s="2"/>
      <c r="PXA478" s="2"/>
      <c r="PXB478" s="2"/>
      <c r="PXC478" s="2"/>
      <c r="PXD478" s="2"/>
      <c r="PXE478" s="2"/>
      <c r="PXF478" s="2"/>
      <c r="PXG478" s="2"/>
      <c r="PXH478" s="2"/>
      <c r="PXI478" s="2"/>
      <c r="PXJ478" s="2"/>
      <c r="PXK478" s="2"/>
      <c r="PXL478" s="2"/>
      <c r="PXM478" s="2"/>
      <c r="PXN478" s="2"/>
      <c r="PXO478" s="2"/>
      <c r="PXP478" s="2"/>
      <c r="PXQ478" s="2"/>
      <c r="PXR478" s="2"/>
      <c r="PXS478" s="2"/>
      <c r="PXT478" s="2"/>
      <c r="PXU478" s="2"/>
      <c r="PXV478" s="2"/>
      <c r="PXW478" s="2"/>
      <c r="PXX478" s="2"/>
      <c r="PXY478" s="2"/>
      <c r="PXZ478" s="2"/>
      <c r="PYA478" s="2"/>
      <c r="PYB478" s="2"/>
      <c r="PYC478" s="2"/>
      <c r="PYD478" s="2"/>
      <c r="PYE478" s="2"/>
      <c r="PYF478" s="2"/>
      <c r="PYG478" s="2"/>
      <c r="PYH478" s="2"/>
      <c r="PYI478" s="2"/>
      <c r="PYJ478" s="2"/>
      <c r="PYK478" s="2"/>
      <c r="PYL478" s="2"/>
      <c r="PYM478" s="2"/>
      <c r="PYN478" s="2"/>
      <c r="PYO478" s="2"/>
      <c r="PYP478" s="2"/>
      <c r="PYQ478" s="2"/>
      <c r="PYR478" s="2"/>
      <c r="PYS478" s="2"/>
      <c r="PYT478" s="2"/>
      <c r="PYU478" s="2"/>
      <c r="PYV478" s="2"/>
      <c r="PYW478" s="2"/>
      <c r="PYX478" s="2"/>
      <c r="PYY478" s="2"/>
      <c r="PYZ478" s="2"/>
      <c r="PZA478" s="2"/>
      <c r="PZB478" s="2"/>
      <c r="PZC478" s="2"/>
      <c r="PZD478" s="2"/>
      <c r="PZE478" s="2"/>
      <c r="PZF478" s="2"/>
      <c r="PZG478" s="2"/>
      <c r="PZH478" s="2"/>
      <c r="PZI478" s="2"/>
      <c r="PZJ478" s="2"/>
      <c r="PZK478" s="2"/>
      <c r="PZL478" s="2"/>
      <c r="PZM478" s="2"/>
      <c r="PZN478" s="2"/>
      <c r="PZO478" s="2"/>
      <c r="PZP478" s="2"/>
      <c r="PZQ478" s="2"/>
      <c r="PZR478" s="2"/>
      <c r="PZS478" s="2"/>
      <c r="PZT478" s="2"/>
      <c r="PZU478" s="2"/>
      <c r="PZV478" s="2"/>
      <c r="PZW478" s="2"/>
      <c r="PZX478" s="2"/>
      <c r="PZY478" s="2"/>
      <c r="PZZ478" s="2"/>
      <c r="QAA478" s="2"/>
      <c r="QAB478" s="2"/>
      <c r="QAC478" s="2"/>
      <c r="QAD478" s="2"/>
      <c r="QAE478" s="2"/>
      <c r="QAF478" s="2"/>
      <c r="QAG478" s="2"/>
      <c r="QAH478" s="2"/>
      <c r="QAI478" s="2"/>
      <c r="QAJ478" s="2"/>
      <c r="QAK478" s="2"/>
      <c r="QAL478" s="2"/>
      <c r="QAM478" s="2"/>
      <c r="QAN478" s="2"/>
      <c r="QAO478" s="2"/>
      <c r="QAP478" s="2"/>
      <c r="QAQ478" s="2"/>
      <c r="QAR478" s="2"/>
      <c r="QAS478" s="2"/>
      <c r="QAT478" s="2"/>
      <c r="QAU478" s="2"/>
      <c r="QAV478" s="2"/>
      <c r="QAW478" s="2"/>
      <c r="QAX478" s="2"/>
      <c r="QAY478" s="2"/>
      <c r="QAZ478" s="2"/>
      <c r="QBA478" s="2"/>
      <c r="QBB478" s="2"/>
      <c r="QBC478" s="2"/>
      <c r="QBD478" s="2"/>
      <c r="QBE478" s="2"/>
      <c r="QBF478" s="2"/>
      <c r="QBG478" s="2"/>
      <c r="QBH478" s="2"/>
      <c r="QBI478" s="2"/>
      <c r="QBJ478" s="2"/>
      <c r="QBK478" s="2"/>
      <c r="QBL478" s="2"/>
      <c r="QBM478" s="2"/>
      <c r="QBN478" s="2"/>
      <c r="QBO478" s="2"/>
      <c r="QBP478" s="2"/>
      <c r="QBQ478" s="2"/>
      <c r="QBR478" s="2"/>
      <c r="QBS478" s="2"/>
      <c r="QBT478" s="2"/>
      <c r="QBU478" s="2"/>
      <c r="QBV478" s="2"/>
      <c r="QBW478" s="2"/>
      <c r="QBX478" s="2"/>
      <c r="QBY478" s="2"/>
      <c r="QBZ478" s="2"/>
      <c r="QCA478" s="2"/>
      <c r="QCB478" s="2"/>
      <c r="QCC478" s="2"/>
      <c r="QCD478" s="2"/>
      <c r="QCE478" s="2"/>
      <c r="QCF478" s="2"/>
      <c r="QCG478" s="2"/>
      <c r="QCH478" s="2"/>
      <c r="QCI478" s="2"/>
      <c r="QCJ478" s="2"/>
      <c r="QCK478" s="2"/>
      <c r="QCL478" s="2"/>
      <c r="QCM478" s="2"/>
      <c r="QCN478" s="2"/>
      <c r="QCO478" s="2"/>
      <c r="QCP478" s="2"/>
      <c r="QCQ478" s="2"/>
      <c r="QCR478" s="2"/>
      <c r="QCS478" s="2"/>
      <c r="QCT478" s="2"/>
      <c r="QCU478" s="2"/>
      <c r="QCV478" s="2"/>
      <c r="QCW478" s="2"/>
      <c r="QCX478" s="2"/>
      <c r="QCY478" s="2"/>
      <c r="QCZ478" s="2"/>
      <c r="QDA478" s="2"/>
      <c r="QDB478" s="2"/>
      <c r="QDC478" s="2"/>
      <c r="QDD478" s="2"/>
      <c r="QDE478" s="2"/>
      <c r="QDF478" s="2"/>
      <c r="QDG478" s="2"/>
      <c r="QDH478" s="2"/>
      <c r="QDI478" s="2"/>
      <c r="QDJ478" s="2"/>
      <c r="QDK478" s="2"/>
      <c r="QDL478" s="2"/>
      <c r="QDM478" s="2"/>
      <c r="QDN478" s="2"/>
      <c r="QDO478" s="2"/>
      <c r="QDP478" s="2"/>
      <c r="QDQ478" s="2"/>
      <c r="QDR478" s="2"/>
      <c r="QDS478" s="2"/>
      <c r="QDT478" s="2"/>
      <c r="QDU478" s="2"/>
      <c r="QDV478" s="2"/>
      <c r="QDW478" s="2"/>
      <c r="QDX478" s="2"/>
      <c r="QDY478" s="2"/>
      <c r="QDZ478" s="2"/>
      <c r="QEA478" s="2"/>
      <c r="QEB478" s="2"/>
      <c r="QEC478" s="2"/>
      <c r="QED478" s="2"/>
      <c r="QEE478" s="2"/>
      <c r="QEF478" s="2"/>
      <c r="QEG478" s="2"/>
      <c r="QEH478" s="2"/>
      <c r="QEI478" s="2"/>
      <c r="QEJ478" s="2"/>
      <c r="QEK478" s="2"/>
      <c r="QEL478" s="2"/>
      <c r="QEM478" s="2"/>
      <c r="QEN478" s="2"/>
      <c r="QEO478" s="2"/>
      <c r="QEP478" s="2"/>
      <c r="QEQ478" s="2"/>
      <c r="QER478" s="2"/>
      <c r="QES478" s="2"/>
      <c r="QET478" s="2"/>
      <c r="QEU478" s="2"/>
      <c r="QEV478" s="2"/>
      <c r="QEW478" s="2"/>
      <c r="QEX478" s="2"/>
      <c r="QEY478" s="2"/>
      <c r="QEZ478" s="2"/>
      <c r="QFA478" s="2"/>
      <c r="QFB478" s="2"/>
      <c r="QFC478" s="2"/>
      <c r="QFD478" s="2"/>
      <c r="QFE478" s="2"/>
      <c r="QFF478" s="2"/>
      <c r="QFG478" s="2"/>
      <c r="QFH478" s="2"/>
      <c r="QFI478" s="2"/>
      <c r="QFJ478" s="2"/>
      <c r="QFK478" s="2"/>
      <c r="QFL478" s="2"/>
      <c r="QFM478" s="2"/>
      <c r="QFN478" s="2"/>
      <c r="QFO478" s="2"/>
      <c r="QFP478" s="2"/>
      <c r="QFQ478" s="2"/>
      <c r="QFR478" s="2"/>
      <c r="QFS478" s="2"/>
      <c r="QFT478" s="2"/>
      <c r="QFU478" s="2"/>
      <c r="QFV478" s="2"/>
      <c r="QFW478" s="2"/>
      <c r="QFX478" s="2"/>
      <c r="QFY478" s="2"/>
      <c r="QFZ478" s="2"/>
      <c r="QGA478" s="2"/>
      <c r="QGB478" s="2"/>
      <c r="QGC478" s="2"/>
      <c r="QGD478" s="2"/>
      <c r="QGE478" s="2"/>
      <c r="QGF478" s="2"/>
      <c r="QGG478" s="2"/>
      <c r="QGH478" s="2"/>
      <c r="QGI478" s="2"/>
      <c r="QGJ478" s="2"/>
      <c r="QGK478" s="2"/>
      <c r="QGL478" s="2"/>
      <c r="QGM478" s="2"/>
      <c r="QGN478" s="2"/>
      <c r="QGO478" s="2"/>
      <c r="QGP478" s="2"/>
      <c r="QGQ478" s="2"/>
      <c r="QGR478" s="2"/>
      <c r="QGS478" s="2"/>
      <c r="QGT478" s="2"/>
      <c r="QGU478" s="2"/>
      <c r="QGV478" s="2"/>
      <c r="QGW478" s="2"/>
      <c r="QGX478" s="2"/>
      <c r="QGY478" s="2"/>
      <c r="QGZ478" s="2"/>
      <c r="QHA478" s="2"/>
      <c r="QHB478" s="2"/>
      <c r="QHC478" s="2"/>
      <c r="QHD478" s="2"/>
      <c r="QHE478" s="2"/>
      <c r="QHF478" s="2"/>
      <c r="QHG478" s="2"/>
      <c r="QHH478" s="2"/>
      <c r="QHI478" s="2"/>
      <c r="QHJ478" s="2"/>
      <c r="QHK478" s="2"/>
      <c r="QHL478" s="2"/>
      <c r="QHM478" s="2"/>
      <c r="QHN478" s="2"/>
      <c r="QHO478" s="2"/>
      <c r="QHP478" s="2"/>
      <c r="QHQ478" s="2"/>
      <c r="QHR478" s="2"/>
      <c r="QHS478" s="2"/>
      <c r="QHT478" s="2"/>
      <c r="QHU478" s="2"/>
      <c r="QHV478" s="2"/>
      <c r="QHW478" s="2"/>
      <c r="QHX478" s="2"/>
      <c r="QHY478" s="2"/>
      <c r="QHZ478" s="2"/>
      <c r="QIA478" s="2"/>
      <c r="QIB478" s="2"/>
      <c r="QIC478" s="2"/>
      <c r="QID478" s="2"/>
      <c r="QIE478" s="2"/>
      <c r="QIF478" s="2"/>
      <c r="QIG478" s="2"/>
      <c r="QIH478" s="2"/>
      <c r="QII478" s="2"/>
      <c r="QIJ478" s="2"/>
      <c r="QIK478" s="2"/>
      <c r="QIL478" s="2"/>
      <c r="QIM478" s="2"/>
      <c r="QIN478" s="2"/>
      <c r="QIO478" s="2"/>
      <c r="QIP478" s="2"/>
      <c r="QIQ478" s="2"/>
      <c r="QIR478" s="2"/>
      <c r="QIS478" s="2"/>
      <c r="QIT478" s="2"/>
      <c r="QIU478" s="2"/>
      <c r="QIV478" s="2"/>
      <c r="QIW478" s="2"/>
      <c r="QIX478" s="2"/>
      <c r="QIY478" s="2"/>
      <c r="QIZ478" s="2"/>
      <c r="QJA478" s="2"/>
      <c r="QJB478" s="2"/>
      <c r="QJC478" s="2"/>
      <c r="QJD478" s="2"/>
      <c r="QJE478" s="2"/>
      <c r="QJF478" s="2"/>
      <c r="QJG478" s="2"/>
      <c r="QJH478" s="2"/>
      <c r="QJI478" s="2"/>
      <c r="QJJ478" s="2"/>
      <c r="QJK478" s="2"/>
      <c r="QJL478" s="2"/>
      <c r="QJM478" s="2"/>
      <c r="QJN478" s="2"/>
      <c r="QJO478" s="2"/>
      <c r="QJP478" s="2"/>
      <c r="QJQ478" s="2"/>
      <c r="QJR478" s="2"/>
      <c r="QJS478" s="2"/>
      <c r="QJT478" s="2"/>
      <c r="QJU478" s="2"/>
      <c r="QJV478" s="2"/>
      <c r="QJW478" s="2"/>
      <c r="QJX478" s="2"/>
      <c r="QJY478" s="2"/>
      <c r="QJZ478" s="2"/>
      <c r="QKA478" s="2"/>
      <c r="QKB478" s="2"/>
      <c r="QKC478" s="2"/>
      <c r="QKD478" s="2"/>
      <c r="QKE478" s="2"/>
      <c r="QKF478" s="2"/>
      <c r="QKG478" s="2"/>
      <c r="QKH478" s="2"/>
      <c r="QKI478" s="2"/>
      <c r="QKJ478" s="2"/>
      <c r="QKK478" s="2"/>
      <c r="QKL478" s="2"/>
      <c r="QKM478" s="2"/>
      <c r="QKN478" s="2"/>
      <c r="QKO478" s="2"/>
      <c r="QKP478" s="2"/>
      <c r="QKQ478" s="2"/>
      <c r="QKR478" s="2"/>
      <c r="QKS478" s="2"/>
      <c r="QKT478" s="2"/>
      <c r="QKU478" s="2"/>
      <c r="QKV478" s="2"/>
      <c r="QKW478" s="2"/>
      <c r="QKX478" s="2"/>
      <c r="QKY478" s="2"/>
      <c r="QKZ478" s="2"/>
      <c r="QLA478" s="2"/>
      <c r="QLB478" s="2"/>
      <c r="QLC478" s="2"/>
      <c r="QLD478" s="2"/>
      <c r="QLE478" s="2"/>
      <c r="QLF478" s="2"/>
      <c r="QLG478" s="2"/>
      <c r="QLH478" s="2"/>
      <c r="QLI478" s="2"/>
      <c r="QLJ478" s="2"/>
      <c r="QLK478" s="2"/>
      <c r="QLL478" s="2"/>
      <c r="QLM478" s="2"/>
      <c r="QLN478" s="2"/>
      <c r="QLO478" s="2"/>
      <c r="QLP478" s="2"/>
      <c r="QLQ478" s="2"/>
      <c r="QLR478" s="2"/>
      <c r="QLS478" s="2"/>
      <c r="QLT478" s="2"/>
      <c r="QLU478" s="2"/>
      <c r="QLV478" s="2"/>
      <c r="QLW478" s="2"/>
      <c r="QLX478" s="2"/>
      <c r="QLY478" s="2"/>
      <c r="QLZ478" s="2"/>
      <c r="QMA478" s="2"/>
      <c r="QMB478" s="2"/>
      <c r="QMC478" s="2"/>
      <c r="QMD478" s="2"/>
      <c r="QME478" s="2"/>
      <c r="QMF478" s="2"/>
      <c r="QMG478" s="2"/>
      <c r="QMH478" s="2"/>
      <c r="QMI478" s="2"/>
      <c r="QMJ478" s="2"/>
      <c r="QMK478" s="2"/>
      <c r="QML478" s="2"/>
      <c r="QMM478" s="2"/>
      <c r="QMN478" s="2"/>
      <c r="QMO478" s="2"/>
      <c r="QMP478" s="2"/>
      <c r="QMQ478" s="2"/>
      <c r="QMR478" s="2"/>
      <c r="QMS478" s="2"/>
      <c r="QMT478" s="2"/>
      <c r="QMU478" s="2"/>
      <c r="QMV478" s="2"/>
      <c r="QMW478" s="2"/>
      <c r="QMX478" s="2"/>
      <c r="QMY478" s="2"/>
      <c r="QMZ478" s="2"/>
      <c r="QNA478" s="2"/>
      <c r="QNB478" s="2"/>
      <c r="QNC478" s="2"/>
      <c r="QND478" s="2"/>
      <c r="QNE478" s="2"/>
      <c r="QNF478" s="2"/>
      <c r="QNG478" s="2"/>
      <c r="QNH478" s="2"/>
      <c r="QNI478" s="2"/>
      <c r="QNJ478" s="2"/>
      <c r="QNK478" s="2"/>
      <c r="QNL478" s="2"/>
      <c r="QNM478" s="2"/>
      <c r="QNN478" s="2"/>
      <c r="QNO478" s="2"/>
      <c r="QNP478" s="2"/>
      <c r="QNQ478" s="2"/>
      <c r="QNR478" s="2"/>
      <c r="QNS478" s="2"/>
      <c r="QNT478" s="2"/>
      <c r="QNU478" s="2"/>
      <c r="QNV478" s="2"/>
      <c r="QNW478" s="2"/>
      <c r="QNX478" s="2"/>
      <c r="QNY478" s="2"/>
      <c r="QNZ478" s="2"/>
      <c r="QOA478" s="2"/>
      <c r="QOB478" s="2"/>
      <c r="QOC478" s="2"/>
      <c r="QOD478" s="2"/>
      <c r="QOE478" s="2"/>
      <c r="QOF478" s="2"/>
      <c r="QOG478" s="2"/>
      <c r="QOH478" s="2"/>
      <c r="QOI478" s="2"/>
      <c r="QOJ478" s="2"/>
      <c r="QOK478" s="2"/>
      <c r="QOL478" s="2"/>
      <c r="QOM478" s="2"/>
      <c r="QON478" s="2"/>
      <c r="QOO478" s="2"/>
      <c r="QOP478" s="2"/>
      <c r="QOQ478" s="2"/>
      <c r="QOR478" s="2"/>
      <c r="QOS478" s="2"/>
      <c r="QOT478" s="2"/>
      <c r="QOU478" s="2"/>
      <c r="QOV478" s="2"/>
      <c r="QOW478" s="2"/>
      <c r="QOX478" s="2"/>
      <c r="QOY478" s="2"/>
      <c r="QOZ478" s="2"/>
      <c r="QPA478" s="2"/>
      <c r="QPB478" s="2"/>
      <c r="QPC478" s="2"/>
      <c r="QPD478" s="2"/>
      <c r="QPE478" s="2"/>
      <c r="QPF478" s="2"/>
      <c r="QPG478" s="2"/>
      <c r="QPH478" s="2"/>
      <c r="QPI478" s="2"/>
      <c r="QPJ478" s="2"/>
      <c r="QPK478" s="2"/>
      <c r="QPL478" s="2"/>
      <c r="QPM478" s="2"/>
      <c r="QPN478" s="2"/>
      <c r="QPO478" s="2"/>
      <c r="QPP478" s="2"/>
      <c r="QPQ478" s="2"/>
      <c r="QPR478" s="2"/>
      <c r="QPS478" s="2"/>
      <c r="QPT478" s="2"/>
      <c r="QPU478" s="2"/>
      <c r="QPV478" s="2"/>
      <c r="QPW478" s="2"/>
      <c r="QPX478" s="2"/>
      <c r="QPY478" s="2"/>
      <c r="QPZ478" s="2"/>
      <c r="QQA478" s="2"/>
      <c r="QQB478" s="2"/>
      <c r="QQC478" s="2"/>
      <c r="QQD478" s="2"/>
      <c r="QQE478" s="2"/>
      <c r="QQF478" s="2"/>
      <c r="QQG478" s="2"/>
      <c r="QQH478" s="2"/>
      <c r="QQI478" s="2"/>
      <c r="QQJ478" s="2"/>
      <c r="QQK478" s="2"/>
      <c r="QQL478" s="2"/>
      <c r="QQM478" s="2"/>
      <c r="QQN478" s="2"/>
      <c r="QQO478" s="2"/>
      <c r="QQP478" s="2"/>
      <c r="QQQ478" s="2"/>
      <c r="QQR478" s="2"/>
      <c r="QQS478" s="2"/>
      <c r="QQT478" s="2"/>
      <c r="QQU478" s="2"/>
      <c r="QQV478" s="2"/>
      <c r="QQW478" s="2"/>
      <c r="QQX478" s="2"/>
      <c r="QQY478" s="2"/>
      <c r="QQZ478" s="2"/>
      <c r="QRA478" s="2"/>
      <c r="QRB478" s="2"/>
      <c r="QRC478" s="2"/>
      <c r="QRD478" s="2"/>
      <c r="QRE478" s="2"/>
      <c r="QRF478" s="2"/>
      <c r="QRG478" s="2"/>
      <c r="QRH478" s="2"/>
      <c r="QRI478" s="2"/>
      <c r="QRJ478" s="2"/>
      <c r="QRK478" s="2"/>
      <c r="QRL478" s="2"/>
      <c r="QRM478" s="2"/>
      <c r="QRN478" s="2"/>
      <c r="QRO478" s="2"/>
      <c r="QRP478" s="2"/>
      <c r="QRQ478" s="2"/>
      <c r="QRR478" s="2"/>
      <c r="QRS478" s="2"/>
      <c r="QRT478" s="2"/>
      <c r="QRU478" s="2"/>
      <c r="QRV478" s="2"/>
      <c r="QRW478" s="2"/>
      <c r="QRX478" s="2"/>
      <c r="QRY478" s="2"/>
      <c r="QRZ478" s="2"/>
      <c r="QSA478" s="2"/>
      <c r="QSB478" s="2"/>
      <c r="QSC478" s="2"/>
      <c r="QSD478" s="2"/>
      <c r="QSE478" s="2"/>
      <c r="QSF478" s="2"/>
      <c r="QSG478" s="2"/>
      <c r="QSH478" s="2"/>
      <c r="QSI478" s="2"/>
      <c r="QSJ478" s="2"/>
      <c r="QSK478" s="2"/>
      <c r="QSL478" s="2"/>
      <c r="QSM478" s="2"/>
      <c r="QSN478" s="2"/>
      <c r="QSO478" s="2"/>
      <c r="QSP478" s="2"/>
      <c r="QSQ478" s="2"/>
      <c r="QSR478" s="2"/>
      <c r="QSS478" s="2"/>
      <c r="QST478" s="2"/>
      <c r="QSU478" s="2"/>
      <c r="QSV478" s="2"/>
      <c r="QSW478" s="2"/>
      <c r="QSX478" s="2"/>
      <c r="QSY478" s="2"/>
      <c r="QSZ478" s="2"/>
      <c r="QTA478" s="2"/>
      <c r="QTB478" s="2"/>
      <c r="QTC478" s="2"/>
      <c r="QTD478" s="2"/>
      <c r="QTE478" s="2"/>
      <c r="QTF478" s="2"/>
      <c r="QTG478" s="2"/>
      <c r="QTH478" s="2"/>
      <c r="QTI478" s="2"/>
      <c r="QTJ478" s="2"/>
      <c r="QTK478" s="2"/>
      <c r="QTL478" s="2"/>
      <c r="QTM478" s="2"/>
      <c r="QTN478" s="2"/>
      <c r="QTO478" s="2"/>
      <c r="QTP478" s="2"/>
      <c r="QTQ478" s="2"/>
      <c r="QTR478" s="2"/>
      <c r="QTS478" s="2"/>
      <c r="QTT478" s="2"/>
      <c r="QTU478" s="2"/>
      <c r="QTV478" s="2"/>
      <c r="QTW478" s="2"/>
      <c r="QTX478" s="2"/>
      <c r="QTY478" s="2"/>
      <c r="QTZ478" s="2"/>
      <c r="QUA478" s="2"/>
      <c r="QUB478" s="2"/>
      <c r="QUC478" s="2"/>
      <c r="QUD478" s="2"/>
      <c r="QUE478" s="2"/>
      <c r="QUF478" s="2"/>
      <c r="QUG478" s="2"/>
      <c r="QUH478" s="2"/>
      <c r="QUI478" s="2"/>
      <c r="QUJ478" s="2"/>
      <c r="QUK478" s="2"/>
      <c r="QUL478" s="2"/>
      <c r="QUM478" s="2"/>
      <c r="QUN478" s="2"/>
      <c r="QUO478" s="2"/>
      <c r="QUP478" s="2"/>
      <c r="QUQ478" s="2"/>
      <c r="QUR478" s="2"/>
      <c r="QUS478" s="2"/>
      <c r="QUT478" s="2"/>
      <c r="QUU478" s="2"/>
      <c r="QUV478" s="2"/>
      <c r="QUW478" s="2"/>
      <c r="QUX478" s="2"/>
      <c r="QUY478" s="2"/>
      <c r="QUZ478" s="2"/>
      <c r="QVA478" s="2"/>
      <c r="QVB478" s="2"/>
      <c r="QVC478" s="2"/>
      <c r="QVD478" s="2"/>
      <c r="QVE478" s="2"/>
      <c r="QVF478" s="2"/>
      <c r="QVG478" s="2"/>
      <c r="QVH478" s="2"/>
      <c r="QVI478" s="2"/>
      <c r="QVJ478" s="2"/>
      <c r="QVK478" s="2"/>
      <c r="QVL478" s="2"/>
      <c r="QVM478" s="2"/>
      <c r="QVN478" s="2"/>
      <c r="QVO478" s="2"/>
      <c r="QVP478" s="2"/>
      <c r="QVQ478" s="2"/>
      <c r="QVR478" s="2"/>
      <c r="QVS478" s="2"/>
      <c r="QVT478" s="2"/>
      <c r="QVU478" s="2"/>
      <c r="QVV478" s="2"/>
      <c r="QVW478" s="2"/>
      <c r="QVX478" s="2"/>
      <c r="QVY478" s="2"/>
      <c r="QVZ478" s="2"/>
      <c r="QWA478" s="2"/>
      <c r="QWB478" s="2"/>
      <c r="QWC478" s="2"/>
      <c r="QWD478" s="2"/>
      <c r="QWE478" s="2"/>
      <c r="QWF478" s="2"/>
      <c r="QWG478" s="2"/>
      <c r="QWH478" s="2"/>
      <c r="QWI478" s="2"/>
      <c r="QWJ478" s="2"/>
      <c r="QWK478" s="2"/>
      <c r="QWL478" s="2"/>
      <c r="QWM478" s="2"/>
      <c r="QWN478" s="2"/>
      <c r="QWO478" s="2"/>
      <c r="QWP478" s="2"/>
      <c r="QWQ478" s="2"/>
      <c r="QWR478" s="2"/>
      <c r="QWS478" s="2"/>
      <c r="QWT478" s="2"/>
      <c r="QWU478" s="2"/>
      <c r="QWV478" s="2"/>
      <c r="QWW478" s="2"/>
      <c r="QWX478" s="2"/>
      <c r="QWY478" s="2"/>
      <c r="QWZ478" s="2"/>
      <c r="QXA478" s="2"/>
      <c r="QXB478" s="2"/>
      <c r="QXC478" s="2"/>
      <c r="QXD478" s="2"/>
      <c r="QXE478" s="2"/>
      <c r="QXF478" s="2"/>
      <c r="QXG478" s="2"/>
      <c r="QXH478" s="2"/>
      <c r="QXI478" s="2"/>
      <c r="QXJ478" s="2"/>
      <c r="QXK478" s="2"/>
      <c r="QXL478" s="2"/>
      <c r="QXM478" s="2"/>
      <c r="QXN478" s="2"/>
      <c r="QXO478" s="2"/>
      <c r="QXP478" s="2"/>
      <c r="QXQ478" s="2"/>
      <c r="QXR478" s="2"/>
      <c r="QXS478" s="2"/>
      <c r="QXT478" s="2"/>
      <c r="QXU478" s="2"/>
      <c r="QXV478" s="2"/>
      <c r="QXW478" s="2"/>
      <c r="QXX478" s="2"/>
      <c r="QXY478" s="2"/>
      <c r="QXZ478" s="2"/>
      <c r="QYA478" s="2"/>
      <c r="QYB478" s="2"/>
      <c r="QYC478" s="2"/>
      <c r="QYD478" s="2"/>
      <c r="QYE478" s="2"/>
      <c r="QYF478" s="2"/>
      <c r="QYG478" s="2"/>
      <c r="QYH478" s="2"/>
      <c r="QYI478" s="2"/>
      <c r="QYJ478" s="2"/>
      <c r="QYK478" s="2"/>
      <c r="QYL478" s="2"/>
      <c r="QYM478" s="2"/>
      <c r="QYN478" s="2"/>
      <c r="QYO478" s="2"/>
      <c r="QYP478" s="2"/>
      <c r="QYQ478" s="2"/>
      <c r="QYR478" s="2"/>
      <c r="QYS478" s="2"/>
      <c r="QYT478" s="2"/>
      <c r="QYU478" s="2"/>
      <c r="QYV478" s="2"/>
      <c r="QYW478" s="2"/>
      <c r="QYX478" s="2"/>
      <c r="QYY478" s="2"/>
      <c r="QYZ478" s="2"/>
      <c r="QZA478" s="2"/>
      <c r="QZB478" s="2"/>
      <c r="QZC478" s="2"/>
      <c r="QZD478" s="2"/>
      <c r="QZE478" s="2"/>
      <c r="QZF478" s="2"/>
      <c r="QZG478" s="2"/>
      <c r="QZH478" s="2"/>
      <c r="QZI478" s="2"/>
      <c r="QZJ478" s="2"/>
      <c r="QZK478" s="2"/>
      <c r="QZL478" s="2"/>
      <c r="QZM478" s="2"/>
      <c r="QZN478" s="2"/>
      <c r="QZO478" s="2"/>
      <c r="QZP478" s="2"/>
      <c r="QZQ478" s="2"/>
      <c r="QZR478" s="2"/>
      <c r="QZS478" s="2"/>
      <c r="QZT478" s="2"/>
      <c r="QZU478" s="2"/>
      <c r="QZV478" s="2"/>
      <c r="QZW478" s="2"/>
      <c r="QZX478" s="2"/>
      <c r="QZY478" s="2"/>
      <c r="QZZ478" s="2"/>
      <c r="RAA478" s="2"/>
      <c r="RAB478" s="2"/>
      <c r="RAC478" s="2"/>
      <c r="RAD478" s="2"/>
      <c r="RAE478" s="2"/>
      <c r="RAF478" s="2"/>
      <c r="RAG478" s="2"/>
      <c r="RAH478" s="2"/>
      <c r="RAI478" s="2"/>
      <c r="RAJ478" s="2"/>
      <c r="RAK478" s="2"/>
      <c r="RAL478" s="2"/>
      <c r="RAM478" s="2"/>
      <c r="RAN478" s="2"/>
      <c r="RAO478" s="2"/>
      <c r="RAP478" s="2"/>
      <c r="RAQ478" s="2"/>
      <c r="RAR478" s="2"/>
      <c r="RAS478" s="2"/>
      <c r="RAT478" s="2"/>
      <c r="RAU478" s="2"/>
      <c r="RAV478" s="2"/>
      <c r="RAW478" s="2"/>
      <c r="RAX478" s="2"/>
      <c r="RAY478" s="2"/>
      <c r="RAZ478" s="2"/>
      <c r="RBA478" s="2"/>
      <c r="RBB478" s="2"/>
      <c r="RBC478" s="2"/>
      <c r="RBD478" s="2"/>
      <c r="RBE478" s="2"/>
      <c r="RBF478" s="2"/>
      <c r="RBG478" s="2"/>
      <c r="RBH478" s="2"/>
      <c r="RBI478" s="2"/>
      <c r="RBJ478" s="2"/>
      <c r="RBK478" s="2"/>
      <c r="RBL478" s="2"/>
      <c r="RBM478" s="2"/>
      <c r="RBN478" s="2"/>
      <c r="RBO478" s="2"/>
      <c r="RBP478" s="2"/>
      <c r="RBQ478" s="2"/>
      <c r="RBR478" s="2"/>
      <c r="RBS478" s="2"/>
      <c r="RBT478" s="2"/>
      <c r="RBU478" s="2"/>
      <c r="RBV478" s="2"/>
      <c r="RBW478" s="2"/>
      <c r="RBX478" s="2"/>
      <c r="RBY478" s="2"/>
      <c r="RBZ478" s="2"/>
      <c r="RCA478" s="2"/>
      <c r="RCB478" s="2"/>
      <c r="RCC478" s="2"/>
      <c r="RCD478" s="2"/>
      <c r="RCE478" s="2"/>
      <c r="RCF478" s="2"/>
      <c r="RCG478" s="2"/>
      <c r="RCH478" s="2"/>
      <c r="RCI478" s="2"/>
      <c r="RCJ478" s="2"/>
      <c r="RCK478" s="2"/>
      <c r="RCL478" s="2"/>
      <c r="RCM478" s="2"/>
      <c r="RCN478" s="2"/>
      <c r="RCO478" s="2"/>
      <c r="RCP478" s="2"/>
      <c r="RCQ478" s="2"/>
      <c r="RCR478" s="2"/>
      <c r="RCS478" s="2"/>
      <c r="RCT478" s="2"/>
      <c r="RCU478" s="2"/>
      <c r="RCV478" s="2"/>
      <c r="RCW478" s="2"/>
      <c r="RCX478" s="2"/>
      <c r="RCY478" s="2"/>
      <c r="RCZ478" s="2"/>
      <c r="RDA478" s="2"/>
      <c r="RDB478" s="2"/>
      <c r="RDC478" s="2"/>
      <c r="RDD478" s="2"/>
      <c r="RDE478" s="2"/>
      <c r="RDF478" s="2"/>
      <c r="RDG478" s="2"/>
      <c r="RDH478" s="2"/>
      <c r="RDI478" s="2"/>
      <c r="RDJ478" s="2"/>
      <c r="RDK478" s="2"/>
      <c r="RDL478" s="2"/>
      <c r="RDM478" s="2"/>
      <c r="RDN478" s="2"/>
      <c r="RDO478" s="2"/>
      <c r="RDP478" s="2"/>
      <c r="RDQ478" s="2"/>
      <c r="RDR478" s="2"/>
      <c r="RDS478" s="2"/>
      <c r="RDT478" s="2"/>
      <c r="RDU478" s="2"/>
      <c r="RDV478" s="2"/>
      <c r="RDW478" s="2"/>
      <c r="RDX478" s="2"/>
      <c r="RDY478" s="2"/>
      <c r="RDZ478" s="2"/>
      <c r="REA478" s="2"/>
      <c r="REB478" s="2"/>
      <c r="REC478" s="2"/>
      <c r="RED478" s="2"/>
      <c r="REE478" s="2"/>
      <c r="REF478" s="2"/>
      <c r="REG478" s="2"/>
      <c r="REH478" s="2"/>
      <c r="REI478" s="2"/>
      <c r="REJ478" s="2"/>
      <c r="REK478" s="2"/>
      <c r="REL478" s="2"/>
      <c r="REM478" s="2"/>
      <c r="REN478" s="2"/>
      <c r="REO478" s="2"/>
      <c r="REP478" s="2"/>
      <c r="REQ478" s="2"/>
      <c r="RER478" s="2"/>
      <c r="RES478" s="2"/>
      <c r="RET478" s="2"/>
      <c r="REU478" s="2"/>
      <c r="REV478" s="2"/>
      <c r="REW478" s="2"/>
      <c r="REX478" s="2"/>
      <c r="REY478" s="2"/>
      <c r="REZ478" s="2"/>
      <c r="RFA478" s="2"/>
      <c r="RFB478" s="2"/>
      <c r="RFC478" s="2"/>
      <c r="RFD478" s="2"/>
      <c r="RFE478" s="2"/>
      <c r="RFF478" s="2"/>
      <c r="RFG478" s="2"/>
      <c r="RFH478" s="2"/>
      <c r="RFI478" s="2"/>
      <c r="RFJ478" s="2"/>
      <c r="RFK478" s="2"/>
      <c r="RFL478" s="2"/>
      <c r="RFM478" s="2"/>
      <c r="RFN478" s="2"/>
      <c r="RFO478" s="2"/>
      <c r="RFP478" s="2"/>
      <c r="RFQ478" s="2"/>
      <c r="RFR478" s="2"/>
      <c r="RFS478" s="2"/>
      <c r="RFT478" s="2"/>
      <c r="RFU478" s="2"/>
      <c r="RFV478" s="2"/>
      <c r="RFW478" s="2"/>
      <c r="RFX478" s="2"/>
      <c r="RFY478" s="2"/>
      <c r="RFZ478" s="2"/>
      <c r="RGA478" s="2"/>
      <c r="RGB478" s="2"/>
      <c r="RGC478" s="2"/>
      <c r="RGD478" s="2"/>
      <c r="RGE478" s="2"/>
      <c r="RGF478" s="2"/>
      <c r="RGG478" s="2"/>
      <c r="RGH478" s="2"/>
      <c r="RGI478" s="2"/>
      <c r="RGJ478" s="2"/>
      <c r="RGK478" s="2"/>
      <c r="RGL478" s="2"/>
      <c r="RGM478" s="2"/>
      <c r="RGN478" s="2"/>
      <c r="RGO478" s="2"/>
      <c r="RGP478" s="2"/>
      <c r="RGQ478" s="2"/>
      <c r="RGR478" s="2"/>
      <c r="RGS478" s="2"/>
      <c r="RGT478" s="2"/>
      <c r="RGU478" s="2"/>
      <c r="RGV478" s="2"/>
      <c r="RGW478" s="2"/>
      <c r="RGX478" s="2"/>
      <c r="RGY478" s="2"/>
      <c r="RGZ478" s="2"/>
      <c r="RHA478" s="2"/>
      <c r="RHB478" s="2"/>
      <c r="RHC478" s="2"/>
      <c r="RHD478" s="2"/>
      <c r="RHE478" s="2"/>
      <c r="RHF478" s="2"/>
      <c r="RHG478" s="2"/>
      <c r="RHH478" s="2"/>
      <c r="RHI478" s="2"/>
      <c r="RHJ478" s="2"/>
      <c r="RHK478" s="2"/>
      <c r="RHL478" s="2"/>
      <c r="RHM478" s="2"/>
      <c r="RHN478" s="2"/>
      <c r="RHO478" s="2"/>
      <c r="RHP478" s="2"/>
      <c r="RHQ478" s="2"/>
      <c r="RHR478" s="2"/>
      <c r="RHS478" s="2"/>
      <c r="RHT478" s="2"/>
      <c r="RHU478" s="2"/>
      <c r="RHV478" s="2"/>
      <c r="RHW478" s="2"/>
      <c r="RHX478" s="2"/>
      <c r="RHY478" s="2"/>
      <c r="RHZ478" s="2"/>
      <c r="RIA478" s="2"/>
      <c r="RIB478" s="2"/>
      <c r="RIC478" s="2"/>
      <c r="RID478" s="2"/>
      <c r="RIE478" s="2"/>
      <c r="RIF478" s="2"/>
      <c r="RIG478" s="2"/>
      <c r="RIH478" s="2"/>
      <c r="RII478" s="2"/>
      <c r="RIJ478" s="2"/>
      <c r="RIK478" s="2"/>
      <c r="RIL478" s="2"/>
      <c r="RIM478" s="2"/>
      <c r="RIN478" s="2"/>
      <c r="RIO478" s="2"/>
      <c r="RIP478" s="2"/>
      <c r="RIQ478" s="2"/>
      <c r="RIR478" s="2"/>
      <c r="RIS478" s="2"/>
      <c r="RIT478" s="2"/>
      <c r="RIU478" s="2"/>
      <c r="RIV478" s="2"/>
      <c r="RIW478" s="2"/>
      <c r="RIX478" s="2"/>
      <c r="RIY478" s="2"/>
      <c r="RIZ478" s="2"/>
      <c r="RJA478" s="2"/>
      <c r="RJB478" s="2"/>
      <c r="RJC478" s="2"/>
      <c r="RJD478" s="2"/>
      <c r="RJE478" s="2"/>
      <c r="RJF478" s="2"/>
      <c r="RJG478" s="2"/>
      <c r="RJH478" s="2"/>
      <c r="RJI478" s="2"/>
      <c r="RJJ478" s="2"/>
      <c r="RJK478" s="2"/>
      <c r="RJL478" s="2"/>
      <c r="RJM478" s="2"/>
      <c r="RJN478" s="2"/>
      <c r="RJO478" s="2"/>
      <c r="RJP478" s="2"/>
      <c r="RJQ478" s="2"/>
      <c r="RJR478" s="2"/>
      <c r="RJS478" s="2"/>
      <c r="RJT478" s="2"/>
      <c r="RJU478" s="2"/>
      <c r="RJV478" s="2"/>
      <c r="RJW478" s="2"/>
      <c r="RJX478" s="2"/>
      <c r="RJY478" s="2"/>
      <c r="RJZ478" s="2"/>
      <c r="RKA478" s="2"/>
      <c r="RKB478" s="2"/>
      <c r="RKC478" s="2"/>
      <c r="RKD478" s="2"/>
      <c r="RKE478" s="2"/>
      <c r="RKF478" s="2"/>
      <c r="RKG478" s="2"/>
      <c r="RKH478" s="2"/>
      <c r="RKI478" s="2"/>
      <c r="RKJ478" s="2"/>
      <c r="RKK478" s="2"/>
      <c r="RKL478" s="2"/>
      <c r="RKM478" s="2"/>
      <c r="RKN478" s="2"/>
      <c r="RKO478" s="2"/>
      <c r="RKP478" s="2"/>
      <c r="RKQ478" s="2"/>
      <c r="RKR478" s="2"/>
      <c r="RKS478" s="2"/>
      <c r="RKT478" s="2"/>
      <c r="RKU478" s="2"/>
      <c r="RKV478" s="2"/>
      <c r="RKW478" s="2"/>
      <c r="RKX478" s="2"/>
      <c r="RKY478" s="2"/>
      <c r="RKZ478" s="2"/>
      <c r="RLA478" s="2"/>
      <c r="RLB478" s="2"/>
      <c r="RLC478" s="2"/>
      <c r="RLD478" s="2"/>
      <c r="RLE478" s="2"/>
      <c r="RLF478" s="2"/>
      <c r="RLG478" s="2"/>
      <c r="RLH478" s="2"/>
      <c r="RLI478" s="2"/>
      <c r="RLJ478" s="2"/>
      <c r="RLK478" s="2"/>
      <c r="RLL478" s="2"/>
      <c r="RLM478" s="2"/>
      <c r="RLN478" s="2"/>
      <c r="RLO478" s="2"/>
      <c r="RLP478" s="2"/>
      <c r="RLQ478" s="2"/>
      <c r="RLR478" s="2"/>
      <c r="RLS478" s="2"/>
      <c r="RLT478" s="2"/>
      <c r="RLU478" s="2"/>
      <c r="RLV478" s="2"/>
      <c r="RLW478" s="2"/>
      <c r="RLX478" s="2"/>
      <c r="RLY478" s="2"/>
      <c r="RLZ478" s="2"/>
      <c r="RMA478" s="2"/>
      <c r="RMB478" s="2"/>
      <c r="RMC478" s="2"/>
      <c r="RMD478" s="2"/>
      <c r="RME478" s="2"/>
      <c r="RMF478" s="2"/>
      <c r="RMG478" s="2"/>
      <c r="RMH478" s="2"/>
      <c r="RMI478" s="2"/>
      <c r="RMJ478" s="2"/>
      <c r="RMK478" s="2"/>
      <c r="RML478" s="2"/>
      <c r="RMM478" s="2"/>
      <c r="RMN478" s="2"/>
      <c r="RMO478" s="2"/>
      <c r="RMP478" s="2"/>
      <c r="RMQ478" s="2"/>
      <c r="RMR478" s="2"/>
      <c r="RMS478" s="2"/>
      <c r="RMT478" s="2"/>
      <c r="RMU478" s="2"/>
      <c r="RMV478" s="2"/>
      <c r="RMW478" s="2"/>
      <c r="RMX478" s="2"/>
      <c r="RMY478" s="2"/>
      <c r="RMZ478" s="2"/>
      <c r="RNA478" s="2"/>
      <c r="RNB478" s="2"/>
      <c r="RNC478" s="2"/>
      <c r="RND478" s="2"/>
      <c r="RNE478" s="2"/>
      <c r="RNF478" s="2"/>
      <c r="RNG478" s="2"/>
      <c r="RNH478" s="2"/>
      <c r="RNI478" s="2"/>
      <c r="RNJ478" s="2"/>
      <c r="RNK478" s="2"/>
      <c r="RNL478" s="2"/>
      <c r="RNM478" s="2"/>
      <c r="RNN478" s="2"/>
      <c r="RNO478" s="2"/>
      <c r="RNP478" s="2"/>
      <c r="RNQ478" s="2"/>
      <c r="RNR478" s="2"/>
      <c r="RNS478" s="2"/>
      <c r="RNT478" s="2"/>
      <c r="RNU478" s="2"/>
      <c r="RNV478" s="2"/>
      <c r="RNW478" s="2"/>
      <c r="RNX478" s="2"/>
      <c r="RNY478" s="2"/>
      <c r="RNZ478" s="2"/>
      <c r="ROA478" s="2"/>
      <c r="ROB478" s="2"/>
      <c r="ROC478" s="2"/>
      <c r="ROD478" s="2"/>
      <c r="ROE478" s="2"/>
      <c r="ROF478" s="2"/>
      <c r="ROG478" s="2"/>
      <c r="ROH478" s="2"/>
      <c r="ROI478" s="2"/>
      <c r="ROJ478" s="2"/>
      <c r="ROK478" s="2"/>
      <c r="ROL478" s="2"/>
      <c r="ROM478" s="2"/>
      <c r="RON478" s="2"/>
      <c r="ROO478" s="2"/>
      <c r="ROP478" s="2"/>
      <c r="ROQ478" s="2"/>
      <c r="ROR478" s="2"/>
      <c r="ROS478" s="2"/>
      <c r="ROT478" s="2"/>
      <c r="ROU478" s="2"/>
      <c r="ROV478" s="2"/>
      <c r="ROW478" s="2"/>
      <c r="ROX478" s="2"/>
      <c r="ROY478" s="2"/>
      <c r="ROZ478" s="2"/>
      <c r="RPA478" s="2"/>
      <c r="RPB478" s="2"/>
      <c r="RPC478" s="2"/>
      <c r="RPD478" s="2"/>
      <c r="RPE478" s="2"/>
      <c r="RPF478" s="2"/>
      <c r="RPG478" s="2"/>
      <c r="RPH478" s="2"/>
      <c r="RPI478" s="2"/>
      <c r="RPJ478" s="2"/>
      <c r="RPK478" s="2"/>
      <c r="RPL478" s="2"/>
      <c r="RPM478" s="2"/>
      <c r="RPN478" s="2"/>
      <c r="RPO478" s="2"/>
      <c r="RPP478" s="2"/>
      <c r="RPQ478" s="2"/>
      <c r="RPR478" s="2"/>
      <c r="RPS478" s="2"/>
      <c r="RPT478" s="2"/>
      <c r="RPU478" s="2"/>
      <c r="RPV478" s="2"/>
      <c r="RPW478" s="2"/>
      <c r="RPX478" s="2"/>
      <c r="RPY478" s="2"/>
      <c r="RPZ478" s="2"/>
      <c r="RQA478" s="2"/>
      <c r="RQB478" s="2"/>
      <c r="RQC478" s="2"/>
      <c r="RQD478" s="2"/>
      <c r="RQE478" s="2"/>
      <c r="RQF478" s="2"/>
      <c r="RQG478" s="2"/>
      <c r="RQH478" s="2"/>
      <c r="RQI478" s="2"/>
      <c r="RQJ478" s="2"/>
      <c r="RQK478" s="2"/>
      <c r="RQL478" s="2"/>
      <c r="RQM478" s="2"/>
      <c r="RQN478" s="2"/>
      <c r="RQO478" s="2"/>
      <c r="RQP478" s="2"/>
      <c r="RQQ478" s="2"/>
      <c r="RQR478" s="2"/>
      <c r="RQS478" s="2"/>
      <c r="RQT478" s="2"/>
      <c r="RQU478" s="2"/>
      <c r="RQV478" s="2"/>
      <c r="RQW478" s="2"/>
      <c r="RQX478" s="2"/>
      <c r="RQY478" s="2"/>
      <c r="RQZ478" s="2"/>
      <c r="RRA478" s="2"/>
      <c r="RRB478" s="2"/>
      <c r="RRC478" s="2"/>
      <c r="RRD478" s="2"/>
      <c r="RRE478" s="2"/>
      <c r="RRF478" s="2"/>
      <c r="RRG478" s="2"/>
      <c r="RRH478" s="2"/>
      <c r="RRI478" s="2"/>
      <c r="RRJ478" s="2"/>
      <c r="RRK478" s="2"/>
      <c r="RRL478" s="2"/>
      <c r="RRM478" s="2"/>
      <c r="RRN478" s="2"/>
      <c r="RRO478" s="2"/>
      <c r="RRP478" s="2"/>
      <c r="RRQ478" s="2"/>
      <c r="RRR478" s="2"/>
      <c r="RRS478" s="2"/>
      <c r="RRT478" s="2"/>
      <c r="RRU478" s="2"/>
      <c r="RRV478" s="2"/>
      <c r="RRW478" s="2"/>
      <c r="RRX478" s="2"/>
      <c r="RRY478" s="2"/>
      <c r="RRZ478" s="2"/>
      <c r="RSA478" s="2"/>
      <c r="RSB478" s="2"/>
      <c r="RSC478" s="2"/>
      <c r="RSD478" s="2"/>
      <c r="RSE478" s="2"/>
      <c r="RSF478" s="2"/>
      <c r="RSG478" s="2"/>
      <c r="RSH478" s="2"/>
      <c r="RSI478" s="2"/>
      <c r="RSJ478" s="2"/>
      <c r="RSK478" s="2"/>
      <c r="RSL478" s="2"/>
      <c r="RSM478" s="2"/>
      <c r="RSN478" s="2"/>
      <c r="RSO478" s="2"/>
      <c r="RSP478" s="2"/>
      <c r="RSQ478" s="2"/>
      <c r="RSR478" s="2"/>
      <c r="RSS478" s="2"/>
      <c r="RST478" s="2"/>
      <c r="RSU478" s="2"/>
      <c r="RSV478" s="2"/>
      <c r="RSW478" s="2"/>
      <c r="RSX478" s="2"/>
      <c r="RSY478" s="2"/>
      <c r="RSZ478" s="2"/>
      <c r="RTA478" s="2"/>
      <c r="RTB478" s="2"/>
      <c r="RTC478" s="2"/>
      <c r="RTD478" s="2"/>
      <c r="RTE478" s="2"/>
      <c r="RTF478" s="2"/>
      <c r="RTG478" s="2"/>
      <c r="RTH478" s="2"/>
      <c r="RTI478" s="2"/>
      <c r="RTJ478" s="2"/>
      <c r="RTK478" s="2"/>
      <c r="RTL478" s="2"/>
      <c r="RTM478" s="2"/>
      <c r="RTN478" s="2"/>
      <c r="RTO478" s="2"/>
      <c r="RTP478" s="2"/>
      <c r="RTQ478" s="2"/>
      <c r="RTR478" s="2"/>
      <c r="RTS478" s="2"/>
      <c r="RTT478" s="2"/>
      <c r="RTU478" s="2"/>
      <c r="RTV478" s="2"/>
      <c r="RTW478" s="2"/>
      <c r="RTX478" s="2"/>
      <c r="RTY478" s="2"/>
      <c r="RTZ478" s="2"/>
      <c r="RUA478" s="2"/>
      <c r="RUB478" s="2"/>
      <c r="RUC478" s="2"/>
      <c r="RUD478" s="2"/>
      <c r="RUE478" s="2"/>
      <c r="RUF478" s="2"/>
      <c r="RUG478" s="2"/>
      <c r="RUH478" s="2"/>
      <c r="RUI478" s="2"/>
      <c r="RUJ478" s="2"/>
      <c r="RUK478" s="2"/>
      <c r="RUL478" s="2"/>
      <c r="RUM478" s="2"/>
      <c r="RUN478" s="2"/>
      <c r="RUO478" s="2"/>
      <c r="RUP478" s="2"/>
      <c r="RUQ478" s="2"/>
      <c r="RUR478" s="2"/>
      <c r="RUS478" s="2"/>
      <c r="RUT478" s="2"/>
      <c r="RUU478" s="2"/>
      <c r="RUV478" s="2"/>
      <c r="RUW478" s="2"/>
      <c r="RUX478" s="2"/>
      <c r="RUY478" s="2"/>
      <c r="RUZ478" s="2"/>
      <c r="RVA478" s="2"/>
      <c r="RVB478" s="2"/>
      <c r="RVC478" s="2"/>
      <c r="RVD478" s="2"/>
      <c r="RVE478" s="2"/>
      <c r="RVF478" s="2"/>
      <c r="RVG478" s="2"/>
      <c r="RVH478" s="2"/>
      <c r="RVI478" s="2"/>
      <c r="RVJ478" s="2"/>
      <c r="RVK478" s="2"/>
      <c r="RVL478" s="2"/>
      <c r="RVM478" s="2"/>
      <c r="RVN478" s="2"/>
      <c r="RVO478" s="2"/>
      <c r="RVP478" s="2"/>
      <c r="RVQ478" s="2"/>
      <c r="RVR478" s="2"/>
      <c r="RVS478" s="2"/>
      <c r="RVT478" s="2"/>
      <c r="RVU478" s="2"/>
      <c r="RVV478" s="2"/>
      <c r="RVW478" s="2"/>
      <c r="RVX478" s="2"/>
      <c r="RVY478" s="2"/>
      <c r="RVZ478" s="2"/>
      <c r="RWA478" s="2"/>
      <c r="RWB478" s="2"/>
      <c r="RWC478" s="2"/>
      <c r="RWD478" s="2"/>
      <c r="RWE478" s="2"/>
      <c r="RWF478" s="2"/>
      <c r="RWG478" s="2"/>
      <c r="RWH478" s="2"/>
      <c r="RWI478" s="2"/>
      <c r="RWJ478" s="2"/>
      <c r="RWK478" s="2"/>
      <c r="RWL478" s="2"/>
      <c r="RWM478" s="2"/>
      <c r="RWN478" s="2"/>
      <c r="RWO478" s="2"/>
      <c r="RWP478" s="2"/>
      <c r="RWQ478" s="2"/>
      <c r="RWR478" s="2"/>
      <c r="RWS478" s="2"/>
      <c r="RWT478" s="2"/>
      <c r="RWU478" s="2"/>
      <c r="RWV478" s="2"/>
      <c r="RWW478" s="2"/>
      <c r="RWX478" s="2"/>
      <c r="RWY478" s="2"/>
      <c r="RWZ478" s="2"/>
      <c r="RXA478" s="2"/>
      <c r="RXB478" s="2"/>
      <c r="RXC478" s="2"/>
      <c r="RXD478" s="2"/>
      <c r="RXE478" s="2"/>
      <c r="RXF478" s="2"/>
      <c r="RXG478" s="2"/>
      <c r="RXH478" s="2"/>
      <c r="RXI478" s="2"/>
      <c r="RXJ478" s="2"/>
      <c r="RXK478" s="2"/>
      <c r="RXL478" s="2"/>
      <c r="RXM478" s="2"/>
      <c r="RXN478" s="2"/>
      <c r="RXO478" s="2"/>
      <c r="RXP478" s="2"/>
      <c r="RXQ478" s="2"/>
      <c r="RXR478" s="2"/>
      <c r="RXS478" s="2"/>
      <c r="RXT478" s="2"/>
      <c r="RXU478" s="2"/>
      <c r="RXV478" s="2"/>
      <c r="RXW478" s="2"/>
      <c r="RXX478" s="2"/>
      <c r="RXY478" s="2"/>
      <c r="RXZ478" s="2"/>
      <c r="RYA478" s="2"/>
      <c r="RYB478" s="2"/>
      <c r="RYC478" s="2"/>
      <c r="RYD478" s="2"/>
      <c r="RYE478" s="2"/>
      <c r="RYF478" s="2"/>
      <c r="RYG478" s="2"/>
      <c r="RYH478" s="2"/>
      <c r="RYI478" s="2"/>
      <c r="RYJ478" s="2"/>
      <c r="RYK478" s="2"/>
      <c r="RYL478" s="2"/>
      <c r="RYM478" s="2"/>
      <c r="RYN478" s="2"/>
      <c r="RYO478" s="2"/>
      <c r="RYP478" s="2"/>
      <c r="RYQ478" s="2"/>
      <c r="RYR478" s="2"/>
      <c r="RYS478" s="2"/>
      <c r="RYT478" s="2"/>
      <c r="RYU478" s="2"/>
      <c r="RYV478" s="2"/>
      <c r="RYW478" s="2"/>
      <c r="RYX478" s="2"/>
      <c r="RYY478" s="2"/>
      <c r="RYZ478" s="2"/>
      <c r="RZA478" s="2"/>
      <c r="RZB478" s="2"/>
      <c r="RZC478" s="2"/>
      <c r="RZD478" s="2"/>
      <c r="RZE478" s="2"/>
      <c r="RZF478" s="2"/>
      <c r="RZG478" s="2"/>
      <c r="RZH478" s="2"/>
      <c r="RZI478" s="2"/>
      <c r="RZJ478" s="2"/>
      <c r="RZK478" s="2"/>
      <c r="RZL478" s="2"/>
      <c r="RZM478" s="2"/>
      <c r="RZN478" s="2"/>
      <c r="RZO478" s="2"/>
      <c r="RZP478" s="2"/>
      <c r="RZQ478" s="2"/>
      <c r="RZR478" s="2"/>
      <c r="RZS478" s="2"/>
      <c r="RZT478" s="2"/>
      <c r="RZU478" s="2"/>
      <c r="RZV478" s="2"/>
      <c r="RZW478" s="2"/>
      <c r="RZX478" s="2"/>
      <c r="RZY478" s="2"/>
      <c r="RZZ478" s="2"/>
      <c r="SAA478" s="2"/>
      <c r="SAB478" s="2"/>
      <c r="SAC478" s="2"/>
      <c r="SAD478" s="2"/>
      <c r="SAE478" s="2"/>
      <c r="SAF478" s="2"/>
      <c r="SAG478" s="2"/>
      <c r="SAH478" s="2"/>
      <c r="SAI478" s="2"/>
      <c r="SAJ478" s="2"/>
      <c r="SAK478" s="2"/>
      <c r="SAL478" s="2"/>
      <c r="SAM478" s="2"/>
      <c r="SAN478" s="2"/>
      <c r="SAO478" s="2"/>
      <c r="SAP478" s="2"/>
      <c r="SAQ478" s="2"/>
      <c r="SAR478" s="2"/>
      <c r="SAS478" s="2"/>
      <c r="SAT478" s="2"/>
      <c r="SAU478" s="2"/>
      <c r="SAV478" s="2"/>
      <c r="SAW478" s="2"/>
      <c r="SAX478" s="2"/>
      <c r="SAY478" s="2"/>
      <c r="SAZ478" s="2"/>
      <c r="SBA478" s="2"/>
      <c r="SBB478" s="2"/>
      <c r="SBC478" s="2"/>
      <c r="SBD478" s="2"/>
      <c r="SBE478" s="2"/>
      <c r="SBF478" s="2"/>
      <c r="SBG478" s="2"/>
      <c r="SBH478" s="2"/>
      <c r="SBI478" s="2"/>
      <c r="SBJ478" s="2"/>
      <c r="SBK478" s="2"/>
      <c r="SBL478" s="2"/>
      <c r="SBM478" s="2"/>
      <c r="SBN478" s="2"/>
      <c r="SBO478" s="2"/>
      <c r="SBP478" s="2"/>
      <c r="SBQ478" s="2"/>
      <c r="SBR478" s="2"/>
      <c r="SBS478" s="2"/>
      <c r="SBT478" s="2"/>
      <c r="SBU478" s="2"/>
      <c r="SBV478" s="2"/>
      <c r="SBW478" s="2"/>
      <c r="SBX478" s="2"/>
      <c r="SBY478" s="2"/>
      <c r="SBZ478" s="2"/>
      <c r="SCA478" s="2"/>
      <c r="SCB478" s="2"/>
      <c r="SCC478" s="2"/>
      <c r="SCD478" s="2"/>
      <c r="SCE478" s="2"/>
      <c r="SCF478" s="2"/>
      <c r="SCG478" s="2"/>
      <c r="SCH478" s="2"/>
      <c r="SCI478" s="2"/>
      <c r="SCJ478" s="2"/>
      <c r="SCK478" s="2"/>
      <c r="SCL478" s="2"/>
      <c r="SCM478" s="2"/>
      <c r="SCN478" s="2"/>
      <c r="SCO478" s="2"/>
      <c r="SCP478" s="2"/>
      <c r="SCQ478" s="2"/>
      <c r="SCR478" s="2"/>
      <c r="SCS478" s="2"/>
      <c r="SCT478" s="2"/>
      <c r="SCU478" s="2"/>
      <c r="SCV478" s="2"/>
      <c r="SCW478" s="2"/>
      <c r="SCX478" s="2"/>
      <c r="SCY478" s="2"/>
      <c r="SCZ478" s="2"/>
      <c r="SDA478" s="2"/>
      <c r="SDB478" s="2"/>
      <c r="SDC478" s="2"/>
      <c r="SDD478" s="2"/>
      <c r="SDE478" s="2"/>
      <c r="SDF478" s="2"/>
      <c r="SDG478" s="2"/>
      <c r="SDH478" s="2"/>
      <c r="SDI478" s="2"/>
      <c r="SDJ478" s="2"/>
      <c r="SDK478" s="2"/>
      <c r="SDL478" s="2"/>
      <c r="SDM478" s="2"/>
      <c r="SDN478" s="2"/>
      <c r="SDO478" s="2"/>
      <c r="SDP478" s="2"/>
      <c r="SDQ478" s="2"/>
      <c r="SDR478" s="2"/>
      <c r="SDS478" s="2"/>
      <c r="SDT478" s="2"/>
      <c r="SDU478" s="2"/>
      <c r="SDV478" s="2"/>
      <c r="SDW478" s="2"/>
      <c r="SDX478" s="2"/>
      <c r="SDY478" s="2"/>
      <c r="SDZ478" s="2"/>
      <c r="SEA478" s="2"/>
      <c r="SEB478" s="2"/>
      <c r="SEC478" s="2"/>
      <c r="SED478" s="2"/>
      <c r="SEE478" s="2"/>
      <c r="SEF478" s="2"/>
      <c r="SEG478" s="2"/>
      <c r="SEH478" s="2"/>
      <c r="SEI478" s="2"/>
      <c r="SEJ478" s="2"/>
      <c r="SEK478" s="2"/>
      <c r="SEL478" s="2"/>
      <c r="SEM478" s="2"/>
      <c r="SEN478" s="2"/>
      <c r="SEO478" s="2"/>
      <c r="SEP478" s="2"/>
      <c r="SEQ478" s="2"/>
      <c r="SER478" s="2"/>
      <c r="SES478" s="2"/>
      <c r="SET478" s="2"/>
      <c r="SEU478" s="2"/>
      <c r="SEV478" s="2"/>
      <c r="SEW478" s="2"/>
      <c r="SEX478" s="2"/>
      <c r="SEY478" s="2"/>
      <c r="SEZ478" s="2"/>
      <c r="SFA478" s="2"/>
      <c r="SFB478" s="2"/>
      <c r="SFC478" s="2"/>
      <c r="SFD478" s="2"/>
      <c r="SFE478" s="2"/>
      <c r="SFF478" s="2"/>
      <c r="SFG478" s="2"/>
      <c r="SFH478" s="2"/>
      <c r="SFI478" s="2"/>
      <c r="SFJ478" s="2"/>
      <c r="SFK478" s="2"/>
      <c r="SFL478" s="2"/>
      <c r="SFM478" s="2"/>
      <c r="SFN478" s="2"/>
      <c r="SFO478" s="2"/>
      <c r="SFP478" s="2"/>
      <c r="SFQ478" s="2"/>
      <c r="SFR478" s="2"/>
      <c r="SFS478" s="2"/>
      <c r="SFT478" s="2"/>
      <c r="SFU478" s="2"/>
      <c r="SFV478" s="2"/>
      <c r="SFW478" s="2"/>
      <c r="SFX478" s="2"/>
      <c r="SFY478" s="2"/>
      <c r="SFZ478" s="2"/>
      <c r="SGA478" s="2"/>
      <c r="SGB478" s="2"/>
      <c r="SGC478" s="2"/>
      <c r="SGD478" s="2"/>
      <c r="SGE478" s="2"/>
      <c r="SGF478" s="2"/>
      <c r="SGG478" s="2"/>
      <c r="SGH478" s="2"/>
      <c r="SGI478" s="2"/>
      <c r="SGJ478" s="2"/>
      <c r="SGK478" s="2"/>
      <c r="SGL478" s="2"/>
      <c r="SGM478" s="2"/>
      <c r="SGN478" s="2"/>
      <c r="SGO478" s="2"/>
      <c r="SGP478" s="2"/>
      <c r="SGQ478" s="2"/>
      <c r="SGR478" s="2"/>
      <c r="SGS478" s="2"/>
      <c r="SGT478" s="2"/>
      <c r="SGU478" s="2"/>
      <c r="SGV478" s="2"/>
      <c r="SGW478" s="2"/>
      <c r="SGX478" s="2"/>
      <c r="SGY478" s="2"/>
      <c r="SGZ478" s="2"/>
      <c r="SHA478" s="2"/>
      <c r="SHB478" s="2"/>
      <c r="SHC478" s="2"/>
      <c r="SHD478" s="2"/>
      <c r="SHE478" s="2"/>
      <c r="SHF478" s="2"/>
      <c r="SHG478" s="2"/>
      <c r="SHH478" s="2"/>
      <c r="SHI478" s="2"/>
      <c r="SHJ478" s="2"/>
      <c r="SHK478" s="2"/>
      <c r="SHL478" s="2"/>
      <c r="SHM478" s="2"/>
      <c r="SHN478" s="2"/>
      <c r="SHO478" s="2"/>
      <c r="SHP478" s="2"/>
      <c r="SHQ478" s="2"/>
      <c r="SHR478" s="2"/>
      <c r="SHS478" s="2"/>
      <c r="SHT478" s="2"/>
      <c r="SHU478" s="2"/>
      <c r="SHV478" s="2"/>
      <c r="SHW478" s="2"/>
      <c r="SHX478" s="2"/>
      <c r="SHY478" s="2"/>
      <c r="SHZ478" s="2"/>
      <c r="SIA478" s="2"/>
      <c r="SIB478" s="2"/>
      <c r="SIC478" s="2"/>
      <c r="SID478" s="2"/>
      <c r="SIE478" s="2"/>
      <c r="SIF478" s="2"/>
      <c r="SIG478" s="2"/>
      <c r="SIH478" s="2"/>
      <c r="SII478" s="2"/>
      <c r="SIJ478" s="2"/>
      <c r="SIK478" s="2"/>
      <c r="SIL478" s="2"/>
      <c r="SIM478" s="2"/>
      <c r="SIN478" s="2"/>
      <c r="SIO478" s="2"/>
      <c r="SIP478" s="2"/>
      <c r="SIQ478" s="2"/>
      <c r="SIR478" s="2"/>
      <c r="SIS478" s="2"/>
      <c r="SIT478" s="2"/>
      <c r="SIU478" s="2"/>
      <c r="SIV478" s="2"/>
      <c r="SIW478" s="2"/>
      <c r="SIX478" s="2"/>
      <c r="SIY478" s="2"/>
      <c r="SIZ478" s="2"/>
      <c r="SJA478" s="2"/>
      <c r="SJB478" s="2"/>
      <c r="SJC478" s="2"/>
      <c r="SJD478" s="2"/>
      <c r="SJE478" s="2"/>
      <c r="SJF478" s="2"/>
      <c r="SJG478" s="2"/>
      <c r="SJH478" s="2"/>
      <c r="SJI478" s="2"/>
      <c r="SJJ478" s="2"/>
      <c r="SJK478" s="2"/>
      <c r="SJL478" s="2"/>
      <c r="SJM478" s="2"/>
      <c r="SJN478" s="2"/>
      <c r="SJO478" s="2"/>
      <c r="SJP478" s="2"/>
      <c r="SJQ478" s="2"/>
      <c r="SJR478" s="2"/>
      <c r="SJS478" s="2"/>
      <c r="SJT478" s="2"/>
      <c r="SJU478" s="2"/>
      <c r="SJV478" s="2"/>
      <c r="SJW478" s="2"/>
      <c r="SJX478" s="2"/>
      <c r="SJY478" s="2"/>
      <c r="SJZ478" s="2"/>
      <c r="SKA478" s="2"/>
      <c r="SKB478" s="2"/>
      <c r="SKC478" s="2"/>
      <c r="SKD478" s="2"/>
      <c r="SKE478" s="2"/>
      <c r="SKF478" s="2"/>
      <c r="SKG478" s="2"/>
      <c r="SKH478" s="2"/>
      <c r="SKI478" s="2"/>
      <c r="SKJ478" s="2"/>
      <c r="SKK478" s="2"/>
      <c r="SKL478" s="2"/>
      <c r="SKM478" s="2"/>
      <c r="SKN478" s="2"/>
      <c r="SKO478" s="2"/>
      <c r="SKP478" s="2"/>
      <c r="SKQ478" s="2"/>
      <c r="SKR478" s="2"/>
      <c r="SKS478" s="2"/>
      <c r="SKT478" s="2"/>
      <c r="SKU478" s="2"/>
      <c r="SKV478" s="2"/>
      <c r="SKW478" s="2"/>
      <c r="SKX478" s="2"/>
      <c r="SKY478" s="2"/>
      <c r="SKZ478" s="2"/>
      <c r="SLA478" s="2"/>
      <c r="SLB478" s="2"/>
      <c r="SLC478" s="2"/>
      <c r="SLD478" s="2"/>
      <c r="SLE478" s="2"/>
      <c r="SLF478" s="2"/>
      <c r="SLG478" s="2"/>
      <c r="SLH478" s="2"/>
      <c r="SLI478" s="2"/>
      <c r="SLJ478" s="2"/>
      <c r="SLK478" s="2"/>
      <c r="SLL478" s="2"/>
      <c r="SLM478" s="2"/>
      <c r="SLN478" s="2"/>
      <c r="SLO478" s="2"/>
      <c r="SLP478" s="2"/>
      <c r="SLQ478" s="2"/>
      <c r="SLR478" s="2"/>
      <c r="SLS478" s="2"/>
      <c r="SLT478" s="2"/>
      <c r="SLU478" s="2"/>
      <c r="SLV478" s="2"/>
      <c r="SLW478" s="2"/>
      <c r="SLX478" s="2"/>
      <c r="SLY478" s="2"/>
      <c r="SLZ478" s="2"/>
      <c r="SMA478" s="2"/>
      <c r="SMB478" s="2"/>
      <c r="SMC478" s="2"/>
      <c r="SMD478" s="2"/>
      <c r="SME478" s="2"/>
      <c r="SMF478" s="2"/>
      <c r="SMG478" s="2"/>
      <c r="SMH478" s="2"/>
      <c r="SMI478" s="2"/>
      <c r="SMJ478" s="2"/>
      <c r="SMK478" s="2"/>
      <c r="SML478" s="2"/>
      <c r="SMM478" s="2"/>
      <c r="SMN478" s="2"/>
      <c r="SMO478" s="2"/>
      <c r="SMP478" s="2"/>
      <c r="SMQ478" s="2"/>
      <c r="SMR478" s="2"/>
      <c r="SMS478" s="2"/>
      <c r="SMT478" s="2"/>
      <c r="SMU478" s="2"/>
      <c r="SMV478" s="2"/>
      <c r="SMW478" s="2"/>
      <c r="SMX478" s="2"/>
      <c r="SMY478" s="2"/>
      <c r="SMZ478" s="2"/>
      <c r="SNA478" s="2"/>
      <c r="SNB478" s="2"/>
      <c r="SNC478" s="2"/>
      <c r="SND478" s="2"/>
      <c r="SNE478" s="2"/>
      <c r="SNF478" s="2"/>
      <c r="SNG478" s="2"/>
      <c r="SNH478" s="2"/>
      <c r="SNI478" s="2"/>
      <c r="SNJ478" s="2"/>
      <c r="SNK478" s="2"/>
      <c r="SNL478" s="2"/>
      <c r="SNM478" s="2"/>
      <c r="SNN478" s="2"/>
      <c r="SNO478" s="2"/>
      <c r="SNP478" s="2"/>
      <c r="SNQ478" s="2"/>
      <c r="SNR478" s="2"/>
      <c r="SNS478" s="2"/>
      <c r="SNT478" s="2"/>
      <c r="SNU478" s="2"/>
      <c r="SNV478" s="2"/>
      <c r="SNW478" s="2"/>
      <c r="SNX478" s="2"/>
      <c r="SNY478" s="2"/>
      <c r="SNZ478" s="2"/>
      <c r="SOA478" s="2"/>
      <c r="SOB478" s="2"/>
      <c r="SOC478" s="2"/>
      <c r="SOD478" s="2"/>
      <c r="SOE478" s="2"/>
      <c r="SOF478" s="2"/>
      <c r="SOG478" s="2"/>
      <c r="SOH478" s="2"/>
      <c r="SOI478" s="2"/>
      <c r="SOJ478" s="2"/>
      <c r="SOK478" s="2"/>
      <c r="SOL478" s="2"/>
      <c r="SOM478" s="2"/>
      <c r="SON478" s="2"/>
      <c r="SOO478" s="2"/>
      <c r="SOP478" s="2"/>
      <c r="SOQ478" s="2"/>
      <c r="SOR478" s="2"/>
      <c r="SOS478" s="2"/>
      <c r="SOT478" s="2"/>
      <c r="SOU478" s="2"/>
      <c r="SOV478" s="2"/>
      <c r="SOW478" s="2"/>
      <c r="SOX478" s="2"/>
      <c r="SOY478" s="2"/>
      <c r="SOZ478" s="2"/>
      <c r="SPA478" s="2"/>
      <c r="SPB478" s="2"/>
      <c r="SPC478" s="2"/>
      <c r="SPD478" s="2"/>
      <c r="SPE478" s="2"/>
      <c r="SPF478" s="2"/>
      <c r="SPG478" s="2"/>
      <c r="SPH478" s="2"/>
      <c r="SPI478" s="2"/>
      <c r="SPJ478" s="2"/>
      <c r="SPK478" s="2"/>
      <c r="SPL478" s="2"/>
      <c r="SPM478" s="2"/>
      <c r="SPN478" s="2"/>
      <c r="SPO478" s="2"/>
      <c r="SPP478" s="2"/>
      <c r="SPQ478" s="2"/>
      <c r="SPR478" s="2"/>
      <c r="SPS478" s="2"/>
      <c r="SPT478" s="2"/>
      <c r="SPU478" s="2"/>
      <c r="SPV478" s="2"/>
      <c r="SPW478" s="2"/>
      <c r="SPX478" s="2"/>
      <c r="SPY478" s="2"/>
      <c r="SPZ478" s="2"/>
      <c r="SQA478" s="2"/>
      <c r="SQB478" s="2"/>
      <c r="SQC478" s="2"/>
      <c r="SQD478" s="2"/>
      <c r="SQE478" s="2"/>
      <c r="SQF478" s="2"/>
      <c r="SQG478" s="2"/>
      <c r="SQH478" s="2"/>
      <c r="SQI478" s="2"/>
      <c r="SQJ478" s="2"/>
      <c r="SQK478" s="2"/>
      <c r="SQL478" s="2"/>
      <c r="SQM478" s="2"/>
      <c r="SQN478" s="2"/>
      <c r="SQO478" s="2"/>
      <c r="SQP478" s="2"/>
      <c r="SQQ478" s="2"/>
      <c r="SQR478" s="2"/>
      <c r="SQS478" s="2"/>
      <c r="SQT478" s="2"/>
      <c r="SQU478" s="2"/>
      <c r="SQV478" s="2"/>
      <c r="SQW478" s="2"/>
      <c r="SQX478" s="2"/>
      <c r="SQY478" s="2"/>
      <c r="SQZ478" s="2"/>
      <c r="SRA478" s="2"/>
      <c r="SRB478" s="2"/>
      <c r="SRC478" s="2"/>
      <c r="SRD478" s="2"/>
      <c r="SRE478" s="2"/>
      <c r="SRF478" s="2"/>
      <c r="SRG478" s="2"/>
      <c r="SRH478" s="2"/>
      <c r="SRI478" s="2"/>
      <c r="SRJ478" s="2"/>
      <c r="SRK478" s="2"/>
      <c r="SRL478" s="2"/>
      <c r="SRM478" s="2"/>
      <c r="SRN478" s="2"/>
      <c r="SRO478" s="2"/>
      <c r="SRP478" s="2"/>
      <c r="SRQ478" s="2"/>
      <c r="SRR478" s="2"/>
      <c r="SRS478" s="2"/>
      <c r="SRT478" s="2"/>
      <c r="SRU478" s="2"/>
      <c r="SRV478" s="2"/>
      <c r="SRW478" s="2"/>
      <c r="SRX478" s="2"/>
      <c r="SRY478" s="2"/>
      <c r="SRZ478" s="2"/>
      <c r="SSA478" s="2"/>
      <c r="SSB478" s="2"/>
      <c r="SSC478" s="2"/>
      <c r="SSD478" s="2"/>
      <c r="SSE478" s="2"/>
      <c r="SSF478" s="2"/>
      <c r="SSG478" s="2"/>
      <c r="SSH478" s="2"/>
      <c r="SSI478" s="2"/>
      <c r="SSJ478" s="2"/>
      <c r="SSK478" s="2"/>
      <c r="SSL478" s="2"/>
      <c r="SSM478" s="2"/>
      <c r="SSN478" s="2"/>
      <c r="SSO478" s="2"/>
      <c r="SSP478" s="2"/>
      <c r="SSQ478" s="2"/>
      <c r="SSR478" s="2"/>
      <c r="SSS478" s="2"/>
      <c r="SST478" s="2"/>
      <c r="SSU478" s="2"/>
      <c r="SSV478" s="2"/>
      <c r="SSW478" s="2"/>
      <c r="SSX478" s="2"/>
      <c r="SSY478" s="2"/>
      <c r="SSZ478" s="2"/>
      <c r="STA478" s="2"/>
      <c r="STB478" s="2"/>
      <c r="STC478" s="2"/>
      <c r="STD478" s="2"/>
      <c r="STE478" s="2"/>
      <c r="STF478" s="2"/>
      <c r="STG478" s="2"/>
      <c r="STH478" s="2"/>
      <c r="STI478" s="2"/>
      <c r="STJ478" s="2"/>
      <c r="STK478" s="2"/>
      <c r="STL478" s="2"/>
      <c r="STM478" s="2"/>
      <c r="STN478" s="2"/>
      <c r="STO478" s="2"/>
      <c r="STP478" s="2"/>
      <c r="STQ478" s="2"/>
      <c r="STR478" s="2"/>
      <c r="STS478" s="2"/>
      <c r="STT478" s="2"/>
      <c r="STU478" s="2"/>
      <c r="STV478" s="2"/>
      <c r="STW478" s="2"/>
      <c r="STX478" s="2"/>
      <c r="STY478" s="2"/>
      <c r="STZ478" s="2"/>
      <c r="SUA478" s="2"/>
      <c r="SUB478" s="2"/>
      <c r="SUC478" s="2"/>
      <c r="SUD478" s="2"/>
      <c r="SUE478" s="2"/>
      <c r="SUF478" s="2"/>
      <c r="SUG478" s="2"/>
      <c r="SUH478" s="2"/>
      <c r="SUI478" s="2"/>
      <c r="SUJ478" s="2"/>
      <c r="SUK478" s="2"/>
      <c r="SUL478" s="2"/>
      <c r="SUM478" s="2"/>
      <c r="SUN478" s="2"/>
      <c r="SUO478" s="2"/>
      <c r="SUP478" s="2"/>
      <c r="SUQ478" s="2"/>
      <c r="SUR478" s="2"/>
      <c r="SUS478" s="2"/>
      <c r="SUT478" s="2"/>
      <c r="SUU478" s="2"/>
      <c r="SUV478" s="2"/>
      <c r="SUW478" s="2"/>
      <c r="SUX478" s="2"/>
      <c r="SUY478" s="2"/>
      <c r="SUZ478" s="2"/>
      <c r="SVA478" s="2"/>
      <c r="SVB478" s="2"/>
      <c r="SVC478" s="2"/>
      <c r="SVD478" s="2"/>
      <c r="SVE478" s="2"/>
      <c r="SVF478" s="2"/>
      <c r="SVG478" s="2"/>
      <c r="SVH478" s="2"/>
      <c r="SVI478" s="2"/>
      <c r="SVJ478" s="2"/>
      <c r="SVK478" s="2"/>
      <c r="SVL478" s="2"/>
      <c r="SVM478" s="2"/>
      <c r="SVN478" s="2"/>
      <c r="SVO478" s="2"/>
      <c r="SVP478" s="2"/>
      <c r="SVQ478" s="2"/>
      <c r="SVR478" s="2"/>
      <c r="SVS478" s="2"/>
      <c r="SVT478" s="2"/>
      <c r="SVU478" s="2"/>
      <c r="SVV478" s="2"/>
      <c r="SVW478" s="2"/>
      <c r="SVX478" s="2"/>
      <c r="SVY478" s="2"/>
      <c r="SVZ478" s="2"/>
      <c r="SWA478" s="2"/>
      <c r="SWB478" s="2"/>
      <c r="SWC478" s="2"/>
      <c r="SWD478" s="2"/>
      <c r="SWE478" s="2"/>
      <c r="SWF478" s="2"/>
      <c r="SWG478" s="2"/>
      <c r="SWH478" s="2"/>
      <c r="SWI478" s="2"/>
      <c r="SWJ478" s="2"/>
      <c r="SWK478" s="2"/>
      <c r="SWL478" s="2"/>
      <c r="SWM478" s="2"/>
      <c r="SWN478" s="2"/>
      <c r="SWO478" s="2"/>
      <c r="SWP478" s="2"/>
      <c r="SWQ478" s="2"/>
      <c r="SWR478" s="2"/>
      <c r="SWS478" s="2"/>
      <c r="SWT478" s="2"/>
      <c r="SWU478" s="2"/>
      <c r="SWV478" s="2"/>
      <c r="SWW478" s="2"/>
      <c r="SWX478" s="2"/>
      <c r="SWY478" s="2"/>
      <c r="SWZ478" s="2"/>
      <c r="SXA478" s="2"/>
      <c r="SXB478" s="2"/>
      <c r="SXC478" s="2"/>
      <c r="SXD478" s="2"/>
      <c r="SXE478" s="2"/>
      <c r="SXF478" s="2"/>
      <c r="SXG478" s="2"/>
      <c r="SXH478" s="2"/>
      <c r="SXI478" s="2"/>
      <c r="SXJ478" s="2"/>
      <c r="SXK478" s="2"/>
      <c r="SXL478" s="2"/>
      <c r="SXM478" s="2"/>
      <c r="SXN478" s="2"/>
      <c r="SXO478" s="2"/>
      <c r="SXP478" s="2"/>
      <c r="SXQ478" s="2"/>
      <c r="SXR478" s="2"/>
      <c r="SXS478" s="2"/>
      <c r="SXT478" s="2"/>
      <c r="SXU478" s="2"/>
      <c r="SXV478" s="2"/>
      <c r="SXW478" s="2"/>
      <c r="SXX478" s="2"/>
      <c r="SXY478" s="2"/>
      <c r="SXZ478" s="2"/>
      <c r="SYA478" s="2"/>
      <c r="SYB478" s="2"/>
      <c r="SYC478" s="2"/>
      <c r="SYD478" s="2"/>
      <c r="SYE478" s="2"/>
      <c r="SYF478" s="2"/>
      <c r="SYG478" s="2"/>
      <c r="SYH478" s="2"/>
      <c r="SYI478" s="2"/>
      <c r="SYJ478" s="2"/>
      <c r="SYK478" s="2"/>
      <c r="SYL478" s="2"/>
      <c r="SYM478" s="2"/>
      <c r="SYN478" s="2"/>
      <c r="SYO478" s="2"/>
      <c r="SYP478" s="2"/>
      <c r="SYQ478" s="2"/>
      <c r="SYR478" s="2"/>
      <c r="SYS478" s="2"/>
      <c r="SYT478" s="2"/>
      <c r="SYU478" s="2"/>
      <c r="SYV478" s="2"/>
      <c r="SYW478" s="2"/>
      <c r="SYX478" s="2"/>
      <c r="SYY478" s="2"/>
      <c r="SYZ478" s="2"/>
      <c r="SZA478" s="2"/>
      <c r="SZB478" s="2"/>
      <c r="SZC478" s="2"/>
      <c r="SZD478" s="2"/>
      <c r="SZE478" s="2"/>
      <c r="SZF478" s="2"/>
      <c r="SZG478" s="2"/>
      <c r="SZH478" s="2"/>
      <c r="SZI478" s="2"/>
      <c r="SZJ478" s="2"/>
      <c r="SZK478" s="2"/>
      <c r="SZL478" s="2"/>
      <c r="SZM478" s="2"/>
      <c r="SZN478" s="2"/>
      <c r="SZO478" s="2"/>
      <c r="SZP478" s="2"/>
      <c r="SZQ478" s="2"/>
      <c r="SZR478" s="2"/>
      <c r="SZS478" s="2"/>
      <c r="SZT478" s="2"/>
      <c r="SZU478" s="2"/>
      <c r="SZV478" s="2"/>
      <c r="SZW478" s="2"/>
      <c r="SZX478" s="2"/>
      <c r="SZY478" s="2"/>
      <c r="SZZ478" s="2"/>
      <c r="TAA478" s="2"/>
      <c r="TAB478" s="2"/>
      <c r="TAC478" s="2"/>
      <c r="TAD478" s="2"/>
      <c r="TAE478" s="2"/>
      <c r="TAF478" s="2"/>
      <c r="TAG478" s="2"/>
      <c r="TAH478" s="2"/>
      <c r="TAI478" s="2"/>
      <c r="TAJ478" s="2"/>
      <c r="TAK478" s="2"/>
      <c r="TAL478" s="2"/>
      <c r="TAM478" s="2"/>
      <c r="TAN478" s="2"/>
      <c r="TAO478" s="2"/>
      <c r="TAP478" s="2"/>
      <c r="TAQ478" s="2"/>
      <c r="TAR478" s="2"/>
      <c r="TAS478" s="2"/>
      <c r="TAT478" s="2"/>
      <c r="TAU478" s="2"/>
      <c r="TAV478" s="2"/>
      <c r="TAW478" s="2"/>
      <c r="TAX478" s="2"/>
      <c r="TAY478" s="2"/>
      <c r="TAZ478" s="2"/>
      <c r="TBA478" s="2"/>
      <c r="TBB478" s="2"/>
      <c r="TBC478" s="2"/>
      <c r="TBD478" s="2"/>
      <c r="TBE478" s="2"/>
      <c r="TBF478" s="2"/>
      <c r="TBG478" s="2"/>
      <c r="TBH478" s="2"/>
      <c r="TBI478" s="2"/>
      <c r="TBJ478" s="2"/>
      <c r="TBK478" s="2"/>
      <c r="TBL478" s="2"/>
      <c r="TBM478" s="2"/>
      <c r="TBN478" s="2"/>
      <c r="TBO478" s="2"/>
      <c r="TBP478" s="2"/>
      <c r="TBQ478" s="2"/>
      <c r="TBR478" s="2"/>
      <c r="TBS478" s="2"/>
      <c r="TBT478" s="2"/>
      <c r="TBU478" s="2"/>
      <c r="TBV478" s="2"/>
      <c r="TBW478" s="2"/>
      <c r="TBX478" s="2"/>
      <c r="TBY478" s="2"/>
      <c r="TBZ478" s="2"/>
      <c r="TCA478" s="2"/>
      <c r="TCB478" s="2"/>
      <c r="TCC478" s="2"/>
      <c r="TCD478" s="2"/>
      <c r="TCE478" s="2"/>
      <c r="TCF478" s="2"/>
      <c r="TCG478" s="2"/>
      <c r="TCH478" s="2"/>
      <c r="TCI478" s="2"/>
      <c r="TCJ478" s="2"/>
      <c r="TCK478" s="2"/>
      <c r="TCL478" s="2"/>
      <c r="TCM478" s="2"/>
      <c r="TCN478" s="2"/>
      <c r="TCO478" s="2"/>
      <c r="TCP478" s="2"/>
      <c r="TCQ478" s="2"/>
      <c r="TCR478" s="2"/>
      <c r="TCS478" s="2"/>
      <c r="TCT478" s="2"/>
      <c r="TCU478" s="2"/>
      <c r="TCV478" s="2"/>
      <c r="TCW478" s="2"/>
      <c r="TCX478" s="2"/>
      <c r="TCY478" s="2"/>
      <c r="TCZ478" s="2"/>
      <c r="TDA478" s="2"/>
      <c r="TDB478" s="2"/>
      <c r="TDC478" s="2"/>
      <c r="TDD478" s="2"/>
      <c r="TDE478" s="2"/>
      <c r="TDF478" s="2"/>
      <c r="TDG478" s="2"/>
      <c r="TDH478" s="2"/>
      <c r="TDI478" s="2"/>
      <c r="TDJ478" s="2"/>
      <c r="TDK478" s="2"/>
      <c r="TDL478" s="2"/>
      <c r="TDM478" s="2"/>
      <c r="TDN478" s="2"/>
      <c r="TDO478" s="2"/>
      <c r="TDP478" s="2"/>
      <c r="TDQ478" s="2"/>
      <c r="TDR478" s="2"/>
      <c r="TDS478" s="2"/>
      <c r="TDT478" s="2"/>
      <c r="TDU478" s="2"/>
      <c r="TDV478" s="2"/>
      <c r="TDW478" s="2"/>
      <c r="TDX478" s="2"/>
      <c r="TDY478" s="2"/>
      <c r="TDZ478" s="2"/>
      <c r="TEA478" s="2"/>
      <c r="TEB478" s="2"/>
      <c r="TEC478" s="2"/>
      <c r="TED478" s="2"/>
      <c r="TEE478" s="2"/>
      <c r="TEF478" s="2"/>
      <c r="TEG478" s="2"/>
      <c r="TEH478" s="2"/>
      <c r="TEI478" s="2"/>
      <c r="TEJ478" s="2"/>
      <c r="TEK478" s="2"/>
      <c r="TEL478" s="2"/>
      <c r="TEM478" s="2"/>
      <c r="TEN478" s="2"/>
      <c r="TEO478" s="2"/>
      <c r="TEP478" s="2"/>
      <c r="TEQ478" s="2"/>
      <c r="TER478" s="2"/>
      <c r="TES478" s="2"/>
      <c r="TET478" s="2"/>
      <c r="TEU478" s="2"/>
      <c r="TEV478" s="2"/>
      <c r="TEW478" s="2"/>
      <c r="TEX478" s="2"/>
      <c r="TEY478" s="2"/>
      <c r="TEZ478" s="2"/>
      <c r="TFA478" s="2"/>
      <c r="TFB478" s="2"/>
      <c r="TFC478" s="2"/>
      <c r="TFD478" s="2"/>
      <c r="TFE478" s="2"/>
      <c r="TFF478" s="2"/>
      <c r="TFG478" s="2"/>
      <c r="TFH478" s="2"/>
      <c r="TFI478" s="2"/>
      <c r="TFJ478" s="2"/>
      <c r="TFK478" s="2"/>
      <c r="TFL478" s="2"/>
      <c r="TFM478" s="2"/>
      <c r="TFN478" s="2"/>
      <c r="TFO478" s="2"/>
      <c r="TFP478" s="2"/>
      <c r="TFQ478" s="2"/>
      <c r="TFR478" s="2"/>
      <c r="TFS478" s="2"/>
      <c r="TFT478" s="2"/>
      <c r="TFU478" s="2"/>
      <c r="TFV478" s="2"/>
      <c r="TFW478" s="2"/>
      <c r="TFX478" s="2"/>
      <c r="TFY478" s="2"/>
      <c r="TFZ478" s="2"/>
      <c r="TGA478" s="2"/>
      <c r="TGB478" s="2"/>
      <c r="TGC478" s="2"/>
      <c r="TGD478" s="2"/>
      <c r="TGE478" s="2"/>
      <c r="TGF478" s="2"/>
      <c r="TGG478" s="2"/>
      <c r="TGH478" s="2"/>
      <c r="TGI478" s="2"/>
      <c r="TGJ478" s="2"/>
      <c r="TGK478" s="2"/>
      <c r="TGL478" s="2"/>
      <c r="TGM478" s="2"/>
      <c r="TGN478" s="2"/>
      <c r="TGO478" s="2"/>
      <c r="TGP478" s="2"/>
      <c r="TGQ478" s="2"/>
      <c r="TGR478" s="2"/>
      <c r="TGS478" s="2"/>
      <c r="TGT478" s="2"/>
      <c r="TGU478" s="2"/>
      <c r="TGV478" s="2"/>
      <c r="TGW478" s="2"/>
      <c r="TGX478" s="2"/>
      <c r="TGY478" s="2"/>
      <c r="TGZ478" s="2"/>
      <c r="THA478" s="2"/>
      <c r="THB478" s="2"/>
      <c r="THC478" s="2"/>
      <c r="THD478" s="2"/>
      <c r="THE478" s="2"/>
      <c r="THF478" s="2"/>
      <c r="THG478" s="2"/>
      <c r="THH478" s="2"/>
      <c r="THI478" s="2"/>
      <c r="THJ478" s="2"/>
      <c r="THK478" s="2"/>
      <c r="THL478" s="2"/>
      <c r="THM478" s="2"/>
      <c r="THN478" s="2"/>
      <c r="THO478" s="2"/>
      <c r="THP478" s="2"/>
      <c r="THQ478" s="2"/>
      <c r="THR478" s="2"/>
      <c r="THS478" s="2"/>
      <c r="THT478" s="2"/>
      <c r="THU478" s="2"/>
      <c r="THV478" s="2"/>
      <c r="THW478" s="2"/>
      <c r="THX478" s="2"/>
      <c r="THY478" s="2"/>
      <c r="THZ478" s="2"/>
      <c r="TIA478" s="2"/>
      <c r="TIB478" s="2"/>
      <c r="TIC478" s="2"/>
      <c r="TID478" s="2"/>
      <c r="TIE478" s="2"/>
      <c r="TIF478" s="2"/>
      <c r="TIG478" s="2"/>
      <c r="TIH478" s="2"/>
      <c r="TII478" s="2"/>
      <c r="TIJ478" s="2"/>
      <c r="TIK478" s="2"/>
      <c r="TIL478" s="2"/>
      <c r="TIM478" s="2"/>
      <c r="TIN478" s="2"/>
      <c r="TIO478" s="2"/>
      <c r="TIP478" s="2"/>
      <c r="TIQ478" s="2"/>
      <c r="TIR478" s="2"/>
      <c r="TIS478" s="2"/>
      <c r="TIT478" s="2"/>
      <c r="TIU478" s="2"/>
      <c r="TIV478" s="2"/>
      <c r="TIW478" s="2"/>
      <c r="TIX478" s="2"/>
      <c r="TIY478" s="2"/>
      <c r="TIZ478" s="2"/>
      <c r="TJA478" s="2"/>
      <c r="TJB478" s="2"/>
      <c r="TJC478" s="2"/>
      <c r="TJD478" s="2"/>
      <c r="TJE478" s="2"/>
      <c r="TJF478" s="2"/>
      <c r="TJG478" s="2"/>
      <c r="TJH478" s="2"/>
      <c r="TJI478" s="2"/>
      <c r="TJJ478" s="2"/>
      <c r="TJK478" s="2"/>
      <c r="TJL478" s="2"/>
      <c r="TJM478" s="2"/>
      <c r="TJN478" s="2"/>
      <c r="TJO478" s="2"/>
      <c r="TJP478" s="2"/>
      <c r="TJQ478" s="2"/>
      <c r="TJR478" s="2"/>
      <c r="TJS478" s="2"/>
      <c r="TJT478" s="2"/>
      <c r="TJU478" s="2"/>
      <c r="TJV478" s="2"/>
      <c r="TJW478" s="2"/>
      <c r="TJX478" s="2"/>
      <c r="TJY478" s="2"/>
      <c r="TJZ478" s="2"/>
      <c r="TKA478" s="2"/>
      <c r="TKB478" s="2"/>
      <c r="TKC478" s="2"/>
      <c r="TKD478" s="2"/>
      <c r="TKE478" s="2"/>
      <c r="TKF478" s="2"/>
      <c r="TKG478" s="2"/>
      <c r="TKH478" s="2"/>
      <c r="TKI478" s="2"/>
      <c r="TKJ478" s="2"/>
      <c r="TKK478" s="2"/>
      <c r="TKL478" s="2"/>
      <c r="TKM478" s="2"/>
      <c r="TKN478" s="2"/>
      <c r="TKO478" s="2"/>
      <c r="TKP478" s="2"/>
      <c r="TKQ478" s="2"/>
      <c r="TKR478" s="2"/>
      <c r="TKS478" s="2"/>
      <c r="TKT478" s="2"/>
      <c r="TKU478" s="2"/>
      <c r="TKV478" s="2"/>
      <c r="TKW478" s="2"/>
      <c r="TKX478" s="2"/>
      <c r="TKY478" s="2"/>
      <c r="TKZ478" s="2"/>
      <c r="TLA478" s="2"/>
      <c r="TLB478" s="2"/>
      <c r="TLC478" s="2"/>
      <c r="TLD478" s="2"/>
      <c r="TLE478" s="2"/>
      <c r="TLF478" s="2"/>
      <c r="TLG478" s="2"/>
      <c r="TLH478" s="2"/>
      <c r="TLI478" s="2"/>
      <c r="TLJ478" s="2"/>
      <c r="TLK478" s="2"/>
      <c r="TLL478" s="2"/>
      <c r="TLM478" s="2"/>
      <c r="TLN478" s="2"/>
      <c r="TLO478" s="2"/>
      <c r="TLP478" s="2"/>
      <c r="TLQ478" s="2"/>
      <c r="TLR478" s="2"/>
      <c r="TLS478" s="2"/>
      <c r="TLT478" s="2"/>
      <c r="TLU478" s="2"/>
      <c r="TLV478" s="2"/>
      <c r="TLW478" s="2"/>
      <c r="TLX478" s="2"/>
      <c r="TLY478" s="2"/>
      <c r="TLZ478" s="2"/>
      <c r="TMA478" s="2"/>
      <c r="TMB478" s="2"/>
      <c r="TMC478" s="2"/>
      <c r="TMD478" s="2"/>
      <c r="TME478" s="2"/>
      <c r="TMF478" s="2"/>
      <c r="TMG478" s="2"/>
      <c r="TMH478" s="2"/>
      <c r="TMI478" s="2"/>
      <c r="TMJ478" s="2"/>
      <c r="TMK478" s="2"/>
      <c r="TML478" s="2"/>
      <c r="TMM478" s="2"/>
      <c r="TMN478" s="2"/>
      <c r="TMO478" s="2"/>
      <c r="TMP478" s="2"/>
      <c r="TMQ478" s="2"/>
      <c r="TMR478" s="2"/>
      <c r="TMS478" s="2"/>
      <c r="TMT478" s="2"/>
      <c r="TMU478" s="2"/>
      <c r="TMV478" s="2"/>
      <c r="TMW478" s="2"/>
      <c r="TMX478" s="2"/>
      <c r="TMY478" s="2"/>
      <c r="TMZ478" s="2"/>
      <c r="TNA478" s="2"/>
      <c r="TNB478" s="2"/>
      <c r="TNC478" s="2"/>
      <c r="TND478" s="2"/>
      <c r="TNE478" s="2"/>
      <c r="TNF478" s="2"/>
      <c r="TNG478" s="2"/>
      <c r="TNH478" s="2"/>
      <c r="TNI478" s="2"/>
      <c r="TNJ478" s="2"/>
      <c r="TNK478" s="2"/>
      <c r="TNL478" s="2"/>
      <c r="TNM478" s="2"/>
      <c r="TNN478" s="2"/>
      <c r="TNO478" s="2"/>
      <c r="TNP478" s="2"/>
      <c r="TNQ478" s="2"/>
      <c r="TNR478" s="2"/>
      <c r="TNS478" s="2"/>
      <c r="TNT478" s="2"/>
      <c r="TNU478" s="2"/>
      <c r="TNV478" s="2"/>
      <c r="TNW478" s="2"/>
      <c r="TNX478" s="2"/>
      <c r="TNY478" s="2"/>
      <c r="TNZ478" s="2"/>
      <c r="TOA478" s="2"/>
      <c r="TOB478" s="2"/>
      <c r="TOC478" s="2"/>
      <c r="TOD478" s="2"/>
      <c r="TOE478" s="2"/>
      <c r="TOF478" s="2"/>
      <c r="TOG478" s="2"/>
      <c r="TOH478" s="2"/>
      <c r="TOI478" s="2"/>
      <c r="TOJ478" s="2"/>
      <c r="TOK478" s="2"/>
      <c r="TOL478" s="2"/>
      <c r="TOM478" s="2"/>
      <c r="TON478" s="2"/>
      <c r="TOO478" s="2"/>
      <c r="TOP478" s="2"/>
      <c r="TOQ478" s="2"/>
      <c r="TOR478" s="2"/>
      <c r="TOS478" s="2"/>
      <c r="TOT478" s="2"/>
      <c r="TOU478" s="2"/>
      <c r="TOV478" s="2"/>
      <c r="TOW478" s="2"/>
      <c r="TOX478" s="2"/>
      <c r="TOY478" s="2"/>
      <c r="TOZ478" s="2"/>
      <c r="TPA478" s="2"/>
      <c r="TPB478" s="2"/>
      <c r="TPC478" s="2"/>
      <c r="TPD478" s="2"/>
      <c r="TPE478" s="2"/>
      <c r="TPF478" s="2"/>
      <c r="TPG478" s="2"/>
      <c r="TPH478" s="2"/>
      <c r="TPI478" s="2"/>
      <c r="TPJ478" s="2"/>
      <c r="TPK478" s="2"/>
      <c r="TPL478" s="2"/>
      <c r="TPM478" s="2"/>
      <c r="TPN478" s="2"/>
      <c r="TPO478" s="2"/>
      <c r="TPP478" s="2"/>
      <c r="TPQ478" s="2"/>
      <c r="TPR478" s="2"/>
      <c r="TPS478" s="2"/>
      <c r="TPT478" s="2"/>
      <c r="TPU478" s="2"/>
      <c r="TPV478" s="2"/>
      <c r="TPW478" s="2"/>
      <c r="TPX478" s="2"/>
      <c r="TPY478" s="2"/>
      <c r="TPZ478" s="2"/>
      <c r="TQA478" s="2"/>
      <c r="TQB478" s="2"/>
      <c r="TQC478" s="2"/>
      <c r="TQD478" s="2"/>
      <c r="TQE478" s="2"/>
      <c r="TQF478" s="2"/>
      <c r="TQG478" s="2"/>
      <c r="TQH478" s="2"/>
      <c r="TQI478" s="2"/>
      <c r="TQJ478" s="2"/>
      <c r="TQK478" s="2"/>
      <c r="TQL478" s="2"/>
      <c r="TQM478" s="2"/>
      <c r="TQN478" s="2"/>
      <c r="TQO478" s="2"/>
      <c r="TQP478" s="2"/>
      <c r="TQQ478" s="2"/>
      <c r="TQR478" s="2"/>
      <c r="TQS478" s="2"/>
      <c r="TQT478" s="2"/>
      <c r="TQU478" s="2"/>
      <c r="TQV478" s="2"/>
      <c r="TQW478" s="2"/>
      <c r="TQX478" s="2"/>
      <c r="TQY478" s="2"/>
      <c r="TQZ478" s="2"/>
      <c r="TRA478" s="2"/>
      <c r="TRB478" s="2"/>
      <c r="TRC478" s="2"/>
      <c r="TRD478" s="2"/>
      <c r="TRE478" s="2"/>
      <c r="TRF478" s="2"/>
      <c r="TRG478" s="2"/>
      <c r="TRH478" s="2"/>
      <c r="TRI478" s="2"/>
      <c r="TRJ478" s="2"/>
      <c r="TRK478" s="2"/>
      <c r="TRL478" s="2"/>
      <c r="TRM478" s="2"/>
      <c r="TRN478" s="2"/>
      <c r="TRO478" s="2"/>
      <c r="TRP478" s="2"/>
      <c r="TRQ478" s="2"/>
      <c r="TRR478" s="2"/>
      <c r="TRS478" s="2"/>
      <c r="TRT478" s="2"/>
      <c r="TRU478" s="2"/>
      <c r="TRV478" s="2"/>
      <c r="TRW478" s="2"/>
      <c r="TRX478" s="2"/>
      <c r="TRY478" s="2"/>
      <c r="TRZ478" s="2"/>
      <c r="TSA478" s="2"/>
      <c r="TSB478" s="2"/>
      <c r="TSC478" s="2"/>
      <c r="TSD478" s="2"/>
      <c r="TSE478" s="2"/>
      <c r="TSF478" s="2"/>
      <c r="TSG478" s="2"/>
      <c r="TSH478" s="2"/>
      <c r="TSI478" s="2"/>
      <c r="TSJ478" s="2"/>
      <c r="TSK478" s="2"/>
      <c r="TSL478" s="2"/>
      <c r="TSM478" s="2"/>
      <c r="TSN478" s="2"/>
      <c r="TSO478" s="2"/>
      <c r="TSP478" s="2"/>
      <c r="TSQ478" s="2"/>
      <c r="TSR478" s="2"/>
      <c r="TSS478" s="2"/>
      <c r="TST478" s="2"/>
      <c r="TSU478" s="2"/>
      <c r="TSV478" s="2"/>
      <c r="TSW478" s="2"/>
      <c r="TSX478" s="2"/>
      <c r="TSY478" s="2"/>
      <c r="TSZ478" s="2"/>
      <c r="TTA478" s="2"/>
      <c r="TTB478" s="2"/>
      <c r="TTC478" s="2"/>
      <c r="TTD478" s="2"/>
      <c r="TTE478" s="2"/>
      <c r="TTF478" s="2"/>
      <c r="TTG478" s="2"/>
      <c r="TTH478" s="2"/>
      <c r="TTI478" s="2"/>
      <c r="TTJ478" s="2"/>
      <c r="TTK478" s="2"/>
      <c r="TTL478" s="2"/>
      <c r="TTM478" s="2"/>
      <c r="TTN478" s="2"/>
      <c r="TTO478" s="2"/>
      <c r="TTP478" s="2"/>
      <c r="TTQ478" s="2"/>
      <c r="TTR478" s="2"/>
      <c r="TTS478" s="2"/>
      <c r="TTT478" s="2"/>
      <c r="TTU478" s="2"/>
      <c r="TTV478" s="2"/>
      <c r="TTW478" s="2"/>
      <c r="TTX478" s="2"/>
      <c r="TTY478" s="2"/>
      <c r="TTZ478" s="2"/>
      <c r="TUA478" s="2"/>
      <c r="TUB478" s="2"/>
      <c r="TUC478" s="2"/>
      <c r="TUD478" s="2"/>
      <c r="TUE478" s="2"/>
      <c r="TUF478" s="2"/>
      <c r="TUG478" s="2"/>
      <c r="TUH478" s="2"/>
      <c r="TUI478" s="2"/>
      <c r="TUJ478" s="2"/>
      <c r="TUK478" s="2"/>
      <c r="TUL478" s="2"/>
      <c r="TUM478" s="2"/>
      <c r="TUN478" s="2"/>
      <c r="TUO478" s="2"/>
      <c r="TUP478" s="2"/>
      <c r="TUQ478" s="2"/>
      <c r="TUR478" s="2"/>
      <c r="TUS478" s="2"/>
      <c r="TUT478" s="2"/>
      <c r="TUU478" s="2"/>
      <c r="TUV478" s="2"/>
      <c r="TUW478" s="2"/>
      <c r="TUX478" s="2"/>
      <c r="TUY478" s="2"/>
      <c r="TUZ478" s="2"/>
      <c r="TVA478" s="2"/>
      <c r="TVB478" s="2"/>
      <c r="TVC478" s="2"/>
      <c r="TVD478" s="2"/>
      <c r="TVE478" s="2"/>
      <c r="TVF478" s="2"/>
      <c r="TVG478" s="2"/>
      <c r="TVH478" s="2"/>
      <c r="TVI478" s="2"/>
      <c r="TVJ478" s="2"/>
      <c r="TVK478" s="2"/>
      <c r="TVL478" s="2"/>
      <c r="TVM478" s="2"/>
      <c r="TVN478" s="2"/>
      <c r="TVO478" s="2"/>
      <c r="TVP478" s="2"/>
      <c r="TVQ478" s="2"/>
      <c r="TVR478" s="2"/>
      <c r="TVS478" s="2"/>
      <c r="TVT478" s="2"/>
      <c r="TVU478" s="2"/>
      <c r="TVV478" s="2"/>
      <c r="TVW478" s="2"/>
      <c r="TVX478" s="2"/>
      <c r="TVY478" s="2"/>
      <c r="TVZ478" s="2"/>
      <c r="TWA478" s="2"/>
      <c r="TWB478" s="2"/>
      <c r="TWC478" s="2"/>
      <c r="TWD478" s="2"/>
      <c r="TWE478" s="2"/>
      <c r="TWF478" s="2"/>
      <c r="TWG478" s="2"/>
      <c r="TWH478" s="2"/>
      <c r="TWI478" s="2"/>
      <c r="TWJ478" s="2"/>
      <c r="TWK478" s="2"/>
      <c r="TWL478" s="2"/>
      <c r="TWM478" s="2"/>
      <c r="TWN478" s="2"/>
      <c r="TWO478" s="2"/>
      <c r="TWP478" s="2"/>
      <c r="TWQ478" s="2"/>
      <c r="TWR478" s="2"/>
      <c r="TWS478" s="2"/>
      <c r="TWT478" s="2"/>
      <c r="TWU478" s="2"/>
      <c r="TWV478" s="2"/>
      <c r="TWW478" s="2"/>
      <c r="TWX478" s="2"/>
      <c r="TWY478" s="2"/>
      <c r="TWZ478" s="2"/>
      <c r="TXA478" s="2"/>
      <c r="TXB478" s="2"/>
      <c r="TXC478" s="2"/>
      <c r="TXD478" s="2"/>
      <c r="TXE478" s="2"/>
      <c r="TXF478" s="2"/>
      <c r="TXG478" s="2"/>
      <c r="TXH478" s="2"/>
      <c r="TXI478" s="2"/>
      <c r="TXJ478" s="2"/>
      <c r="TXK478" s="2"/>
      <c r="TXL478" s="2"/>
      <c r="TXM478" s="2"/>
      <c r="TXN478" s="2"/>
      <c r="TXO478" s="2"/>
      <c r="TXP478" s="2"/>
      <c r="TXQ478" s="2"/>
      <c r="TXR478" s="2"/>
      <c r="TXS478" s="2"/>
      <c r="TXT478" s="2"/>
      <c r="TXU478" s="2"/>
      <c r="TXV478" s="2"/>
      <c r="TXW478" s="2"/>
      <c r="TXX478" s="2"/>
      <c r="TXY478" s="2"/>
      <c r="TXZ478" s="2"/>
      <c r="TYA478" s="2"/>
      <c r="TYB478" s="2"/>
      <c r="TYC478" s="2"/>
      <c r="TYD478" s="2"/>
      <c r="TYE478" s="2"/>
      <c r="TYF478" s="2"/>
      <c r="TYG478" s="2"/>
      <c r="TYH478" s="2"/>
      <c r="TYI478" s="2"/>
      <c r="TYJ478" s="2"/>
      <c r="TYK478" s="2"/>
      <c r="TYL478" s="2"/>
      <c r="TYM478" s="2"/>
      <c r="TYN478" s="2"/>
      <c r="TYO478" s="2"/>
      <c r="TYP478" s="2"/>
      <c r="TYQ478" s="2"/>
      <c r="TYR478" s="2"/>
      <c r="TYS478" s="2"/>
      <c r="TYT478" s="2"/>
      <c r="TYU478" s="2"/>
      <c r="TYV478" s="2"/>
      <c r="TYW478" s="2"/>
      <c r="TYX478" s="2"/>
      <c r="TYY478" s="2"/>
      <c r="TYZ478" s="2"/>
      <c r="TZA478" s="2"/>
      <c r="TZB478" s="2"/>
      <c r="TZC478" s="2"/>
      <c r="TZD478" s="2"/>
      <c r="TZE478" s="2"/>
      <c r="TZF478" s="2"/>
      <c r="TZG478" s="2"/>
      <c r="TZH478" s="2"/>
      <c r="TZI478" s="2"/>
      <c r="TZJ478" s="2"/>
      <c r="TZK478" s="2"/>
      <c r="TZL478" s="2"/>
      <c r="TZM478" s="2"/>
      <c r="TZN478" s="2"/>
      <c r="TZO478" s="2"/>
      <c r="TZP478" s="2"/>
      <c r="TZQ478" s="2"/>
      <c r="TZR478" s="2"/>
      <c r="TZS478" s="2"/>
      <c r="TZT478" s="2"/>
      <c r="TZU478" s="2"/>
      <c r="TZV478" s="2"/>
      <c r="TZW478" s="2"/>
      <c r="TZX478" s="2"/>
      <c r="TZY478" s="2"/>
      <c r="TZZ478" s="2"/>
      <c r="UAA478" s="2"/>
      <c r="UAB478" s="2"/>
      <c r="UAC478" s="2"/>
      <c r="UAD478" s="2"/>
      <c r="UAE478" s="2"/>
      <c r="UAF478" s="2"/>
      <c r="UAG478" s="2"/>
      <c r="UAH478" s="2"/>
      <c r="UAI478" s="2"/>
      <c r="UAJ478" s="2"/>
      <c r="UAK478" s="2"/>
      <c r="UAL478" s="2"/>
      <c r="UAM478" s="2"/>
      <c r="UAN478" s="2"/>
      <c r="UAO478" s="2"/>
      <c r="UAP478" s="2"/>
      <c r="UAQ478" s="2"/>
      <c r="UAR478" s="2"/>
      <c r="UAS478" s="2"/>
      <c r="UAT478" s="2"/>
      <c r="UAU478" s="2"/>
      <c r="UAV478" s="2"/>
      <c r="UAW478" s="2"/>
      <c r="UAX478" s="2"/>
      <c r="UAY478" s="2"/>
      <c r="UAZ478" s="2"/>
      <c r="UBA478" s="2"/>
      <c r="UBB478" s="2"/>
      <c r="UBC478" s="2"/>
      <c r="UBD478" s="2"/>
      <c r="UBE478" s="2"/>
      <c r="UBF478" s="2"/>
      <c r="UBG478" s="2"/>
      <c r="UBH478" s="2"/>
      <c r="UBI478" s="2"/>
      <c r="UBJ478" s="2"/>
      <c r="UBK478" s="2"/>
      <c r="UBL478" s="2"/>
      <c r="UBM478" s="2"/>
      <c r="UBN478" s="2"/>
      <c r="UBO478" s="2"/>
      <c r="UBP478" s="2"/>
      <c r="UBQ478" s="2"/>
      <c r="UBR478" s="2"/>
      <c r="UBS478" s="2"/>
      <c r="UBT478" s="2"/>
      <c r="UBU478" s="2"/>
      <c r="UBV478" s="2"/>
      <c r="UBW478" s="2"/>
      <c r="UBX478" s="2"/>
      <c r="UBY478" s="2"/>
      <c r="UBZ478" s="2"/>
      <c r="UCA478" s="2"/>
      <c r="UCB478" s="2"/>
      <c r="UCC478" s="2"/>
      <c r="UCD478" s="2"/>
      <c r="UCE478" s="2"/>
      <c r="UCF478" s="2"/>
      <c r="UCG478" s="2"/>
      <c r="UCH478" s="2"/>
      <c r="UCI478" s="2"/>
      <c r="UCJ478" s="2"/>
      <c r="UCK478" s="2"/>
      <c r="UCL478" s="2"/>
      <c r="UCM478" s="2"/>
      <c r="UCN478" s="2"/>
      <c r="UCO478" s="2"/>
      <c r="UCP478" s="2"/>
      <c r="UCQ478" s="2"/>
      <c r="UCR478" s="2"/>
      <c r="UCS478" s="2"/>
      <c r="UCT478" s="2"/>
      <c r="UCU478" s="2"/>
      <c r="UCV478" s="2"/>
      <c r="UCW478" s="2"/>
      <c r="UCX478" s="2"/>
      <c r="UCY478" s="2"/>
      <c r="UCZ478" s="2"/>
      <c r="UDA478" s="2"/>
      <c r="UDB478" s="2"/>
      <c r="UDC478" s="2"/>
      <c r="UDD478" s="2"/>
      <c r="UDE478" s="2"/>
      <c r="UDF478" s="2"/>
      <c r="UDG478" s="2"/>
      <c r="UDH478" s="2"/>
      <c r="UDI478" s="2"/>
      <c r="UDJ478" s="2"/>
      <c r="UDK478" s="2"/>
      <c r="UDL478" s="2"/>
      <c r="UDM478" s="2"/>
      <c r="UDN478" s="2"/>
      <c r="UDO478" s="2"/>
      <c r="UDP478" s="2"/>
      <c r="UDQ478" s="2"/>
      <c r="UDR478" s="2"/>
      <c r="UDS478" s="2"/>
      <c r="UDT478" s="2"/>
      <c r="UDU478" s="2"/>
      <c r="UDV478" s="2"/>
      <c r="UDW478" s="2"/>
      <c r="UDX478" s="2"/>
      <c r="UDY478" s="2"/>
      <c r="UDZ478" s="2"/>
      <c r="UEA478" s="2"/>
      <c r="UEB478" s="2"/>
      <c r="UEC478" s="2"/>
      <c r="UED478" s="2"/>
      <c r="UEE478" s="2"/>
      <c r="UEF478" s="2"/>
      <c r="UEG478" s="2"/>
      <c r="UEH478" s="2"/>
      <c r="UEI478" s="2"/>
      <c r="UEJ478" s="2"/>
      <c r="UEK478" s="2"/>
      <c r="UEL478" s="2"/>
      <c r="UEM478" s="2"/>
      <c r="UEN478" s="2"/>
      <c r="UEO478" s="2"/>
      <c r="UEP478" s="2"/>
      <c r="UEQ478" s="2"/>
      <c r="UER478" s="2"/>
      <c r="UES478" s="2"/>
      <c r="UET478" s="2"/>
      <c r="UEU478" s="2"/>
      <c r="UEV478" s="2"/>
      <c r="UEW478" s="2"/>
      <c r="UEX478" s="2"/>
      <c r="UEY478" s="2"/>
      <c r="UEZ478" s="2"/>
      <c r="UFA478" s="2"/>
      <c r="UFB478" s="2"/>
      <c r="UFC478" s="2"/>
      <c r="UFD478" s="2"/>
      <c r="UFE478" s="2"/>
      <c r="UFF478" s="2"/>
      <c r="UFG478" s="2"/>
      <c r="UFH478" s="2"/>
      <c r="UFI478" s="2"/>
      <c r="UFJ478" s="2"/>
      <c r="UFK478" s="2"/>
      <c r="UFL478" s="2"/>
      <c r="UFM478" s="2"/>
      <c r="UFN478" s="2"/>
      <c r="UFO478" s="2"/>
      <c r="UFP478" s="2"/>
      <c r="UFQ478" s="2"/>
      <c r="UFR478" s="2"/>
      <c r="UFS478" s="2"/>
      <c r="UFT478" s="2"/>
      <c r="UFU478" s="2"/>
      <c r="UFV478" s="2"/>
      <c r="UFW478" s="2"/>
      <c r="UFX478" s="2"/>
      <c r="UFY478" s="2"/>
      <c r="UFZ478" s="2"/>
      <c r="UGA478" s="2"/>
      <c r="UGB478" s="2"/>
      <c r="UGC478" s="2"/>
      <c r="UGD478" s="2"/>
      <c r="UGE478" s="2"/>
      <c r="UGF478" s="2"/>
      <c r="UGG478" s="2"/>
      <c r="UGH478" s="2"/>
      <c r="UGI478" s="2"/>
      <c r="UGJ478" s="2"/>
      <c r="UGK478" s="2"/>
      <c r="UGL478" s="2"/>
      <c r="UGM478" s="2"/>
      <c r="UGN478" s="2"/>
      <c r="UGO478" s="2"/>
      <c r="UGP478" s="2"/>
      <c r="UGQ478" s="2"/>
      <c r="UGR478" s="2"/>
      <c r="UGS478" s="2"/>
      <c r="UGT478" s="2"/>
      <c r="UGU478" s="2"/>
      <c r="UGV478" s="2"/>
      <c r="UGW478" s="2"/>
      <c r="UGX478" s="2"/>
      <c r="UGY478" s="2"/>
      <c r="UGZ478" s="2"/>
      <c r="UHA478" s="2"/>
      <c r="UHB478" s="2"/>
      <c r="UHC478" s="2"/>
      <c r="UHD478" s="2"/>
      <c r="UHE478" s="2"/>
      <c r="UHF478" s="2"/>
      <c r="UHG478" s="2"/>
      <c r="UHH478" s="2"/>
      <c r="UHI478" s="2"/>
      <c r="UHJ478" s="2"/>
      <c r="UHK478" s="2"/>
      <c r="UHL478" s="2"/>
      <c r="UHM478" s="2"/>
      <c r="UHN478" s="2"/>
      <c r="UHO478" s="2"/>
      <c r="UHP478" s="2"/>
      <c r="UHQ478" s="2"/>
      <c r="UHR478" s="2"/>
      <c r="UHS478" s="2"/>
      <c r="UHT478" s="2"/>
      <c r="UHU478" s="2"/>
      <c r="UHV478" s="2"/>
      <c r="UHW478" s="2"/>
      <c r="UHX478" s="2"/>
      <c r="UHY478" s="2"/>
      <c r="UHZ478" s="2"/>
      <c r="UIA478" s="2"/>
      <c r="UIB478" s="2"/>
      <c r="UIC478" s="2"/>
      <c r="UID478" s="2"/>
      <c r="UIE478" s="2"/>
      <c r="UIF478" s="2"/>
      <c r="UIG478" s="2"/>
      <c r="UIH478" s="2"/>
      <c r="UII478" s="2"/>
      <c r="UIJ478" s="2"/>
      <c r="UIK478" s="2"/>
      <c r="UIL478" s="2"/>
      <c r="UIM478" s="2"/>
      <c r="UIN478" s="2"/>
      <c r="UIO478" s="2"/>
      <c r="UIP478" s="2"/>
      <c r="UIQ478" s="2"/>
      <c r="UIR478" s="2"/>
      <c r="UIS478" s="2"/>
      <c r="UIT478" s="2"/>
      <c r="UIU478" s="2"/>
      <c r="UIV478" s="2"/>
      <c r="UIW478" s="2"/>
      <c r="UIX478" s="2"/>
      <c r="UIY478" s="2"/>
      <c r="UIZ478" s="2"/>
      <c r="UJA478" s="2"/>
      <c r="UJB478" s="2"/>
      <c r="UJC478" s="2"/>
      <c r="UJD478" s="2"/>
      <c r="UJE478" s="2"/>
      <c r="UJF478" s="2"/>
      <c r="UJG478" s="2"/>
      <c r="UJH478" s="2"/>
      <c r="UJI478" s="2"/>
      <c r="UJJ478" s="2"/>
      <c r="UJK478" s="2"/>
      <c r="UJL478" s="2"/>
      <c r="UJM478" s="2"/>
      <c r="UJN478" s="2"/>
      <c r="UJO478" s="2"/>
      <c r="UJP478" s="2"/>
      <c r="UJQ478" s="2"/>
      <c r="UJR478" s="2"/>
      <c r="UJS478" s="2"/>
      <c r="UJT478" s="2"/>
      <c r="UJU478" s="2"/>
      <c r="UJV478" s="2"/>
      <c r="UJW478" s="2"/>
      <c r="UJX478" s="2"/>
      <c r="UJY478" s="2"/>
      <c r="UJZ478" s="2"/>
      <c r="UKA478" s="2"/>
      <c r="UKB478" s="2"/>
      <c r="UKC478" s="2"/>
      <c r="UKD478" s="2"/>
      <c r="UKE478" s="2"/>
      <c r="UKF478" s="2"/>
      <c r="UKG478" s="2"/>
      <c r="UKH478" s="2"/>
      <c r="UKI478" s="2"/>
      <c r="UKJ478" s="2"/>
      <c r="UKK478" s="2"/>
      <c r="UKL478" s="2"/>
      <c r="UKM478" s="2"/>
      <c r="UKN478" s="2"/>
      <c r="UKO478" s="2"/>
      <c r="UKP478" s="2"/>
      <c r="UKQ478" s="2"/>
      <c r="UKR478" s="2"/>
      <c r="UKS478" s="2"/>
      <c r="UKT478" s="2"/>
      <c r="UKU478" s="2"/>
      <c r="UKV478" s="2"/>
      <c r="UKW478" s="2"/>
      <c r="UKX478" s="2"/>
      <c r="UKY478" s="2"/>
      <c r="UKZ478" s="2"/>
      <c r="ULA478" s="2"/>
      <c r="ULB478" s="2"/>
      <c r="ULC478" s="2"/>
      <c r="ULD478" s="2"/>
      <c r="ULE478" s="2"/>
      <c r="ULF478" s="2"/>
      <c r="ULG478" s="2"/>
      <c r="ULH478" s="2"/>
      <c r="ULI478" s="2"/>
      <c r="ULJ478" s="2"/>
      <c r="ULK478" s="2"/>
      <c r="ULL478" s="2"/>
      <c r="ULM478" s="2"/>
      <c r="ULN478" s="2"/>
      <c r="ULO478" s="2"/>
      <c r="ULP478" s="2"/>
      <c r="ULQ478" s="2"/>
      <c r="ULR478" s="2"/>
      <c r="ULS478" s="2"/>
      <c r="ULT478" s="2"/>
      <c r="ULU478" s="2"/>
      <c r="ULV478" s="2"/>
      <c r="ULW478" s="2"/>
      <c r="ULX478" s="2"/>
      <c r="ULY478" s="2"/>
      <c r="ULZ478" s="2"/>
      <c r="UMA478" s="2"/>
      <c r="UMB478" s="2"/>
      <c r="UMC478" s="2"/>
      <c r="UMD478" s="2"/>
      <c r="UME478" s="2"/>
      <c r="UMF478" s="2"/>
      <c r="UMG478" s="2"/>
      <c r="UMH478" s="2"/>
      <c r="UMI478" s="2"/>
      <c r="UMJ478" s="2"/>
      <c r="UMK478" s="2"/>
      <c r="UML478" s="2"/>
      <c r="UMM478" s="2"/>
      <c r="UMN478" s="2"/>
      <c r="UMO478" s="2"/>
      <c r="UMP478" s="2"/>
      <c r="UMQ478" s="2"/>
      <c r="UMR478" s="2"/>
      <c r="UMS478" s="2"/>
      <c r="UMT478" s="2"/>
      <c r="UMU478" s="2"/>
      <c r="UMV478" s="2"/>
      <c r="UMW478" s="2"/>
      <c r="UMX478" s="2"/>
      <c r="UMY478" s="2"/>
      <c r="UMZ478" s="2"/>
      <c r="UNA478" s="2"/>
      <c r="UNB478" s="2"/>
      <c r="UNC478" s="2"/>
      <c r="UND478" s="2"/>
      <c r="UNE478" s="2"/>
      <c r="UNF478" s="2"/>
      <c r="UNG478" s="2"/>
      <c r="UNH478" s="2"/>
      <c r="UNI478" s="2"/>
      <c r="UNJ478" s="2"/>
      <c r="UNK478" s="2"/>
      <c r="UNL478" s="2"/>
      <c r="UNM478" s="2"/>
      <c r="UNN478" s="2"/>
      <c r="UNO478" s="2"/>
      <c r="UNP478" s="2"/>
      <c r="UNQ478" s="2"/>
      <c r="UNR478" s="2"/>
      <c r="UNS478" s="2"/>
      <c r="UNT478" s="2"/>
      <c r="UNU478" s="2"/>
      <c r="UNV478" s="2"/>
      <c r="UNW478" s="2"/>
      <c r="UNX478" s="2"/>
      <c r="UNY478" s="2"/>
      <c r="UNZ478" s="2"/>
      <c r="UOA478" s="2"/>
      <c r="UOB478" s="2"/>
      <c r="UOC478" s="2"/>
      <c r="UOD478" s="2"/>
      <c r="UOE478" s="2"/>
      <c r="UOF478" s="2"/>
      <c r="UOG478" s="2"/>
      <c r="UOH478" s="2"/>
      <c r="UOI478" s="2"/>
      <c r="UOJ478" s="2"/>
      <c r="UOK478" s="2"/>
      <c r="UOL478" s="2"/>
      <c r="UOM478" s="2"/>
      <c r="UON478" s="2"/>
      <c r="UOO478" s="2"/>
      <c r="UOP478" s="2"/>
      <c r="UOQ478" s="2"/>
      <c r="UOR478" s="2"/>
      <c r="UOS478" s="2"/>
      <c r="UOT478" s="2"/>
      <c r="UOU478" s="2"/>
      <c r="UOV478" s="2"/>
      <c r="UOW478" s="2"/>
      <c r="UOX478" s="2"/>
      <c r="UOY478" s="2"/>
      <c r="UOZ478" s="2"/>
      <c r="UPA478" s="2"/>
      <c r="UPB478" s="2"/>
      <c r="UPC478" s="2"/>
      <c r="UPD478" s="2"/>
      <c r="UPE478" s="2"/>
      <c r="UPF478" s="2"/>
      <c r="UPG478" s="2"/>
      <c r="UPH478" s="2"/>
      <c r="UPI478" s="2"/>
      <c r="UPJ478" s="2"/>
      <c r="UPK478" s="2"/>
      <c r="UPL478" s="2"/>
      <c r="UPM478" s="2"/>
      <c r="UPN478" s="2"/>
      <c r="UPO478" s="2"/>
      <c r="UPP478" s="2"/>
      <c r="UPQ478" s="2"/>
      <c r="UPR478" s="2"/>
      <c r="UPS478" s="2"/>
      <c r="UPT478" s="2"/>
      <c r="UPU478" s="2"/>
      <c r="UPV478" s="2"/>
      <c r="UPW478" s="2"/>
      <c r="UPX478" s="2"/>
      <c r="UPY478" s="2"/>
      <c r="UPZ478" s="2"/>
      <c r="UQA478" s="2"/>
      <c r="UQB478" s="2"/>
      <c r="UQC478" s="2"/>
      <c r="UQD478" s="2"/>
      <c r="UQE478" s="2"/>
      <c r="UQF478" s="2"/>
      <c r="UQG478" s="2"/>
      <c r="UQH478" s="2"/>
      <c r="UQI478" s="2"/>
      <c r="UQJ478" s="2"/>
      <c r="UQK478" s="2"/>
      <c r="UQL478" s="2"/>
      <c r="UQM478" s="2"/>
      <c r="UQN478" s="2"/>
      <c r="UQO478" s="2"/>
      <c r="UQP478" s="2"/>
      <c r="UQQ478" s="2"/>
      <c r="UQR478" s="2"/>
      <c r="UQS478" s="2"/>
      <c r="UQT478" s="2"/>
      <c r="UQU478" s="2"/>
      <c r="UQV478" s="2"/>
      <c r="UQW478" s="2"/>
      <c r="UQX478" s="2"/>
      <c r="UQY478" s="2"/>
      <c r="UQZ478" s="2"/>
      <c r="URA478" s="2"/>
      <c r="URB478" s="2"/>
      <c r="URC478" s="2"/>
      <c r="URD478" s="2"/>
      <c r="URE478" s="2"/>
      <c r="URF478" s="2"/>
      <c r="URG478" s="2"/>
      <c r="URH478" s="2"/>
      <c r="URI478" s="2"/>
      <c r="URJ478" s="2"/>
      <c r="URK478" s="2"/>
      <c r="URL478" s="2"/>
      <c r="URM478" s="2"/>
      <c r="URN478" s="2"/>
      <c r="URO478" s="2"/>
      <c r="URP478" s="2"/>
      <c r="URQ478" s="2"/>
      <c r="URR478" s="2"/>
      <c r="URS478" s="2"/>
      <c r="URT478" s="2"/>
      <c r="URU478" s="2"/>
      <c r="URV478" s="2"/>
      <c r="URW478" s="2"/>
      <c r="URX478" s="2"/>
      <c r="URY478" s="2"/>
      <c r="URZ478" s="2"/>
      <c r="USA478" s="2"/>
      <c r="USB478" s="2"/>
      <c r="USC478" s="2"/>
      <c r="USD478" s="2"/>
      <c r="USE478" s="2"/>
      <c r="USF478" s="2"/>
      <c r="USG478" s="2"/>
      <c r="USH478" s="2"/>
      <c r="USI478" s="2"/>
      <c r="USJ478" s="2"/>
      <c r="USK478" s="2"/>
      <c r="USL478" s="2"/>
      <c r="USM478" s="2"/>
      <c r="USN478" s="2"/>
      <c r="USO478" s="2"/>
      <c r="USP478" s="2"/>
      <c r="USQ478" s="2"/>
      <c r="USR478" s="2"/>
      <c r="USS478" s="2"/>
      <c r="UST478" s="2"/>
      <c r="USU478" s="2"/>
      <c r="USV478" s="2"/>
      <c r="USW478" s="2"/>
      <c r="USX478" s="2"/>
      <c r="USY478" s="2"/>
      <c r="USZ478" s="2"/>
      <c r="UTA478" s="2"/>
      <c r="UTB478" s="2"/>
      <c r="UTC478" s="2"/>
      <c r="UTD478" s="2"/>
      <c r="UTE478" s="2"/>
      <c r="UTF478" s="2"/>
      <c r="UTG478" s="2"/>
      <c r="UTH478" s="2"/>
      <c r="UTI478" s="2"/>
      <c r="UTJ478" s="2"/>
      <c r="UTK478" s="2"/>
      <c r="UTL478" s="2"/>
      <c r="UTM478" s="2"/>
      <c r="UTN478" s="2"/>
      <c r="UTO478" s="2"/>
      <c r="UTP478" s="2"/>
      <c r="UTQ478" s="2"/>
      <c r="UTR478" s="2"/>
      <c r="UTS478" s="2"/>
      <c r="UTT478" s="2"/>
      <c r="UTU478" s="2"/>
      <c r="UTV478" s="2"/>
      <c r="UTW478" s="2"/>
      <c r="UTX478" s="2"/>
      <c r="UTY478" s="2"/>
      <c r="UTZ478" s="2"/>
      <c r="UUA478" s="2"/>
      <c r="UUB478" s="2"/>
      <c r="UUC478" s="2"/>
      <c r="UUD478" s="2"/>
      <c r="UUE478" s="2"/>
      <c r="UUF478" s="2"/>
      <c r="UUG478" s="2"/>
      <c r="UUH478" s="2"/>
      <c r="UUI478" s="2"/>
      <c r="UUJ478" s="2"/>
      <c r="UUK478" s="2"/>
      <c r="UUL478" s="2"/>
      <c r="UUM478" s="2"/>
      <c r="UUN478" s="2"/>
      <c r="UUO478" s="2"/>
      <c r="UUP478" s="2"/>
      <c r="UUQ478" s="2"/>
      <c r="UUR478" s="2"/>
      <c r="UUS478" s="2"/>
      <c r="UUT478" s="2"/>
      <c r="UUU478" s="2"/>
      <c r="UUV478" s="2"/>
      <c r="UUW478" s="2"/>
      <c r="UUX478" s="2"/>
      <c r="UUY478" s="2"/>
      <c r="UUZ478" s="2"/>
      <c r="UVA478" s="2"/>
      <c r="UVB478" s="2"/>
      <c r="UVC478" s="2"/>
      <c r="UVD478" s="2"/>
      <c r="UVE478" s="2"/>
      <c r="UVF478" s="2"/>
      <c r="UVG478" s="2"/>
      <c r="UVH478" s="2"/>
      <c r="UVI478" s="2"/>
      <c r="UVJ478" s="2"/>
      <c r="UVK478" s="2"/>
      <c r="UVL478" s="2"/>
      <c r="UVM478" s="2"/>
      <c r="UVN478" s="2"/>
      <c r="UVO478" s="2"/>
      <c r="UVP478" s="2"/>
      <c r="UVQ478" s="2"/>
      <c r="UVR478" s="2"/>
      <c r="UVS478" s="2"/>
      <c r="UVT478" s="2"/>
      <c r="UVU478" s="2"/>
      <c r="UVV478" s="2"/>
      <c r="UVW478" s="2"/>
      <c r="UVX478" s="2"/>
      <c r="UVY478" s="2"/>
      <c r="UVZ478" s="2"/>
      <c r="UWA478" s="2"/>
      <c r="UWB478" s="2"/>
      <c r="UWC478" s="2"/>
      <c r="UWD478" s="2"/>
      <c r="UWE478" s="2"/>
      <c r="UWF478" s="2"/>
      <c r="UWG478" s="2"/>
      <c r="UWH478" s="2"/>
      <c r="UWI478" s="2"/>
      <c r="UWJ478" s="2"/>
      <c r="UWK478" s="2"/>
      <c r="UWL478" s="2"/>
      <c r="UWM478" s="2"/>
      <c r="UWN478" s="2"/>
      <c r="UWO478" s="2"/>
      <c r="UWP478" s="2"/>
      <c r="UWQ478" s="2"/>
      <c r="UWR478" s="2"/>
      <c r="UWS478" s="2"/>
      <c r="UWT478" s="2"/>
      <c r="UWU478" s="2"/>
      <c r="UWV478" s="2"/>
      <c r="UWW478" s="2"/>
      <c r="UWX478" s="2"/>
      <c r="UWY478" s="2"/>
      <c r="UWZ478" s="2"/>
      <c r="UXA478" s="2"/>
      <c r="UXB478" s="2"/>
      <c r="UXC478" s="2"/>
      <c r="UXD478" s="2"/>
      <c r="UXE478" s="2"/>
      <c r="UXF478" s="2"/>
      <c r="UXG478" s="2"/>
      <c r="UXH478" s="2"/>
      <c r="UXI478" s="2"/>
      <c r="UXJ478" s="2"/>
      <c r="UXK478" s="2"/>
      <c r="UXL478" s="2"/>
      <c r="UXM478" s="2"/>
      <c r="UXN478" s="2"/>
      <c r="UXO478" s="2"/>
      <c r="UXP478" s="2"/>
      <c r="UXQ478" s="2"/>
      <c r="UXR478" s="2"/>
      <c r="UXS478" s="2"/>
      <c r="UXT478" s="2"/>
      <c r="UXU478" s="2"/>
      <c r="UXV478" s="2"/>
      <c r="UXW478" s="2"/>
      <c r="UXX478" s="2"/>
      <c r="UXY478" s="2"/>
      <c r="UXZ478" s="2"/>
      <c r="UYA478" s="2"/>
      <c r="UYB478" s="2"/>
      <c r="UYC478" s="2"/>
      <c r="UYD478" s="2"/>
      <c r="UYE478" s="2"/>
      <c r="UYF478" s="2"/>
      <c r="UYG478" s="2"/>
      <c r="UYH478" s="2"/>
      <c r="UYI478" s="2"/>
      <c r="UYJ478" s="2"/>
      <c r="UYK478" s="2"/>
      <c r="UYL478" s="2"/>
      <c r="UYM478" s="2"/>
      <c r="UYN478" s="2"/>
      <c r="UYO478" s="2"/>
      <c r="UYP478" s="2"/>
      <c r="UYQ478" s="2"/>
      <c r="UYR478" s="2"/>
      <c r="UYS478" s="2"/>
      <c r="UYT478" s="2"/>
      <c r="UYU478" s="2"/>
      <c r="UYV478" s="2"/>
      <c r="UYW478" s="2"/>
      <c r="UYX478" s="2"/>
      <c r="UYY478" s="2"/>
      <c r="UYZ478" s="2"/>
      <c r="UZA478" s="2"/>
      <c r="UZB478" s="2"/>
      <c r="UZC478" s="2"/>
      <c r="UZD478" s="2"/>
      <c r="UZE478" s="2"/>
      <c r="UZF478" s="2"/>
      <c r="UZG478" s="2"/>
      <c r="UZH478" s="2"/>
      <c r="UZI478" s="2"/>
      <c r="UZJ478" s="2"/>
      <c r="UZK478" s="2"/>
      <c r="UZL478" s="2"/>
      <c r="UZM478" s="2"/>
      <c r="UZN478" s="2"/>
      <c r="UZO478" s="2"/>
      <c r="UZP478" s="2"/>
      <c r="UZQ478" s="2"/>
      <c r="UZR478" s="2"/>
      <c r="UZS478" s="2"/>
      <c r="UZT478" s="2"/>
      <c r="UZU478" s="2"/>
      <c r="UZV478" s="2"/>
      <c r="UZW478" s="2"/>
      <c r="UZX478" s="2"/>
      <c r="UZY478" s="2"/>
      <c r="UZZ478" s="2"/>
      <c r="VAA478" s="2"/>
      <c r="VAB478" s="2"/>
      <c r="VAC478" s="2"/>
      <c r="VAD478" s="2"/>
      <c r="VAE478" s="2"/>
      <c r="VAF478" s="2"/>
      <c r="VAG478" s="2"/>
      <c r="VAH478" s="2"/>
      <c r="VAI478" s="2"/>
      <c r="VAJ478" s="2"/>
      <c r="VAK478" s="2"/>
      <c r="VAL478" s="2"/>
      <c r="VAM478" s="2"/>
      <c r="VAN478" s="2"/>
      <c r="VAO478" s="2"/>
      <c r="VAP478" s="2"/>
      <c r="VAQ478" s="2"/>
      <c r="VAR478" s="2"/>
      <c r="VAS478" s="2"/>
      <c r="VAT478" s="2"/>
      <c r="VAU478" s="2"/>
      <c r="VAV478" s="2"/>
      <c r="VAW478" s="2"/>
      <c r="VAX478" s="2"/>
      <c r="VAY478" s="2"/>
      <c r="VAZ478" s="2"/>
      <c r="VBA478" s="2"/>
      <c r="VBB478" s="2"/>
      <c r="VBC478" s="2"/>
      <c r="VBD478" s="2"/>
      <c r="VBE478" s="2"/>
      <c r="VBF478" s="2"/>
      <c r="VBG478" s="2"/>
      <c r="VBH478" s="2"/>
      <c r="VBI478" s="2"/>
      <c r="VBJ478" s="2"/>
      <c r="VBK478" s="2"/>
      <c r="VBL478" s="2"/>
      <c r="VBM478" s="2"/>
      <c r="VBN478" s="2"/>
      <c r="VBO478" s="2"/>
      <c r="VBP478" s="2"/>
      <c r="VBQ478" s="2"/>
      <c r="VBR478" s="2"/>
      <c r="VBS478" s="2"/>
      <c r="VBT478" s="2"/>
      <c r="VBU478" s="2"/>
      <c r="VBV478" s="2"/>
      <c r="VBW478" s="2"/>
      <c r="VBX478" s="2"/>
      <c r="VBY478" s="2"/>
      <c r="VBZ478" s="2"/>
      <c r="VCA478" s="2"/>
      <c r="VCB478" s="2"/>
      <c r="VCC478" s="2"/>
      <c r="VCD478" s="2"/>
      <c r="VCE478" s="2"/>
      <c r="VCF478" s="2"/>
      <c r="VCG478" s="2"/>
      <c r="VCH478" s="2"/>
      <c r="VCI478" s="2"/>
      <c r="VCJ478" s="2"/>
      <c r="VCK478" s="2"/>
      <c r="VCL478" s="2"/>
      <c r="VCM478" s="2"/>
      <c r="VCN478" s="2"/>
      <c r="VCO478" s="2"/>
      <c r="VCP478" s="2"/>
      <c r="VCQ478" s="2"/>
      <c r="VCR478" s="2"/>
      <c r="VCS478" s="2"/>
      <c r="VCT478" s="2"/>
      <c r="VCU478" s="2"/>
      <c r="VCV478" s="2"/>
      <c r="VCW478" s="2"/>
      <c r="VCX478" s="2"/>
      <c r="VCY478" s="2"/>
      <c r="VCZ478" s="2"/>
      <c r="VDA478" s="2"/>
      <c r="VDB478" s="2"/>
      <c r="VDC478" s="2"/>
      <c r="VDD478" s="2"/>
      <c r="VDE478" s="2"/>
      <c r="VDF478" s="2"/>
      <c r="VDG478" s="2"/>
      <c r="VDH478" s="2"/>
      <c r="VDI478" s="2"/>
      <c r="VDJ478" s="2"/>
      <c r="VDK478" s="2"/>
      <c r="VDL478" s="2"/>
      <c r="VDM478" s="2"/>
      <c r="VDN478" s="2"/>
      <c r="VDO478" s="2"/>
      <c r="VDP478" s="2"/>
      <c r="VDQ478" s="2"/>
      <c r="VDR478" s="2"/>
      <c r="VDS478" s="2"/>
      <c r="VDT478" s="2"/>
      <c r="VDU478" s="2"/>
      <c r="VDV478" s="2"/>
      <c r="VDW478" s="2"/>
      <c r="VDX478" s="2"/>
      <c r="VDY478" s="2"/>
      <c r="VDZ478" s="2"/>
      <c r="VEA478" s="2"/>
      <c r="VEB478" s="2"/>
      <c r="VEC478" s="2"/>
      <c r="VED478" s="2"/>
      <c r="VEE478" s="2"/>
      <c r="VEF478" s="2"/>
      <c r="VEG478" s="2"/>
      <c r="VEH478" s="2"/>
      <c r="VEI478" s="2"/>
      <c r="VEJ478" s="2"/>
      <c r="VEK478" s="2"/>
      <c r="VEL478" s="2"/>
      <c r="VEM478" s="2"/>
      <c r="VEN478" s="2"/>
      <c r="VEO478" s="2"/>
      <c r="VEP478" s="2"/>
      <c r="VEQ478" s="2"/>
      <c r="VER478" s="2"/>
      <c r="VES478" s="2"/>
      <c r="VET478" s="2"/>
      <c r="VEU478" s="2"/>
      <c r="VEV478" s="2"/>
      <c r="VEW478" s="2"/>
      <c r="VEX478" s="2"/>
      <c r="VEY478" s="2"/>
      <c r="VEZ478" s="2"/>
      <c r="VFA478" s="2"/>
      <c r="VFB478" s="2"/>
      <c r="VFC478" s="2"/>
      <c r="VFD478" s="2"/>
      <c r="VFE478" s="2"/>
      <c r="VFF478" s="2"/>
      <c r="VFG478" s="2"/>
      <c r="VFH478" s="2"/>
      <c r="VFI478" s="2"/>
      <c r="VFJ478" s="2"/>
      <c r="VFK478" s="2"/>
      <c r="VFL478" s="2"/>
      <c r="VFM478" s="2"/>
      <c r="VFN478" s="2"/>
      <c r="VFO478" s="2"/>
      <c r="VFP478" s="2"/>
      <c r="VFQ478" s="2"/>
      <c r="VFR478" s="2"/>
      <c r="VFS478" s="2"/>
      <c r="VFT478" s="2"/>
      <c r="VFU478" s="2"/>
      <c r="VFV478" s="2"/>
      <c r="VFW478" s="2"/>
      <c r="VFX478" s="2"/>
      <c r="VFY478" s="2"/>
      <c r="VFZ478" s="2"/>
      <c r="VGA478" s="2"/>
      <c r="VGB478" s="2"/>
      <c r="VGC478" s="2"/>
      <c r="VGD478" s="2"/>
      <c r="VGE478" s="2"/>
      <c r="VGF478" s="2"/>
      <c r="VGG478" s="2"/>
      <c r="VGH478" s="2"/>
      <c r="VGI478" s="2"/>
      <c r="VGJ478" s="2"/>
      <c r="VGK478" s="2"/>
      <c r="VGL478" s="2"/>
      <c r="VGM478" s="2"/>
      <c r="VGN478" s="2"/>
      <c r="VGO478" s="2"/>
      <c r="VGP478" s="2"/>
      <c r="VGQ478" s="2"/>
      <c r="VGR478" s="2"/>
      <c r="VGS478" s="2"/>
      <c r="VGT478" s="2"/>
      <c r="VGU478" s="2"/>
      <c r="VGV478" s="2"/>
      <c r="VGW478" s="2"/>
      <c r="VGX478" s="2"/>
      <c r="VGY478" s="2"/>
      <c r="VGZ478" s="2"/>
      <c r="VHA478" s="2"/>
      <c r="VHB478" s="2"/>
      <c r="VHC478" s="2"/>
      <c r="VHD478" s="2"/>
      <c r="VHE478" s="2"/>
      <c r="VHF478" s="2"/>
      <c r="VHG478" s="2"/>
      <c r="VHH478" s="2"/>
      <c r="VHI478" s="2"/>
      <c r="VHJ478" s="2"/>
      <c r="VHK478" s="2"/>
      <c r="VHL478" s="2"/>
      <c r="VHM478" s="2"/>
      <c r="VHN478" s="2"/>
      <c r="VHO478" s="2"/>
      <c r="VHP478" s="2"/>
      <c r="VHQ478" s="2"/>
      <c r="VHR478" s="2"/>
      <c r="VHS478" s="2"/>
      <c r="VHT478" s="2"/>
      <c r="VHU478" s="2"/>
      <c r="VHV478" s="2"/>
      <c r="VHW478" s="2"/>
      <c r="VHX478" s="2"/>
      <c r="VHY478" s="2"/>
      <c r="VHZ478" s="2"/>
      <c r="VIA478" s="2"/>
      <c r="VIB478" s="2"/>
      <c r="VIC478" s="2"/>
      <c r="VID478" s="2"/>
      <c r="VIE478" s="2"/>
      <c r="VIF478" s="2"/>
      <c r="VIG478" s="2"/>
      <c r="VIH478" s="2"/>
      <c r="VII478" s="2"/>
      <c r="VIJ478" s="2"/>
      <c r="VIK478" s="2"/>
      <c r="VIL478" s="2"/>
      <c r="VIM478" s="2"/>
      <c r="VIN478" s="2"/>
      <c r="VIO478" s="2"/>
      <c r="VIP478" s="2"/>
      <c r="VIQ478" s="2"/>
      <c r="VIR478" s="2"/>
      <c r="VIS478" s="2"/>
      <c r="VIT478" s="2"/>
      <c r="VIU478" s="2"/>
      <c r="VIV478" s="2"/>
      <c r="VIW478" s="2"/>
      <c r="VIX478" s="2"/>
      <c r="VIY478" s="2"/>
      <c r="VIZ478" s="2"/>
      <c r="VJA478" s="2"/>
      <c r="VJB478" s="2"/>
      <c r="VJC478" s="2"/>
      <c r="VJD478" s="2"/>
      <c r="VJE478" s="2"/>
      <c r="VJF478" s="2"/>
      <c r="VJG478" s="2"/>
      <c r="VJH478" s="2"/>
      <c r="VJI478" s="2"/>
      <c r="VJJ478" s="2"/>
      <c r="VJK478" s="2"/>
      <c r="VJL478" s="2"/>
      <c r="VJM478" s="2"/>
      <c r="VJN478" s="2"/>
      <c r="VJO478" s="2"/>
      <c r="VJP478" s="2"/>
      <c r="VJQ478" s="2"/>
      <c r="VJR478" s="2"/>
      <c r="VJS478" s="2"/>
      <c r="VJT478" s="2"/>
      <c r="VJU478" s="2"/>
      <c r="VJV478" s="2"/>
      <c r="VJW478" s="2"/>
      <c r="VJX478" s="2"/>
      <c r="VJY478" s="2"/>
      <c r="VJZ478" s="2"/>
      <c r="VKA478" s="2"/>
      <c r="VKB478" s="2"/>
      <c r="VKC478" s="2"/>
      <c r="VKD478" s="2"/>
      <c r="VKE478" s="2"/>
      <c r="VKF478" s="2"/>
      <c r="VKG478" s="2"/>
      <c r="VKH478" s="2"/>
      <c r="VKI478" s="2"/>
      <c r="VKJ478" s="2"/>
      <c r="VKK478" s="2"/>
      <c r="VKL478" s="2"/>
      <c r="VKM478" s="2"/>
      <c r="VKN478" s="2"/>
      <c r="VKO478" s="2"/>
      <c r="VKP478" s="2"/>
      <c r="VKQ478" s="2"/>
      <c r="VKR478" s="2"/>
      <c r="VKS478" s="2"/>
      <c r="VKT478" s="2"/>
      <c r="VKU478" s="2"/>
      <c r="VKV478" s="2"/>
      <c r="VKW478" s="2"/>
      <c r="VKX478" s="2"/>
      <c r="VKY478" s="2"/>
      <c r="VKZ478" s="2"/>
      <c r="VLA478" s="2"/>
      <c r="VLB478" s="2"/>
      <c r="VLC478" s="2"/>
      <c r="VLD478" s="2"/>
      <c r="VLE478" s="2"/>
      <c r="VLF478" s="2"/>
      <c r="VLG478" s="2"/>
      <c r="VLH478" s="2"/>
      <c r="VLI478" s="2"/>
      <c r="VLJ478" s="2"/>
      <c r="VLK478" s="2"/>
      <c r="VLL478" s="2"/>
      <c r="VLM478" s="2"/>
      <c r="VLN478" s="2"/>
      <c r="VLO478" s="2"/>
      <c r="VLP478" s="2"/>
      <c r="VLQ478" s="2"/>
      <c r="VLR478" s="2"/>
      <c r="VLS478" s="2"/>
      <c r="VLT478" s="2"/>
      <c r="VLU478" s="2"/>
      <c r="VLV478" s="2"/>
      <c r="VLW478" s="2"/>
      <c r="VLX478" s="2"/>
      <c r="VLY478" s="2"/>
      <c r="VLZ478" s="2"/>
      <c r="VMA478" s="2"/>
      <c r="VMB478" s="2"/>
      <c r="VMC478" s="2"/>
      <c r="VMD478" s="2"/>
      <c r="VME478" s="2"/>
      <c r="VMF478" s="2"/>
      <c r="VMG478" s="2"/>
      <c r="VMH478" s="2"/>
      <c r="VMI478" s="2"/>
      <c r="VMJ478" s="2"/>
      <c r="VMK478" s="2"/>
      <c r="VML478" s="2"/>
      <c r="VMM478" s="2"/>
      <c r="VMN478" s="2"/>
      <c r="VMO478" s="2"/>
      <c r="VMP478" s="2"/>
      <c r="VMQ478" s="2"/>
      <c r="VMR478" s="2"/>
      <c r="VMS478" s="2"/>
      <c r="VMT478" s="2"/>
      <c r="VMU478" s="2"/>
      <c r="VMV478" s="2"/>
      <c r="VMW478" s="2"/>
      <c r="VMX478" s="2"/>
      <c r="VMY478" s="2"/>
      <c r="VMZ478" s="2"/>
      <c r="VNA478" s="2"/>
      <c r="VNB478" s="2"/>
      <c r="VNC478" s="2"/>
      <c r="VND478" s="2"/>
      <c r="VNE478" s="2"/>
      <c r="VNF478" s="2"/>
      <c r="VNG478" s="2"/>
      <c r="VNH478" s="2"/>
      <c r="VNI478" s="2"/>
      <c r="VNJ478" s="2"/>
      <c r="VNK478" s="2"/>
      <c r="VNL478" s="2"/>
      <c r="VNM478" s="2"/>
      <c r="VNN478" s="2"/>
      <c r="VNO478" s="2"/>
      <c r="VNP478" s="2"/>
      <c r="VNQ478" s="2"/>
      <c r="VNR478" s="2"/>
      <c r="VNS478" s="2"/>
      <c r="VNT478" s="2"/>
      <c r="VNU478" s="2"/>
      <c r="VNV478" s="2"/>
      <c r="VNW478" s="2"/>
      <c r="VNX478" s="2"/>
      <c r="VNY478" s="2"/>
      <c r="VNZ478" s="2"/>
      <c r="VOA478" s="2"/>
      <c r="VOB478" s="2"/>
      <c r="VOC478" s="2"/>
      <c r="VOD478" s="2"/>
      <c r="VOE478" s="2"/>
      <c r="VOF478" s="2"/>
      <c r="VOG478" s="2"/>
      <c r="VOH478" s="2"/>
      <c r="VOI478" s="2"/>
      <c r="VOJ478" s="2"/>
      <c r="VOK478" s="2"/>
      <c r="VOL478" s="2"/>
      <c r="VOM478" s="2"/>
      <c r="VON478" s="2"/>
      <c r="VOO478" s="2"/>
      <c r="VOP478" s="2"/>
      <c r="VOQ478" s="2"/>
      <c r="VOR478" s="2"/>
      <c r="VOS478" s="2"/>
      <c r="VOT478" s="2"/>
      <c r="VOU478" s="2"/>
      <c r="VOV478" s="2"/>
      <c r="VOW478" s="2"/>
      <c r="VOX478" s="2"/>
      <c r="VOY478" s="2"/>
      <c r="VOZ478" s="2"/>
      <c r="VPA478" s="2"/>
      <c r="VPB478" s="2"/>
      <c r="VPC478" s="2"/>
      <c r="VPD478" s="2"/>
      <c r="VPE478" s="2"/>
      <c r="VPF478" s="2"/>
      <c r="VPG478" s="2"/>
      <c r="VPH478" s="2"/>
      <c r="VPI478" s="2"/>
      <c r="VPJ478" s="2"/>
      <c r="VPK478" s="2"/>
      <c r="VPL478" s="2"/>
      <c r="VPM478" s="2"/>
      <c r="VPN478" s="2"/>
      <c r="VPO478" s="2"/>
      <c r="VPP478" s="2"/>
      <c r="VPQ478" s="2"/>
      <c r="VPR478" s="2"/>
      <c r="VPS478" s="2"/>
      <c r="VPT478" s="2"/>
      <c r="VPU478" s="2"/>
      <c r="VPV478" s="2"/>
      <c r="VPW478" s="2"/>
      <c r="VPX478" s="2"/>
      <c r="VPY478" s="2"/>
      <c r="VPZ478" s="2"/>
      <c r="VQA478" s="2"/>
      <c r="VQB478" s="2"/>
      <c r="VQC478" s="2"/>
      <c r="VQD478" s="2"/>
      <c r="VQE478" s="2"/>
      <c r="VQF478" s="2"/>
      <c r="VQG478" s="2"/>
      <c r="VQH478" s="2"/>
      <c r="VQI478" s="2"/>
      <c r="VQJ478" s="2"/>
      <c r="VQK478" s="2"/>
      <c r="VQL478" s="2"/>
      <c r="VQM478" s="2"/>
      <c r="VQN478" s="2"/>
      <c r="VQO478" s="2"/>
      <c r="VQP478" s="2"/>
      <c r="VQQ478" s="2"/>
      <c r="VQR478" s="2"/>
      <c r="VQS478" s="2"/>
      <c r="VQT478" s="2"/>
      <c r="VQU478" s="2"/>
      <c r="VQV478" s="2"/>
      <c r="VQW478" s="2"/>
      <c r="VQX478" s="2"/>
      <c r="VQY478" s="2"/>
      <c r="VQZ478" s="2"/>
      <c r="VRA478" s="2"/>
      <c r="VRB478" s="2"/>
      <c r="VRC478" s="2"/>
      <c r="VRD478" s="2"/>
      <c r="VRE478" s="2"/>
      <c r="VRF478" s="2"/>
      <c r="VRG478" s="2"/>
      <c r="VRH478" s="2"/>
      <c r="VRI478" s="2"/>
      <c r="VRJ478" s="2"/>
      <c r="VRK478" s="2"/>
      <c r="VRL478" s="2"/>
      <c r="VRM478" s="2"/>
      <c r="VRN478" s="2"/>
      <c r="VRO478" s="2"/>
      <c r="VRP478" s="2"/>
      <c r="VRQ478" s="2"/>
      <c r="VRR478" s="2"/>
      <c r="VRS478" s="2"/>
      <c r="VRT478" s="2"/>
      <c r="VRU478" s="2"/>
      <c r="VRV478" s="2"/>
      <c r="VRW478" s="2"/>
      <c r="VRX478" s="2"/>
      <c r="VRY478" s="2"/>
      <c r="VRZ478" s="2"/>
      <c r="VSA478" s="2"/>
      <c r="VSB478" s="2"/>
      <c r="VSC478" s="2"/>
      <c r="VSD478" s="2"/>
      <c r="VSE478" s="2"/>
      <c r="VSF478" s="2"/>
      <c r="VSG478" s="2"/>
      <c r="VSH478" s="2"/>
      <c r="VSI478" s="2"/>
      <c r="VSJ478" s="2"/>
      <c r="VSK478" s="2"/>
      <c r="VSL478" s="2"/>
      <c r="VSM478" s="2"/>
      <c r="VSN478" s="2"/>
      <c r="VSO478" s="2"/>
      <c r="VSP478" s="2"/>
      <c r="VSQ478" s="2"/>
      <c r="VSR478" s="2"/>
      <c r="VSS478" s="2"/>
      <c r="VST478" s="2"/>
      <c r="VSU478" s="2"/>
      <c r="VSV478" s="2"/>
      <c r="VSW478" s="2"/>
      <c r="VSX478" s="2"/>
      <c r="VSY478" s="2"/>
      <c r="VSZ478" s="2"/>
      <c r="VTA478" s="2"/>
      <c r="VTB478" s="2"/>
      <c r="VTC478" s="2"/>
      <c r="VTD478" s="2"/>
      <c r="VTE478" s="2"/>
      <c r="VTF478" s="2"/>
      <c r="VTG478" s="2"/>
      <c r="VTH478" s="2"/>
      <c r="VTI478" s="2"/>
      <c r="VTJ478" s="2"/>
      <c r="VTK478" s="2"/>
      <c r="VTL478" s="2"/>
      <c r="VTM478" s="2"/>
      <c r="VTN478" s="2"/>
      <c r="VTO478" s="2"/>
      <c r="VTP478" s="2"/>
      <c r="VTQ478" s="2"/>
      <c r="VTR478" s="2"/>
      <c r="VTS478" s="2"/>
      <c r="VTT478" s="2"/>
      <c r="VTU478" s="2"/>
      <c r="VTV478" s="2"/>
      <c r="VTW478" s="2"/>
      <c r="VTX478" s="2"/>
      <c r="VTY478" s="2"/>
      <c r="VTZ478" s="2"/>
      <c r="VUA478" s="2"/>
      <c r="VUB478" s="2"/>
      <c r="VUC478" s="2"/>
      <c r="VUD478" s="2"/>
      <c r="VUE478" s="2"/>
      <c r="VUF478" s="2"/>
      <c r="VUG478" s="2"/>
      <c r="VUH478" s="2"/>
      <c r="VUI478" s="2"/>
      <c r="VUJ478" s="2"/>
      <c r="VUK478" s="2"/>
      <c r="VUL478" s="2"/>
      <c r="VUM478" s="2"/>
      <c r="VUN478" s="2"/>
      <c r="VUO478" s="2"/>
      <c r="VUP478" s="2"/>
      <c r="VUQ478" s="2"/>
      <c r="VUR478" s="2"/>
      <c r="VUS478" s="2"/>
      <c r="VUT478" s="2"/>
      <c r="VUU478" s="2"/>
      <c r="VUV478" s="2"/>
      <c r="VUW478" s="2"/>
      <c r="VUX478" s="2"/>
      <c r="VUY478" s="2"/>
      <c r="VUZ478" s="2"/>
      <c r="VVA478" s="2"/>
      <c r="VVB478" s="2"/>
      <c r="VVC478" s="2"/>
      <c r="VVD478" s="2"/>
      <c r="VVE478" s="2"/>
      <c r="VVF478" s="2"/>
      <c r="VVG478" s="2"/>
      <c r="VVH478" s="2"/>
      <c r="VVI478" s="2"/>
      <c r="VVJ478" s="2"/>
      <c r="VVK478" s="2"/>
      <c r="VVL478" s="2"/>
      <c r="VVM478" s="2"/>
      <c r="VVN478" s="2"/>
      <c r="VVO478" s="2"/>
      <c r="VVP478" s="2"/>
      <c r="VVQ478" s="2"/>
      <c r="VVR478" s="2"/>
      <c r="VVS478" s="2"/>
      <c r="VVT478" s="2"/>
      <c r="VVU478" s="2"/>
      <c r="VVV478" s="2"/>
      <c r="VVW478" s="2"/>
      <c r="VVX478" s="2"/>
      <c r="VVY478" s="2"/>
      <c r="VVZ478" s="2"/>
      <c r="VWA478" s="2"/>
      <c r="VWB478" s="2"/>
      <c r="VWC478" s="2"/>
      <c r="VWD478" s="2"/>
      <c r="VWE478" s="2"/>
      <c r="VWF478" s="2"/>
      <c r="VWG478" s="2"/>
      <c r="VWH478" s="2"/>
      <c r="VWI478" s="2"/>
      <c r="VWJ478" s="2"/>
      <c r="VWK478" s="2"/>
      <c r="VWL478" s="2"/>
      <c r="VWM478" s="2"/>
      <c r="VWN478" s="2"/>
      <c r="VWO478" s="2"/>
      <c r="VWP478" s="2"/>
      <c r="VWQ478" s="2"/>
      <c r="VWR478" s="2"/>
      <c r="VWS478" s="2"/>
      <c r="VWT478" s="2"/>
      <c r="VWU478" s="2"/>
      <c r="VWV478" s="2"/>
      <c r="VWW478" s="2"/>
      <c r="VWX478" s="2"/>
      <c r="VWY478" s="2"/>
      <c r="VWZ478" s="2"/>
      <c r="VXA478" s="2"/>
      <c r="VXB478" s="2"/>
      <c r="VXC478" s="2"/>
      <c r="VXD478" s="2"/>
      <c r="VXE478" s="2"/>
      <c r="VXF478" s="2"/>
      <c r="VXG478" s="2"/>
      <c r="VXH478" s="2"/>
      <c r="VXI478" s="2"/>
      <c r="VXJ478" s="2"/>
      <c r="VXK478" s="2"/>
      <c r="VXL478" s="2"/>
      <c r="VXM478" s="2"/>
      <c r="VXN478" s="2"/>
      <c r="VXO478" s="2"/>
      <c r="VXP478" s="2"/>
      <c r="VXQ478" s="2"/>
      <c r="VXR478" s="2"/>
      <c r="VXS478" s="2"/>
      <c r="VXT478" s="2"/>
      <c r="VXU478" s="2"/>
      <c r="VXV478" s="2"/>
      <c r="VXW478" s="2"/>
      <c r="VXX478" s="2"/>
      <c r="VXY478" s="2"/>
      <c r="VXZ478" s="2"/>
      <c r="VYA478" s="2"/>
      <c r="VYB478" s="2"/>
      <c r="VYC478" s="2"/>
      <c r="VYD478" s="2"/>
      <c r="VYE478" s="2"/>
      <c r="VYF478" s="2"/>
      <c r="VYG478" s="2"/>
      <c r="VYH478" s="2"/>
      <c r="VYI478" s="2"/>
      <c r="VYJ478" s="2"/>
      <c r="VYK478" s="2"/>
      <c r="VYL478" s="2"/>
      <c r="VYM478" s="2"/>
      <c r="VYN478" s="2"/>
      <c r="VYO478" s="2"/>
      <c r="VYP478" s="2"/>
      <c r="VYQ478" s="2"/>
      <c r="VYR478" s="2"/>
      <c r="VYS478" s="2"/>
      <c r="VYT478" s="2"/>
      <c r="VYU478" s="2"/>
      <c r="VYV478" s="2"/>
      <c r="VYW478" s="2"/>
      <c r="VYX478" s="2"/>
      <c r="VYY478" s="2"/>
      <c r="VYZ478" s="2"/>
      <c r="VZA478" s="2"/>
      <c r="VZB478" s="2"/>
      <c r="VZC478" s="2"/>
      <c r="VZD478" s="2"/>
      <c r="VZE478" s="2"/>
      <c r="VZF478" s="2"/>
      <c r="VZG478" s="2"/>
      <c r="VZH478" s="2"/>
      <c r="VZI478" s="2"/>
      <c r="VZJ478" s="2"/>
      <c r="VZK478" s="2"/>
      <c r="VZL478" s="2"/>
      <c r="VZM478" s="2"/>
      <c r="VZN478" s="2"/>
      <c r="VZO478" s="2"/>
      <c r="VZP478" s="2"/>
      <c r="VZQ478" s="2"/>
      <c r="VZR478" s="2"/>
      <c r="VZS478" s="2"/>
      <c r="VZT478" s="2"/>
      <c r="VZU478" s="2"/>
      <c r="VZV478" s="2"/>
      <c r="VZW478" s="2"/>
      <c r="VZX478" s="2"/>
      <c r="VZY478" s="2"/>
      <c r="VZZ478" s="2"/>
      <c r="WAA478" s="2"/>
      <c r="WAB478" s="2"/>
      <c r="WAC478" s="2"/>
      <c r="WAD478" s="2"/>
      <c r="WAE478" s="2"/>
      <c r="WAF478" s="2"/>
      <c r="WAG478" s="2"/>
      <c r="WAH478" s="2"/>
      <c r="WAI478" s="2"/>
      <c r="WAJ478" s="2"/>
      <c r="WAK478" s="2"/>
      <c r="WAL478" s="2"/>
      <c r="WAM478" s="2"/>
      <c r="WAN478" s="2"/>
      <c r="WAO478" s="2"/>
      <c r="WAP478" s="2"/>
      <c r="WAQ478" s="2"/>
      <c r="WAR478" s="2"/>
      <c r="WAS478" s="2"/>
      <c r="WAT478" s="2"/>
      <c r="WAU478" s="2"/>
      <c r="WAV478" s="2"/>
      <c r="WAW478" s="2"/>
      <c r="WAX478" s="2"/>
      <c r="WAY478" s="2"/>
      <c r="WAZ478" s="2"/>
      <c r="WBA478" s="2"/>
      <c r="WBB478" s="2"/>
      <c r="WBC478" s="2"/>
      <c r="WBD478" s="2"/>
      <c r="WBE478" s="2"/>
      <c r="WBF478" s="2"/>
      <c r="WBG478" s="2"/>
      <c r="WBH478" s="2"/>
      <c r="WBI478" s="2"/>
      <c r="WBJ478" s="2"/>
      <c r="WBK478" s="2"/>
      <c r="WBL478" s="2"/>
      <c r="WBM478" s="2"/>
      <c r="WBN478" s="2"/>
      <c r="WBO478" s="2"/>
      <c r="WBP478" s="2"/>
      <c r="WBQ478" s="2"/>
      <c r="WBR478" s="2"/>
      <c r="WBS478" s="2"/>
      <c r="WBT478" s="2"/>
      <c r="WBU478" s="2"/>
      <c r="WBV478" s="2"/>
      <c r="WBW478" s="2"/>
      <c r="WBX478" s="2"/>
      <c r="WBY478" s="2"/>
      <c r="WBZ478" s="2"/>
      <c r="WCA478" s="2"/>
      <c r="WCB478" s="2"/>
      <c r="WCC478" s="2"/>
      <c r="WCD478" s="2"/>
      <c r="WCE478" s="2"/>
      <c r="WCF478" s="2"/>
      <c r="WCG478" s="2"/>
      <c r="WCH478" s="2"/>
      <c r="WCI478" s="2"/>
      <c r="WCJ478" s="2"/>
      <c r="WCK478" s="2"/>
      <c r="WCL478" s="2"/>
      <c r="WCM478" s="2"/>
      <c r="WCN478" s="2"/>
      <c r="WCO478" s="2"/>
      <c r="WCP478" s="2"/>
      <c r="WCQ478" s="2"/>
      <c r="WCR478" s="2"/>
      <c r="WCS478" s="2"/>
      <c r="WCT478" s="2"/>
      <c r="WCU478" s="2"/>
      <c r="WCV478" s="2"/>
      <c r="WCW478" s="2"/>
      <c r="WCX478" s="2"/>
      <c r="WCY478" s="2"/>
      <c r="WCZ478" s="2"/>
      <c r="WDA478" s="2"/>
      <c r="WDB478" s="2"/>
      <c r="WDC478" s="2"/>
      <c r="WDD478" s="2"/>
      <c r="WDE478" s="2"/>
      <c r="WDF478" s="2"/>
      <c r="WDG478" s="2"/>
      <c r="WDH478" s="2"/>
      <c r="WDI478" s="2"/>
      <c r="WDJ478" s="2"/>
      <c r="WDK478" s="2"/>
      <c r="WDL478" s="2"/>
      <c r="WDM478" s="2"/>
      <c r="WDN478" s="2"/>
      <c r="WDO478" s="2"/>
      <c r="WDP478" s="2"/>
      <c r="WDQ478" s="2"/>
      <c r="WDR478" s="2"/>
      <c r="WDS478" s="2"/>
      <c r="WDT478" s="2"/>
      <c r="WDU478" s="2"/>
      <c r="WDV478" s="2"/>
      <c r="WDW478" s="2"/>
      <c r="WDX478" s="2"/>
      <c r="WDY478" s="2"/>
      <c r="WDZ478" s="2"/>
      <c r="WEA478" s="2"/>
      <c r="WEB478" s="2"/>
      <c r="WEC478" s="2"/>
      <c r="WED478" s="2"/>
      <c r="WEE478" s="2"/>
      <c r="WEF478" s="2"/>
      <c r="WEG478" s="2"/>
      <c r="WEH478" s="2"/>
      <c r="WEI478" s="2"/>
      <c r="WEJ478" s="2"/>
      <c r="WEK478" s="2"/>
      <c r="WEL478" s="2"/>
      <c r="WEM478" s="2"/>
      <c r="WEN478" s="2"/>
      <c r="WEO478" s="2"/>
      <c r="WEP478" s="2"/>
      <c r="WEQ478" s="2"/>
      <c r="WER478" s="2"/>
      <c r="WES478" s="2"/>
      <c r="WET478" s="2"/>
      <c r="WEU478" s="2"/>
      <c r="WEV478" s="2"/>
      <c r="WEW478" s="2"/>
      <c r="WEX478" s="2"/>
      <c r="WEY478" s="2"/>
      <c r="WEZ478" s="2"/>
      <c r="WFA478" s="2"/>
      <c r="WFB478" s="2"/>
      <c r="WFC478" s="2"/>
      <c r="WFD478" s="2"/>
      <c r="WFE478" s="2"/>
      <c r="WFF478" s="2"/>
      <c r="WFG478" s="2"/>
      <c r="WFH478" s="2"/>
      <c r="WFI478" s="2"/>
      <c r="WFJ478" s="2"/>
      <c r="WFK478" s="2"/>
      <c r="WFL478" s="2"/>
      <c r="WFM478" s="2"/>
      <c r="WFN478" s="2"/>
      <c r="WFO478" s="2"/>
      <c r="WFP478" s="2"/>
      <c r="WFQ478" s="2"/>
      <c r="WFR478" s="2"/>
      <c r="WFS478" s="2"/>
      <c r="WFT478" s="2"/>
      <c r="WFU478" s="2"/>
      <c r="WFV478" s="2"/>
      <c r="WFW478" s="2"/>
      <c r="WFX478" s="2"/>
      <c r="WFY478" s="2"/>
      <c r="WFZ478" s="2"/>
      <c r="WGA478" s="2"/>
      <c r="WGB478" s="2"/>
      <c r="WGC478" s="2"/>
      <c r="WGD478" s="2"/>
      <c r="WGE478" s="2"/>
      <c r="WGF478" s="2"/>
      <c r="WGG478" s="2"/>
      <c r="WGH478" s="2"/>
      <c r="WGI478" s="2"/>
      <c r="WGJ478" s="2"/>
      <c r="WGK478" s="2"/>
      <c r="WGL478" s="2"/>
      <c r="WGM478" s="2"/>
      <c r="WGN478" s="2"/>
      <c r="WGO478" s="2"/>
      <c r="WGP478" s="2"/>
      <c r="WGQ478" s="2"/>
      <c r="WGR478" s="2"/>
      <c r="WGS478" s="2"/>
      <c r="WGT478" s="2"/>
      <c r="WGU478" s="2"/>
      <c r="WGV478" s="2"/>
      <c r="WGW478" s="2"/>
      <c r="WGX478" s="2"/>
      <c r="WGY478" s="2"/>
      <c r="WGZ478" s="2"/>
      <c r="WHA478" s="2"/>
      <c r="WHB478" s="2"/>
      <c r="WHC478" s="2"/>
      <c r="WHD478" s="2"/>
      <c r="WHE478" s="2"/>
      <c r="WHF478" s="2"/>
      <c r="WHG478" s="2"/>
      <c r="WHH478" s="2"/>
      <c r="WHI478" s="2"/>
      <c r="WHJ478" s="2"/>
      <c r="WHK478" s="2"/>
      <c r="WHL478" s="2"/>
      <c r="WHM478" s="2"/>
      <c r="WHN478" s="2"/>
      <c r="WHO478" s="2"/>
      <c r="WHP478" s="2"/>
      <c r="WHQ478" s="2"/>
      <c r="WHR478" s="2"/>
      <c r="WHS478" s="2"/>
      <c r="WHT478" s="2"/>
      <c r="WHU478" s="2"/>
      <c r="WHV478" s="2"/>
      <c r="WHW478" s="2"/>
      <c r="WHX478" s="2"/>
      <c r="WHY478" s="2"/>
      <c r="WHZ478" s="2"/>
      <c r="WIA478" s="2"/>
      <c r="WIB478" s="2"/>
      <c r="WIC478" s="2"/>
      <c r="WID478" s="2"/>
      <c r="WIE478" s="2"/>
      <c r="WIF478" s="2"/>
      <c r="WIG478" s="2"/>
      <c r="WIH478" s="2"/>
      <c r="WII478" s="2"/>
      <c r="WIJ478" s="2"/>
      <c r="WIK478" s="2"/>
      <c r="WIL478" s="2"/>
      <c r="WIM478" s="2"/>
      <c r="WIN478" s="2"/>
      <c r="WIO478" s="2"/>
      <c r="WIP478" s="2"/>
      <c r="WIQ478" s="2"/>
      <c r="WIR478" s="2"/>
      <c r="WIS478" s="2"/>
      <c r="WIT478" s="2"/>
      <c r="WIU478" s="2"/>
      <c r="WIV478" s="2"/>
      <c r="WIW478" s="2"/>
      <c r="WIX478" s="2"/>
      <c r="WIY478" s="2"/>
      <c r="WIZ478" s="2"/>
      <c r="WJA478" s="2"/>
      <c r="WJB478" s="2"/>
      <c r="WJC478" s="2"/>
      <c r="WJD478" s="2"/>
      <c r="WJE478" s="2"/>
      <c r="WJF478" s="2"/>
      <c r="WJG478" s="2"/>
      <c r="WJH478" s="2"/>
      <c r="WJI478" s="2"/>
      <c r="WJJ478" s="2"/>
      <c r="WJK478" s="2"/>
      <c r="WJL478" s="2"/>
      <c r="WJM478" s="2"/>
      <c r="WJN478" s="2"/>
      <c r="WJO478" s="2"/>
      <c r="WJP478" s="2"/>
      <c r="WJQ478" s="2"/>
      <c r="WJR478" s="2"/>
      <c r="WJS478" s="2"/>
      <c r="WJT478" s="2"/>
      <c r="WJU478" s="2"/>
      <c r="WJV478" s="2"/>
      <c r="WJW478" s="2"/>
      <c r="WJX478" s="2"/>
      <c r="WJY478" s="2"/>
      <c r="WJZ478" s="2"/>
      <c r="WKA478" s="2"/>
      <c r="WKB478" s="2"/>
      <c r="WKC478" s="2"/>
      <c r="WKD478" s="2"/>
      <c r="WKE478" s="2"/>
      <c r="WKF478" s="2"/>
      <c r="WKG478" s="2"/>
      <c r="WKH478" s="2"/>
      <c r="WKI478" s="2"/>
      <c r="WKJ478" s="2"/>
      <c r="WKK478" s="2"/>
      <c r="WKL478" s="2"/>
      <c r="WKM478" s="2"/>
      <c r="WKN478" s="2"/>
      <c r="WKO478" s="2"/>
      <c r="WKP478" s="2"/>
      <c r="WKQ478" s="2"/>
      <c r="WKR478" s="2"/>
      <c r="WKS478" s="2"/>
      <c r="WKT478" s="2"/>
      <c r="WKU478" s="2"/>
      <c r="WKV478" s="2"/>
      <c r="WKW478" s="2"/>
      <c r="WKX478" s="2"/>
      <c r="WKY478" s="2"/>
      <c r="WKZ478" s="2"/>
      <c r="WLA478" s="2"/>
      <c r="WLB478" s="2"/>
      <c r="WLC478" s="2"/>
      <c r="WLD478" s="2"/>
      <c r="WLE478" s="2"/>
      <c r="WLF478" s="2"/>
      <c r="WLG478" s="2"/>
      <c r="WLH478" s="2"/>
      <c r="WLI478" s="2"/>
      <c r="WLJ478" s="2"/>
      <c r="WLK478" s="2"/>
      <c r="WLL478" s="2"/>
      <c r="WLM478" s="2"/>
      <c r="WLN478" s="2"/>
      <c r="WLO478" s="2"/>
      <c r="WLP478" s="2"/>
      <c r="WLQ478" s="2"/>
      <c r="WLR478" s="2"/>
      <c r="WLS478" s="2"/>
      <c r="WLT478" s="2"/>
      <c r="WLU478" s="2"/>
      <c r="WLV478" s="2"/>
      <c r="WLW478" s="2"/>
      <c r="WLX478" s="2"/>
      <c r="WLY478" s="2"/>
      <c r="WLZ478" s="2"/>
      <c r="WMA478" s="2"/>
      <c r="WMB478" s="2"/>
      <c r="WMC478" s="2"/>
      <c r="WMD478" s="2"/>
      <c r="WME478" s="2"/>
      <c r="WMF478" s="2"/>
      <c r="WMG478" s="2"/>
      <c r="WMH478" s="2"/>
      <c r="WMI478" s="2"/>
      <c r="WMJ478" s="2"/>
      <c r="WMK478" s="2"/>
      <c r="WML478" s="2"/>
      <c r="WMM478" s="2"/>
      <c r="WMN478" s="2"/>
      <c r="WMO478" s="2"/>
      <c r="WMP478" s="2"/>
      <c r="WMQ478" s="2"/>
      <c r="WMR478" s="2"/>
      <c r="WMS478" s="2"/>
      <c r="WMT478" s="2"/>
      <c r="WMU478" s="2"/>
      <c r="WMV478" s="2"/>
      <c r="WMW478" s="2"/>
      <c r="WMX478" s="2"/>
      <c r="WMY478" s="2"/>
      <c r="WMZ478" s="2"/>
      <c r="WNA478" s="2"/>
      <c r="WNB478" s="2"/>
      <c r="WNC478" s="2"/>
      <c r="WND478" s="2"/>
      <c r="WNE478" s="2"/>
      <c r="WNF478" s="2"/>
      <c r="WNG478" s="2"/>
      <c r="WNH478" s="2"/>
      <c r="WNI478" s="2"/>
      <c r="WNJ478" s="2"/>
      <c r="WNK478" s="2"/>
      <c r="WNL478" s="2"/>
      <c r="WNM478" s="2"/>
      <c r="WNN478" s="2"/>
      <c r="WNO478" s="2"/>
      <c r="WNP478" s="2"/>
      <c r="WNQ478" s="2"/>
      <c r="WNR478" s="2"/>
      <c r="WNS478" s="2"/>
      <c r="WNT478" s="2"/>
      <c r="WNU478" s="2"/>
      <c r="WNV478" s="2"/>
      <c r="WNW478" s="2"/>
      <c r="WNX478" s="2"/>
      <c r="WNY478" s="2"/>
      <c r="WNZ478" s="2"/>
      <c r="WOA478" s="2"/>
      <c r="WOB478" s="2"/>
      <c r="WOC478" s="2"/>
      <c r="WOD478" s="2"/>
      <c r="WOE478" s="2"/>
      <c r="WOF478" s="2"/>
      <c r="WOG478" s="2"/>
      <c r="WOH478" s="2"/>
      <c r="WOI478" s="2"/>
      <c r="WOJ478" s="2"/>
      <c r="WOK478" s="2"/>
      <c r="WOL478" s="2"/>
      <c r="WOM478" s="2"/>
      <c r="WON478" s="2"/>
      <c r="WOO478" s="2"/>
      <c r="WOP478" s="2"/>
      <c r="WOQ478" s="2"/>
      <c r="WOR478" s="2"/>
      <c r="WOS478" s="2"/>
      <c r="WOT478" s="2"/>
      <c r="WOU478" s="2"/>
      <c r="WOV478" s="2"/>
      <c r="WOW478" s="2"/>
      <c r="WOX478" s="2"/>
      <c r="WOY478" s="2"/>
      <c r="WOZ478" s="2"/>
      <c r="WPA478" s="2"/>
      <c r="WPB478" s="2"/>
      <c r="WPC478" s="2"/>
      <c r="WPD478" s="2"/>
      <c r="WPE478" s="2"/>
      <c r="WPF478" s="2"/>
      <c r="WPG478" s="2"/>
      <c r="WPH478" s="2"/>
      <c r="WPI478" s="2"/>
      <c r="WPJ478" s="2"/>
      <c r="WPK478" s="2"/>
      <c r="WPL478" s="2"/>
      <c r="WPM478" s="2"/>
      <c r="WPN478" s="2"/>
      <c r="WPO478" s="2"/>
      <c r="WPP478" s="2"/>
      <c r="WPQ478" s="2"/>
      <c r="WPR478" s="2"/>
      <c r="WPS478" s="2"/>
      <c r="WPT478" s="2"/>
      <c r="WPU478" s="2"/>
      <c r="WPV478" s="2"/>
      <c r="WPW478" s="2"/>
      <c r="WPX478" s="2"/>
      <c r="WPY478" s="2"/>
      <c r="WPZ478" s="2"/>
      <c r="WQA478" s="2"/>
      <c r="WQB478" s="2"/>
      <c r="WQC478" s="2"/>
      <c r="WQD478" s="2"/>
      <c r="WQE478" s="2"/>
      <c r="WQF478" s="2"/>
      <c r="WQG478" s="2"/>
      <c r="WQH478" s="2"/>
      <c r="WQI478" s="2"/>
      <c r="WQJ478" s="2"/>
      <c r="WQK478" s="2"/>
      <c r="WQL478" s="2"/>
      <c r="WQM478" s="2"/>
      <c r="WQN478" s="2"/>
      <c r="WQO478" s="2"/>
      <c r="WQP478" s="2"/>
      <c r="WQQ478" s="2"/>
      <c r="WQR478" s="2"/>
      <c r="WQS478" s="2"/>
      <c r="WQT478" s="2"/>
      <c r="WQU478" s="2"/>
      <c r="WQV478" s="2"/>
      <c r="WQW478" s="2"/>
      <c r="WQX478" s="2"/>
      <c r="WQY478" s="2"/>
      <c r="WQZ478" s="2"/>
      <c r="WRA478" s="2"/>
      <c r="WRB478" s="2"/>
      <c r="WRC478" s="2"/>
      <c r="WRD478" s="2"/>
      <c r="WRE478" s="2"/>
      <c r="WRF478" s="2"/>
      <c r="WRG478" s="2"/>
      <c r="WRH478" s="2"/>
      <c r="WRI478" s="2"/>
      <c r="WRJ478" s="2"/>
      <c r="WRK478" s="2"/>
      <c r="WRL478" s="2"/>
      <c r="WRM478" s="2"/>
      <c r="WRN478" s="2"/>
      <c r="WRO478" s="2"/>
      <c r="WRP478" s="2"/>
      <c r="WRQ478" s="2"/>
      <c r="WRR478" s="2"/>
      <c r="WRS478" s="2"/>
      <c r="WRT478" s="2"/>
      <c r="WRU478" s="2"/>
      <c r="WRV478" s="2"/>
      <c r="WRW478" s="2"/>
      <c r="WRX478" s="2"/>
      <c r="WRY478" s="2"/>
      <c r="WRZ478" s="2"/>
      <c r="WSA478" s="2"/>
      <c r="WSB478" s="2"/>
      <c r="WSC478" s="2"/>
      <c r="WSD478" s="2"/>
      <c r="WSE478" s="2"/>
      <c r="WSF478" s="2"/>
      <c r="WSG478" s="2"/>
      <c r="WSH478" s="2"/>
      <c r="WSI478" s="2"/>
      <c r="WSJ478" s="2"/>
      <c r="WSK478" s="2"/>
      <c r="WSL478" s="2"/>
      <c r="WSM478" s="2"/>
      <c r="WSN478" s="2"/>
      <c r="WSO478" s="2"/>
      <c r="WSP478" s="2"/>
      <c r="WSQ478" s="2"/>
      <c r="WSR478" s="2"/>
      <c r="WSS478" s="2"/>
      <c r="WST478" s="2"/>
      <c r="WSU478" s="2"/>
      <c r="WSV478" s="2"/>
      <c r="WSW478" s="2"/>
      <c r="WSX478" s="2"/>
      <c r="WSY478" s="2"/>
      <c r="WSZ478" s="2"/>
      <c r="WTA478" s="2"/>
      <c r="WTB478" s="2"/>
      <c r="WTC478" s="2"/>
      <c r="WTD478" s="2"/>
      <c r="WTE478" s="2"/>
      <c r="WTF478" s="2"/>
      <c r="WTG478" s="2"/>
      <c r="WTH478" s="2"/>
      <c r="WTI478" s="2"/>
      <c r="WTJ478" s="2"/>
      <c r="WTK478" s="2"/>
      <c r="WTL478" s="2"/>
      <c r="WTM478" s="2"/>
      <c r="WTN478" s="2"/>
      <c r="WTO478" s="2"/>
      <c r="WTP478" s="2"/>
      <c r="WTQ478" s="2"/>
      <c r="WTR478" s="2"/>
      <c r="WTS478" s="2"/>
      <c r="WTT478" s="2"/>
      <c r="WTU478" s="2"/>
      <c r="WTV478" s="2"/>
      <c r="WTW478" s="2"/>
      <c r="WTX478" s="2"/>
      <c r="WTY478" s="2"/>
      <c r="WTZ478" s="2"/>
      <c r="WUA478" s="2"/>
      <c r="WUB478" s="2"/>
      <c r="WUC478" s="2"/>
      <c r="WUD478" s="2"/>
      <c r="WUE478" s="2"/>
      <c r="WUF478" s="2"/>
      <c r="WUG478" s="2"/>
      <c r="WUH478" s="2"/>
      <c r="WUI478" s="2"/>
      <c r="WUJ478" s="2"/>
      <c r="WUK478" s="2"/>
      <c r="WUL478" s="2"/>
      <c r="WUM478" s="2"/>
      <c r="WUN478" s="2"/>
      <c r="WUO478" s="2"/>
      <c r="WUP478" s="2"/>
      <c r="WUQ478" s="2"/>
      <c r="WUR478" s="2"/>
      <c r="WUS478" s="2"/>
      <c r="WUT478" s="2"/>
      <c r="WUU478" s="2"/>
      <c r="WUV478" s="2"/>
      <c r="WUW478" s="2"/>
      <c r="WUX478" s="2"/>
      <c r="WUY478" s="2"/>
      <c r="WUZ478" s="2"/>
      <c r="WVA478" s="2"/>
      <c r="WVB478" s="2"/>
      <c r="WVC478" s="2"/>
      <c r="WVD478" s="2"/>
      <c r="WVE478" s="2"/>
      <c r="WVF478" s="2"/>
      <c r="WVG478" s="2"/>
      <c r="WVH478" s="2"/>
      <c r="WVI478" s="2"/>
      <c r="WVJ478" s="2"/>
      <c r="WVK478" s="2"/>
      <c r="WVL478" s="2"/>
      <c r="WVM478" s="2"/>
      <c r="WVN478" s="2"/>
      <c r="WVO478" s="2"/>
      <c r="WVP478" s="2"/>
      <c r="WVQ478" s="2"/>
      <c r="WVR478" s="2"/>
      <c r="WVS478" s="2"/>
      <c r="WVT478" s="2"/>
      <c r="WVU478" s="2"/>
      <c r="WVV478" s="2"/>
      <c r="WVW478" s="2"/>
      <c r="WVX478" s="2"/>
      <c r="WVY478" s="2"/>
      <c r="WVZ478" s="2"/>
      <c r="WWA478" s="2"/>
      <c r="WWB478" s="2"/>
      <c r="WWC478" s="2"/>
      <c r="WWD478" s="2"/>
      <c r="WWE478" s="2"/>
      <c r="WWF478" s="2"/>
      <c r="WWG478" s="2"/>
      <c r="WWH478" s="2"/>
      <c r="WWI478" s="2"/>
      <c r="WWJ478" s="2"/>
      <c r="WWK478" s="2"/>
      <c r="WWL478" s="2"/>
      <c r="WWM478" s="2"/>
      <c r="WWN478" s="2"/>
      <c r="WWO478" s="2"/>
      <c r="WWP478" s="2"/>
      <c r="WWQ478" s="2"/>
      <c r="WWR478" s="2"/>
      <c r="WWS478" s="2"/>
      <c r="WWT478" s="2"/>
      <c r="WWU478" s="2"/>
      <c r="WWV478" s="2"/>
      <c r="WWW478" s="2"/>
      <c r="WWX478" s="2"/>
      <c r="WWY478" s="2"/>
      <c r="WWZ478" s="2"/>
      <c r="WXA478" s="2"/>
      <c r="WXB478" s="2"/>
      <c r="WXC478" s="2"/>
      <c r="WXD478" s="2"/>
      <c r="WXE478" s="2"/>
      <c r="WXF478" s="2"/>
      <c r="WXG478" s="2"/>
      <c r="WXH478" s="2"/>
      <c r="WXI478" s="2"/>
      <c r="WXJ478" s="2"/>
      <c r="WXK478" s="2"/>
      <c r="WXL478" s="2"/>
      <c r="WXM478" s="2"/>
      <c r="WXN478" s="2"/>
      <c r="WXO478" s="2"/>
      <c r="WXP478" s="2"/>
      <c r="WXQ478" s="2"/>
      <c r="WXR478" s="2"/>
      <c r="WXS478" s="2"/>
      <c r="WXT478" s="2"/>
      <c r="WXU478" s="2"/>
      <c r="WXV478" s="2"/>
      <c r="WXW478" s="2"/>
      <c r="WXX478" s="2"/>
      <c r="WXY478" s="2"/>
      <c r="WXZ478" s="2"/>
      <c r="WYA478" s="2"/>
      <c r="WYB478" s="2"/>
      <c r="WYC478" s="2"/>
      <c r="WYD478" s="2"/>
      <c r="WYE478" s="2"/>
      <c r="WYF478" s="2"/>
      <c r="WYG478" s="2"/>
      <c r="WYH478" s="2"/>
      <c r="WYI478" s="2"/>
      <c r="WYJ478" s="2"/>
      <c r="WYK478" s="2"/>
      <c r="WYL478" s="2"/>
      <c r="WYM478" s="2"/>
      <c r="WYN478" s="2"/>
      <c r="WYO478" s="2"/>
      <c r="WYP478" s="2"/>
      <c r="WYQ478" s="2"/>
      <c r="WYR478" s="2"/>
      <c r="WYS478" s="2"/>
      <c r="WYT478" s="2"/>
      <c r="WYU478" s="2"/>
      <c r="WYV478" s="2"/>
      <c r="WYW478" s="2"/>
      <c r="WYX478" s="2"/>
      <c r="WYY478" s="2"/>
      <c r="WYZ478" s="2"/>
      <c r="WZA478" s="2"/>
      <c r="WZB478" s="2"/>
      <c r="WZC478" s="2"/>
      <c r="WZD478" s="2"/>
      <c r="WZE478" s="2"/>
      <c r="WZF478" s="2"/>
      <c r="WZG478" s="2"/>
      <c r="WZH478" s="2"/>
      <c r="WZI478" s="2"/>
      <c r="WZJ478" s="2"/>
      <c r="WZK478" s="2"/>
      <c r="WZL478" s="2"/>
      <c r="WZM478" s="2"/>
      <c r="WZN478" s="2"/>
      <c r="WZO478" s="2"/>
      <c r="WZP478" s="2"/>
      <c r="WZQ478" s="2"/>
      <c r="WZR478" s="2"/>
      <c r="WZS478" s="2"/>
      <c r="WZT478" s="2"/>
      <c r="WZU478" s="2"/>
      <c r="WZV478" s="2"/>
      <c r="WZW478" s="2"/>
      <c r="WZX478" s="2"/>
      <c r="WZY478" s="2"/>
      <c r="WZZ478" s="2"/>
      <c r="XAA478" s="2"/>
      <c r="XAB478" s="2"/>
      <c r="XAC478" s="2"/>
      <c r="XAD478" s="2"/>
      <c r="XAE478" s="2"/>
      <c r="XAF478" s="2"/>
      <c r="XAG478" s="2"/>
      <c r="XAH478" s="2"/>
      <c r="XAI478" s="2"/>
      <c r="XAJ478" s="2"/>
      <c r="XAK478" s="2"/>
      <c r="XAL478" s="2"/>
      <c r="XAM478" s="2"/>
      <c r="XAN478" s="2"/>
      <c r="XAO478" s="2"/>
      <c r="XAP478" s="2"/>
      <c r="XAQ478" s="2"/>
      <c r="XAR478" s="2"/>
      <c r="XAS478" s="2"/>
      <c r="XAT478" s="2"/>
      <c r="XAU478" s="2"/>
      <c r="XAV478" s="2"/>
      <c r="XAW478" s="2"/>
      <c r="XAX478" s="2"/>
      <c r="XAY478" s="2"/>
      <c r="XAZ478" s="2"/>
      <c r="XBA478" s="2"/>
      <c r="XBB478" s="2"/>
      <c r="XBC478" s="2"/>
      <c r="XBD478" s="2"/>
      <c r="XBE478" s="2"/>
      <c r="XBF478" s="2"/>
      <c r="XBG478" s="2"/>
      <c r="XBH478" s="2"/>
      <c r="XBI478" s="2"/>
      <c r="XBJ478" s="2"/>
      <c r="XBK478" s="2"/>
      <c r="XBL478" s="2"/>
      <c r="XBM478" s="2"/>
      <c r="XBN478" s="2"/>
      <c r="XBO478" s="2"/>
      <c r="XBP478" s="2"/>
      <c r="XBQ478" s="2"/>
      <c r="XBR478" s="2"/>
      <c r="XBS478" s="2"/>
      <c r="XBT478" s="2"/>
      <c r="XBU478" s="2"/>
      <c r="XBV478" s="2"/>
      <c r="XBW478" s="2"/>
      <c r="XBX478" s="2"/>
      <c r="XBY478" s="2"/>
      <c r="XBZ478" s="2"/>
      <c r="XCA478" s="2"/>
      <c r="XCB478" s="2"/>
      <c r="XCC478" s="2"/>
      <c r="XCD478" s="2"/>
      <c r="XCE478" s="2"/>
      <c r="XCF478" s="2"/>
      <c r="XCG478" s="2"/>
      <c r="XCH478" s="2"/>
      <c r="XCI478" s="2"/>
      <c r="XCJ478" s="2"/>
      <c r="XCK478" s="2"/>
      <c r="XCL478" s="2"/>
      <c r="XCM478" s="2"/>
      <c r="XCN478" s="2"/>
      <c r="XCO478" s="2"/>
      <c r="XCP478" s="2"/>
      <c r="XCQ478" s="2"/>
      <c r="XCR478" s="2"/>
      <c r="XCS478" s="2"/>
      <c r="XCT478" s="2"/>
      <c r="XCU478" s="2"/>
      <c r="XCV478" s="2"/>
      <c r="XCW478" s="2"/>
      <c r="XCX478" s="2"/>
      <c r="XCY478" s="2"/>
      <c r="XCZ478" s="2"/>
      <c r="XDA478" s="2"/>
      <c r="XDB478" s="2"/>
      <c r="XDC478" s="2"/>
      <c r="XDD478" s="2"/>
      <c r="XDE478" s="2"/>
      <c r="XDF478" s="2"/>
      <c r="XDG478" s="2"/>
      <c r="XDH478" s="2"/>
      <c r="XDI478" s="2"/>
      <c r="XDJ478" s="2"/>
      <c r="XDK478" s="2"/>
      <c r="XDL478" s="2"/>
      <c r="XDM478" s="2"/>
      <c r="XDN478" s="2"/>
      <c r="XDO478" s="2"/>
      <c r="XDP478" s="2"/>
      <c r="XDQ478" s="2"/>
      <c r="XDR478" s="2"/>
      <c r="XDS478" s="2"/>
      <c r="XDT478" s="2"/>
      <c r="XDU478" s="2"/>
      <c r="XDV478" s="2"/>
      <c r="XDW478" s="2"/>
      <c r="XDX478" s="2"/>
      <c r="XDY478" s="2"/>
      <c r="XDZ478" s="2"/>
      <c r="XEA478" s="2"/>
      <c r="XEB478" s="2"/>
      <c r="XEC478" s="2"/>
      <c r="XED478" s="2"/>
      <c r="XEE478" s="2"/>
      <c r="XEF478" s="2"/>
      <c r="XEG478" s="2"/>
      <c r="XEH478" s="2"/>
      <c r="XEI478" s="2"/>
      <c r="XEJ478" s="2"/>
      <c r="XEK478" s="2"/>
      <c r="XEL478" s="2"/>
      <c r="XEM478" s="2"/>
      <c r="XEN478" s="2"/>
      <c r="XEO478" s="2"/>
      <c r="XEP478" s="2"/>
      <c r="XEQ478" s="2"/>
      <c r="XER478" s="2"/>
      <c r="XES478" s="2"/>
      <c r="XET478" s="2"/>
      <c r="XEU478" s="2"/>
      <c r="XEV478" s="2"/>
      <c r="XEW478" s="2"/>
      <c r="XEX478" s="2"/>
      <c r="XEY478" s="2"/>
      <c r="XEZ478" s="2"/>
      <c r="XFA478" s="2"/>
      <c r="XFB478" s="2"/>
      <c r="XFC478" s="2"/>
    </row>
    <row r="479" spans="2:16383" s="1" customFormat="1" ht="20.149999999999999" customHeight="1" x14ac:dyDescent="0.35">
      <c r="B479" s="10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2"/>
      <c r="BT479" s="2"/>
      <c r="BU479" s="2"/>
      <c r="BV479" s="2"/>
      <c r="BW479" s="2"/>
      <c r="BX479" s="2"/>
      <c r="BY479" s="2"/>
      <c r="BZ479" s="2"/>
      <c r="CA479" s="2"/>
      <c r="CB479" s="2"/>
      <c r="CC479" s="2"/>
      <c r="CD479" s="2"/>
      <c r="CE479" s="2"/>
      <c r="CF479" s="2"/>
      <c r="CG479" s="2"/>
      <c r="CH479" s="2"/>
      <c r="CI479" s="2"/>
      <c r="CJ479" s="2"/>
      <c r="CK479" s="2"/>
      <c r="CL479" s="2"/>
      <c r="CM479" s="2"/>
      <c r="CN479" s="2"/>
      <c r="CO479" s="2"/>
      <c r="CP479" s="2"/>
      <c r="CQ479" s="2"/>
      <c r="CR479" s="2"/>
      <c r="CS479" s="2"/>
      <c r="CT479" s="2"/>
      <c r="CU479" s="2"/>
      <c r="CV479" s="2"/>
      <c r="CW479" s="2"/>
      <c r="CX479" s="2"/>
      <c r="CY479" s="2"/>
      <c r="CZ479" s="2"/>
      <c r="DA479" s="2"/>
      <c r="DB479" s="2"/>
      <c r="DC479" s="2"/>
      <c r="DD479" s="2"/>
      <c r="DE479" s="2"/>
      <c r="DF479" s="2"/>
      <c r="DG479" s="2"/>
      <c r="DH479" s="2"/>
      <c r="DI479" s="2"/>
      <c r="DJ479" s="2"/>
      <c r="DK479" s="2"/>
      <c r="DL479" s="2"/>
      <c r="DM479" s="2"/>
      <c r="DN479" s="2"/>
      <c r="DO479" s="2"/>
      <c r="DP479" s="2"/>
      <c r="DQ479" s="2"/>
      <c r="DR479" s="2"/>
      <c r="DS479" s="2"/>
      <c r="DT479" s="2"/>
      <c r="DU479" s="2"/>
      <c r="DV479" s="2"/>
      <c r="DW479" s="2"/>
      <c r="DX479" s="2"/>
      <c r="DY479" s="2"/>
      <c r="DZ479" s="2"/>
      <c r="EA479" s="2"/>
      <c r="EB479" s="2"/>
      <c r="EC479" s="2"/>
      <c r="ED479" s="2"/>
      <c r="EE479" s="2"/>
      <c r="EF479" s="2"/>
      <c r="EG479" s="2"/>
      <c r="EH479" s="2"/>
      <c r="EI479" s="2"/>
      <c r="EJ479" s="2"/>
      <c r="EK479" s="2"/>
      <c r="EL479" s="2"/>
      <c r="EM479" s="2"/>
      <c r="EN479" s="2"/>
      <c r="EO479" s="2"/>
      <c r="EP479" s="2"/>
      <c r="EQ479" s="2"/>
      <c r="ER479" s="2"/>
      <c r="ES479" s="2"/>
      <c r="ET479" s="2"/>
      <c r="EU479" s="2"/>
      <c r="EV479" s="2"/>
      <c r="EW479" s="2"/>
      <c r="EX479" s="2"/>
      <c r="EY479" s="2"/>
      <c r="EZ479" s="2"/>
      <c r="FA479" s="2"/>
      <c r="FB479" s="2"/>
      <c r="FC479" s="2"/>
      <c r="FD479" s="2"/>
      <c r="FE479" s="2"/>
      <c r="FF479" s="2"/>
      <c r="FG479" s="2"/>
      <c r="FH479" s="2"/>
      <c r="FI479" s="2"/>
      <c r="FJ479" s="2"/>
      <c r="FK479" s="2"/>
      <c r="FL479" s="2"/>
      <c r="FM479" s="2"/>
      <c r="FN479" s="2"/>
      <c r="FO479" s="2"/>
      <c r="FP479" s="2"/>
      <c r="FQ479" s="2"/>
      <c r="FR479" s="2"/>
      <c r="FS479" s="2"/>
      <c r="FT479" s="2"/>
      <c r="FU479" s="2"/>
      <c r="FV479" s="2"/>
      <c r="FW479" s="2"/>
      <c r="FX479" s="2"/>
      <c r="FY479" s="2"/>
      <c r="FZ479" s="2"/>
      <c r="GA479" s="2"/>
      <c r="GB479" s="2"/>
      <c r="GC479" s="2"/>
      <c r="GD479" s="2"/>
      <c r="GE479" s="2"/>
      <c r="GF479" s="2"/>
      <c r="GG479" s="2"/>
      <c r="GH479" s="2"/>
      <c r="GI479" s="2"/>
      <c r="GJ479" s="2"/>
      <c r="GK479" s="2"/>
      <c r="GL479" s="2"/>
      <c r="GM479" s="2"/>
      <c r="GN479" s="2"/>
      <c r="GO479" s="2"/>
      <c r="GP479" s="2"/>
      <c r="GQ479" s="2"/>
      <c r="GR479" s="2"/>
      <c r="GS479" s="2"/>
      <c r="GT479" s="2"/>
      <c r="GU479" s="2"/>
      <c r="GV479" s="2"/>
      <c r="GW479" s="2"/>
      <c r="GX479" s="2"/>
      <c r="GY479" s="2"/>
      <c r="GZ479" s="2"/>
      <c r="HA479" s="2"/>
      <c r="HB479" s="2"/>
      <c r="HC479" s="2"/>
      <c r="HD479" s="2"/>
      <c r="HE479" s="2"/>
      <c r="HF479" s="2"/>
      <c r="HG479" s="2"/>
      <c r="HH479" s="2"/>
      <c r="HI479" s="2"/>
      <c r="HJ479" s="2"/>
      <c r="HK479" s="2"/>
      <c r="HL479" s="2"/>
      <c r="HM479" s="2"/>
      <c r="HN479" s="2"/>
      <c r="HO479" s="2"/>
      <c r="HP479" s="2"/>
      <c r="HQ479" s="2"/>
      <c r="HR479" s="2"/>
      <c r="HS479" s="2"/>
      <c r="HT479" s="2"/>
      <c r="HU479" s="2"/>
      <c r="HV479" s="2"/>
      <c r="HW479" s="2"/>
      <c r="HX479" s="2"/>
      <c r="HY479" s="2"/>
      <c r="HZ479" s="2"/>
      <c r="IA479" s="2"/>
      <c r="IB479" s="2"/>
      <c r="IC479" s="2"/>
      <c r="ID479" s="2"/>
      <c r="IE479" s="2"/>
      <c r="IF479" s="2"/>
      <c r="IG479" s="2"/>
      <c r="IH479" s="2"/>
      <c r="II479" s="2"/>
      <c r="IJ479" s="2"/>
      <c r="IK479" s="2"/>
      <c r="IL479" s="2"/>
      <c r="IM479" s="2"/>
      <c r="IN479" s="2"/>
      <c r="IO479" s="2"/>
      <c r="IP479" s="2"/>
      <c r="IQ479" s="2"/>
      <c r="IR479" s="2"/>
      <c r="IS479" s="2"/>
      <c r="IT479" s="2"/>
      <c r="IU479" s="2"/>
      <c r="IV479" s="2"/>
      <c r="IW479" s="2"/>
      <c r="IX479" s="2"/>
      <c r="IY479" s="2"/>
      <c r="IZ479" s="2"/>
      <c r="JA479" s="2"/>
      <c r="JB479" s="2"/>
      <c r="JC479" s="2"/>
      <c r="JD479" s="2"/>
      <c r="JE479" s="2"/>
      <c r="JF479" s="2"/>
      <c r="JG479" s="2"/>
      <c r="JH479" s="2"/>
      <c r="JI479" s="2"/>
      <c r="JJ479" s="2"/>
      <c r="JK479" s="2"/>
      <c r="JL479" s="2"/>
      <c r="JM479" s="2"/>
      <c r="JN479" s="2"/>
      <c r="JO479" s="2"/>
      <c r="JP479" s="2"/>
      <c r="JQ479" s="2"/>
      <c r="JR479" s="2"/>
      <c r="JS479" s="2"/>
      <c r="JT479" s="2"/>
      <c r="JU479" s="2"/>
      <c r="JV479" s="2"/>
      <c r="JW479" s="2"/>
      <c r="JX479" s="2"/>
      <c r="JY479" s="2"/>
      <c r="JZ479" s="2"/>
      <c r="KA479" s="2"/>
      <c r="KB479" s="2"/>
      <c r="KC479" s="2"/>
      <c r="KD479" s="2"/>
      <c r="KE479" s="2"/>
      <c r="KF479" s="2"/>
      <c r="KG479" s="2"/>
      <c r="KH479" s="2"/>
      <c r="KI479" s="2"/>
      <c r="KJ479" s="2"/>
      <c r="KK479" s="2"/>
      <c r="KL479" s="2"/>
      <c r="KM479" s="2"/>
      <c r="KN479" s="2"/>
      <c r="KO479" s="2"/>
      <c r="KP479" s="2"/>
      <c r="KQ479" s="2"/>
      <c r="KR479" s="2"/>
      <c r="KS479" s="2"/>
      <c r="KT479" s="2"/>
      <c r="KU479" s="2"/>
      <c r="KV479" s="2"/>
      <c r="KW479" s="2"/>
      <c r="KX479" s="2"/>
      <c r="KY479" s="2"/>
      <c r="KZ479" s="2"/>
      <c r="LA479" s="2"/>
      <c r="LB479" s="2"/>
      <c r="LC479" s="2"/>
      <c r="LD479" s="2"/>
      <c r="LE479" s="2"/>
      <c r="LF479" s="2"/>
      <c r="LG479" s="2"/>
      <c r="LH479" s="2"/>
      <c r="LI479" s="2"/>
      <c r="LJ479" s="2"/>
      <c r="LK479" s="2"/>
      <c r="LL479" s="2"/>
      <c r="LM479" s="2"/>
      <c r="LN479" s="2"/>
      <c r="LO479" s="2"/>
      <c r="LP479" s="2"/>
      <c r="LQ479" s="2"/>
      <c r="LR479" s="2"/>
      <c r="LS479" s="2"/>
      <c r="LT479" s="2"/>
      <c r="LU479" s="2"/>
      <c r="LV479" s="2"/>
      <c r="LW479" s="2"/>
      <c r="LX479" s="2"/>
      <c r="LY479" s="2"/>
      <c r="LZ479" s="2"/>
      <c r="MA479" s="2"/>
      <c r="MB479" s="2"/>
      <c r="MC479" s="2"/>
      <c r="MD479" s="2"/>
      <c r="ME479" s="2"/>
      <c r="MF479" s="2"/>
      <c r="MG479" s="2"/>
      <c r="MH479" s="2"/>
      <c r="MI479" s="2"/>
      <c r="MJ479" s="2"/>
      <c r="MK479" s="2"/>
      <c r="ML479" s="2"/>
      <c r="MM479" s="2"/>
      <c r="MN479" s="2"/>
      <c r="MO479" s="2"/>
      <c r="MP479" s="2"/>
      <c r="MQ479" s="2"/>
      <c r="MR479" s="2"/>
      <c r="MS479" s="2"/>
      <c r="MT479" s="2"/>
      <c r="MU479" s="2"/>
      <c r="MV479" s="2"/>
      <c r="MW479" s="2"/>
      <c r="MX479" s="2"/>
      <c r="MY479" s="2"/>
      <c r="MZ479" s="2"/>
      <c r="NA479" s="2"/>
      <c r="NB479" s="2"/>
      <c r="NC479" s="2"/>
      <c r="ND479" s="2"/>
      <c r="NE479" s="2"/>
      <c r="NF479" s="2"/>
      <c r="NG479" s="2"/>
      <c r="NH479" s="2"/>
      <c r="NI479" s="2"/>
      <c r="NJ479" s="2"/>
      <c r="NK479" s="2"/>
      <c r="NL479" s="2"/>
      <c r="NM479" s="2"/>
      <c r="NN479" s="2"/>
      <c r="NO479" s="2"/>
      <c r="NP479" s="2"/>
      <c r="NQ479" s="2"/>
      <c r="NR479" s="2"/>
      <c r="NS479" s="2"/>
      <c r="NT479" s="2"/>
      <c r="NU479" s="2"/>
      <c r="NV479" s="2"/>
      <c r="NW479" s="2"/>
      <c r="NX479" s="2"/>
      <c r="NY479" s="2"/>
      <c r="NZ479" s="2"/>
      <c r="OA479" s="2"/>
      <c r="OB479" s="2"/>
      <c r="OC479" s="2"/>
      <c r="OD479" s="2"/>
      <c r="OE479" s="2"/>
      <c r="OF479" s="2"/>
      <c r="OG479" s="2"/>
      <c r="OH479" s="2"/>
      <c r="OI479" s="2"/>
      <c r="OJ479" s="2"/>
      <c r="OK479" s="2"/>
      <c r="OL479" s="2"/>
      <c r="OM479" s="2"/>
      <c r="ON479" s="2"/>
      <c r="OO479" s="2"/>
      <c r="OP479" s="2"/>
      <c r="OQ479" s="2"/>
      <c r="OR479" s="2"/>
      <c r="OS479" s="2"/>
      <c r="OT479" s="2"/>
      <c r="OU479" s="2"/>
      <c r="OV479" s="2"/>
      <c r="OW479" s="2"/>
      <c r="OX479" s="2"/>
      <c r="OY479" s="2"/>
      <c r="OZ479" s="2"/>
      <c r="PA479" s="2"/>
      <c r="PB479" s="2"/>
      <c r="PC479" s="2"/>
      <c r="PD479" s="2"/>
      <c r="PE479" s="2"/>
      <c r="PF479" s="2"/>
      <c r="PG479" s="2"/>
      <c r="PH479" s="2"/>
      <c r="PI479" s="2"/>
      <c r="PJ479" s="2"/>
      <c r="PK479" s="2"/>
      <c r="PL479" s="2"/>
      <c r="PM479" s="2"/>
      <c r="PN479" s="2"/>
      <c r="PO479" s="2"/>
      <c r="PP479" s="2"/>
      <c r="PQ479" s="2"/>
      <c r="PR479" s="2"/>
      <c r="PS479" s="2"/>
      <c r="PT479" s="2"/>
      <c r="PU479" s="2"/>
      <c r="PV479" s="2"/>
      <c r="PW479" s="2"/>
      <c r="PX479" s="2"/>
      <c r="PY479" s="2"/>
      <c r="PZ479" s="2"/>
      <c r="QA479" s="2"/>
      <c r="QB479" s="2"/>
      <c r="QC479" s="2"/>
      <c r="QD479" s="2"/>
      <c r="QE479" s="2"/>
      <c r="QF479" s="2"/>
      <c r="QG479" s="2"/>
      <c r="QH479" s="2"/>
      <c r="QI479" s="2"/>
      <c r="QJ479" s="2"/>
      <c r="QK479" s="2"/>
      <c r="QL479" s="2"/>
      <c r="QM479" s="2"/>
      <c r="QN479" s="2"/>
      <c r="QO479" s="2"/>
      <c r="QP479" s="2"/>
      <c r="QQ479" s="2"/>
      <c r="QR479" s="2"/>
      <c r="QS479" s="2"/>
      <c r="QT479" s="2"/>
      <c r="QU479" s="2"/>
      <c r="QV479" s="2"/>
      <c r="QW479" s="2"/>
      <c r="QX479" s="2"/>
      <c r="QY479" s="2"/>
      <c r="QZ479" s="2"/>
      <c r="RA479" s="2"/>
      <c r="RB479" s="2"/>
      <c r="RC479" s="2"/>
      <c r="RD479" s="2"/>
      <c r="RE479" s="2"/>
      <c r="RF479" s="2"/>
      <c r="RG479" s="2"/>
      <c r="RH479" s="2"/>
      <c r="RI479" s="2"/>
      <c r="RJ479" s="2"/>
      <c r="RK479" s="2"/>
      <c r="RL479" s="2"/>
      <c r="RM479" s="2"/>
      <c r="RN479" s="2"/>
      <c r="RO479" s="2"/>
      <c r="RP479" s="2"/>
      <c r="RQ479" s="2"/>
      <c r="RR479" s="2"/>
      <c r="RS479" s="2"/>
      <c r="RT479" s="2"/>
      <c r="RU479" s="2"/>
      <c r="RV479" s="2"/>
      <c r="RW479" s="2"/>
      <c r="RX479" s="2"/>
      <c r="RY479" s="2"/>
      <c r="RZ479" s="2"/>
      <c r="SA479" s="2"/>
      <c r="SB479" s="2"/>
      <c r="SC479" s="2"/>
      <c r="SD479" s="2"/>
      <c r="SE479" s="2"/>
      <c r="SF479" s="2"/>
      <c r="SG479" s="2"/>
      <c r="SH479" s="2"/>
      <c r="SI479" s="2"/>
      <c r="SJ479" s="2"/>
      <c r="SK479" s="2"/>
      <c r="SL479" s="2"/>
      <c r="SM479" s="2"/>
      <c r="SN479" s="2"/>
      <c r="SO479" s="2"/>
      <c r="SP479" s="2"/>
      <c r="SQ479" s="2"/>
      <c r="SR479" s="2"/>
      <c r="SS479" s="2"/>
      <c r="ST479" s="2"/>
      <c r="SU479" s="2"/>
      <c r="SV479" s="2"/>
      <c r="SW479" s="2"/>
      <c r="SX479" s="2"/>
      <c r="SY479" s="2"/>
      <c r="SZ479" s="2"/>
      <c r="TA479" s="2"/>
      <c r="TB479" s="2"/>
      <c r="TC479" s="2"/>
      <c r="TD479" s="2"/>
      <c r="TE479" s="2"/>
      <c r="TF479" s="2"/>
      <c r="TG479" s="2"/>
      <c r="TH479" s="2"/>
      <c r="TI479" s="2"/>
      <c r="TJ479" s="2"/>
      <c r="TK479" s="2"/>
      <c r="TL479" s="2"/>
      <c r="TM479" s="2"/>
      <c r="TN479" s="2"/>
      <c r="TO479" s="2"/>
      <c r="TP479" s="2"/>
      <c r="TQ479" s="2"/>
      <c r="TR479" s="2"/>
      <c r="TS479" s="2"/>
      <c r="TT479" s="2"/>
      <c r="TU479" s="2"/>
      <c r="TV479" s="2"/>
      <c r="TW479" s="2"/>
      <c r="TX479" s="2"/>
      <c r="TY479" s="2"/>
      <c r="TZ479" s="2"/>
      <c r="UA479" s="2"/>
      <c r="UB479" s="2"/>
      <c r="UC479" s="2"/>
      <c r="UD479" s="2"/>
      <c r="UE479" s="2"/>
      <c r="UF479" s="2"/>
      <c r="UG479" s="2"/>
      <c r="UH479" s="2"/>
      <c r="UI479" s="2"/>
      <c r="UJ479" s="2"/>
      <c r="UK479" s="2"/>
      <c r="UL479" s="2"/>
      <c r="UM479" s="2"/>
      <c r="UN479" s="2"/>
      <c r="UO479" s="2"/>
      <c r="UP479" s="2"/>
      <c r="UQ479" s="2"/>
      <c r="UR479" s="2"/>
      <c r="US479" s="2"/>
      <c r="UT479" s="2"/>
      <c r="UU479" s="2"/>
      <c r="UV479" s="2"/>
      <c r="UW479" s="2"/>
      <c r="UX479" s="2"/>
      <c r="UY479" s="2"/>
      <c r="UZ479" s="2"/>
      <c r="VA479" s="2"/>
      <c r="VB479" s="2"/>
      <c r="VC479" s="2"/>
      <c r="VD479" s="2"/>
      <c r="VE479" s="2"/>
      <c r="VF479" s="2"/>
      <c r="VG479" s="2"/>
      <c r="VH479" s="2"/>
      <c r="VI479" s="2"/>
      <c r="VJ479" s="2"/>
      <c r="VK479" s="2"/>
      <c r="VL479" s="2"/>
      <c r="VM479" s="2"/>
      <c r="VN479" s="2"/>
      <c r="VO479" s="2"/>
      <c r="VP479" s="2"/>
      <c r="VQ479" s="2"/>
      <c r="VR479" s="2"/>
      <c r="VS479" s="2"/>
      <c r="VT479" s="2"/>
      <c r="VU479" s="2"/>
      <c r="VV479" s="2"/>
      <c r="VW479" s="2"/>
      <c r="VX479" s="2"/>
      <c r="VY479" s="2"/>
      <c r="VZ479" s="2"/>
      <c r="WA479" s="2"/>
      <c r="WB479" s="2"/>
      <c r="WC479" s="2"/>
      <c r="WD479" s="2"/>
      <c r="WE479" s="2"/>
      <c r="WF479" s="2"/>
      <c r="WG479" s="2"/>
      <c r="WH479" s="2"/>
      <c r="WI479" s="2"/>
      <c r="WJ479" s="2"/>
      <c r="WK479" s="2"/>
      <c r="WL479" s="2"/>
      <c r="WM479" s="2"/>
      <c r="WN479" s="2"/>
      <c r="WO479" s="2"/>
      <c r="WP479" s="2"/>
      <c r="WQ479" s="2"/>
      <c r="WR479" s="2"/>
      <c r="WS479" s="2"/>
      <c r="WT479" s="2"/>
      <c r="WU479" s="2"/>
      <c r="WV479" s="2"/>
      <c r="WW479" s="2"/>
      <c r="WX479" s="2"/>
      <c r="WY479" s="2"/>
      <c r="WZ479" s="2"/>
      <c r="XA479" s="2"/>
      <c r="XB479" s="2"/>
      <c r="XC479" s="2"/>
      <c r="XD479" s="2"/>
      <c r="XE479" s="2"/>
      <c r="XF479" s="2"/>
      <c r="XG479" s="2"/>
      <c r="XH479" s="2"/>
      <c r="XI479" s="2"/>
      <c r="XJ479" s="2"/>
      <c r="XK479" s="2"/>
      <c r="XL479" s="2"/>
      <c r="XM479" s="2"/>
      <c r="XN479" s="2"/>
      <c r="XO479" s="2"/>
      <c r="XP479" s="2"/>
      <c r="XQ479" s="2"/>
      <c r="XR479" s="2"/>
      <c r="XS479" s="2"/>
      <c r="XT479" s="2"/>
      <c r="XU479" s="2"/>
      <c r="XV479" s="2"/>
      <c r="XW479" s="2"/>
      <c r="XX479" s="2"/>
      <c r="XY479" s="2"/>
      <c r="XZ479" s="2"/>
      <c r="YA479" s="2"/>
      <c r="YB479" s="2"/>
      <c r="YC479" s="2"/>
      <c r="YD479" s="2"/>
      <c r="YE479" s="2"/>
      <c r="YF479" s="2"/>
      <c r="YG479" s="2"/>
      <c r="YH479" s="2"/>
      <c r="YI479" s="2"/>
      <c r="YJ479" s="2"/>
      <c r="YK479" s="2"/>
      <c r="YL479" s="2"/>
      <c r="YM479" s="2"/>
      <c r="YN479" s="2"/>
      <c r="YO479" s="2"/>
      <c r="YP479" s="2"/>
      <c r="YQ479" s="2"/>
      <c r="YR479" s="2"/>
      <c r="YS479" s="2"/>
      <c r="YT479" s="2"/>
      <c r="YU479" s="2"/>
      <c r="YV479" s="2"/>
      <c r="YW479" s="2"/>
      <c r="YX479" s="2"/>
      <c r="YY479" s="2"/>
      <c r="YZ479" s="2"/>
      <c r="ZA479" s="2"/>
      <c r="ZB479" s="2"/>
      <c r="ZC479" s="2"/>
      <c r="ZD479" s="2"/>
      <c r="ZE479" s="2"/>
      <c r="ZF479" s="2"/>
      <c r="ZG479" s="2"/>
      <c r="ZH479" s="2"/>
      <c r="ZI479" s="2"/>
      <c r="ZJ479" s="2"/>
      <c r="ZK479" s="2"/>
      <c r="ZL479" s="2"/>
      <c r="ZM479" s="2"/>
      <c r="ZN479" s="2"/>
      <c r="ZO479" s="2"/>
      <c r="ZP479" s="2"/>
      <c r="ZQ479" s="2"/>
      <c r="ZR479" s="2"/>
      <c r="ZS479" s="2"/>
      <c r="ZT479" s="2"/>
      <c r="ZU479" s="2"/>
      <c r="ZV479" s="2"/>
      <c r="ZW479" s="2"/>
      <c r="ZX479" s="2"/>
      <c r="ZY479" s="2"/>
      <c r="ZZ479" s="2"/>
      <c r="AAA479" s="2"/>
      <c r="AAB479" s="2"/>
      <c r="AAC479" s="2"/>
      <c r="AAD479" s="2"/>
      <c r="AAE479" s="2"/>
      <c r="AAF479" s="2"/>
      <c r="AAG479" s="2"/>
      <c r="AAH479" s="2"/>
      <c r="AAI479" s="2"/>
      <c r="AAJ479" s="2"/>
      <c r="AAK479" s="2"/>
      <c r="AAL479" s="2"/>
      <c r="AAM479" s="2"/>
      <c r="AAN479" s="2"/>
      <c r="AAO479" s="2"/>
      <c r="AAP479" s="2"/>
      <c r="AAQ479" s="2"/>
      <c r="AAR479" s="2"/>
      <c r="AAS479" s="2"/>
      <c r="AAT479" s="2"/>
      <c r="AAU479" s="2"/>
      <c r="AAV479" s="2"/>
      <c r="AAW479" s="2"/>
      <c r="AAX479" s="2"/>
      <c r="AAY479" s="2"/>
      <c r="AAZ479" s="2"/>
      <c r="ABA479" s="2"/>
      <c r="ABB479" s="2"/>
      <c r="ABC479" s="2"/>
      <c r="ABD479" s="2"/>
      <c r="ABE479" s="2"/>
      <c r="ABF479" s="2"/>
      <c r="ABG479" s="2"/>
      <c r="ABH479" s="2"/>
      <c r="ABI479" s="2"/>
      <c r="ABJ479" s="2"/>
      <c r="ABK479" s="2"/>
      <c r="ABL479" s="2"/>
      <c r="ABM479" s="2"/>
      <c r="ABN479" s="2"/>
      <c r="ABO479" s="2"/>
      <c r="ABP479" s="2"/>
      <c r="ABQ479" s="2"/>
      <c r="ABR479" s="2"/>
      <c r="ABS479" s="2"/>
      <c r="ABT479" s="2"/>
      <c r="ABU479" s="2"/>
      <c r="ABV479" s="2"/>
      <c r="ABW479" s="2"/>
      <c r="ABX479" s="2"/>
      <c r="ABY479" s="2"/>
      <c r="ABZ479" s="2"/>
      <c r="ACA479" s="2"/>
      <c r="ACB479" s="2"/>
      <c r="ACC479" s="2"/>
      <c r="ACD479" s="2"/>
      <c r="ACE479" s="2"/>
      <c r="ACF479" s="2"/>
      <c r="ACG479" s="2"/>
      <c r="ACH479" s="2"/>
      <c r="ACI479" s="2"/>
      <c r="ACJ479" s="2"/>
      <c r="ACK479" s="2"/>
      <c r="ACL479" s="2"/>
      <c r="ACM479" s="2"/>
      <c r="ACN479" s="2"/>
      <c r="ACO479" s="2"/>
      <c r="ACP479" s="2"/>
      <c r="ACQ479" s="2"/>
      <c r="ACR479" s="2"/>
      <c r="ACS479" s="2"/>
      <c r="ACT479" s="2"/>
      <c r="ACU479" s="2"/>
      <c r="ACV479" s="2"/>
      <c r="ACW479" s="2"/>
      <c r="ACX479" s="2"/>
      <c r="ACY479" s="2"/>
      <c r="ACZ479" s="2"/>
      <c r="ADA479" s="2"/>
      <c r="ADB479" s="2"/>
      <c r="ADC479" s="2"/>
      <c r="ADD479" s="2"/>
      <c r="ADE479" s="2"/>
      <c r="ADF479" s="2"/>
      <c r="ADG479" s="2"/>
      <c r="ADH479" s="2"/>
      <c r="ADI479" s="2"/>
      <c r="ADJ479" s="2"/>
      <c r="ADK479" s="2"/>
      <c r="ADL479" s="2"/>
      <c r="ADM479" s="2"/>
      <c r="ADN479" s="2"/>
      <c r="ADO479" s="2"/>
      <c r="ADP479" s="2"/>
      <c r="ADQ479" s="2"/>
      <c r="ADR479" s="2"/>
      <c r="ADS479" s="2"/>
      <c r="ADT479" s="2"/>
      <c r="ADU479" s="2"/>
      <c r="ADV479" s="2"/>
      <c r="ADW479" s="2"/>
      <c r="ADX479" s="2"/>
      <c r="ADY479" s="2"/>
      <c r="ADZ479" s="2"/>
      <c r="AEA479" s="2"/>
      <c r="AEB479" s="2"/>
      <c r="AEC479" s="2"/>
      <c r="AED479" s="2"/>
      <c r="AEE479" s="2"/>
      <c r="AEF479" s="2"/>
      <c r="AEG479" s="2"/>
      <c r="AEH479" s="2"/>
      <c r="AEI479" s="2"/>
      <c r="AEJ479" s="2"/>
      <c r="AEK479" s="2"/>
      <c r="AEL479" s="2"/>
      <c r="AEM479" s="2"/>
      <c r="AEN479" s="2"/>
      <c r="AEO479" s="2"/>
      <c r="AEP479" s="2"/>
      <c r="AEQ479" s="2"/>
      <c r="AER479" s="2"/>
      <c r="AES479" s="2"/>
      <c r="AET479" s="2"/>
      <c r="AEU479" s="2"/>
      <c r="AEV479" s="2"/>
      <c r="AEW479" s="2"/>
      <c r="AEX479" s="2"/>
      <c r="AEY479" s="2"/>
      <c r="AEZ479" s="2"/>
      <c r="AFA479" s="2"/>
      <c r="AFB479" s="2"/>
      <c r="AFC479" s="2"/>
      <c r="AFD479" s="2"/>
      <c r="AFE479" s="2"/>
      <c r="AFF479" s="2"/>
      <c r="AFG479" s="2"/>
      <c r="AFH479" s="2"/>
      <c r="AFI479" s="2"/>
      <c r="AFJ479" s="2"/>
      <c r="AFK479" s="2"/>
      <c r="AFL479" s="2"/>
      <c r="AFM479" s="2"/>
      <c r="AFN479" s="2"/>
      <c r="AFO479" s="2"/>
      <c r="AFP479" s="2"/>
      <c r="AFQ479" s="2"/>
      <c r="AFR479" s="2"/>
      <c r="AFS479" s="2"/>
      <c r="AFT479" s="2"/>
      <c r="AFU479" s="2"/>
      <c r="AFV479" s="2"/>
      <c r="AFW479" s="2"/>
      <c r="AFX479" s="2"/>
      <c r="AFY479" s="2"/>
      <c r="AFZ479" s="2"/>
      <c r="AGA479" s="2"/>
      <c r="AGB479" s="2"/>
      <c r="AGC479" s="2"/>
      <c r="AGD479" s="2"/>
      <c r="AGE479" s="2"/>
      <c r="AGF479" s="2"/>
      <c r="AGG479" s="2"/>
      <c r="AGH479" s="2"/>
      <c r="AGI479" s="2"/>
      <c r="AGJ479" s="2"/>
      <c r="AGK479" s="2"/>
      <c r="AGL479" s="2"/>
      <c r="AGM479" s="2"/>
      <c r="AGN479" s="2"/>
      <c r="AGO479" s="2"/>
      <c r="AGP479" s="2"/>
      <c r="AGQ479" s="2"/>
      <c r="AGR479" s="2"/>
      <c r="AGS479" s="2"/>
      <c r="AGT479" s="2"/>
      <c r="AGU479" s="2"/>
      <c r="AGV479" s="2"/>
      <c r="AGW479" s="2"/>
      <c r="AGX479" s="2"/>
      <c r="AGY479" s="2"/>
      <c r="AGZ479" s="2"/>
      <c r="AHA479" s="2"/>
      <c r="AHB479" s="2"/>
      <c r="AHC479" s="2"/>
      <c r="AHD479" s="2"/>
      <c r="AHE479" s="2"/>
      <c r="AHF479" s="2"/>
      <c r="AHG479" s="2"/>
      <c r="AHH479" s="2"/>
      <c r="AHI479" s="2"/>
      <c r="AHJ479" s="2"/>
      <c r="AHK479" s="2"/>
      <c r="AHL479" s="2"/>
      <c r="AHM479" s="2"/>
      <c r="AHN479" s="2"/>
      <c r="AHO479" s="2"/>
      <c r="AHP479" s="2"/>
      <c r="AHQ479" s="2"/>
      <c r="AHR479" s="2"/>
      <c r="AHS479" s="2"/>
      <c r="AHT479" s="2"/>
      <c r="AHU479" s="2"/>
      <c r="AHV479" s="2"/>
      <c r="AHW479" s="2"/>
      <c r="AHX479" s="2"/>
      <c r="AHY479" s="2"/>
      <c r="AHZ479" s="2"/>
      <c r="AIA479" s="2"/>
      <c r="AIB479" s="2"/>
      <c r="AIC479" s="2"/>
      <c r="AID479" s="2"/>
      <c r="AIE479" s="2"/>
      <c r="AIF479" s="2"/>
      <c r="AIG479" s="2"/>
      <c r="AIH479" s="2"/>
      <c r="AII479" s="2"/>
      <c r="AIJ479" s="2"/>
      <c r="AIK479" s="2"/>
      <c r="AIL479" s="2"/>
      <c r="AIM479" s="2"/>
      <c r="AIN479" s="2"/>
      <c r="AIO479" s="2"/>
      <c r="AIP479" s="2"/>
      <c r="AIQ479" s="2"/>
      <c r="AIR479" s="2"/>
      <c r="AIS479" s="2"/>
      <c r="AIT479" s="2"/>
      <c r="AIU479" s="2"/>
      <c r="AIV479" s="2"/>
      <c r="AIW479" s="2"/>
      <c r="AIX479" s="2"/>
      <c r="AIY479" s="2"/>
      <c r="AIZ479" s="2"/>
      <c r="AJA479" s="2"/>
      <c r="AJB479" s="2"/>
      <c r="AJC479" s="2"/>
      <c r="AJD479" s="2"/>
      <c r="AJE479" s="2"/>
      <c r="AJF479" s="2"/>
      <c r="AJG479" s="2"/>
      <c r="AJH479" s="2"/>
      <c r="AJI479" s="2"/>
      <c r="AJJ479" s="2"/>
      <c r="AJK479" s="2"/>
      <c r="AJL479" s="2"/>
      <c r="AJM479" s="2"/>
      <c r="AJN479" s="2"/>
      <c r="AJO479" s="2"/>
      <c r="AJP479" s="2"/>
      <c r="AJQ479" s="2"/>
      <c r="AJR479" s="2"/>
      <c r="AJS479" s="2"/>
      <c r="AJT479" s="2"/>
      <c r="AJU479" s="2"/>
      <c r="AJV479" s="2"/>
      <c r="AJW479" s="2"/>
      <c r="AJX479" s="2"/>
      <c r="AJY479" s="2"/>
      <c r="AJZ479" s="2"/>
      <c r="AKA479" s="2"/>
      <c r="AKB479" s="2"/>
      <c r="AKC479" s="2"/>
      <c r="AKD479" s="2"/>
      <c r="AKE479" s="2"/>
      <c r="AKF479" s="2"/>
      <c r="AKG479" s="2"/>
      <c r="AKH479" s="2"/>
      <c r="AKI479" s="2"/>
      <c r="AKJ479" s="2"/>
      <c r="AKK479" s="2"/>
      <c r="AKL479" s="2"/>
      <c r="AKM479" s="2"/>
      <c r="AKN479" s="2"/>
      <c r="AKO479" s="2"/>
      <c r="AKP479" s="2"/>
      <c r="AKQ479" s="2"/>
      <c r="AKR479" s="2"/>
      <c r="AKS479" s="2"/>
      <c r="AKT479" s="2"/>
      <c r="AKU479" s="2"/>
      <c r="AKV479" s="2"/>
      <c r="AKW479" s="2"/>
      <c r="AKX479" s="2"/>
      <c r="AKY479" s="2"/>
      <c r="AKZ479" s="2"/>
      <c r="ALA479" s="2"/>
      <c r="ALB479" s="2"/>
      <c r="ALC479" s="2"/>
      <c r="ALD479" s="2"/>
      <c r="ALE479" s="2"/>
      <c r="ALF479" s="2"/>
      <c r="ALG479" s="2"/>
      <c r="ALH479" s="2"/>
      <c r="ALI479" s="2"/>
      <c r="ALJ479" s="2"/>
      <c r="ALK479" s="2"/>
      <c r="ALL479" s="2"/>
      <c r="ALM479" s="2"/>
      <c r="ALN479" s="2"/>
      <c r="ALO479" s="2"/>
      <c r="ALP479" s="2"/>
      <c r="ALQ479" s="2"/>
      <c r="ALR479" s="2"/>
      <c r="ALS479" s="2"/>
      <c r="ALT479" s="2"/>
      <c r="ALU479" s="2"/>
      <c r="ALV479" s="2"/>
      <c r="ALW479" s="2"/>
      <c r="ALX479" s="2"/>
      <c r="ALY479" s="2"/>
      <c r="ALZ479" s="2"/>
      <c r="AMA479" s="2"/>
      <c r="AMB479" s="2"/>
      <c r="AMC479" s="2"/>
      <c r="AMD479" s="2"/>
      <c r="AME479" s="2"/>
      <c r="AMF479" s="2"/>
      <c r="AMG479" s="2"/>
      <c r="AMH479" s="2"/>
      <c r="AMI479" s="2"/>
      <c r="AMJ479" s="2"/>
      <c r="AMK479" s="2"/>
      <c r="AML479" s="2"/>
      <c r="AMM479" s="2"/>
      <c r="AMN479" s="2"/>
      <c r="AMO479" s="2"/>
      <c r="AMP479" s="2"/>
      <c r="AMQ479" s="2"/>
      <c r="AMR479" s="2"/>
      <c r="AMS479" s="2"/>
      <c r="AMT479" s="2"/>
      <c r="AMU479" s="2"/>
      <c r="AMV479" s="2"/>
      <c r="AMW479" s="2"/>
      <c r="AMX479" s="2"/>
      <c r="AMY479" s="2"/>
      <c r="AMZ479" s="2"/>
      <c r="ANA479" s="2"/>
      <c r="ANB479" s="2"/>
      <c r="ANC479" s="2"/>
      <c r="AND479" s="2"/>
      <c r="ANE479" s="2"/>
      <c r="ANF479" s="2"/>
      <c r="ANG479" s="2"/>
      <c r="ANH479" s="2"/>
      <c r="ANI479" s="2"/>
      <c r="ANJ479" s="2"/>
      <c r="ANK479" s="2"/>
      <c r="ANL479" s="2"/>
      <c r="ANM479" s="2"/>
      <c r="ANN479" s="2"/>
      <c r="ANO479" s="2"/>
      <c r="ANP479" s="2"/>
      <c r="ANQ479" s="2"/>
      <c r="ANR479" s="2"/>
      <c r="ANS479" s="2"/>
      <c r="ANT479" s="2"/>
      <c r="ANU479" s="2"/>
      <c r="ANV479" s="2"/>
      <c r="ANW479" s="2"/>
      <c r="ANX479" s="2"/>
      <c r="ANY479" s="2"/>
      <c r="ANZ479" s="2"/>
      <c r="AOA479" s="2"/>
      <c r="AOB479" s="2"/>
      <c r="AOC479" s="2"/>
      <c r="AOD479" s="2"/>
      <c r="AOE479" s="2"/>
      <c r="AOF479" s="2"/>
      <c r="AOG479" s="2"/>
      <c r="AOH479" s="2"/>
      <c r="AOI479" s="2"/>
      <c r="AOJ479" s="2"/>
      <c r="AOK479" s="2"/>
      <c r="AOL479" s="2"/>
      <c r="AOM479" s="2"/>
      <c r="AON479" s="2"/>
      <c r="AOO479" s="2"/>
      <c r="AOP479" s="2"/>
      <c r="AOQ479" s="2"/>
      <c r="AOR479" s="2"/>
      <c r="AOS479" s="2"/>
      <c r="AOT479" s="2"/>
      <c r="AOU479" s="2"/>
      <c r="AOV479" s="2"/>
      <c r="AOW479" s="2"/>
      <c r="AOX479" s="2"/>
      <c r="AOY479" s="2"/>
      <c r="AOZ479" s="2"/>
      <c r="APA479" s="2"/>
      <c r="APB479" s="2"/>
      <c r="APC479" s="2"/>
      <c r="APD479" s="2"/>
      <c r="APE479" s="2"/>
      <c r="APF479" s="2"/>
      <c r="APG479" s="2"/>
      <c r="APH479" s="2"/>
      <c r="API479" s="2"/>
      <c r="APJ479" s="2"/>
      <c r="APK479" s="2"/>
      <c r="APL479" s="2"/>
      <c r="APM479" s="2"/>
      <c r="APN479" s="2"/>
      <c r="APO479" s="2"/>
      <c r="APP479" s="2"/>
      <c r="APQ479" s="2"/>
      <c r="APR479" s="2"/>
      <c r="APS479" s="2"/>
      <c r="APT479" s="2"/>
      <c r="APU479" s="2"/>
      <c r="APV479" s="2"/>
      <c r="APW479" s="2"/>
      <c r="APX479" s="2"/>
      <c r="APY479" s="2"/>
      <c r="APZ479" s="2"/>
      <c r="AQA479" s="2"/>
      <c r="AQB479" s="2"/>
      <c r="AQC479" s="2"/>
      <c r="AQD479" s="2"/>
      <c r="AQE479" s="2"/>
      <c r="AQF479" s="2"/>
      <c r="AQG479" s="2"/>
      <c r="AQH479" s="2"/>
      <c r="AQI479" s="2"/>
      <c r="AQJ479" s="2"/>
      <c r="AQK479" s="2"/>
      <c r="AQL479" s="2"/>
      <c r="AQM479" s="2"/>
      <c r="AQN479" s="2"/>
      <c r="AQO479" s="2"/>
      <c r="AQP479" s="2"/>
      <c r="AQQ479" s="2"/>
      <c r="AQR479" s="2"/>
      <c r="AQS479" s="2"/>
      <c r="AQT479" s="2"/>
      <c r="AQU479" s="2"/>
      <c r="AQV479" s="2"/>
      <c r="AQW479" s="2"/>
      <c r="AQX479" s="2"/>
      <c r="AQY479" s="2"/>
      <c r="AQZ479" s="2"/>
      <c r="ARA479" s="2"/>
      <c r="ARB479" s="2"/>
      <c r="ARC479" s="2"/>
      <c r="ARD479" s="2"/>
      <c r="ARE479" s="2"/>
      <c r="ARF479" s="2"/>
      <c r="ARG479" s="2"/>
      <c r="ARH479" s="2"/>
      <c r="ARI479" s="2"/>
      <c r="ARJ479" s="2"/>
      <c r="ARK479" s="2"/>
      <c r="ARL479" s="2"/>
      <c r="ARM479" s="2"/>
      <c r="ARN479" s="2"/>
      <c r="ARO479" s="2"/>
      <c r="ARP479" s="2"/>
      <c r="ARQ479" s="2"/>
      <c r="ARR479" s="2"/>
      <c r="ARS479" s="2"/>
      <c r="ART479" s="2"/>
      <c r="ARU479" s="2"/>
      <c r="ARV479" s="2"/>
      <c r="ARW479" s="2"/>
      <c r="ARX479" s="2"/>
      <c r="ARY479" s="2"/>
      <c r="ARZ479" s="2"/>
      <c r="ASA479" s="2"/>
      <c r="ASB479" s="2"/>
      <c r="ASC479" s="2"/>
      <c r="ASD479" s="2"/>
      <c r="ASE479" s="2"/>
      <c r="ASF479" s="2"/>
      <c r="ASG479" s="2"/>
      <c r="ASH479" s="2"/>
      <c r="ASI479" s="2"/>
      <c r="ASJ479" s="2"/>
      <c r="ASK479" s="2"/>
      <c r="ASL479" s="2"/>
      <c r="ASM479" s="2"/>
      <c r="ASN479" s="2"/>
      <c r="ASO479" s="2"/>
      <c r="ASP479" s="2"/>
      <c r="ASQ479" s="2"/>
      <c r="ASR479" s="2"/>
      <c r="ASS479" s="2"/>
      <c r="AST479" s="2"/>
      <c r="ASU479" s="2"/>
      <c r="ASV479" s="2"/>
      <c r="ASW479" s="2"/>
      <c r="ASX479" s="2"/>
      <c r="ASY479" s="2"/>
      <c r="ASZ479" s="2"/>
      <c r="ATA479" s="2"/>
      <c r="ATB479" s="2"/>
      <c r="ATC479" s="2"/>
      <c r="ATD479" s="2"/>
      <c r="ATE479" s="2"/>
      <c r="ATF479" s="2"/>
      <c r="ATG479" s="2"/>
      <c r="ATH479" s="2"/>
      <c r="ATI479" s="2"/>
      <c r="ATJ479" s="2"/>
      <c r="ATK479" s="2"/>
      <c r="ATL479" s="2"/>
      <c r="ATM479" s="2"/>
      <c r="ATN479" s="2"/>
      <c r="ATO479" s="2"/>
      <c r="ATP479" s="2"/>
      <c r="ATQ479" s="2"/>
      <c r="ATR479" s="2"/>
      <c r="ATS479" s="2"/>
      <c r="ATT479" s="2"/>
      <c r="ATU479" s="2"/>
      <c r="ATV479" s="2"/>
      <c r="ATW479" s="2"/>
      <c r="ATX479" s="2"/>
      <c r="ATY479" s="2"/>
      <c r="ATZ479" s="2"/>
      <c r="AUA479" s="2"/>
      <c r="AUB479" s="2"/>
      <c r="AUC479" s="2"/>
      <c r="AUD479" s="2"/>
      <c r="AUE479" s="2"/>
      <c r="AUF479" s="2"/>
      <c r="AUG479" s="2"/>
      <c r="AUH479" s="2"/>
      <c r="AUI479" s="2"/>
      <c r="AUJ479" s="2"/>
      <c r="AUK479" s="2"/>
      <c r="AUL479" s="2"/>
      <c r="AUM479" s="2"/>
      <c r="AUN479" s="2"/>
      <c r="AUO479" s="2"/>
      <c r="AUP479" s="2"/>
      <c r="AUQ479" s="2"/>
      <c r="AUR479" s="2"/>
      <c r="AUS479" s="2"/>
      <c r="AUT479" s="2"/>
      <c r="AUU479" s="2"/>
      <c r="AUV479" s="2"/>
      <c r="AUW479" s="2"/>
      <c r="AUX479" s="2"/>
      <c r="AUY479" s="2"/>
      <c r="AUZ479" s="2"/>
      <c r="AVA479" s="2"/>
      <c r="AVB479" s="2"/>
      <c r="AVC479" s="2"/>
      <c r="AVD479" s="2"/>
      <c r="AVE479" s="2"/>
      <c r="AVF479" s="2"/>
      <c r="AVG479" s="2"/>
      <c r="AVH479" s="2"/>
      <c r="AVI479" s="2"/>
      <c r="AVJ479" s="2"/>
      <c r="AVK479" s="2"/>
      <c r="AVL479" s="2"/>
      <c r="AVM479" s="2"/>
      <c r="AVN479" s="2"/>
      <c r="AVO479" s="2"/>
      <c r="AVP479" s="2"/>
      <c r="AVQ479" s="2"/>
      <c r="AVR479" s="2"/>
      <c r="AVS479" s="2"/>
      <c r="AVT479" s="2"/>
      <c r="AVU479" s="2"/>
      <c r="AVV479" s="2"/>
      <c r="AVW479" s="2"/>
      <c r="AVX479" s="2"/>
      <c r="AVY479" s="2"/>
      <c r="AVZ479" s="2"/>
      <c r="AWA479" s="2"/>
      <c r="AWB479" s="2"/>
      <c r="AWC479" s="2"/>
      <c r="AWD479" s="2"/>
      <c r="AWE479" s="2"/>
      <c r="AWF479" s="2"/>
      <c r="AWG479" s="2"/>
      <c r="AWH479" s="2"/>
      <c r="AWI479" s="2"/>
      <c r="AWJ479" s="2"/>
      <c r="AWK479" s="2"/>
      <c r="AWL479" s="2"/>
      <c r="AWM479" s="2"/>
      <c r="AWN479" s="2"/>
      <c r="AWO479" s="2"/>
      <c r="AWP479" s="2"/>
      <c r="AWQ479" s="2"/>
      <c r="AWR479" s="2"/>
      <c r="AWS479" s="2"/>
      <c r="AWT479" s="2"/>
      <c r="AWU479" s="2"/>
      <c r="AWV479" s="2"/>
      <c r="AWW479" s="2"/>
      <c r="AWX479" s="2"/>
      <c r="AWY479" s="2"/>
      <c r="AWZ479" s="2"/>
      <c r="AXA479" s="2"/>
      <c r="AXB479" s="2"/>
      <c r="AXC479" s="2"/>
      <c r="AXD479" s="2"/>
      <c r="AXE479" s="2"/>
      <c r="AXF479" s="2"/>
      <c r="AXG479" s="2"/>
      <c r="AXH479" s="2"/>
      <c r="AXI479" s="2"/>
      <c r="AXJ479" s="2"/>
      <c r="AXK479" s="2"/>
      <c r="AXL479" s="2"/>
      <c r="AXM479" s="2"/>
      <c r="AXN479" s="2"/>
      <c r="AXO479" s="2"/>
      <c r="AXP479" s="2"/>
      <c r="AXQ479" s="2"/>
      <c r="AXR479" s="2"/>
      <c r="AXS479" s="2"/>
      <c r="AXT479" s="2"/>
      <c r="AXU479" s="2"/>
      <c r="AXV479" s="2"/>
      <c r="AXW479" s="2"/>
      <c r="AXX479" s="2"/>
      <c r="AXY479" s="2"/>
      <c r="AXZ479" s="2"/>
      <c r="AYA479" s="2"/>
      <c r="AYB479" s="2"/>
      <c r="AYC479" s="2"/>
      <c r="AYD479" s="2"/>
      <c r="AYE479" s="2"/>
      <c r="AYF479" s="2"/>
      <c r="AYG479" s="2"/>
      <c r="AYH479" s="2"/>
      <c r="AYI479" s="2"/>
      <c r="AYJ479" s="2"/>
      <c r="AYK479" s="2"/>
      <c r="AYL479" s="2"/>
      <c r="AYM479" s="2"/>
      <c r="AYN479" s="2"/>
      <c r="AYO479" s="2"/>
      <c r="AYP479" s="2"/>
      <c r="AYQ479" s="2"/>
      <c r="AYR479" s="2"/>
      <c r="AYS479" s="2"/>
      <c r="AYT479" s="2"/>
      <c r="AYU479" s="2"/>
      <c r="AYV479" s="2"/>
      <c r="AYW479" s="2"/>
      <c r="AYX479" s="2"/>
      <c r="AYY479" s="2"/>
      <c r="AYZ479" s="2"/>
      <c r="AZA479" s="2"/>
      <c r="AZB479" s="2"/>
      <c r="AZC479" s="2"/>
      <c r="AZD479" s="2"/>
      <c r="AZE479" s="2"/>
      <c r="AZF479" s="2"/>
      <c r="AZG479" s="2"/>
      <c r="AZH479" s="2"/>
      <c r="AZI479" s="2"/>
      <c r="AZJ479" s="2"/>
      <c r="AZK479" s="2"/>
      <c r="AZL479" s="2"/>
      <c r="AZM479" s="2"/>
      <c r="AZN479" s="2"/>
      <c r="AZO479" s="2"/>
      <c r="AZP479" s="2"/>
      <c r="AZQ479" s="2"/>
      <c r="AZR479" s="2"/>
      <c r="AZS479" s="2"/>
      <c r="AZT479" s="2"/>
      <c r="AZU479" s="2"/>
      <c r="AZV479" s="2"/>
      <c r="AZW479" s="2"/>
      <c r="AZX479" s="2"/>
      <c r="AZY479" s="2"/>
      <c r="AZZ479" s="2"/>
      <c r="BAA479" s="2"/>
      <c r="BAB479" s="2"/>
      <c r="BAC479" s="2"/>
      <c r="BAD479" s="2"/>
      <c r="BAE479" s="2"/>
      <c r="BAF479" s="2"/>
      <c r="BAG479" s="2"/>
      <c r="BAH479" s="2"/>
      <c r="BAI479" s="2"/>
      <c r="BAJ479" s="2"/>
      <c r="BAK479" s="2"/>
      <c r="BAL479" s="2"/>
      <c r="BAM479" s="2"/>
      <c r="BAN479" s="2"/>
      <c r="BAO479" s="2"/>
      <c r="BAP479" s="2"/>
      <c r="BAQ479" s="2"/>
      <c r="BAR479" s="2"/>
      <c r="BAS479" s="2"/>
      <c r="BAT479" s="2"/>
      <c r="BAU479" s="2"/>
      <c r="BAV479" s="2"/>
      <c r="BAW479" s="2"/>
      <c r="BAX479" s="2"/>
      <c r="BAY479" s="2"/>
      <c r="BAZ479" s="2"/>
      <c r="BBA479" s="2"/>
      <c r="BBB479" s="2"/>
      <c r="BBC479" s="2"/>
      <c r="BBD479" s="2"/>
      <c r="BBE479" s="2"/>
      <c r="BBF479" s="2"/>
      <c r="BBG479" s="2"/>
      <c r="BBH479" s="2"/>
      <c r="BBI479" s="2"/>
      <c r="BBJ479" s="2"/>
      <c r="BBK479" s="2"/>
      <c r="BBL479" s="2"/>
      <c r="BBM479" s="2"/>
      <c r="BBN479" s="2"/>
      <c r="BBO479" s="2"/>
      <c r="BBP479" s="2"/>
      <c r="BBQ479" s="2"/>
      <c r="BBR479" s="2"/>
      <c r="BBS479" s="2"/>
      <c r="BBT479" s="2"/>
      <c r="BBU479" s="2"/>
      <c r="BBV479" s="2"/>
      <c r="BBW479" s="2"/>
      <c r="BBX479" s="2"/>
      <c r="BBY479" s="2"/>
      <c r="BBZ479" s="2"/>
      <c r="BCA479" s="2"/>
      <c r="BCB479" s="2"/>
      <c r="BCC479" s="2"/>
      <c r="BCD479" s="2"/>
      <c r="BCE479" s="2"/>
      <c r="BCF479" s="2"/>
      <c r="BCG479" s="2"/>
      <c r="BCH479" s="2"/>
      <c r="BCI479" s="2"/>
      <c r="BCJ479" s="2"/>
      <c r="BCK479" s="2"/>
      <c r="BCL479" s="2"/>
      <c r="BCM479" s="2"/>
      <c r="BCN479" s="2"/>
      <c r="BCO479" s="2"/>
      <c r="BCP479" s="2"/>
      <c r="BCQ479" s="2"/>
      <c r="BCR479" s="2"/>
      <c r="BCS479" s="2"/>
      <c r="BCT479" s="2"/>
      <c r="BCU479" s="2"/>
      <c r="BCV479" s="2"/>
      <c r="BCW479" s="2"/>
      <c r="BCX479" s="2"/>
      <c r="BCY479" s="2"/>
      <c r="BCZ479" s="2"/>
      <c r="BDA479" s="2"/>
      <c r="BDB479" s="2"/>
      <c r="BDC479" s="2"/>
      <c r="BDD479" s="2"/>
      <c r="BDE479" s="2"/>
      <c r="BDF479" s="2"/>
      <c r="BDG479" s="2"/>
      <c r="BDH479" s="2"/>
      <c r="BDI479" s="2"/>
      <c r="BDJ479" s="2"/>
      <c r="BDK479" s="2"/>
      <c r="BDL479" s="2"/>
      <c r="BDM479" s="2"/>
      <c r="BDN479" s="2"/>
      <c r="BDO479" s="2"/>
      <c r="BDP479" s="2"/>
      <c r="BDQ479" s="2"/>
      <c r="BDR479" s="2"/>
      <c r="BDS479" s="2"/>
      <c r="BDT479" s="2"/>
      <c r="BDU479" s="2"/>
      <c r="BDV479" s="2"/>
      <c r="BDW479" s="2"/>
      <c r="BDX479" s="2"/>
      <c r="BDY479" s="2"/>
      <c r="BDZ479" s="2"/>
      <c r="BEA479" s="2"/>
      <c r="BEB479" s="2"/>
      <c r="BEC479" s="2"/>
      <c r="BED479" s="2"/>
      <c r="BEE479" s="2"/>
      <c r="BEF479" s="2"/>
      <c r="BEG479" s="2"/>
      <c r="BEH479" s="2"/>
      <c r="BEI479" s="2"/>
      <c r="BEJ479" s="2"/>
      <c r="BEK479" s="2"/>
      <c r="BEL479" s="2"/>
      <c r="BEM479" s="2"/>
      <c r="BEN479" s="2"/>
      <c r="BEO479" s="2"/>
      <c r="BEP479" s="2"/>
      <c r="BEQ479" s="2"/>
      <c r="BER479" s="2"/>
      <c r="BES479" s="2"/>
      <c r="BET479" s="2"/>
      <c r="BEU479" s="2"/>
      <c r="BEV479" s="2"/>
      <c r="BEW479" s="2"/>
      <c r="BEX479" s="2"/>
      <c r="BEY479" s="2"/>
      <c r="BEZ479" s="2"/>
      <c r="BFA479" s="2"/>
      <c r="BFB479" s="2"/>
      <c r="BFC479" s="2"/>
      <c r="BFD479" s="2"/>
      <c r="BFE479" s="2"/>
      <c r="BFF479" s="2"/>
      <c r="BFG479" s="2"/>
      <c r="BFH479" s="2"/>
      <c r="BFI479" s="2"/>
      <c r="BFJ479" s="2"/>
      <c r="BFK479" s="2"/>
      <c r="BFL479" s="2"/>
      <c r="BFM479" s="2"/>
      <c r="BFN479" s="2"/>
      <c r="BFO479" s="2"/>
      <c r="BFP479" s="2"/>
      <c r="BFQ479" s="2"/>
      <c r="BFR479" s="2"/>
      <c r="BFS479" s="2"/>
      <c r="BFT479" s="2"/>
      <c r="BFU479" s="2"/>
      <c r="BFV479" s="2"/>
      <c r="BFW479" s="2"/>
      <c r="BFX479" s="2"/>
      <c r="BFY479" s="2"/>
      <c r="BFZ479" s="2"/>
      <c r="BGA479" s="2"/>
      <c r="BGB479" s="2"/>
      <c r="BGC479" s="2"/>
      <c r="BGD479" s="2"/>
      <c r="BGE479" s="2"/>
      <c r="BGF479" s="2"/>
      <c r="BGG479" s="2"/>
      <c r="BGH479" s="2"/>
      <c r="BGI479" s="2"/>
      <c r="BGJ479" s="2"/>
      <c r="BGK479" s="2"/>
      <c r="BGL479" s="2"/>
      <c r="BGM479" s="2"/>
      <c r="BGN479" s="2"/>
      <c r="BGO479" s="2"/>
      <c r="BGP479" s="2"/>
      <c r="BGQ479" s="2"/>
      <c r="BGR479" s="2"/>
      <c r="BGS479" s="2"/>
      <c r="BGT479" s="2"/>
      <c r="BGU479" s="2"/>
      <c r="BGV479" s="2"/>
      <c r="BGW479" s="2"/>
      <c r="BGX479" s="2"/>
      <c r="BGY479" s="2"/>
      <c r="BGZ479" s="2"/>
      <c r="BHA479" s="2"/>
      <c r="BHB479" s="2"/>
      <c r="BHC479" s="2"/>
      <c r="BHD479" s="2"/>
      <c r="BHE479" s="2"/>
      <c r="BHF479" s="2"/>
      <c r="BHG479" s="2"/>
      <c r="BHH479" s="2"/>
      <c r="BHI479" s="2"/>
      <c r="BHJ479" s="2"/>
      <c r="BHK479" s="2"/>
      <c r="BHL479" s="2"/>
      <c r="BHM479" s="2"/>
      <c r="BHN479" s="2"/>
      <c r="BHO479" s="2"/>
      <c r="BHP479" s="2"/>
      <c r="BHQ479" s="2"/>
      <c r="BHR479" s="2"/>
      <c r="BHS479" s="2"/>
      <c r="BHT479" s="2"/>
      <c r="BHU479" s="2"/>
      <c r="BHV479" s="2"/>
      <c r="BHW479" s="2"/>
      <c r="BHX479" s="2"/>
      <c r="BHY479" s="2"/>
      <c r="BHZ479" s="2"/>
      <c r="BIA479" s="2"/>
      <c r="BIB479" s="2"/>
      <c r="BIC479" s="2"/>
      <c r="BID479" s="2"/>
      <c r="BIE479" s="2"/>
      <c r="BIF479" s="2"/>
      <c r="BIG479" s="2"/>
      <c r="BIH479" s="2"/>
      <c r="BII479" s="2"/>
      <c r="BIJ479" s="2"/>
      <c r="BIK479" s="2"/>
      <c r="BIL479" s="2"/>
      <c r="BIM479" s="2"/>
      <c r="BIN479" s="2"/>
      <c r="BIO479" s="2"/>
      <c r="BIP479" s="2"/>
      <c r="BIQ479" s="2"/>
      <c r="BIR479" s="2"/>
      <c r="BIS479" s="2"/>
      <c r="BIT479" s="2"/>
      <c r="BIU479" s="2"/>
      <c r="BIV479" s="2"/>
      <c r="BIW479" s="2"/>
      <c r="BIX479" s="2"/>
      <c r="BIY479" s="2"/>
      <c r="BIZ479" s="2"/>
      <c r="BJA479" s="2"/>
      <c r="BJB479" s="2"/>
      <c r="BJC479" s="2"/>
      <c r="BJD479" s="2"/>
      <c r="BJE479" s="2"/>
      <c r="BJF479" s="2"/>
      <c r="BJG479" s="2"/>
      <c r="BJH479" s="2"/>
      <c r="BJI479" s="2"/>
      <c r="BJJ479" s="2"/>
      <c r="BJK479" s="2"/>
      <c r="BJL479" s="2"/>
      <c r="BJM479" s="2"/>
      <c r="BJN479" s="2"/>
      <c r="BJO479" s="2"/>
      <c r="BJP479" s="2"/>
      <c r="BJQ479" s="2"/>
      <c r="BJR479" s="2"/>
      <c r="BJS479" s="2"/>
      <c r="BJT479" s="2"/>
      <c r="BJU479" s="2"/>
      <c r="BJV479" s="2"/>
      <c r="BJW479" s="2"/>
      <c r="BJX479" s="2"/>
      <c r="BJY479" s="2"/>
      <c r="BJZ479" s="2"/>
      <c r="BKA479" s="2"/>
      <c r="BKB479" s="2"/>
      <c r="BKC479" s="2"/>
      <c r="BKD479" s="2"/>
      <c r="BKE479" s="2"/>
      <c r="BKF479" s="2"/>
      <c r="BKG479" s="2"/>
      <c r="BKH479" s="2"/>
      <c r="BKI479" s="2"/>
      <c r="BKJ479" s="2"/>
      <c r="BKK479" s="2"/>
      <c r="BKL479" s="2"/>
      <c r="BKM479" s="2"/>
      <c r="BKN479" s="2"/>
      <c r="BKO479" s="2"/>
      <c r="BKP479" s="2"/>
      <c r="BKQ479" s="2"/>
      <c r="BKR479" s="2"/>
      <c r="BKS479" s="2"/>
      <c r="BKT479" s="2"/>
      <c r="BKU479" s="2"/>
      <c r="BKV479" s="2"/>
      <c r="BKW479" s="2"/>
      <c r="BKX479" s="2"/>
      <c r="BKY479" s="2"/>
      <c r="BKZ479" s="2"/>
      <c r="BLA479" s="2"/>
      <c r="BLB479" s="2"/>
      <c r="BLC479" s="2"/>
      <c r="BLD479" s="2"/>
      <c r="BLE479" s="2"/>
      <c r="BLF479" s="2"/>
      <c r="BLG479" s="2"/>
      <c r="BLH479" s="2"/>
      <c r="BLI479" s="2"/>
      <c r="BLJ479" s="2"/>
      <c r="BLK479" s="2"/>
      <c r="BLL479" s="2"/>
      <c r="BLM479" s="2"/>
      <c r="BLN479" s="2"/>
      <c r="BLO479" s="2"/>
      <c r="BLP479" s="2"/>
      <c r="BLQ479" s="2"/>
      <c r="BLR479" s="2"/>
      <c r="BLS479" s="2"/>
      <c r="BLT479" s="2"/>
      <c r="BLU479" s="2"/>
      <c r="BLV479" s="2"/>
      <c r="BLW479" s="2"/>
      <c r="BLX479" s="2"/>
      <c r="BLY479" s="2"/>
      <c r="BLZ479" s="2"/>
      <c r="BMA479" s="2"/>
      <c r="BMB479" s="2"/>
      <c r="BMC479" s="2"/>
      <c r="BMD479" s="2"/>
      <c r="BME479" s="2"/>
      <c r="BMF479" s="2"/>
      <c r="BMG479" s="2"/>
      <c r="BMH479" s="2"/>
      <c r="BMI479" s="2"/>
      <c r="BMJ479" s="2"/>
      <c r="BMK479" s="2"/>
      <c r="BML479" s="2"/>
      <c r="BMM479" s="2"/>
      <c r="BMN479" s="2"/>
      <c r="BMO479" s="2"/>
      <c r="BMP479" s="2"/>
      <c r="BMQ479" s="2"/>
      <c r="BMR479" s="2"/>
      <c r="BMS479" s="2"/>
      <c r="BMT479" s="2"/>
      <c r="BMU479" s="2"/>
      <c r="BMV479" s="2"/>
      <c r="BMW479" s="2"/>
      <c r="BMX479" s="2"/>
      <c r="BMY479" s="2"/>
      <c r="BMZ479" s="2"/>
      <c r="BNA479" s="2"/>
      <c r="BNB479" s="2"/>
      <c r="BNC479" s="2"/>
      <c r="BND479" s="2"/>
      <c r="BNE479" s="2"/>
      <c r="BNF479" s="2"/>
      <c r="BNG479" s="2"/>
      <c r="BNH479" s="2"/>
      <c r="BNI479" s="2"/>
      <c r="BNJ479" s="2"/>
      <c r="BNK479" s="2"/>
      <c r="BNL479" s="2"/>
      <c r="BNM479" s="2"/>
      <c r="BNN479" s="2"/>
      <c r="BNO479" s="2"/>
      <c r="BNP479" s="2"/>
      <c r="BNQ479" s="2"/>
      <c r="BNR479" s="2"/>
      <c r="BNS479" s="2"/>
      <c r="BNT479" s="2"/>
      <c r="BNU479" s="2"/>
      <c r="BNV479" s="2"/>
      <c r="BNW479" s="2"/>
      <c r="BNX479" s="2"/>
      <c r="BNY479" s="2"/>
      <c r="BNZ479" s="2"/>
      <c r="BOA479" s="2"/>
      <c r="BOB479" s="2"/>
      <c r="BOC479" s="2"/>
      <c r="BOD479" s="2"/>
      <c r="BOE479" s="2"/>
      <c r="BOF479" s="2"/>
      <c r="BOG479" s="2"/>
      <c r="BOH479" s="2"/>
      <c r="BOI479" s="2"/>
      <c r="BOJ479" s="2"/>
      <c r="BOK479" s="2"/>
      <c r="BOL479" s="2"/>
      <c r="BOM479" s="2"/>
      <c r="BON479" s="2"/>
      <c r="BOO479" s="2"/>
      <c r="BOP479" s="2"/>
      <c r="BOQ479" s="2"/>
      <c r="BOR479" s="2"/>
      <c r="BOS479" s="2"/>
      <c r="BOT479" s="2"/>
      <c r="BOU479" s="2"/>
      <c r="BOV479" s="2"/>
      <c r="BOW479" s="2"/>
      <c r="BOX479" s="2"/>
      <c r="BOY479" s="2"/>
      <c r="BOZ479" s="2"/>
      <c r="BPA479" s="2"/>
      <c r="BPB479" s="2"/>
      <c r="BPC479" s="2"/>
      <c r="BPD479" s="2"/>
      <c r="BPE479" s="2"/>
      <c r="BPF479" s="2"/>
      <c r="BPG479" s="2"/>
      <c r="BPH479" s="2"/>
      <c r="BPI479" s="2"/>
      <c r="BPJ479" s="2"/>
      <c r="BPK479" s="2"/>
      <c r="BPL479" s="2"/>
      <c r="BPM479" s="2"/>
      <c r="BPN479" s="2"/>
      <c r="BPO479" s="2"/>
      <c r="BPP479" s="2"/>
      <c r="BPQ479" s="2"/>
      <c r="BPR479" s="2"/>
      <c r="BPS479" s="2"/>
      <c r="BPT479" s="2"/>
      <c r="BPU479" s="2"/>
      <c r="BPV479" s="2"/>
      <c r="BPW479" s="2"/>
      <c r="BPX479" s="2"/>
      <c r="BPY479" s="2"/>
      <c r="BPZ479" s="2"/>
      <c r="BQA479" s="2"/>
      <c r="BQB479" s="2"/>
      <c r="BQC479" s="2"/>
      <c r="BQD479" s="2"/>
      <c r="BQE479" s="2"/>
      <c r="BQF479" s="2"/>
      <c r="BQG479" s="2"/>
      <c r="BQH479" s="2"/>
      <c r="BQI479" s="2"/>
      <c r="BQJ479" s="2"/>
      <c r="BQK479" s="2"/>
      <c r="BQL479" s="2"/>
      <c r="BQM479" s="2"/>
      <c r="BQN479" s="2"/>
      <c r="BQO479" s="2"/>
      <c r="BQP479" s="2"/>
      <c r="BQQ479" s="2"/>
      <c r="BQR479" s="2"/>
      <c r="BQS479" s="2"/>
      <c r="BQT479" s="2"/>
      <c r="BQU479" s="2"/>
      <c r="BQV479" s="2"/>
      <c r="BQW479" s="2"/>
      <c r="BQX479" s="2"/>
      <c r="BQY479" s="2"/>
      <c r="BQZ479" s="2"/>
      <c r="BRA479" s="2"/>
      <c r="BRB479" s="2"/>
      <c r="BRC479" s="2"/>
      <c r="BRD479" s="2"/>
      <c r="BRE479" s="2"/>
      <c r="BRF479" s="2"/>
      <c r="BRG479" s="2"/>
      <c r="BRH479" s="2"/>
      <c r="BRI479" s="2"/>
      <c r="BRJ479" s="2"/>
      <c r="BRK479" s="2"/>
      <c r="BRL479" s="2"/>
      <c r="BRM479" s="2"/>
      <c r="BRN479" s="2"/>
      <c r="BRO479" s="2"/>
      <c r="BRP479" s="2"/>
      <c r="BRQ479" s="2"/>
      <c r="BRR479" s="2"/>
      <c r="BRS479" s="2"/>
      <c r="BRT479" s="2"/>
      <c r="BRU479" s="2"/>
      <c r="BRV479" s="2"/>
      <c r="BRW479" s="2"/>
      <c r="BRX479" s="2"/>
      <c r="BRY479" s="2"/>
      <c r="BRZ479" s="2"/>
      <c r="BSA479" s="2"/>
      <c r="BSB479" s="2"/>
      <c r="BSC479" s="2"/>
      <c r="BSD479" s="2"/>
      <c r="BSE479" s="2"/>
      <c r="BSF479" s="2"/>
      <c r="BSG479" s="2"/>
      <c r="BSH479" s="2"/>
      <c r="BSI479" s="2"/>
      <c r="BSJ479" s="2"/>
      <c r="BSK479" s="2"/>
      <c r="BSL479" s="2"/>
      <c r="BSM479" s="2"/>
      <c r="BSN479" s="2"/>
      <c r="BSO479" s="2"/>
      <c r="BSP479" s="2"/>
      <c r="BSQ479" s="2"/>
      <c r="BSR479" s="2"/>
      <c r="BSS479" s="2"/>
      <c r="BST479" s="2"/>
      <c r="BSU479" s="2"/>
      <c r="BSV479" s="2"/>
      <c r="BSW479" s="2"/>
      <c r="BSX479" s="2"/>
      <c r="BSY479" s="2"/>
      <c r="BSZ479" s="2"/>
      <c r="BTA479" s="2"/>
      <c r="BTB479" s="2"/>
      <c r="BTC479" s="2"/>
      <c r="BTD479" s="2"/>
      <c r="BTE479" s="2"/>
      <c r="BTF479" s="2"/>
      <c r="BTG479" s="2"/>
      <c r="BTH479" s="2"/>
      <c r="BTI479" s="2"/>
      <c r="BTJ479" s="2"/>
      <c r="BTK479" s="2"/>
      <c r="BTL479" s="2"/>
      <c r="BTM479" s="2"/>
      <c r="BTN479" s="2"/>
      <c r="BTO479" s="2"/>
      <c r="BTP479" s="2"/>
      <c r="BTQ479" s="2"/>
      <c r="BTR479" s="2"/>
      <c r="BTS479" s="2"/>
      <c r="BTT479" s="2"/>
      <c r="BTU479" s="2"/>
      <c r="BTV479" s="2"/>
      <c r="BTW479" s="2"/>
      <c r="BTX479" s="2"/>
      <c r="BTY479" s="2"/>
      <c r="BTZ479" s="2"/>
      <c r="BUA479" s="2"/>
      <c r="BUB479" s="2"/>
      <c r="BUC479" s="2"/>
      <c r="BUD479" s="2"/>
      <c r="BUE479" s="2"/>
      <c r="BUF479" s="2"/>
      <c r="BUG479" s="2"/>
      <c r="BUH479" s="2"/>
      <c r="BUI479" s="2"/>
      <c r="BUJ479" s="2"/>
      <c r="BUK479" s="2"/>
      <c r="BUL479" s="2"/>
      <c r="BUM479" s="2"/>
      <c r="BUN479" s="2"/>
      <c r="BUO479" s="2"/>
      <c r="BUP479" s="2"/>
      <c r="BUQ479" s="2"/>
      <c r="BUR479" s="2"/>
      <c r="BUS479" s="2"/>
      <c r="BUT479" s="2"/>
      <c r="BUU479" s="2"/>
      <c r="BUV479" s="2"/>
      <c r="BUW479" s="2"/>
      <c r="BUX479" s="2"/>
      <c r="BUY479" s="2"/>
      <c r="BUZ479" s="2"/>
      <c r="BVA479" s="2"/>
      <c r="BVB479" s="2"/>
      <c r="BVC479" s="2"/>
      <c r="BVD479" s="2"/>
      <c r="BVE479" s="2"/>
      <c r="BVF479" s="2"/>
      <c r="BVG479" s="2"/>
      <c r="BVH479" s="2"/>
      <c r="BVI479" s="2"/>
      <c r="BVJ479" s="2"/>
      <c r="BVK479" s="2"/>
      <c r="BVL479" s="2"/>
      <c r="BVM479" s="2"/>
      <c r="BVN479" s="2"/>
      <c r="BVO479" s="2"/>
      <c r="BVP479" s="2"/>
      <c r="BVQ479" s="2"/>
      <c r="BVR479" s="2"/>
      <c r="BVS479" s="2"/>
      <c r="BVT479" s="2"/>
      <c r="BVU479" s="2"/>
      <c r="BVV479" s="2"/>
      <c r="BVW479" s="2"/>
      <c r="BVX479" s="2"/>
      <c r="BVY479" s="2"/>
      <c r="BVZ479" s="2"/>
      <c r="BWA479" s="2"/>
      <c r="BWB479" s="2"/>
      <c r="BWC479" s="2"/>
      <c r="BWD479" s="2"/>
      <c r="BWE479" s="2"/>
      <c r="BWF479" s="2"/>
      <c r="BWG479" s="2"/>
      <c r="BWH479" s="2"/>
      <c r="BWI479" s="2"/>
      <c r="BWJ479" s="2"/>
      <c r="BWK479" s="2"/>
      <c r="BWL479" s="2"/>
      <c r="BWM479" s="2"/>
      <c r="BWN479" s="2"/>
      <c r="BWO479" s="2"/>
      <c r="BWP479" s="2"/>
      <c r="BWQ479" s="2"/>
      <c r="BWR479" s="2"/>
      <c r="BWS479" s="2"/>
      <c r="BWT479" s="2"/>
      <c r="BWU479" s="2"/>
      <c r="BWV479" s="2"/>
      <c r="BWW479" s="2"/>
      <c r="BWX479" s="2"/>
      <c r="BWY479" s="2"/>
      <c r="BWZ479" s="2"/>
      <c r="BXA479" s="2"/>
      <c r="BXB479" s="2"/>
      <c r="BXC479" s="2"/>
      <c r="BXD479" s="2"/>
      <c r="BXE479" s="2"/>
      <c r="BXF479" s="2"/>
      <c r="BXG479" s="2"/>
      <c r="BXH479" s="2"/>
      <c r="BXI479" s="2"/>
      <c r="BXJ479" s="2"/>
      <c r="BXK479" s="2"/>
      <c r="BXL479" s="2"/>
      <c r="BXM479" s="2"/>
      <c r="BXN479" s="2"/>
      <c r="BXO479" s="2"/>
      <c r="BXP479" s="2"/>
      <c r="BXQ479" s="2"/>
      <c r="BXR479" s="2"/>
      <c r="BXS479" s="2"/>
      <c r="BXT479" s="2"/>
      <c r="BXU479" s="2"/>
      <c r="BXV479" s="2"/>
      <c r="BXW479" s="2"/>
      <c r="BXX479" s="2"/>
      <c r="BXY479" s="2"/>
      <c r="BXZ479" s="2"/>
      <c r="BYA479" s="2"/>
      <c r="BYB479" s="2"/>
      <c r="BYC479" s="2"/>
      <c r="BYD479" s="2"/>
      <c r="BYE479" s="2"/>
      <c r="BYF479" s="2"/>
      <c r="BYG479" s="2"/>
      <c r="BYH479" s="2"/>
      <c r="BYI479" s="2"/>
      <c r="BYJ479" s="2"/>
      <c r="BYK479" s="2"/>
      <c r="BYL479" s="2"/>
      <c r="BYM479" s="2"/>
      <c r="BYN479" s="2"/>
      <c r="BYO479" s="2"/>
      <c r="BYP479" s="2"/>
      <c r="BYQ479" s="2"/>
      <c r="BYR479" s="2"/>
      <c r="BYS479" s="2"/>
      <c r="BYT479" s="2"/>
      <c r="BYU479" s="2"/>
      <c r="BYV479" s="2"/>
      <c r="BYW479" s="2"/>
      <c r="BYX479" s="2"/>
      <c r="BYY479" s="2"/>
      <c r="BYZ479" s="2"/>
      <c r="BZA479" s="2"/>
      <c r="BZB479" s="2"/>
      <c r="BZC479" s="2"/>
      <c r="BZD479" s="2"/>
      <c r="BZE479" s="2"/>
      <c r="BZF479" s="2"/>
      <c r="BZG479" s="2"/>
      <c r="BZH479" s="2"/>
      <c r="BZI479" s="2"/>
      <c r="BZJ479" s="2"/>
      <c r="BZK479" s="2"/>
      <c r="BZL479" s="2"/>
      <c r="BZM479" s="2"/>
      <c r="BZN479" s="2"/>
      <c r="BZO479" s="2"/>
      <c r="BZP479" s="2"/>
      <c r="BZQ479" s="2"/>
      <c r="BZR479" s="2"/>
      <c r="BZS479" s="2"/>
      <c r="BZT479" s="2"/>
      <c r="BZU479" s="2"/>
      <c r="BZV479" s="2"/>
      <c r="BZW479" s="2"/>
      <c r="BZX479" s="2"/>
      <c r="BZY479" s="2"/>
      <c r="BZZ479" s="2"/>
      <c r="CAA479" s="2"/>
      <c r="CAB479" s="2"/>
      <c r="CAC479" s="2"/>
      <c r="CAD479" s="2"/>
      <c r="CAE479" s="2"/>
      <c r="CAF479" s="2"/>
      <c r="CAG479" s="2"/>
      <c r="CAH479" s="2"/>
      <c r="CAI479" s="2"/>
      <c r="CAJ479" s="2"/>
      <c r="CAK479" s="2"/>
      <c r="CAL479" s="2"/>
      <c r="CAM479" s="2"/>
      <c r="CAN479" s="2"/>
      <c r="CAO479" s="2"/>
      <c r="CAP479" s="2"/>
      <c r="CAQ479" s="2"/>
      <c r="CAR479" s="2"/>
      <c r="CAS479" s="2"/>
      <c r="CAT479" s="2"/>
      <c r="CAU479" s="2"/>
      <c r="CAV479" s="2"/>
      <c r="CAW479" s="2"/>
      <c r="CAX479" s="2"/>
      <c r="CAY479" s="2"/>
      <c r="CAZ479" s="2"/>
      <c r="CBA479" s="2"/>
      <c r="CBB479" s="2"/>
      <c r="CBC479" s="2"/>
      <c r="CBD479" s="2"/>
      <c r="CBE479" s="2"/>
      <c r="CBF479" s="2"/>
      <c r="CBG479" s="2"/>
      <c r="CBH479" s="2"/>
      <c r="CBI479" s="2"/>
      <c r="CBJ479" s="2"/>
      <c r="CBK479" s="2"/>
      <c r="CBL479" s="2"/>
      <c r="CBM479" s="2"/>
      <c r="CBN479" s="2"/>
      <c r="CBO479" s="2"/>
      <c r="CBP479" s="2"/>
      <c r="CBQ479" s="2"/>
      <c r="CBR479" s="2"/>
      <c r="CBS479" s="2"/>
      <c r="CBT479" s="2"/>
      <c r="CBU479" s="2"/>
      <c r="CBV479" s="2"/>
      <c r="CBW479" s="2"/>
      <c r="CBX479" s="2"/>
      <c r="CBY479" s="2"/>
      <c r="CBZ479" s="2"/>
      <c r="CCA479" s="2"/>
      <c r="CCB479" s="2"/>
      <c r="CCC479" s="2"/>
      <c r="CCD479" s="2"/>
      <c r="CCE479" s="2"/>
      <c r="CCF479" s="2"/>
      <c r="CCG479" s="2"/>
      <c r="CCH479" s="2"/>
      <c r="CCI479" s="2"/>
      <c r="CCJ479" s="2"/>
      <c r="CCK479" s="2"/>
      <c r="CCL479" s="2"/>
      <c r="CCM479" s="2"/>
      <c r="CCN479" s="2"/>
      <c r="CCO479" s="2"/>
      <c r="CCP479" s="2"/>
      <c r="CCQ479" s="2"/>
      <c r="CCR479" s="2"/>
      <c r="CCS479" s="2"/>
      <c r="CCT479" s="2"/>
      <c r="CCU479" s="2"/>
      <c r="CCV479" s="2"/>
      <c r="CCW479" s="2"/>
      <c r="CCX479" s="2"/>
      <c r="CCY479" s="2"/>
      <c r="CCZ479" s="2"/>
      <c r="CDA479" s="2"/>
      <c r="CDB479" s="2"/>
      <c r="CDC479" s="2"/>
      <c r="CDD479" s="2"/>
      <c r="CDE479" s="2"/>
      <c r="CDF479" s="2"/>
      <c r="CDG479" s="2"/>
      <c r="CDH479" s="2"/>
      <c r="CDI479" s="2"/>
      <c r="CDJ479" s="2"/>
      <c r="CDK479" s="2"/>
      <c r="CDL479" s="2"/>
      <c r="CDM479" s="2"/>
      <c r="CDN479" s="2"/>
      <c r="CDO479" s="2"/>
      <c r="CDP479" s="2"/>
      <c r="CDQ479" s="2"/>
      <c r="CDR479" s="2"/>
      <c r="CDS479" s="2"/>
      <c r="CDT479" s="2"/>
      <c r="CDU479" s="2"/>
      <c r="CDV479" s="2"/>
      <c r="CDW479" s="2"/>
      <c r="CDX479" s="2"/>
      <c r="CDY479" s="2"/>
      <c r="CDZ479" s="2"/>
      <c r="CEA479" s="2"/>
      <c r="CEB479" s="2"/>
      <c r="CEC479" s="2"/>
      <c r="CED479" s="2"/>
      <c r="CEE479" s="2"/>
      <c r="CEF479" s="2"/>
      <c r="CEG479" s="2"/>
      <c r="CEH479" s="2"/>
      <c r="CEI479" s="2"/>
      <c r="CEJ479" s="2"/>
      <c r="CEK479" s="2"/>
      <c r="CEL479" s="2"/>
      <c r="CEM479" s="2"/>
      <c r="CEN479" s="2"/>
      <c r="CEO479" s="2"/>
      <c r="CEP479" s="2"/>
      <c r="CEQ479" s="2"/>
      <c r="CER479" s="2"/>
      <c r="CES479" s="2"/>
      <c r="CET479" s="2"/>
      <c r="CEU479" s="2"/>
      <c r="CEV479" s="2"/>
      <c r="CEW479" s="2"/>
      <c r="CEX479" s="2"/>
      <c r="CEY479" s="2"/>
      <c r="CEZ479" s="2"/>
      <c r="CFA479" s="2"/>
      <c r="CFB479" s="2"/>
      <c r="CFC479" s="2"/>
      <c r="CFD479" s="2"/>
      <c r="CFE479" s="2"/>
      <c r="CFF479" s="2"/>
      <c r="CFG479" s="2"/>
      <c r="CFH479" s="2"/>
      <c r="CFI479" s="2"/>
      <c r="CFJ479" s="2"/>
      <c r="CFK479" s="2"/>
      <c r="CFL479" s="2"/>
      <c r="CFM479" s="2"/>
      <c r="CFN479" s="2"/>
      <c r="CFO479" s="2"/>
      <c r="CFP479" s="2"/>
      <c r="CFQ479" s="2"/>
      <c r="CFR479" s="2"/>
      <c r="CFS479" s="2"/>
      <c r="CFT479" s="2"/>
      <c r="CFU479" s="2"/>
      <c r="CFV479" s="2"/>
      <c r="CFW479" s="2"/>
      <c r="CFX479" s="2"/>
      <c r="CFY479" s="2"/>
      <c r="CFZ479" s="2"/>
      <c r="CGA479" s="2"/>
      <c r="CGB479" s="2"/>
      <c r="CGC479" s="2"/>
      <c r="CGD479" s="2"/>
      <c r="CGE479" s="2"/>
      <c r="CGF479" s="2"/>
      <c r="CGG479" s="2"/>
      <c r="CGH479" s="2"/>
      <c r="CGI479" s="2"/>
      <c r="CGJ479" s="2"/>
      <c r="CGK479" s="2"/>
      <c r="CGL479" s="2"/>
      <c r="CGM479" s="2"/>
      <c r="CGN479" s="2"/>
      <c r="CGO479" s="2"/>
      <c r="CGP479" s="2"/>
      <c r="CGQ479" s="2"/>
      <c r="CGR479" s="2"/>
      <c r="CGS479" s="2"/>
      <c r="CGT479" s="2"/>
      <c r="CGU479" s="2"/>
      <c r="CGV479" s="2"/>
      <c r="CGW479" s="2"/>
      <c r="CGX479" s="2"/>
      <c r="CGY479" s="2"/>
      <c r="CGZ479" s="2"/>
      <c r="CHA479" s="2"/>
      <c r="CHB479" s="2"/>
      <c r="CHC479" s="2"/>
      <c r="CHD479" s="2"/>
      <c r="CHE479" s="2"/>
      <c r="CHF479" s="2"/>
      <c r="CHG479" s="2"/>
      <c r="CHH479" s="2"/>
      <c r="CHI479" s="2"/>
      <c r="CHJ479" s="2"/>
      <c r="CHK479" s="2"/>
      <c r="CHL479" s="2"/>
      <c r="CHM479" s="2"/>
      <c r="CHN479" s="2"/>
      <c r="CHO479" s="2"/>
      <c r="CHP479" s="2"/>
      <c r="CHQ479" s="2"/>
      <c r="CHR479" s="2"/>
      <c r="CHS479" s="2"/>
      <c r="CHT479" s="2"/>
      <c r="CHU479" s="2"/>
      <c r="CHV479" s="2"/>
      <c r="CHW479" s="2"/>
      <c r="CHX479" s="2"/>
      <c r="CHY479" s="2"/>
      <c r="CHZ479" s="2"/>
      <c r="CIA479" s="2"/>
      <c r="CIB479" s="2"/>
      <c r="CIC479" s="2"/>
      <c r="CID479" s="2"/>
      <c r="CIE479" s="2"/>
      <c r="CIF479" s="2"/>
      <c r="CIG479" s="2"/>
      <c r="CIH479" s="2"/>
      <c r="CII479" s="2"/>
      <c r="CIJ479" s="2"/>
      <c r="CIK479" s="2"/>
      <c r="CIL479" s="2"/>
      <c r="CIM479" s="2"/>
      <c r="CIN479" s="2"/>
      <c r="CIO479" s="2"/>
      <c r="CIP479" s="2"/>
      <c r="CIQ479" s="2"/>
      <c r="CIR479" s="2"/>
      <c r="CIS479" s="2"/>
      <c r="CIT479" s="2"/>
      <c r="CIU479" s="2"/>
      <c r="CIV479" s="2"/>
      <c r="CIW479" s="2"/>
      <c r="CIX479" s="2"/>
      <c r="CIY479" s="2"/>
      <c r="CIZ479" s="2"/>
      <c r="CJA479" s="2"/>
      <c r="CJB479" s="2"/>
      <c r="CJC479" s="2"/>
      <c r="CJD479" s="2"/>
      <c r="CJE479" s="2"/>
      <c r="CJF479" s="2"/>
      <c r="CJG479" s="2"/>
      <c r="CJH479" s="2"/>
      <c r="CJI479" s="2"/>
      <c r="CJJ479" s="2"/>
      <c r="CJK479" s="2"/>
      <c r="CJL479" s="2"/>
      <c r="CJM479" s="2"/>
      <c r="CJN479" s="2"/>
      <c r="CJO479" s="2"/>
      <c r="CJP479" s="2"/>
      <c r="CJQ479" s="2"/>
      <c r="CJR479" s="2"/>
      <c r="CJS479" s="2"/>
      <c r="CJT479" s="2"/>
      <c r="CJU479" s="2"/>
      <c r="CJV479" s="2"/>
      <c r="CJW479" s="2"/>
      <c r="CJX479" s="2"/>
      <c r="CJY479" s="2"/>
      <c r="CJZ479" s="2"/>
      <c r="CKA479" s="2"/>
      <c r="CKB479" s="2"/>
      <c r="CKC479" s="2"/>
      <c r="CKD479" s="2"/>
      <c r="CKE479" s="2"/>
      <c r="CKF479" s="2"/>
      <c r="CKG479" s="2"/>
      <c r="CKH479" s="2"/>
      <c r="CKI479" s="2"/>
      <c r="CKJ479" s="2"/>
      <c r="CKK479" s="2"/>
      <c r="CKL479" s="2"/>
      <c r="CKM479" s="2"/>
      <c r="CKN479" s="2"/>
      <c r="CKO479" s="2"/>
      <c r="CKP479" s="2"/>
      <c r="CKQ479" s="2"/>
      <c r="CKR479" s="2"/>
      <c r="CKS479" s="2"/>
      <c r="CKT479" s="2"/>
      <c r="CKU479" s="2"/>
      <c r="CKV479" s="2"/>
      <c r="CKW479" s="2"/>
      <c r="CKX479" s="2"/>
      <c r="CKY479" s="2"/>
      <c r="CKZ479" s="2"/>
      <c r="CLA479" s="2"/>
      <c r="CLB479" s="2"/>
      <c r="CLC479" s="2"/>
      <c r="CLD479" s="2"/>
      <c r="CLE479" s="2"/>
      <c r="CLF479" s="2"/>
      <c r="CLG479" s="2"/>
      <c r="CLH479" s="2"/>
      <c r="CLI479" s="2"/>
      <c r="CLJ479" s="2"/>
      <c r="CLK479" s="2"/>
      <c r="CLL479" s="2"/>
      <c r="CLM479" s="2"/>
      <c r="CLN479" s="2"/>
      <c r="CLO479" s="2"/>
      <c r="CLP479" s="2"/>
      <c r="CLQ479" s="2"/>
      <c r="CLR479" s="2"/>
      <c r="CLS479" s="2"/>
      <c r="CLT479" s="2"/>
      <c r="CLU479" s="2"/>
      <c r="CLV479" s="2"/>
      <c r="CLW479" s="2"/>
      <c r="CLX479" s="2"/>
      <c r="CLY479" s="2"/>
      <c r="CLZ479" s="2"/>
      <c r="CMA479" s="2"/>
      <c r="CMB479" s="2"/>
      <c r="CMC479" s="2"/>
      <c r="CMD479" s="2"/>
      <c r="CME479" s="2"/>
      <c r="CMF479" s="2"/>
      <c r="CMG479" s="2"/>
      <c r="CMH479" s="2"/>
      <c r="CMI479" s="2"/>
      <c r="CMJ479" s="2"/>
      <c r="CMK479" s="2"/>
      <c r="CML479" s="2"/>
      <c r="CMM479" s="2"/>
      <c r="CMN479" s="2"/>
      <c r="CMO479" s="2"/>
      <c r="CMP479" s="2"/>
      <c r="CMQ479" s="2"/>
      <c r="CMR479" s="2"/>
      <c r="CMS479" s="2"/>
      <c r="CMT479" s="2"/>
      <c r="CMU479" s="2"/>
      <c r="CMV479" s="2"/>
      <c r="CMW479" s="2"/>
      <c r="CMX479" s="2"/>
      <c r="CMY479" s="2"/>
      <c r="CMZ479" s="2"/>
      <c r="CNA479" s="2"/>
      <c r="CNB479" s="2"/>
      <c r="CNC479" s="2"/>
      <c r="CND479" s="2"/>
      <c r="CNE479" s="2"/>
      <c r="CNF479" s="2"/>
      <c r="CNG479" s="2"/>
      <c r="CNH479" s="2"/>
      <c r="CNI479" s="2"/>
      <c r="CNJ479" s="2"/>
      <c r="CNK479" s="2"/>
      <c r="CNL479" s="2"/>
      <c r="CNM479" s="2"/>
      <c r="CNN479" s="2"/>
      <c r="CNO479" s="2"/>
      <c r="CNP479" s="2"/>
      <c r="CNQ479" s="2"/>
      <c r="CNR479" s="2"/>
      <c r="CNS479" s="2"/>
      <c r="CNT479" s="2"/>
      <c r="CNU479" s="2"/>
      <c r="CNV479" s="2"/>
      <c r="CNW479" s="2"/>
      <c r="CNX479" s="2"/>
      <c r="CNY479" s="2"/>
      <c r="CNZ479" s="2"/>
      <c r="COA479" s="2"/>
      <c r="COB479" s="2"/>
      <c r="COC479" s="2"/>
      <c r="COD479" s="2"/>
      <c r="COE479" s="2"/>
      <c r="COF479" s="2"/>
      <c r="COG479" s="2"/>
      <c r="COH479" s="2"/>
      <c r="COI479" s="2"/>
      <c r="COJ479" s="2"/>
      <c r="COK479" s="2"/>
      <c r="COL479" s="2"/>
      <c r="COM479" s="2"/>
      <c r="CON479" s="2"/>
      <c r="COO479" s="2"/>
      <c r="COP479" s="2"/>
      <c r="COQ479" s="2"/>
      <c r="COR479" s="2"/>
      <c r="COS479" s="2"/>
      <c r="COT479" s="2"/>
      <c r="COU479" s="2"/>
      <c r="COV479" s="2"/>
      <c r="COW479" s="2"/>
      <c r="COX479" s="2"/>
      <c r="COY479" s="2"/>
      <c r="COZ479" s="2"/>
      <c r="CPA479" s="2"/>
      <c r="CPB479" s="2"/>
      <c r="CPC479" s="2"/>
      <c r="CPD479" s="2"/>
      <c r="CPE479" s="2"/>
      <c r="CPF479" s="2"/>
      <c r="CPG479" s="2"/>
      <c r="CPH479" s="2"/>
      <c r="CPI479" s="2"/>
      <c r="CPJ479" s="2"/>
      <c r="CPK479" s="2"/>
      <c r="CPL479" s="2"/>
      <c r="CPM479" s="2"/>
      <c r="CPN479" s="2"/>
      <c r="CPO479" s="2"/>
      <c r="CPP479" s="2"/>
      <c r="CPQ479" s="2"/>
      <c r="CPR479" s="2"/>
      <c r="CPS479" s="2"/>
      <c r="CPT479" s="2"/>
      <c r="CPU479" s="2"/>
      <c r="CPV479" s="2"/>
      <c r="CPW479" s="2"/>
      <c r="CPX479" s="2"/>
      <c r="CPY479" s="2"/>
      <c r="CPZ479" s="2"/>
      <c r="CQA479" s="2"/>
      <c r="CQB479" s="2"/>
      <c r="CQC479" s="2"/>
      <c r="CQD479" s="2"/>
      <c r="CQE479" s="2"/>
      <c r="CQF479" s="2"/>
      <c r="CQG479" s="2"/>
      <c r="CQH479" s="2"/>
      <c r="CQI479" s="2"/>
      <c r="CQJ479" s="2"/>
      <c r="CQK479" s="2"/>
      <c r="CQL479" s="2"/>
      <c r="CQM479" s="2"/>
      <c r="CQN479" s="2"/>
      <c r="CQO479" s="2"/>
      <c r="CQP479" s="2"/>
      <c r="CQQ479" s="2"/>
      <c r="CQR479" s="2"/>
      <c r="CQS479" s="2"/>
      <c r="CQT479" s="2"/>
      <c r="CQU479" s="2"/>
      <c r="CQV479" s="2"/>
      <c r="CQW479" s="2"/>
      <c r="CQX479" s="2"/>
      <c r="CQY479" s="2"/>
      <c r="CQZ479" s="2"/>
      <c r="CRA479" s="2"/>
      <c r="CRB479" s="2"/>
      <c r="CRC479" s="2"/>
      <c r="CRD479" s="2"/>
      <c r="CRE479" s="2"/>
      <c r="CRF479" s="2"/>
      <c r="CRG479" s="2"/>
      <c r="CRH479" s="2"/>
      <c r="CRI479" s="2"/>
      <c r="CRJ479" s="2"/>
      <c r="CRK479" s="2"/>
      <c r="CRL479" s="2"/>
      <c r="CRM479" s="2"/>
      <c r="CRN479" s="2"/>
      <c r="CRO479" s="2"/>
      <c r="CRP479" s="2"/>
      <c r="CRQ479" s="2"/>
      <c r="CRR479" s="2"/>
      <c r="CRS479" s="2"/>
      <c r="CRT479" s="2"/>
      <c r="CRU479" s="2"/>
      <c r="CRV479" s="2"/>
      <c r="CRW479" s="2"/>
      <c r="CRX479" s="2"/>
      <c r="CRY479" s="2"/>
      <c r="CRZ479" s="2"/>
      <c r="CSA479" s="2"/>
      <c r="CSB479" s="2"/>
      <c r="CSC479" s="2"/>
      <c r="CSD479" s="2"/>
      <c r="CSE479" s="2"/>
      <c r="CSF479" s="2"/>
      <c r="CSG479" s="2"/>
      <c r="CSH479" s="2"/>
      <c r="CSI479" s="2"/>
      <c r="CSJ479" s="2"/>
      <c r="CSK479" s="2"/>
      <c r="CSL479" s="2"/>
      <c r="CSM479" s="2"/>
      <c r="CSN479" s="2"/>
      <c r="CSO479" s="2"/>
      <c r="CSP479" s="2"/>
      <c r="CSQ479" s="2"/>
      <c r="CSR479" s="2"/>
      <c r="CSS479" s="2"/>
      <c r="CST479" s="2"/>
      <c r="CSU479" s="2"/>
      <c r="CSV479" s="2"/>
      <c r="CSW479" s="2"/>
      <c r="CSX479" s="2"/>
      <c r="CSY479" s="2"/>
      <c r="CSZ479" s="2"/>
      <c r="CTA479" s="2"/>
      <c r="CTB479" s="2"/>
      <c r="CTC479" s="2"/>
      <c r="CTD479" s="2"/>
      <c r="CTE479" s="2"/>
      <c r="CTF479" s="2"/>
      <c r="CTG479" s="2"/>
      <c r="CTH479" s="2"/>
      <c r="CTI479" s="2"/>
      <c r="CTJ479" s="2"/>
      <c r="CTK479" s="2"/>
      <c r="CTL479" s="2"/>
      <c r="CTM479" s="2"/>
      <c r="CTN479" s="2"/>
      <c r="CTO479" s="2"/>
      <c r="CTP479" s="2"/>
      <c r="CTQ479" s="2"/>
      <c r="CTR479" s="2"/>
      <c r="CTS479" s="2"/>
      <c r="CTT479" s="2"/>
      <c r="CTU479" s="2"/>
      <c r="CTV479" s="2"/>
      <c r="CTW479" s="2"/>
      <c r="CTX479" s="2"/>
      <c r="CTY479" s="2"/>
      <c r="CTZ479" s="2"/>
      <c r="CUA479" s="2"/>
      <c r="CUB479" s="2"/>
      <c r="CUC479" s="2"/>
      <c r="CUD479" s="2"/>
      <c r="CUE479" s="2"/>
      <c r="CUF479" s="2"/>
      <c r="CUG479" s="2"/>
      <c r="CUH479" s="2"/>
      <c r="CUI479" s="2"/>
      <c r="CUJ479" s="2"/>
      <c r="CUK479" s="2"/>
      <c r="CUL479" s="2"/>
      <c r="CUM479" s="2"/>
      <c r="CUN479" s="2"/>
      <c r="CUO479" s="2"/>
      <c r="CUP479" s="2"/>
      <c r="CUQ479" s="2"/>
      <c r="CUR479" s="2"/>
      <c r="CUS479" s="2"/>
      <c r="CUT479" s="2"/>
      <c r="CUU479" s="2"/>
      <c r="CUV479" s="2"/>
      <c r="CUW479" s="2"/>
      <c r="CUX479" s="2"/>
      <c r="CUY479" s="2"/>
      <c r="CUZ479" s="2"/>
      <c r="CVA479" s="2"/>
      <c r="CVB479" s="2"/>
      <c r="CVC479" s="2"/>
      <c r="CVD479" s="2"/>
      <c r="CVE479" s="2"/>
      <c r="CVF479" s="2"/>
      <c r="CVG479" s="2"/>
      <c r="CVH479" s="2"/>
      <c r="CVI479" s="2"/>
      <c r="CVJ479" s="2"/>
      <c r="CVK479" s="2"/>
      <c r="CVL479" s="2"/>
      <c r="CVM479" s="2"/>
      <c r="CVN479" s="2"/>
      <c r="CVO479" s="2"/>
      <c r="CVP479" s="2"/>
      <c r="CVQ479" s="2"/>
      <c r="CVR479" s="2"/>
      <c r="CVS479" s="2"/>
      <c r="CVT479" s="2"/>
      <c r="CVU479" s="2"/>
      <c r="CVV479" s="2"/>
      <c r="CVW479" s="2"/>
      <c r="CVX479" s="2"/>
      <c r="CVY479" s="2"/>
      <c r="CVZ479" s="2"/>
      <c r="CWA479" s="2"/>
      <c r="CWB479" s="2"/>
      <c r="CWC479" s="2"/>
      <c r="CWD479" s="2"/>
      <c r="CWE479" s="2"/>
      <c r="CWF479" s="2"/>
      <c r="CWG479" s="2"/>
      <c r="CWH479" s="2"/>
      <c r="CWI479" s="2"/>
      <c r="CWJ479" s="2"/>
      <c r="CWK479" s="2"/>
      <c r="CWL479" s="2"/>
      <c r="CWM479" s="2"/>
      <c r="CWN479" s="2"/>
      <c r="CWO479" s="2"/>
      <c r="CWP479" s="2"/>
      <c r="CWQ479" s="2"/>
      <c r="CWR479" s="2"/>
      <c r="CWS479" s="2"/>
      <c r="CWT479" s="2"/>
      <c r="CWU479" s="2"/>
      <c r="CWV479" s="2"/>
      <c r="CWW479" s="2"/>
      <c r="CWX479" s="2"/>
      <c r="CWY479" s="2"/>
      <c r="CWZ479" s="2"/>
      <c r="CXA479" s="2"/>
      <c r="CXB479" s="2"/>
      <c r="CXC479" s="2"/>
      <c r="CXD479" s="2"/>
      <c r="CXE479" s="2"/>
      <c r="CXF479" s="2"/>
      <c r="CXG479" s="2"/>
      <c r="CXH479" s="2"/>
      <c r="CXI479" s="2"/>
      <c r="CXJ479" s="2"/>
      <c r="CXK479" s="2"/>
      <c r="CXL479" s="2"/>
      <c r="CXM479" s="2"/>
      <c r="CXN479" s="2"/>
      <c r="CXO479" s="2"/>
      <c r="CXP479" s="2"/>
      <c r="CXQ479" s="2"/>
      <c r="CXR479" s="2"/>
      <c r="CXS479" s="2"/>
      <c r="CXT479" s="2"/>
      <c r="CXU479" s="2"/>
      <c r="CXV479" s="2"/>
      <c r="CXW479" s="2"/>
      <c r="CXX479" s="2"/>
      <c r="CXY479" s="2"/>
      <c r="CXZ479" s="2"/>
      <c r="CYA479" s="2"/>
      <c r="CYB479" s="2"/>
      <c r="CYC479" s="2"/>
      <c r="CYD479" s="2"/>
      <c r="CYE479" s="2"/>
      <c r="CYF479" s="2"/>
      <c r="CYG479" s="2"/>
      <c r="CYH479" s="2"/>
      <c r="CYI479" s="2"/>
      <c r="CYJ479" s="2"/>
      <c r="CYK479" s="2"/>
      <c r="CYL479" s="2"/>
      <c r="CYM479" s="2"/>
      <c r="CYN479" s="2"/>
      <c r="CYO479" s="2"/>
      <c r="CYP479" s="2"/>
      <c r="CYQ479" s="2"/>
      <c r="CYR479" s="2"/>
      <c r="CYS479" s="2"/>
      <c r="CYT479" s="2"/>
      <c r="CYU479" s="2"/>
      <c r="CYV479" s="2"/>
      <c r="CYW479" s="2"/>
      <c r="CYX479" s="2"/>
      <c r="CYY479" s="2"/>
      <c r="CYZ479" s="2"/>
      <c r="CZA479" s="2"/>
      <c r="CZB479" s="2"/>
      <c r="CZC479" s="2"/>
      <c r="CZD479" s="2"/>
      <c r="CZE479" s="2"/>
      <c r="CZF479" s="2"/>
      <c r="CZG479" s="2"/>
      <c r="CZH479" s="2"/>
      <c r="CZI479" s="2"/>
      <c r="CZJ479" s="2"/>
      <c r="CZK479" s="2"/>
      <c r="CZL479" s="2"/>
      <c r="CZM479" s="2"/>
      <c r="CZN479" s="2"/>
      <c r="CZO479" s="2"/>
      <c r="CZP479" s="2"/>
      <c r="CZQ479" s="2"/>
      <c r="CZR479" s="2"/>
      <c r="CZS479" s="2"/>
      <c r="CZT479" s="2"/>
      <c r="CZU479" s="2"/>
      <c r="CZV479" s="2"/>
      <c r="CZW479" s="2"/>
      <c r="CZX479" s="2"/>
      <c r="CZY479" s="2"/>
      <c r="CZZ479" s="2"/>
      <c r="DAA479" s="2"/>
      <c r="DAB479" s="2"/>
      <c r="DAC479" s="2"/>
      <c r="DAD479" s="2"/>
      <c r="DAE479" s="2"/>
      <c r="DAF479" s="2"/>
      <c r="DAG479" s="2"/>
      <c r="DAH479" s="2"/>
      <c r="DAI479" s="2"/>
      <c r="DAJ479" s="2"/>
      <c r="DAK479" s="2"/>
      <c r="DAL479" s="2"/>
      <c r="DAM479" s="2"/>
      <c r="DAN479" s="2"/>
      <c r="DAO479" s="2"/>
      <c r="DAP479" s="2"/>
      <c r="DAQ479" s="2"/>
      <c r="DAR479" s="2"/>
      <c r="DAS479" s="2"/>
      <c r="DAT479" s="2"/>
      <c r="DAU479" s="2"/>
      <c r="DAV479" s="2"/>
      <c r="DAW479" s="2"/>
      <c r="DAX479" s="2"/>
      <c r="DAY479" s="2"/>
      <c r="DAZ479" s="2"/>
      <c r="DBA479" s="2"/>
      <c r="DBB479" s="2"/>
      <c r="DBC479" s="2"/>
      <c r="DBD479" s="2"/>
      <c r="DBE479" s="2"/>
      <c r="DBF479" s="2"/>
      <c r="DBG479" s="2"/>
      <c r="DBH479" s="2"/>
      <c r="DBI479" s="2"/>
      <c r="DBJ479" s="2"/>
      <c r="DBK479" s="2"/>
      <c r="DBL479" s="2"/>
      <c r="DBM479" s="2"/>
      <c r="DBN479" s="2"/>
      <c r="DBO479" s="2"/>
      <c r="DBP479" s="2"/>
      <c r="DBQ479" s="2"/>
      <c r="DBR479" s="2"/>
      <c r="DBS479" s="2"/>
      <c r="DBT479" s="2"/>
      <c r="DBU479" s="2"/>
      <c r="DBV479" s="2"/>
      <c r="DBW479" s="2"/>
      <c r="DBX479" s="2"/>
      <c r="DBY479" s="2"/>
      <c r="DBZ479" s="2"/>
      <c r="DCA479" s="2"/>
      <c r="DCB479" s="2"/>
      <c r="DCC479" s="2"/>
      <c r="DCD479" s="2"/>
      <c r="DCE479" s="2"/>
      <c r="DCF479" s="2"/>
      <c r="DCG479" s="2"/>
      <c r="DCH479" s="2"/>
      <c r="DCI479" s="2"/>
      <c r="DCJ479" s="2"/>
      <c r="DCK479" s="2"/>
      <c r="DCL479" s="2"/>
      <c r="DCM479" s="2"/>
      <c r="DCN479" s="2"/>
      <c r="DCO479" s="2"/>
      <c r="DCP479" s="2"/>
      <c r="DCQ479" s="2"/>
      <c r="DCR479" s="2"/>
      <c r="DCS479" s="2"/>
      <c r="DCT479" s="2"/>
      <c r="DCU479" s="2"/>
      <c r="DCV479" s="2"/>
      <c r="DCW479" s="2"/>
      <c r="DCX479" s="2"/>
      <c r="DCY479" s="2"/>
      <c r="DCZ479" s="2"/>
      <c r="DDA479" s="2"/>
      <c r="DDB479" s="2"/>
      <c r="DDC479" s="2"/>
      <c r="DDD479" s="2"/>
      <c r="DDE479" s="2"/>
      <c r="DDF479" s="2"/>
      <c r="DDG479" s="2"/>
      <c r="DDH479" s="2"/>
      <c r="DDI479" s="2"/>
      <c r="DDJ479" s="2"/>
      <c r="DDK479" s="2"/>
      <c r="DDL479" s="2"/>
      <c r="DDM479" s="2"/>
      <c r="DDN479" s="2"/>
      <c r="DDO479" s="2"/>
      <c r="DDP479" s="2"/>
      <c r="DDQ479" s="2"/>
      <c r="DDR479" s="2"/>
      <c r="DDS479" s="2"/>
      <c r="DDT479" s="2"/>
      <c r="DDU479" s="2"/>
      <c r="DDV479" s="2"/>
      <c r="DDW479" s="2"/>
      <c r="DDX479" s="2"/>
      <c r="DDY479" s="2"/>
      <c r="DDZ479" s="2"/>
      <c r="DEA479" s="2"/>
      <c r="DEB479" s="2"/>
      <c r="DEC479" s="2"/>
      <c r="DED479" s="2"/>
      <c r="DEE479" s="2"/>
      <c r="DEF479" s="2"/>
      <c r="DEG479" s="2"/>
      <c r="DEH479" s="2"/>
      <c r="DEI479" s="2"/>
      <c r="DEJ479" s="2"/>
      <c r="DEK479" s="2"/>
      <c r="DEL479" s="2"/>
      <c r="DEM479" s="2"/>
      <c r="DEN479" s="2"/>
      <c r="DEO479" s="2"/>
      <c r="DEP479" s="2"/>
      <c r="DEQ479" s="2"/>
      <c r="DER479" s="2"/>
      <c r="DES479" s="2"/>
      <c r="DET479" s="2"/>
      <c r="DEU479" s="2"/>
      <c r="DEV479" s="2"/>
      <c r="DEW479" s="2"/>
      <c r="DEX479" s="2"/>
      <c r="DEY479" s="2"/>
      <c r="DEZ479" s="2"/>
      <c r="DFA479" s="2"/>
      <c r="DFB479" s="2"/>
      <c r="DFC479" s="2"/>
      <c r="DFD479" s="2"/>
      <c r="DFE479" s="2"/>
      <c r="DFF479" s="2"/>
      <c r="DFG479" s="2"/>
      <c r="DFH479" s="2"/>
      <c r="DFI479" s="2"/>
      <c r="DFJ479" s="2"/>
      <c r="DFK479" s="2"/>
      <c r="DFL479" s="2"/>
      <c r="DFM479" s="2"/>
      <c r="DFN479" s="2"/>
      <c r="DFO479" s="2"/>
      <c r="DFP479" s="2"/>
      <c r="DFQ479" s="2"/>
      <c r="DFR479" s="2"/>
      <c r="DFS479" s="2"/>
      <c r="DFT479" s="2"/>
      <c r="DFU479" s="2"/>
      <c r="DFV479" s="2"/>
      <c r="DFW479" s="2"/>
      <c r="DFX479" s="2"/>
      <c r="DFY479" s="2"/>
      <c r="DFZ479" s="2"/>
      <c r="DGA479" s="2"/>
      <c r="DGB479" s="2"/>
      <c r="DGC479" s="2"/>
      <c r="DGD479" s="2"/>
      <c r="DGE479" s="2"/>
      <c r="DGF479" s="2"/>
      <c r="DGG479" s="2"/>
      <c r="DGH479" s="2"/>
      <c r="DGI479" s="2"/>
      <c r="DGJ479" s="2"/>
      <c r="DGK479" s="2"/>
      <c r="DGL479" s="2"/>
      <c r="DGM479" s="2"/>
      <c r="DGN479" s="2"/>
      <c r="DGO479" s="2"/>
      <c r="DGP479" s="2"/>
      <c r="DGQ479" s="2"/>
      <c r="DGR479" s="2"/>
      <c r="DGS479" s="2"/>
      <c r="DGT479" s="2"/>
      <c r="DGU479" s="2"/>
      <c r="DGV479" s="2"/>
      <c r="DGW479" s="2"/>
      <c r="DGX479" s="2"/>
      <c r="DGY479" s="2"/>
      <c r="DGZ479" s="2"/>
      <c r="DHA479" s="2"/>
      <c r="DHB479" s="2"/>
      <c r="DHC479" s="2"/>
      <c r="DHD479" s="2"/>
      <c r="DHE479" s="2"/>
      <c r="DHF479" s="2"/>
      <c r="DHG479" s="2"/>
      <c r="DHH479" s="2"/>
      <c r="DHI479" s="2"/>
      <c r="DHJ479" s="2"/>
      <c r="DHK479" s="2"/>
      <c r="DHL479" s="2"/>
      <c r="DHM479" s="2"/>
      <c r="DHN479" s="2"/>
      <c r="DHO479" s="2"/>
      <c r="DHP479" s="2"/>
      <c r="DHQ479" s="2"/>
      <c r="DHR479" s="2"/>
      <c r="DHS479" s="2"/>
      <c r="DHT479" s="2"/>
      <c r="DHU479" s="2"/>
      <c r="DHV479" s="2"/>
      <c r="DHW479" s="2"/>
      <c r="DHX479" s="2"/>
      <c r="DHY479" s="2"/>
      <c r="DHZ479" s="2"/>
      <c r="DIA479" s="2"/>
      <c r="DIB479" s="2"/>
      <c r="DIC479" s="2"/>
      <c r="DID479" s="2"/>
      <c r="DIE479" s="2"/>
      <c r="DIF479" s="2"/>
      <c r="DIG479" s="2"/>
      <c r="DIH479" s="2"/>
      <c r="DII479" s="2"/>
      <c r="DIJ479" s="2"/>
      <c r="DIK479" s="2"/>
      <c r="DIL479" s="2"/>
      <c r="DIM479" s="2"/>
      <c r="DIN479" s="2"/>
      <c r="DIO479" s="2"/>
      <c r="DIP479" s="2"/>
      <c r="DIQ479" s="2"/>
      <c r="DIR479" s="2"/>
      <c r="DIS479" s="2"/>
      <c r="DIT479" s="2"/>
      <c r="DIU479" s="2"/>
      <c r="DIV479" s="2"/>
      <c r="DIW479" s="2"/>
      <c r="DIX479" s="2"/>
      <c r="DIY479" s="2"/>
      <c r="DIZ479" s="2"/>
      <c r="DJA479" s="2"/>
      <c r="DJB479" s="2"/>
      <c r="DJC479" s="2"/>
      <c r="DJD479" s="2"/>
      <c r="DJE479" s="2"/>
      <c r="DJF479" s="2"/>
      <c r="DJG479" s="2"/>
      <c r="DJH479" s="2"/>
      <c r="DJI479" s="2"/>
      <c r="DJJ479" s="2"/>
      <c r="DJK479" s="2"/>
      <c r="DJL479" s="2"/>
      <c r="DJM479" s="2"/>
      <c r="DJN479" s="2"/>
      <c r="DJO479" s="2"/>
      <c r="DJP479" s="2"/>
      <c r="DJQ479" s="2"/>
      <c r="DJR479" s="2"/>
      <c r="DJS479" s="2"/>
      <c r="DJT479" s="2"/>
      <c r="DJU479" s="2"/>
      <c r="DJV479" s="2"/>
      <c r="DJW479" s="2"/>
      <c r="DJX479" s="2"/>
      <c r="DJY479" s="2"/>
      <c r="DJZ479" s="2"/>
      <c r="DKA479" s="2"/>
      <c r="DKB479" s="2"/>
      <c r="DKC479" s="2"/>
      <c r="DKD479" s="2"/>
      <c r="DKE479" s="2"/>
      <c r="DKF479" s="2"/>
      <c r="DKG479" s="2"/>
      <c r="DKH479" s="2"/>
      <c r="DKI479" s="2"/>
      <c r="DKJ479" s="2"/>
      <c r="DKK479" s="2"/>
      <c r="DKL479" s="2"/>
      <c r="DKM479" s="2"/>
      <c r="DKN479" s="2"/>
      <c r="DKO479" s="2"/>
      <c r="DKP479" s="2"/>
      <c r="DKQ479" s="2"/>
      <c r="DKR479" s="2"/>
      <c r="DKS479" s="2"/>
      <c r="DKT479" s="2"/>
      <c r="DKU479" s="2"/>
      <c r="DKV479" s="2"/>
      <c r="DKW479" s="2"/>
      <c r="DKX479" s="2"/>
      <c r="DKY479" s="2"/>
      <c r="DKZ479" s="2"/>
      <c r="DLA479" s="2"/>
      <c r="DLB479" s="2"/>
      <c r="DLC479" s="2"/>
      <c r="DLD479" s="2"/>
      <c r="DLE479" s="2"/>
      <c r="DLF479" s="2"/>
      <c r="DLG479" s="2"/>
      <c r="DLH479" s="2"/>
      <c r="DLI479" s="2"/>
      <c r="DLJ479" s="2"/>
      <c r="DLK479" s="2"/>
      <c r="DLL479" s="2"/>
      <c r="DLM479" s="2"/>
      <c r="DLN479" s="2"/>
      <c r="DLO479" s="2"/>
      <c r="DLP479" s="2"/>
      <c r="DLQ479" s="2"/>
      <c r="DLR479" s="2"/>
      <c r="DLS479" s="2"/>
      <c r="DLT479" s="2"/>
      <c r="DLU479" s="2"/>
      <c r="DLV479" s="2"/>
      <c r="DLW479" s="2"/>
      <c r="DLX479" s="2"/>
      <c r="DLY479" s="2"/>
      <c r="DLZ479" s="2"/>
      <c r="DMA479" s="2"/>
      <c r="DMB479" s="2"/>
      <c r="DMC479" s="2"/>
      <c r="DMD479" s="2"/>
      <c r="DME479" s="2"/>
      <c r="DMF479" s="2"/>
      <c r="DMG479" s="2"/>
      <c r="DMH479" s="2"/>
      <c r="DMI479" s="2"/>
      <c r="DMJ479" s="2"/>
      <c r="DMK479" s="2"/>
      <c r="DML479" s="2"/>
      <c r="DMM479" s="2"/>
      <c r="DMN479" s="2"/>
      <c r="DMO479" s="2"/>
      <c r="DMP479" s="2"/>
      <c r="DMQ479" s="2"/>
      <c r="DMR479" s="2"/>
      <c r="DMS479" s="2"/>
      <c r="DMT479" s="2"/>
      <c r="DMU479" s="2"/>
      <c r="DMV479" s="2"/>
      <c r="DMW479" s="2"/>
      <c r="DMX479" s="2"/>
      <c r="DMY479" s="2"/>
      <c r="DMZ479" s="2"/>
      <c r="DNA479" s="2"/>
      <c r="DNB479" s="2"/>
      <c r="DNC479" s="2"/>
      <c r="DND479" s="2"/>
      <c r="DNE479" s="2"/>
      <c r="DNF479" s="2"/>
      <c r="DNG479" s="2"/>
      <c r="DNH479" s="2"/>
      <c r="DNI479" s="2"/>
      <c r="DNJ479" s="2"/>
      <c r="DNK479" s="2"/>
      <c r="DNL479" s="2"/>
      <c r="DNM479" s="2"/>
      <c r="DNN479" s="2"/>
      <c r="DNO479" s="2"/>
      <c r="DNP479" s="2"/>
      <c r="DNQ479" s="2"/>
      <c r="DNR479" s="2"/>
      <c r="DNS479" s="2"/>
      <c r="DNT479" s="2"/>
      <c r="DNU479" s="2"/>
      <c r="DNV479" s="2"/>
      <c r="DNW479" s="2"/>
      <c r="DNX479" s="2"/>
      <c r="DNY479" s="2"/>
      <c r="DNZ479" s="2"/>
      <c r="DOA479" s="2"/>
      <c r="DOB479" s="2"/>
      <c r="DOC479" s="2"/>
      <c r="DOD479" s="2"/>
      <c r="DOE479" s="2"/>
      <c r="DOF479" s="2"/>
      <c r="DOG479" s="2"/>
      <c r="DOH479" s="2"/>
      <c r="DOI479" s="2"/>
      <c r="DOJ479" s="2"/>
      <c r="DOK479" s="2"/>
      <c r="DOL479" s="2"/>
      <c r="DOM479" s="2"/>
      <c r="DON479" s="2"/>
      <c r="DOO479" s="2"/>
      <c r="DOP479" s="2"/>
      <c r="DOQ479" s="2"/>
      <c r="DOR479" s="2"/>
      <c r="DOS479" s="2"/>
      <c r="DOT479" s="2"/>
      <c r="DOU479" s="2"/>
      <c r="DOV479" s="2"/>
      <c r="DOW479" s="2"/>
      <c r="DOX479" s="2"/>
      <c r="DOY479" s="2"/>
      <c r="DOZ479" s="2"/>
      <c r="DPA479" s="2"/>
      <c r="DPB479" s="2"/>
      <c r="DPC479" s="2"/>
      <c r="DPD479" s="2"/>
      <c r="DPE479" s="2"/>
      <c r="DPF479" s="2"/>
      <c r="DPG479" s="2"/>
      <c r="DPH479" s="2"/>
      <c r="DPI479" s="2"/>
      <c r="DPJ479" s="2"/>
      <c r="DPK479" s="2"/>
      <c r="DPL479" s="2"/>
      <c r="DPM479" s="2"/>
      <c r="DPN479" s="2"/>
      <c r="DPO479" s="2"/>
      <c r="DPP479" s="2"/>
      <c r="DPQ479" s="2"/>
      <c r="DPR479" s="2"/>
      <c r="DPS479" s="2"/>
      <c r="DPT479" s="2"/>
      <c r="DPU479" s="2"/>
      <c r="DPV479" s="2"/>
      <c r="DPW479" s="2"/>
      <c r="DPX479" s="2"/>
      <c r="DPY479" s="2"/>
      <c r="DPZ479" s="2"/>
      <c r="DQA479" s="2"/>
      <c r="DQB479" s="2"/>
      <c r="DQC479" s="2"/>
      <c r="DQD479" s="2"/>
      <c r="DQE479" s="2"/>
      <c r="DQF479" s="2"/>
      <c r="DQG479" s="2"/>
      <c r="DQH479" s="2"/>
      <c r="DQI479" s="2"/>
      <c r="DQJ479" s="2"/>
      <c r="DQK479" s="2"/>
      <c r="DQL479" s="2"/>
      <c r="DQM479" s="2"/>
      <c r="DQN479" s="2"/>
      <c r="DQO479" s="2"/>
      <c r="DQP479" s="2"/>
      <c r="DQQ479" s="2"/>
      <c r="DQR479" s="2"/>
      <c r="DQS479" s="2"/>
      <c r="DQT479" s="2"/>
      <c r="DQU479" s="2"/>
      <c r="DQV479" s="2"/>
      <c r="DQW479" s="2"/>
      <c r="DQX479" s="2"/>
      <c r="DQY479" s="2"/>
      <c r="DQZ479" s="2"/>
      <c r="DRA479" s="2"/>
      <c r="DRB479" s="2"/>
      <c r="DRC479" s="2"/>
      <c r="DRD479" s="2"/>
      <c r="DRE479" s="2"/>
      <c r="DRF479" s="2"/>
      <c r="DRG479" s="2"/>
      <c r="DRH479" s="2"/>
      <c r="DRI479" s="2"/>
      <c r="DRJ479" s="2"/>
      <c r="DRK479" s="2"/>
      <c r="DRL479" s="2"/>
      <c r="DRM479" s="2"/>
      <c r="DRN479" s="2"/>
      <c r="DRO479" s="2"/>
      <c r="DRP479" s="2"/>
      <c r="DRQ479" s="2"/>
      <c r="DRR479" s="2"/>
      <c r="DRS479" s="2"/>
      <c r="DRT479" s="2"/>
      <c r="DRU479" s="2"/>
      <c r="DRV479" s="2"/>
      <c r="DRW479" s="2"/>
      <c r="DRX479" s="2"/>
      <c r="DRY479" s="2"/>
      <c r="DRZ479" s="2"/>
      <c r="DSA479" s="2"/>
      <c r="DSB479" s="2"/>
      <c r="DSC479" s="2"/>
      <c r="DSD479" s="2"/>
      <c r="DSE479" s="2"/>
      <c r="DSF479" s="2"/>
      <c r="DSG479" s="2"/>
      <c r="DSH479" s="2"/>
      <c r="DSI479" s="2"/>
      <c r="DSJ479" s="2"/>
      <c r="DSK479" s="2"/>
      <c r="DSL479" s="2"/>
      <c r="DSM479" s="2"/>
      <c r="DSN479" s="2"/>
      <c r="DSO479" s="2"/>
      <c r="DSP479" s="2"/>
      <c r="DSQ479" s="2"/>
      <c r="DSR479" s="2"/>
      <c r="DSS479" s="2"/>
      <c r="DST479" s="2"/>
      <c r="DSU479" s="2"/>
      <c r="DSV479" s="2"/>
      <c r="DSW479" s="2"/>
      <c r="DSX479" s="2"/>
      <c r="DSY479" s="2"/>
      <c r="DSZ479" s="2"/>
      <c r="DTA479" s="2"/>
      <c r="DTB479" s="2"/>
      <c r="DTC479" s="2"/>
      <c r="DTD479" s="2"/>
      <c r="DTE479" s="2"/>
      <c r="DTF479" s="2"/>
      <c r="DTG479" s="2"/>
      <c r="DTH479" s="2"/>
      <c r="DTI479" s="2"/>
      <c r="DTJ479" s="2"/>
      <c r="DTK479" s="2"/>
      <c r="DTL479" s="2"/>
      <c r="DTM479" s="2"/>
      <c r="DTN479" s="2"/>
      <c r="DTO479" s="2"/>
      <c r="DTP479" s="2"/>
      <c r="DTQ479" s="2"/>
      <c r="DTR479" s="2"/>
      <c r="DTS479" s="2"/>
      <c r="DTT479" s="2"/>
      <c r="DTU479" s="2"/>
      <c r="DTV479" s="2"/>
      <c r="DTW479" s="2"/>
      <c r="DTX479" s="2"/>
      <c r="DTY479" s="2"/>
      <c r="DTZ479" s="2"/>
      <c r="DUA479" s="2"/>
      <c r="DUB479" s="2"/>
      <c r="DUC479" s="2"/>
      <c r="DUD479" s="2"/>
      <c r="DUE479" s="2"/>
      <c r="DUF479" s="2"/>
      <c r="DUG479" s="2"/>
      <c r="DUH479" s="2"/>
      <c r="DUI479" s="2"/>
      <c r="DUJ479" s="2"/>
      <c r="DUK479" s="2"/>
      <c r="DUL479" s="2"/>
      <c r="DUM479" s="2"/>
      <c r="DUN479" s="2"/>
      <c r="DUO479" s="2"/>
      <c r="DUP479" s="2"/>
      <c r="DUQ479" s="2"/>
      <c r="DUR479" s="2"/>
      <c r="DUS479" s="2"/>
      <c r="DUT479" s="2"/>
      <c r="DUU479" s="2"/>
      <c r="DUV479" s="2"/>
      <c r="DUW479" s="2"/>
      <c r="DUX479" s="2"/>
      <c r="DUY479" s="2"/>
      <c r="DUZ479" s="2"/>
      <c r="DVA479" s="2"/>
      <c r="DVB479" s="2"/>
      <c r="DVC479" s="2"/>
      <c r="DVD479" s="2"/>
      <c r="DVE479" s="2"/>
      <c r="DVF479" s="2"/>
      <c r="DVG479" s="2"/>
      <c r="DVH479" s="2"/>
      <c r="DVI479" s="2"/>
      <c r="DVJ479" s="2"/>
      <c r="DVK479" s="2"/>
      <c r="DVL479" s="2"/>
      <c r="DVM479" s="2"/>
      <c r="DVN479" s="2"/>
      <c r="DVO479" s="2"/>
      <c r="DVP479" s="2"/>
      <c r="DVQ479" s="2"/>
      <c r="DVR479" s="2"/>
      <c r="DVS479" s="2"/>
      <c r="DVT479" s="2"/>
      <c r="DVU479" s="2"/>
      <c r="DVV479" s="2"/>
      <c r="DVW479" s="2"/>
      <c r="DVX479" s="2"/>
      <c r="DVY479" s="2"/>
      <c r="DVZ479" s="2"/>
      <c r="DWA479" s="2"/>
      <c r="DWB479" s="2"/>
      <c r="DWC479" s="2"/>
      <c r="DWD479" s="2"/>
      <c r="DWE479" s="2"/>
      <c r="DWF479" s="2"/>
      <c r="DWG479" s="2"/>
      <c r="DWH479" s="2"/>
      <c r="DWI479" s="2"/>
      <c r="DWJ479" s="2"/>
      <c r="DWK479" s="2"/>
      <c r="DWL479" s="2"/>
      <c r="DWM479" s="2"/>
      <c r="DWN479" s="2"/>
      <c r="DWO479" s="2"/>
      <c r="DWP479" s="2"/>
      <c r="DWQ479" s="2"/>
      <c r="DWR479" s="2"/>
      <c r="DWS479" s="2"/>
      <c r="DWT479" s="2"/>
      <c r="DWU479" s="2"/>
      <c r="DWV479" s="2"/>
      <c r="DWW479" s="2"/>
      <c r="DWX479" s="2"/>
      <c r="DWY479" s="2"/>
      <c r="DWZ479" s="2"/>
      <c r="DXA479" s="2"/>
      <c r="DXB479" s="2"/>
      <c r="DXC479" s="2"/>
      <c r="DXD479" s="2"/>
      <c r="DXE479" s="2"/>
      <c r="DXF479" s="2"/>
      <c r="DXG479" s="2"/>
      <c r="DXH479" s="2"/>
      <c r="DXI479" s="2"/>
      <c r="DXJ479" s="2"/>
      <c r="DXK479" s="2"/>
      <c r="DXL479" s="2"/>
      <c r="DXM479" s="2"/>
      <c r="DXN479" s="2"/>
      <c r="DXO479" s="2"/>
      <c r="DXP479" s="2"/>
      <c r="DXQ479" s="2"/>
      <c r="DXR479" s="2"/>
      <c r="DXS479" s="2"/>
      <c r="DXT479" s="2"/>
      <c r="DXU479" s="2"/>
      <c r="DXV479" s="2"/>
      <c r="DXW479" s="2"/>
      <c r="DXX479" s="2"/>
      <c r="DXY479" s="2"/>
      <c r="DXZ479" s="2"/>
      <c r="DYA479" s="2"/>
      <c r="DYB479" s="2"/>
      <c r="DYC479" s="2"/>
      <c r="DYD479" s="2"/>
      <c r="DYE479" s="2"/>
      <c r="DYF479" s="2"/>
      <c r="DYG479" s="2"/>
      <c r="DYH479" s="2"/>
      <c r="DYI479" s="2"/>
      <c r="DYJ479" s="2"/>
      <c r="DYK479" s="2"/>
      <c r="DYL479" s="2"/>
      <c r="DYM479" s="2"/>
      <c r="DYN479" s="2"/>
      <c r="DYO479" s="2"/>
      <c r="DYP479" s="2"/>
      <c r="DYQ479" s="2"/>
      <c r="DYR479" s="2"/>
      <c r="DYS479" s="2"/>
      <c r="DYT479" s="2"/>
      <c r="DYU479" s="2"/>
      <c r="DYV479" s="2"/>
      <c r="DYW479" s="2"/>
      <c r="DYX479" s="2"/>
      <c r="DYY479" s="2"/>
      <c r="DYZ479" s="2"/>
      <c r="DZA479" s="2"/>
      <c r="DZB479" s="2"/>
      <c r="DZC479" s="2"/>
      <c r="DZD479" s="2"/>
      <c r="DZE479" s="2"/>
      <c r="DZF479" s="2"/>
      <c r="DZG479" s="2"/>
      <c r="DZH479" s="2"/>
      <c r="DZI479" s="2"/>
      <c r="DZJ479" s="2"/>
      <c r="DZK479" s="2"/>
      <c r="DZL479" s="2"/>
      <c r="DZM479" s="2"/>
      <c r="DZN479" s="2"/>
      <c r="DZO479" s="2"/>
      <c r="DZP479" s="2"/>
      <c r="DZQ479" s="2"/>
      <c r="DZR479" s="2"/>
      <c r="DZS479" s="2"/>
      <c r="DZT479" s="2"/>
      <c r="DZU479" s="2"/>
      <c r="DZV479" s="2"/>
      <c r="DZW479" s="2"/>
      <c r="DZX479" s="2"/>
      <c r="DZY479" s="2"/>
      <c r="DZZ479" s="2"/>
      <c r="EAA479" s="2"/>
      <c r="EAB479" s="2"/>
      <c r="EAC479" s="2"/>
      <c r="EAD479" s="2"/>
      <c r="EAE479" s="2"/>
      <c r="EAF479" s="2"/>
      <c r="EAG479" s="2"/>
      <c r="EAH479" s="2"/>
      <c r="EAI479" s="2"/>
      <c r="EAJ479" s="2"/>
      <c r="EAK479" s="2"/>
      <c r="EAL479" s="2"/>
      <c r="EAM479" s="2"/>
      <c r="EAN479" s="2"/>
      <c r="EAO479" s="2"/>
      <c r="EAP479" s="2"/>
      <c r="EAQ479" s="2"/>
      <c r="EAR479" s="2"/>
      <c r="EAS479" s="2"/>
      <c r="EAT479" s="2"/>
      <c r="EAU479" s="2"/>
      <c r="EAV479" s="2"/>
      <c r="EAW479" s="2"/>
      <c r="EAX479" s="2"/>
      <c r="EAY479" s="2"/>
      <c r="EAZ479" s="2"/>
      <c r="EBA479" s="2"/>
      <c r="EBB479" s="2"/>
      <c r="EBC479" s="2"/>
      <c r="EBD479" s="2"/>
      <c r="EBE479" s="2"/>
      <c r="EBF479" s="2"/>
      <c r="EBG479" s="2"/>
      <c r="EBH479" s="2"/>
      <c r="EBI479" s="2"/>
      <c r="EBJ479" s="2"/>
      <c r="EBK479" s="2"/>
      <c r="EBL479" s="2"/>
      <c r="EBM479" s="2"/>
      <c r="EBN479" s="2"/>
      <c r="EBO479" s="2"/>
      <c r="EBP479" s="2"/>
      <c r="EBQ479" s="2"/>
      <c r="EBR479" s="2"/>
      <c r="EBS479" s="2"/>
      <c r="EBT479" s="2"/>
      <c r="EBU479" s="2"/>
      <c r="EBV479" s="2"/>
      <c r="EBW479" s="2"/>
      <c r="EBX479" s="2"/>
      <c r="EBY479" s="2"/>
      <c r="EBZ479" s="2"/>
      <c r="ECA479" s="2"/>
      <c r="ECB479" s="2"/>
      <c r="ECC479" s="2"/>
      <c r="ECD479" s="2"/>
      <c r="ECE479" s="2"/>
      <c r="ECF479" s="2"/>
      <c r="ECG479" s="2"/>
      <c r="ECH479" s="2"/>
      <c r="ECI479" s="2"/>
      <c r="ECJ479" s="2"/>
      <c r="ECK479" s="2"/>
      <c r="ECL479" s="2"/>
      <c r="ECM479" s="2"/>
      <c r="ECN479" s="2"/>
      <c r="ECO479" s="2"/>
      <c r="ECP479" s="2"/>
      <c r="ECQ479" s="2"/>
      <c r="ECR479" s="2"/>
      <c r="ECS479" s="2"/>
      <c r="ECT479" s="2"/>
      <c r="ECU479" s="2"/>
      <c r="ECV479" s="2"/>
      <c r="ECW479" s="2"/>
      <c r="ECX479" s="2"/>
      <c r="ECY479" s="2"/>
      <c r="ECZ479" s="2"/>
      <c r="EDA479" s="2"/>
      <c r="EDB479" s="2"/>
      <c r="EDC479" s="2"/>
      <c r="EDD479" s="2"/>
      <c r="EDE479" s="2"/>
      <c r="EDF479" s="2"/>
      <c r="EDG479" s="2"/>
      <c r="EDH479" s="2"/>
      <c r="EDI479" s="2"/>
      <c r="EDJ479" s="2"/>
      <c r="EDK479" s="2"/>
      <c r="EDL479" s="2"/>
      <c r="EDM479" s="2"/>
      <c r="EDN479" s="2"/>
      <c r="EDO479" s="2"/>
      <c r="EDP479" s="2"/>
      <c r="EDQ479" s="2"/>
      <c r="EDR479" s="2"/>
      <c r="EDS479" s="2"/>
      <c r="EDT479" s="2"/>
      <c r="EDU479" s="2"/>
      <c r="EDV479" s="2"/>
      <c r="EDW479" s="2"/>
      <c r="EDX479" s="2"/>
      <c r="EDY479" s="2"/>
      <c r="EDZ479" s="2"/>
      <c r="EEA479" s="2"/>
      <c r="EEB479" s="2"/>
      <c r="EEC479" s="2"/>
      <c r="EED479" s="2"/>
      <c r="EEE479" s="2"/>
      <c r="EEF479" s="2"/>
      <c r="EEG479" s="2"/>
      <c r="EEH479" s="2"/>
      <c r="EEI479" s="2"/>
      <c r="EEJ479" s="2"/>
      <c r="EEK479" s="2"/>
      <c r="EEL479" s="2"/>
      <c r="EEM479" s="2"/>
      <c r="EEN479" s="2"/>
      <c r="EEO479" s="2"/>
      <c r="EEP479" s="2"/>
      <c r="EEQ479" s="2"/>
      <c r="EER479" s="2"/>
      <c r="EES479" s="2"/>
      <c r="EET479" s="2"/>
      <c r="EEU479" s="2"/>
      <c r="EEV479" s="2"/>
      <c r="EEW479" s="2"/>
      <c r="EEX479" s="2"/>
      <c r="EEY479" s="2"/>
      <c r="EEZ479" s="2"/>
      <c r="EFA479" s="2"/>
      <c r="EFB479" s="2"/>
      <c r="EFC479" s="2"/>
      <c r="EFD479" s="2"/>
      <c r="EFE479" s="2"/>
      <c r="EFF479" s="2"/>
      <c r="EFG479" s="2"/>
      <c r="EFH479" s="2"/>
      <c r="EFI479" s="2"/>
      <c r="EFJ479" s="2"/>
      <c r="EFK479" s="2"/>
      <c r="EFL479" s="2"/>
      <c r="EFM479" s="2"/>
      <c r="EFN479" s="2"/>
      <c r="EFO479" s="2"/>
      <c r="EFP479" s="2"/>
      <c r="EFQ479" s="2"/>
      <c r="EFR479" s="2"/>
      <c r="EFS479" s="2"/>
      <c r="EFT479" s="2"/>
      <c r="EFU479" s="2"/>
      <c r="EFV479" s="2"/>
      <c r="EFW479" s="2"/>
      <c r="EFX479" s="2"/>
      <c r="EFY479" s="2"/>
      <c r="EFZ479" s="2"/>
      <c r="EGA479" s="2"/>
      <c r="EGB479" s="2"/>
      <c r="EGC479" s="2"/>
      <c r="EGD479" s="2"/>
      <c r="EGE479" s="2"/>
      <c r="EGF479" s="2"/>
      <c r="EGG479" s="2"/>
      <c r="EGH479" s="2"/>
      <c r="EGI479" s="2"/>
      <c r="EGJ479" s="2"/>
      <c r="EGK479" s="2"/>
      <c r="EGL479" s="2"/>
      <c r="EGM479" s="2"/>
      <c r="EGN479" s="2"/>
      <c r="EGO479" s="2"/>
      <c r="EGP479" s="2"/>
      <c r="EGQ479" s="2"/>
      <c r="EGR479" s="2"/>
      <c r="EGS479" s="2"/>
      <c r="EGT479" s="2"/>
      <c r="EGU479" s="2"/>
      <c r="EGV479" s="2"/>
      <c r="EGW479" s="2"/>
      <c r="EGX479" s="2"/>
      <c r="EGY479" s="2"/>
      <c r="EGZ479" s="2"/>
      <c r="EHA479" s="2"/>
      <c r="EHB479" s="2"/>
      <c r="EHC479" s="2"/>
      <c r="EHD479" s="2"/>
      <c r="EHE479" s="2"/>
      <c r="EHF479" s="2"/>
      <c r="EHG479" s="2"/>
      <c r="EHH479" s="2"/>
      <c r="EHI479" s="2"/>
      <c r="EHJ479" s="2"/>
      <c r="EHK479" s="2"/>
      <c r="EHL479" s="2"/>
      <c r="EHM479" s="2"/>
      <c r="EHN479" s="2"/>
      <c r="EHO479" s="2"/>
      <c r="EHP479" s="2"/>
      <c r="EHQ479" s="2"/>
      <c r="EHR479" s="2"/>
      <c r="EHS479" s="2"/>
      <c r="EHT479" s="2"/>
      <c r="EHU479" s="2"/>
      <c r="EHV479" s="2"/>
      <c r="EHW479" s="2"/>
      <c r="EHX479" s="2"/>
      <c r="EHY479" s="2"/>
      <c r="EHZ479" s="2"/>
      <c r="EIA479" s="2"/>
      <c r="EIB479" s="2"/>
      <c r="EIC479" s="2"/>
      <c r="EID479" s="2"/>
      <c r="EIE479" s="2"/>
      <c r="EIF479" s="2"/>
      <c r="EIG479" s="2"/>
      <c r="EIH479" s="2"/>
      <c r="EII479" s="2"/>
      <c r="EIJ479" s="2"/>
      <c r="EIK479" s="2"/>
      <c r="EIL479" s="2"/>
      <c r="EIM479" s="2"/>
      <c r="EIN479" s="2"/>
      <c r="EIO479" s="2"/>
      <c r="EIP479" s="2"/>
      <c r="EIQ479" s="2"/>
      <c r="EIR479" s="2"/>
      <c r="EIS479" s="2"/>
      <c r="EIT479" s="2"/>
      <c r="EIU479" s="2"/>
      <c r="EIV479" s="2"/>
      <c r="EIW479" s="2"/>
      <c r="EIX479" s="2"/>
      <c r="EIY479" s="2"/>
      <c r="EIZ479" s="2"/>
      <c r="EJA479" s="2"/>
      <c r="EJB479" s="2"/>
      <c r="EJC479" s="2"/>
      <c r="EJD479" s="2"/>
      <c r="EJE479" s="2"/>
      <c r="EJF479" s="2"/>
      <c r="EJG479" s="2"/>
      <c r="EJH479" s="2"/>
      <c r="EJI479" s="2"/>
      <c r="EJJ479" s="2"/>
      <c r="EJK479" s="2"/>
      <c r="EJL479" s="2"/>
      <c r="EJM479" s="2"/>
      <c r="EJN479" s="2"/>
      <c r="EJO479" s="2"/>
      <c r="EJP479" s="2"/>
      <c r="EJQ479" s="2"/>
      <c r="EJR479" s="2"/>
      <c r="EJS479" s="2"/>
      <c r="EJT479" s="2"/>
      <c r="EJU479" s="2"/>
      <c r="EJV479" s="2"/>
      <c r="EJW479" s="2"/>
      <c r="EJX479" s="2"/>
      <c r="EJY479" s="2"/>
      <c r="EJZ479" s="2"/>
      <c r="EKA479" s="2"/>
      <c r="EKB479" s="2"/>
      <c r="EKC479" s="2"/>
      <c r="EKD479" s="2"/>
      <c r="EKE479" s="2"/>
      <c r="EKF479" s="2"/>
      <c r="EKG479" s="2"/>
      <c r="EKH479" s="2"/>
      <c r="EKI479" s="2"/>
      <c r="EKJ479" s="2"/>
      <c r="EKK479" s="2"/>
      <c r="EKL479" s="2"/>
      <c r="EKM479" s="2"/>
      <c r="EKN479" s="2"/>
      <c r="EKO479" s="2"/>
      <c r="EKP479" s="2"/>
      <c r="EKQ479" s="2"/>
      <c r="EKR479" s="2"/>
      <c r="EKS479" s="2"/>
      <c r="EKT479" s="2"/>
      <c r="EKU479" s="2"/>
      <c r="EKV479" s="2"/>
      <c r="EKW479" s="2"/>
      <c r="EKX479" s="2"/>
      <c r="EKY479" s="2"/>
      <c r="EKZ479" s="2"/>
      <c r="ELA479" s="2"/>
      <c r="ELB479" s="2"/>
      <c r="ELC479" s="2"/>
      <c r="ELD479" s="2"/>
      <c r="ELE479" s="2"/>
      <c r="ELF479" s="2"/>
      <c r="ELG479" s="2"/>
      <c r="ELH479" s="2"/>
      <c r="ELI479" s="2"/>
      <c r="ELJ479" s="2"/>
      <c r="ELK479" s="2"/>
      <c r="ELL479" s="2"/>
      <c r="ELM479" s="2"/>
      <c r="ELN479" s="2"/>
      <c r="ELO479" s="2"/>
      <c r="ELP479" s="2"/>
      <c r="ELQ479" s="2"/>
      <c r="ELR479" s="2"/>
      <c r="ELS479" s="2"/>
      <c r="ELT479" s="2"/>
      <c r="ELU479" s="2"/>
      <c r="ELV479" s="2"/>
      <c r="ELW479" s="2"/>
      <c r="ELX479" s="2"/>
      <c r="ELY479" s="2"/>
      <c r="ELZ479" s="2"/>
      <c r="EMA479" s="2"/>
      <c r="EMB479" s="2"/>
      <c r="EMC479" s="2"/>
      <c r="EMD479" s="2"/>
      <c r="EME479" s="2"/>
      <c r="EMF479" s="2"/>
      <c r="EMG479" s="2"/>
      <c r="EMH479" s="2"/>
      <c r="EMI479" s="2"/>
      <c r="EMJ479" s="2"/>
      <c r="EMK479" s="2"/>
      <c r="EML479" s="2"/>
      <c r="EMM479" s="2"/>
      <c r="EMN479" s="2"/>
      <c r="EMO479" s="2"/>
      <c r="EMP479" s="2"/>
      <c r="EMQ479" s="2"/>
      <c r="EMR479" s="2"/>
      <c r="EMS479" s="2"/>
      <c r="EMT479" s="2"/>
      <c r="EMU479" s="2"/>
      <c r="EMV479" s="2"/>
      <c r="EMW479" s="2"/>
      <c r="EMX479" s="2"/>
      <c r="EMY479" s="2"/>
      <c r="EMZ479" s="2"/>
      <c r="ENA479" s="2"/>
      <c r="ENB479" s="2"/>
      <c r="ENC479" s="2"/>
      <c r="END479" s="2"/>
      <c r="ENE479" s="2"/>
      <c r="ENF479" s="2"/>
      <c r="ENG479" s="2"/>
      <c r="ENH479" s="2"/>
      <c r="ENI479" s="2"/>
      <c r="ENJ479" s="2"/>
      <c r="ENK479" s="2"/>
      <c r="ENL479" s="2"/>
      <c r="ENM479" s="2"/>
      <c r="ENN479" s="2"/>
      <c r="ENO479" s="2"/>
      <c r="ENP479" s="2"/>
      <c r="ENQ479" s="2"/>
      <c r="ENR479" s="2"/>
      <c r="ENS479" s="2"/>
      <c r="ENT479" s="2"/>
      <c r="ENU479" s="2"/>
      <c r="ENV479" s="2"/>
      <c r="ENW479" s="2"/>
      <c r="ENX479" s="2"/>
      <c r="ENY479" s="2"/>
      <c r="ENZ479" s="2"/>
      <c r="EOA479" s="2"/>
      <c r="EOB479" s="2"/>
      <c r="EOC479" s="2"/>
      <c r="EOD479" s="2"/>
      <c r="EOE479" s="2"/>
      <c r="EOF479" s="2"/>
      <c r="EOG479" s="2"/>
      <c r="EOH479" s="2"/>
      <c r="EOI479" s="2"/>
      <c r="EOJ479" s="2"/>
      <c r="EOK479" s="2"/>
      <c r="EOL479" s="2"/>
      <c r="EOM479" s="2"/>
      <c r="EON479" s="2"/>
      <c r="EOO479" s="2"/>
      <c r="EOP479" s="2"/>
      <c r="EOQ479" s="2"/>
      <c r="EOR479" s="2"/>
      <c r="EOS479" s="2"/>
      <c r="EOT479" s="2"/>
      <c r="EOU479" s="2"/>
      <c r="EOV479" s="2"/>
      <c r="EOW479" s="2"/>
      <c r="EOX479" s="2"/>
      <c r="EOY479" s="2"/>
      <c r="EOZ479" s="2"/>
      <c r="EPA479" s="2"/>
      <c r="EPB479" s="2"/>
      <c r="EPC479" s="2"/>
      <c r="EPD479" s="2"/>
      <c r="EPE479" s="2"/>
      <c r="EPF479" s="2"/>
      <c r="EPG479" s="2"/>
      <c r="EPH479" s="2"/>
      <c r="EPI479" s="2"/>
      <c r="EPJ479" s="2"/>
      <c r="EPK479" s="2"/>
      <c r="EPL479" s="2"/>
      <c r="EPM479" s="2"/>
      <c r="EPN479" s="2"/>
      <c r="EPO479" s="2"/>
      <c r="EPP479" s="2"/>
      <c r="EPQ479" s="2"/>
      <c r="EPR479" s="2"/>
      <c r="EPS479" s="2"/>
      <c r="EPT479" s="2"/>
      <c r="EPU479" s="2"/>
      <c r="EPV479" s="2"/>
      <c r="EPW479" s="2"/>
      <c r="EPX479" s="2"/>
      <c r="EPY479" s="2"/>
      <c r="EPZ479" s="2"/>
      <c r="EQA479" s="2"/>
      <c r="EQB479" s="2"/>
      <c r="EQC479" s="2"/>
      <c r="EQD479" s="2"/>
      <c r="EQE479" s="2"/>
      <c r="EQF479" s="2"/>
      <c r="EQG479" s="2"/>
      <c r="EQH479" s="2"/>
      <c r="EQI479" s="2"/>
      <c r="EQJ479" s="2"/>
      <c r="EQK479" s="2"/>
      <c r="EQL479" s="2"/>
      <c r="EQM479" s="2"/>
      <c r="EQN479" s="2"/>
      <c r="EQO479" s="2"/>
      <c r="EQP479" s="2"/>
      <c r="EQQ479" s="2"/>
      <c r="EQR479" s="2"/>
      <c r="EQS479" s="2"/>
      <c r="EQT479" s="2"/>
      <c r="EQU479" s="2"/>
      <c r="EQV479" s="2"/>
      <c r="EQW479" s="2"/>
      <c r="EQX479" s="2"/>
      <c r="EQY479" s="2"/>
      <c r="EQZ479" s="2"/>
      <c r="ERA479" s="2"/>
      <c r="ERB479" s="2"/>
      <c r="ERC479" s="2"/>
      <c r="ERD479" s="2"/>
      <c r="ERE479" s="2"/>
      <c r="ERF479" s="2"/>
      <c r="ERG479" s="2"/>
      <c r="ERH479" s="2"/>
      <c r="ERI479" s="2"/>
      <c r="ERJ479" s="2"/>
      <c r="ERK479" s="2"/>
      <c r="ERL479" s="2"/>
      <c r="ERM479" s="2"/>
      <c r="ERN479" s="2"/>
      <c r="ERO479" s="2"/>
      <c r="ERP479" s="2"/>
      <c r="ERQ479" s="2"/>
      <c r="ERR479" s="2"/>
      <c r="ERS479" s="2"/>
      <c r="ERT479" s="2"/>
      <c r="ERU479" s="2"/>
      <c r="ERV479" s="2"/>
      <c r="ERW479" s="2"/>
      <c r="ERX479" s="2"/>
      <c r="ERY479" s="2"/>
      <c r="ERZ479" s="2"/>
      <c r="ESA479" s="2"/>
      <c r="ESB479" s="2"/>
      <c r="ESC479" s="2"/>
      <c r="ESD479" s="2"/>
      <c r="ESE479" s="2"/>
      <c r="ESF479" s="2"/>
      <c r="ESG479" s="2"/>
      <c r="ESH479" s="2"/>
      <c r="ESI479" s="2"/>
      <c r="ESJ479" s="2"/>
      <c r="ESK479" s="2"/>
      <c r="ESL479" s="2"/>
      <c r="ESM479" s="2"/>
      <c r="ESN479" s="2"/>
      <c r="ESO479" s="2"/>
      <c r="ESP479" s="2"/>
      <c r="ESQ479" s="2"/>
      <c r="ESR479" s="2"/>
      <c r="ESS479" s="2"/>
      <c r="EST479" s="2"/>
      <c r="ESU479" s="2"/>
      <c r="ESV479" s="2"/>
      <c r="ESW479" s="2"/>
      <c r="ESX479" s="2"/>
      <c r="ESY479" s="2"/>
      <c r="ESZ479" s="2"/>
      <c r="ETA479" s="2"/>
      <c r="ETB479" s="2"/>
      <c r="ETC479" s="2"/>
      <c r="ETD479" s="2"/>
      <c r="ETE479" s="2"/>
      <c r="ETF479" s="2"/>
      <c r="ETG479" s="2"/>
      <c r="ETH479" s="2"/>
      <c r="ETI479" s="2"/>
      <c r="ETJ479" s="2"/>
      <c r="ETK479" s="2"/>
      <c r="ETL479" s="2"/>
      <c r="ETM479" s="2"/>
      <c r="ETN479" s="2"/>
      <c r="ETO479" s="2"/>
      <c r="ETP479" s="2"/>
      <c r="ETQ479" s="2"/>
      <c r="ETR479" s="2"/>
      <c r="ETS479" s="2"/>
      <c r="ETT479" s="2"/>
      <c r="ETU479" s="2"/>
      <c r="ETV479" s="2"/>
      <c r="ETW479" s="2"/>
      <c r="ETX479" s="2"/>
      <c r="ETY479" s="2"/>
      <c r="ETZ479" s="2"/>
      <c r="EUA479" s="2"/>
      <c r="EUB479" s="2"/>
      <c r="EUC479" s="2"/>
      <c r="EUD479" s="2"/>
      <c r="EUE479" s="2"/>
      <c r="EUF479" s="2"/>
      <c r="EUG479" s="2"/>
      <c r="EUH479" s="2"/>
      <c r="EUI479" s="2"/>
      <c r="EUJ479" s="2"/>
      <c r="EUK479" s="2"/>
      <c r="EUL479" s="2"/>
      <c r="EUM479" s="2"/>
      <c r="EUN479" s="2"/>
      <c r="EUO479" s="2"/>
      <c r="EUP479" s="2"/>
      <c r="EUQ479" s="2"/>
      <c r="EUR479" s="2"/>
      <c r="EUS479" s="2"/>
      <c r="EUT479" s="2"/>
      <c r="EUU479" s="2"/>
      <c r="EUV479" s="2"/>
      <c r="EUW479" s="2"/>
      <c r="EUX479" s="2"/>
      <c r="EUY479" s="2"/>
      <c r="EUZ479" s="2"/>
      <c r="EVA479" s="2"/>
      <c r="EVB479" s="2"/>
      <c r="EVC479" s="2"/>
      <c r="EVD479" s="2"/>
      <c r="EVE479" s="2"/>
      <c r="EVF479" s="2"/>
      <c r="EVG479" s="2"/>
      <c r="EVH479" s="2"/>
      <c r="EVI479" s="2"/>
      <c r="EVJ479" s="2"/>
      <c r="EVK479" s="2"/>
      <c r="EVL479" s="2"/>
      <c r="EVM479" s="2"/>
      <c r="EVN479" s="2"/>
      <c r="EVO479" s="2"/>
      <c r="EVP479" s="2"/>
      <c r="EVQ479" s="2"/>
      <c r="EVR479" s="2"/>
      <c r="EVS479" s="2"/>
      <c r="EVT479" s="2"/>
      <c r="EVU479" s="2"/>
      <c r="EVV479" s="2"/>
      <c r="EVW479" s="2"/>
      <c r="EVX479" s="2"/>
      <c r="EVY479" s="2"/>
      <c r="EVZ479" s="2"/>
      <c r="EWA479" s="2"/>
      <c r="EWB479" s="2"/>
      <c r="EWC479" s="2"/>
      <c r="EWD479" s="2"/>
      <c r="EWE479" s="2"/>
      <c r="EWF479" s="2"/>
      <c r="EWG479" s="2"/>
      <c r="EWH479" s="2"/>
      <c r="EWI479" s="2"/>
      <c r="EWJ479" s="2"/>
      <c r="EWK479" s="2"/>
      <c r="EWL479" s="2"/>
      <c r="EWM479" s="2"/>
      <c r="EWN479" s="2"/>
      <c r="EWO479" s="2"/>
      <c r="EWP479" s="2"/>
      <c r="EWQ479" s="2"/>
      <c r="EWR479" s="2"/>
      <c r="EWS479" s="2"/>
      <c r="EWT479" s="2"/>
      <c r="EWU479" s="2"/>
      <c r="EWV479" s="2"/>
      <c r="EWW479" s="2"/>
      <c r="EWX479" s="2"/>
      <c r="EWY479" s="2"/>
      <c r="EWZ479" s="2"/>
      <c r="EXA479" s="2"/>
      <c r="EXB479" s="2"/>
      <c r="EXC479" s="2"/>
      <c r="EXD479" s="2"/>
      <c r="EXE479" s="2"/>
      <c r="EXF479" s="2"/>
      <c r="EXG479" s="2"/>
      <c r="EXH479" s="2"/>
      <c r="EXI479" s="2"/>
      <c r="EXJ479" s="2"/>
      <c r="EXK479" s="2"/>
      <c r="EXL479" s="2"/>
      <c r="EXM479" s="2"/>
      <c r="EXN479" s="2"/>
      <c r="EXO479" s="2"/>
      <c r="EXP479" s="2"/>
      <c r="EXQ479" s="2"/>
      <c r="EXR479" s="2"/>
      <c r="EXS479" s="2"/>
      <c r="EXT479" s="2"/>
      <c r="EXU479" s="2"/>
      <c r="EXV479" s="2"/>
      <c r="EXW479" s="2"/>
      <c r="EXX479" s="2"/>
      <c r="EXY479" s="2"/>
      <c r="EXZ479" s="2"/>
      <c r="EYA479" s="2"/>
      <c r="EYB479" s="2"/>
      <c r="EYC479" s="2"/>
      <c r="EYD479" s="2"/>
      <c r="EYE479" s="2"/>
      <c r="EYF479" s="2"/>
      <c r="EYG479" s="2"/>
      <c r="EYH479" s="2"/>
      <c r="EYI479" s="2"/>
      <c r="EYJ479" s="2"/>
      <c r="EYK479" s="2"/>
      <c r="EYL479" s="2"/>
      <c r="EYM479" s="2"/>
      <c r="EYN479" s="2"/>
      <c r="EYO479" s="2"/>
      <c r="EYP479" s="2"/>
      <c r="EYQ479" s="2"/>
      <c r="EYR479" s="2"/>
      <c r="EYS479" s="2"/>
      <c r="EYT479" s="2"/>
      <c r="EYU479" s="2"/>
      <c r="EYV479" s="2"/>
      <c r="EYW479" s="2"/>
      <c r="EYX479" s="2"/>
      <c r="EYY479" s="2"/>
      <c r="EYZ479" s="2"/>
      <c r="EZA479" s="2"/>
      <c r="EZB479" s="2"/>
      <c r="EZC479" s="2"/>
      <c r="EZD479" s="2"/>
      <c r="EZE479" s="2"/>
      <c r="EZF479" s="2"/>
      <c r="EZG479" s="2"/>
      <c r="EZH479" s="2"/>
      <c r="EZI479" s="2"/>
      <c r="EZJ479" s="2"/>
      <c r="EZK479" s="2"/>
      <c r="EZL479" s="2"/>
      <c r="EZM479" s="2"/>
      <c r="EZN479" s="2"/>
      <c r="EZO479" s="2"/>
      <c r="EZP479" s="2"/>
      <c r="EZQ479" s="2"/>
      <c r="EZR479" s="2"/>
      <c r="EZS479" s="2"/>
      <c r="EZT479" s="2"/>
      <c r="EZU479" s="2"/>
      <c r="EZV479" s="2"/>
      <c r="EZW479" s="2"/>
      <c r="EZX479" s="2"/>
      <c r="EZY479" s="2"/>
      <c r="EZZ479" s="2"/>
      <c r="FAA479" s="2"/>
      <c r="FAB479" s="2"/>
      <c r="FAC479" s="2"/>
      <c r="FAD479" s="2"/>
      <c r="FAE479" s="2"/>
      <c r="FAF479" s="2"/>
      <c r="FAG479" s="2"/>
      <c r="FAH479" s="2"/>
      <c r="FAI479" s="2"/>
      <c r="FAJ479" s="2"/>
      <c r="FAK479" s="2"/>
      <c r="FAL479" s="2"/>
      <c r="FAM479" s="2"/>
      <c r="FAN479" s="2"/>
      <c r="FAO479" s="2"/>
      <c r="FAP479" s="2"/>
      <c r="FAQ479" s="2"/>
      <c r="FAR479" s="2"/>
      <c r="FAS479" s="2"/>
      <c r="FAT479" s="2"/>
      <c r="FAU479" s="2"/>
      <c r="FAV479" s="2"/>
      <c r="FAW479" s="2"/>
      <c r="FAX479" s="2"/>
      <c r="FAY479" s="2"/>
      <c r="FAZ479" s="2"/>
      <c r="FBA479" s="2"/>
      <c r="FBB479" s="2"/>
      <c r="FBC479" s="2"/>
      <c r="FBD479" s="2"/>
      <c r="FBE479" s="2"/>
      <c r="FBF479" s="2"/>
      <c r="FBG479" s="2"/>
      <c r="FBH479" s="2"/>
      <c r="FBI479" s="2"/>
      <c r="FBJ479" s="2"/>
      <c r="FBK479" s="2"/>
      <c r="FBL479" s="2"/>
      <c r="FBM479" s="2"/>
      <c r="FBN479" s="2"/>
      <c r="FBO479" s="2"/>
      <c r="FBP479" s="2"/>
      <c r="FBQ479" s="2"/>
      <c r="FBR479" s="2"/>
      <c r="FBS479" s="2"/>
      <c r="FBT479" s="2"/>
      <c r="FBU479" s="2"/>
      <c r="FBV479" s="2"/>
      <c r="FBW479" s="2"/>
      <c r="FBX479" s="2"/>
      <c r="FBY479" s="2"/>
      <c r="FBZ479" s="2"/>
      <c r="FCA479" s="2"/>
      <c r="FCB479" s="2"/>
      <c r="FCC479" s="2"/>
      <c r="FCD479" s="2"/>
      <c r="FCE479" s="2"/>
      <c r="FCF479" s="2"/>
      <c r="FCG479" s="2"/>
      <c r="FCH479" s="2"/>
      <c r="FCI479" s="2"/>
      <c r="FCJ479" s="2"/>
      <c r="FCK479" s="2"/>
      <c r="FCL479" s="2"/>
      <c r="FCM479" s="2"/>
      <c r="FCN479" s="2"/>
      <c r="FCO479" s="2"/>
      <c r="FCP479" s="2"/>
      <c r="FCQ479" s="2"/>
      <c r="FCR479" s="2"/>
      <c r="FCS479" s="2"/>
      <c r="FCT479" s="2"/>
      <c r="FCU479" s="2"/>
      <c r="FCV479" s="2"/>
      <c r="FCW479" s="2"/>
      <c r="FCX479" s="2"/>
      <c r="FCY479" s="2"/>
      <c r="FCZ479" s="2"/>
      <c r="FDA479" s="2"/>
      <c r="FDB479" s="2"/>
      <c r="FDC479" s="2"/>
      <c r="FDD479" s="2"/>
      <c r="FDE479" s="2"/>
      <c r="FDF479" s="2"/>
      <c r="FDG479" s="2"/>
      <c r="FDH479" s="2"/>
      <c r="FDI479" s="2"/>
      <c r="FDJ479" s="2"/>
      <c r="FDK479" s="2"/>
      <c r="FDL479" s="2"/>
      <c r="FDM479" s="2"/>
      <c r="FDN479" s="2"/>
      <c r="FDO479" s="2"/>
      <c r="FDP479" s="2"/>
      <c r="FDQ479" s="2"/>
      <c r="FDR479" s="2"/>
      <c r="FDS479" s="2"/>
      <c r="FDT479" s="2"/>
      <c r="FDU479" s="2"/>
      <c r="FDV479" s="2"/>
      <c r="FDW479" s="2"/>
      <c r="FDX479" s="2"/>
      <c r="FDY479" s="2"/>
      <c r="FDZ479" s="2"/>
      <c r="FEA479" s="2"/>
      <c r="FEB479" s="2"/>
      <c r="FEC479" s="2"/>
      <c r="FED479" s="2"/>
      <c r="FEE479" s="2"/>
      <c r="FEF479" s="2"/>
      <c r="FEG479" s="2"/>
      <c r="FEH479" s="2"/>
      <c r="FEI479" s="2"/>
      <c r="FEJ479" s="2"/>
      <c r="FEK479" s="2"/>
      <c r="FEL479" s="2"/>
      <c r="FEM479" s="2"/>
      <c r="FEN479" s="2"/>
      <c r="FEO479" s="2"/>
      <c r="FEP479" s="2"/>
      <c r="FEQ479" s="2"/>
      <c r="FER479" s="2"/>
      <c r="FES479" s="2"/>
      <c r="FET479" s="2"/>
      <c r="FEU479" s="2"/>
      <c r="FEV479" s="2"/>
      <c r="FEW479" s="2"/>
      <c r="FEX479" s="2"/>
      <c r="FEY479" s="2"/>
      <c r="FEZ479" s="2"/>
      <c r="FFA479" s="2"/>
      <c r="FFB479" s="2"/>
      <c r="FFC479" s="2"/>
      <c r="FFD479" s="2"/>
      <c r="FFE479" s="2"/>
      <c r="FFF479" s="2"/>
      <c r="FFG479" s="2"/>
      <c r="FFH479" s="2"/>
      <c r="FFI479" s="2"/>
      <c r="FFJ479" s="2"/>
      <c r="FFK479" s="2"/>
      <c r="FFL479" s="2"/>
      <c r="FFM479" s="2"/>
      <c r="FFN479" s="2"/>
      <c r="FFO479" s="2"/>
      <c r="FFP479" s="2"/>
      <c r="FFQ479" s="2"/>
      <c r="FFR479" s="2"/>
      <c r="FFS479" s="2"/>
      <c r="FFT479" s="2"/>
      <c r="FFU479" s="2"/>
      <c r="FFV479" s="2"/>
      <c r="FFW479" s="2"/>
      <c r="FFX479" s="2"/>
      <c r="FFY479" s="2"/>
      <c r="FFZ479" s="2"/>
      <c r="FGA479" s="2"/>
      <c r="FGB479" s="2"/>
      <c r="FGC479" s="2"/>
      <c r="FGD479" s="2"/>
      <c r="FGE479" s="2"/>
      <c r="FGF479" s="2"/>
      <c r="FGG479" s="2"/>
      <c r="FGH479" s="2"/>
      <c r="FGI479" s="2"/>
      <c r="FGJ479" s="2"/>
      <c r="FGK479" s="2"/>
      <c r="FGL479" s="2"/>
      <c r="FGM479" s="2"/>
      <c r="FGN479" s="2"/>
      <c r="FGO479" s="2"/>
      <c r="FGP479" s="2"/>
      <c r="FGQ479" s="2"/>
      <c r="FGR479" s="2"/>
      <c r="FGS479" s="2"/>
      <c r="FGT479" s="2"/>
      <c r="FGU479" s="2"/>
      <c r="FGV479" s="2"/>
      <c r="FGW479" s="2"/>
      <c r="FGX479" s="2"/>
      <c r="FGY479" s="2"/>
      <c r="FGZ479" s="2"/>
      <c r="FHA479" s="2"/>
      <c r="FHB479" s="2"/>
      <c r="FHC479" s="2"/>
      <c r="FHD479" s="2"/>
      <c r="FHE479" s="2"/>
      <c r="FHF479" s="2"/>
      <c r="FHG479" s="2"/>
      <c r="FHH479" s="2"/>
      <c r="FHI479" s="2"/>
      <c r="FHJ479" s="2"/>
      <c r="FHK479" s="2"/>
      <c r="FHL479" s="2"/>
      <c r="FHM479" s="2"/>
      <c r="FHN479" s="2"/>
      <c r="FHO479" s="2"/>
      <c r="FHP479" s="2"/>
      <c r="FHQ479" s="2"/>
      <c r="FHR479" s="2"/>
      <c r="FHS479" s="2"/>
      <c r="FHT479" s="2"/>
      <c r="FHU479" s="2"/>
      <c r="FHV479" s="2"/>
      <c r="FHW479" s="2"/>
      <c r="FHX479" s="2"/>
      <c r="FHY479" s="2"/>
      <c r="FHZ479" s="2"/>
      <c r="FIA479" s="2"/>
      <c r="FIB479" s="2"/>
      <c r="FIC479" s="2"/>
      <c r="FID479" s="2"/>
      <c r="FIE479" s="2"/>
      <c r="FIF479" s="2"/>
      <c r="FIG479" s="2"/>
      <c r="FIH479" s="2"/>
      <c r="FII479" s="2"/>
      <c r="FIJ479" s="2"/>
      <c r="FIK479" s="2"/>
      <c r="FIL479" s="2"/>
      <c r="FIM479" s="2"/>
      <c r="FIN479" s="2"/>
      <c r="FIO479" s="2"/>
      <c r="FIP479" s="2"/>
      <c r="FIQ479" s="2"/>
      <c r="FIR479" s="2"/>
      <c r="FIS479" s="2"/>
      <c r="FIT479" s="2"/>
      <c r="FIU479" s="2"/>
      <c r="FIV479" s="2"/>
      <c r="FIW479" s="2"/>
      <c r="FIX479" s="2"/>
      <c r="FIY479" s="2"/>
      <c r="FIZ479" s="2"/>
      <c r="FJA479" s="2"/>
      <c r="FJB479" s="2"/>
      <c r="FJC479" s="2"/>
      <c r="FJD479" s="2"/>
      <c r="FJE479" s="2"/>
      <c r="FJF479" s="2"/>
      <c r="FJG479" s="2"/>
      <c r="FJH479" s="2"/>
      <c r="FJI479" s="2"/>
      <c r="FJJ479" s="2"/>
      <c r="FJK479" s="2"/>
      <c r="FJL479" s="2"/>
      <c r="FJM479" s="2"/>
      <c r="FJN479" s="2"/>
      <c r="FJO479" s="2"/>
      <c r="FJP479" s="2"/>
      <c r="FJQ479" s="2"/>
      <c r="FJR479" s="2"/>
      <c r="FJS479" s="2"/>
      <c r="FJT479" s="2"/>
      <c r="FJU479" s="2"/>
      <c r="FJV479" s="2"/>
      <c r="FJW479" s="2"/>
      <c r="FJX479" s="2"/>
      <c r="FJY479" s="2"/>
      <c r="FJZ479" s="2"/>
      <c r="FKA479" s="2"/>
      <c r="FKB479" s="2"/>
      <c r="FKC479" s="2"/>
      <c r="FKD479" s="2"/>
      <c r="FKE479" s="2"/>
      <c r="FKF479" s="2"/>
      <c r="FKG479" s="2"/>
      <c r="FKH479" s="2"/>
      <c r="FKI479" s="2"/>
      <c r="FKJ479" s="2"/>
      <c r="FKK479" s="2"/>
      <c r="FKL479" s="2"/>
      <c r="FKM479" s="2"/>
      <c r="FKN479" s="2"/>
      <c r="FKO479" s="2"/>
      <c r="FKP479" s="2"/>
      <c r="FKQ479" s="2"/>
      <c r="FKR479" s="2"/>
      <c r="FKS479" s="2"/>
      <c r="FKT479" s="2"/>
      <c r="FKU479" s="2"/>
      <c r="FKV479" s="2"/>
      <c r="FKW479" s="2"/>
      <c r="FKX479" s="2"/>
      <c r="FKY479" s="2"/>
      <c r="FKZ479" s="2"/>
      <c r="FLA479" s="2"/>
      <c r="FLB479" s="2"/>
      <c r="FLC479" s="2"/>
      <c r="FLD479" s="2"/>
      <c r="FLE479" s="2"/>
      <c r="FLF479" s="2"/>
      <c r="FLG479" s="2"/>
      <c r="FLH479" s="2"/>
      <c r="FLI479" s="2"/>
      <c r="FLJ479" s="2"/>
      <c r="FLK479" s="2"/>
      <c r="FLL479" s="2"/>
      <c r="FLM479" s="2"/>
      <c r="FLN479" s="2"/>
      <c r="FLO479" s="2"/>
      <c r="FLP479" s="2"/>
      <c r="FLQ479" s="2"/>
      <c r="FLR479" s="2"/>
      <c r="FLS479" s="2"/>
      <c r="FLT479" s="2"/>
      <c r="FLU479" s="2"/>
      <c r="FLV479" s="2"/>
      <c r="FLW479" s="2"/>
      <c r="FLX479" s="2"/>
      <c r="FLY479" s="2"/>
      <c r="FLZ479" s="2"/>
      <c r="FMA479" s="2"/>
      <c r="FMB479" s="2"/>
      <c r="FMC479" s="2"/>
      <c r="FMD479" s="2"/>
      <c r="FME479" s="2"/>
      <c r="FMF479" s="2"/>
      <c r="FMG479" s="2"/>
      <c r="FMH479" s="2"/>
      <c r="FMI479" s="2"/>
      <c r="FMJ479" s="2"/>
      <c r="FMK479" s="2"/>
      <c r="FML479" s="2"/>
      <c r="FMM479" s="2"/>
      <c r="FMN479" s="2"/>
      <c r="FMO479" s="2"/>
      <c r="FMP479" s="2"/>
      <c r="FMQ479" s="2"/>
      <c r="FMR479" s="2"/>
      <c r="FMS479" s="2"/>
      <c r="FMT479" s="2"/>
      <c r="FMU479" s="2"/>
      <c r="FMV479" s="2"/>
      <c r="FMW479" s="2"/>
      <c r="FMX479" s="2"/>
      <c r="FMY479" s="2"/>
      <c r="FMZ479" s="2"/>
      <c r="FNA479" s="2"/>
      <c r="FNB479" s="2"/>
      <c r="FNC479" s="2"/>
      <c r="FND479" s="2"/>
      <c r="FNE479" s="2"/>
      <c r="FNF479" s="2"/>
      <c r="FNG479" s="2"/>
      <c r="FNH479" s="2"/>
      <c r="FNI479" s="2"/>
      <c r="FNJ479" s="2"/>
      <c r="FNK479" s="2"/>
      <c r="FNL479" s="2"/>
      <c r="FNM479" s="2"/>
      <c r="FNN479" s="2"/>
      <c r="FNO479" s="2"/>
      <c r="FNP479" s="2"/>
      <c r="FNQ479" s="2"/>
      <c r="FNR479" s="2"/>
      <c r="FNS479" s="2"/>
      <c r="FNT479" s="2"/>
      <c r="FNU479" s="2"/>
      <c r="FNV479" s="2"/>
      <c r="FNW479" s="2"/>
      <c r="FNX479" s="2"/>
      <c r="FNY479" s="2"/>
      <c r="FNZ479" s="2"/>
      <c r="FOA479" s="2"/>
      <c r="FOB479" s="2"/>
      <c r="FOC479" s="2"/>
      <c r="FOD479" s="2"/>
      <c r="FOE479" s="2"/>
      <c r="FOF479" s="2"/>
      <c r="FOG479" s="2"/>
      <c r="FOH479" s="2"/>
      <c r="FOI479" s="2"/>
      <c r="FOJ479" s="2"/>
      <c r="FOK479" s="2"/>
      <c r="FOL479" s="2"/>
      <c r="FOM479" s="2"/>
      <c r="FON479" s="2"/>
      <c r="FOO479" s="2"/>
      <c r="FOP479" s="2"/>
      <c r="FOQ479" s="2"/>
      <c r="FOR479" s="2"/>
      <c r="FOS479" s="2"/>
      <c r="FOT479" s="2"/>
      <c r="FOU479" s="2"/>
      <c r="FOV479" s="2"/>
      <c r="FOW479" s="2"/>
      <c r="FOX479" s="2"/>
      <c r="FOY479" s="2"/>
      <c r="FOZ479" s="2"/>
      <c r="FPA479" s="2"/>
      <c r="FPB479" s="2"/>
      <c r="FPC479" s="2"/>
      <c r="FPD479" s="2"/>
      <c r="FPE479" s="2"/>
      <c r="FPF479" s="2"/>
      <c r="FPG479" s="2"/>
      <c r="FPH479" s="2"/>
      <c r="FPI479" s="2"/>
      <c r="FPJ479" s="2"/>
      <c r="FPK479" s="2"/>
      <c r="FPL479" s="2"/>
      <c r="FPM479" s="2"/>
      <c r="FPN479" s="2"/>
      <c r="FPO479" s="2"/>
      <c r="FPP479" s="2"/>
      <c r="FPQ479" s="2"/>
      <c r="FPR479" s="2"/>
      <c r="FPS479" s="2"/>
      <c r="FPT479" s="2"/>
      <c r="FPU479" s="2"/>
      <c r="FPV479" s="2"/>
      <c r="FPW479" s="2"/>
      <c r="FPX479" s="2"/>
      <c r="FPY479" s="2"/>
      <c r="FPZ479" s="2"/>
      <c r="FQA479" s="2"/>
      <c r="FQB479" s="2"/>
      <c r="FQC479" s="2"/>
      <c r="FQD479" s="2"/>
      <c r="FQE479" s="2"/>
      <c r="FQF479" s="2"/>
      <c r="FQG479" s="2"/>
      <c r="FQH479" s="2"/>
      <c r="FQI479" s="2"/>
      <c r="FQJ479" s="2"/>
      <c r="FQK479" s="2"/>
      <c r="FQL479" s="2"/>
      <c r="FQM479" s="2"/>
      <c r="FQN479" s="2"/>
      <c r="FQO479" s="2"/>
      <c r="FQP479" s="2"/>
      <c r="FQQ479" s="2"/>
      <c r="FQR479" s="2"/>
      <c r="FQS479" s="2"/>
      <c r="FQT479" s="2"/>
      <c r="FQU479" s="2"/>
      <c r="FQV479" s="2"/>
      <c r="FQW479" s="2"/>
      <c r="FQX479" s="2"/>
      <c r="FQY479" s="2"/>
      <c r="FQZ479" s="2"/>
      <c r="FRA479" s="2"/>
      <c r="FRB479" s="2"/>
      <c r="FRC479" s="2"/>
      <c r="FRD479" s="2"/>
      <c r="FRE479" s="2"/>
      <c r="FRF479" s="2"/>
      <c r="FRG479" s="2"/>
      <c r="FRH479" s="2"/>
      <c r="FRI479" s="2"/>
      <c r="FRJ479" s="2"/>
      <c r="FRK479" s="2"/>
      <c r="FRL479" s="2"/>
      <c r="FRM479" s="2"/>
      <c r="FRN479" s="2"/>
      <c r="FRO479" s="2"/>
      <c r="FRP479" s="2"/>
      <c r="FRQ479" s="2"/>
      <c r="FRR479" s="2"/>
      <c r="FRS479" s="2"/>
      <c r="FRT479" s="2"/>
      <c r="FRU479" s="2"/>
      <c r="FRV479" s="2"/>
      <c r="FRW479" s="2"/>
      <c r="FRX479" s="2"/>
      <c r="FRY479" s="2"/>
      <c r="FRZ479" s="2"/>
      <c r="FSA479" s="2"/>
      <c r="FSB479" s="2"/>
      <c r="FSC479" s="2"/>
      <c r="FSD479" s="2"/>
      <c r="FSE479" s="2"/>
      <c r="FSF479" s="2"/>
      <c r="FSG479" s="2"/>
      <c r="FSH479" s="2"/>
      <c r="FSI479" s="2"/>
      <c r="FSJ479" s="2"/>
      <c r="FSK479" s="2"/>
      <c r="FSL479" s="2"/>
      <c r="FSM479" s="2"/>
      <c r="FSN479" s="2"/>
      <c r="FSO479" s="2"/>
      <c r="FSP479" s="2"/>
      <c r="FSQ479" s="2"/>
      <c r="FSR479" s="2"/>
      <c r="FSS479" s="2"/>
      <c r="FST479" s="2"/>
      <c r="FSU479" s="2"/>
      <c r="FSV479" s="2"/>
      <c r="FSW479" s="2"/>
      <c r="FSX479" s="2"/>
      <c r="FSY479" s="2"/>
      <c r="FSZ479" s="2"/>
      <c r="FTA479" s="2"/>
      <c r="FTB479" s="2"/>
      <c r="FTC479" s="2"/>
      <c r="FTD479" s="2"/>
      <c r="FTE479" s="2"/>
      <c r="FTF479" s="2"/>
      <c r="FTG479" s="2"/>
      <c r="FTH479" s="2"/>
      <c r="FTI479" s="2"/>
      <c r="FTJ479" s="2"/>
      <c r="FTK479" s="2"/>
      <c r="FTL479" s="2"/>
      <c r="FTM479" s="2"/>
      <c r="FTN479" s="2"/>
      <c r="FTO479" s="2"/>
      <c r="FTP479" s="2"/>
      <c r="FTQ479" s="2"/>
      <c r="FTR479" s="2"/>
      <c r="FTS479" s="2"/>
      <c r="FTT479" s="2"/>
      <c r="FTU479" s="2"/>
      <c r="FTV479" s="2"/>
      <c r="FTW479" s="2"/>
      <c r="FTX479" s="2"/>
      <c r="FTY479" s="2"/>
      <c r="FTZ479" s="2"/>
      <c r="FUA479" s="2"/>
      <c r="FUB479" s="2"/>
      <c r="FUC479" s="2"/>
      <c r="FUD479" s="2"/>
      <c r="FUE479" s="2"/>
      <c r="FUF479" s="2"/>
      <c r="FUG479" s="2"/>
      <c r="FUH479" s="2"/>
      <c r="FUI479" s="2"/>
      <c r="FUJ479" s="2"/>
      <c r="FUK479" s="2"/>
      <c r="FUL479" s="2"/>
      <c r="FUM479" s="2"/>
      <c r="FUN479" s="2"/>
      <c r="FUO479" s="2"/>
      <c r="FUP479" s="2"/>
      <c r="FUQ479" s="2"/>
      <c r="FUR479" s="2"/>
      <c r="FUS479" s="2"/>
      <c r="FUT479" s="2"/>
      <c r="FUU479" s="2"/>
      <c r="FUV479" s="2"/>
      <c r="FUW479" s="2"/>
      <c r="FUX479" s="2"/>
      <c r="FUY479" s="2"/>
      <c r="FUZ479" s="2"/>
      <c r="FVA479" s="2"/>
      <c r="FVB479" s="2"/>
      <c r="FVC479" s="2"/>
      <c r="FVD479" s="2"/>
      <c r="FVE479" s="2"/>
      <c r="FVF479" s="2"/>
      <c r="FVG479" s="2"/>
      <c r="FVH479" s="2"/>
      <c r="FVI479" s="2"/>
      <c r="FVJ479" s="2"/>
      <c r="FVK479" s="2"/>
      <c r="FVL479" s="2"/>
      <c r="FVM479" s="2"/>
      <c r="FVN479" s="2"/>
      <c r="FVO479" s="2"/>
      <c r="FVP479" s="2"/>
      <c r="FVQ479" s="2"/>
      <c r="FVR479" s="2"/>
      <c r="FVS479" s="2"/>
      <c r="FVT479" s="2"/>
      <c r="FVU479" s="2"/>
      <c r="FVV479" s="2"/>
      <c r="FVW479" s="2"/>
      <c r="FVX479" s="2"/>
      <c r="FVY479" s="2"/>
      <c r="FVZ479" s="2"/>
      <c r="FWA479" s="2"/>
      <c r="FWB479" s="2"/>
      <c r="FWC479" s="2"/>
      <c r="FWD479" s="2"/>
      <c r="FWE479" s="2"/>
      <c r="FWF479" s="2"/>
      <c r="FWG479" s="2"/>
      <c r="FWH479" s="2"/>
      <c r="FWI479" s="2"/>
      <c r="FWJ479" s="2"/>
      <c r="FWK479" s="2"/>
      <c r="FWL479" s="2"/>
      <c r="FWM479" s="2"/>
      <c r="FWN479" s="2"/>
      <c r="FWO479" s="2"/>
      <c r="FWP479" s="2"/>
      <c r="FWQ479" s="2"/>
      <c r="FWR479" s="2"/>
      <c r="FWS479" s="2"/>
      <c r="FWT479" s="2"/>
      <c r="FWU479" s="2"/>
      <c r="FWV479" s="2"/>
      <c r="FWW479" s="2"/>
      <c r="FWX479" s="2"/>
      <c r="FWY479" s="2"/>
      <c r="FWZ479" s="2"/>
      <c r="FXA479" s="2"/>
      <c r="FXB479" s="2"/>
      <c r="FXC479" s="2"/>
      <c r="FXD479" s="2"/>
      <c r="FXE479" s="2"/>
      <c r="FXF479" s="2"/>
      <c r="FXG479" s="2"/>
      <c r="FXH479" s="2"/>
      <c r="FXI479" s="2"/>
      <c r="FXJ479" s="2"/>
      <c r="FXK479" s="2"/>
      <c r="FXL479" s="2"/>
      <c r="FXM479" s="2"/>
      <c r="FXN479" s="2"/>
      <c r="FXO479" s="2"/>
      <c r="FXP479" s="2"/>
      <c r="FXQ479" s="2"/>
      <c r="FXR479" s="2"/>
      <c r="FXS479" s="2"/>
      <c r="FXT479" s="2"/>
      <c r="FXU479" s="2"/>
      <c r="FXV479" s="2"/>
      <c r="FXW479" s="2"/>
      <c r="FXX479" s="2"/>
      <c r="FXY479" s="2"/>
      <c r="FXZ479" s="2"/>
      <c r="FYA479" s="2"/>
      <c r="FYB479" s="2"/>
      <c r="FYC479" s="2"/>
      <c r="FYD479" s="2"/>
      <c r="FYE479" s="2"/>
      <c r="FYF479" s="2"/>
      <c r="FYG479" s="2"/>
      <c r="FYH479" s="2"/>
      <c r="FYI479" s="2"/>
      <c r="FYJ479" s="2"/>
      <c r="FYK479" s="2"/>
      <c r="FYL479" s="2"/>
      <c r="FYM479" s="2"/>
      <c r="FYN479" s="2"/>
      <c r="FYO479" s="2"/>
      <c r="FYP479" s="2"/>
      <c r="FYQ479" s="2"/>
      <c r="FYR479" s="2"/>
      <c r="FYS479" s="2"/>
      <c r="FYT479" s="2"/>
      <c r="FYU479" s="2"/>
      <c r="FYV479" s="2"/>
      <c r="FYW479" s="2"/>
      <c r="FYX479" s="2"/>
      <c r="FYY479" s="2"/>
      <c r="FYZ479" s="2"/>
      <c r="FZA479" s="2"/>
      <c r="FZB479" s="2"/>
      <c r="FZC479" s="2"/>
      <c r="FZD479" s="2"/>
      <c r="FZE479" s="2"/>
      <c r="FZF479" s="2"/>
      <c r="FZG479" s="2"/>
      <c r="FZH479" s="2"/>
      <c r="FZI479" s="2"/>
      <c r="FZJ479" s="2"/>
      <c r="FZK479" s="2"/>
      <c r="FZL479" s="2"/>
      <c r="FZM479" s="2"/>
      <c r="FZN479" s="2"/>
      <c r="FZO479" s="2"/>
      <c r="FZP479" s="2"/>
      <c r="FZQ479" s="2"/>
      <c r="FZR479" s="2"/>
      <c r="FZS479" s="2"/>
      <c r="FZT479" s="2"/>
      <c r="FZU479" s="2"/>
      <c r="FZV479" s="2"/>
      <c r="FZW479" s="2"/>
      <c r="FZX479" s="2"/>
      <c r="FZY479" s="2"/>
      <c r="FZZ479" s="2"/>
      <c r="GAA479" s="2"/>
      <c r="GAB479" s="2"/>
      <c r="GAC479" s="2"/>
      <c r="GAD479" s="2"/>
      <c r="GAE479" s="2"/>
      <c r="GAF479" s="2"/>
      <c r="GAG479" s="2"/>
      <c r="GAH479" s="2"/>
      <c r="GAI479" s="2"/>
      <c r="GAJ479" s="2"/>
      <c r="GAK479" s="2"/>
      <c r="GAL479" s="2"/>
      <c r="GAM479" s="2"/>
      <c r="GAN479" s="2"/>
      <c r="GAO479" s="2"/>
      <c r="GAP479" s="2"/>
      <c r="GAQ479" s="2"/>
      <c r="GAR479" s="2"/>
      <c r="GAS479" s="2"/>
      <c r="GAT479" s="2"/>
      <c r="GAU479" s="2"/>
      <c r="GAV479" s="2"/>
      <c r="GAW479" s="2"/>
      <c r="GAX479" s="2"/>
      <c r="GAY479" s="2"/>
      <c r="GAZ479" s="2"/>
      <c r="GBA479" s="2"/>
      <c r="GBB479" s="2"/>
      <c r="GBC479" s="2"/>
      <c r="GBD479" s="2"/>
      <c r="GBE479" s="2"/>
      <c r="GBF479" s="2"/>
      <c r="GBG479" s="2"/>
      <c r="GBH479" s="2"/>
      <c r="GBI479" s="2"/>
      <c r="GBJ479" s="2"/>
      <c r="GBK479" s="2"/>
      <c r="GBL479" s="2"/>
      <c r="GBM479" s="2"/>
      <c r="GBN479" s="2"/>
      <c r="GBO479" s="2"/>
      <c r="GBP479" s="2"/>
      <c r="GBQ479" s="2"/>
      <c r="GBR479" s="2"/>
      <c r="GBS479" s="2"/>
      <c r="GBT479" s="2"/>
      <c r="GBU479" s="2"/>
      <c r="GBV479" s="2"/>
      <c r="GBW479" s="2"/>
      <c r="GBX479" s="2"/>
      <c r="GBY479" s="2"/>
      <c r="GBZ479" s="2"/>
      <c r="GCA479" s="2"/>
      <c r="GCB479" s="2"/>
      <c r="GCC479" s="2"/>
      <c r="GCD479" s="2"/>
      <c r="GCE479" s="2"/>
      <c r="GCF479" s="2"/>
      <c r="GCG479" s="2"/>
      <c r="GCH479" s="2"/>
      <c r="GCI479" s="2"/>
      <c r="GCJ479" s="2"/>
      <c r="GCK479" s="2"/>
      <c r="GCL479" s="2"/>
      <c r="GCM479" s="2"/>
      <c r="GCN479" s="2"/>
      <c r="GCO479" s="2"/>
      <c r="GCP479" s="2"/>
      <c r="GCQ479" s="2"/>
      <c r="GCR479" s="2"/>
      <c r="GCS479" s="2"/>
      <c r="GCT479" s="2"/>
      <c r="GCU479" s="2"/>
      <c r="GCV479" s="2"/>
      <c r="GCW479" s="2"/>
      <c r="GCX479" s="2"/>
      <c r="GCY479" s="2"/>
      <c r="GCZ479" s="2"/>
      <c r="GDA479" s="2"/>
      <c r="GDB479" s="2"/>
      <c r="GDC479" s="2"/>
      <c r="GDD479" s="2"/>
      <c r="GDE479" s="2"/>
      <c r="GDF479" s="2"/>
      <c r="GDG479" s="2"/>
      <c r="GDH479" s="2"/>
      <c r="GDI479" s="2"/>
      <c r="GDJ479" s="2"/>
      <c r="GDK479" s="2"/>
      <c r="GDL479" s="2"/>
      <c r="GDM479" s="2"/>
      <c r="GDN479" s="2"/>
      <c r="GDO479" s="2"/>
      <c r="GDP479" s="2"/>
      <c r="GDQ479" s="2"/>
      <c r="GDR479" s="2"/>
      <c r="GDS479" s="2"/>
      <c r="GDT479" s="2"/>
      <c r="GDU479" s="2"/>
      <c r="GDV479" s="2"/>
      <c r="GDW479" s="2"/>
      <c r="GDX479" s="2"/>
      <c r="GDY479" s="2"/>
      <c r="GDZ479" s="2"/>
      <c r="GEA479" s="2"/>
      <c r="GEB479" s="2"/>
      <c r="GEC479" s="2"/>
      <c r="GED479" s="2"/>
      <c r="GEE479" s="2"/>
      <c r="GEF479" s="2"/>
      <c r="GEG479" s="2"/>
      <c r="GEH479" s="2"/>
      <c r="GEI479" s="2"/>
      <c r="GEJ479" s="2"/>
      <c r="GEK479" s="2"/>
      <c r="GEL479" s="2"/>
      <c r="GEM479" s="2"/>
      <c r="GEN479" s="2"/>
      <c r="GEO479" s="2"/>
      <c r="GEP479" s="2"/>
      <c r="GEQ479" s="2"/>
      <c r="GER479" s="2"/>
      <c r="GES479" s="2"/>
      <c r="GET479" s="2"/>
      <c r="GEU479" s="2"/>
      <c r="GEV479" s="2"/>
      <c r="GEW479" s="2"/>
      <c r="GEX479" s="2"/>
      <c r="GEY479" s="2"/>
      <c r="GEZ479" s="2"/>
      <c r="GFA479" s="2"/>
      <c r="GFB479" s="2"/>
      <c r="GFC479" s="2"/>
      <c r="GFD479" s="2"/>
      <c r="GFE479" s="2"/>
      <c r="GFF479" s="2"/>
      <c r="GFG479" s="2"/>
      <c r="GFH479" s="2"/>
      <c r="GFI479" s="2"/>
      <c r="GFJ479" s="2"/>
      <c r="GFK479" s="2"/>
      <c r="GFL479" s="2"/>
      <c r="GFM479" s="2"/>
      <c r="GFN479" s="2"/>
      <c r="GFO479" s="2"/>
      <c r="GFP479" s="2"/>
      <c r="GFQ479" s="2"/>
      <c r="GFR479" s="2"/>
      <c r="GFS479" s="2"/>
      <c r="GFT479" s="2"/>
      <c r="GFU479" s="2"/>
      <c r="GFV479" s="2"/>
      <c r="GFW479" s="2"/>
      <c r="GFX479" s="2"/>
      <c r="GFY479" s="2"/>
      <c r="GFZ479" s="2"/>
      <c r="GGA479" s="2"/>
      <c r="GGB479" s="2"/>
      <c r="GGC479" s="2"/>
      <c r="GGD479" s="2"/>
      <c r="GGE479" s="2"/>
      <c r="GGF479" s="2"/>
      <c r="GGG479" s="2"/>
      <c r="GGH479" s="2"/>
      <c r="GGI479" s="2"/>
      <c r="GGJ479" s="2"/>
      <c r="GGK479" s="2"/>
      <c r="GGL479" s="2"/>
      <c r="GGM479" s="2"/>
      <c r="GGN479" s="2"/>
      <c r="GGO479" s="2"/>
      <c r="GGP479" s="2"/>
      <c r="GGQ479" s="2"/>
      <c r="GGR479" s="2"/>
      <c r="GGS479" s="2"/>
      <c r="GGT479" s="2"/>
      <c r="GGU479" s="2"/>
      <c r="GGV479" s="2"/>
      <c r="GGW479" s="2"/>
      <c r="GGX479" s="2"/>
      <c r="GGY479" s="2"/>
      <c r="GGZ479" s="2"/>
      <c r="GHA479" s="2"/>
      <c r="GHB479" s="2"/>
      <c r="GHC479" s="2"/>
      <c r="GHD479" s="2"/>
      <c r="GHE479" s="2"/>
      <c r="GHF479" s="2"/>
      <c r="GHG479" s="2"/>
      <c r="GHH479" s="2"/>
      <c r="GHI479" s="2"/>
      <c r="GHJ479" s="2"/>
      <c r="GHK479" s="2"/>
      <c r="GHL479" s="2"/>
      <c r="GHM479" s="2"/>
      <c r="GHN479" s="2"/>
      <c r="GHO479" s="2"/>
      <c r="GHP479" s="2"/>
      <c r="GHQ479" s="2"/>
      <c r="GHR479" s="2"/>
      <c r="GHS479" s="2"/>
      <c r="GHT479" s="2"/>
      <c r="GHU479" s="2"/>
      <c r="GHV479" s="2"/>
      <c r="GHW479" s="2"/>
      <c r="GHX479" s="2"/>
      <c r="GHY479" s="2"/>
      <c r="GHZ479" s="2"/>
      <c r="GIA479" s="2"/>
      <c r="GIB479" s="2"/>
      <c r="GIC479" s="2"/>
      <c r="GID479" s="2"/>
      <c r="GIE479" s="2"/>
      <c r="GIF479" s="2"/>
      <c r="GIG479" s="2"/>
      <c r="GIH479" s="2"/>
      <c r="GII479" s="2"/>
      <c r="GIJ479" s="2"/>
      <c r="GIK479" s="2"/>
      <c r="GIL479" s="2"/>
      <c r="GIM479" s="2"/>
      <c r="GIN479" s="2"/>
      <c r="GIO479" s="2"/>
      <c r="GIP479" s="2"/>
      <c r="GIQ479" s="2"/>
      <c r="GIR479" s="2"/>
      <c r="GIS479" s="2"/>
      <c r="GIT479" s="2"/>
      <c r="GIU479" s="2"/>
      <c r="GIV479" s="2"/>
      <c r="GIW479" s="2"/>
      <c r="GIX479" s="2"/>
      <c r="GIY479" s="2"/>
      <c r="GIZ479" s="2"/>
      <c r="GJA479" s="2"/>
      <c r="GJB479" s="2"/>
      <c r="GJC479" s="2"/>
      <c r="GJD479" s="2"/>
      <c r="GJE479" s="2"/>
      <c r="GJF479" s="2"/>
      <c r="GJG479" s="2"/>
      <c r="GJH479" s="2"/>
      <c r="GJI479" s="2"/>
      <c r="GJJ479" s="2"/>
      <c r="GJK479" s="2"/>
      <c r="GJL479" s="2"/>
      <c r="GJM479" s="2"/>
      <c r="GJN479" s="2"/>
      <c r="GJO479" s="2"/>
      <c r="GJP479" s="2"/>
      <c r="GJQ479" s="2"/>
      <c r="GJR479" s="2"/>
      <c r="GJS479" s="2"/>
      <c r="GJT479" s="2"/>
      <c r="GJU479" s="2"/>
      <c r="GJV479" s="2"/>
      <c r="GJW479" s="2"/>
      <c r="GJX479" s="2"/>
      <c r="GJY479" s="2"/>
      <c r="GJZ479" s="2"/>
      <c r="GKA479" s="2"/>
      <c r="GKB479" s="2"/>
      <c r="GKC479" s="2"/>
      <c r="GKD479" s="2"/>
      <c r="GKE479" s="2"/>
      <c r="GKF479" s="2"/>
      <c r="GKG479" s="2"/>
      <c r="GKH479" s="2"/>
      <c r="GKI479" s="2"/>
      <c r="GKJ479" s="2"/>
      <c r="GKK479" s="2"/>
      <c r="GKL479" s="2"/>
      <c r="GKM479" s="2"/>
      <c r="GKN479" s="2"/>
      <c r="GKO479" s="2"/>
      <c r="GKP479" s="2"/>
      <c r="GKQ479" s="2"/>
      <c r="GKR479" s="2"/>
      <c r="GKS479" s="2"/>
      <c r="GKT479" s="2"/>
      <c r="GKU479" s="2"/>
      <c r="GKV479" s="2"/>
      <c r="GKW479" s="2"/>
      <c r="GKX479" s="2"/>
      <c r="GKY479" s="2"/>
      <c r="GKZ479" s="2"/>
      <c r="GLA479" s="2"/>
      <c r="GLB479" s="2"/>
      <c r="GLC479" s="2"/>
      <c r="GLD479" s="2"/>
      <c r="GLE479" s="2"/>
      <c r="GLF479" s="2"/>
      <c r="GLG479" s="2"/>
      <c r="GLH479" s="2"/>
      <c r="GLI479" s="2"/>
      <c r="GLJ479" s="2"/>
      <c r="GLK479" s="2"/>
      <c r="GLL479" s="2"/>
      <c r="GLM479" s="2"/>
      <c r="GLN479" s="2"/>
      <c r="GLO479" s="2"/>
      <c r="GLP479" s="2"/>
      <c r="GLQ479" s="2"/>
      <c r="GLR479" s="2"/>
      <c r="GLS479" s="2"/>
      <c r="GLT479" s="2"/>
      <c r="GLU479" s="2"/>
      <c r="GLV479" s="2"/>
      <c r="GLW479" s="2"/>
      <c r="GLX479" s="2"/>
      <c r="GLY479" s="2"/>
      <c r="GLZ479" s="2"/>
      <c r="GMA479" s="2"/>
      <c r="GMB479" s="2"/>
      <c r="GMC479" s="2"/>
      <c r="GMD479" s="2"/>
      <c r="GME479" s="2"/>
      <c r="GMF479" s="2"/>
      <c r="GMG479" s="2"/>
      <c r="GMH479" s="2"/>
      <c r="GMI479" s="2"/>
      <c r="GMJ479" s="2"/>
      <c r="GMK479" s="2"/>
      <c r="GML479" s="2"/>
      <c r="GMM479" s="2"/>
      <c r="GMN479" s="2"/>
      <c r="GMO479" s="2"/>
      <c r="GMP479" s="2"/>
      <c r="GMQ479" s="2"/>
      <c r="GMR479" s="2"/>
      <c r="GMS479" s="2"/>
      <c r="GMT479" s="2"/>
      <c r="GMU479" s="2"/>
      <c r="GMV479" s="2"/>
      <c r="GMW479" s="2"/>
      <c r="GMX479" s="2"/>
      <c r="GMY479" s="2"/>
      <c r="GMZ479" s="2"/>
      <c r="GNA479" s="2"/>
      <c r="GNB479" s="2"/>
      <c r="GNC479" s="2"/>
      <c r="GND479" s="2"/>
      <c r="GNE479" s="2"/>
      <c r="GNF479" s="2"/>
      <c r="GNG479" s="2"/>
      <c r="GNH479" s="2"/>
      <c r="GNI479" s="2"/>
      <c r="GNJ479" s="2"/>
      <c r="GNK479" s="2"/>
      <c r="GNL479" s="2"/>
      <c r="GNM479" s="2"/>
      <c r="GNN479" s="2"/>
      <c r="GNO479" s="2"/>
      <c r="GNP479" s="2"/>
      <c r="GNQ479" s="2"/>
      <c r="GNR479" s="2"/>
      <c r="GNS479" s="2"/>
      <c r="GNT479" s="2"/>
      <c r="GNU479" s="2"/>
      <c r="GNV479" s="2"/>
      <c r="GNW479" s="2"/>
      <c r="GNX479" s="2"/>
      <c r="GNY479" s="2"/>
      <c r="GNZ479" s="2"/>
      <c r="GOA479" s="2"/>
      <c r="GOB479" s="2"/>
      <c r="GOC479" s="2"/>
      <c r="GOD479" s="2"/>
      <c r="GOE479" s="2"/>
      <c r="GOF479" s="2"/>
      <c r="GOG479" s="2"/>
      <c r="GOH479" s="2"/>
      <c r="GOI479" s="2"/>
      <c r="GOJ479" s="2"/>
      <c r="GOK479" s="2"/>
      <c r="GOL479" s="2"/>
      <c r="GOM479" s="2"/>
      <c r="GON479" s="2"/>
      <c r="GOO479" s="2"/>
      <c r="GOP479" s="2"/>
      <c r="GOQ479" s="2"/>
      <c r="GOR479" s="2"/>
      <c r="GOS479" s="2"/>
      <c r="GOT479" s="2"/>
      <c r="GOU479" s="2"/>
      <c r="GOV479" s="2"/>
      <c r="GOW479" s="2"/>
      <c r="GOX479" s="2"/>
      <c r="GOY479" s="2"/>
      <c r="GOZ479" s="2"/>
      <c r="GPA479" s="2"/>
      <c r="GPB479" s="2"/>
      <c r="GPC479" s="2"/>
      <c r="GPD479" s="2"/>
      <c r="GPE479" s="2"/>
      <c r="GPF479" s="2"/>
      <c r="GPG479" s="2"/>
      <c r="GPH479" s="2"/>
      <c r="GPI479" s="2"/>
      <c r="GPJ479" s="2"/>
      <c r="GPK479" s="2"/>
      <c r="GPL479" s="2"/>
      <c r="GPM479" s="2"/>
      <c r="GPN479" s="2"/>
      <c r="GPO479" s="2"/>
      <c r="GPP479" s="2"/>
      <c r="GPQ479" s="2"/>
      <c r="GPR479" s="2"/>
      <c r="GPS479" s="2"/>
      <c r="GPT479" s="2"/>
      <c r="GPU479" s="2"/>
      <c r="GPV479" s="2"/>
      <c r="GPW479" s="2"/>
      <c r="GPX479" s="2"/>
      <c r="GPY479" s="2"/>
      <c r="GPZ479" s="2"/>
      <c r="GQA479" s="2"/>
      <c r="GQB479" s="2"/>
      <c r="GQC479" s="2"/>
      <c r="GQD479" s="2"/>
      <c r="GQE479" s="2"/>
      <c r="GQF479" s="2"/>
      <c r="GQG479" s="2"/>
      <c r="GQH479" s="2"/>
      <c r="GQI479" s="2"/>
      <c r="GQJ479" s="2"/>
      <c r="GQK479" s="2"/>
      <c r="GQL479" s="2"/>
      <c r="GQM479" s="2"/>
      <c r="GQN479" s="2"/>
      <c r="GQO479" s="2"/>
      <c r="GQP479" s="2"/>
      <c r="GQQ479" s="2"/>
      <c r="GQR479" s="2"/>
      <c r="GQS479" s="2"/>
      <c r="GQT479" s="2"/>
      <c r="GQU479" s="2"/>
      <c r="GQV479" s="2"/>
      <c r="GQW479" s="2"/>
      <c r="GQX479" s="2"/>
      <c r="GQY479" s="2"/>
      <c r="GQZ479" s="2"/>
      <c r="GRA479" s="2"/>
      <c r="GRB479" s="2"/>
      <c r="GRC479" s="2"/>
      <c r="GRD479" s="2"/>
      <c r="GRE479" s="2"/>
      <c r="GRF479" s="2"/>
      <c r="GRG479" s="2"/>
      <c r="GRH479" s="2"/>
      <c r="GRI479" s="2"/>
      <c r="GRJ479" s="2"/>
      <c r="GRK479" s="2"/>
      <c r="GRL479" s="2"/>
      <c r="GRM479" s="2"/>
      <c r="GRN479" s="2"/>
      <c r="GRO479" s="2"/>
      <c r="GRP479" s="2"/>
      <c r="GRQ479" s="2"/>
      <c r="GRR479" s="2"/>
      <c r="GRS479" s="2"/>
      <c r="GRT479" s="2"/>
      <c r="GRU479" s="2"/>
      <c r="GRV479" s="2"/>
      <c r="GRW479" s="2"/>
      <c r="GRX479" s="2"/>
      <c r="GRY479" s="2"/>
      <c r="GRZ479" s="2"/>
      <c r="GSA479" s="2"/>
      <c r="GSB479" s="2"/>
      <c r="GSC479" s="2"/>
      <c r="GSD479" s="2"/>
      <c r="GSE479" s="2"/>
      <c r="GSF479" s="2"/>
      <c r="GSG479" s="2"/>
      <c r="GSH479" s="2"/>
      <c r="GSI479" s="2"/>
      <c r="GSJ479" s="2"/>
      <c r="GSK479" s="2"/>
      <c r="GSL479" s="2"/>
      <c r="GSM479" s="2"/>
      <c r="GSN479" s="2"/>
      <c r="GSO479" s="2"/>
      <c r="GSP479" s="2"/>
      <c r="GSQ479" s="2"/>
      <c r="GSR479" s="2"/>
      <c r="GSS479" s="2"/>
      <c r="GST479" s="2"/>
      <c r="GSU479" s="2"/>
      <c r="GSV479" s="2"/>
      <c r="GSW479" s="2"/>
      <c r="GSX479" s="2"/>
      <c r="GSY479" s="2"/>
      <c r="GSZ479" s="2"/>
      <c r="GTA479" s="2"/>
      <c r="GTB479" s="2"/>
      <c r="GTC479" s="2"/>
      <c r="GTD479" s="2"/>
      <c r="GTE479" s="2"/>
      <c r="GTF479" s="2"/>
      <c r="GTG479" s="2"/>
      <c r="GTH479" s="2"/>
      <c r="GTI479" s="2"/>
      <c r="GTJ479" s="2"/>
      <c r="GTK479" s="2"/>
      <c r="GTL479" s="2"/>
      <c r="GTM479" s="2"/>
      <c r="GTN479" s="2"/>
      <c r="GTO479" s="2"/>
      <c r="GTP479" s="2"/>
      <c r="GTQ479" s="2"/>
      <c r="GTR479" s="2"/>
      <c r="GTS479" s="2"/>
      <c r="GTT479" s="2"/>
      <c r="GTU479" s="2"/>
      <c r="GTV479" s="2"/>
      <c r="GTW479" s="2"/>
      <c r="GTX479" s="2"/>
      <c r="GTY479" s="2"/>
      <c r="GTZ479" s="2"/>
      <c r="GUA479" s="2"/>
      <c r="GUB479" s="2"/>
      <c r="GUC479" s="2"/>
      <c r="GUD479" s="2"/>
      <c r="GUE479" s="2"/>
      <c r="GUF479" s="2"/>
      <c r="GUG479" s="2"/>
      <c r="GUH479" s="2"/>
      <c r="GUI479" s="2"/>
      <c r="GUJ479" s="2"/>
      <c r="GUK479" s="2"/>
      <c r="GUL479" s="2"/>
      <c r="GUM479" s="2"/>
      <c r="GUN479" s="2"/>
      <c r="GUO479" s="2"/>
      <c r="GUP479" s="2"/>
      <c r="GUQ479" s="2"/>
      <c r="GUR479" s="2"/>
      <c r="GUS479" s="2"/>
      <c r="GUT479" s="2"/>
      <c r="GUU479" s="2"/>
      <c r="GUV479" s="2"/>
      <c r="GUW479" s="2"/>
      <c r="GUX479" s="2"/>
      <c r="GUY479" s="2"/>
      <c r="GUZ479" s="2"/>
      <c r="GVA479" s="2"/>
      <c r="GVB479" s="2"/>
      <c r="GVC479" s="2"/>
      <c r="GVD479" s="2"/>
      <c r="GVE479" s="2"/>
      <c r="GVF479" s="2"/>
      <c r="GVG479" s="2"/>
      <c r="GVH479" s="2"/>
      <c r="GVI479" s="2"/>
      <c r="GVJ479" s="2"/>
      <c r="GVK479" s="2"/>
      <c r="GVL479" s="2"/>
      <c r="GVM479" s="2"/>
      <c r="GVN479" s="2"/>
      <c r="GVO479" s="2"/>
      <c r="GVP479" s="2"/>
      <c r="GVQ479" s="2"/>
      <c r="GVR479" s="2"/>
      <c r="GVS479" s="2"/>
      <c r="GVT479" s="2"/>
      <c r="GVU479" s="2"/>
      <c r="GVV479" s="2"/>
      <c r="GVW479" s="2"/>
      <c r="GVX479" s="2"/>
      <c r="GVY479" s="2"/>
      <c r="GVZ479" s="2"/>
      <c r="GWA479" s="2"/>
      <c r="GWB479" s="2"/>
      <c r="GWC479" s="2"/>
      <c r="GWD479" s="2"/>
      <c r="GWE479" s="2"/>
      <c r="GWF479" s="2"/>
      <c r="GWG479" s="2"/>
      <c r="GWH479" s="2"/>
      <c r="GWI479" s="2"/>
      <c r="GWJ479" s="2"/>
      <c r="GWK479" s="2"/>
      <c r="GWL479" s="2"/>
      <c r="GWM479" s="2"/>
      <c r="GWN479" s="2"/>
      <c r="GWO479" s="2"/>
      <c r="GWP479" s="2"/>
      <c r="GWQ479" s="2"/>
      <c r="GWR479" s="2"/>
      <c r="GWS479" s="2"/>
      <c r="GWT479" s="2"/>
      <c r="GWU479" s="2"/>
      <c r="GWV479" s="2"/>
      <c r="GWW479" s="2"/>
      <c r="GWX479" s="2"/>
      <c r="GWY479" s="2"/>
      <c r="GWZ479" s="2"/>
      <c r="GXA479" s="2"/>
      <c r="GXB479" s="2"/>
      <c r="GXC479" s="2"/>
      <c r="GXD479" s="2"/>
      <c r="GXE479" s="2"/>
      <c r="GXF479" s="2"/>
      <c r="GXG479" s="2"/>
      <c r="GXH479" s="2"/>
      <c r="GXI479" s="2"/>
      <c r="GXJ479" s="2"/>
      <c r="GXK479" s="2"/>
      <c r="GXL479" s="2"/>
      <c r="GXM479" s="2"/>
      <c r="GXN479" s="2"/>
      <c r="GXO479" s="2"/>
      <c r="GXP479" s="2"/>
      <c r="GXQ479" s="2"/>
      <c r="GXR479" s="2"/>
      <c r="GXS479" s="2"/>
      <c r="GXT479" s="2"/>
      <c r="GXU479" s="2"/>
      <c r="GXV479" s="2"/>
      <c r="GXW479" s="2"/>
      <c r="GXX479" s="2"/>
      <c r="GXY479" s="2"/>
      <c r="GXZ479" s="2"/>
      <c r="GYA479" s="2"/>
      <c r="GYB479" s="2"/>
      <c r="GYC479" s="2"/>
      <c r="GYD479" s="2"/>
      <c r="GYE479" s="2"/>
      <c r="GYF479" s="2"/>
      <c r="GYG479" s="2"/>
      <c r="GYH479" s="2"/>
      <c r="GYI479" s="2"/>
      <c r="GYJ479" s="2"/>
      <c r="GYK479" s="2"/>
      <c r="GYL479" s="2"/>
      <c r="GYM479" s="2"/>
      <c r="GYN479" s="2"/>
      <c r="GYO479" s="2"/>
      <c r="GYP479" s="2"/>
      <c r="GYQ479" s="2"/>
      <c r="GYR479" s="2"/>
      <c r="GYS479" s="2"/>
      <c r="GYT479" s="2"/>
      <c r="GYU479" s="2"/>
      <c r="GYV479" s="2"/>
      <c r="GYW479" s="2"/>
      <c r="GYX479" s="2"/>
      <c r="GYY479" s="2"/>
      <c r="GYZ479" s="2"/>
      <c r="GZA479" s="2"/>
      <c r="GZB479" s="2"/>
      <c r="GZC479" s="2"/>
      <c r="GZD479" s="2"/>
      <c r="GZE479" s="2"/>
      <c r="GZF479" s="2"/>
      <c r="GZG479" s="2"/>
      <c r="GZH479" s="2"/>
      <c r="GZI479" s="2"/>
      <c r="GZJ479" s="2"/>
      <c r="GZK479" s="2"/>
      <c r="GZL479" s="2"/>
      <c r="GZM479" s="2"/>
      <c r="GZN479" s="2"/>
      <c r="GZO479" s="2"/>
      <c r="GZP479" s="2"/>
      <c r="GZQ479" s="2"/>
      <c r="GZR479" s="2"/>
      <c r="GZS479" s="2"/>
      <c r="GZT479" s="2"/>
      <c r="GZU479" s="2"/>
      <c r="GZV479" s="2"/>
      <c r="GZW479" s="2"/>
      <c r="GZX479" s="2"/>
      <c r="GZY479" s="2"/>
      <c r="GZZ479" s="2"/>
      <c r="HAA479" s="2"/>
      <c r="HAB479" s="2"/>
      <c r="HAC479" s="2"/>
      <c r="HAD479" s="2"/>
      <c r="HAE479" s="2"/>
      <c r="HAF479" s="2"/>
      <c r="HAG479" s="2"/>
      <c r="HAH479" s="2"/>
      <c r="HAI479" s="2"/>
      <c r="HAJ479" s="2"/>
      <c r="HAK479" s="2"/>
      <c r="HAL479" s="2"/>
      <c r="HAM479" s="2"/>
      <c r="HAN479" s="2"/>
      <c r="HAO479" s="2"/>
      <c r="HAP479" s="2"/>
      <c r="HAQ479" s="2"/>
      <c r="HAR479" s="2"/>
      <c r="HAS479" s="2"/>
      <c r="HAT479" s="2"/>
      <c r="HAU479" s="2"/>
      <c r="HAV479" s="2"/>
      <c r="HAW479" s="2"/>
      <c r="HAX479" s="2"/>
      <c r="HAY479" s="2"/>
      <c r="HAZ479" s="2"/>
      <c r="HBA479" s="2"/>
      <c r="HBB479" s="2"/>
      <c r="HBC479" s="2"/>
      <c r="HBD479" s="2"/>
      <c r="HBE479" s="2"/>
      <c r="HBF479" s="2"/>
      <c r="HBG479" s="2"/>
      <c r="HBH479" s="2"/>
      <c r="HBI479" s="2"/>
      <c r="HBJ479" s="2"/>
      <c r="HBK479" s="2"/>
      <c r="HBL479" s="2"/>
      <c r="HBM479" s="2"/>
      <c r="HBN479" s="2"/>
      <c r="HBO479" s="2"/>
      <c r="HBP479" s="2"/>
      <c r="HBQ479" s="2"/>
      <c r="HBR479" s="2"/>
      <c r="HBS479" s="2"/>
      <c r="HBT479" s="2"/>
      <c r="HBU479" s="2"/>
      <c r="HBV479" s="2"/>
      <c r="HBW479" s="2"/>
      <c r="HBX479" s="2"/>
      <c r="HBY479" s="2"/>
      <c r="HBZ479" s="2"/>
      <c r="HCA479" s="2"/>
      <c r="HCB479" s="2"/>
      <c r="HCC479" s="2"/>
      <c r="HCD479" s="2"/>
      <c r="HCE479" s="2"/>
      <c r="HCF479" s="2"/>
      <c r="HCG479" s="2"/>
      <c r="HCH479" s="2"/>
      <c r="HCI479" s="2"/>
      <c r="HCJ479" s="2"/>
      <c r="HCK479" s="2"/>
      <c r="HCL479" s="2"/>
      <c r="HCM479" s="2"/>
      <c r="HCN479" s="2"/>
      <c r="HCO479" s="2"/>
      <c r="HCP479" s="2"/>
      <c r="HCQ479" s="2"/>
      <c r="HCR479" s="2"/>
      <c r="HCS479" s="2"/>
      <c r="HCT479" s="2"/>
      <c r="HCU479" s="2"/>
      <c r="HCV479" s="2"/>
      <c r="HCW479" s="2"/>
      <c r="HCX479" s="2"/>
      <c r="HCY479" s="2"/>
      <c r="HCZ479" s="2"/>
      <c r="HDA479" s="2"/>
      <c r="HDB479" s="2"/>
      <c r="HDC479" s="2"/>
      <c r="HDD479" s="2"/>
      <c r="HDE479" s="2"/>
      <c r="HDF479" s="2"/>
      <c r="HDG479" s="2"/>
      <c r="HDH479" s="2"/>
      <c r="HDI479" s="2"/>
      <c r="HDJ479" s="2"/>
      <c r="HDK479" s="2"/>
      <c r="HDL479" s="2"/>
      <c r="HDM479" s="2"/>
      <c r="HDN479" s="2"/>
      <c r="HDO479" s="2"/>
      <c r="HDP479" s="2"/>
      <c r="HDQ479" s="2"/>
      <c r="HDR479" s="2"/>
      <c r="HDS479" s="2"/>
      <c r="HDT479" s="2"/>
      <c r="HDU479" s="2"/>
      <c r="HDV479" s="2"/>
      <c r="HDW479" s="2"/>
      <c r="HDX479" s="2"/>
      <c r="HDY479" s="2"/>
      <c r="HDZ479" s="2"/>
      <c r="HEA479" s="2"/>
      <c r="HEB479" s="2"/>
      <c r="HEC479" s="2"/>
      <c r="HED479" s="2"/>
      <c r="HEE479" s="2"/>
      <c r="HEF479" s="2"/>
      <c r="HEG479" s="2"/>
      <c r="HEH479" s="2"/>
      <c r="HEI479" s="2"/>
      <c r="HEJ479" s="2"/>
      <c r="HEK479" s="2"/>
      <c r="HEL479" s="2"/>
      <c r="HEM479" s="2"/>
      <c r="HEN479" s="2"/>
      <c r="HEO479" s="2"/>
      <c r="HEP479" s="2"/>
      <c r="HEQ479" s="2"/>
      <c r="HER479" s="2"/>
      <c r="HES479" s="2"/>
      <c r="HET479" s="2"/>
      <c r="HEU479" s="2"/>
      <c r="HEV479" s="2"/>
      <c r="HEW479" s="2"/>
      <c r="HEX479" s="2"/>
      <c r="HEY479" s="2"/>
      <c r="HEZ479" s="2"/>
      <c r="HFA479" s="2"/>
      <c r="HFB479" s="2"/>
      <c r="HFC479" s="2"/>
      <c r="HFD479" s="2"/>
      <c r="HFE479" s="2"/>
      <c r="HFF479" s="2"/>
      <c r="HFG479" s="2"/>
      <c r="HFH479" s="2"/>
      <c r="HFI479" s="2"/>
      <c r="HFJ479" s="2"/>
      <c r="HFK479" s="2"/>
      <c r="HFL479" s="2"/>
      <c r="HFM479" s="2"/>
      <c r="HFN479" s="2"/>
      <c r="HFO479" s="2"/>
      <c r="HFP479" s="2"/>
      <c r="HFQ479" s="2"/>
      <c r="HFR479" s="2"/>
      <c r="HFS479" s="2"/>
      <c r="HFT479" s="2"/>
      <c r="HFU479" s="2"/>
      <c r="HFV479" s="2"/>
      <c r="HFW479" s="2"/>
      <c r="HFX479" s="2"/>
      <c r="HFY479" s="2"/>
      <c r="HFZ479" s="2"/>
      <c r="HGA479" s="2"/>
      <c r="HGB479" s="2"/>
      <c r="HGC479" s="2"/>
      <c r="HGD479" s="2"/>
      <c r="HGE479" s="2"/>
      <c r="HGF479" s="2"/>
      <c r="HGG479" s="2"/>
      <c r="HGH479" s="2"/>
      <c r="HGI479" s="2"/>
      <c r="HGJ479" s="2"/>
      <c r="HGK479" s="2"/>
      <c r="HGL479" s="2"/>
      <c r="HGM479" s="2"/>
      <c r="HGN479" s="2"/>
      <c r="HGO479" s="2"/>
      <c r="HGP479" s="2"/>
      <c r="HGQ479" s="2"/>
      <c r="HGR479" s="2"/>
      <c r="HGS479" s="2"/>
      <c r="HGT479" s="2"/>
      <c r="HGU479" s="2"/>
      <c r="HGV479" s="2"/>
      <c r="HGW479" s="2"/>
      <c r="HGX479" s="2"/>
      <c r="HGY479" s="2"/>
      <c r="HGZ479" s="2"/>
      <c r="HHA479" s="2"/>
      <c r="HHB479" s="2"/>
      <c r="HHC479" s="2"/>
      <c r="HHD479" s="2"/>
      <c r="HHE479" s="2"/>
      <c r="HHF479" s="2"/>
      <c r="HHG479" s="2"/>
      <c r="HHH479" s="2"/>
      <c r="HHI479" s="2"/>
      <c r="HHJ479" s="2"/>
      <c r="HHK479" s="2"/>
      <c r="HHL479" s="2"/>
      <c r="HHM479" s="2"/>
      <c r="HHN479" s="2"/>
      <c r="HHO479" s="2"/>
      <c r="HHP479" s="2"/>
      <c r="HHQ479" s="2"/>
      <c r="HHR479" s="2"/>
      <c r="HHS479" s="2"/>
      <c r="HHT479" s="2"/>
      <c r="HHU479" s="2"/>
      <c r="HHV479" s="2"/>
      <c r="HHW479" s="2"/>
      <c r="HHX479" s="2"/>
      <c r="HHY479" s="2"/>
      <c r="HHZ479" s="2"/>
      <c r="HIA479" s="2"/>
      <c r="HIB479" s="2"/>
      <c r="HIC479" s="2"/>
      <c r="HID479" s="2"/>
      <c r="HIE479" s="2"/>
      <c r="HIF479" s="2"/>
      <c r="HIG479" s="2"/>
      <c r="HIH479" s="2"/>
      <c r="HII479" s="2"/>
      <c r="HIJ479" s="2"/>
      <c r="HIK479" s="2"/>
      <c r="HIL479" s="2"/>
      <c r="HIM479" s="2"/>
      <c r="HIN479" s="2"/>
      <c r="HIO479" s="2"/>
      <c r="HIP479" s="2"/>
      <c r="HIQ479" s="2"/>
      <c r="HIR479" s="2"/>
      <c r="HIS479" s="2"/>
      <c r="HIT479" s="2"/>
      <c r="HIU479" s="2"/>
      <c r="HIV479" s="2"/>
      <c r="HIW479" s="2"/>
      <c r="HIX479" s="2"/>
      <c r="HIY479" s="2"/>
      <c r="HIZ479" s="2"/>
      <c r="HJA479" s="2"/>
      <c r="HJB479" s="2"/>
      <c r="HJC479" s="2"/>
      <c r="HJD479" s="2"/>
      <c r="HJE479" s="2"/>
      <c r="HJF479" s="2"/>
      <c r="HJG479" s="2"/>
      <c r="HJH479" s="2"/>
      <c r="HJI479" s="2"/>
      <c r="HJJ479" s="2"/>
      <c r="HJK479" s="2"/>
      <c r="HJL479" s="2"/>
      <c r="HJM479" s="2"/>
      <c r="HJN479" s="2"/>
      <c r="HJO479" s="2"/>
      <c r="HJP479" s="2"/>
      <c r="HJQ479" s="2"/>
      <c r="HJR479" s="2"/>
      <c r="HJS479" s="2"/>
      <c r="HJT479" s="2"/>
      <c r="HJU479" s="2"/>
      <c r="HJV479" s="2"/>
      <c r="HJW479" s="2"/>
      <c r="HJX479" s="2"/>
      <c r="HJY479" s="2"/>
      <c r="HJZ479" s="2"/>
      <c r="HKA479" s="2"/>
      <c r="HKB479" s="2"/>
      <c r="HKC479" s="2"/>
      <c r="HKD479" s="2"/>
      <c r="HKE479" s="2"/>
      <c r="HKF479" s="2"/>
      <c r="HKG479" s="2"/>
      <c r="HKH479" s="2"/>
      <c r="HKI479" s="2"/>
      <c r="HKJ479" s="2"/>
      <c r="HKK479" s="2"/>
      <c r="HKL479" s="2"/>
      <c r="HKM479" s="2"/>
      <c r="HKN479" s="2"/>
      <c r="HKO479" s="2"/>
      <c r="HKP479" s="2"/>
      <c r="HKQ479" s="2"/>
      <c r="HKR479" s="2"/>
      <c r="HKS479" s="2"/>
      <c r="HKT479" s="2"/>
      <c r="HKU479" s="2"/>
      <c r="HKV479" s="2"/>
      <c r="HKW479" s="2"/>
      <c r="HKX479" s="2"/>
      <c r="HKY479" s="2"/>
      <c r="HKZ479" s="2"/>
      <c r="HLA479" s="2"/>
      <c r="HLB479" s="2"/>
      <c r="HLC479" s="2"/>
      <c r="HLD479" s="2"/>
      <c r="HLE479" s="2"/>
      <c r="HLF479" s="2"/>
      <c r="HLG479" s="2"/>
      <c r="HLH479" s="2"/>
      <c r="HLI479" s="2"/>
      <c r="HLJ479" s="2"/>
      <c r="HLK479" s="2"/>
      <c r="HLL479" s="2"/>
      <c r="HLM479" s="2"/>
      <c r="HLN479" s="2"/>
      <c r="HLO479" s="2"/>
      <c r="HLP479" s="2"/>
      <c r="HLQ479" s="2"/>
      <c r="HLR479" s="2"/>
      <c r="HLS479" s="2"/>
      <c r="HLT479" s="2"/>
      <c r="HLU479" s="2"/>
      <c r="HLV479" s="2"/>
      <c r="HLW479" s="2"/>
      <c r="HLX479" s="2"/>
      <c r="HLY479" s="2"/>
      <c r="HLZ479" s="2"/>
      <c r="HMA479" s="2"/>
      <c r="HMB479" s="2"/>
      <c r="HMC479" s="2"/>
      <c r="HMD479" s="2"/>
      <c r="HME479" s="2"/>
      <c r="HMF479" s="2"/>
      <c r="HMG479" s="2"/>
      <c r="HMH479" s="2"/>
      <c r="HMI479" s="2"/>
      <c r="HMJ479" s="2"/>
      <c r="HMK479" s="2"/>
      <c r="HML479" s="2"/>
      <c r="HMM479" s="2"/>
      <c r="HMN479" s="2"/>
      <c r="HMO479" s="2"/>
      <c r="HMP479" s="2"/>
      <c r="HMQ479" s="2"/>
      <c r="HMR479" s="2"/>
      <c r="HMS479" s="2"/>
      <c r="HMT479" s="2"/>
      <c r="HMU479" s="2"/>
      <c r="HMV479" s="2"/>
      <c r="HMW479" s="2"/>
      <c r="HMX479" s="2"/>
      <c r="HMY479" s="2"/>
      <c r="HMZ479" s="2"/>
      <c r="HNA479" s="2"/>
      <c r="HNB479" s="2"/>
      <c r="HNC479" s="2"/>
      <c r="HND479" s="2"/>
      <c r="HNE479" s="2"/>
      <c r="HNF479" s="2"/>
      <c r="HNG479" s="2"/>
      <c r="HNH479" s="2"/>
      <c r="HNI479" s="2"/>
      <c r="HNJ479" s="2"/>
      <c r="HNK479" s="2"/>
      <c r="HNL479" s="2"/>
      <c r="HNM479" s="2"/>
      <c r="HNN479" s="2"/>
      <c r="HNO479" s="2"/>
      <c r="HNP479" s="2"/>
      <c r="HNQ479" s="2"/>
      <c r="HNR479" s="2"/>
      <c r="HNS479" s="2"/>
      <c r="HNT479" s="2"/>
      <c r="HNU479" s="2"/>
      <c r="HNV479" s="2"/>
      <c r="HNW479" s="2"/>
      <c r="HNX479" s="2"/>
      <c r="HNY479" s="2"/>
      <c r="HNZ479" s="2"/>
      <c r="HOA479" s="2"/>
      <c r="HOB479" s="2"/>
      <c r="HOC479" s="2"/>
      <c r="HOD479" s="2"/>
      <c r="HOE479" s="2"/>
      <c r="HOF479" s="2"/>
      <c r="HOG479" s="2"/>
      <c r="HOH479" s="2"/>
      <c r="HOI479" s="2"/>
      <c r="HOJ479" s="2"/>
      <c r="HOK479" s="2"/>
      <c r="HOL479" s="2"/>
      <c r="HOM479" s="2"/>
      <c r="HON479" s="2"/>
      <c r="HOO479" s="2"/>
      <c r="HOP479" s="2"/>
      <c r="HOQ479" s="2"/>
      <c r="HOR479" s="2"/>
      <c r="HOS479" s="2"/>
      <c r="HOT479" s="2"/>
      <c r="HOU479" s="2"/>
      <c r="HOV479" s="2"/>
      <c r="HOW479" s="2"/>
      <c r="HOX479" s="2"/>
      <c r="HOY479" s="2"/>
      <c r="HOZ479" s="2"/>
      <c r="HPA479" s="2"/>
      <c r="HPB479" s="2"/>
      <c r="HPC479" s="2"/>
      <c r="HPD479" s="2"/>
      <c r="HPE479" s="2"/>
      <c r="HPF479" s="2"/>
      <c r="HPG479" s="2"/>
      <c r="HPH479" s="2"/>
      <c r="HPI479" s="2"/>
      <c r="HPJ479" s="2"/>
      <c r="HPK479" s="2"/>
      <c r="HPL479" s="2"/>
      <c r="HPM479" s="2"/>
      <c r="HPN479" s="2"/>
      <c r="HPO479" s="2"/>
      <c r="HPP479" s="2"/>
      <c r="HPQ479" s="2"/>
      <c r="HPR479" s="2"/>
      <c r="HPS479" s="2"/>
      <c r="HPT479" s="2"/>
      <c r="HPU479" s="2"/>
      <c r="HPV479" s="2"/>
      <c r="HPW479" s="2"/>
      <c r="HPX479" s="2"/>
      <c r="HPY479" s="2"/>
      <c r="HPZ479" s="2"/>
      <c r="HQA479" s="2"/>
      <c r="HQB479" s="2"/>
      <c r="HQC479" s="2"/>
      <c r="HQD479" s="2"/>
      <c r="HQE479" s="2"/>
      <c r="HQF479" s="2"/>
      <c r="HQG479" s="2"/>
      <c r="HQH479" s="2"/>
      <c r="HQI479" s="2"/>
      <c r="HQJ479" s="2"/>
      <c r="HQK479" s="2"/>
      <c r="HQL479" s="2"/>
      <c r="HQM479" s="2"/>
      <c r="HQN479" s="2"/>
      <c r="HQO479" s="2"/>
      <c r="HQP479" s="2"/>
      <c r="HQQ479" s="2"/>
      <c r="HQR479" s="2"/>
      <c r="HQS479" s="2"/>
      <c r="HQT479" s="2"/>
      <c r="HQU479" s="2"/>
      <c r="HQV479" s="2"/>
      <c r="HQW479" s="2"/>
      <c r="HQX479" s="2"/>
      <c r="HQY479" s="2"/>
      <c r="HQZ479" s="2"/>
      <c r="HRA479" s="2"/>
      <c r="HRB479" s="2"/>
      <c r="HRC479" s="2"/>
      <c r="HRD479" s="2"/>
      <c r="HRE479" s="2"/>
      <c r="HRF479" s="2"/>
      <c r="HRG479" s="2"/>
      <c r="HRH479" s="2"/>
      <c r="HRI479" s="2"/>
      <c r="HRJ479" s="2"/>
      <c r="HRK479" s="2"/>
      <c r="HRL479" s="2"/>
      <c r="HRM479" s="2"/>
      <c r="HRN479" s="2"/>
      <c r="HRO479" s="2"/>
      <c r="HRP479" s="2"/>
      <c r="HRQ479" s="2"/>
      <c r="HRR479" s="2"/>
      <c r="HRS479" s="2"/>
      <c r="HRT479" s="2"/>
      <c r="HRU479" s="2"/>
      <c r="HRV479" s="2"/>
      <c r="HRW479" s="2"/>
      <c r="HRX479" s="2"/>
      <c r="HRY479" s="2"/>
      <c r="HRZ479" s="2"/>
      <c r="HSA479" s="2"/>
      <c r="HSB479" s="2"/>
      <c r="HSC479" s="2"/>
      <c r="HSD479" s="2"/>
      <c r="HSE479" s="2"/>
      <c r="HSF479" s="2"/>
      <c r="HSG479" s="2"/>
      <c r="HSH479" s="2"/>
      <c r="HSI479" s="2"/>
      <c r="HSJ479" s="2"/>
      <c r="HSK479" s="2"/>
      <c r="HSL479" s="2"/>
      <c r="HSM479" s="2"/>
      <c r="HSN479" s="2"/>
      <c r="HSO479" s="2"/>
      <c r="HSP479" s="2"/>
      <c r="HSQ479" s="2"/>
      <c r="HSR479" s="2"/>
      <c r="HSS479" s="2"/>
      <c r="HST479" s="2"/>
      <c r="HSU479" s="2"/>
      <c r="HSV479" s="2"/>
      <c r="HSW479" s="2"/>
      <c r="HSX479" s="2"/>
      <c r="HSY479" s="2"/>
      <c r="HSZ479" s="2"/>
      <c r="HTA479" s="2"/>
      <c r="HTB479" s="2"/>
      <c r="HTC479" s="2"/>
      <c r="HTD479" s="2"/>
      <c r="HTE479" s="2"/>
      <c r="HTF479" s="2"/>
      <c r="HTG479" s="2"/>
      <c r="HTH479" s="2"/>
      <c r="HTI479" s="2"/>
      <c r="HTJ479" s="2"/>
      <c r="HTK479" s="2"/>
      <c r="HTL479" s="2"/>
      <c r="HTM479" s="2"/>
      <c r="HTN479" s="2"/>
      <c r="HTO479" s="2"/>
      <c r="HTP479" s="2"/>
      <c r="HTQ479" s="2"/>
      <c r="HTR479" s="2"/>
      <c r="HTS479" s="2"/>
      <c r="HTT479" s="2"/>
      <c r="HTU479" s="2"/>
      <c r="HTV479" s="2"/>
      <c r="HTW479" s="2"/>
      <c r="HTX479" s="2"/>
      <c r="HTY479" s="2"/>
      <c r="HTZ479" s="2"/>
      <c r="HUA479" s="2"/>
      <c r="HUB479" s="2"/>
      <c r="HUC479" s="2"/>
      <c r="HUD479" s="2"/>
      <c r="HUE479" s="2"/>
      <c r="HUF479" s="2"/>
      <c r="HUG479" s="2"/>
      <c r="HUH479" s="2"/>
      <c r="HUI479" s="2"/>
      <c r="HUJ479" s="2"/>
      <c r="HUK479" s="2"/>
      <c r="HUL479" s="2"/>
      <c r="HUM479" s="2"/>
      <c r="HUN479" s="2"/>
      <c r="HUO479" s="2"/>
      <c r="HUP479" s="2"/>
      <c r="HUQ479" s="2"/>
      <c r="HUR479" s="2"/>
      <c r="HUS479" s="2"/>
      <c r="HUT479" s="2"/>
      <c r="HUU479" s="2"/>
      <c r="HUV479" s="2"/>
      <c r="HUW479" s="2"/>
      <c r="HUX479" s="2"/>
      <c r="HUY479" s="2"/>
      <c r="HUZ479" s="2"/>
      <c r="HVA479" s="2"/>
      <c r="HVB479" s="2"/>
      <c r="HVC479" s="2"/>
      <c r="HVD479" s="2"/>
      <c r="HVE479" s="2"/>
      <c r="HVF479" s="2"/>
      <c r="HVG479" s="2"/>
      <c r="HVH479" s="2"/>
      <c r="HVI479" s="2"/>
      <c r="HVJ479" s="2"/>
      <c r="HVK479" s="2"/>
      <c r="HVL479" s="2"/>
      <c r="HVM479" s="2"/>
      <c r="HVN479" s="2"/>
      <c r="HVO479" s="2"/>
      <c r="HVP479" s="2"/>
      <c r="HVQ479" s="2"/>
      <c r="HVR479" s="2"/>
      <c r="HVS479" s="2"/>
      <c r="HVT479" s="2"/>
      <c r="HVU479" s="2"/>
      <c r="HVV479" s="2"/>
      <c r="HVW479" s="2"/>
      <c r="HVX479" s="2"/>
      <c r="HVY479" s="2"/>
      <c r="HVZ479" s="2"/>
      <c r="HWA479" s="2"/>
      <c r="HWB479" s="2"/>
      <c r="HWC479" s="2"/>
      <c r="HWD479" s="2"/>
      <c r="HWE479" s="2"/>
      <c r="HWF479" s="2"/>
      <c r="HWG479" s="2"/>
      <c r="HWH479" s="2"/>
      <c r="HWI479" s="2"/>
      <c r="HWJ479" s="2"/>
      <c r="HWK479" s="2"/>
      <c r="HWL479" s="2"/>
      <c r="HWM479" s="2"/>
      <c r="HWN479" s="2"/>
      <c r="HWO479" s="2"/>
      <c r="HWP479" s="2"/>
      <c r="HWQ479" s="2"/>
      <c r="HWR479" s="2"/>
      <c r="HWS479" s="2"/>
      <c r="HWT479" s="2"/>
      <c r="HWU479" s="2"/>
      <c r="HWV479" s="2"/>
      <c r="HWW479" s="2"/>
      <c r="HWX479" s="2"/>
      <c r="HWY479" s="2"/>
      <c r="HWZ479" s="2"/>
      <c r="HXA479" s="2"/>
      <c r="HXB479" s="2"/>
      <c r="HXC479" s="2"/>
      <c r="HXD479" s="2"/>
      <c r="HXE479" s="2"/>
      <c r="HXF479" s="2"/>
      <c r="HXG479" s="2"/>
      <c r="HXH479" s="2"/>
      <c r="HXI479" s="2"/>
      <c r="HXJ479" s="2"/>
      <c r="HXK479" s="2"/>
      <c r="HXL479" s="2"/>
      <c r="HXM479" s="2"/>
      <c r="HXN479" s="2"/>
      <c r="HXO479" s="2"/>
      <c r="HXP479" s="2"/>
      <c r="HXQ479" s="2"/>
      <c r="HXR479" s="2"/>
      <c r="HXS479" s="2"/>
      <c r="HXT479" s="2"/>
      <c r="HXU479" s="2"/>
      <c r="HXV479" s="2"/>
      <c r="HXW479" s="2"/>
      <c r="HXX479" s="2"/>
      <c r="HXY479" s="2"/>
      <c r="HXZ479" s="2"/>
      <c r="HYA479" s="2"/>
      <c r="HYB479" s="2"/>
      <c r="HYC479" s="2"/>
      <c r="HYD479" s="2"/>
      <c r="HYE479" s="2"/>
      <c r="HYF479" s="2"/>
      <c r="HYG479" s="2"/>
      <c r="HYH479" s="2"/>
      <c r="HYI479" s="2"/>
      <c r="HYJ479" s="2"/>
      <c r="HYK479" s="2"/>
      <c r="HYL479" s="2"/>
      <c r="HYM479" s="2"/>
      <c r="HYN479" s="2"/>
      <c r="HYO479" s="2"/>
      <c r="HYP479" s="2"/>
      <c r="HYQ479" s="2"/>
      <c r="HYR479" s="2"/>
      <c r="HYS479" s="2"/>
      <c r="HYT479" s="2"/>
      <c r="HYU479" s="2"/>
      <c r="HYV479" s="2"/>
      <c r="HYW479" s="2"/>
      <c r="HYX479" s="2"/>
      <c r="HYY479" s="2"/>
      <c r="HYZ479" s="2"/>
      <c r="HZA479" s="2"/>
      <c r="HZB479" s="2"/>
      <c r="HZC479" s="2"/>
      <c r="HZD479" s="2"/>
      <c r="HZE479" s="2"/>
      <c r="HZF479" s="2"/>
      <c r="HZG479" s="2"/>
      <c r="HZH479" s="2"/>
      <c r="HZI479" s="2"/>
      <c r="HZJ479" s="2"/>
      <c r="HZK479" s="2"/>
      <c r="HZL479" s="2"/>
      <c r="HZM479" s="2"/>
      <c r="HZN479" s="2"/>
      <c r="HZO479" s="2"/>
      <c r="HZP479" s="2"/>
      <c r="HZQ479" s="2"/>
      <c r="HZR479" s="2"/>
      <c r="HZS479" s="2"/>
      <c r="HZT479" s="2"/>
      <c r="HZU479" s="2"/>
      <c r="HZV479" s="2"/>
      <c r="HZW479" s="2"/>
      <c r="HZX479" s="2"/>
      <c r="HZY479" s="2"/>
      <c r="HZZ479" s="2"/>
      <c r="IAA479" s="2"/>
      <c r="IAB479" s="2"/>
      <c r="IAC479" s="2"/>
      <c r="IAD479" s="2"/>
      <c r="IAE479" s="2"/>
      <c r="IAF479" s="2"/>
      <c r="IAG479" s="2"/>
      <c r="IAH479" s="2"/>
      <c r="IAI479" s="2"/>
      <c r="IAJ479" s="2"/>
      <c r="IAK479" s="2"/>
      <c r="IAL479" s="2"/>
      <c r="IAM479" s="2"/>
      <c r="IAN479" s="2"/>
      <c r="IAO479" s="2"/>
      <c r="IAP479" s="2"/>
      <c r="IAQ479" s="2"/>
      <c r="IAR479" s="2"/>
      <c r="IAS479" s="2"/>
      <c r="IAT479" s="2"/>
      <c r="IAU479" s="2"/>
      <c r="IAV479" s="2"/>
      <c r="IAW479" s="2"/>
      <c r="IAX479" s="2"/>
      <c r="IAY479" s="2"/>
      <c r="IAZ479" s="2"/>
      <c r="IBA479" s="2"/>
      <c r="IBB479" s="2"/>
      <c r="IBC479" s="2"/>
      <c r="IBD479" s="2"/>
      <c r="IBE479" s="2"/>
      <c r="IBF479" s="2"/>
      <c r="IBG479" s="2"/>
      <c r="IBH479" s="2"/>
      <c r="IBI479" s="2"/>
      <c r="IBJ479" s="2"/>
      <c r="IBK479" s="2"/>
      <c r="IBL479" s="2"/>
      <c r="IBM479" s="2"/>
      <c r="IBN479" s="2"/>
      <c r="IBO479" s="2"/>
      <c r="IBP479" s="2"/>
      <c r="IBQ479" s="2"/>
      <c r="IBR479" s="2"/>
      <c r="IBS479" s="2"/>
      <c r="IBT479" s="2"/>
      <c r="IBU479" s="2"/>
      <c r="IBV479" s="2"/>
      <c r="IBW479" s="2"/>
      <c r="IBX479" s="2"/>
      <c r="IBY479" s="2"/>
      <c r="IBZ479" s="2"/>
      <c r="ICA479" s="2"/>
      <c r="ICB479" s="2"/>
      <c r="ICC479" s="2"/>
      <c r="ICD479" s="2"/>
      <c r="ICE479" s="2"/>
      <c r="ICF479" s="2"/>
      <c r="ICG479" s="2"/>
      <c r="ICH479" s="2"/>
      <c r="ICI479" s="2"/>
      <c r="ICJ479" s="2"/>
      <c r="ICK479" s="2"/>
      <c r="ICL479" s="2"/>
      <c r="ICM479" s="2"/>
      <c r="ICN479" s="2"/>
      <c r="ICO479" s="2"/>
      <c r="ICP479" s="2"/>
      <c r="ICQ479" s="2"/>
      <c r="ICR479" s="2"/>
      <c r="ICS479" s="2"/>
      <c r="ICT479" s="2"/>
      <c r="ICU479" s="2"/>
      <c r="ICV479" s="2"/>
      <c r="ICW479" s="2"/>
      <c r="ICX479" s="2"/>
      <c r="ICY479" s="2"/>
      <c r="ICZ479" s="2"/>
      <c r="IDA479" s="2"/>
      <c r="IDB479" s="2"/>
      <c r="IDC479" s="2"/>
      <c r="IDD479" s="2"/>
      <c r="IDE479" s="2"/>
      <c r="IDF479" s="2"/>
      <c r="IDG479" s="2"/>
      <c r="IDH479" s="2"/>
      <c r="IDI479" s="2"/>
      <c r="IDJ479" s="2"/>
      <c r="IDK479" s="2"/>
      <c r="IDL479" s="2"/>
      <c r="IDM479" s="2"/>
      <c r="IDN479" s="2"/>
      <c r="IDO479" s="2"/>
      <c r="IDP479" s="2"/>
      <c r="IDQ479" s="2"/>
      <c r="IDR479" s="2"/>
      <c r="IDS479" s="2"/>
      <c r="IDT479" s="2"/>
      <c r="IDU479" s="2"/>
      <c r="IDV479" s="2"/>
      <c r="IDW479" s="2"/>
      <c r="IDX479" s="2"/>
      <c r="IDY479" s="2"/>
      <c r="IDZ479" s="2"/>
      <c r="IEA479" s="2"/>
      <c r="IEB479" s="2"/>
      <c r="IEC479" s="2"/>
      <c r="IED479" s="2"/>
      <c r="IEE479" s="2"/>
      <c r="IEF479" s="2"/>
      <c r="IEG479" s="2"/>
      <c r="IEH479" s="2"/>
      <c r="IEI479" s="2"/>
      <c r="IEJ479" s="2"/>
      <c r="IEK479" s="2"/>
      <c r="IEL479" s="2"/>
      <c r="IEM479" s="2"/>
      <c r="IEN479" s="2"/>
      <c r="IEO479" s="2"/>
      <c r="IEP479" s="2"/>
      <c r="IEQ479" s="2"/>
      <c r="IER479" s="2"/>
      <c r="IES479" s="2"/>
      <c r="IET479" s="2"/>
      <c r="IEU479" s="2"/>
      <c r="IEV479" s="2"/>
      <c r="IEW479" s="2"/>
      <c r="IEX479" s="2"/>
      <c r="IEY479" s="2"/>
      <c r="IEZ479" s="2"/>
      <c r="IFA479" s="2"/>
      <c r="IFB479" s="2"/>
      <c r="IFC479" s="2"/>
      <c r="IFD479" s="2"/>
      <c r="IFE479" s="2"/>
      <c r="IFF479" s="2"/>
      <c r="IFG479" s="2"/>
      <c r="IFH479" s="2"/>
      <c r="IFI479" s="2"/>
      <c r="IFJ479" s="2"/>
      <c r="IFK479" s="2"/>
      <c r="IFL479" s="2"/>
      <c r="IFM479" s="2"/>
      <c r="IFN479" s="2"/>
      <c r="IFO479" s="2"/>
      <c r="IFP479" s="2"/>
      <c r="IFQ479" s="2"/>
      <c r="IFR479" s="2"/>
      <c r="IFS479" s="2"/>
      <c r="IFT479" s="2"/>
      <c r="IFU479" s="2"/>
      <c r="IFV479" s="2"/>
      <c r="IFW479" s="2"/>
      <c r="IFX479" s="2"/>
      <c r="IFY479" s="2"/>
      <c r="IFZ479" s="2"/>
      <c r="IGA479" s="2"/>
      <c r="IGB479" s="2"/>
      <c r="IGC479" s="2"/>
      <c r="IGD479" s="2"/>
      <c r="IGE479" s="2"/>
      <c r="IGF479" s="2"/>
      <c r="IGG479" s="2"/>
      <c r="IGH479" s="2"/>
      <c r="IGI479" s="2"/>
      <c r="IGJ479" s="2"/>
      <c r="IGK479" s="2"/>
      <c r="IGL479" s="2"/>
      <c r="IGM479" s="2"/>
      <c r="IGN479" s="2"/>
      <c r="IGO479" s="2"/>
      <c r="IGP479" s="2"/>
      <c r="IGQ479" s="2"/>
      <c r="IGR479" s="2"/>
      <c r="IGS479" s="2"/>
      <c r="IGT479" s="2"/>
      <c r="IGU479" s="2"/>
      <c r="IGV479" s="2"/>
      <c r="IGW479" s="2"/>
      <c r="IGX479" s="2"/>
      <c r="IGY479" s="2"/>
      <c r="IGZ479" s="2"/>
      <c r="IHA479" s="2"/>
      <c r="IHB479" s="2"/>
      <c r="IHC479" s="2"/>
      <c r="IHD479" s="2"/>
      <c r="IHE479" s="2"/>
      <c r="IHF479" s="2"/>
      <c r="IHG479" s="2"/>
      <c r="IHH479" s="2"/>
      <c r="IHI479" s="2"/>
      <c r="IHJ479" s="2"/>
      <c r="IHK479" s="2"/>
      <c r="IHL479" s="2"/>
      <c r="IHM479" s="2"/>
      <c r="IHN479" s="2"/>
      <c r="IHO479" s="2"/>
      <c r="IHP479" s="2"/>
      <c r="IHQ479" s="2"/>
      <c r="IHR479" s="2"/>
      <c r="IHS479" s="2"/>
      <c r="IHT479" s="2"/>
      <c r="IHU479" s="2"/>
      <c r="IHV479" s="2"/>
      <c r="IHW479" s="2"/>
      <c r="IHX479" s="2"/>
      <c r="IHY479" s="2"/>
      <c r="IHZ479" s="2"/>
      <c r="IIA479" s="2"/>
      <c r="IIB479" s="2"/>
      <c r="IIC479" s="2"/>
      <c r="IID479" s="2"/>
      <c r="IIE479" s="2"/>
      <c r="IIF479" s="2"/>
      <c r="IIG479" s="2"/>
      <c r="IIH479" s="2"/>
      <c r="III479" s="2"/>
      <c r="IIJ479" s="2"/>
      <c r="IIK479" s="2"/>
      <c r="IIL479" s="2"/>
      <c r="IIM479" s="2"/>
      <c r="IIN479" s="2"/>
      <c r="IIO479" s="2"/>
      <c r="IIP479" s="2"/>
      <c r="IIQ479" s="2"/>
      <c r="IIR479" s="2"/>
      <c r="IIS479" s="2"/>
      <c r="IIT479" s="2"/>
      <c r="IIU479" s="2"/>
      <c r="IIV479" s="2"/>
      <c r="IIW479" s="2"/>
      <c r="IIX479" s="2"/>
      <c r="IIY479" s="2"/>
      <c r="IIZ479" s="2"/>
      <c r="IJA479" s="2"/>
      <c r="IJB479" s="2"/>
      <c r="IJC479" s="2"/>
      <c r="IJD479" s="2"/>
      <c r="IJE479" s="2"/>
      <c r="IJF479" s="2"/>
      <c r="IJG479" s="2"/>
      <c r="IJH479" s="2"/>
      <c r="IJI479" s="2"/>
      <c r="IJJ479" s="2"/>
      <c r="IJK479" s="2"/>
      <c r="IJL479" s="2"/>
      <c r="IJM479" s="2"/>
      <c r="IJN479" s="2"/>
      <c r="IJO479" s="2"/>
      <c r="IJP479" s="2"/>
      <c r="IJQ479" s="2"/>
      <c r="IJR479" s="2"/>
      <c r="IJS479" s="2"/>
      <c r="IJT479" s="2"/>
      <c r="IJU479" s="2"/>
      <c r="IJV479" s="2"/>
      <c r="IJW479" s="2"/>
      <c r="IJX479" s="2"/>
      <c r="IJY479" s="2"/>
      <c r="IJZ479" s="2"/>
      <c r="IKA479" s="2"/>
      <c r="IKB479" s="2"/>
      <c r="IKC479" s="2"/>
      <c r="IKD479" s="2"/>
      <c r="IKE479" s="2"/>
      <c r="IKF479" s="2"/>
      <c r="IKG479" s="2"/>
      <c r="IKH479" s="2"/>
      <c r="IKI479" s="2"/>
      <c r="IKJ479" s="2"/>
      <c r="IKK479" s="2"/>
      <c r="IKL479" s="2"/>
      <c r="IKM479" s="2"/>
      <c r="IKN479" s="2"/>
      <c r="IKO479" s="2"/>
      <c r="IKP479" s="2"/>
      <c r="IKQ479" s="2"/>
      <c r="IKR479" s="2"/>
      <c r="IKS479" s="2"/>
      <c r="IKT479" s="2"/>
      <c r="IKU479" s="2"/>
      <c r="IKV479" s="2"/>
      <c r="IKW479" s="2"/>
      <c r="IKX479" s="2"/>
      <c r="IKY479" s="2"/>
      <c r="IKZ479" s="2"/>
      <c r="ILA479" s="2"/>
      <c r="ILB479" s="2"/>
      <c r="ILC479" s="2"/>
      <c r="ILD479" s="2"/>
      <c r="ILE479" s="2"/>
      <c r="ILF479" s="2"/>
      <c r="ILG479" s="2"/>
      <c r="ILH479" s="2"/>
      <c r="ILI479" s="2"/>
      <c r="ILJ479" s="2"/>
      <c r="ILK479" s="2"/>
      <c r="ILL479" s="2"/>
      <c r="ILM479" s="2"/>
      <c r="ILN479" s="2"/>
      <c r="ILO479" s="2"/>
      <c r="ILP479" s="2"/>
      <c r="ILQ479" s="2"/>
      <c r="ILR479" s="2"/>
      <c r="ILS479" s="2"/>
      <c r="ILT479" s="2"/>
      <c r="ILU479" s="2"/>
      <c r="ILV479" s="2"/>
      <c r="ILW479" s="2"/>
      <c r="ILX479" s="2"/>
      <c r="ILY479" s="2"/>
      <c r="ILZ479" s="2"/>
      <c r="IMA479" s="2"/>
      <c r="IMB479" s="2"/>
      <c r="IMC479" s="2"/>
      <c r="IMD479" s="2"/>
      <c r="IME479" s="2"/>
      <c r="IMF479" s="2"/>
      <c r="IMG479" s="2"/>
      <c r="IMH479" s="2"/>
      <c r="IMI479" s="2"/>
      <c r="IMJ479" s="2"/>
      <c r="IMK479" s="2"/>
      <c r="IML479" s="2"/>
      <c r="IMM479" s="2"/>
      <c r="IMN479" s="2"/>
      <c r="IMO479" s="2"/>
      <c r="IMP479" s="2"/>
      <c r="IMQ479" s="2"/>
      <c r="IMR479" s="2"/>
      <c r="IMS479" s="2"/>
      <c r="IMT479" s="2"/>
      <c r="IMU479" s="2"/>
      <c r="IMV479" s="2"/>
      <c r="IMW479" s="2"/>
      <c r="IMX479" s="2"/>
      <c r="IMY479" s="2"/>
      <c r="IMZ479" s="2"/>
      <c r="INA479" s="2"/>
      <c r="INB479" s="2"/>
      <c r="INC479" s="2"/>
      <c r="IND479" s="2"/>
      <c r="INE479" s="2"/>
      <c r="INF479" s="2"/>
      <c r="ING479" s="2"/>
      <c r="INH479" s="2"/>
      <c r="INI479" s="2"/>
      <c r="INJ479" s="2"/>
      <c r="INK479" s="2"/>
      <c r="INL479" s="2"/>
      <c r="INM479" s="2"/>
      <c r="INN479" s="2"/>
      <c r="INO479" s="2"/>
      <c r="INP479" s="2"/>
      <c r="INQ479" s="2"/>
      <c r="INR479" s="2"/>
      <c r="INS479" s="2"/>
      <c r="INT479" s="2"/>
      <c r="INU479" s="2"/>
      <c r="INV479" s="2"/>
      <c r="INW479" s="2"/>
      <c r="INX479" s="2"/>
      <c r="INY479" s="2"/>
      <c r="INZ479" s="2"/>
      <c r="IOA479" s="2"/>
      <c r="IOB479" s="2"/>
      <c r="IOC479" s="2"/>
      <c r="IOD479" s="2"/>
      <c r="IOE479" s="2"/>
      <c r="IOF479" s="2"/>
      <c r="IOG479" s="2"/>
      <c r="IOH479" s="2"/>
      <c r="IOI479" s="2"/>
      <c r="IOJ479" s="2"/>
      <c r="IOK479" s="2"/>
      <c r="IOL479" s="2"/>
      <c r="IOM479" s="2"/>
      <c r="ION479" s="2"/>
      <c r="IOO479" s="2"/>
      <c r="IOP479" s="2"/>
      <c r="IOQ479" s="2"/>
      <c r="IOR479" s="2"/>
      <c r="IOS479" s="2"/>
      <c r="IOT479" s="2"/>
      <c r="IOU479" s="2"/>
      <c r="IOV479" s="2"/>
      <c r="IOW479" s="2"/>
      <c r="IOX479" s="2"/>
      <c r="IOY479" s="2"/>
      <c r="IOZ479" s="2"/>
      <c r="IPA479" s="2"/>
      <c r="IPB479" s="2"/>
      <c r="IPC479" s="2"/>
      <c r="IPD479" s="2"/>
      <c r="IPE479" s="2"/>
      <c r="IPF479" s="2"/>
      <c r="IPG479" s="2"/>
      <c r="IPH479" s="2"/>
      <c r="IPI479" s="2"/>
      <c r="IPJ479" s="2"/>
      <c r="IPK479" s="2"/>
      <c r="IPL479" s="2"/>
      <c r="IPM479" s="2"/>
      <c r="IPN479" s="2"/>
      <c r="IPO479" s="2"/>
      <c r="IPP479" s="2"/>
      <c r="IPQ479" s="2"/>
      <c r="IPR479" s="2"/>
      <c r="IPS479" s="2"/>
      <c r="IPT479" s="2"/>
      <c r="IPU479" s="2"/>
      <c r="IPV479" s="2"/>
      <c r="IPW479" s="2"/>
      <c r="IPX479" s="2"/>
      <c r="IPY479" s="2"/>
      <c r="IPZ479" s="2"/>
      <c r="IQA479" s="2"/>
      <c r="IQB479" s="2"/>
      <c r="IQC479" s="2"/>
      <c r="IQD479" s="2"/>
      <c r="IQE479" s="2"/>
      <c r="IQF479" s="2"/>
      <c r="IQG479" s="2"/>
      <c r="IQH479" s="2"/>
      <c r="IQI479" s="2"/>
      <c r="IQJ479" s="2"/>
      <c r="IQK479" s="2"/>
      <c r="IQL479" s="2"/>
      <c r="IQM479" s="2"/>
      <c r="IQN479" s="2"/>
      <c r="IQO479" s="2"/>
      <c r="IQP479" s="2"/>
      <c r="IQQ479" s="2"/>
      <c r="IQR479" s="2"/>
      <c r="IQS479" s="2"/>
      <c r="IQT479" s="2"/>
      <c r="IQU479" s="2"/>
      <c r="IQV479" s="2"/>
      <c r="IQW479" s="2"/>
      <c r="IQX479" s="2"/>
      <c r="IQY479" s="2"/>
      <c r="IQZ479" s="2"/>
      <c r="IRA479" s="2"/>
      <c r="IRB479" s="2"/>
      <c r="IRC479" s="2"/>
      <c r="IRD479" s="2"/>
      <c r="IRE479" s="2"/>
      <c r="IRF479" s="2"/>
      <c r="IRG479" s="2"/>
      <c r="IRH479" s="2"/>
      <c r="IRI479" s="2"/>
      <c r="IRJ479" s="2"/>
      <c r="IRK479" s="2"/>
      <c r="IRL479" s="2"/>
      <c r="IRM479" s="2"/>
      <c r="IRN479" s="2"/>
      <c r="IRO479" s="2"/>
      <c r="IRP479" s="2"/>
      <c r="IRQ479" s="2"/>
      <c r="IRR479" s="2"/>
      <c r="IRS479" s="2"/>
      <c r="IRT479" s="2"/>
      <c r="IRU479" s="2"/>
      <c r="IRV479" s="2"/>
      <c r="IRW479" s="2"/>
      <c r="IRX479" s="2"/>
      <c r="IRY479" s="2"/>
      <c r="IRZ479" s="2"/>
      <c r="ISA479" s="2"/>
      <c r="ISB479" s="2"/>
      <c r="ISC479" s="2"/>
      <c r="ISD479" s="2"/>
      <c r="ISE479" s="2"/>
      <c r="ISF479" s="2"/>
      <c r="ISG479" s="2"/>
      <c r="ISH479" s="2"/>
      <c r="ISI479" s="2"/>
      <c r="ISJ479" s="2"/>
      <c r="ISK479" s="2"/>
      <c r="ISL479" s="2"/>
      <c r="ISM479" s="2"/>
      <c r="ISN479" s="2"/>
      <c r="ISO479" s="2"/>
      <c r="ISP479" s="2"/>
      <c r="ISQ479" s="2"/>
      <c r="ISR479" s="2"/>
      <c r="ISS479" s="2"/>
      <c r="IST479" s="2"/>
      <c r="ISU479" s="2"/>
      <c r="ISV479" s="2"/>
      <c r="ISW479" s="2"/>
      <c r="ISX479" s="2"/>
      <c r="ISY479" s="2"/>
      <c r="ISZ479" s="2"/>
      <c r="ITA479" s="2"/>
      <c r="ITB479" s="2"/>
      <c r="ITC479" s="2"/>
      <c r="ITD479" s="2"/>
      <c r="ITE479" s="2"/>
      <c r="ITF479" s="2"/>
      <c r="ITG479" s="2"/>
      <c r="ITH479" s="2"/>
      <c r="ITI479" s="2"/>
      <c r="ITJ479" s="2"/>
      <c r="ITK479" s="2"/>
      <c r="ITL479" s="2"/>
      <c r="ITM479" s="2"/>
      <c r="ITN479" s="2"/>
      <c r="ITO479" s="2"/>
      <c r="ITP479" s="2"/>
      <c r="ITQ479" s="2"/>
      <c r="ITR479" s="2"/>
      <c r="ITS479" s="2"/>
      <c r="ITT479" s="2"/>
      <c r="ITU479" s="2"/>
      <c r="ITV479" s="2"/>
      <c r="ITW479" s="2"/>
      <c r="ITX479" s="2"/>
      <c r="ITY479" s="2"/>
      <c r="ITZ479" s="2"/>
      <c r="IUA479" s="2"/>
      <c r="IUB479" s="2"/>
      <c r="IUC479" s="2"/>
      <c r="IUD479" s="2"/>
      <c r="IUE479" s="2"/>
      <c r="IUF479" s="2"/>
      <c r="IUG479" s="2"/>
      <c r="IUH479" s="2"/>
      <c r="IUI479" s="2"/>
      <c r="IUJ479" s="2"/>
      <c r="IUK479" s="2"/>
      <c r="IUL479" s="2"/>
      <c r="IUM479" s="2"/>
      <c r="IUN479" s="2"/>
      <c r="IUO479" s="2"/>
      <c r="IUP479" s="2"/>
      <c r="IUQ479" s="2"/>
      <c r="IUR479" s="2"/>
      <c r="IUS479" s="2"/>
      <c r="IUT479" s="2"/>
      <c r="IUU479" s="2"/>
      <c r="IUV479" s="2"/>
      <c r="IUW479" s="2"/>
      <c r="IUX479" s="2"/>
      <c r="IUY479" s="2"/>
      <c r="IUZ479" s="2"/>
      <c r="IVA479" s="2"/>
      <c r="IVB479" s="2"/>
      <c r="IVC479" s="2"/>
      <c r="IVD479" s="2"/>
      <c r="IVE479" s="2"/>
      <c r="IVF479" s="2"/>
      <c r="IVG479" s="2"/>
      <c r="IVH479" s="2"/>
      <c r="IVI479" s="2"/>
      <c r="IVJ479" s="2"/>
      <c r="IVK479" s="2"/>
      <c r="IVL479" s="2"/>
      <c r="IVM479" s="2"/>
      <c r="IVN479" s="2"/>
      <c r="IVO479" s="2"/>
      <c r="IVP479" s="2"/>
      <c r="IVQ479" s="2"/>
      <c r="IVR479" s="2"/>
      <c r="IVS479" s="2"/>
      <c r="IVT479" s="2"/>
      <c r="IVU479" s="2"/>
      <c r="IVV479" s="2"/>
      <c r="IVW479" s="2"/>
      <c r="IVX479" s="2"/>
      <c r="IVY479" s="2"/>
      <c r="IVZ479" s="2"/>
      <c r="IWA479" s="2"/>
      <c r="IWB479" s="2"/>
      <c r="IWC479" s="2"/>
      <c r="IWD479" s="2"/>
      <c r="IWE479" s="2"/>
      <c r="IWF479" s="2"/>
      <c r="IWG479" s="2"/>
      <c r="IWH479" s="2"/>
      <c r="IWI479" s="2"/>
      <c r="IWJ479" s="2"/>
      <c r="IWK479" s="2"/>
      <c r="IWL479" s="2"/>
      <c r="IWM479" s="2"/>
      <c r="IWN479" s="2"/>
      <c r="IWO479" s="2"/>
      <c r="IWP479" s="2"/>
      <c r="IWQ479" s="2"/>
      <c r="IWR479" s="2"/>
      <c r="IWS479" s="2"/>
      <c r="IWT479" s="2"/>
      <c r="IWU479" s="2"/>
      <c r="IWV479" s="2"/>
      <c r="IWW479" s="2"/>
      <c r="IWX479" s="2"/>
      <c r="IWY479" s="2"/>
      <c r="IWZ479" s="2"/>
      <c r="IXA479" s="2"/>
      <c r="IXB479" s="2"/>
      <c r="IXC479" s="2"/>
      <c r="IXD479" s="2"/>
      <c r="IXE479" s="2"/>
      <c r="IXF479" s="2"/>
      <c r="IXG479" s="2"/>
      <c r="IXH479" s="2"/>
      <c r="IXI479" s="2"/>
      <c r="IXJ479" s="2"/>
      <c r="IXK479" s="2"/>
      <c r="IXL479" s="2"/>
      <c r="IXM479" s="2"/>
      <c r="IXN479" s="2"/>
      <c r="IXO479" s="2"/>
      <c r="IXP479" s="2"/>
      <c r="IXQ479" s="2"/>
      <c r="IXR479" s="2"/>
      <c r="IXS479" s="2"/>
      <c r="IXT479" s="2"/>
      <c r="IXU479" s="2"/>
      <c r="IXV479" s="2"/>
      <c r="IXW479" s="2"/>
      <c r="IXX479" s="2"/>
      <c r="IXY479" s="2"/>
      <c r="IXZ479" s="2"/>
      <c r="IYA479" s="2"/>
      <c r="IYB479" s="2"/>
      <c r="IYC479" s="2"/>
      <c r="IYD479" s="2"/>
      <c r="IYE479" s="2"/>
      <c r="IYF479" s="2"/>
      <c r="IYG479" s="2"/>
      <c r="IYH479" s="2"/>
      <c r="IYI479" s="2"/>
      <c r="IYJ479" s="2"/>
      <c r="IYK479" s="2"/>
      <c r="IYL479" s="2"/>
      <c r="IYM479" s="2"/>
      <c r="IYN479" s="2"/>
      <c r="IYO479" s="2"/>
      <c r="IYP479" s="2"/>
      <c r="IYQ479" s="2"/>
      <c r="IYR479" s="2"/>
      <c r="IYS479" s="2"/>
      <c r="IYT479" s="2"/>
      <c r="IYU479" s="2"/>
      <c r="IYV479" s="2"/>
      <c r="IYW479" s="2"/>
      <c r="IYX479" s="2"/>
      <c r="IYY479" s="2"/>
      <c r="IYZ479" s="2"/>
      <c r="IZA479" s="2"/>
      <c r="IZB479" s="2"/>
      <c r="IZC479" s="2"/>
      <c r="IZD479" s="2"/>
      <c r="IZE479" s="2"/>
      <c r="IZF479" s="2"/>
      <c r="IZG479" s="2"/>
      <c r="IZH479" s="2"/>
      <c r="IZI479" s="2"/>
      <c r="IZJ479" s="2"/>
      <c r="IZK479" s="2"/>
      <c r="IZL479" s="2"/>
      <c r="IZM479" s="2"/>
      <c r="IZN479" s="2"/>
      <c r="IZO479" s="2"/>
      <c r="IZP479" s="2"/>
      <c r="IZQ479" s="2"/>
      <c r="IZR479" s="2"/>
      <c r="IZS479" s="2"/>
      <c r="IZT479" s="2"/>
      <c r="IZU479" s="2"/>
      <c r="IZV479" s="2"/>
      <c r="IZW479" s="2"/>
      <c r="IZX479" s="2"/>
      <c r="IZY479" s="2"/>
      <c r="IZZ479" s="2"/>
      <c r="JAA479" s="2"/>
      <c r="JAB479" s="2"/>
      <c r="JAC479" s="2"/>
      <c r="JAD479" s="2"/>
      <c r="JAE479" s="2"/>
      <c r="JAF479" s="2"/>
      <c r="JAG479" s="2"/>
      <c r="JAH479" s="2"/>
      <c r="JAI479" s="2"/>
      <c r="JAJ479" s="2"/>
      <c r="JAK479" s="2"/>
      <c r="JAL479" s="2"/>
      <c r="JAM479" s="2"/>
      <c r="JAN479" s="2"/>
      <c r="JAO479" s="2"/>
      <c r="JAP479" s="2"/>
      <c r="JAQ479" s="2"/>
      <c r="JAR479" s="2"/>
      <c r="JAS479" s="2"/>
      <c r="JAT479" s="2"/>
      <c r="JAU479" s="2"/>
      <c r="JAV479" s="2"/>
      <c r="JAW479" s="2"/>
      <c r="JAX479" s="2"/>
      <c r="JAY479" s="2"/>
      <c r="JAZ479" s="2"/>
      <c r="JBA479" s="2"/>
      <c r="JBB479" s="2"/>
      <c r="JBC479" s="2"/>
      <c r="JBD479" s="2"/>
      <c r="JBE479" s="2"/>
      <c r="JBF479" s="2"/>
      <c r="JBG479" s="2"/>
      <c r="JBH479" s="2"/>
      <c r="JBI479" s="2"/>
      <c r="JBJ479" s="2"/>
      <c r="JBK479" s="2"/>
      <c r="JBL479" s="2"/>
      <c r="JBM479" s="2"/>
      <c r="JBN479" s="2"/>
      <c r="JBO479" s="2"/>
      <c r="JBP479" s="2"/>
      <c r="JBQ479" s="2"/>
      <c r="JBR479" s="2"/>
      <c r="JBS479" s="2"/>
      <c r="JBT479" s="2"/>
      <c r="JBU479" s="2"/>
      <c r="JBV479" s="2"/>
      <c r="JBW479" s="2"/>
      <c r="JBX479" s="2"/>
      <c r="JBY479" s="2"/>
      <c r="JBZ479" s="2"/>
      <c r="JCA479" s="2"/>
      <c r="JCB479" s="2"/>
      <c r="JCC479" s="2"/>
      <c r="JCD479" s="2"/>
      <c r="JCE479" s="2"/>
      <c r="JCF479" s="2"/>
      <c r="JCG479" s="2"/>
      <c r="JCH479" s="2"/>
      <c r="JCI479" s="2"/>
      <c r="JCJ479" s="2"/>
      <c r="JCK479" s="2"/>
      <c r="JCL479" s="2"/>
      <c r="JCM479" s="2"/>
      <c r="JCN479" s="2"/>
      <c r="JCO479" s="2"/>
      <c r="JCP479" s="2"/>
      <c r="JCQ479" s="2"/>
      <c r="JCR479" s="2"/>
      <c r="JCS479" s="2"/>
      <c r="JCT479" s="2"/>
      <c r="JCU479" s="2"/>
      <c r="JCV479" s="2"/>
      <c r="JCW479" s="2"/>
      <c r="JCX479" s="2"/>
      <c r="JCY479" s="2"/>
      <c r="JCZ479" s="2"/>
      <c r="JDA479" s="2"/>
      <c r="JDB479" s="2"/>
      <c r="JDC479" s="2"/>
      <c r="JDD479" s="2"/>
      <c r="JDE479" s="2"/>
      <c r="JDF479" s="2"/>
      <c r="JDG479" s="2"/>
      <c r="JDH479" s="2"/>
      <c r="JDI479" s="2"/>
      <c r="JDJ479" s="2"/>
      <c r="JDK479" s="2"/>
      <c r="JDL479" s="2"/>
      <c r="JDM479" s="2"/>
      <c r="JDN479" s="2"/>
      <c r="JDO479" s="2"/>
      <c r="JDP479" s="2"/>
      <c r="JDQ479" s="2"/>
      <c r="JDR479" s="2"/>
      <c r="JDS479" s="2"/>
      <c r="JDT479" s="2"/>
      <c r="JDU479" s="2"/>
      <c r="JDV479" s="2"/>
      <c r="JDW479" s="2"/>
      <c r="JDX479" s="2"/>
      <c r="JDY479" s="2"/>
      <c r="JDZ479" s="2"/>
      <c r="JEA479" s="2"/>
      <c r="JEB479" s="2"/>
      <c r="JEC479" s="2"/>
      <c r="JED479" s="2"/>
      <c r="JEE479" s="2"/>
      <c r="JEF479" s="2"/>
      <c r="JEG479" s="2"/>
      <c r="JEH479" s="2"/>
      <c r="JEI479" s="2"/>
      <c r="JEJ479" s="2"/>
      <c r="JEK479" s="2"/>
      <c r="JEL479" s="2"/>
      <c r="JEM479" s="2"/>
      <c r="JEN479" s="2"/>
      <c r="JEO479" s="2"/>
      <c r="JEP479" s="2"/>
      <c r="JEQ479" s="2"/>
      <c r="JER479" s="2"/>
      <c r="JES479" s="2"/>
      <c r="JET479" s="2"/>
      <c r="JEU479" s="2"/>
      <c r="JEV479" s="2"/>
      <c r="JEW479" s="2"/>
      <c r="JEX479" s="2"/>
      <c r="JEY479" s="2"/>
      <c r="JEZ479" s="2"/>
      <c r="JFA479" s="2"/>
      <c r="JFB479" s="2"/>
      <c r="JFC479" s="2"/>
      <c r="JFD479" s="2"/>
      <c r="JFE479" s="2"/>
      <c r="JFF479" s="2"/>
      <c r="JFG479" s="2"/>
      <c r="JFH479" s="2"/>
      <c r="JFI479" s="2"/>
      <c r="JFJ479" s="2"/>
      <c r="JFK479" s="2"/>
      <c r="JFL479" s="2"/>
      <c r="JFM479" s="2"/>
      <c r="JFN479" s="2"/>
      <c r="JFO479" s="2"/>
      <c r="JFP479" s="2"/>
      <c r="JFQ479" s="2"/>
      <c r="JFR479" s="2"/>
      <c r="JFS479" s="2"/>
      <c r="JFT479" s="2"/>
      <c r="JFU479" s="2"/>
      <c r="JFV479" s="2"/>
      <c r="JFW479" s="2"/>
      <c r="JFX479" s="2"/>
      <c r="JFY479" s="2"/>
      <c r="JFZ479" s="2"/>
      <c r="JGA479" s="2"/>
      <c r="JGB479" s="2"/>
      <c r="JGC479" s="2"/>
      <c r="JGD479" s="2"/>
      <c r="JGE479" s="2"/>
      <c r="JGF479" s="2"/>
      <c r="JGG479" s="2"/>
      <c r="JGH479" s="2"/>
      <c r="JGI479" s="2"/>
      <c r="JGJ479" s="2"/>
      <c r="JGK479" s="2"/>
      <c r="JGL479" s="2"/>
      <c r="JGM479" s="2"/>
      <c r="JGN479" s="2"/>
      <c r="JGO479" s="2"/>
      <c r="JGP479" s="2"/>
      <c r="JGQ479" s="2"/>
      <c r="JGR479" s="2"/>
      <c r="JGS479" s="2"/>
      <c r="JGT479" s="2"/>
      <c r="JGU479" s="2"/>
      <c r="JGV479" s="2"/>
      <c r="JGW479" s="2"/>
      <c r="JGX479" s="2"/>
      <c r="JGY479" s="2"/>
      <c r="JGZ479" s="2"/>
      <c r="JHA479" s="2"/>
      <c r="JHB479" s="2"/>
      <c r="JHC479" s="2"/>
      <c r="JHD479" s="2"/>
      <c r="JHE479" s="2"/>
      <c r="JHF479" s="2"/>
      <c r="JHG479" s="2"/>
      <c r="JHH479" s="2"/>
      <c r="JHI479" s="2"/>
      <c r="JHJ479" s="2"/>
      <c r="JHK479" s="2"/>
      <c r="JHL479" s="2"/>
      <c r="JHM479" s="2"/>
      <c r="JHN479" s="2"/>
      <c r="JHO479" s="2"/>
      <c r="JHP479" s="2"/>
      <c r="JHQ479" s="2"/>
      <c r="JHR479" s="2"/>
      <c r="JHS479" s="2"/>
      <c r="JHT479" s="2"/>
      <c r="JHU479" s="2"/>
      <c r="JHV479" s="2"/>
      <c r="JHW479" s="2"/>
      <c r="JHX479" s="2"/>
      <c r="JHY479" s="2"/>
      <c r="JHZ479" s="2"/>
      <c r="JIA479" s="2"/>
      <c r="JIB479" s="2"/>
      <c r="JIC479" s="2"/>
      <c r="JID479" s="2"/>
      <c r="JIE479" s="2"/>
      <c r="JIF479" s="2"/>
      <c r="JIG479" s="2"/>
      <c r="JIH479" s="2"/>
      <c r="JII479" s="2"/>
      <c r="JIJ479" s="2"/>
      <c r="JIK479" s="2"/>
      <c r="JIL479" s="2"/>
      <c r="JIM479" s="2"/>
      <c r="JIN479" s="2"/>
      <c r="JIO479" s="2"/>
      <c r="JIP479" s="2"/>
      <c r="JIQ479" s="2"/>
      <c r="JIR479" s="2"/>
      <c r="JIS479" s="2"/>
      <c r="JIT479" s="2"/>
      <c r="JIU479" s="2"/>
      <c r="JIV479" s="2"/>
      <c r="JIW479" s="2"/>
      <c r="JIX479" s="2"/>
      <c r="JIY479" s="2"/>
      <c r="JIZ479" s="2"/>
      <c r="JJA479" s="2"/>
      <c r="JJB479" s="2"/>
      <c r="JJC479" s="2"/>
      <c r="JJD479" s="2"/>
      <c r="JJE479" s="2"/>
      <c r="JJF479" s="2"/>
      <c r="JJG479" s="2"/>
      <c r="JJH479" s="2"/>
      <c r="JJI479" s="2"/>
      <c r="JJJ479" s="2"/>
      <c r="JJK479" s="2"/>
      <c r="JJL479" s="2"/>
      <c r="JJM479" s="2"/>
      <c r="JJN479" s="2"/>
      <c r="JJO479" s="2"/>
      <c r="JJP479" s="2"/>
      <c r="JJQ479" s="2"/>
      <c r="JJR479" s="2"/>
      <c r="JJS479" s="2"/>
      <c r="JJT479" s="2"/>
      <c r="JJU479" s="2"/>
      <c r="JJV479" s="2"/>
      <c r="JJW479" s="2"/>
      <c r="JJX479" s="2"/>
      <c r="JJY479" s="2"/>
      <c r="JJZ479" s="2"/>
      <c r="JKA479" s="2"/>
      <c r="JKB479" s="2"/>
      <c r="JKC479" s="2"/>
      <c r="JKD479" s="2"/>
      <c r="JKE479" s="2"/>
      <c r="JKF479" s="2"/>
      <c r="JKG479" s="2"/>
      <c r="JKH479" s="2"/>
      <c r="JKI479" s="2"/>
      <c r="JKJ479" s="2"/>
      <c r="JKK479" s="2"/>
      <c r="JKL479" s="2"/>
      <c r="JKM479" s="2"/>
      <c r="JKN479" s="2"/>
      <c r="JKO479" s="2"/>
      <c r="JKP479" s="2"/>
      <c r="JKQ479" s="2"/>
      <c r="JKR479" s="2"/>
      <c r="JKS479" s="2"/>
      <c r="JKT479" s="2"/>
      <c r="JKU479" s="2"/>
      <c r="JKV479" s="2"/>
      <c r="JKW479" s="2"/>
      <c r="JKX479" s="2"/>
      <c r="JKY479" s="2"/>
      <c r="JKZ479" s="2"/>
      <c r="JLA479" s="2"/>
      <c r="JLB479" s="2"/>
      <c r="JLC479" s="2"/>
      <c r="JLD479" s="2"/>
      <c r="JLE479" s="2"/>
      <c r="JLF479" s="2"/>
      <c r="JLG479" s="2"/>
      <c r="JLH479" s="2"/>
      <c r="JLI479" s="2"/>
      <c r="JLJ479" s="2"/>
      <c r="JLK479" s="2"/>
      <c r="JLL479" s="2"/>
      <c r="JLM479" s="2"/>
      <c r="JLN479" s="2"/>
      <c r="JLO479" s="2"/>
      <c r="JLP479" s="2"/>
      <c r="JLQ479" s="2"/>
      <c r="JLR479" s="2"/>
      <c r="JLS479" s="2"/>
      <c r="JLT479" s="2"/>
      <c r="JLU479" s="2"/>
      <c r="JLV479" s="2"/>
      <c r="JLW479" s="2"/>
      <c r="JLX479" s="2"/>
      <c r="JLY479" s="2"/>
      <c r="JLZ479" s="2"/>
      <c r="JMA479" s="2"/>
      <c r="JMB479" s="2"/>
      <c r="JMC479" s="2"/>
      <c r="JMD479" s="2"/>
      <c r="JME479" s="2"/>
      <c r="JMF479" s="2"/>
      <c r="JMG479" s="2"/>
      <c r="JMH479" s="2"/>
      <c r="JMI479" s="2"/>
      <c r="JMJ479" s="2"/>
      <c r="JMK479" s="2"/>
      <c r="JML479" s="2"/>
      <c r="JMM479" s="2"/>
      <c r="JMN479" s="2"/>
      <c r="JMO479" s="2"/>
      <c r="JMP479" s="2"/>
      <c r="JMQ479" s="2"/>
      <c r="JMR479" s="2"/>
      <c r="JMS479" s="2"/>
      <c r="JMT479" s="2"/>
      <c r="JMU479" s="2"/>
      <c r="JMV479" s="2"/>
      <c r="JMW479" s="2"/>
      <c r="JMX479" s="2"/>
      <c r="JMY479" s="2"/>
      <c r="JMZ479" s="2"/>
      <c r="JNA479" s="2"/>
      <c r="JNB479" s="2"/>
      <c r="JNC479" s="2"/>
      <c r="JND479" s="2"/>
      <c r="JNE479" s="2"/>
      <c r="JNF479" s="2"/>
      <c r="JNG479" s="2"/>
      <c r="JNH479" s="2"/>
      <c r="JNI479" s="2"/>
      <c r="JNJ479" s="2"/>
      <c r="JNK479" s="2"/>
      <c r="JNL479" s="2"/>
      <c r="JNM479" s="2"/>
      <c r="JNN479" s="2"/>
      <c r="JNO479" s="2"/>
      <c r="JNP479" s="2"/>
      <c r="JNQ479" s="2"/>
      <c r="JNR479" s="2"/>
      <c r="JNS479" s="2"/>
      <c r="JNT479" s="2"/>
      <c r="JNU479" s="2"/>
      <c r="JNV479" s="2"/>
      <c r="JNW479" s="2"/>
      <c r="JNX479" s="2"/>
      <c r="JNY479" s="2"/>
      <c r="JNZ479" s="2"/>
      <c r="JOA479" s="2"/>
      <c r="JOB479" s="2"/>
      <c r="JOC479" s="2"/>
      <c r="JOD479" s="2"/>
      <c r="JOE479" s="2"/>
      <c r="JOF479" s="2"/>
      <c r="JOG479" s="2"/>
      <c r="JOH479" s="2"/>
      <c r="JOI479" s="2"/>
      <c r="JOJ479" s="2"/>
      <c r="JOK479" s="2"/>
      <c r="JOL479" s="2"/>
      <c r="JOM479" s="2"/>
      <c r="JON479" s="2"/>
      <c r="JOO479" s="2"/>
      <c r="JOP479" s="2"/>
      <c r="JOQ479" s="2"/>
      <c r="JOR479" s="2"/>
      <c r="JOS479" s="2"/>
      <c r="JOT479" s="2"/>
      <c r="JOU479" s="2"/>
      <c r="JOV479" s="2"/>
      <c r="JOW479" s="2"/>
      <c r="JOX479" s="2"/>
      <c r="JOY479" s="2"/>
      <c r="JOZ479" s="2"/>
      <c r="JPA479" s="2"/>
      <c r="JPB479" s="2"/>
      <c r="JPC479" s="2"/>
      <c r="JPD479" s="2"/>
      <c r="JPE479" s="2"/>
      <c r="JPF479" s="2"/>
      <c r="JPG479" s="2"/>
      <c r="JPH479" s="2"/>
      <c r="JPI479" s="2"/>
      <c r="JPJ479" s="2"/>
      <c r="JPK479" s="2"/>
      <c r="JPL479" s="2"/>
      <c r="JPM479" s="2"/>
      <c r="JPN479" s="2"/>
      <c r="JPO479" s="2"/>
      <c r="JPP479" s="2"/>
      <c r="JPQ479" s="2"/>
      <c r="JPR479" s="2"/>
      <c r="JPS479" s="2"/>
      <c r="JPT479" s="2"/>
      <c r="JPU479" s="2"/>
      <c r="JPV479" s="2"/>
      <c r="JPW479" s="2"/>
      <c r="JPX479" s="2"/>
      <c r="JPY479" s="2"/>
      <c r="JPZ479" s="2"/>
      <c r="JQA479" s="2"/>
      <c r="JQB479" s="2"/>
      <c r="JQC479" s="2"/>
      <c r="JQD479" s="2"/>
      <c r="JQE479" s="2"/>
      <c r="JQF479" s="2"/>
      <c r="JQG479" s="2"/>
      <c r="JQH479" s="2"/>
      <c r="JQI479" s="2"/>
      <c r="JQJ479" s="2"/>
      <c r="JQK479" s="2"/>
      <c r="JQL479" s="2"/>
      <c r="JQM479" s="2"/>
      <c r="JQN479" s="2"/>
      <c r="JQO479" s="2"/>
      <c r="JQP479" s="2"/>
      <c r="JQQ479" s="2"/>
      <c r="JQR479" s="2"/>
      <c r="JQS479" s="2"/>
      <c r="JQT479" s="2"/>
      <c r="JQU479" s="2"/>
      <c r="JQV479" s="2"/>
      <c r="JQW479" s="2"/>
      <c r="JQX479" s="2"/>
      <c r="JQY479" s="2"/>
      <c r="JQZ479" s="2"/>
      <c r="JRA479" s="2"/>
      <c r="JRB479" s="2"/>
      <c r="JRC479" s="2"/>
      <c r="JRD479" s="2"/>
      <c r="JRE479" s="2"/>
      <c r="JRF479" s="2"/>
      <c r="JRG479" s="2"/>
      <c r="JRH479" s="2"/>
      <c r="JRI479" s="2"/>
      <c r="JRJ479" s="2"/>
      <c r="JRK479" s="2"/>
      <c r="JRL479" s="2"/>
      <c r="JRM479" s="2"/>
      <c r="JRN479" s="2"/>
      <c r="JRO479" s="2"/>
      <c r="JRP479" s="2"/>
      <c r="JRQ479" s="2"/>
      <c r="JRR479" s="2"/>
      <c r="JRS479" s="2"/>
      <c r="JRT479" s="2"/>
      <c r="JRU479" s="2"/>
      <c r="JRV479" s="2"/>
      <c r="JRW479" s="2"/>
      <c r="JRX479" s="2"/>
      <c r="JRY479" s="2"/>
      <c r="JRZ479" s="2"/>
      <c r="JSA479" s="2"/>
      <c r="JSB479" s="2"/>
      <c r="JSC479" s="2"/>
      <c r="JSD479" s="2"/>
      <c r="JSE479" s="2"/>
      <c r="JSF479" s="2"/>
      <c r="JSG479" s="2"/>
      <c r="JSH479" s="2"/>
      <c r="JSI479" s="2"/>
      <c r="JSJ479" s="2"/>
      <c r="JSK479" s="2"/>
      <c r="JSL479" s="2"/>
      <c r="JSM479" s="2"/>
      <c r="JSN479" s="2"/>
      <c r="JSO479" s="2"/>
      <c r="JSP479" s="2"/>
      <c r="JSQ479" s="2"/>
      <c r="JSR479" s="2"/>
      <c r="JSS479" s="2"/>
      <c r="JST479" s="2"/>
      <c r="JSU479" s="2"/>
      <c r="JSV479" s="2"/>
      <c r="JSW479" s="2"/>
      <c r="JSX479" s="2"/>
      <c r="JSY479" s="2"/>
      <c r="JSZ479" s="2"/>
      <c r="JTA479" s="2"/>
      <c r="JTB479" s="2"/>
      <c r="JTC479" s="2"/>
      <c r="JTD479" s="2"/>
      <c r="JTE479" s="2"/>
      <c r="JTF479" s="2"/>
      <c r="JTG479" s="2"/>
      <c r="JTH479" s="2"/>
      <c r="JTI479" s="2"/>
      <c r="JTJ479" s="2"/>
      <c r="JTK479" s="2"/>
      <c r="JTL479" s="2"/>
      <c r="JTM479" s="2"/>
      <c r="JTN479" s="2"/>
      <c r="JTO479" s="2"/>
      <c r="JTP479" s="2"/>
      <c r="JTQ479" s="2"/>
      <c r="JTR479" s="2"/>
      <c r="JTS479" s="2"/>
      <c r="JTT479" s="2"/>
      <c r="JTU479" s="2"/>
      <c r="JTV479" s="2"/>
      <c r="JTW479" s="2"/>
      <c r="JTX479" s="2"/>
      <c r="JTY479" s="2"/>
      <c r="JTZ479" s="2"/>
      <c r="JUA479" s="2"/>
      <c r="JUB479" s="2"/>
      <c r="JUC479" s="2"/>
      <c r="JUD479" s="2"/>
      <c r="JUE479" s="2"/>
      <c r="JUF479" s="2"/>
      <c r="JUG479" s="2"/>
      <c r="JUH479" s="2"/>
      <c r="JUI479" s="2"/>
      <c r="JUJ479" s="2"/>
      <c r="JUK479" s="2"/>
      <c r="JUL479" s="2"/>
      <c r="JUM479" s="2"/>
      <c r="JUN479" s="2"/>
      <c r="JUO479" s="2"/>
      <c r="JUP479" s="2"/>
      <c r="JUQ479" s="2"/>
      <c r="JUR479" s="2"/>
      <c r="JUS479" s="2"/>
      <c r="JUT479" s="2"/>
      <c r="JUU479" s="2"/>
      <c r="JUV479" s="2"/>
      <c r="JUW479" s="2"/>
      <c r="JUX479" s="2"/>
      <c r="JUY479" s="2"/>
      <c r="JUZ479" s="2"/>
      <c r="JVA479" s="2"/>
      <c r="JVB479" s="2"/>
      <c r="JVC479" s="2"/>
      <c r="JVD479" s="2"/>
      <c r="JVE479" s="2"/>
      <c r="JVF479" s="2"/>
      <c r="JVG479" s="2"/>
      <c r="JVH479" s="2"/>
      <c r="JVI479" s="2"/>
      <c r="JVJ479" s="2"/>
      <c r="JVK479" s="2"/>
      <c r="JVL479" s="2"/>
      <c r="JVM479" s="2"/>
      <c r="JVN479" s="2"/>
      <c r="JVO479" s="2"/>
      <c r="JVP479" s="2"/>
      <c r="JVQ479" s="2"/>
      <c r="JVR479" s="2"/>
      <c r="JVS479" s="2"/>
      <c r="JVT479" s="2"/>
      <c r="JVU479" s="2"/>
      <c r="JVV479" s="2"/>
      <c r="JVW479" s="2"/>
      <c r="JVX479" s="2"/>
      <c r="JVY479" s="2"/>
      <c r="JVZ479" s="2"/>
      <c r="JWA479" s="2"/>
      <c r="JWB479" s="2"/>
      <c r="JWC479" s="2"/>
      <c r="JWD479" s="2"/>
      <c r="JWE479" s="2"/>
      <c r="JWF479" s="2"/>
      <c r="JWG479" s="2"/>
      <c r="JWH479" s="2"/>
      <c r="JWI479" s="2"/>
      <c r="JWJ479" s="2"/>
      <c r="JWK479" s="2"/>
      <c r="JWL479" s="2"/>
      <c r="JWM479" s="2"/>
      <c r="JWN479" s="2"/>
      <c r="JWO479" s="2"/>
      <c r="JWP479" s="2"/>
      <c r="JWQ479" s="2"/>
      <c r="JWR479" s="2"/>
      <c r="JWS479" s="2"/>
      <c r="JWT479" s="2"/>
      <c r="JWU479" s="2"/>
      <c r="JWV479" s="2"/>
      <c r="JWW479" s="2"/>
      <c r="JWX479" s="2"/>
      <c r="JWY479" s="2"/>
      <c r="JWZ479" s="2"/>
      <c r="JXA479" s="2"/>
      <c r="JXB479" s="2"/>
      <c r="JXC479" s="2"/>
      <c r="JXD479" s="2"/>
      <c r="JXE479" s="2"/>
      <c r="JXF479" s="2"/>
      <c r="JXG479" s="2"/>
      <c r="JXH479" s="2"/>
      <c r="JXI479" s="2"/>
      <c r="JXJ479" s="2"/>
      <c r="JXK479" s="2"/>
      <c r="JXL479" s="2"/>
      <c r="JXM479" s="2"/>
      <c r="JXN479" s="2"/>
      <c r="JXO479" s="2"/>
      <c r="JXP479" s="2"/>
      <c r="JXQ479" s="2"/>
      <c r="JXR479" s="2"/>
      <c r="JXS479" s="2"/>
      <c r="JXT479" s="2"/>
      <c r="JXU479" s="2"/>
      <c r="JXV479" s="2"/>
      <c r="JXW479" s="2"/>
      <c r="JXX479" s="2"/>
      <c r="JXY479" s="2"/>
      <c r="JXZ479" s="2"/>
      <c r="JYA479" s="2"/>
      <c r="JYB479" s="2"/>
      <c r="JYC479" s="2"/>
      <c r="JYD479" s="2"/>
      <c r="JYE479" s="2"/>
      <c r="JYF479" s="2"/>
      <c r="JYG479" s="2"/>
      <c r="JYH479" s="2"/>
      <c r="JYI479" s="2"/>
      <c r="JYJ479" s="2"/>
      <c r="JYK479" s="2"/>
      <c r="JYL479" s="2"/>
      <c r="JYM479" s="2"/>
      <c r="JYN479" s="2"/>
      <c r="JYO479" s="2"/>
      <c r="JYP479" s="2"/>
      <c r="JYQ479" s="2"/>
      <c r="JYR479" s="2"/>
      <c r="JYS479" s="2"/>
      <c r="JYT479" s="2"/>
      <c r="JYU479" s="2"/>
      <c r="JYV479" s="2"/>
      <c r="JYW479" s="2"/>
      <c r="JYX479" s="2"/>
      <c r="JYY479" s="2"/>
      <c r="JYZ479" s="2"/>
      <c r="JZA479" s="2"/>
      <c r="JZB479" s="2"/>
      <c r="JZC479" s="2"/>
      <c r="JZD479" s="2"/>
      <c r="JZE479" s="2"/>
      <c r="JZF479" s="2"/>
      <c r="JZG479" s="2"/>
      <c r="JZH479" s="2"/>
      <c r="JZI479" s="2"/>
      <c r="JZJ479" s="2"/>
      <c r="JZK479" s="2"/>
      <c r="JZL479" s="2"/>
      <c r="JZM479" s="2"/>
      <c r="JZN479" s="2"/>
      <c r="JZO479" s="2"/>
      <c r="JZP479" s="2"/>
      <c r="JZQ479" s="2"/>
      <c r="JZR479" s="2"/>
      <c r="JZS479" s="2"/>
      <c r="JZT479" s="2"/>
      <c r="JZU479" s="2"/>
      <c r="JZV479" s="2"/>
      <c r="JZW479" s="2"/>
      <c r="JZX479" s="2"/>
      <c r="JZY479" s="2"/>
      <c r="JZZ479" s="2"/>
      <c r="KAA479" s="2"/>
      <c r="KAB479" s="2"/>
      <c r="KAC479" s="2"/>
      <c r="KAD479" s="2"/>
      <c r="KAE479" s="2"/>
      <c r="KAF479" s="2"/>
      <c r="KAG479" s="2"/>
      <c r="KAH479" s="2"/>
      <c r="KAI479" s="2"/>
      <c r="KAJ479" s="2"/>
      <c r="KAK479" s="2"/>
      <c r="KAL479" s="2"/>
      <c r="KAM479" s="2"/>
      <c r="KAN479" s="2"/>
      <c r="KAO479" s="2"/>
      <c r="KAP479" s="2"/>
      <c r="KAQ479" s="2"/>
      <c r="KAR479" s="2"/>
      <c r="KAS479" s="2"/>
      <c r="KAT479" s="2"/>
      <c r="KAU479" s="2"/>
      <c r="KAV479" s="2"/>
      <c r="KAW479" s="2"/>
      <c r="KAX479" s="2"/>
      <c r="KAY479" s="2"/>
      <c r="KAZ479" s="2"/>
      <c r="KBA479" s="2"/>
      <c r="KBB479" s="2"/>
      <c r="KBC479" s="2"/>
      <c r="KBD479" s="2"/>
      <c r="KBE479" s="2"/>
      <c r="KBF479" s="2"/>
      <c r="KBG479" s="2"/>
      <c r="KBH479" s="2"/>
      <c r="KBI479" s="2"/>
      <c r="KBJ479" s="2"/>
      <c r="KBK479" s="2"/>
      <c r="KBL479" s="2"/>
      <c r="KBM479" s="2"/>
      <c r="KBN479" s="2"/>
      <c r="KBO479" s="2"/>
      <c r="KBP479" s="2"/>
      <c r="KBQ479" s="2"/>
      <c r="KBR479" s="2"/>
      <c r="KBS479" s="2"/>
      <c r="KBT479" s="2"/>
      <c r="KBU479" s="2"/>
      <c r="KBV479" s="2"/>
      <c r="KBW479" s="2"/>
      <c r="KBX479" s="2"/>
      <c r="KBY479" s="2"/>
      <c r="KBZ479" s="2"/>
      <c r="KCA479" s="2"/>
      <c r="KCB479" s="2"/>
      <c r="KCC479" s="2"/>
      <c r="KCD479" s="2"/>
      <c r="KCE479" s="2"/>
      <c r="KCF479" s="2"/>
      <c r="KCG479" s="2"/>
      <c r="KCH479" s="2"/>
      <c r="KCI479" s="2"/>
      <c r="KCJ479" s="2"/>
      <c r="KCK479" s="2"/>
      <c r="KCL479" s="2"/>
      <c r="KCM479" s="2"/>
      <c r="KCN479" s="2"/>
      <c r="KCO479" s="2"/>
      <c r="KCP479" s="2"/>
      <c r="KCQ479" s="2"/>
      <c r="KCR479" s="2"/>
      <c r="KCS479" s="2"/>
      <c r="KCT479" s="2"/>
      <c r="KCU479" s="2"/>
      <c r="KCV479" s="2"/>
      <c r="KCW479" s="2"/>
      <c r="KCX479" s="2"/>
      <c r="KCY479" s="2"/>
      <c r="KCZ479" s="2"/>
      <c r="KDA479" s="2"/>
      <c r="KDB479" s="2"/>
      <c r="KDC479" s="2"/>
      <c r="KDD479" s="2"/>
      <c r="KDE479" s="2"/>
      <c r="KDF479" s="2"/>
      <c r="KDG479" s="2"/>
      <c r="KDH479" s="2"/>
      <c r="KDI479" s="2"/>
      <c r="KDJ479" s="2"/>
      <c r="KDK479" s="2"/>
      <c r="KDL479" s="2"/>
      <c r="KDM479" s="2"/>
      <c r="KDN479" s="2"/>
      <c r="KDO479" s="2"/>
      <c r="KDP479" s="2"/>
      <c r="KDQ479" s="2"/>
      <c r="KDR479" s="2"/>
      <c r="KDS479" s="2"/>
      <c r="KDT479" s="2"/>
      <c r="KDU479" s="2"/>
      <c r="KDV479" s="2"/>
      <c r="KDW479" s="2"/>
      <c r="KDX479" s="2"/>
      <c r="KDY479" s="2"/>
      <c r="KDZ479" s="2"/>
      <c r="KEA479" s="2"/>
      <c r="KEB479" s="2"/>
      <c r="KEC479" s="2"/>
      <c r="KED479" s="2"/>
      <c r="KEE479" s="2"/>
      <c r="KEF479" s="2"/>
      <c r="KEG479" s="2"/>
      <c r="KEH479" s="2"/>
      <c r="KEI479" s="2"/>
      <c r="KEJ479" s="2"/>
      <c r="KEK479" s="2"/>
      <c r="KEL479" s="2"/>
      <c r="KEM479" s="2"/>
      <c r="KEN479" s="2"/>
      <c r="KEO479" s="2"/>
      <c r="KEP479" s="2"/>
      <c r="KEQ479" s="2"/>
      <c r="KER479" s="2"/>
      <c r="KES479" s="2"/>
      <c r="KET479" s="2"/>
      <c r="KEU479" s="2"/>
      <c r="KEV479" s="2"/>
      <c r="KEW479" s="2"/>
      <c r="KEX479" s="2"/>
      <c r="KEY479" s="2"/>
      <c r="KEZ479" s="2"/>
      <c r="KFA479" s="2"/>
      <c r="KFB479" s="2"/>
      <c r="KFC479" s="2"/>
      <c r="KFD479" s="2"/>
      <c r="KFE479" s="2"/>
      <c r="KFF479" s="2"/>
      <c r="KFG479" s="2"/>
      <c r="KFH479" s="2"/>
      <c r="KFI479" s="2"/>
      <c r="KFJ479" s="2"/>
      <c r="KFK479" s="2"/>
      <c r="KFL479" s="2"/>
      <c r="KFM479" s="2"/>
      <c r="KFN479" s="2"/>
      <c r="KFO479" s="2"/>
      <c r="KFP479" s="2"/>
      <c r="KFQ479" s="2"/>
      <c r="KFR479" s="2"/>
      <c r="KFS479" s="2"/>
      <c r="KFT479" s="2"/>
      <c r="KFU479" s="2"/>
      <c r="KFV479" s="2"/>
      <c r="KFW479" s="2"/>
      <c r="KFX479" s="2"/>
      <c r="KFY479" s="2"/>
      <c r="KFZ479" s="2"/>
      <c r="KGA479" s="2"/>
      <c r="KGB479" s="2"/>
      <c r="KGC479" s="2"/>
      <c r="KGD479" s="2"/>
      <c r="KGE479" s="2"/>
      <c r="KGF479" s="2"/>
      <c r="KGG479" s="2"/>
      <c r="KGH479" s="2"/>
      <c r="KGI479" s="2"/>
      <c r="KGJ479" s="2"/>
      <c r="KGK479" s="2"/>
      <c r="KGL479" s="2"/>
      <c r="KGM479" s="2"/>
      <c r="KGN479" s="2"/>
      <c r="KGO479" s="2"/>
      <c r="KGP479" s="2"/>
      <c r="KGQ479" s="2"/>
      <c r="KGR479" s="2"/>
      <c r="KGS479" s="2"/>
      <c r="KGT479" s="2"/>
      <c r="KGU479" s="2"/>
      <c r="KGV479" s="2"/>
      <c r="KGW479" s="2"/>
      <c r="KGX479" s="2"/>
      <c r="KGY479" s="2"/>
      <c r="KGZ479" s="2"/>
      <c r="KHA479" s="2"/>
      <c r="KHB479" s="2"/>
      <c r="KHC479" s="2"/>
      <c r="KHD479" s="2"/>
      <c r="KHE479" s="2"/>
      <c r="KHF479" s="2"/>
      <c r="KHG479" s="2"/>
      <c r="KHH479" s="2"/>
      <c r="KHI479" s="2"/>
      <c r="KHJ479" s="2"/>
      <c r="KHK479" s="2"/>
      <c r="KHL479" s="2"/>
      <c r="KHM479" s="2"/>
      <c r="KHN479" s="2"/>
      <c r="KHO479" s="2"/>
      <c r="KHP479" s="2"/>
      <c r="KHQ479" s="2"/>
      <c r="KHR479" s="2"/>
      <c r="KHS479" s="2"/>
      <c r="KHT479" s="2"/>
      <c r="KHU479" s="2"/>
      <c r="KHV479" s="2"/>
      <c r="KHW479" s="2"/>
      <c r="KHX479" s="2"/>
      <c r="KHY479" s="2"/>
      <c r="KHZ479" s="2"/>
      <c r="KIA479" s="2"/>
      <c r="KIB479" s="2"/>
      <c r="KIC479" s="2"/>
      <c r="KID479" s="2"/>
      <c r="KIE479" s="2"/>
      <c r="KIF479" s="2"/>
      <c r="KIG479" s="2"/>
      <c r="KIH479" s="2"/>
      <c r="KII479" s="2"/>
      <c r="KIJ479" s="2"/>
      <c r="KIK479" s="2"/>
      <c r="KIL479" s="2"/>
      <c r="KIM479" s="2"/>
      <c r="KIN479" s="2"/>
      <c r="KIO479" s="2"/>
      <c r="KIP479" s="2"/>
      <c r="KIQ479" s="2"/>
      <c r="KIR479" s="2"/>
      <c r="KIS479" s="2"/>
      <c r="KIT479" s="2"/>
      <c r="KIU479" s="2"/>
      <c r="KIV479" s="2"/>
      <c r="KIW479" s="2"/>
      <c r="KIX479" s="2"/>
      <c r="KIY479" s="2"/>
      <c r="KIZ479" s="2"/>
      <c r="KJA479" s="2"/>
      <c r="KJB479" s="2"/>
      <c r="KJC479" s="2"/>
      <c r="KJD479" s="2"/>
      <c r="KJE479" s="2"/>
      <c r="KJF479" s="2"/>
      <c r="KJG479" s="2"/>
      <c r="KJH479" s="2"/>
      <c r="KJI479" s="2"/>
      <c r="KJJ479" s="2"/>
      <c r="KJK479" s="2"/>
      <c r="KJL479" s="2"/>
      <c r="KJM479" s="2"/>
      <c r="KJN479" s="2"/>
      <c r="KJO479" s="2"/>
      <c r="KJP479" s="2"/>
      <c r="KJQ479" s="2"/>
      <c r="KJR479" s="2"/>
      <c r="KJS479" s="2"/>
      <c r="KJT479" s="2"/>
      <c r="KJU479" s="2"/>
      <c r="KJV479" s="2"/>
      <c r="KJW479" s="2"/>
      <c r="KJX479" s="2"/>
      <c r="KJY479" s="2"/>
      <c r="KJZ479" s="2"/>
      <c r="KKA479" s="2"/>
      <c r="KKB479" s="2"/>
      <c r="KKC479" s="2"/>
      <c r="KKD479" s="2"/>
      <c r="KKE479" s="2"/>
      <c r="KKF479" s="2"/>
      <c r="KKG479" s="2"/>
      <c r="KKH479" s="2"/>
      <c r="KKI479" s="2"/>
      <c r="KKJ479" s="2"/>
      <c r="KKK479" s="2"/>
      <c r="KKL479" s="2"/>
      <c r="KKM479" s="2"/>
      <c r="KKN479" s="2"/>
      <c r="KKO479" s="2"/>
      <c r="KKP479" s="2"/>
      <c r="KKQ479" s="2"/>
      <c r="KKR479" s="2"/>
      <c r="KKS479" s="2"/>
      <c r="KKT479" s="2"/>
      <c r="KKU479" s="2"/>
      <c r="KKV479" s="2"/>
      <c r="KKW479" s="2"/>
      <c r="KKX479" s="2"/>
      <c r="KKY479" s="2"/>
      <c r="KKZ479" s="2"/>
      <c r="KLA479" s="2"/>
      <c r="KLB479" s="2"/>
      <c r="KLC479" s="2"/>
      <c r="KLD479" s="2"/>
      <c r="KLE479" s="2"/>
      <c r="KLF479" s="2"/>
      <c r="KLG479" s="2"/>
      <c r="KLH479" s="2"/>
      <c r="KLI479" s="2"/>
      <c r="KLJ479" s="2"/>
      <c r="KLK479" s="2"/>
      <c r="KLL479" s="2"/>
      <c r="KLM479" s="2"/>
      <c r="KLN479" s="2"/>
      <c r="KLO479" s="2"/>
      <c r="KLP479" s="2"/>
      <c r="KLQ479" s="2"/>
      <c r="KLR479" s="2"/>
      <c r="KLS479" s="2"/>
      <c r="KLT479" s="2"/>
      <c r="KLU479" s="2"/>
      <c r="KLV479" s="2"/>
      <c r="KLW479" s="2"/>
      <c r="KLX479" s="2"/>
      <c r="KLY479" s="2"/>
      <c r="KLZ479" s="2"/>
      <c r="KMA479" s="2"/>
      <c r="KMB479" s="2"/>
      <c r="KMC479" s="2"/>
      <c r="KMD479" s="2"/>
      <c r="KME479" s="2"/>
      <c r="KMF479" s="2"/>
      <c r="KMG479" s="2"/>
      <c r="KMH479" s="2"/>
      <c r="KMI479" s="2"/>
      <c r="KMJ479" s="2"/>
      <c r="KMK479" s="2"/>
      <c r="KML479" s="2"/>
      <c r="KMM479" s="2"/>
      <c r="KMN479" s="2"/>
      <c r="KMO479" s="2"/>
      <c r="KMP479" s="2"/>
      <c r="KMQ479" s="2"/>
      <c r="KMR479" s="2"/>
      <c r="KMS479" s="2"/>
      <c r="KMT479" s="2"/>
      <c r="KMU479" s="2"/>
      <c r="KMV479" s="2"/>
      <c r="KMW479" s="2"/>
      <c r="KMX479" s="2"/>
      <c r="KMY479" s="2"/>
      <c r="KMZ479" s="2"/>
      <c r="KNA479" s="2"/>
      <c r="KNB479" s="2"/>
      <c r="KNC479" s="2"/>
      <c r="KND479" s="2"/>
      <c r="KNE479" s="2"/>
      <c r="KNF479" s="2"/>
      <c r="KNG479" s="2"/>
      <c r="KNH479" s="2"/>
      <c r="KNI479" s="2"/>
      <c r="KNJ479" s="2"/>
      <c r="KNK479" s="2"/>
      <c r="KNL479" s="2"/>
      <c r="KNM479" s="2"/>
      <c r="KNN479" s="2"/>
      <c r="KNO479" s="2"/>
      <c r="KNP479" s="2"/>
      <c r="KNQ479" s="2"/>
      <c r="KNR479" s="2"/>
      <c r="KNS479" s="2"/>
      <c r="KNT479" s="2"/>
      <c r="KNU479" s="2"/>
      <c r="KNV479" s="2"/>
      <c r="KNW479" s="2"/>
      <c r="KNX479" s="2"/>
      <c r="KNY479" s="2"/>
      <c r="KNZ479" s="2"/>
      <c r="KOA479" s="2"/>
      <c r="KOB479" s="2"/>
      <c r="KOC479" s="2"/>
      <c r="KOD479" s="2"/>
      <c r="KOE479" s="2"/>
      <c r="KOF479" s="2"/>
      <c r="KOG479" s="2"/>
      <c r="KOH479" s="2"/>
      <c r="KOI479" s="2"/>
      <c r="KOJ479" s="2"/>
      <c r="KOK479" s="2"/>
      <c r="KOL479" s="2"/>
      <c r="KOM479" s="2"/>
      <c r="KON479" s="2"/>
      <c r="KOO479" s="2"/>
      <c r="KOP479" s="2"/>
      <c r="KOQ479" s="2"/>
      <c r="KOR479" s="2"/>
      <c r="KOS479" s="2"/>
      <c r="KOT479" s="2"/>
      <c r="KOU479" s="2"/>
      <c r="KOV479" s="2"/>
      <c r="KOW479" s="2"/>
      <c r="KOX479" s="2"/>
      <c r="KOY479" s="2"/>
      <c r="KOZ479" s="2"/>
      <c r="KPA479" s="2"/>
      <c r="KPB479" s="2"/>
      <c r="KPC479" s="2"/>
      <c r="KPD479" s="2"/>
      <c r="KPE479" s="2"/>
      <c r="KPF479" s="2"/>
      <c r="KPG479" s="2"/>
      <c r="KPH479" s="2"/>
      <c r="KPI479" s="2"/>
      <c r="KPJ479" s="2"/>
      <c r="KPK479" s="2"/>
      <c r="KPL479" s="2"/>
      <c r="KPM479" s="2"/>
      <c r="KPN479" s="2"/>
      <c r="KPO479" s="2"/>
      <c r="KPP479" s="2"/>
      <c r="KPQ479" s="2"/>
      <c r="KPR479" s="2"/>
      <c r="KPS479" s="2"/>
      <c r="KPT479" s="2"/>
      <c r="KPU479" s="2"/>
      <c r="KPV479" s="2"/>
      <c r="KPW479" s="2"/>
      <c r="KPX479" s="2"/>
      <c r="KPY479" s="2"/>
      <c r="KPZ479" s="2"/>
      <c r="KQA479" s="2"/>
      <c r="KQB479" s="2"/>
      <c r="KQC479" s="2"/>
      <c r="KQD479" s="2"/>
      <c r="KQE479" s="2"/>
      <c r="KQF479" s="2"/>
      <c r="KQG479" s="2"/>
      <c r="KQH479" s="2"/>
      <c r="KQI479" s="2"/>
      <c r="KQJ479" s="2"/>
      <c r="KQK479" s="2"/>
      <c r="KQL479" s="2"/>
      <c r="KQM479" s="2"/>
      <c r="KQN479" s="2"/>
      <c r="KQO479" s="2"/>
      <c r="KQP479" s="2"/>
      <c r="KQQ479" s="2"/>
      <c r="KQR479" s="2"/>
      <c r="KQS479" s="2"/>
      <c r="KQT479" s="2"/>
      <c r="KQU479" s="2"/>
      <c r="KQV479" s="2"/>
      <c r="KQW479" s="2"/>
      <c r="KQX479" s="2"/>
      <c r="KQY479" s="2"/>
      <c r="KQZ479" s="2"/>
      <c r="KRA479" s="2"/>
      <c r="KRB479" s="2"/>
      <c r="KRC479" s="2"/>
      <c r="KRD479" s="2"/>
      <c r="KRE479" s="2"/>
      <c r="KRF479" s="2"/>
      <c r="KRG479" s="2"/>
      <c r="KRH479" s="2"/>
      <c r="KRI479" s="2"/>
      <c r="KRJ479" s="2"/>
      <c r="KRK479" s="2"/>
      <c r="KRL479" s="2"/>
      <c r="KRM479" s="2"/>
      <c r="KRN479" s="2"/>
      <c r="KRO479" s="2"/>
      <c r="KRP479" s="2"/>
      <c r="KRQ479" s="2"/>
      <c r="KRR479" s="2"/>
      <c r="KRS479" s="2"/>
      <c r="KRT479" s="2"/>
      <c r="KRU479" s="2"/>
      <c r="KRV479" s="2"/>
      <c r="KRW479" s="2"/>
      <c r="KRX479" s="2"/>
      <c r="KRY479" s="2"/>
      <c r="KRZ479" s="2"/>
      <c r="KSA479" s="2"/>
      <c r="KSB479" s="2"/>
      <c r="KSC479" s="2"/>
      <c r="KSD479" s="2"/>
      <c r="KSE479" s="2"/>
      <c r="KSF479" s="2"/>
      <c r="KSG479" s="2"/>
      <c r="KSH479" s="2"/>
      <c r="KSI479" s="2"/>
      <c r="KSJ479" s="2"/>
      <c r="KSK479" s="2"/>
      <c r="KSL479" s="2"/>
      <c r="KSM479" s="2"/>
      <c r="KSN479" s="2"/>
      <c r="KSO479" s="2"/>
      <c r="KSP479" s="2"/>
      <c r="KSQ479" s="2"/>
      <c r="KSR479" s="2"/>
      <c r="KSS479" s="2"/>
      <c r="KST479" s="2"/>
      <c r="KSU479" s="2"/>
      <c r="KSV479" s="2"/>
      <c r="KSW479" s="2"/>
      <c r="KSX479" s="2"/>
      <c r="KSY479" s="2"/>
      <c r="KSZ479" s="2"/>
      <c r="KTA479" s="2"/>
      <c r="KTB479" s="2"/>
      <c r="KTC479" s="2"/>
      <c r="KTD479" s="2"/>
      <c r="KTE479" s="2"/>
      <c r="KTF479" s="2"/>
      <c r="KTG479" s="2"/>
      <c r="KTH479" s="2"/>
      <c r="KTI479" s="2"/>
      <c r="KTJ479" s="2"/>
      <c r="KTK479" s="2"/>
      <c r="KTL479" s="2"/>
      <c r="KTM479" s="2"/>
      <c r="KTN479" s="2"/>
      <c r="KTO479" s="2"/>
      <c r="KTP479" s="2"/>
      <c r="KTQ479" s="2"/>
      <c r="KTR479" s="2"/>
      <c r="KTS479" s="2"/>
      <c r="KTT479" s="2"/>
      <c r="KTU479" s="2"/>
      <c r="KTV479" s="2"/>
      <c r="KTW479" s="2"/>
      <c r="KTX479" s="2"/>
      <c r="KTY479" s="2"/>
      <c r="KTZ479" s="2"/>
      <c r="KUA479" s="2"/>
      <c r="KUB479" s="2"/>
      <c r="KUC479" s="2"/>
      <c r="KUD479" s="2"/>
      <c r="KUE479" s="2"/>
      <c r="KUF479" s="2"/>
      <c r="KUG479" s="2"/>
      <c r="KUH479" s="2"/>
      <c r="KUI479" s="2"/>
      <c r="KUJ479" s="2"/>
      <c r="KUK479" s="2"/>
      <c r="KUL479" s="2"/>
      <c r="KUM479" s="2"/>
      <c r="KUN479" s="2"/>
      <c r="KUO479" s="2"/>
      <c r="KUP479" s="2"/>
      <c r="KUQ479" s="2"/>
      <c r="KUR479" s="2"/>
      <c r="KUS479" s="2"/>
      <c r="KUT479" s="2"/>
      <c r="KUU479" s="2"/>
      <c r="KUV479" s="2"/>
      <c r="KUW479" s="2"/>
      <c r="KUX479" s="2"/>
      <c r="KUY479" s="2"/>
      <c r="KUZ479" s="2"/>
      <c r="KVA479" s="2"/>
      <c r="KVB479" s="2"/>
      <c r="KVC479" s="2"/>
      <c r="KVD479" s="2"/>
      <c r="KVE479" s="2"/>
      <c r="KVF479" s="2"/>
      <c r="KVG479" s="2"/>
      <c r="KVH479" s="2"/>
      <c r="KVI479" s="2"/>
      <c r="KVJ479" s="2"/>
      <c r="KVK479" s="2"/>
      <c r="KVL479" s="2"/>
      <c r="KVM479" s="2"/>
      <c r="KVN479" s="2"/>
      <c r="KVO479" s="2"/>
      <c r="KVP479" s="2"/>
      <c r="KVQ479" s="2"/>
      <c r="KVR479" s="2"/>
      <c r="KVS479" s="2"/>
      <c r="KVT479" s="2"/>
      <c r="KVU479" s="2"/>
      <c r="KVV479" s="2"/>
      <c r="KVW479" s="2"/>
      <c r="KVX479" s="2"/>
      <c r="KVY479" s="2"/>
      <c r="KVZ479" s="2"/>
      <c r="KWA479" s="2"/>
      <c r="KWB479" s="2"/>
      <c r="KWC479" s="2"/>
      <c r="KWD479" s="2"/>
      <c r="KWE479" s="2"/>
      <c r="KWF479" s="2"/>
      <c r="KWG479" s="2"/>
      <c r="KWH479" s="2"/>
      <c r="KWI479" s="2"/>
      <c r="KWJ479" s="2"/>
      <c r="KWK479" s="2"/>
      <c r="KWL479" s="2"/>
      <c r="KWM479" s="2"/>
      <c r="KWN479" s="2"/>
      <c r="KWO479" s="2"/>
      <c r="KWP479" s="2"/>
      <c r="KWQ479" s="2"/>
      <c r="KWR479" s="2"/>
      <c r="KWS479" s="2"/>
      <c r="KWT479" s="2"/>
      <c r="KWU479" s="2"/>
      <c r="KWV479" s="2"/>
      <c r="KWW479" s="2"/>
      <c r="KWX479" s="2"/>
      <c r="KWY479" s="2"/>
      <c r="KWZ479" s="2"/>
      <c r="KXA479" s="2"/>
      <c r="KXB479" s="2"/>
      <c r="KXC479" s="2"/>
      <c r="KXD479" s="2"/>
      <c r="KXE479" s="2"/>
      <c r="KXF479" s="2"/>
      <c r="KXG479" s="2"/>
      <c r="KXH479" s="2"/>
      <c r="KXI479" s="2"/>
      <c r="KXJ479" s="2"/>
      <c r="KXK479" s="2"/>
      <c r="KXL479" s="2"/>
      <c r="KXM479" s="2"/>
      <c r="KXN479" s="2"/>
      <c r="KXO479" s="2"/>
      <c r="KXP479" s="2"/>
      <c r="KXQ479" s="2"/>
      <c r="KXR479" s="2"/>
      <c r="KXS479" s="2"/>
      <c r="KXT479" s="2"/>
      <c r="KXU479" s="2"/>
      <c r="KXV479" s="2"/>
      <c r="KXW479" s="2"/>
      <c r="KXX479" s="2"/>
      <c r="KXY479" s="2"/>
      <c r="KXZ479" s="2"/>
      <c r="KYA479" s="2"/>
      <c r="KYB479" s="2"/>
      <c r="KYC479" s="2"/>
      <c r="KYD479" s="2"/>
      <c r="KYE479" s="2"/>
      <c r="KYF479" s="2"/>
      <c r="KYG479" s="2"/>
      <c r="KYH479" s="2"/>
      <c r="KYI479" s="2"/>
      <c r="KYJ479" s="2"/>
      <c r="KYK479" s="2"/>
      <c r="KYL479" s="2"/>
      <c r="KYM479" s="2"/>
      <c r="KYN479" s="2"/>
      <c r="KYO479" s="2"/>
      <c r="KYP479" s="2"/>
      <c r="KYQ479" s="2"/>
      <c r="KYR479" s="2"/>
      <c r="KYS479" s="2"/>
      <c r="KYT479" s="2"/>
      <c r="KYU479" s="2"/>
      <c r="KYV479" s="2"/>
      <c r="KYW479" s="2"/>
      <c r="KYX479" s="2"/>
      <c r="KYY479" s="2"/>
      <c r="KYZ479" s="2"/>
      <c r="KZA479" s="2"/>
      <c r="KZB479" s="2"/>
      <c r="KZC479" s="2"/>
      <c r="KZD479" s="2"/>
      <c r="KZE479" s="2"/>
      <c r="KZF479" s="2"/>
      <c r="KZG479" s="2"/>
      <c r="KZH479" s="2"/>
      <c r="KZI479" s="2"/>
      <c r="KZJ479" s="2"/>
      <c r="KZK479" s="2"/>
      <c r="KZL479" s="2"/>
      <c r="KZM479" s="2"/>
      <c r="KZN479" s="2"/>
      <c r="KZO479" s="2"/>
      <c r="KZP479" s="2"/>
      <c r="KZQ479" s="2"/>
      <c r="KZR479" s="2"/>
      <c r="KZS479" s="2"/>
      <c r="KZT479" s="2"/>
      <c r="KZU479" s="2"/>
      <c r="KZV479" s="2"/>
      <c r="KZW479" s="2"/>
      <c r="KZX479" s="2"/>
      <c r="KZY479" s="2"/>
      <c r="KZZ479" s="2"/>
      <c r="LAA479" s="2"/>
      <c r="LAB479" s="2"/>
      <c r="LAC479" s="2"/>
      <c r="LAD479" s="2"/>
      <c r="LAE479" s="2"/>
      <c r="LAF479" s="2"/>
      <c r="LAG479" s="2"/>
      <c r="LAH479" s="2"/>
      <c r="LAI479" s="2"/>
      <c r="LAJ479" s="2"/>
      <c r="LAK479" s="2"/>
      <c r="LAL479" s="2"/>
      <c r="LAM479" s="2"/>
      <c r="LAN479" s="2"/>
      <c r="LAO479" s="2"/>
      <c r="LAP479" s="2"/>
      <c r="LAQ479" s="2"/>
      <c r="LAR479" s="2"/>
      <c r="LAS479" s="2"/>
      <c r="LAT479" s="2"/>
      <c r="LAU479" s="2"/>
      <c r="LAV479" s="2"/>
      <c r="LAW479" s="2"/>
      <c r="LAX479" s="2"/>
      <c r="LAY479" s="2"/>
      <c r="LAZ479" s="2"/>
      <c r="LBA479" s="2"/>
      <c r="LBB479" s="2"/>
      <c r="LBC479" s="2"/>
      <c r="LBD479" s="2"/>
      <c r="LBE479" s="2"/>
      <c r="LBF479" s="2"/>
      <c r="LBG479" s="2"/>
      <c r="LBH479" s="2"/>
      <c r="LBI479" s="2"/>
      <c r="LBJ479" s="2"/>
      <c r="LBK479" s="2"/>
      <c r="LBL479" s="2"/>
      <c r="LBM479" s="2"/>
      <c r="LBN479" s="2"/>
      <c r="LBO479" s="2"/>
      <c r="LBP479" s="2"/>
      <c r="LBQ479" s="2"/>
      <c r="LBR479" s="2"/>
      <c r="LBS479" s="2"/>
      <c r="LBT479" s="2"/>
      <c r="LBU479" s="2"/>
      <c r="LBV479" s="2"/>
      <c r="LBW479" s="2"/>
      <c r="LBX479" s="2"/>
      <c r="LBY479" s="2"/>
      <c r="LBZ479" s="2"/>
      <c r="LCA479" s="2"/>
      <c r="LCB479" s="2"/>
      <c r="LCC479" s="2"/>
      <c r="LCD479" s="2"/>
      <c r="LCE479" s="2"/>
      <c r="LCF479" s="2"/>
      <c r="LCG479" s="2"/>
      <c r="LCH479" s="2"/>
      <c r="LCI479" s="2"/>
      <c r="LCJ479" s="2"/>
      <c r="LCK479" s="2"/>
      <c r="LCL479" s="2"/>
      <c r="LCM479" s="2"/>
      <c r="LCN479" s="2"/>
      <c r="LCO479" s="2"/>
      <c r="LCP479" s="2"/>
      <c r="LCQ479" s="2"/>
      <c r="LCR479" s="2"/>
      <c r="LCS479" s="2"/>
      <c r="LCT479" s="2"/>
      <c r="LCU479" s="2"/>
      <c r="LCV479" s="2"/>
      <c r="LCW479" s="2"/>
      <c r="LCX479" s="2"/>
      <c r="LCY479" s="2"/>
      <c r="LCZ479" s="2"/>
      <c r="LDA479" s="2"/>
      <c r="LDB479" s="2"/>
      <c r="LDC479" s="2"/>
      <c r="LDD479" s="2"/>
      <c r="LDE479" s="2"/>
      <c r="LDF479" s="2"/>
      <c r="LDG479" s="2"/>
      <c r="LDH479" s="2"/>
      <c r="LDI479" s="2"/>
      <c r="LDJ479" s="2"/>
      <c r="LDK479" s="2"/>
      <c r="LDL479" s="2"/>
      <c r="LDM479" s="2"/>
      <c r="LDN479" s="2"/>
      <c r="LDO479" s="2"/>
      <c r="LDP479" s="2"/>
      <c r="LDQ479" s="2"/>
      <c r="LDR479" s="2"/>
      <c r="LDS479" s="2"/>
      <c r="LDT479" s="2"/>
      <c r="LDU479" s="2"/>
      <c r="LDV479" s="2"/>
      <c r="LDW479" s="2"/>
      <c r="LDX479" s="2"/>
      <c r="LDY479" s="2"/>
      <c r="LDZ479" s="2"/>
      <c r="LEA479" s="2"/>
      <c r="LEB479" s="2"/>
      <c r="LEC479" s="2"/>
      <c r="LED479" s="2"/>
      <c r="LEE479" s="2"/>
      <c r="LEF479" s="2"/>
      <c r="LEG479" s="2"/>
      <c r="LEH479" s="2"/>
      <c r="LEI479" s="2"/>
      <c r="LEJ479" s="2"/>
      <c r="LEK479" s="2"/>
      <c r="LEL479" s="2"/>
      <c r="LEM479" s="2"/>
      <c r="LEN479" s="2"/>
      <c r="LEO479" s="2"/>
      <c r="LEP479" s="2"/>
      <c r="LEQ479" s="2"/>
      <c r="LER479" s="2"/>
      <c r="LES479" s="2"/>
      <c r="LET479" s="2"/>
      <c r="LEU479" s="2"/>
      <c r="LEV479" s="2"/>
      <c r="LEW479" s="2"/>
      <c r="LEX479" s="2"/>
      <c r="LEY479" s="2"/>
      <c r="LEZ479" s="2"/>
      <c r="LFA479" s="2"/>
      <c r="LFB479" s="2"/>
      <c r="LFC479" s="2"/>
      <c r="LFD479" s="2"/>
      <c r="LFE479" s="2"/>
      <c r="LFF479" s="2"/>
      <c r="LFG479" s="2"/>
      <c r="LFH479" s="2"/>
      <c r="LFI479" s="2"/>
      <c r="LFJ479" s="2"/>
      <c r="LFK479" s="2"/>
      <c r="LFL479" s="2"/>
      <c r="LFM479" s="2"/>
      <c r="LFN479" s="2"/>
      <c r="LFO479" s="2"/>
      <c r="LFP479" s="2"/>
      <c r="LFQ479" s="2"/>
      <c r="LFR479" s="2"/>
      <c r="LFS479" s="2"/>
      <c r="LFT479" s="2"/>
      <c r="LFU479" s="2"/>
      <c r="LFV479" s="2"/>
      <c r="LFW479" s="2"/>
      <c r="LFX479" s="2"/>
      <c r="LFY479" s="2"/>
      <c r="LFZ479" s="2"/>
      <c r="LGA479" s="2"/>
      <c r="LGB479" s="2"/>
      <c r="LGC479" s="2"/>
      <c r="LGD479" s="2"/>
      <c r="LGE479" s="2"/>
      <c r="LGF479" s="2"/>
      <c r="LGG479" s="2"/>
      <c r="LGH479" s="2"/>
      <c r="LGI479" s="2"/>
      <c r="LGJ479" s="2"/>
      <c r="LGK479" s="2"/>
      <c r="LGL479" s="2"/>
      <c r="LGM479" s="2"/>
      <c r="LGN479" s="2"/>
      <c r="LGO479" s="2"/>
      <c r="LGP479" s="2"/>
      <c r="LGQ479" s="2"/>
      <c r="LGR479" s="2"/>
      <c r="LGS479" s="2"/>
      <c r="LGT479" s="2"/>
      <c r="LGU479" s="2"/>
      <c r="LGV479" s="2"/>
      <c r="LGW479" s="2"/>
      <c r="LGX479" s="2"/>
      <c r="LGY479" s="2"/>
      <c r="LGZ479" s="2"/>
      <c r="LHA479" s="2"/>
      <c r="LHB479" s="2"/>
      <c r="LHC479" s="2"/>
      <c r="LHD479" s="2"/>
      <c r="LHE479" s="2"/>
      <c r="LHF479" s="2"/>
      <c r="LHG479" s="2"/>
      <c r="LHH479" s="2"/>
      <c r="LHI479" s="2"/>
      <c r="LHJ479" s="2"/>
      <c r="LHK479" s="2"/>
      <c r="LHL479" s="2"/>
      <c r="LHM479" s="2"/>
      <c r="LHN479" s="2"/>
      <c r="LHO479" s="2"/>
      <c r="LHP479" s="2"/>
      <c r="LHQ479" s="2"/>
      <c r="LHR479" s="2"/>
      <c r="LHS479" s="2"/>
      <c r="LHT479" s="2"/>
      <c r="LHU479" s="2"/>
      <c r="LHV479" s="2"/>
      <c r="LHW479" s="2"/>
      <c r="LHX479" s="2"/>
      <c r="LHY479" s="2"/>
      <c r="LHZ479" s="2"/>
      <c r="LIA479" s="2"/>
      <c r="LIB479" s="2"/>
      <c r="LIC479" s="2"/>
      <c r="LID479" s="2"/>
      <c r="LIE479" s="2"/>
      <c r="LIF479" s="2"/>
      <c r="LIG479" s="2"/>
      <c r="LIH479" s="2"/>
      <c r="LII479" s="2"/>
      <c r="LIJ479" s="2"/>
      <c r="LIK479" s="2"/>
      <c r="LIL479" s="2"/>
      <c r="LIM479" s="2"/>
      <c r="LIN479" s="2"/>
      <c r="LIO479" s="2"/>
      <c r="LIP479" s="2"/>
      <c r="LIQ479" s="2"/>
      <c r="LIR479" s="2"/>
      <c r="LIS479" s="2"/>
      <c r="LIT479" s="2"/>
      <c r="LIU479" s="2"/>
      <c r="LIV479" s="2"/>
      <c r="LIW479" s="2"/>
      <c r="LIX479" s="2"/>
      <c r="LIY479" s="2"/>
      <c r="LIZ479" s="2"/>
      <c r="LJA479" s="2"/>
      <c r="LJB479" s="2"/>
      <c r="LJC479" s="2"/>
      <c r="LJD479" s="2"/>
      <c r="LJE479" s="2"/>
      <c r="LJF479" s="2"/>
      <c r="LJG479" s="2"/>
      <c r="LJH479" s="2"/>
      <c r="LJI479" s="2"/>
      <c r="LJJ479" s="2"/>
      <c r="LJK479" s="2"/>
      <c r="LJL479" s="2"/>
      <c r="LJM479" s="2"/>
      <c r="LJN479" s="2"/>
      <c r="LJO479" s="2"/>
      <c r="LJP479" s="2"/>
      <c r="LJQ479" s="2"/>
      <c r="LJR479" s="2"/>
      <c r="LJS479" s="2"/>
      <c r="LJT479" s="2"/>
      <c r="LJU479" s="2"/>
      <c r="LJV479" s="2"/>
      <c r="LJW479" s="2"/>
      <c r="LJX479" s="2"/>
      <c r="LJY479" s="2"/>
      <c r="LJZ479" s="2"/>
      <c r="LKA479" s="2"/>
      <c r="LKB479" s="2"/>
      <c r="LKC479" s="2"/>
      <c r="LKD479" s="2"/>
      <c r="LKE479" s="2"/>
      <c r="LKF479" s="2"/>
      <c r="LKG479" s="2"/>
      <c r="LKH479" s="2"/>
      <c r="LKI479" s="2"/>
      <c r="LKJ479" s="2"/>
      <c r="LKK479" s="2"/>
      <c r="LKL479" s="2"/>
      <c r="LKM479" s="2"/>
      <c r="LKN479" s="2"/>
      <c r="LKO479" s="2"/>
      <c r="LKP479" s="2"/>
      <c r="LKQ479" s="2"/>
      <c r="LKR479" s="2"/>
      <c r="LKS479" s="2"/>
      <c r="LKT479" s="2"/>
      <c r="LKU479" s="2"/>
      <c r="LKV479" s="2"/>
      <c r="LKW479" s="2"/>
      <c r="LKX479" s="2"/>
      <c r="LKY479" s="2"/>
      <c r="LKZ479" s="2"/>
      <c r="LLA479" s="2"/>
      <c r="LLB479" s="2"/>
      <c r="LLC479" s="2"/>
      <c r="LLD479" s="2"/>
      <c r="LLE479" s="2"/>
      <c r="LLF479" s="2"/>
      <c r="LLG479" s="2"/>
      <c r="LLH479" s="2"/>
      <c r="LLI479" s="2"/>
      <c r="LLJ479" s="2"/>
      <c r="LLK479" s="2"/>
      <c r="LLL479" s="2"/>
      <c r="LLM479" s="2"/>
      <c r="LLN479" s="2"/>
      <c r="LLO479" s="2"/>
      <c r="LLP479" s="2"/>
      <c r="LLQ479" s="2"/>
      <c r="LLR479" s="2"/>
      <c r="LLS479" s="2"/>
      <c r="LLT479" s="2"/>
      <c r="LLU479" s="2"/>
      <c r="LLV479" s="2"/>
      <c r="LLW479" s="2"/>
      <c r="LLX479" s="2"/>
      <c r="LLY479" s="2"/>
      <c r="LLZ479" s="2"/>
      <c r="LMA479" s="2"/>
      <c r="LMB479" s="2"/>
      <c r="LMC479" s="2"/>
      <c r="LMD479" s="2"/>
      <c r="LME479" s="2"/>
      <c r="LMF479" s="2"/>
      <c r="LMG479" s="2"/>
      <c r="LMH479" s="2"/>
      <c r="LMI479" s="2"/>
      <c r="LMJ479" s="2"/>
      <c r="LMK479" s="2"/>
      <c r="LML479" s="2"/>
      <c r="LMM479" s="2"/>
      <c r="LMN479" s="2"/>
      <c r="LMO479" s="2"/>
      <c r="LMP479" s="2"/>
      <c r="LMQ479" s="2"/>
      <c r="LMR479" s="2"/>
      <c r="LMS479" s="2"/>
      <c r="LMT479" s="2"/>
      <c r="LMU479" s="2"/>
      <c r="LMV479" s="2"/>
      <c r="LMW479" s="2"/>
      <c r="LMX479" s="2"/>
      <c r="LMY479" s="2"/>
      <c r="LMZ479" s="2"/>
      <c r="LNA479" s="2"/>
      <c r="LNB479" s="2"/>
      <c r="LNC479" s="2"/>
      <c r="LND479" s="2"/>
      <c r="LNE479" s="2"/>
      <c r="LNF479" s="2"/>
      <c r="LNG479" s="2"/>
      <c r="LNH479" s="2"/>
      <c r="LNI479" s="2"/>
      <c r="LNJ479" s="2"/>
      <c r="LNK479" s="2"/>
      <c r="LNL479" s="2"/>
      <c r="LNM479" s="2"/>
      <c r="LNN479" s="2"/>
      <c r="LNO479" s="2"/>
      <c r="LNP479" s="2"/>
      <c r="LNQ479" s="2"/>
      <c r="LNR479" s="2"/>
      <c r="LNS479" s="2"/>
      <c r="LNT479" s="2"/>
      <c r="LNU479" s="2"/>
      <c r="LNV479" s="2"/>
      <c r="LNW479" s="2"/>
      <c r="LNX479" s="2"/>
      <c r="LNY479" s="2"/>
      <c r="LNZ479" s="2"/>
      <c r="LOA479" s="2"/>
      <c r="LOB479" s="2"/>
      <c r="LOC479" s="2"/>
      <c r="LOD479" s="2"/>
      <c r="LOE479" s="2"/>
      <c r="LOF479" s="2"/>
      <c r="LOG479" s="2"/>
      <c r="LOH479" s="2"/>
      <c r="LOI479" s="2"/>
      <c r="LOJ479" s="2"/>
      <c r="LOK479" s="2"/>
      <c r="LOL479" s="2"/>
      <c r="LOM479" s="2"/>
      <c r="LON479" s="2"/>
      <c r="LOO479" s="2"/>
      <c r="LOP479" s="2"/>
      <c r="LOQ479" s="2"/>
      <c r="LOR479" s="2"/>
      <c r="LOS479" s="2"/>
      <c r="LOT479" s="2"/>
      <c r="LOU479" s="2"/>
      <c r="LOV479" s="2"/>
      <c r="LOW479" s="2"/>
      <c r="LOX479" s="2"/>
      <c r="LOY479" s="2"/>
      <c r="LOZ479" s="2"/>
      <c r="LPA479" s="2"/>
      <c r="LPB479" s="2"/>
      <c r="LPC479" s="2"/>
      <c r="LPD479" s="2"/>
      <c r="LPE479" s="2"/>
      <c r="LPF479" s="2"/>
      <c r="LPG479" s="2"/>
      <c r="LPH479" s="2"/>
      <c r="LPI479" s="2"/>
      <c r="LPJ479" s="2"/>
      <c r="LPK479" s="2"/>
      <c r="LPL479" s="2"/>
      <c r="LPM479" s="2"/>
      <c r="LPN479" s="2"/>
      <c r="LPO479" s="2"/>
      <c r="LPP479" s="2"/>
      <c r="LPQ479" s="2"/>
      <c r="LPR479" s="2"/>
      <c r="LPS479" s="2"/>
      <c r="LPT479" s="2"/>
      <c r="LPU479" s="2"/>
      <c r="LPV479" s="2"/>
      <c r="LPW479" s="2"/>
      <c r="LPX479" s="2"/>
      <c r="LPY479" s="2"/>
      <c r="LPZ479" s="2"/>
      <c r="LQA479" s="2"/>
      <c r="LQB479" s="2"/>
      <c r="LQC479" s="2"/>
      <c r="LQD479" s="2"/>
      <c r="LQE479" s="2"/>
      <c r="LQF479" s="2"/>
      <c r="LQG479" s="2"/>
      <c r="LQH479" s="2"/>
      <c r="LQI479" s="2"/>
      <c r="LQJ479" s="2"/>
      <c r="LQK479" s="2"/>
      <c r="LQL479" s="2"/>
      <c r="LQM479" s="2"/>
      <c r="LQN479" s="2"/>
      <c r="LQO479" s="2"/>
      <c r="LQP479" s="2"/>
      <c r="LQQ479" s="2"/>
      <c r="LQR479" s="2"/>
      <c r="LQS479" s="2"/>
      <c r="LQT479" s="2"/>
      <c r="LQU479" s="2"/>
      <c r="LQV479" s="2"/>
      <c r="LQW479" s="2"/>
      <c r="LQX479" s="2"/>
      <c r="LQY479" s="2"/>
      <c r="LQZ479" s="2"/>
      <c r="LRA479" s="2"/>
      <c r="LRB479" s="2"/>
      <c r="LRC479" s="2"/>
      <c r="LRD479" s="2"/>
      <c r="LRE479" s="2"/>
      <c r="LRF479" s="2"/>
      <c r="LRG479" s="2"/>
      <c r="LRH479" s="2"/>
      <c r="LRI479" s="2"/>
      <c r="LRJ479" s="2"/>
      <c r="LRK479" s="2"/>
      <c r="LRL479" s="2"/>
      <c r="LRM479" s="2"/>
      <c r="LRN479" s="2"/>
      <c r="LRO479" s="2"/>
      <c r="LRP479" s="2"/>
      <c r="LRQ479" s="2"/>
      <c r="LRR479" s="2"/>
      <c r="LRS479" s="2"/>
      <c r="LRT479" s="2"/>
      <c r="LRU479" s="2"/>
      <c r="LRV479" s="2"/>
      <c r="LRW479" s="2"/>
      <c r="LRX479" s="2"/>
      <c r="LRY479" s="2"/>
      <c r="LRZ479" s="2"/>
      <c r="LSA479" s="2"/>
      <c r="LSB479" s="2"/>
      <c r="LSC479" s="2"/>
      <c r="LSD479" s="2"/>
      <c r="LSE479" s="2"/>
      <c r="LSF479" s="2"/>
      <c r="LSG479" s="2"/>
      <c r="LSH479" s="2"/>
      <c r="LSI479" s="2"/>
      <c r="LSJ479" s="2"/>
      <c r="LSK479" s="2"/>
      <c r="LSL479" s="2"/>
      <c r="LSM479" s="2"/>
      <c r="LSN479" s="2"/>
      <c r="LSO479" s="2"/>
      <c r="LSP479" s="2"/>
      <c r="LSQ479" s="2"/>
      <c r="LSR479" s="2"/>
      <c r="LSS479" s="2"/>
      <c r="LST479" s="2"/>
      <c r="LSU479" s="2"/>
      <c r="LSV479" s="2"/>
      <c r="LSW479" s="2"/>
      <c r="LSX479" s="2"/>
      <c r="LSY479" s="2"/>
      <c r="LSZ479" s="2"/>
      <c r="LTA479" s="2"/>
      <c r="LTB479" s="2"/>
      <c r="LTC479" s="2"/>
      <c r="LTD479" s="2"/>
      <c r="LTE479" s="2"/>
      <c r="LTF479" s="2"/>
      <c r="LTG479" s="2"/>
      <c r="LTH479" s="2"/>
      <c r="LTI479" s="2"/>
      <c r="LTJ479" s="2"/>
      <c r="LTK479" s="2"/>
      <c r="LTL479" s="2"/>
      <c r="LTM479" s="2"/>
      <c r="LTN479" s="2"/>
      <c r="LTO479" s="2"/>
      <c r="LTP479" s="2"/>
      <c r="LTQ479" s="2"/>
      <c r="LTR479" s="2"/>
      <c r="LTS479" s="2"/>
      <c r="LTT479" s="2"/>
      <c r="LTU479" s="2"/>
      <c r="LTV479" s="2"/>
      <c r="LTW479" s="2"/>
      <c r="LTX479" s="2"/>
      <c r="LTY479" s="2"/>
      <c r="LTZ479" s="2"/>
      <c r="LUA479" s="2"/>
      <c r="LUB479" s="2"/>
      <c r="LUC479" s="2"/>
      <c r="LUD479" s="2"/>
      <c r="LUE479" s="2"/>
      <c r="LUF479" s="2"/>
      <c r="LUG479" s="2"/>
      <c r="LUH479" s="2"/>
      <c r="LUI479" s="2"/>
      <c r="LUJ479" s="2"/>
      <c r="LUK479" s="2"/>
      <c r="LUL479" s="2"/>
      <c r="LUM479" s="2"/>
      <c r="LUN479" s="2"/>
      <c r="LUO479" s="2"/>
      <c r="LUP479" s="2"/>
      <c r="LUQ479" s="2"/>
      <c r="LUR479" s="2"/>
      <c r="LUS479" s="2"/>
      <c r="LUT479" s="2"/>
      <c r="LUU479" s="2"/>
      <c r="LUV479" s="2"/>
      <c r="LUW479" s="2"/>
      <c r="LUX479" s="2"/>
      <c r="LUY479" s="2"/>
      <c r="LUZ479" s="2"/>
      <c r="LVA479" s="2"/>
      <c r="LVB479" s="2"/>
      <c r="LVC479" s="2"/>
      <c r="LVD479" s="2"/>
      <c r="LVE479" s="2"/>
      <c r="LVF479" s="2"/>
      <c r="LVG479" s="2"/>
      <c r="LVH479" s="2"/>
      <c r="LVI479" s="2"/>
      <c r="LVJ479" s="2"/>
      <c r="LVK479" s="2"/>
      <c r="LVL479" s="2"/>
      <c r="LVM479" s="2"/>
      <c r="LVN479" s="2"/>
      <c r="LVO479" s="2"/>
      <c r="LVP479" s="2"/>
      <c r="LVQ479" s="2"/>
      <c r="LVR479" s="2"/>
      <c r="LVS479" s="2"/>
      <c r="LVT479" s="2"/>
      <c r="LVU479" s="2"/>
      <c r="LVV479" s="2"/>
      <c r="LVW479" s="2"/>
      <c r="LVX479" s="2"/>
      <c r="LVY479" s="2"/>
      <c r="LVZ479" s="2"/>
      <c r="LWA479" s="2"/>
      <c r="LWB479" s="2"/>
      <c r="LWC479" s="2"/>
      <c r="LWD479" s="2"/>
      <c r="LWE479" s="2"/>
      <c r="LWF479" s="2"/>
      <c r="LWG479" s="2"/>
      <c r="LWH479" s="2"/>
      <c r="LWI479" s="2"/>
      <c r="LWJ479" s="2"/>
      <c r="LWK479" s="2"/>
      <c r="LWL479" s="2"/>
      <c r="LWM479" s="2"/>
      <c r="LWN479" s="2"/>
      <c r="LWO479" s="2"/>
      <c r="LWP479" s="2"/>
      <c r="LWQ479" s="2"/>
      <c r="LWR479" s="2"/>
      <c r="LWS479" s="2"/>
      <c r="LWT479" s="2"/>
      <c r="LWU479" s="2"/>
      <c r="LWV479" s="2"/>
      <c r="LWW479" s="2"/>
      <c r="LWX479" s="2"/>
      <c r="LWY479" s="2"/>
      <c r="LWZ479" s="2"/>
      <c r="LXA479" s="2"/>
      <c r="LXB479" s="2"/>
      <c r="LXC479" s="2"/>
      <c r="LXD479" s="2"/>
      <c r="LXE479" s="2"/>
      <c r="LXF479" s="2"/>
      <c r="LXG479" s="2"/>
      <c r="LXH479" s="2"/>
      <c r="LXI479" s="2"/>
      <c r="LXJ479" s="2"/>
      <c r="LXK479" s="2"/>
      <c r="LXL479" s="2"/>
      <c r="LXM479" s="2"/>
      <c r="LXN479" s="2"/>
      <c r="LXO479" s="2"/>
      <c r="LXP479" s="2"/>
      <c r="LXQ479" s="2"/>
      <c r="LXR479" s="2"/>
      <c r="LXS479" s="2"/>
      <c r="LXT479" s="2"/>
      <c r="LXU479" s="2"/>
      <c r="LXV479" s="2"/>
      <c r="LXW479" s="2"/>
      <c r="LXX479" s="2"/>
      <c r="LXY479" s="2"/>
      <c r="LXZ479" s="2"/>
      <c r="LYA479" s="2"/>
      <c r="LYB479" s="2"/>
      <c r="LYC479" s="2"/>
      <c r="LYD479" s="2"/>
      <c r="LYE479" s="2"/>
      <c r="LYF479" s="2"/>
      <c r="LYG479" s="2"/>
      <c r="LYH479" s="2"/>
      <c r="LYI479" s="2"/>
      <c r="LYJ479" s="2"/>
      <c r="LYK479" s="2"/>
      <c r="LYL479" s="2"/>
      <c r="LYM479" s="2"/>
      <c r="LYN479" s="2"/>
      <c r="LYO479" s="2"/>
      <c r="LYP479" s="2"/>
      <c r="LYQ479" s="2"/>
      <c r="LYR479" s="2"/>
      <c r="LYS479" s="2"/>
      <c r="LYT479" s="2"/>
      <c r="LYU479" s="2"/>
      <c r="LYV479" s="2"/>
      <c r="LYW479" s="2"/>
      <c r="LYX479" s="2"/>
      <c r="LYY479" s="2"/>
      <c r="LYZ479" s="2"/>
      <c r="LZA479" s="2"/>
      <c r="LZB479" s="2"/>
      <c r="LZC479" s="2"/>
      <c r="LZD479" s="2"/>
      <c r="LZE479" s="2"/>
      <c r="LZF479" s="2"/>
      <c r="LZG479" s="2"/>
      <c r="LZH479" s="2"/>
      <c r="LZI479" s="2"/>
      <c r="LZJ479" s="2"/>
      <c r="LZK479" s="2"/>
      <c r="LZL479" s="2"/>
      <c r="LZM479" s="2"/>
      <c r="LZN479" s="2"/>
      <c r="LZO479" s="2"/>
      <c r="LZP479" s="2"/>
      <c r="LZQ479" s="2"/>
      <c r="LZR479" s="2"/>
      <c r="LZS479" s="2"/>
      <c r="LZT479" s="2"/>
      <c r="LZU479" s="2"/>
      <c r="LZV479" s="2"/>
      <c r="LZW479" s="2"/>
      <c r="LZX479" s="2"/>
      <c r="LZY479" s="2"/>
      <c r="LZZ479" s="2"/>
      <c r="MAA479" s="2"/>
      <c r="MAB479" s="2"/>
      <c r="MAC479" s="2"/>
      <c r="MAD479" s="2"/>
      <c r="MAE479" s="2"/>
      <c r="MAF479" s="2"/>
      <c r="MAG479" s="2"/>
      <c r="MAH479" s="2"/>
      <c r="MAI479" s="2"/>
      <c r="MAJ479" s="2"/>
      <c r="MAK479" s="2"/>
      <c r="MAL479" s="2"/>
      <c r="MAM479" s="2"/>
      <c r="MAN479" s="2"/>
      <c r="MAO479" s="2"/>
      <c r="MAP479" s="2"/>
      <c r="MAQ479" s="2"/>
      <c r="MAR479" s="2"/>
      <c r="MAS479" s="2"/>
      <c r="MAT479" s="2"/>
      <c r="MAU479" s="2"/>
      <c r="MAV479" s="2"/>
      <c r="MAW479" s="2"/>
      <c r="MAX479" s="2"/>
      <c r="MAY479" s="2"/>
      <c r="MAZ479" s="2"/>
      <c r="MBA479" s="2"/>
      <c r="MBB479" s="2"/>
      <c r="MBC479" s="2"/>
      <c r="MBD479" s="2"/>
      <c r="MBE479" s="2"/>
      <c r="MBF479" s="2"/>
      <c r="MBG479" s="2"/>
      <c r="MBH479" s="2"/>
      <c r="MBI479" s="2"/>
      <c r="MBJ479" s="2"/>
      <c r="MBK479" s="2"/>
      <c r="MBL479" s="2"/>
      <c r="MBM479" s="2"/>
      <c r="MBN479" s="2"/>
      <c r="MBO479" s="2"/>
      <c r="MBP479" s="2"/>
      <c r="MBQ479" s="2"/>
      <c r="MBR479" s="2"/>
      <c r="MBS479" s="2"/>
      <c r="MBT479" s="2"/>
      <c r="MBU479" s="2"/>
      <c r="MBV479" s="2"/>
      <c r="MBW479" s="2"/>
      <c r="MBX479" s="2"/>
      <c r="MBY479" s="2"/>
      <c r="MBZ479" s="2"/>
      <c r="MCA479" s="2"/>
      <c r="MCB479" s="2"/>
      <c r="MCC479" s="2"/>
      <c r="MCD479" s="2"/>
      <c r="MCE479" s="2"/>
      <c r="MCF479" s="2"/>
      <c r="MCG479" s="2"/>
      <c r="MCH479" s="2"/>
      <c r="MCI479" s="2"/>
      <c r="MCJ479" s="2"/>
      <c r="MCK479" s="2"/>
      <c r="MCL479" s="2"/>
      <c r="MCM479" s="2"/>
      <c r="MCN479" s="2"/>
      <c r="MCO479" s="2"/>
      <c r="MCP479" s="2"/>
      <c r="MCQ479" s="2"/>
      <c r="MCR479" s="2"/>
      <c r="MCS479" s="2"/>
      <c r="MCT479" s="2"/>
      <c r="MCU479" s="2"/>
      <c r="MCV479" s="2"/>
      <c r="MCW479" s="2"/>
      <c r="MCX479" s="2"/>
      <c r="MCY479" s="2"/>
      <c r="MCZ479" s="2"/>
      <c r="MDA479" s="2"/>
      <c r="MDB479" s="2"/>
      <c r="MDC479" s="2"/>
      <c r="MDD479" s="2"/>
      <c r="MDE479" s="2"/>
      <c r="MDF479" s="2"/>
      <c r="MDG479" s="2"/>
      <c r="MDH479" s="2"/>
      <c r="MDI479" s="2"/>
      <c r="MDJ479" s="2"/>
      <c r="MDK479" s="2"/>
      <c r="MDL479" s="2"/>
      <c r="MDM479" s="2"/>
      <c r="MDN479" s="2"/>
      <c r="MDO479" s="2"/>
      <c r="MDP479" s="2"/>
      <c r="MDQ479" s="2"/>
      <c r="MDR479" s="2"/>
      <c r="MDS479" s="2"/>
      <c r="MDT479" s="2"/>
      <c r="MDU479" s="2"/>
      <c r="MDV479" s="2"/>
      <c r="MDW479" s="2"/>
      <c r="MDX479" s="2"/>
      <c r="MDY479" s="2"/>
      <c r="MDZ479" s="2"/>
      <c r="MEA479" s="2"/>
      <c r="MEB479" s="2"/>
      <c r="MEC479" s="2"/>
      <c r="MED479" s="2"/>
      <c r="MEE479" s="2"/>
      <c r="MEF479" s="2"/>
      <c r="MEG479" s="2"/>
      <c r="MEH479" s="2"/>
      <c r="MEI479" s="2"/>
      <c r="MEJ479" s="2"/>
      <c r="MEK479" s="2"/>
      <c r="MEL479" s="2"/>
      <c r="MEM479" s="2"/>
      <c r="MEN479" s="2"/>
      <c r="MEO479" s="2"/>
      <c r="MEP479" s="2"/>
      <c r="MEQ479" s="2"/>
      <c r="MER479" s="2"/>
      <c r="MES479" s="2"/>
      <c r="MET479" s="2"/>
      <c r="MEU479" s="2"/>
      <c r="MEV479" s="2"/>
      <c r="MEW479" s="2"/>
      <c r="MEX479" s="2"/>
      <c r="MEY479" s="2"/>
      <c r="MEZ479" s="2"/>
      <c r="MFA479" s="2"/>
      <c r="MFB479" s="2"/>
      <c r="MFC479" s="2"/>
      <c r="MFD479" s="2"/>
      <c r="MFE479" s="2"/>
      <c r="MFF479" s="2"/>
      <c r="MFG479" s="2"/>
      <c r="MFH479" s="2"/>
      <c r="MFI479" s="2"/>
      <c r="MFJ479" s="2"/>
      <c r="MFK479" s="2"/>
      <c r="MFL479" s="2"/>
      <c r="MFM479" s="2"/>
      <c r="MFN479" s="2"/>
      <c r="MFO479" s="2"/>
      <c r="MFP479" s="2"/>
      <c r="MFQ479" s="2"/>
      <c r="MFR479" s="2"/>
      <c r="MFS479" s="2"/>
      <c r="MFT479" s="2"/>
      <c r="MFU479" s="2"/>
      <c r="MFV479" s="2"/>
      <c r="MFW479" s="2"/>
      <c r="MFX479" s="2"/>
      <c r="MFY479" s="2"/>
      <c r="MFZ479" s="2"/>
      <c r="MGA479" s="2"/>
      <c r="MGB479" s="2"/>
      <c r="MGC479" s="2"/>
      <c r="MGD479" s="2"/>
      <c r="MGE479" s="2"/>
      <c r="MGF479" s="2"/>
      <c r="MGG479" s="2"/>
      <c r="MGH479" s="2"/>
      <c r="MGI479" s="2"/>
      <c r="MGJ479" s="2"/>
      <c r="MGK479" s="2"/>
      <c r="MGL479" s="2"/>
      <c r="MGM479" s="2"/>
      <c r="MGN479" s="2"/>
      <c r="MGO479" s="2"/>
      <c r="MGP479" s="2"/>
      <c r="MGQ479" s="2"/>
      <c r="MGR479" s="2"/>
      <c r="MGS479" s="2"/>
      <c r="MGT479" s="2"/>
      <c r="MGU479" s="2"/>
      <c r="MGV479" s="2"/>
      <c r="MGW479" s="2"/>
      <c r="MGX479" s="2"/>
      <c r="MGY479" s="2"/>
      <c r="MGZ479" s="2"/>
      <c r="MHA479" s="2"/>
      <c r="MHB479" s="2"/>
      <c r="MHC479" s="2"/>
      <c r="MHD479" s="2"/>
      <c r="MHE479" s="2"/>
      <c r="MHF479" s="2"/>
      <c r="MHG479" s="2"/>
      <c r="MHH479" s="2"/>
      <c r="MHI479" s="2"/>
      <c r="MHJ479" s="2"/>
      <c r="MHK479" s="2"/>
      <c r="MHL479" s="2"/>
      <c r="MHM479" s="2"/>
      <c r="MHN479" s="2"/>
      <c r="MHO479" s="2"/>
      <c r="MHP479" s="2"/>
      <c r="MHQ479" s="2"/>
      <c r="MHR479" s="2"/>
      <c r="MHS479" s="2"/>
      <c r="MHT479" s="2"/>
      <c r="MHU479" s="2"/>
      <c r="MHV479" s="2"/>
      <c r="MHW479" s="2"/>
      <c r="MHX479" s="2"/>
      <c r="MHY479" s="2"/>
      <c r="MHZ479" s="2"/>
      <c r="MIA479" s="2"/>
      <c r="MIB479" s="2"/>
      <c r="MIC479" s="2"/>
      <c r="MID479" s="2"/>
      <c r="MIE479" s="2"/>
      <c r="MIF479" s="2"/>
      <c r="MIG479" s="2"/>
      <c r="MIH479" s="2"/>
      <c r="MII479" s="2"/>
      <c r="MIJ479" s="2"/>
      <c r="MIK479" s="2"/>
      <c r="MIL479" s="2"/>
      <c r="MIM479" s="2"/>
      <c r="MIN479" s="2"/>
      <c r="MIO479" s="2"/>
      <c r="MIP479" s="2"/>
      <c r="MIQ479" s="2"/>
      <c r="MIR479" s="2"/>
      <c r="MIS479" s="2"/>
      <c r="MIT479" s="2"/>
      <c r="MIU479" s="2"/>
      <c r="MIV479" s="2"/>
      <c r="MIW479" s="2"/>
      <c r="MIX479" s="2"/>
      <c r="MIY479" s="2"/>
      <c r="MIZ479" s="2"/>
      <c r="MJA479" s="2"/>
      <c r="MJB479" s="2"/>
      <c r="MJC479" s="2"/>
      <c r="MJD479" s="2"/>
      <c r="MJE479" s="2"/>
      <c r="MJF479" s="2"/>
      <c r="MJG479" s="2"/>
      <c r="MJH479" s="2"/>
      <c r="MJI479" s="2"/>
      <c r="MJJ479" s="2"/>
      <c r="MJK479" s="2"/>
      <c r="MJL479" s="2"/>
      <c r="MJM479" s="2"/>
      <c r="MJN479" s="2"/>
      <c r="MJO479" s="2"/>
      <c r="MJP479" s="2"/>
      <c r="MJQ479" s="2"/>
      <c r="MJR479" s="2"/>
      <c r="MJS479" s="2"/>
      <c r="MJT479" s="2"/>
      <c r="MJU479" s="2"/>
      <c r="MJV479" s="2"/>
      <c r="MJW479" s="2"/>
      <c r="MJX479" s="2"/>
      <c r="MJY479" s="2"/>
      <c r="MJZ479" s="2"/>
      <c r="MKA479" s="2"/>
      <c r="MKB479" s="2"/>
      <c r="MKC479" s="2"/>
      <c r="MKD479" s="2"/>
      <c r="MKE479" s="2"/>
      <c r="MKF479" s="2"/>
      <c r="MKG479" s="2"/>
      <c r="MKH479" s="2"/>
      <c r="MKI479" s="2"/>
      <c r="MKJ479" s="2"/>
      <c r="MKK479" s="2"/>
      <c r="MKL479" s="2"/>
      <c r="MKM479" s="2"/>
      <c r="MKN479" s="2"/>
      <c r="MKO479" s="2"/>
      <c r="MKP479" s="2"/>
      <c r="MKQ479" s="2"/>
      <c r="MKR479" s="2"/>
      <c r="MKS479" s="2"/>
      <c r="MKT479" s="2"/>
      <c r="MKU479" s="2"/>
      <c r="MKV479" s="2"/>
      <c r="MKW479" s="2"/>
      <c r="MKX479" s="2"/>
      <c r="MKY479" s="2"/>
      <c r="MKZ479" s="2"/>
      <c r="MLA479" s="2"/>
      <c r="MLB479" s="2"/>
      <c r="MLC479" s="2"/>
      <c r="MLD479" s="2"/>
      <c r="MLE479" s="2"/>
      <c r="MLF479" s="2"/>
      <c r="MLG479" s="2"/>
      <c r="MLH479" s="2"/>
      <c r="MLI479" s="2"/>
      <c r="MLJ479" s="2"/>
      <c r="MLK479" s="2"/>
      <c r="MLL479" s="2"/>
      <c r="MLM479" s="2"/>
      <c r="MLN479" s="2"/>
      <c r="MLO479" s="2"/>
      <c r="MLP479" s="2"/>
      <c r="MLQ479" s="2"/>
      <c r="MLR479" s="2"/>
      <c r="MLS479" s="2"/>
      <c r="MLT479" s="2"/>
      <c r="MLU479" s="2"/>
      <c r="MLV479" s="2"/>
      <c r="MLW479" s="2"/>
      <c r="MLX479" s="2"/>
      <c r="MLY479" s="2"/>
      <c r="MLZ479" s="2"/>
      <c r="MMA479" s="2"/>
      <c r="MMB479" s="2"/>
      <c r="MMC479" s="2"/>
      <c r="MMD479" s="2"/>
      <c r="MME479" s="2"/>
      <c r="MMF479" s="2"/>
      <c r="MMG479" s="2"/>
      <c r="MMH479" s="2"/>
      <c r="MMI479" s="2"/>
      <c r="MMJ479" s="2"/>
      <c r="MMK479" s="2"/>
      <c r="MML479" s="2"/>
      <c r="MMM479" s="2"/>
      <c r="MMN479" s="2"/>
      <c r="MMO479" s="2"/>
      <c r="MMP479" s="2"/>
      <c r="MMQ479" s="2"/>
      <c r="MMR479" s="2"/>
      <c r="MMS479" s="2"/>
      <c r="MMT479" s="2"/>
      <c r="MMU479" s="2"/>
      <c r="MMV479" s="2"/>
      <c r="MMW479" s="2"/>
      <c r="MMX479" s="2"/>
      <c r="MMY479" s="2"/>
      <c r="MMZ479" s="2"/>
      <c r="MNA479" s="2"/>
      <c r="MNB479" s="2"/>
      <c r="MNC479" s="2"/>
      <c r="MND479" s="2"/>
      <c r="MNE479" s="2"/>
      <c r="MNF479" s="2"/>
      <c r="MNG479" s="2"/>
      <c r="MNH479" s="2"/>
      <c r="MNI479" s="2"/>
      <c r="MNJ479" s="2"/>
      <c r="MNK479" s="2"/>
      <c r="MNL479" s="2"/>
      <c r="MNM479" s="2"/>
      <c r="MNN479" s="2"/>
      <c r="MNO479" s="2"/>
      <c r="MNP479" s="2"/>
      <c r="MNQ479" s="2"/>
      <c r="MNR479" s="2"/>
      <c r="MNS479" s="2"/>
      <c r="MNT479" s="2"/>
      <c r="MNU479" s="2"/>
      <c r="MNV479" s="2"/>
      <c r="MNW479" s="2"/>
      <c r="MNX479" s="2"/>
      <c r="MNY479" s="2"/>
      <c r="MNZ479" s="2"/>
      <c r="MOA479" s="2"/>
      <c r="MOB479" s="2"/>
      <c r="MOC479" s="2"/>
      <c r="MOD479" s="2"/>
      <c r="MOE479" s="2"/>
      <c r="MOF479" s="2"/>
      <c r="MOG479" s="2"/>
      <c r="MOH479" s="2"/>
      <c r="MOI479" s="2"/>
      <c r="MOJ479" s="2"/>
      <c r="MOK479" s="2"/>
      <c r="MOL479" s="2"/>
      <c r="MOM479" s="2"/>
      <c r="MON479" s="2"/>
      <c r="MOO479" s="2"/>
      <c r="MOP479" s="2"/>
      <c r="MOQ479" s="2"/>
      <c r="MOR479" s="2"/>
      <c r="MOS479" s="2"/>
      <c r="MOT479" s="2"/>
      <c r="MOU479" s="2"/>
      <c r="MOV479" s="2"/>
      <c r="MOW479" s="2"/>
      <c r="MOX479" s="2"/>
      <c r="MOY479" s="2"/>
      <c r="MOZ479" s="2"/>
      <c r="MPA479" s="2"/>
      <c r="MPB479" s="2"/>
      <c r="MPC479" s="2"/>
      <c r="MPD479" s="2"/>
      <c r="MPE479" s="2"/>
      <c r="MPF479" s="2"/>
      <c r="MPG479" s="2"/>
      <c r="MPH479" s="2"/>
      <c r="MPI479" s="2"/>
      <c r="MPJ479" s="2"/>
      <c r="MPK479" s="2"/>
      <c r="MPL479" s="2"/>
      <c r="MPM479" s="2"/>
      <c r="MPN479" s="2"/>
      <c r="MPO479" s="2"/>
      <c r="MPP479" s="2"/>
      <c r="MPQ479" s="2"/>
      <c r="MPR479" s="2"/>
      <c r="MPS479" s="2"/>
      <c r="MPT479" s="2"/>
      <c r="MPU479" s="2"/>
      <c r="MPV479" s="2"/>
      <c r="MPW479" s="2"/>
      <c r="MPX479" s="2"/>
      <c r="MPY479" s="2"/>
      <c r="MPZ479" s="2"/>
      <c r="MQA479" s="2"/>
      <c r="MQB479" s="2"/>
      <c r="MQC479" s="2"/>
      <c r="MQD479" s="2"/>
      <c r="MQE479" s="2"/>
      <c r="MQF479" s="2"/>
      <c r="MQG479" s="2"/>
      <c r="MQH479" s="2"/>
      <c r="MQI479" s="2"/>
      <c r="MQJ479" s="2"/>
      <c r="MQK479" s="2"/>
      <c r="MQL479" s="2"/>
      <c r="MQM479" s="2"/>
      <c r="MQN479" s="2"/>
      <c r="MQO479" s="2"/>
      <c r="MQP479" s="2"/>
      <c r="MQQ479" s="2"/>
      <c r="MQR479" s="2"/>
      <c r="MQS479" s="2"/>
      <c r="MQT479" s="2"/>
      <c r="MQU479" s="2"/>
      <c r="MQV479" s="2"/>
      <c r="MQW479" s="2"/>
      <c r="MQX479" s="2"/>
      <c r="MQY479" s="2"/>
      <c r="MQZ479" s="2"/>
      <c r="MRA479" s="2"/>
      <c r="MRB479" s="2"/>
      <c r="MRC479" s="2"/>
      <c r="MRD479" s="2"/>
      <c r="MRE479" s="2"/>
      <c r="MRF479" s="2"/>
      <c r="MRG479" s="2"/>
      <c r="MRH479" s="2"/>
      <c r="MRI479" s="2"/>
      <c r="MRJ479" s="2"/>
      <c r="MRK479" s="2"/>
      <c r="MRL479" s="2"/>
      <c r="MRM479" s="2"/>
      <c r="MRN479" s="2"/>
      <c r="MRO479" s="2"/>
      <c r="MRP479" s="2"/>
      <c r="MRQ479" s="2"/>
      <c r="MRR479" s="2"/>
      <c r="MRS479" s="2"/>
      <c r="MRT479" s="2"/>
      <c r="MRU479" s="2"/>
      <c r="MRV479" s="2"/>
      <c r="MRW479" s="2"/>
      <c r="MRX479" s="2"/>
      <c r="MRY479" s="2"/>
      <c r="MRZ479" s="2"/>
      <c r="MSA479" s="2"/>
      <c r="MSB479" s="2"/>
      <c r="MSC479" s="2"/>
      <c r="MSD479" s="2"/>
      <c r="MSE479" s="2"/>
      <c r="MSF479" s="2"/>
      <c r="MSG479" s="2"/>
      <c r="MSH479" s="2"/>
      <c r="MSI479" s="2"/>
      <c r="MSJ479" s="2"/>
      <c r="MSK479" s="2"/>
      <c r="MSL479" s="2"/>
      <c r="MSM479" s="2"/>
      <c r="MSN479" s="2"/>
      <c r="MSO479" s="2"/>
      <c r="MSP479" s="2"/>
      <c r="MSQ479" s="2"/>
      <c r="MSR479" s="2"/>
      <c r="MSS479" s="2"/>
      <c r="MST479" s="2"/>
      <c r="MSU479" s="2"/>
      <c r="MSV479" s="2"/>
      <c r="MSW479" s="2"/>
      <c r="MSX479" s="2"/>
      <c r="MSY479" s="2"/>
      <c r="MSZ479" s="2"/>
      <c r="MTA479" s="2"/>
      <c r="MTB479" s="2"/>
      <c r="MTC479" s="2"/>
      <c r="MTD479" s="2"/>
      <c r="MTE479" s="2"/>
      <c r="MTF479" s="2"/>
      <c r="MTG479" s="2"/>
      <c r="MTH479" s="2"/>
      <c r="MTI479" s="2"/>
      <c r="MTJ479" s="2"/>
      <c r="MTK479" s="2"/>
      <c r="MTL479" s="2"/>
      <c r="MTM479" s="2"/>
      <c r="MTN479" s="2"/>
      <c r="MTO479" s="2"/>
      <c r="MTP479" s="2"/>
      <c r="MTQ479" s="2"/>
      <c r="MTR479" s="2"/>
      <c r="MTS479" s="2"/>
      <c r="MTT479" s="2"/>
      <c r="MTU479" s="2"/>
      <c r="MTV479" s="2"/>
      <c r="MTW479" s="2"/>
      <c r="MTX479" s="2"/>
      <c r="MTY479" s="2"/>
      <c r="MTZ479" s="2"/>
      <c r="MUA479" s="2"/>
      <c r="MUB479" s="2"/>
      <c r="MUC479" s="2"/>
      <c r="MUD479" s="2"/>
      <c r="MUE479" s="2"/>
      <c r="MUF479" s="2"/>
      <c r="MUG479" s="2"/>
      <c r="MUH479" s="2"/>
      <c r="MUI479" s="2"/>
      <c r="MUJ479" s="2"/>
      <c r="MUK479" s="2"/>
      <c r="MUL479" s="2"/>
      <c r="MUM479" s="2"/>
      <c r="MUN479" s="2"/>
      <c r="MUO479" s="2"/>
      <c r="MUP479" s="2"/>
      <c r="MUQ479" s="2"/>
      <c r="MUR479" s="2"/>
      <c r="MUS479" s="2"/>
      <c r="MUT479" s="2"/>
      <c r="MUU479" s="2"/>
      <c r="MUV479" s="2"/>
      <c r="MUW479" s="2"/>
      <c r="MUX479" s="2"/>
      <c r="MUY479" s="2"/>
      <c r="MUZ479" s="2"/>
      <c r="MVA479" s="2"/>
      <c r="MVB479" s="2"/>
      <c r="MVC479" s="2"/>
      <c r="MVD479" s="2"/>
      <c r="MVE479" s="2"/>
      <c r="MVF479" s="2"/>
      <c r="MVG479" s="2"/>
      <c r="MVH479" s="2"/>
      <c r="MVI479" s="2"/>
      <c r="MVJ479" s="2"/>
      <c r="MVK479" s="2"/>
      <c r="MVL479" s="2"/>
      <c r="MVM479" s="2"/>
      <c r="MVN479" s="2"/>
      <c r="MVO479" s="2"/>
      <c r="MVP479" s="2"/>
      <c r="MVQ479" s="2"/>
      <c r="MVR479" s="2"/>
      <c r="MVS479" s="2"/>
      <c r="MVT479" s="2"/>
      <c r="MVU479" s="2"/>
      <c r="MVV479" s="2"/>
      <c r="MVW479" s="2"/>
      <c r="MVX479" s="2"/>
      <c r="MVY479" s="2"/>
      <c r="MVZ479" s="2"/>
      <c r="MWA479" s="2"/>
      <c r="MWB479" s="2"/>
      <c r="MWC479" s="2"/>
      <c r="MWD479" s="2"/>
      <c r="MWE479" s="2"/>
      <c r="MWF479" s="2"/>
      <c r="MWG479" s="2"/>
      <c r="MWH479" s="2"/>
      <c r="MWI479" s="2"/>
      <c r="MWJ479" s="2"/>
      <c r="MWK479" s="2"/>
      <c r="MWL479" s="2"/>
      <c r="MWM479" s="2"/>
      <c r="MWN479" s="2"/>
      <c r="MWO479" s="2"/>
      <c r="MWP479" s="2"/>
      <c r="MWQ479" s="2"/>
      <c r="MWR479" s="2"/>
      <c r="MWS479" s="2"/>
      <c r="MWT479" s="2"/>
      <c r="MWU479" s="2"/>
      <c r="MWV479" s="2"/>
      <c r="MWW479" s="2"/>
      <c r="MWX479" s="2"/>
      <c r="MWY479" s="2"/>
      <c r="MWZ479" s="2"/>
      <c r="MXA479" s="2"/>
      <c r="MXB479" s="2"/>
      <c r="MXC479" s="2"/>
      <c r="MXD479" s="2"/>
      <c r="MXE479" s="2"/>
      <c r="MXF479" s="2"/>
      <c r="MXG479" s="2"/>
      <c r="MXH479" s="2"/>
      <c r="MXI479" s="2"/>
      <c r="MXJ479" s="2"/>
      <c r="MXK479" s="2"/>
      <c r="MXL479" s="2"/>
      <c r="MXM479" s="2"/>
      <c r="MXN479" s="2"/>
      <c r="MXO479" s="2"/>
      <c r="MXP479" s="2"/>
      <c r="MXQ479" s="2"/>
      <c r="MXR479" s="2"/>
      <c r="MXS479" s="2"/>
      <c r="MXT479" s="2"/>
      <c r="MXU479" s="2"/>
      <c r="MXV479" s="2"/>
      <c r="MXW479" s="2"/>
      <c r="MXX479" s="2"/>
      <c r="MXY479" s="2"/>
      <c r="MXZ479" s="2"/>
      <c r="MYA479" s="2"/>
      <c r="MYB479" s="2"/>
      <c r="MYC479" s="2"/>
      <c r="MYD479" s="2"/>
      <c r="MYE479" s="2"/>
      <c r="MYF479" s="2"/>
      <c r="MYG479" s="2"/>
      <c r="MYH479" s="2"/>
      <c r="MYI479" s="2"/>
      <c r="MYJ479" s="2"/>
      <c r="MYK479" s="2"/>
      <c r="MYL479" s="2"/>
      <c r="MYM479" s="2"/>
      <c r="MYN479" s="2"/>
      <c r="MYO479" s="2"/>
      <c r="MYP479" s="2"/>
      <c r="MYQ479" s="2"/>
      <c r="MYR479" s="2"/>
      <c r="MYS479" s="2"/>
      <c r="MYT479" s="2"/>
      <c r="MYU479" s="2"/>
      <c r="MYV479" s="2"/>
      <c r="MYW479" s="2"/>
      <c r="MYX479" s="2"/>
      <c r="MYY479" s="2"/>
      <c r="MYZ479" s="2"/>
      <c r="MZA479" s="2"/>
      <c r="MZB479" s="2"/>
      <c r="MZC479" s="2"/>
      <c r="MZD479" s="2"/>
      <c r="MZE479" s="2"/>
      <c r="MZF479" s="2"/>
      <c r="MZG479" s="2"/>
      <c r="MZH479" s="2"/>
      <c r="MZI479" s="2"/>
      <c r="MZJ479" s="2"/>
      <c r="MZK479" s="2"/>
      <c r="MZL479" s="2"/>
      <c r="MZM479" s="2"/>
      <c r="MZN479" s="2"/>
      <c r="MZO479" s="2"/>
      <c r="MZP479" s="2"/>
      <c r="MZQ479" s="2"/>
      <c r="MZR479" s="2"/>
      <c r="MZS479" s="2"/>
      <c r="MZT479" s="2"/>
      <c r="MZU479" s="2"/>
      <c r="MZV479" s="2"/>
      <c r="MZW479" s="2"/>
      <c r="MZX479" s="2"/>
      <c r="MZY479" s="2"/>
      <c r="MZZ479" s="2"/>
      <c r="NAA479" s="2"/>
      <c r="NAB479" s="2"/>
      <c r="NAC479" s="2"/>
      <c r="NAD479" s="2"/>
      <c r="NAE479" s="2"/>
      <c r="NAF479" s="2"/>
      <c r="NAG479" s="2"/>
      <c r="NAH479" s="2"/>
      <c r="NAI479" s="2"/>
      <c r="NAJ479" s="2"/>
      <c r="NAK479" s="2"/>
      <c r="NAL479" s="2"/>
      <c r="NAM479" s="2"/>
      <c r="NAN479" s="2"/>
      <c r="NAO479" s="2"/>
      <c r="NAP479" s="2"/>
      <c r="NAQ479" s="2"/>
      <c r="NAR479" s="2"/>
      <c r="NAS479" s="2"/>
      <c r="NAT479" s="2"/>
      <c r="NAU479" s="2"/>
      <c r="NAV479" s="2"/>
      <c r="NAW479" s="2"/>
      <c r="NAX479" s="2"/>
      <c r="NAY479" s="2"/>
      <c r="NAZ479" s="2"/>
      <c r="NBA479" s="2"/>
      <c r="NBB479" s="2"/>
      <c r="NBC479" s="2"/>
      <c r="NBD479" s="2"/>
      <c r="NBE479" s="2"/>
      <c r="NBF479" s="2"/>
      <c r="NBG479" s="2"/>
      <c r="NBH479" s="2"/>
      <c r="NBI479" s="2"/>
      <c r="NBJ479" s="2"/>
      <c r="NBK479" s="2"/>
      <c r="NBL479" s="2"/>
      <c r="NBM479" s="2"/>
      <c r="NBN479" s="2"/>
      <c r="NBO479" s="2"/>
      <c r="NBP479" s="2"/>
      <c r="NBQ479" s="2"/>
      <c r="NBR479" s="2"/>
      <c r="NBS479" s="2"/>
      <c r="NBT479" s="2"/>
      <c r="NBU479" s="2"/>
      <c r="NBV479" s="2"/>
      <c r="NBW479" s="2"/>
      <c r="NBX479" s="2"/>
      <c r="NBY479" s="2"/>
      <c r="NBZ479" s="2"/>
      <c r="NCA479" s="2"/>
      <c r="NCB479" s="2"/>
      <c r="NCC479" s="2"/>
      <c r="NCD479" s="2"/>
      <c r="NCE479" s="2"/>
      <c r="NCF479" s="2"/>
      <c r="NCG479" s="2"/>
      <c r="NCH479" s="2"/>
      <c r="NCI479" s="2"/>
      <c r="NCJ479" s="2"/>
      <c r="NCK479" s="2"/>
      <c r="NCL479" s="2"/>
      <c r="NCM479" s="2"/>
      <c r="NCN479" s="2"/>
      <c r="NCO479" s="2"/>
      <c r="NCP479" s="2"/>
      <c r="NCQ479" s="2"/>
      <c r="NCR479" s="2"/>
      <c r="NCS479" s="2"/>
      <c r="NCT479" s="2"/>
      <c r="NCU479" s="2"/>
      <c r="NCV479" s="2"/>
      <c r="NCW479" s="2"/>
      <c r="NCX479" s="2"/>
      <c r="NCY479" s="2"/>
      <c r="NCZ479" s="2"/>
      <c r="NDA479" s="2"/>
      <c r="NDB479" s="2"/>
      <c r="NDC479" s="2"/>
      <c r="NDD479" s="2"/>
      <c r="NDE479" s="2"/>
      <c r="NDF479" s="2"/>
      <c r="NDG479" s="2"/>
      <c r="NDH479" s="2"/>
      <c r="NDI479" s="2"/>
      <c r="NDJ479" s="2"/>
      <c r="NDK479" s="2"/>
      <c r="NDL479" s="2"/>
      <c r="NDM479" s="2"/>
      <c r="NDN479" s="2"/>
      <c r="NDO479" s="2"/>
      <c r="NDP479" s="2"/>
      <c r="NDQ479" s="2"/>
      <c r="NDR479" s="2"/>
      <c r="NDS479" s="2"/>
      <c r="NDT479" s="2"/>
      <c r="NDU479" s="2"/>
      <c r="NDV479" s="2"/>
      <c r="NDW479" s="2"/>
      <c r="NDX479" s="2"/>
      <c r="NDY479" s="2"/>
      <c r="NDZ479" s="2"/>
      <c r="NEA479" s="2"/>
      <c r="NEB479" s="2"/>
      <c r="NEC479" s="2"/>
      <c r="NED479" s="2"/>
      <c r="NEE479" s="2"/>
      <c r="NEF479" s="2"/>
      <c r="NEG479" s="2"/>
      <c r="NEH479" s="2"/>
      <c r="NEI479" s="2"/>
      <c r="NEJ479" s="2"/>
      <c r="NEK479" s="2"/>
      <c r="NEL479" s="2"/>
      <c r="NEM479" s="2"/>
      <c r="NEN479" s="2"/>
      <c r="NEO479" s="2"/>
      <c r="NEP479" s="2"/>
      <c r="NEQ479" s="2"/>
      <c r="NER479" s="2"/>
      <c r="NES479" s="2"/>
      <c r="NET479" s="2"/>
      <c r="NEU479" s="2"/>
      <c r="NEV479" s="2"/>
      <c r="NEW479" s="2"/>
      <c r="NEX479" s="2"/>
      <c r="NEY479" s="2"/>
      <c r="NEZ479" s="2"/>
      <c r="NFA479" s="2"/>
      <c r="NFB479" s="2"/>
      <c r="NFC479" s="2"/>
      <c r="NFD479" s="2"/>
      <c r="NFE479" s="2"/>
      <c r="NFF479" s="2"/>
      <c r="NFG479" s="2"/>
      <c r="NFH479" s="2"/>
      <c r="NFI479" s="2"/>
      <c r="NFJ479" s="2"/>
      <c r="NFK479" s="2"/>
      <c r="NFL479" s="2"/>
      <c r="NFM479" s="2"/>
      <c r="NFN479" s="2"/>
      <c r="NFO479" s="2"/>
      <c r="NFP479" s="2"/>
      <c r="NFQ479" s="2"/>
      <c r="NFR479" s="2"/>
      <c r="NFS479" s="2"/>
      <c r="NFT479" s="2"/>
      <c r="NFU479" s="2"/>
      <c r="NFV479" s="2"/>
      <c r="NFW479" s="2"/>
      <c r="NFX479" s="2"/>
      <c r="NFY479" s="2"/>
      <c r="NFZ479" s="2"/>
      <c r="NGA479" s="2"/>
      <c r="NGB479" s="2"/>
      <c r="NGC479" s="2"/>
      <c r="NGD479" s="2"/>
      <c r="NGE479" s="2"/>
      <c r="NGF479" s="2"/>
      <c r="NGG479" s="2"/>
      <c r="NGH479" s="2"/>
      <c r="NGI479" s="2"/>
      <c r="NGJ479" s="2"/>
      <c r="NGK479" s="2"/>
      <c r="NGL479" s="2"/>
      <c r="NGM479" s="2"/>
      <c r="NGN479" s="2"/>
      <c r="NGO479" s="2"/>
      <c r="NGP479" s="2"/>
      <c r="NGQ479" s="2"/>
      <c r="NGR479" s="2"/>
      <c r="NGS479" s="2"/>
      <c r="NGT479" s="2"/>
      <c r="NGU479" s="2"/>
      <c r="NGV479" s="2"/>
      <c r="NGW479" s="2"/>
      <c r="NGX479" s="2"/>
      <c r="NGY479" s="2"/>
      <c r="NGZ479" s="2"/>
      <c r="NHA479" s="2"/>
      <c r="NHB479" s="2"/>
      <c r="NHC479" s="2"/>
      <c r="NHD479" s="2"/>
      <c r="NHE479" s="2"/>
      <c r="NHF479" s="2"/>
      <c r="NHG479" s="2"/>
      <c r="NHH479" s="2"/>
      <c r="NHI479" s="2"/>
      <c r="NHJ479" s="2"/>
      <c r="NHK479" s="2"/>
      <c r="NHL479" s="2"/>
      <c r="NHM479" s="2"/>
      <c r="NHN479" s="2"/>
      <c r="NHO479" s="2"/>
      <c r="NHP479" s="2"/>
      <c r="NHQ479" s="2"/>
      <c r="NHR479" s="2"/>
      <c r="NHS479" s="2"/>
      <c r="NHT479" s="2"/>
      <c r="NHU479" s="2"/>
      <c r="NHV479" s="2"/>
      <c r="NHW479" s="2"/>
      <c r="NHX479" s="2"/>
      <c r="NHY479" s="2"/>
      <c r="NHZ479" s="2"/>
      <c r="NIA479" s="2"/>
      <c r="NIB479" s="2"/>
      <c r="NIC479" s="2"/>
      <c r="NID479" s="2"/>
      <c r="NIE479" s="2"/>
      <c r="NIF479" s="2"/>
      <c r="NIG479" s="2"/>
      <c r="NIH479" s="2"/>
      <c r="NII479" s="2"/>
      <c r="NIJ479" s="2"/>
      <c r="NIK479" s="2"/>
      <c r="NIL479" s="2"/>
      <c r="NIM479" s="2"/>
      <c r="NIN479" s="2"/>
      <c r="NIO479" s="2"/>
      <c r="NIP479" s="2"/>
      <c r="NIQ479" s="2"/>
      <c r="NIR479" s="2"/>
      <c r="NIS479" s="2"/>
      <c r="NIT479" s="2"/>
      <c r="NIU479" s="2"/>
      <c r="NIV479" s="2"/>
      <c r="NIW479" s="2"/>
      <c r="NIX479" s="2"/>
      <c r="NIY479" s="2"/>
      <c r="NIZ479" s="2"/>
      <c r="NJA479" s="2"/>
      <c r="NJB479" s="2"/>
      <c r="NJC479" s="2"/>
      <c r="NJD479" s="2"/>
      <c r="NJE479" s="2"/>
      <c r="NJF479" s="2"/>
      <c r="NJG479" s="2"/>
      <c r="NJH479" s="2"/>
      <c r="NJI479" s="2"/>
      <c r="NJJ479" s="2"/>
      <c r="NJK479" s="2"/>
      <c r="NJL479" s="2"/>
      <c r="NJM479" s="2"/>
      <c r="NJN479" s="2"/>
      <c r="NJO479" s="2"/>
      <c r="NJP479" s="2"/>
      <c r="NJQ479" s="2"/>
      <c r="NJR479" s="2"/>
      <c r="NJS479" s="2"/>
      <c r="NJT479" s="2"/>
      <c r="NJU479" s="2"/>
      <c r="NJV479" s="2"/>
      <c r="NJW479" s="2"/>
      <c r="NJX479" s="2"/>
      <c r="NJY479" s="2"/>
      <c r="NJZ479" s="2"/>
      <c r="NKA479" s="2"/>
      <c r="NKB479" s="2"/>
      <c r="NKC479" s="2"/>
      <c r="NKD479" s="2"/>
      <c r="NKE479" s="2"/>
      <c r="NKF479" s="2"/>
      <c r="NKG479" s="2"/>
      <c r="NKH479" s="2"/>
      <c r="NKI479" s="2"/>
      <c r="NKJ479" s="2"/>
      <c r="NKK479" s="2"/>
      <c r="NKL479" s="2"/>
      <c r="NKM479" s="2"/>
      <c r="NKN479" s="2"/>
      <c r="NKO479" s="2"/>
      <c r="NKP479" s="2"/>
      <c r="NKQ479" s="2"/>
      <c r="NKR479" s="2"/>
      <c r="NKS479" s="2"/>
      <c r="NKT479" s="2"/>
      <c r="NKU479" s="2"/>
      <c r="NKV479" s="2"/>
      <c r="NKW479" s="2"/>
      <c r="NKX479" s="2"/>
      <c r="NKY479" s="2"/>
      <c r="NKZ479" s="2"/>
      <c r="NLA479" s="2"/>
      <c r="NLB479" s="2"/>
      <c r="NLC479" s="2"/>
      <c r="NLD479" s="2"/>
      <c r="NLE479" s="2"/>
      <c r="NLF479" s="2"/>
      <c r="NLG479" s="2"/>
      <c r="NLH479" s="2"/>
      <c r="NLI479" s="2"/>
      <c r="NLJ479" s="2"/>
      <c r="NLK479" s="2"/>
      <c r="NLL479" s="2"/>
      <c r="NLM479" s="2"/>
      <c r="NLN479" s="2"/>
      <c r="NLO479" s="2"/>
      <c r="NLP479" s="2"/>
      <c r="NLQ479" s="2"/>
      <c r="NLR479" s="2"/>
      <c r="NLS479" s="2"/>
      <c r="NLT479" s="2"/>
      <c r="NLU479" s="2"/>
      <c r="NLV479" s="2"/>
      <c r="NLW479" s="2"/>
      <c r="NLX479" s="2"/>
      <c r="NLY479" s="2"/>
      <c r="NLZ479" s="2"/>
      <c r="NMA479" s="2"/>
      <c r="NMB479" s="2"/>
      <c r="NMC479" s="2"/>
      <c r="NMD479" s="2"/>
      <c r="NME479" s="2"/>
      <c r="NMF479" s="2"/>
      <c r="NMG479" s="2"/>
      <c r="NMH479" s="2"/>
      <c r="NMI479" s="2"/>
      <c r="NMJ479" s="2"/>
      <c r="NMK479" s="2"/>
      <c r="NML479" s="2"/>
      <c r="NMM479" s="2"/>
      <c r="NMN479" s="2"/>
      <c r="NMO479" s="2"/>
      <c r="NMP479" s="2"/>
      <c r="NMQ479" s="2"/>
      <c r="NMR479" s="2"/>
      <c r="NMS479" s="2"/>
      <c r="NMT479" s="2"/>
      <c r="NMU479" s="2"/>
      <c r="NMV479" s="2"/>
      <c r="NMW479" s="2"/>
      <c r="NMX479" s="2"/>
      <c r="NMY479" s="2"/>
      <c r="NMZ479" s="2"/>
      <c r="NNA479" s="2"/>
      <c r="NNB479" s="2"/>
      <c r="NNC479" s="2"/>
      <c r="NND479" s="2"/>
      <c r="NNE479" s="2"/>
      <c r="NNF479" s="2"/>
      <c r="NNG479" s="2"/>
      <c r="NNH479" s="2"/>
      <c r="NNI479" s="2"/>
      <c r="NNJ479" s="2"/>
      <c r="NNK479" s="2"/>
      <c r="NNL479" s="2"/>
      <c r="NNM479" s="2"/>
      <c r="NNN479" s="2"/>
      <c r="NNO479" s="2"/>
      <c r="NNP479" s="2"/>
      <c r="NNQ479" s="2"/>
      <c r="NNR479" s="2"/>
      <c r="NNS479" s="2"/>
      <c r="NNT479" s="2"/>
      <c r="NNU479" s="2"/>
      <c r="NNV479" s="2"/>
      <c r="NNW479" s="2"/>
      <c r="NNX479" s="2"/>
      <c r="NNY479" s="2"/>
      <c r="NNZ479" s="2"/>
      <c r="NOA479" s="2"/>
      <c r="NOB479" s="2"/>
      <c r="NOC479" s="2"/>
      <c r="NOD479" s="2"/>
      <c r="NOE479" s="2"/>
      <c r="NOF479" s="2"/>
      <c r="NOG479" s="2"/>
      <c r="NOH479" s="2"/>
      <c r="NOI479" s="2"/>
      <c r="NOJ479" s="2"/>
      <c r="NOK479" s="2"/>
      <c r="NOL479" s="2"/>
      <c r="NOM479" s="2"/>
      <c r="NON479" s="2"/>
      <c r="NOO479" s="2"/>
      <c r="NOP479" s="2"/>
      <c r="NOQ479" s="2"/>
      <c r="NOR479" s="2"/>
      <c r="NOS479" s="2"/>
      <c r="NOT479" s="2"/>
      <c r="NOU479" s="2"/>
      <c r="NOV479" s="2"/>
      <c r="NOW479" s="2"/>
      <c r="NOX479" s="2"/>
      <c r="NOY479" s="2"/>
      <c r="NOZ479" s="2"/>
      <c r="NPA479" s="2"/>
      <c r="NPB479" s="2"/>
      <c r="NPC479" s="2"/>
      <c r="NPD479" s="2"/>
      <c r="NPE479" s="2"/>
      <c r="NPF479" s="2"/>
      <c r="NPG479" s="2"/>
      <c r="NPH479" s="2"/>
      <c r="NPI479" s="2"/>
      <c r="NPJ479" s="2"/>
      <c r="NPK479" s="2"/>
      <c r="NPL479" s="2"/>
      <c r="NPM479" s="2"/>
      <c r="NPN479" s="2"/>
      <c r="NPO479" s="2"/>
      <c r="NPP479" s="2"/>
      <c r="NPQ479" s="2"/>
      <c r="NPR479" s="2"/>
      <c r="NPS479" s="2"/>
      <c r="NPT479" s="2"/>
      <c r="NPU479" s="2"/>
      <c r="NPV479" s="2"/>
      <c r="NPW479" s="2"/>
      <c r="NPX479" s="2"/>
      <c r="NPY479" s="2"/>
      <c r="NPZ479" s="2"/>
      <c r="NQA479" s="2"/>
      <c r="NQB479" s="2"/>
      <c r="NQC479" s="2"/>
      <c r="NQD479" s="2"/>
      <c r="NQE479" s="2"/>
      <c r="NQF479" s="2"/>
      <c r="NQG479" s="2"/>
      <c r="NQH479" s="2"/>
      <c r="NQI479" s="2"/>
      <c r="NQJ479" s="2"/>
      <c r="NQK479" s="2"/>
      <c r="NQL479" s="2"/>
      <c r="NQM479" s="2"/>
      <c r="NQN479" s="2"/>
      <c r="NQO479" s="2"/>
      <c r="NQP479" s="2"/>
      <c r="NQQ479" s="2"/>
      <c r="NQR479" s="2"/>
      <c r="NQS479" s="2"/>
      <c r="NQT479" s="2"/>
      <c r="NQU479" s="2"/>
      <c r="NQV479" s="2"/>
      <c r="NQW479" s="2"/>
      <c r="NQX479" s="2"/>
      <c r="NQY479" s="2"/>
      <c r="NQZ479" s="2"/>
      <c r="NRA479" s="2"/>
      <c r="NRB479" s="2"/>
      <c r="NRC479" s="2"/>
      <c r="NRD479" s="2"/>
      <c r="NRE479" s="2"/>
      <c r="NRF479" s="2"/>
      <c r="NRG479" s="2"/>
      <c r="NRH479" s="2"/>
      <c r="NRI479" s="2"/>
      <c r="NRJ479" s="2"/>
      <c r="NRK479" s="2"/>
      <c r="NRL479" s="2"/>
      <c r="NRM479" s="2"/>
      <c r="NRN479" s="2"/>
      <c r="NRO479" s="2"/>
      <c r="NRP479" s="2"/>
      <c r="NRQ479" s="2"/>
      <c r="NRR479" s="2"/>
      <c r="NRS479" s="2"/>
      <c r="NRT479" s="2"/>
      <c r="NRU479" s="2"/>
      <c r="NRV479" s="2"/>
      <c r="NRW479" s="2"/>
      <c r="NRX479" s="2"/>
      <c r="NRY479" s="2"/>
      <c r="NRZ479" s="2"/>
      <c r="NSA479" s="2"/>
      <c r="NSB479" s="2"/>
      <c r="NSC479" s="2"/>
      <c r="NSD479" s="2"/>
      <c r="NSE479" s="2"/>
      <c r="NSF479" s="2"/>
      <c r="NSG479" s="2"/>
      <c r="NSH479" s="2"/>
      <c r="NSI479" s="2"/>
      <c r="NSJ479" s="2"/>
      <c r="NSK479" s="2"/>
      <c r="NSL479" s="2"/>
      <c r="NSM479" s="2"/>
      <c r="NSN479" s="2"/>
      <c r="NSO479" s="2"/>
      <c r="NSP479" s="2"/>
      <c r="NSQ479" s="2"/>
      <c r="NSR479" s="2"/>
      <c r="NSS479" s="2"/>
      <c r="NST479" s="2"/>
      <c r="NSU479" s="2"/>
      <c r="NSV479" s="2"/>
      <c r="NSW479" s="2"/>
      <c r="NSX479" s="2"/>
      <c r="NSY479" s="2"/>
      <c r="NSZ479" s="2"/>
      <c r="NTA479" s="2"/>
      <c r="NTB479" s="2"/>
      <c r="NTC479" s="2"/>
      <c r="NTD479" s="2"/>
      <c r="NTE479" s="2"/>
      <c r="NTF479" s="2"/>
      <c r="NTG479" s="2"/>
      <c r="NTH479" s="2"/>
      <c r="NTI479" s="2"/>
      <c r="NTJ479" s="2"/>
      <c r="NTK479" s="2"/>
      <c r="NTL479" s="2"/>
      <c r="NTM479" s="2"/>
      <c r="NTN479" s="2"/>
      <c r="NTO479" s="2"/>
      <c r="NTP479" s="2"/>
      <c r="NTQ479" s="2"/>
      <c r="NTR479" s="2"/>
      <c r="NTS479" s="2"/>
      <c r="NTT479" s="2"/>
      <c r="NTU479" s="2"/>
      <c r="NTV479" s="2"/>
      <c r="NTW479" s="2"/>
      <c r="NTX479" s="2"/>
      <c r="NTY479" s="2"/>
      <c r="NTZ479" s="2"/>
      <c r="NUA479" s="2"/>
      <c r="NUB479" s="2"/>
      <c r="NUC479" s="2"/>
      <c r="NUD479" s="2"/>
      <c r="NUE479" s="2"/>
      <c r="NUF479" s="2"/>
      <c r="NUG479" s="2"/>
      <c r="NUH479" s="2"/>
      <c r="NUI479" s="2"/>
      <c r="NUJ479" s="2"/>
      <c r="NUK479" s="2"/>
      <c r="NUL479" s="2"/>
      <c r="NUM479" s="2"/>
      <c r="NUN479" s="2"/>
      <c r="NUO479" s="2"/>
      <c r="NUP479" s="2"/>
      <c r="NUQ479" s="2"/>
      <c r="NUR479" s="2"/>
      <c r="NUS479" s="2"/>
      <c r="NUT479" s="2"/>
      <c r="NUU479" s="2"/>
      <c r="NUV479" s="2"/>
      <c r="NUW479" s="2"/>
      <c r="NUX479" s="2"/>
      <c r="NUY479" s="2"/>
      <c r="NUZ479" s="2"/>
      <c r="NVA479" s="2"/>
      <c r="NVB479" s="2"/>
      <c r="NVC479" s="2"/>
      <c r="NVD479" s="2"/>
      <c r="NVE479" s="2"/>
      <c r="NVF479" s="2"/>
      <c r="NVG479" s="2"/>
      <c r="NVH479" s="2"/>
      <c r="NVI479" s="2"/>
      <c r="NVJ479" s="2"/>
      <c r="NVK479" s="2"/>
      <c r="NVL479" s="2"/>
      <c r="NVM479" s="2"/>
      <c r="NVN479" s="2"/>
      <c r="NVO479" s="2"/>
      <c r="NVP479" s="2"/>
      <c r="NVQ479" s="2"/>
      <c r="NVR479" s="2"/>
      <c r="NVS479" s="2"/>
      <c r="NVT479" s="2"/>
      <c r="NVU479" s="2"/>
      <c r="NVV479" s="2"/>
      <c r="NVW479" s="2"/>
      <c r="NVX479" s="2"/>
      <c r="NVY479" s="2"/>
      <c r="NVZ479" s="2"/>
      <c r="NWA479" s="2"/>
      <c r="NWB479" s="2"/>
      <c r="NWC479" s="2"/>
      <c r="NWD479" s="2"/>
      <c r="NWE479" s="2"/>
      <c r="NWF479" s="2"/>
      <c r="NWG479" s="2"/>
      <c r="NWH479" s="2"/>
      <c r="NWI479" s="2"/>
      <c r="NWJ479" s="2"/>
      <c r="NWK479" s="2"/>
      <c r="NWL479" s="2"/>
      <c r="NWM479" s="2"/>
      <c r="NWN479" s="2"/>
      <c r="NWO479" s="2"/>
      <c r="NWP479" s="2"/>
      <c r="NWQ479" s="2"/>
      <c r="NWR479" s="2"/>
      <c r="NWS479" s="2"/>
      <c r="NWT479" s="2"/>
      <c r="NWU479" s="2"/>
      <c r="NWV479" s="2"/>
      <c r="NWW479" s="2"/>
      <c r="NWX479" s="2"/>
      <c r="NWY479" s="2"/>
      <c r="NWZ479" s="2"/>
      <c r="NXA479" s="2"/>
      <c r="NXB479" s="2"/>
      <c r="NXC479" s="2"/>
      <c r="NXD479" s="2"/>
      <c r="NXE479" s="2"/>
      <c r="NXF479" s="2"/>
      <c r="NXG479" s="2"/>
      <c r="NXH479" s="2"/>
      <c r="NXI479" s="2"/>
      <c r="NXJ479" s="2"/>
      <c r="NXK479" s="2"/>
      <c r="NXL479" s="2"/>
      <c r="NXM479" s="2"/>
      <c r="NXN479" s="2"/>
      <c r="NXO479" s="2"/>
      <c r="NXP479" s="2"/>
      <c r="NXQ479" s="2"/>
      <c r="NXR479" s="2"/>
      <c r="NXS479" s="2"/>
      <c r="NXT479" s="2"/>
      <c r="NXU479" s="2"/>
      <c r="NXV479" s="2"/>
      <c r="NXW479" s="2"/>
      <c r="NXX479" s="2"/>
      <c r="NXY479" s="2"/>
      <c r="NXZ479" s="2"/>
      <c r="NYA479" s="2"/>
      <c r="NYB479" s="2"/>
      <c r="NYC479" s="2"/>
      <c r="NYD479" s="2"/>
      <c r="NYE479" s="2"/>
      <c r="NYF479" s="2"/>
      <c r="NYG479" s="2"/>
      <c r="NYH479" s="2"/>
      <c r="NYI479" s="2"/>
      <c r="NYJ479" s="2"/>
      <c r="NYK479" s="2"/>
      <c r="NYL479" s="2"/>
      <c r="NYM479" s="2"/>
      <c r="NYN479" s="2"/>
      <c r="NYO479" s="2"/>
      <c r="NYP479" s="2"/>
      <c r="NYQ479" s="2"/>
      <c r="NYR479" s="2"/>
      <c r="NYS479" s="2"/>
      <c r="NYT479" s="2"/>
      <c r="NYU479" s="2"/>
      <c r="NYV479" s="2"/>
      <c r="NYW479" s="2"/>
      <c r="NYX479" s="2"/>
      <c r="NYY479" s="2"/>
      <c r="NYZ479" s="2"/>
      <c r="NZA479" s="2"/>
      <c r="NZB479" s="2"/>
      <c r="NZC479" s="2"/>
      <c r="NZD479" s="2"/>
      <c r="NZE479" s="2"/>
      <c r="NZF479" s="2"/>
      <c r="NZG479" s="2"/>
      <c r="NZH479" s="2"/>
      <c r="NZI479" s="2"/>
      <c r="NZJ479" s="2"/>
      <c r="NZK479" s="2"/>
      <c r="NZL479" s="2"/>
      <c r="NZM479" s="2"/>
      <c r="NZN479" s="2"/>
      <c r="NZO479" s="2"/>
      <c r="NZP479" s="2"/>
      <c r="NZQ479" s="2"/>
      <c r="NZR479" s="2"/>
      <c r="NZS479" s="2"/>
      <c r="NZT479" s="2"/>
      <c r="NZU479" s="2"/>
      <c r="NZV479" s="2"/>
      <c r="NZW479" s="2"/>
      <c r="NZX479" s="2"/>
      <c r="NZY479" s="2"/>
      <c r="NZZ479" s="2"/>
      <c r="OAA479" s="2"/>
      <c r="OAB479" s="2"/>
      <c r="OAC479" s="2"/>
      <c r="OAD479" s="2"/>
      <c r="OAE479" s="2"/>
      <c r="OAF479" s="2"/>
      <c r="OAG479" s="2"/>
      <c r="OAH479" s="2"/>
      <c r="OAI479" s="2"/>
      <c r="OAJ479" s="2"/>
      <c r="OAK479" s="2"/>
      <c r="OAL479" s="2"/>
      <c r="OAM479" s="2"/>
      <c r="OAN479" s="2"/>
      <c r="OAO479" s="2"/>
      <c r="OAP479" s="2"/>
      <c r="OAQ479" s="2"/>
      <c r="OAR479" s="2"/>
      <c r="OAS479" s="2"/>
      <c r="OAT479" s="2"/>
      <c r="OAU479" s="2"/>
      <c r="OAV479" s="2"/>
      <c r="OAW479" s="2"/>
      <c r="OAX479" s="2"/>
      <c r="OAY479" s="2"/>
      <c r="OAZ479" s="2"/>
      <c r="OBA479" s="2"/>
      <c r="OBB479" s="2"/>
      <c r="OBC479" s="2"/>
      <c r="OBD479" s="2"/>
      <c r="OBE479" s="2"/>
      <c r="OBF479" s="2"/>
      <c r="OBG479" s="2"/>
      <c r="OBH479" s="2"/>
      <c r="OBI479" s="2"/>
      <c r="OBJ479" s="2"/>
      <c r="OBK479" s="2"/>
      <c r="OBL479" s="2"/>
      <c r="OBM479" s="2"/>
      <c r="OBN479" s="2"/>
      <c r="OBO479" s="2"/>
      <c r="OBP479" s="2"/>
      <c r="OBQ479" s="2"/>
      <c r="OBR479" s="2"/>
      <c r="OBS479" s="2"/>
      <c r="OBT479" s="2"/>
      <c r="OBU479" s="2"/>
      <c r="OBV479" s="2"/>
      <c r="OBW479" s="2"/>
      <c r="OBX479" s="2"/>
      <c r="OBY479" s="2"/>
      <c r="OBZ479" s="2"/>
      <c r="OCA479" s="2"/>
      <c r="OCB479" s="2"/>
      <c r="OCC479" s="2"/>
      <c r="OCD479" s="2"/>
      <c r="OCE479" s="2"/>
      <c r="OCF479" s="2"/>
      <c r="OCG479" s="2"/>
      <c r="OCH479" s="2"/>
      <c r="OCI479" s="2"/>
      <c r="OCJ479" s="2"/>
      <c r="OCK479" s="2"/>
      <c r="OCL479" s="2"/>
      <c r="OCM479" s="2"/>
      <c r="OCN479" s="2"/>
      <c r="OCO479" s="2"/>
      <c r="OCP479" s="2"/>
      <c r="OCQ479" s="2"/>
      <c r="OCR479" s="2"/>
      <c r="OCS479" s="2"/>
      <c r="OCT479" s="2"/>
      <c r="OCU479" s="2"/>
      <c r="OCV479" s="2"/>
      <c r="OCW479" s="2"/>
      <c r="OCX479" s="2"/>
      <c r="OCY479" s="2"/>
      <c r="OCZ479" s="2"/>
      <c r="ODA479" s="2"/>
      <c r="ODB479" s="2"/>
      <c r="ODC479" s="2"/>
      <c r="ODD479" s="2"/>
      <c r="ODE479" s="2"/>
      <c r="ODF479" s="2"/>
      <c r="ODG479" s="2"/>
      <c r="ODH479" s="2"/>
      <c r="ODI479" s="2"/>
      <c r="ODJ479" s="2"/>
      <c r="ODK479" s="2"/>
      <c r="ODL479" s="2"/>
      <c r="ODM479" s="2"/>
      <c r="ODN479" s="2"/>
      <c r="ODO479" s="2"/>
      <c r="ODP479" s="2"/>
      <c r="ODQ479" s="2"/>
      <c r="ODR479" s="2"/>
      <c r="ODS479" s="2"/>
      <c r="ODT479" s="2"/>
      <c r="ODU479" s="2"/>
      <c r="ODV479" s="2"/>
      <c r="ODW479" s="2"/>
      <c r="ODX479" s="2"/>
      <c r="ODY479" s="2"/>
      <c r="ODZ479" s="2"/>
      <c r="OEA479" s="2"/>
      <c r="OEB479" s="2"/>
      <c r="OEC479" s="2"/>
      <c r="OED479" s="2"/>
      <c r="OEE479" s="2"/>
      <c r="OEF479" s="2"/>
      <c r="OEG479" s="2"/>
      <c r="OEH479" s="2"/>
      <c r="OEI479" s="2"/>
      <c r="OEJ479" s="2"/>
      <c r="OEK479" s="2"/>
      <c r="OEL479" s="2"/>
      <c r="OEM479" s="2"/>
      <c r="OEN479" s="2"/>
      <c r="OEO479" s="2"/>
      <c r="OEP479" s="2"/>
      <c r="OEQ479" s="2"/>
      <c r="OER479" s="2"/>
      <c r="OES479" s="2"/>
      <c r="OET479" s="2"/>
      <c r="OEU479" s="2"/>
      <c r="OEV479" s="2"/>
      <c r="OEW479" s="2"/>
      <c r="OEX479" s="2"/>
      <c r="OEY479" s="2"/>
      <c r="OEZ479" s="2"/>
      <c r="OFA479" s="2"/>
      <c r="OFB479" s="2"/>
      <c r="OFC479" s="2"/>
      <c r="OFD479" s="2"/>
      <c r="OFE479" s="2"/>
      <c r="OFF479" s="2"/>
      <c r="OFG479" s="2"/>
      <c r="OFH479" s="2"/>
      <c r="OFI479" s="2"/>
      <c r="OFJ479" s="2"/>
      <c r="OFK479" s="2"/>
      <c r="OFL479" s="2"/>
      <c r="OFM479" s="2"/>
      <c r="OFN479" s="2"/>
      <c r="OFO479" s="2"/>
      <c r="OFP479" s="2"/>
      <c r="OFQ479" s="2"/>
      <c r="OFR479" s="2"/>
      <c r="OFS479" s="2"/>
      <c r="OFT479" s="2"/>
      <c r="OFU479" s="2"/>
      <c r="OFV479" s="2"/>
      <c r="OFW479" s="2"/>
      <c r="OFX479" s="2"/>
      <c r="OFY479" s="2"/>
      <c r="OFZ479" s="2"/>
      <c r="OGA479" s="2"/>
      <c r="OGB479" s="2"/>
      <c r="OGC479" s="2"/>
      <c r="OGD479" s="2"/>
      <c r="OGE479" s="2"/>
      <c r="OGF479" s="2"/>
      <c r="OGG479" s="2"/>
      <c r="OGH479" s="2"/>
      <c r="OGI479" s="2"/>
      <c r="OGJ479" s="2"/>
      <c r="OGK479" s="2"/>
      <c r="OGL479" s="2"/>
      <c r="OGM479" s="2"/>
      <c r="OGN479" s="2"/>
      <c r="OGO479" s="2"/>
      <c r="OGP479" s="2"/>
      <c r="OGQ479" s="2"/>
      <c r="OGR479" s="2"/>
      <c r="OGS479" s="2"/>
      <c r="OGT479" s="2"/>
      <c r="OGU479" s="2"/>
      <c r="OGV479" s="2"/>
      <c r="OGW479" s="2"/>
      <c r="OGX479" s="2"/>
      <c r="OGY479" s="2"/>
      <c r="OGZ479" s="2"/>
      <c r="OHA479" s="2"/>
      <c r="OHB479" s="2"/>
      <c r="OHC479" s="2"/>
      <c r="OHD479" s="2"/>
      <c r="OHE479" s="2"/>
      <c r="OHF479" s="2"/>
      <c r="OHG479" s="2"/>
      <c r="OHH479" s="2"/>
      <c r="OHI479" s="2"/>
      <c r="OHJ479" s="2"/>
      <c r="OHK479" s="2"/>
      <c r="OHL479" s="2"/>
      <c r="OHM479" s="2"/>
      <c r="OHN479" s="2"/>
      <c r="OHO479" s="2"/>
      <c r="OHP479" s="2"/>
      <c r="OHQ479" s="2"/>
      <c r="OHR479" s="2"/>
      <c r="OHS479" s="2"/>
      <c r="OHT479" s="2"/>
      <c r="OHU479" s="2"/>
      <c r="OHV479" s="2"/>
      <c r="OHW479" s="2"/>
      <c r="OHX479" s="2"/>
      <c r="OHY479" s="2"/>
      <c r="OHZ479" s="2"/>
      <c r="OIA479" s="2"/>
      <c r="OIB479" s="2"/>
      <c r="OIC479" s="2"/>
      <c r="OID479" s="2"/>
      <c r="OIE479" s="2"/>
      <c r="OIF479" s="2"/>
      <c r="OIG479" s="2"/>
      <c r="OIH479" s="2"/>
      <c r="OII479" s="2"/>
      <c r="OIJ479" s="2"/>
      <c r="OIK479" s="2"/>
      <c r="OIL479" s="2"/>
      <c r="OIM479" s="2"/>
      <c r="OIN479" s="2"/>
      <c r="OIO479" s="2"/>
      <c r="OIP479" s="2"/>
      <c r="OIQ479" s="2"/>
      <c r="OIR479" s="2"/>
      <c r="OIS479" s="2"/>
      <c r="OIT479" s="2"/>
      <c r="OIU479" s="2"/>
      <c r="OIV479" s="2"/>
      <c r="OIW479" s="2"/>
      <c r="OIX479" s="2"/>
      <c r="OIY479" s="2"/>
      <c r="OIZ479" s="2"/>
      <c r="OJA479" s="2"/>
      <c r="OJB479" s="2"/>
      <c r="OJC479" s="2"/>
      <c r="OJD479" s="2"/>
      <c r="OJE479" s="2"/>
      <c r="OJF479" s="2"/>
      <c r="OJG479" s="2"/>
      <c r="OJH479" s="2"/>
      <c r="OJI479" s="2"/>
      <c r="OJJ479" s="2"/>
      <c r="OJK479" s="2"/>
      <c r="OJL479" s="2"/>
      <c r="OJM479" s="2"/>
      <c r="OJN479" s="2"/>
      <c r="OJO479" s="2"/>
      <c r="OJP479" s="2"/>
      <c r="OJQ479" s="2"/>
      <c r="OJR479" s="2"/>
      <c r="OJS479" s="2"/>
      <c r="OJT479" s="2"/>
      <c r="OJU479" s="2"/>
      <c r="OJV479" s="2"/>
      <c r="OJW479" s="2"/>
      <c r="OJX479" s="2"/>
      <c r="OJY479" s="2"/>
      <c r="OJZ479" s="2"/>
      <c r="OKA479" s="2"/>
      <c r="OKB479" s="2"/>
      <c r="OKC479" s="2"/>
      <c r="OKD479" s="2"/>
      <c r="OKE479" s="2"/>
      <c r="OKF479" s="2"/>
      <c r="OKG479" s="2"/>
      <c r="OKH479" s="2"/>
      <c r="OKI479" s="2"/>
      <c r="OKJ479" s="2"/>
      <c r="OKK479" s="2"/>
      <c r="OKL479" s="2"/>
      <c r="OKM479" s="2"/>
      <c r="OKN479" s="2"/>
      <c r="OKO479" s="2"/>
      <c r="OKP479" s="2"/>
      <c r="OKQ479" s="2"/>
      <c r="OKR479" s="2"/>
      <c r="OKS479" s="2"/>
      <c r="OKT479" s="2"/>
      <c r="OKU479" s="2"/>
      <c r="OKV479" s="2"/>
      <c r="OKW479" s="2"/>
      <c r="OKX479" s="2"/>
      <c r="OKY479" s="2"/>
      <c r="OKZ479" s="2"/>
      <c r="OLA479" s="2"/>
      <c r="OLB479" s="2"/>
      <c r="OLC479" s="2"/>
      <c r="OLD479" s="2"/>
      <c r="OLE479" s="2"/>
      <c r="OLF479" s="2"/>
      <c r="OLG479" s="2"/>
      <c r="OLH479" s="2"/>
      <c r="OLI479" s="2"/>
      <c r="OLJ479" s="2"/>
      <c r="OLK479" s="2"/>
      <c r="OLL479" s="2"/>
      <c r="OLM479" s="2"/>
      <c r="OLN479" s="2"/>
      <c r="OLO479" s="2"/>
      <c r="OLP479" s="2"/>
      <c r="OLQ479" s="2"/>
      <c r="OLR479" s="2"/>
      <c r="OLS479" s="2"/>
      <c r="OLT479" s="2"/>
      <c r="OLU479" s="2"/>
      <c r="OLV479" s="2"/>
      <c r="OLW479" s="2"/>
      <c r="OLX479" s="2"/>
      <c r="OLY479" s="2"/>
      <c r="OLZ479" s="2"/>
      <c r="OMA479" s="2"/>
      <c r="OMB479" s="2"/>
      <c r="OMC479" s="2"/>
      <c r="OMD479" s="2"/>
      <c r="OME479" s="2"/>
      <c r="OMF479" s="2"/>
      <c r="OMG479" s="2"/>
      <c r="OMH479" s="2"/>
      <c r="OMI479" s="2"/>
      <c r="OMJ479" s="2"/>
      <c r="OMK479" s="2"/>
      <c r="OML479" s="2"/>
      <c r="OMM479" s="2"/>
      <c r="OMN479" s="2"/>
      <c r="OMO479" s="2"/>
      <c r="OMP479" s="2"/>
      <c r="OMQ479" s="2"/>
      <c r="OMR479" s="2"/>
      <c r="OMS479" s="2"/>
      <c r="OMT479" s="2"/>
      <c r="OMU479" s="2"/>
      <c r="OMV479" s="2"/>
      <c r="OMW479" s="2"/>
      <c r="OMX479" s="2"/>
      <c r="OMY479" s="2"/>
      <c r="OMZ479" s="2"/>
      <c r="ONA479" s="2"/>
      <c r="ONB479" s="2"/>
      <c r="ONC479" s="2"/>
      <c r="OND479" s="2"/>
      <c r="ONE479" s="2"/>
      <c r="ONF479" s="2"/>
      <c r="ONG479" s="2"/>
      <c r="ONH479" s="2"/>
      <c r="ONI479" s="2"/>
      <c r="ONJ479" s="2"/>
      <c r="ONK479" s="2"/>
      <c r="ONL479" s="2"/>
      <c r="ONM479" s="2"/>
      <c r="ONN479" s="2"/>
      <c r="ONO479" s="2"/>
      <c r="ONP479" s="2"/>
      <c r="ONQ479" s="2"/>
      <c r="ONR479" s="2"/>
      <c r="ONS479" s="2"/>
      <c r="ONT479" s="2"/>
      <c r="ONU479" s="2"/>
      <c r="ONV479" s="2"/>
      <c r="ONW479" s="2"/>
      <c r="ONX479" s="2"/>
      <c r="ONY479" s="2"/>
      <c r="ONZ479" s="2"/>
      <c r="OOA479" s="2"/>
      <c r="OOB479" s="2"/>
      <c r="OOC479" s="2"/>
      <c r="OOD479" s="2"/>
      <c r="OOE479" s="2"/>
      <c r="OOF479" s="2"/>
      <c r="OOG479" s="2"/>
      <c r="OOH479" s="2"/>
      <c r="OOI479" s="2"/>
      <c r="OOJ479" s="2"/>
      <c r="OOK479" s="2"/>
      <c r="OOL479" s="2"/>
      <c r="OOM479" s="2"/>
      <c r="OON479" s="2"/>
      <c r="OOO479" s="2"/>
      <c r="OOP479" s="2"/>
      <c r="OOQ479" s="2"/>
      <c r="OOR479" s="2"/>
      <c r="OOS479" s="2"/>
      <c r="OOT479" s="2"/>
      <c r="OOU479" s="2"/>
      <c r="OOV479" s="2"/>
      <c r="OOW479" s="2"/>
      <c r="OOX479" s="2"/>
      <c r="OOY479" s="2"/>
      <c r="OOZ479" s="2"/>
      <c r="OPA479" s="2"/>
      <c r="OPB479" s="2"/>
      <c r="OPC479" s="2"/>
      <c r="OPD479" s="2"/>
      <c r="OPE479" s="2"/>
      <c r="OPF479" s="2"/>
      <c r="OPG479" s="2"/>
      <c r="OPH479" s="2"/>
      <c r="OPI479" s="2"/>
      <c r="OPJ479" s="2"/>
      <c r="OPK479" s="2"/>
      <c r="OPL479" s="2"/>
      <c r="OPM479" s="2"/>
      <c r="OPN479" s="2"/>
      <c r="OPO479" s="2"/>
      <c r="OPP479" s="2"/>
      <c r="OPQ479" s="2"/>
      <c r="OPR479" s="2"/>
      <c r="OPS479" s="2"/>
      <c r="OPT479" s="2"/>
      <c r="OPU479" s="2"/>
      <c r="OPV479" s="2"/>
      <c r="OPW479" s="2"/>
      <c r="OPX479" s="2"/>
      <c r="OPY479" s="2"/>
      <c r="OPZ479" s="2"/>
      <c r="OQA479" s="2"/>
      <c r="OQB479" s="2"/>
      <c r="OQC479" s="2"/>
      <c r="OQD479" s="2"/>
      <c r="OQE479" s="2"/>
      <c r="OQF479" s="2"/>
      <c r="OQG479" s="2"/>
      <c r="OQH479" s="2"/>
      <c r="OQI479" s="2"/>
      <c r="OQJ479" s="2"/>
      <c r="OQK479" s="2"/>
      <c r="OQL479" s="2"/>
      <c r="OQM479" s="2"/>
      <c r="OQN479" s="2"/>
      <c r="OQO479" s="2"/>
      <c r="OQP479" s="2"/>
      <c r="OQQ479" s="2"/>
      <c r="OQR479" s="2"/>
      <c r="OQS479" s="2"/>
      <c r="OQT479" s="2"/>
      <c r="OQU479" s="2"/>
      <c r="OQV479" s="2"/>
      <c r="OQW479" s="2"/>
      <c r="OQX479" s="2"/>
      <c r="OQY479" s="2"/>
      <c r="OQZ479" s="2"/>
      <c r="ORA479" s="2"/>
      <c r="ORB479" s="2"/>
      <c r="ORC479" s="2"/>
      <c r="ORD479" s="2"/>
      <c r="ORE479" s="2"/>
      <c r="ORF479" s="2"/>
      <c r="ORG479" s="2"/>
      <c r="ORH479" s="2"/>
      <c r="ORI479" s="2"/>
      <c r="ORJ479" s="2"/>
      <c r="ORK479" s="2"/>
      <c r="ORL479" s="2"/>
      <c r="ORM479" s="2"/>
      <c r="ORN479" s="2"/>
      <c r="ORO479" s="2"/>
      <c r="ORP479" s="2"/>
      <c r="ORQ479" s="2"/>
      <c r="ORR479" s="2"/>
      <c r="ORS479" s="2"/>
      <c r="ORT479" s="2"/>
      <c r="ORU479" s="2"/>
      <c r="ORV479" s="2"/>
      <c r="ORW479" s="2"/>
      <c r="ORX479" s="2"/>
      <c r="ORY479" s="2"/>
      <c r="ORZ479" s="2"/>
      <c r="OSA479" s="2"/>
      <c r="OSB479" s="2"/>
      <c r="OSC479" s="2"/>
      <c r="OSD479" s="2"/>
      <c r="OSE479" s="2"/>
      <c r="OSF479" s="2"/>
      <c r="OSG479" s="2"/>
      <c r="OSH479" s="2"/>
      <c r="OSI479" s="2"/>
      <c r="OSJ479" s="2"/>
      <c r="OSK479" s="2"/>
      <c r="OSL479" s="2"/>
      <c r="OSM479" s="2"/>
      <c r="OSN479" s="2"/>
      <c r="OSO479" s="2"/>
      <c r="OSP479" s="2"/>
      <c r="OSQ479" s="2"/>
      <c r="OSR479" s="2"/>
      <c r="OSS479" s="2"/>
      <c r="OST479" s="2"/>
      <c r="OSU479" s="2"/>
      <c r="OSV479" s="2"/>
      <c r="OSW479" s="2"/>
      <c r="OSX479" s="2"/>
      <c r="OSY479" s="2"/>
      <c r="OSZ479" s="2"/>
      <c r="OTA479" s="2"/>
      <c r="OTB479" s="2"/>
      <c r="OTC479" s="2"/>
      <c r="OTD479" s="2"/>
      <c r="OTE479" s="2"/>
      <c r="OTF479" s="2"/>
      <c r="OTG479" s="2"/>
      <c r="OTH479" s="2"/>
      <c r="OTI479" s="2"/>
      <c r="OTJ479" s="2"/>
      <c r="OTK479" s="2"/>
      <c r="OTL479" s="2"/>
      <c r="OTM479" s="2"/>
      <c r="OTN479" s="2"/>
      <c r="OTO479" s="2"/>
      <c r="OTP479" s="2"/>
      <c r="OTQ479" s="2"/>
      <c r="OTR479" s="2"/>
      <c r="OTS479" s="2"/>
      <c r="OTT479" s="2"/>
      <c r="OTU479" s="2"/>
      <c r="OTV479" s="2"/>
      <c r="OTW479" s="2"/>
      <c r="OTX479" s="2"/>
      <c r="OTY479" s="2"/>
      <c r="OTZ479" s="2"/>
      <c r="OUA479" s="2"/>
      <c r="OUB479" s="2"/>
      <c r="OUC479" s="2"/>
      <c r="OUD479" s="2"/>
      <c r="OUE479" s="2"/>
      <c r="OUF479" s="2"/>
      <c r="OUG479" s="2"/>
      <c r="OUH479" s="2"/>
      <c r="OUI479" s="2"/>
      <c r="OUJ479" s="2"/>
      <c r="OUK479" s="2"/>
      <c r="OUL479" s="2"/>
      <c r="OUM479" s="2"/>
      <c r="OUN479" s="2"/>
      <c r="OUO479" s="2"/>
      <c r="OUP479" s="2"/>
      <c r="OUQ479" s="2"/>
      <c r="OUR479" s="2"/>
      <c r="OUS479" s="2"/>
      <c r="OUT479" s="2"/>
      <c r="OUU479" s="2"/>
      <c r="OUV479" s="2"/>
      <c r="OUW479" s="2"/>
      <c r="OUX479" s="2"/>
      <c r="OUY479" s="2"/>
      <c r="OUZ479" s="2"/>
      <c r="OVA479" s="2"/>
      <c r="OVB479" s="2"/>
      <c r="OVC479" s="2"/>
      <c r="OVD479" s="2"/>
      <c r="OVE479" s="2"/>
      <c r="OVF479" s="2"/>
      <c r="OVG479" s="2"/>
      <c r="OVH479" s="2"/>
      <c r="OVI479" s="2"/>
      <c r="OVJ479" s="2"/>
      <c r="OVK479" s="2"/>
      <c r="OVL479" s="2"/>
      <c r="OVM479" s="2"/>
      <c r="OVN479" s="2"/>
      <c r="OVO479" s="2"/>
      <c r="OVP479" s="2"/>
      <c r="OVQ479" s="2"/>
      <c r="OVR479" s="2"/>
      <c r="OVS479" s="2"/>
      <c r="OVT479" s="2"/>
      <c r="OVU479" s="2"/>
      <c r="OVV479" s="2"/>
      <c r="OVW479" s="2"/>
      <c r="OVX479" s="2"/>
      <c r="OVY479" s="2"/>
      <c r="OVZ479" s="2"/>
      <c r="OWA479" s="2"/>
      <c r="OWB479" s="2"/>
      <c r="OWC479" s="2"/>
      <c r="OWD479" s="2"/>
      <c r="OWE479" s="2"/>
      <c r="OWF479" s="2"/>
      <c r="OWG479" s="2"/>
      <c r="OWH479" s="2"/>
      <c r="OWI479" s="2"/>
      <c r="OWJ479" s="2"/>
      <c r="OWK479" s="2"/>
      <c r="OWL479" s="2"/>
      <c r="OWM479" s="2"/>
      <c r="OWN479" s="2"/>
      <c r="OWO479" s="2"/>
      <c r="OWP479" s="2"/>
      <c r="OWQ479" s="2"/>
      <c r="OWR479" s="2"/>
      <c r="OWS479" s="2"/>
      <c r="OWT479" s="2"/>
      <c r="OWU479" s="2"/>
      <c r="OWV479" s="2"/>
      <c r="OWW479" s="2"/>
      <c r="OWX479" s="2"/>
      <c r="OWY479" s="2"/>
      <c r="OWZ479" s="2"/>
      <c r="OXA479" s="2"/>
      <c r="OXB479" s="2"/>
      <c r="OXC479" s="2"/>
      <c r="OXD479" s="2"/>
      <c r="OXE479" s="2"/>
      <c r="OXF479" s="2"/>
      <c r="OXG479" s="2"/>
      <c r="OXH479" s="2"/>
      <c r="OXI479" s="2"/>
      <c r="OXJ479" s="2"/>
      <c r="OXK479" s="2"/>
      <c r="OXL479" s="2"/>
      <c r="OXM479" s="2"/>
      <c r="OXN479" s="2"/>
      <c r="OXO479" s="2"/>
      <c r="OXP479" s="2"/>
      <c r="OXQ479" s="2"/>
      <c r="OXR479" s="2"/>
      <c r="OXS479" s="2"/>
      <c r="OXT479" s="2"/>
      <c r="OXU479" s="2"/>
      <c r="OXV479" s="2"/>
      <c r="OXW479" s="2"/>
      <c r="OXX479" s="2"/>
      <c r="OXY479" s="2"/>
      <c r="OXZ479" s="2"/>
      <c r="OYA479" s="2"/>
      <c r="OYB479" s="2"/>
      <c r="OYC479" s="2"/>
      <c r="OYD479" s="2"/>
      <c r="OYE479" s="2"/>
      <c r="OYF479" s="2"/>
      <c r="OYG479" s="2"/>
      <c r="OYH479" s="2"/>
      <c r="OYI479" s="2"/>
      <c r="OYJ479" s="2"/>
      <c r="OYK479" s="2"/>
      <c r="OYL479" s="2"/>
      <c r="OYM479" s="2"/>
      <c r="OYN479" s="2"/>
      <c r="OYO479" s="2"/>
      <c r="OYP479" s="2"/>
      <c r="OYQ479" s="2"/>
      <c r="OYR479" s="2"/>
      <c r="OYS479" s="2"/>
      <c r="OYT479" s="2"/>
      <c r="OYU479" s="2"/>
      <c r="OYV479" s="2"/>
      <c r="OYW479" s="2"/>
      <c r="OYX479" s="2"/>
      <c r="OYY479" s="2"/>
      <c r="OYZ479" s="2"/>
      <c r="OZA479" s="2"/>
      <c r="OZB479" s="2"/>
      <c r="OZC479" s="2"/>
      <c r="OZD479" s="2"/>
      <c r="OZE479" s="2"/>
      <c r="OZF479" s="2"/>
      <c r="OZG479" s="2"/>
      <c r="OZH479" s="2"/>
      <c r="OZI479" s="2"/>
      <c r="OZJ479" s="2"/>
      <c r="OZK479" s="2"/>
      <c r="OZL479" s="2"/>
      <c r="OZM479" s="2"/>
      <c r="OZN479" s="2"/>
      <c r="OZO479" s="2"/>
      <c r="OZP479" s="2"/>
      <c r="OZQ479" s="2"/>
      <c r="OZR479" s="2"/>
      <c r="OZS479" s="2"/>
      <c r="OZT479" s="2"/>
      <c r="OZU479" s="2"/>
      <c r="OZV479" s="2"/>
      <c r="OZW479" s="2"/>
      <c r="OZX479" s="2"/>
      <c r="OZY479" s="2"/>
      <c r="OZZ479" s="2"/>
      <c r="PAA479" s="2"/>
      <c r="PAB479" s="2"/>
      <c r="PAC479" s="2"/>
      <c r="PAD479" s="2"/>
      <c r="PAE479" s="2"/>
      <c r="PAF479" s="2"/>
      <c r="PAG479" s="2"/>
      <c r="PAH479" s="2"/>
      <c r="PAI479" s="2"/>
      <c r="PAJ479" s="2"/>
      <c r="PAK479" s="2"/>
      <c r="PAL479" s="2"/>
      <c r="PAM479" s="2"/>
      <c r="PAN479" s="2"/>
      <c r="PAO479" s="2"/>
      <c r="PAP479" s="2"/>
      <c r="PAQ479" s="2"/>
      <c r="PAR479" s="2"/>
      <c r="PAS479" s="2"/>
      <c r="PAT479" s="2"/>
      <c r="PAU479" s="2"/>
      <c r="PAV479" s="2"/>
      <c r="PAW479" s="2"/>
      <c r="PAX479" s="2"/>
      <c r="PAY479" s="2"/>
      <c r="PAZ479" s="2"/>
      <c r="PBA479" s="2"/>
      <c r="PBB479" s="2"/>
      <c r="PBC479" s="2"/>
      <c r="PBD479" s="2"/>
      <c r="PBE479" s="2"/>
      <c r="PBF479" s="2"/>
      <c r="PBG479" s="2"/>
      <c r="PBH479" s="2"/>
      <c r="PBI479" s="2"/>
      <c r="PBJ479" s="2"/>
      <c r="PBK479" s="2"/>
      <c r="PBL479" s="2"/>
      <c r="PBM479" s="2"/>
      <c r="PBN479" s="2"/>
      <c r="PBO479" s="2"/>
      <c r="PBP479" s="2"/>
      <c r="PBQ479" s="2"/>
      <c r="PBR479" s="2"/>
      <c r="PBS479" s="2"/>
      <c r="PBT479" s="2"/>
      <c r="PBU479" s="2"/>
      <c r="PBV479" s="2"/>
      <c r="PBW479" s="2"/>
      <c r="PBX479" s="2"/>
      <c r="PBY479" s="2"/>
      <c r="PBZ479" s="2"/>
      <c r="PCA479" s="2"/>
      <c r="PCB479" s="2"/>
      <c r="PCC479" s="2"/>
      <c r="PCD479" s="2"/>
      <c r="PCE479" s="2"/>
      <c r="PCF479" s="2"/>
      <c r="PCG479" s="2"/>
      <c r="PCH479" s="2"/>
      <c r="PCI479" s="2"/>
      <c r="PCJ479" s="2"/>
      <c r="PCK479" s="2"/>
      <c r="PCL479" s="2"/>
      <c r="PCM479" s="2"/>
      <c r="PCN479" s="2"/>
      <c r="PCO479" s="2"/>
      <c r="PCP479" s="2"/>
      <c r="PCQ479" s="2"/>
      <c r="PCR479" s="2"/>
      <c r="PCS479" s="2"/>
      <c r="PCT479" s="2"/>
      <c r="PCU479" s="2"/>
      <c r="PCV479" s="2"/>
      <c r="PCW479" s="2"/>
      <c r="PCX479" s="2"/>
      <c r="PCY479" s="2"/>
      <c r="PCZ479" s="2"/>
      <c r="PDA479" s="2"/>
      <c r="PDB479" s="2"/>
      <c r="PDC479" s="2"/>
      <c r="PDD479" s="2"/>
      <c r="PDE479" s="2"/>
      <c r="PDF479" s="2"/>
      <c r="PDG479" s="2"/>
      <c r="PDH479" s="2"/>
      <c r="PDI479" s="2"/>
      <c r="PDJ479" s="2"/>
      <c r="PDK479" s="2"/>
      <c r="PDL479" s="2"/>
      <c r="PDM479" s="2"/>
      <c r="PDN479" s="2"/>
      <c r="PDO479" s="2"/>
      <c r="PDP479" s="2"/>
      <c r="PDQ479" s="2"/>
      <c r="PDR479" s="2"/>
      <c r="PDS479" s="2"/>
      <c r="PDT479" s="2"/>
      <c r="PDU479" s="2"/>
      <c r="PDV479" s="2"/>
      <c r="PDW479" s="2"/>
      <c r="PDX479" s="2"/>
      <c r="PDY479" s="2"/>
      <c r="PDZ479" s="2"/>
      <c r="PEA479" s="2"/>
      <c r="PEB479" s="2"/>
      <c r="PEC479" s="2"/>
      <c r="PED479" s="2"/>
      <c r="PEE479" s="2"/>
      <c r="PEF479" s="2"/>
      <c r="PEG479" s="2"/>
      <c r="PEH479" s="2"/>
      <c r="PEI479" s="2"/>
      <c r="PEJ479" s="2"/>
      <c r="PEK479" s="2"/>
      <c r="PEL479" s="2"/>
      <c r="PEM479" s="2"/>
      <c r="PEN479" s="2"/>
      <c r="PEO479" s="2"/>
      <c r="PEP479" s="2"/>
      <c r="PEQ479" s="2"/>
      <c r="PER479" s="2"/>
      <c r="PES479" s="2"/>
      <c r="PET479" s="2"/>
      <c r="PEU479" s="2"/>
      <c r="PEV479" s="2"/>
      <c r="PEW479" s="2"/>
      <c r="PEX479" s="2"/>
      <c r="PEY479" s="2"/>
      <c r="PEZ479" s="2"/>
      <c r="PFA479" s="2"/>
      <c r="PFB479" s="2"/>
      <c r="PFC479" s="2"/>
      <c r="PFD479" s="2"/>
      <c r="PFE479" s="2"/>
      <c r="PFF479" s="2"/>
      <c r="PFG479" s="2"/>
      <c r="PFH479" s="2"/>
      <c r="PFI479" s="2"/>
      <c r="PFJ479" s="2"/>
      <c r="PFK479" s="2"/>
      <c r="PFL479" s="2"/>
      <c r="PFM479" s="2"/>
      <c r="PFN479" s="2"/>
      <c r="PFO479" s="2"/>
      <c r="PFP479" s="2"/>
      <c r="PFQ479" s="2"/>
      <c r="PFR479" s="2"/>
      <c r="PFS479" s="2"/>
      <c r="PFT479" s="2"/>
      <c r="PFU479" s="2"/>
      <c r="PFV479" s="2"/>
      <c r="PFW479" s="2"/>
      <c r="PFX479" s="2"/>
      <c r="PFY479" s="2"/>
      <c r="PFZ479" s="2"/>
      <c r="PGA479" s="2"/>
      <c r="PGB479" s="2"/>
      <c r="PGC479" s="2"/>
      <c r="PGD479" s="2"/>
      <c r="PGE479" s="2"/>
      <c r="PGF479" s="2"/>
      <c r="PGG479" s="2"/>
      <c r="PGH479" s="2"/>
      <c r="PGI479" s="2"/>
      <c r="PGJ479" s="2"/>
      <c r="PGK479" s="2"/>
      <c r="PGL479" s="2"/>
      <c r="PGM479" s="2"/>
      <c r="PGN479" s="2"/>
      <c r="PGO479" s="2"/>
      <c r="PGP479" s="2"/>
      <c r="PGQ479" s="2"/>
      <c r="PGR479" s="2"/>
      <c r="PGS479" s="2"/>
      <c r="PGT479" s="2"/>
      <c r="PGU479" s="2"/>
      <c r="PGV479" s="2"/>
      <c r="PGW479" s="2"/>
      <c r="PGX479" s="2"/>
      <c r="PGY479" s="2"/>
      <c r="PGZ479" s="2"/>
      <c r="PHA479" s="2"/>
      <c r="PHB479" s="2"/>
      <c r="PHC479" s="2"/>
      <c r="PHD479" s="2"/>
      <c r="PHE479" s="2"/>
      <c r="PHF479" s="2"/>
      <c r="PHG479" s="2"/>
      <c r="PHH479" s="2"/>
      <c r="PHI479" s="2"/>
      <c r="PHJ479" s="2"/>
      <c r="PHK479" s="2"/>
      <c r="PHL479" s="2"/>
      <c r="PHM479" s="2"/>
      <c r="PHN479" s="2"/>
      <c r="PHO479" s="2"/>
      <c r="PHP479" s="2"/>
      <c r="PHQ479" s="2"/>
      <c r="PHR479" s="2"/>
      <c r="PHS479" s="2"/>
      <c r="PHT479" s="2"/>
      <c r="PHU479" s="2"/>
      <c r="PHV479" s="2"/>
      <c r="PHW479" s="2"/>
      <c r="PHX479" s="2"/>
      <c r="PHY479" s="2"/>
      <c r="PHZ479" s="2"/>
      <c r="PIA479" s="2"/>
      <c r="PIB479" s="2"/>
      <c r="PIC479" s="2"/>
      <c r="PID479" s="2"/>
      <c r="PIE479" s="2"/>
      <c r="PIF479" s="2"/>
      <c r="PIG479" s="2"/>
      <c r="PIH479" s="2"/>
      <c r="PII479" s="2"/>
      <c r="PIJ479" s="2"/>
      <c r="PIK479" s="2"/>
      <c r="PIL479" s="2"/>
      <c r="PIM479" s="2"/>
      <c r="PIN479" s="2"/>
      <c r="PIO479" s="2"/>
      <c r="PIP479" s="2"/>
      <c r="PIQ479" s="2"/>
      <c r="PIR479" s="2"/>
      <c r="PIS479" s="2"/>
      <c r="PIT479" s="2"/>
      <c r="PIU479" s="2"/>
      <c r="PIV479" s="2"/>
      <c r="PIW479" s="2"/>
      <c r="PIX479" s="2"/>
      <c r="PIY479" s="2"/>
      <c r="PIZ479" s="2"/>
      <c r="PJA479" s="2"/>
      <c r="PJB479" s="2"/>
      <c r="PJC479" s="2"/>
      <c r="PJD479" s="2"/>
      <c r="PJE479" s="2"/>
      <c r="PJF479" s="2"/>
      <c r="PJG479" s="2"/>
      <c r="PJH479" s="2"/>
      <c r="PJI479" s="2"/>
      <c r="PJJ479" s="2"/>
      <c r="PJK479" s="2"/>
      <c r="PJL479" s="2"/>
      <c r="PJM479" s="2"/>
      <c r="PJN479" s="2"/>
      <c r="PJO479" s="2"/>
      <c r="PJP479" s="2"/>
      <c r="PJQ479" s="2"/>
      <c r="PJR479" s="2"/>
      <c r="PJS479" s="2"/>
      <c r="PJT479" s="2"/>
      <c r="PJU479" s="2"/>
      <c r="PJV479" s="2"/>
      <c r="PJW479" s="2"/>
      <c r="PJX479" s="2"/>
      <c r="PJY479" s="2"/>
      <c r="PJZ479" s="2"/>
      <c r="PKA479" s="2"/>
      <c r="PKB479" s="2"/>
      <c r="PKC479" s="2"/>
      <c r="PKD479" s="2"/>
      <c r="PKE479" s="2"/>
      <c r="PKF479" s="2"/>
      <c r="PKG479" s="2"/>
      <c r="PKH479" s="2"/>
      <c r="PKI479" s="2"/>
      <c r="PKJ479" s="2"/>
      <c r="PKK479" s="2"/>
      <c r="PKL479" s="2"/>
      <c r="PKM479" s="2"/>
      <c r="PKN479" s="2"/>
      <c r="PKO479" s="2"/>
      <c r="PKP479" s="2"/>
      <c r="PKQ479" s="2"/>
      <c r="PKR479" s="2"/>
      <c r="PKS479" s="2"/>
      <c r="PKT479" s="2"/>
      <c r="PKU479" s="2"/>
      <c r="PKV479" s="2"/>
      <c r="PKW479" s="2"/>
      <c r="PKX479" s="2"/>
      <c r="PKY479" s="2"/>
      <c r="PKZ479" s="2"/>
      <c r="PLA479" s="2"/>
      <c r="PLB479" s="2"/>
      <c r="PLC479" s="2"/>
      <c r="PLD479" s="2"/>
      <c r="PLE479" s="2"/>
      <c r="PLF479" s="2"/>
      <c r="PLG479" s="2"/>
      <c r="PLH479" s="2"/>
      <c r="PLI479" s="2"/>
      <c r="PLJ479" s="2"/>
      <c r="PLK479" s="2"/>
      <c r="PLL479" s="2"/>
      <c r="PLM479" s="2"/>
      <c r="PLN479" s="2"/>
      <c r="PLO479" s="2"/>
      <c r="PLP479" s="2"/>
      <c r="PLQ479" s="2"/>
      <c r="PLR479" s="2"/>
      <c r="PLS479" s="2"/>
      <c r="PLT479" s="2"/>
      <c r="PLU479" s="2"/>
      <c r="PLV479" s="2"/>
      <c r="PLW479" s="2"/>
      <c r="PLX479" s="2"/>
      <c r="PLY479" s="2"/>
      <c r="PLZ479" s="2"/>
      <c r="PMA479" s="2"/>
      <c r="PMB479" s="2"/>
      <c r="PMC479" s="2"/>
      <c r="PMD479" s="2"/>
      <c r="PME479" s="2"/>
      <c r="PMF479" s="2"/>
      <c r="PMG479" s="2"/>
      <c r="PMH479" s="2"/>
      <c r="PMI479" s="2"/>
      <c r="PMJ479" s="2"/>
      <c r="PMK479" s="2"/>
      <c r="PML479" s="2"/>
      <c r="PMM479" s="2"/>
      <c r="PMN479" s="2"/>
      <c r="PMO479" s="2"/>
      <c r="PMP479" s="2"/>
      <c r="PMQ479" s="2"/>
      <c r="PMR479" s="2"/>
      <c r="PMS479" s="2"/>
      <c r="PMT479" s="2"/>
      <c r="PMU479" s="2"/>
      <c r="PMV479" s="2"/>
      <c r="PMW479" s="2"/>
      <c r="PMX479" s="2"/>
      <c r="PMY479" s="2"/>
      <c r="PMZ479" s="2"/>
      <c r="PNA479" s="2"/>
      <c r="PNB479" s="2"/>
      <c r="PNC479" s="2"/>
      <c r="PND479" s="2"/>
      <c r="PNE479" s="2"/>
      <c r="PNF479" s="2"/>
      <c r="PNG479" s="2"/>
      <c r="PNH479" s="2"/>
      <c r="PNI479" s="2"/>
      <c r="PNJ479" s="2"/>
      <c r="PNK479" s="2"/>
      <c r="PNL479" s="2"/>
      <c r="PNM479" s="2"/>
      <c r="PNN479" s="2"/>
      <c r="PNO479" s="2"/>
      <c r="PNP479" s="2"/>
      <c r="PNQ479" s="2"/>
      <c r="PNR479" s="2"/>
      <c r="PNS479" s="2"/>
      <c r="PNT479" s="2"/>
      <c r="PNU479" s="2"/>
      <c r="PNV479" s="2"/>
      <c r="PNW479" s="2"/>
      <c r="PNX479" s="2"/>
      <c r="PNY479" s="2"/>
      <c r="PNZ479" s="2"/>
      <c r="POA479" s="2"/>
      <c r="POB479" s="2"/>
      <c r="POC479" s="2"/>
      <c r="POD479" s="2"/>
      <c r="POE479" s="2"/>
      <c r="POF479" s="2"/>
      <c r="POG479" s="2"/>
      <c r="POH479" s="2"/>
      <c r="POI479" s="2"/>
      <c r="POJ479" s="2"/>
      <c r="POK479" s="2"/>
      <c r="POL479" s="2"/>
      <c r="POM479" s="2"/>
      <c r="PON479" s="2"/>
      <c r="POO479" s="2"/>
      <c r="POP479" s="2"/>
      <c r="POQ479" s="2"/>
      <c r="POR479" s="2"/>
      <c r="POS479" s="2"/>
      <c r="POT479" s="2"/>
      <c r="POU479" s="2"/>
      <c r="POV479" s="2"/>
      <c r="POW479" s="2"/>
      <c r="POX479" s="2"/>
      <c r="POY479" s="2"/>
      <c r="POZ479" s="2"/>
      <c r="PPA479" s="2"/>
      <c r="PPB479" s="2"/>
      <c r="PPC479" s="2"/>
      <c r="PPD479" s="2"/>
      <c r="PPE479" s="2"/>
      <c r="PPF479" s="2"/>
      <c r="PPG479" s="2"/>
      <c r="PPH479" s="2"/>
      <c r="PPI479" s="2"/>
      <c r="PPJ479" s="2"/>
      <c r="PPK479" s="2"/>
      <c r="PPL479" s="2"/>
      <c r="PPM479" s="2"/>
      <c r="PPN479" s="2"/>
      <c r="PPO479" s="2"/>
      <c r="PPP479" s="2"/>
      <c r="PPQ479" s="2"/>
      <c r="PPR479" s="2"/>
      <c r="PPS479" s="2"/>
      <c r="PPT479" s="2"/>
      <c r="PPU479" s="2"/>
      <c r="PPV479" s="2"/>
      <c r="PPW479" s="2"/>
      <c r="PPX479" s="2"/>
      <c r="PPY479" s="2"/>
      <c r="PPZ479" s="2"/>
      <c r="PQA479" s="2"/>
      <c r="PQB479" s="2"/>
      <c r="PQC479" s="2"/>
      <c r="PQD479" s="2"/>
      <c r="PQE479" s="2"/>
      <c r="PQF479" s="2"/>
      <c r="PQG479" s="2"/>
      <c r="PQH479" s="2"/>
      <c r="PQI479" s="2"/>
      <c r="PQJ479" s="2"/>
      <c r="PQK479" s="2"/>
      <c r="PQL479" s="2"/>
      <c r="PQM479" s="2"/>
      <c r="PQN479" s="2"/>
      <c r="PQO479" s="2"/>
      <c r="PQP479" s="2"/>
      <c r="PQQ479" s="2"/>
      <c r="PQR479" s="2"/>
      <c r="PQS479" s="2"/>
      <c r="PQT479" s="2"/>
      <c r="PQU479" s="2"/>
      <c r="PQV479" s="2"/>
      <c r="PQW479" s="2"/>
      <c r="PQX479" s="2"/>
      <c r="PQY479" s="2"/>
      <c r="PQZ479" s="2"/>
      <c r="PRA479" s="2"/>
      <c r="PRB479" s="2"/>
      <c r="PRC479" s="2"/>
      <c r="PRD479" s="2"/>
      <c r="PRE479" s="2"/>
      <c r="PRF479" s="2"/>
      <c r="PRG479" s="2"/>
      <c r="PRH479" s="2"/>
      <c r="PRI479" s="2"/>
      <c r="PRJ479" s="2"/>
      <c r="PRK479" s="2"/>
      <c r="PRL479" s="2"/>
      <c r="PRM479" s="2"/>
      <c r="PRN479" s="2"/>
      <c r="PRO479" s="2"/>
      <c r="PRP479" s="2"/>
      <c r="PRQ479" s="2"/>
      <c r="PRR479" s="2"/>
      <c r="PRS479" s="2"/>
      <c r="PRT479" s="2"/>
      <c r="PRU479" s="2"/>
      <c r="PRV479" s="2"/>
      <c r="PRW479" s="2"/>
      <c r="PRX479" s="2"/>
      <c r="PRY479" s="2"/>
      <c r="PRZ479" s="2"/>
      <c r="PSA479" s="2"/>
      <c r="PSB479" s="2"/>
      <c r="PSC479" s="2"/>
      <c r="PSD479" s="2"/>
      <c r="PSE479" s="2"/>
      <c r="PSF479" s="2"/>
      <c r="PSG479" s="2"/>
      <c r="PSH479" s="2"/>
      <c r="PSI479" s="2"/>
      <c r="PSJ479" s="2"/>
      <c r="PSK479" s="2"/>
      <c r="PSL479" s="2"/>
      <c r="PSM479" s="2"/>
      <c r="PSN479" s="2"/>
      <c r="PSO479" s="2"/>
      <c r="PSP479" s="2"/>
      <c r="PSQ479" s="2"/>
      <c r="PSR479" s="2"/>
      <c r="PSS479" s="2"/>
      <c r="PST479" s="2"/>
      <c r="PSU479" s="2"/>
      <c r="PSV479" s="2"/>
      <c r="PSW479" s="2"/>
      <c r="PSX479" s="2"/>
      <c r="PSY479" s="2"/>
      <c r="PSZ479" s="2"/>
      <c r="PTA479" s="2"/>
      <c r="PTB479" s="2"/>
      <c r="PTC479" s="2"/>
      <c r="PTD479" s="2"/>
      <c r="PTE479" s="2"/>
      <c r="PTF479" s="2"/>
      <c r="PTG479" s="2"/>
      <c r="PTH479" s="2"/>
      <c r="PTI479" s="2"/>
      <c r="PTJ479" s="2"/>
      <c r="PTK479" s="2"/>
      <c r="PTL479" s="2"/>
      <c r="PTM479" s="2"/>
      <c r="PTN479" s="2"/>
      <c r="PTO479" s="2"/>
      <c r="PTP479" s="2"/>
      <c r="PTQ479" s="2"/>
      <c r="PTR479" s="2"/>
      <c r="PTS479" s="2"/>
      <c r="PTT479" s="2"/>
      <c r="PTU479" s="2"/>
      <c r="PTV479" s="2"/>
      <c r="PTW479" s="2"/>
      <c r="PTX479" s="2"/>
      <c r="PTY479" s="2"/>
      <c r="PTZ479" s="2"/>
      <c r="PUA479" s="2"/>
      <c r="PUB479" s="2"/>
      <c r="PUC479" s="2"/>
      <c r="PUD479" s="2"/>
      <c r="PUE479" s="2"/>
      <c r="PUF479" s="2"/>
      <c r="PUG479" s="2"/>
      <c r="PUH479" s="2"/>
      <c r="PUI479" s="2"/>
      <c r="PUJ479" s="2"/>
      <c r="PUK479" s="2"/>
      <c r="PUL479" s="2"/>
      <c r="PUM479" s="2"/>
      <c r="PUN479" s="2"/>
      <c r="PUO479" s="2"/>
      <c r="PUP479" s="2"/>
      <c r="PUQ479" s="2"/>
      <c r="PUR479" s="2"/>
      <c r="PUS479" s="2"/>
      <c r="PUT479" s="2"/>
      <c r="PUU479" s="2"/>
      <c r="PUV479" s="2"/>
      <c r="PUW479" s="2"/>
      <c r="PUX479" s="2"/>
      <c r="PUY479" s="2"/>
      <c r="PUZ479" s="2"/>
      <c r="PVA479" s="2"/>
      <c r="PVB479" s="2"/>
      <c r="PVC479" s="2"/>
      <c r="PVD479" s="2"/>
      <c r="PVE479" s="2"/>
      <c r="PVF479" s="2"/>
      <c r="PVG479" s="2"/>
      <c r="PVH479" s="2"/>
      <c r="PVI479" s="2"/>
      <c r="PVJ479" s="2"/>
      <c r="PVK479" s="2"/>
      <c r="PVL479" s="2"/>
      <c r="PVM479" s="2"/>
      <c r="PVN479" s="2"/>
      <c r="PVO479" s="2"/>
      <c r="PVP479" s="2"/>
      <c r="PVQ479" s="2"/>
      <c r="PVR479" s="2"/>
      <c r="PVS479" s="2"/>
      <c r="PVT479" s="2"/>
      <c r="PVU479" s="2"/>
      <c r="PVV479" s="2"/>
      <c r="PVW479" s="2"/>
      <c r="PVX479" s="2"/>
      <c r="PVY479" s="2"/>
      <c r="PVZ479" s="2"/>
      <c r="PWA479" s="2"/>
      <c r="PWB479" s="2"/>
      <c r="PWC479" s="2"/>
      <c r="PWD479" s="2"/>
      <c r="PWE479" s="2"/>
      <c r="PWF479" s="2"/>
      <c r="PWG479" s="2"/>
      <c r="PWH479" s="2"/>
      <c r="PWI479" s="2"/>
      <c r="PWJ479" s="2"/>
      <c r="PWK479" s="2"/>
      <c r="PWL479" s="2"/>
      <c r="PWM479" s="2"/>
      <c r="PWN479" s="2"/>
      <c r="PWO479" s="2"/>
      <c r="PWP479" s="2"/>
      <c r="PWQ479" s="2"/>
      <c r="PWR479" s="2"/>
      <c r="PWS479" s="2"/>
      <c r="PWT479" s="2"/>
      <c r="PWU479" s="2"/>
      <c r="PWV479" s="2"/>
      <c r="PWW479" s="2"/>
      <c r="PWX479" s="2"/>
      <c r="PWY479" s="2"/>
      <c r="PWZ479" s="2"/>
      <c r="PXA479" s="2"/>
      <c r="PXB479" s="2"/>
      <c r="PXC479" s="2"/>
      <c r="PXD479" s="2"/>
      <c r="PXE479" s="2"/>
      <c r="PXF479" s="2"/>
      <c r="PXG479" s="2"/>
      <c r="PXH479" s="2"/>
      <c r="PXI479" s="2"/>
      <c r="PXJ479" s="2"/>
      <c r="PXK479" s="2"/>
      <c r="PXL479" s="2"/>
      <c r="PXM479" s="2"/>
      <c r="PXN479" s="2"/>
      <c r="PXO479" s="2"/>
      <c r="PXP479" s="2"/>
      <c r="PXQ479" s="2"/>
      <c r="PXR479" s="2"/>
      <c r="PXS479" s="2"/>
      <c r="PXT479" s="2"/>
      <c r="PXU479" s="2"/>
      <c r="PXV479" s="2"/>
      <c r="PXW479" s="2"/>
      <c r="PXX479" s="2"/>
      <c r="PXY479" s="2"/>
      <c r="PXZ479" s="2"/>
      <c r="PYA479" s="2"/>
      <c r="PYB479" s="2"/>
      <c r="PYC479" s="2"/>
      <c r="PYD479" s="2"/>
      <c r="PYE479" s="2"/>
      <c r="PYF479" s="2"/>
      <c r="PYG479" s="2"/>
      <c r="PYH479" s="2"/>
      <c r="PYI479" s="2"/>
      <c r="PYJ479" s="2"/>
      <c r="PYK479" s="2"/>
      <c r="PYL479" s="2"/>
      <c r="PYM479" s="2"/>
      <c r="PYN479" s="2"/>
      <c r="PYO479" s="2"/>
      <c r="PYP479" s="2"/>
      <c r="PYQ479" s="2"/>
      <c r="PYR479" s="2"/>
      <c r="PYS479" s="2"/>
      <c r="PYT479" s="2"/>
      <c r="PYU479" s="2"/>
      <c r="PYV479" s="2"/>
      <c r="PYW479" s="2"/>
      <c r="PYX479" s="2"/>
      <c r="PYY479" s="2"/>
      <c r="PYZ479" s="2"/>
      <c r="PZA479" s="2"/>
      <c r="PZB479" s="2"/>
      <c r="PZC479" s="2"/>
      <c r="PZD479" s="2"/>
      <c r="PZE479" s="2"/>
      <c r="PZF479" s="2"/>
      <c r="PZG479" s="2"/>
      <c r="PZH479" s="2"/>
      <c r="PZI479" s="2"/>
      <c r="PZJ479" s="2"/>
      <c r="PZK479" s="2"/>
      <c r="PZL479" s="2"/>
      <c r="PZM479" s="2"/>
      <c r="PZN479" s="2"/>
      <c r="PZO479" s="2"/>
      <c r="PZP479" s="2"/>
      <c r="PZQ479" s="2"/>
      <c r="PZR479" s="2"/>
      <c r="PZS479" s="2"/>
      <c r="PZT479" s="2"/>
      <c r="PZU479" s="2"/>
      <c r="PZV479" s="2"/>
      <c r="PZW479" s="2"/>
      <c r="PZX479" s="2"/>
      <c r="PZY479" s="2"/>
      <c r="PZZ479" s="2"/>
      <c r="QAA479" s="2"/>
      <c r="QAB479" s="2"/>
      <c r="QAC479" s="2"/>
      <c r="QAD479" s="2"/>
      <c r="QAE479" s="2"/>
      <c r="QAF479" s="2"/>
      <c r="QAG479" s="2"/>
      <c r="QAH479" s="2"/>
      <c r="QAI479" s="2"/>
      <c r="QAJ479" s="2"/>
      <c r="QAK479" s="2"/>
      <c r="QAL479" s="2"/>
      <c r="QAM479" s="2"/>
      <c r="QAN479" s="2"/>
      <c r="QAO479" s="2"/>
      <c r="QAP479" s="2"/>
      <c r="QAQ479" s="2"/>
      <c r="QAR479" s="2"/>
      <c r="QAS479" s="2"/>
      <c r="QAT479" s="2"/>
      <c r="QAU479" s="2"/>
      <c r="QAV479" s="2"/>
      <c r="QAW479" s="2"/>
      <c r="QAX479" s="2"/>
      <c r="QAY479" s="2"/>
      <c r="QAZ479" s="2"/>
      <c r="QBA479" s="2"/>
      <c r="QBB479" s="2"/>
      <c r="QBC479" s="2"/>
      <c r="QBD479" s="2"/>
      <c r="QBE479" s="2"/>
      <c r="QBF479" s="2"/>
      <c r="QBG479" s="2"/>
      <c r="QBH479" s="2"/>
      <c r="QBI479" s="2"/>
      <c r="QBJ479" s="2"/>
      <c r="QBK479" s="2"/>
      <c r="QBL479" s="2"/>
      <c r="QBM479" s="2"/>
      <c r="QBN479" s="2"/>
      <c r="QBO479" s="2"/>
      <c r="QBP479" s="2"/>
      <c r="QBQ479" s="2"/>
      <c r="QBR479" s="2"/>
      <c r="QBS479" s="2"/>
      <c r="QBT479" s="2"/>
      <c r="QBU479" s="2"/>
      <c r="QBV479" s="2"/>
      <c r="QBW479" s="2"/>
      <c r="QBX479" s="2"/>
      <c r="QBY479" s="2"/>
      <c r="QBZ479" s="2"/>
      <c r="QCA479" s="2"/>
      <c r="QCB479" s="2"/>
      <c r="QCC479" s="2"/>
      <c r="QCD479" s="2"/>
      <c r="QCE479" s="2"/>
      <c r="QCF479" s="2"/>
      <c r="QCG479" s="2"/>
      <c r="QCH479" s="2"/>
      <c r="QCI479" s="2"/>
      <c r="QCJ479" s="2"/>
      <c r="QCK479" s="2"/>
      <c r="QCL479" s="2"/>
      <c r="QCM479" s="2"/>
      <c r="QCN479" s="2"/>
      <c r="QCO479" s="2"/>
      <c r="QCP479" s="2"/>
      <c r="QCQ479" s="2"/>
      <c r="QCR479" s="2"/>
      <c r="QCS479" s="2"/>
      <c r="QCT479" s="2"/>
      <c r="QCU479" s="2"/>
      <c r="QCV479" s="2"/>
      <c r="QCW479" s="2"/>
      <c r="QCX479" s="2"/>
      <c r="QCY479" s="2"/>
      <c r="QCZ479" s="2"/>
      <c r="QDA479" s="2"/>
      <c r="QDB479" s="2"/>
      <c r="QDC479" s="2"/>
      <c r="QDD479" s="2"/>
      <c r="QDE479" s="2"/>
      <c r="QDF479" s="2"/>
      <c r="QDG479" s="2"/>
      <c r="QDH479" s="2"/>
      <c r="QDI479" s="2"/>
      <c r="QDJ479" s="2"/>
      <c r="QDK479" s="2"/>
      <c r="QDL479" s="2"/>
      <c r="QDM479" s="2"/>
      <c r="QDN479" s="2"/>
      <c r="QDO479" s="2"/>
      <c r="QDP479" s="2"/>
      <c r="QDQ479" s="2"/>
      <c r="QDR479" s="2"/>
      <c r="QDS479" s="2"/>
      <c r="QDT479" s="2"/>
      <c r="QDU479" s="2"/>
      <c r="QDV479" s="2"/>
      <c r="QDW479" s="2"/>
      <c r="QDX479" s="2"/>
      <c r="QDY479" s="2"/>
      <c r="QDZ479" s="2"/>
      <c r="QEA479" s="2"/>
      <c r="QEB479" s="2"/>
      <c r="QEC479" s="2"/>
      <c r="QED479" s="2"/>
      <c r="QEE479" s="2"/>
      <c r="QEF479" s="2"/>
      <c r="QEG479" s="2"/>
      <c r="QEH479" s="2"/>
      <c r="QEI479" s="2"/>
      <c r="QEJ479" s="2"/>
      <c r="QEK479" s="2"/>
      <c r="QEL479" s="2"/>
      <c r="QEM479" s="2"/>
      <c r="QEN479" s="2"/>
      <c r="QEO479" s="2"/>
      <c r="QEP479" s="2"/>
      <c r="QEQ479" s="2"/>
      <c r="QER479" s="2"/>
      <c r="QES479" s="2"/>
      <c r="QET479" s="2"/>
      <c r="QEU479" s="2"/>
      <c r="QEV479" s="2"/>
      <c r="QEW479" s="2"/>
      <c r="QEX479" s="2"/>
      <c r="QEY479" s="2"/>
      <c r="QEZ479" s="2"/>
      <c r="QFA479" s="2"/>
      <c r="QFB479" s="2"/>
      <c r="QFC479" s="2"/>
      <c r="QFD479" s="2"/>
      <c r="QFE479" s="2"/>
      <c r="QFF479" s="2"/>
      <c r="QFG479" s="2"/>
      <c r="QFH479" s="2"/>
      <c r="QFI479" s="2"/>
      <c r="QFJ479" s="2"/>
      <c r="QFK479" s="2"/>
      <c r="QFL479" s="2"/>
      <c r="QFM479" s="2"/>
      <c r="QFN479" s="2"/>
      <c r="QFO479" s="2"/>
      <c r="QFP479" s="2"/>
      <c r="QFQ479" s="2"/>
      <c r="QFR479" s="2"/>
      <c r="QFS479" s="2"/>
      <c r="QFT479" s="2"/>
      <c r="QFU479" s="2"/>
      <c r="QFV479" s="2"/>
      <c r="QFW479" s="2"/>
      <c r="QFX479" s="2"/>
      <c r="QFY479" s="2"/>
      <c r="QFZ479" s="2"/>
      <c r="QGA479" s="2"/>
      <c r="QGB479" s="2"/>
      <c r="QGC479" s="2"/>
      <c r="QGD479" s="2"/>
      <c r="QGE479" s="2"/>
      <c r="QGF479" s="2"/>
      <c r="QGG479" s="2"/>
      <c r="QGH479" s="2"/>
      <c r="QGI479" s="2"/>
      <c r="QGJ479" s="2"/>
      <c r="QGK479" s="2"/>
      <c r="QGL479" s="2"/>
      <c r="QGM479" s="2"/>
      <c r="QGN479" s="2"/>
      <c r="QGO479" s="2"/>
      <c r="QGP479" s="2"/>
      <c r="QGQ479" s="2"/>
      <c r="QGR479" s="2"/>
      <c r="QGS479" s="2"/>
      <c r="QGT479" s="2"/>
      <c r="QGU479" s="2"/>
      <c r="QGV479" s="2"/>
      <c r="QGW479" s="2"/>
      <c r="QGX479" s="2"/>
      <c r="QGY479" s="2"/>
      <c r="QGZ479" s="2"/>
      <c r="QHA479" s="2"/>
      <c r="QHB479" s="2"/>
      <c r="QHC479" s="2"/>
      <c r="QHD479" s="2"/>
      <c r="QHE479" s="2"/>
      <c r="QHF479" s="2"/>
      <c r="QHG479" s="2"/>
      <c r="QHH479" s="2"/>
      <c r="QHI479" s="2"/>
      <c r="QHJ479" s="2"/>
      <c r="QHK479" s="2"/>
      <c r="QHL479" s="2"/>
      <c r="QHM479" s="2"/>
      <c r="QHN479" s="2"/>
      <c r="QHO479" s="2"/>
      <c r="QHP479" s="2"/>
      <c r="QHQ479" s="2"/>
      <c r="QHR479" s="2"/>
      <c r="QHS479" s="2"/>
      <c r="QHT479" s="2"/>
      <c r="QHU479" s="2"/>
      <c r="QHV479" s="2"/>
      <c r="QHW479" s="2"/>
      <c r="QHX479" s="2"/>
      <c r="QHY479" s="2"/>
      <c r="QHZ479" s="2"/>
      <c r="QIA479" s="2"/>
      <c r="QIB479" s="2"/>
      <c r="QIC479" s="2"/>
      <c r="QID479" s="2"/>
      <c r="QIE479" s="2"/>
      <c r="QIF479" s="2"/>
      <c r="QIG479" s="2"/>
      <c r="QIH479" s="2"/>
      <c r="QII479" s="2"/>
      <c r="QIJ479" s="2"/>
      <c r="QIK479" s="2"/>
      <c r="QIL479" s="2"/>
      <c r="QIM479" s="2"/>
      <c r="QIN479" s="2"/>
      <c r="QIO479" s="2"/>
      <c r="QIP479" s="2"/>
      <c r="QIQ479" s="2"/>
      <c r="QIR479" s="2"/>
      <c r="QIS479" s="2"/>
      <c r="QIT479" s="2"/>
      <c r="QIU479" s="2"/>
      <c r="QIV479" s="2"/>
      <c r="QIW479" s="2"/>
      <c r="QIX479" s="2"/>
      <c r="QIY479" s="2"/>
      <c r="QIZ479" s="2"/>
      <c r="QJA479" s="2"/>
      <c r="QJB479" s="2"/>
      <c r="QJC479" s="2"/>
      <c r="QJD479" s="2"/>
      <c r="QJE479" s="2"/>
      <c r="QJF479" s="2"/>
      <c r="QJG479" s="2"/>
      <c r="QJH479" s="2"/>
      <c r="QJI479" s="2"/>
      <c r="QJJ479" s="2"/>
      <c r="QJK479" s="2"/>
      <c r="QJL479" s="2"/>
      <c r="QJM479" s="2"/>
      <c r="QJN479" s="2"/>
      <c r="QJO479" s="2"/>
      <c r="QJP479" s="2"/>
      <c r="QJQ479" s="2"/>
      <c r="QJR479" s="2"/>
      <c r="QJS479" s="2"/>
      <c r="QJT479" s="2"/>
      <c r="QJU479" s="2"/>
      <c r="QJV479" s="2"/>
      <c r="QJW479" s="2"/>
      <c r="QJX479" s="2"/>
      <c r="QJY479" s="2"/>
      <c r="QJZ479" s="2"/>
      <c r="QKA479" s="2"/>
      <c r="QKB479" s="2"/>
      <c r="QKC479" s="2"/>
      <c r="QKD479" s="2"/>
      <c r="QKE479" s="2"/>
      <c r="QKF479" s="2"/>
      <c r="QKG479" s="2"/>
      <c r="QKH479" s="2"/>
      <c r="QKI479" s="2"/>
      <c r="QKJ479" s="2"/>
      <c r="QKK479" s="2"/>
      <c r="QKL479" s="2"/>
      <c r="QKM479" s="2"/>
      <c r="QKN479" s="2"/>
      <c r="QKO479" s="2"/>
      <c r="QKP479" s="2"/>
      <c r="QKQ479" s="2"/>
      <c r="QKR479" s="2"/>
      <c r="QKS479" s="2"/>
      <c r="QKT479" s="2"/>
      <c r="QKU479" s="2"/>
      <c r="QKV479" s="2"/>
      <c r="QKW479" s="2"/>
      <c r="QKX479" s="2"/>
      <c r="QKY479" s="2"/>
      <c r="QKZ479" s="2"/>
      <c r="QLA479" s="2"/>
      <c r="QLB479" s="2"/>
      <c r="QLC479" s="2"/>
      <c r="QLD479" s="2"/>
      <c r="QLE479" s="2"/>
      <c r="QLF479" s="2"/>
      <c r="QLG479" s="2"/>
      <c r="QLH479" s="2"/>
      <c r="QLI479" s="2"/>
      <c r="QLJ479" s="2"/>
      <c r="QLK479" s="2"/>
      <c r="QLL479" s="2"/>
      <c r="QLM479" s="2"/>
      <c r="QLN479" s="2"/>
      <c r="QLO479" s="2"/>
      <c r="QLP479" s="2"/>
      <c r="QLQ479" s="2"/>
      <c r="QLR479" s="2"/>
      <c r="QLS479" s="2"/>
      <c r="QLT479" s="2"/>
      <c r="QLU479" s="2"/>
      <c r="QLV479" s="2"/>
      <c r="QLW479" s="2"/>
      <c r="QLX479" s="2"/>
      <c r="QLY479" s="2"/>
      <c r="QLZ479" s="2"/>
      <c r="QMA479" s="2"/>
      <c r="QMB479" s="2"/>
      <c r="QMC479" s="2"/>
      <c r="QMD479" s="2"/>
      <c r="QME479" s="2"/>
      <c r="QMF479" s="2"/>
      <c r="QMG479" s="2"/>
      <c r="QMH479" s="2"/>
      <c r="QMI479" s="2"/>
      <c r="QMJ479" s="2"/>
      <c r="QMK479" s="2"/>
      <c r="QML479" s="2"/>
      <c r="QMM479" s="2"/>
      <c r="QMN479" s="2"/>
      <c r="QMO479" s="2"/>
      <c r="QMP479" s="2"/>
      <c r="QMQ479" s="2"/>
      <c r="QMR479" s="2"/>
      <c r="QMS479" s="2"/>
      <c r="QMT479" s="2"/>
      <c r="QMU479" s="2"/>
      <c r="QMV479" s="2"/>
      <c r="QMW479" s="2"/>
      <c r="QMX479" s="2"/>
      <c r="QMY479" s="2"/>
      <c r="QMZ479" s="2"/>
      <c r="QNA479" s="2"/>
      <c r="QNB479" s="2"/>
      <c r="QNC479" s="2"/>
      <c r="QND479" s="2"/>
      <c r="QNE479" s="2"/>
      <c r="QNF479" s="2"/>
      <c r="QNG479" s="2"/>
      <c r="QNH479" s="2"/>
      <c r="QNI479" s="2"/>
      <c r="QNJ479" s="2"/>
      <c r="QNK479" s="2"/>
      <c r="QNL479" s="2"/>
      <c r="QNM479" s="2"/>
      <c r="QNN479" s="2"/>
      <c r="QNO479" s="2"/>
      <c r="QNP479" s="2"/>
      <c r="QNQ479" s="2"/>
      <c r="QNR479" s="2"/>
      <c r="QNS479" s="2"/>
      <c r="QNT479" s="2"/>
      <c r="QNU479" s="2"/>
      <c r="QNV479" s="2"/>
      <c r="QNW479" s="2"/>
      <c r="QNX479" s="2"/>
      <c r="QNY479" s="2"/>
      <c r="QNZ479" s="2"/>
      <c r="QOA479" s="2"/>
      <c r="QOB479" s="2"/>
      <c r="QOC479" s="2"/>
      <c r="QOD479" s="2"/>
      <c r="QOE479" s="2"/>
      <c r="QOF479" s="2"/>
      <c r="QOG479" s="2"/>
      <c r="QOH479" s="2"/>
      <c r="QOI479" s="2"/>
      <c r="QOJ479" s="2"/>
      <c r="QOK479" s="2"/>
      <c r="QOL479" s="2"/>
      <c r="QOM479" s="2"/>
      <c r="QON479" s="2"/>
      <c r="QOO479" s="2"/>
      <c r="QOP479" s="2"/>
      <c r="QOQ479" s="2"/>
      <c r="QOR479" s="2"/>
      <c r="QOS479" s="2"/>
      <c r="QOT479" s="2"/>
      <c r="QOU479" s="2"/>
      <c r="QOV479" s="2"/>
      <c r="QOW479" s="2"/>
      <c r="QOX479" s="2"/>
      <c r="QOY479" s="2"/>
      <c r="QOZ479" s="2"/>
      <c r="QPA479" s="2"/>
      <c r="QPB479" s="2"/>
      <c r="QPC479" s="2"/>
      <c r="QPD479" s="2"/>
      <c r="QPE479" s="2"/>
      <c r="QPF479" s="2"/>
      <c r="QPG479" s="2"/>
      <c r="QPH479" s="2"/>
      <c r="QPI479" s="2"/>
      <c r="QPJ479" s="2"/>
      <c r="QPK479" s="2"/>
      <c r="QPL479" s="2"/>
      <c r="QPM479" s="2"/>
      <c r="QPN479" s="2"/>
      <c r="QPO479" s="2"/>
      <c r="QPP479" s="2"/>
      <c r="QPQ479" s="2"/>
      <c r="QPR479" s="2"/>
      <c r="QPS479" s="2"/>
      <c r="QPT479" s="2"/>
      <c r="QPU479" s="2"/>
      <c r="QPV479" s="2"/>
      <c r="QPW479" s="2"/>
      <c r="QPX479" s="2"/>
      <c r="QPY479" s="2"/>
      <c r="QPZ479" s="2"/>
      <c r="QQA479" s="2"/>
      <c r="QQB479" s="2"/>
      <c r="QQC479" s="2"/>
      <c r="QQD479" s="2"/>
      <c r="QQE479" s="2"/>
      <c r="QQF479" s="2"/>
      <c r="QQG479" s="2"/>
      <c r="QQH479" s="2"/>
      <c r="QQI479" s="2"/>
      <c r="QQJ479" s="2"/>
      <c r="QQK479" s="2"/>
      <c r="QQL479" s="2"/>
      <c r="QQM479" s="2"/>
      <c r="QQN479" s="2"/>
      <c r="QQO479" s="2"/>
      <c r="QQP479" s="2"/>
      <c r="QQQ479" s="2"/>
      <c r="QQR479" s="2"/>
      <c r="QQS479" s="2"/>
      <c r="QQT479" s="2"/>
      <c r="QQU479" s="2"/>
      <c r="QQV479" s="2"/>
      <c r="QQW479" s="2"/>
      <c r="QQX479" s="2"/>
      <c r="QQY479" s="2"/>
      <c r="QQZ479" s="2"/>
      <c r="QRA479" s="2"/>
      <c r="QRB479" s="2"/>
      <c r="QRC479" s="2"/>
      <c r="QRD479" s="2"/>
      <c r="QRE479" s="2"/>
      <c r="QRF479" s="2"/>
      <c r="QRG479" s="2"/>
      <c r="QRH479" s="2"/>
      <c r="QRI479" s="2"/>
      <c r="QRJ479" s="2"/>
      <c r="QRK479" s="2"/>
      <c r="QRL479" s="2"/>
      <c r="QRM479" s="2"/>
      <c r="QRN479" s="2"/>
      <c r="QRO479" s="2"/>
      <c r="QRP479" s="2"/>
      <c r="QRQ479" s="2"/>
      <c r="QRR479" s="2"/>
      <c r="QRS479" s="2"/>
      <c r="QRT479" s="2"/>
      <c r="QRU479" s="2"/>
      <c r="QRV479" s="2"/>
      <c r="QRW479" s="2"/>
      <c r="QRX479" s="2"/>
      <c r="QRY479" s="2"/>
      <c r="QRZ479" s="2"/>
      <c r="QSA479" s="2"/>
      <c r="QSB479" s="2"/>
      <c r="QSC479" s="2"/>
      <c r="QSD479" s="2"/>
      <c r="QSE479" s="2"/>
      <c r="QSF479" s="2"/>
      <c r="QSG479" s="2"/>
      <c r="QSH479" s="2"/>
      <c r="QSI479" s="2"/>
      <c r="QSJ479" s="2"/>
      <c r="QSK479" s="2"/>
      <c r="QSL479" s="2"/>
      <c r="QSM479" s="2"/>
      <c r="QSN479" s="2"/>
      <c r="QSO479" s="2"/>
      <c r="QSP479" s="2"/>
      <c r="QSQ479" s="2"/>
      <c r="QSR479" s="2"/>
      <c r="QSS479" s="2"/>
      <c r="QST479" s="2"/>
      <c r="QSU479" s="2"/>
      <c r="QSV479" s="2"/>
      <c r="QSW479" s="2"/>
      <c r="QSX479" s="2"/>
      <c r="QSY479" s="2"/>
      <c r="QSZ479" s="2"/>
      <c r="QTA479" s="2"/>
      <c r="QTB479" s="2"/>
      <c r="QTC479" s="2"/>
      <c r="QTD479" s="2"/>
      <c r="QTE479" s="2"/>
      <c r="QTF479" s="2"/>
      <c r="QTG479" s="2"/>
      <c r="QTH479" s="2"/>
      <c r="QTI479" s="2"/>
      <c r="QTJ479" s="2"/>
      <c r="QTK479" s="2"/>
      <c r="QTL479" s="2"/>
      <c r="QTM479" s="2"/>
      <c r="QTN479" s="2"/>
      <c r="QTO479" s="2"/>
      <c r="QTP479" s="2"/>
      <c r="QTQ479" s="2"/>
      <c r="QTR479" s="2"/>
      <c r="QTS479" s="2"/>
      <c r="QTT479" s="2"/>
      <c r="QTU479" s="2"/>
      <c r="QTV479" s="2"/>
      <c r="QTW479" s="2"/>
      <c r="QTX479" s="2"/>
      <c r="QTY479" s="2"/>
      <c r="QTZ479" s="2"/>
      <c r="QUA479" s="2"/>
      <c r="QUB479" s="2"/>
      <c r="QUC479" s="2"/>
      <c r="QUD479" s="2"/>
      <c r="QUE479" s="2"/>
      <c r="QUF479" s="2"/>
      <c r="QUG479" s="2"/>
      <c r="QUH479" s="2"/>
      <c r="QUI479" s="2"/>
      <c r="QUJ479" s="2"/>
      <c r="QUK479" s="2"/>
      <c r="QUL479" s="2"/>
      <c r="QUM479" s="2"/>
      <c r="QUN479" s="2"/>
      <c r="QUO479" s="2"/>
      <c r="QUP479" s="2"/>
      <c r="QUQ479" s="2"/>
      <c r="QUR479" s="2"/>
      <c r="QUS479" s="2"/>
      <c r="QUT479" s="2"/>
      <c r="QUU479" s="2"/>
      <c r="QUV479" s="2"/>
      <c r="QUW479" s="2"/>
      <c r="QUX479" s="2"/>
      <c r="QUY479" s="2"/>
      <c r="QUZ479" s="2"/>
      <c r="QVA479" s="2"/>
      <c r="QVB479" s="2"/>
      <c r="QVC479" s="2"/>
      <c r="QVD479" s="2"/>
      <c r="QVE479" s="2"/>
      <c r="QVF479" s="2"/>
      <c r="QVG479" s="2"/>
      <c r="QVH479" s="2"/>
      <c r="QVI479" s="2"/>
      <c r="QVJ479" s="2"/>
      <c r="QVK479" s="2"/>
      <c r="QVL479" s="2"/>
      <c r="QVM479" s="2"/>
      <c r="QVN479" s="2"/>
      <c r="QVO479" s="2"/>
      <c r="QVP479" s="2"/>
      <c r="QVQ479" s="2"/>
      <c r="QVR479" s="2"/>
      <c r="QVS479" s="2"/>
      <c r="QVT479" s="2"/>
      <c r="QVU479" s="2"/>
      <c r="QVV479" s="2"/>
      <c r="QVW479" s="2"/>
      <c r="QVX479" s="2"/>
      <c r="QVY479" s="2"/>
      <c r="QVZ479" s="2"/>
      <c r="QWA479" s="2"/>
      <c r="QWB479" s="2"/>
      <c r="QWC479" s="2"/>
      <c r="QWD479" s="2"/>
      <c r="QWE479" s="2"/>
      <c r="QWF479" s="2"/>
      <c r="QWG479" s="2"/>
      <c r="QWH479" s="2"/>
      <c r="QWI479" s="2"/>
      <c r="QWJ479" s="2"/>
      <c r="QWK479" s="2"/>
      <c r="QWL479" s="2"/>
      <c r="QWM479" s="2"/>
      <c r="QWN479" s="2"/>
      <c r="QWO479" s="2"/>
      <c r="QWP479" s="2"/>
      <c r="QWQ479" s="2"/>
      <c r="QWR479" s="2"/>
      <c r="QWS479" s="2"/>
      <c r="QWT479" s="2"/>
      <c r="QWU479" s="2"/>
      <c r="QWV479" s="2"/>
      <c r="QWW479" s="2"/>
      <c r="QWX479" s="2"/>
      <c r="QWY479" s="2"/>
      <c r="QWZ479" s="2"/>
      <c r="QXA479" s="2"/>
      <c r="QXB479" s="2"/>
      <c r="QXC479" s="2"/>
      <c r="QXD479" s="2"/>
      <c r="QXE479" s="2"/>
      <c r="QXF479" s="2"/>
      <c r="QXG479" s="2"/>
      <c r="QXH479" s="2"/>
      <c r="QXI479" s="2"/>
      <c r="QXJ479" s="2"/>
      <c r="QXK479" s="2"/>
      <c r="QXL479" s="2"/>
      <c r="QXM479" s="2"/>
      <c r="QXN479" s="2"/>
      <c r="QXO479" s="2"/>
      <c r="QXP479" s="2"/>
      <c r="QXQ479" s="2"/>
      <c r="QXR479" s="2"/>
      <c r="QXS479" s="2"/>
      <c r="QXT479" s="2"/>
      <c r="QXU479" s="2"/>
      <c r="QXV479" s="2"/>
      <c r="QXW479" s="2"/>
      <c r="QXX479" s="2"/>
      <c r="QXY479" s="2"/>
      <c r="QXZ479" s="2"/>
      <c r="QYA479" s="2"/>
      <c r="QYB479" s="2"/>
      <c r="QYC479" s="2"/>
      <c r="QYD479" s="2"/>
      <c r="QYE479" s="2"/>
      <c r="QYF479" s="2"/>
      <c r="QYG479" s="2"/>
      <c r="QYH479" s="2"/>
      <c r="QYI479" s="2"/>
      <c r="QYJ479" s="2"/>
      <c r="QYK479" s="2"/>
      <c r="QYL479" s="2"/>
      <c r="QYM479" s="2"/>
      <c r="QYN479" s="2"/>
      <c r="QYO479" s="2"/>
      <c r="QYP479" s="2"/>
      <c r="QYQ479" s="2"/>
      <c r="QYR479" s="2"/>
      <c r="QYS479" s="2"/>
      <c r="QYT479" s="2"/>
      <c r="QYU479" s="2"/>
      <c r="QYV479" s="2"/>
      <c r="QYW479" s="2"/>
      <c r="QYX479" s="2"/>
      <c r="QYY479" s="2"/>
      <c r="QYZ479" s="2"/>
      <c r="QZA479" s="2"/>
      <c r="QZB479" s="2"/>
      <c r="QZC479" s="2"/>
      <c r="QZD479" s="2"/>
      <c r="QZE479" s="2"/>
      <c r="QZF479" s="2"/>
      <c r="QZG479" s="2"/>
      <c r="QZH479" s="2"/>
      <c r="QZI479" s="2"/>
      <c r="QZJ479" s="2"/>
      <c r="QZK479" s="2"/>
      <c r="QZL479" s="2"/>
      <c r="QZM479" s="2"/>
      <c r="QZN479" s="2"/>
      <c r="QZO479" s="2"/>
      <c r="QZP479" s="2"/>
      <c r="QZQ479" s="2"/>
      <c r="QZR479" s="2"/>
      <c r="QZS479" s="2"/>
      <c r="QZT479" s="2"/>
      <c r="QZU479" s="2"/>
      <c r="QZV479" s="2"/>
      <c r="QZW479" s="2"/>
      <c r="QZX479" s="2"/>
      <c r="QZY479" s="2"/>
      <c r="QZZ479" s="2"/>
      <c r="RAA479" s="2"/>
      <c r="RAB479" s="2"/>
      <c r="RAC479" s="2"/>
      <c r="RAD479" s="2"/>
      <c r="RAE479" s="2"/>
      <c r="RAF479" s="2"/>
      <c r="RAG479" s="2"/>
      <c r="RAH479" s="2"/>
      <c r="RAI479" s="2"/>
      <c r="RAJ479" s="2"/>
      <c r="RAK479" s="2"/>
      <c r="RAL479" s="2"/>
      <c r="RAM479" s="2"/>
      <c r="RAN479" s="2"/>
      <c r="RAO479" s="2"/>
      <c r="RAP479" s="2"/>
      <c r="RAQ479" s="2"/>
      <c r="RAR479" s="2"/>
      <c r="RAS479" s="2"/>
      <c r="RAT479" s="2"/>
      <c r="RAU479" s="2"/>
      <c r="RAV479" s="2"/>
      <c r="RAW479" s="2"/>
      <c r="RAX479" s="2"/>
      <c r="RAY479" s="2"/>
      <c r="RAZ479" s="2"/>
      <c r="RBA479" s="2"/>
      <c r="RBB479" s="2"/>
      <c r="RBC479" s="2"/>
      <c r="RBD479" s="2"/>
      <c r="RBE479" s="2"/>
      <c r="RBF479" s="2"/>
      <c r="RBG479" s="2"/>
      <c r="RBH479" s="2"/>
      <c r="RBI479" s="2"/>
      <c r="RBJ479" s="2"/>
      <c r="RBK479" s="2"/>
      <c r="RBL479" s="2"/>
      <c r="RBM479" s="2"/>
      <c r="RBN479" s="2"/>
      <c r="RBO479" s="2"/>
      <c r="RBP479" s="2"/>
      <c r="RBQ479" s="2"/>
      <c r="RBR479" s="2"/>
      <c r="RBS479" s="2"/>
      <c r="RBT479" s="2"/>
      <c r="RBU479" s="2"/>
      <c r="RBV479" s="2"/>
      <c r="RBW479" s="2"/>
      <c r="RBX479" s="2"/>
      <c r="RBY479" s="2"/>
      <c r="RBZ479" s="2"/>
      <c r="RCA479" s="2"/>
      <c r="RCB479" s="2"/>
      <c r="RCC479" s="2"/>
      <c r="RCD479" s="2"/>
      <c r="RCE479" s="2"/>
      <c r="RCF479" s="2"/>
      <c r="RCG479" s="2"/>
      <c r="RCH479" s="2"/>
      <c r="RCI479" s="2"/>
      <c r="RCJ479" s="2"/>
      <c r="RCK479" s="2"/>
      <c r="RCL479" s="2"/>
      <c r="RCM479" s="2"/>
      <c r="RCN479" s="2"/>
      <c r="RCO479" s="2"/>
      <c r="RCP479" s="2"/>
      <c r="RCQ479" s="2"/>
      <c r="RCR479" s="2"/>
      <c r="RCS479" s="2"/>
      <c r="RCT479" s="2"/>
      <c r="RCU479" s="2"/>
      <c r="RCV479" s="2"/>
      <c r="RCW479" s="2"/>
      <c r="RCX479" s="2"/>
      <c r="RCY479" s="2"/>
      <c r="RCZ479" s="2"/>
      <c r="RDA479" s="2"/>
      <c r="RDB479" s="2"/>
      <c r="RDC479" s="2"/>
      <c r="RDD479" s="2"/>
      <c r="RDE479" s="2"/>
      <c r="RDF479" s="2"/>
      <c r="RDG479" s="2"/>
      <c r="RDH479" s="2"/>
      <c r="RDI479" s="2"/>
      <c r="RDJ479" s="2"/>
      <c r="RDK479" s="2"/>
      <c r="RDL479" s="2"/>
      <c r="RDM479" s="2"/>
      <c r="RDN479" s="2"/>
      <c r="RDO479" s="2"/>
      <c r="RDP479" s="2"/>
      <c r="RDQ479" s="2"/>
      <c r="RDR479" s="2"/>
      <c r="RDS479" s="2"/>
      <c r="RDT479" s="2"/>
      <c r="RDU479" s="2"/>
      <c r="RDV479" s="2"/>
      <c r="RDW479" s="2"/>
      <c r="RDX479" s="2"/>
      <c r="RDY479" s="2"/>
      <c r="RDZ479" s="2"/>
      <c r="REA479" s="2"/>
      <c r="REB479" s="2"/>
      <c r="REC479" s="2"/>
      <c r="RED479" s="2"/>
      <c r="REE479" s="2"/>
      <c r="REF479" s="2"/>
      <c r="REG479" s="2"/>
      <c r="REH479" s="2"/>
      <c r="REI479" s="2"/>
      <c r="REJ479" s="2"/>
      <c r="REK479" s="2"/>
      <c r="REL479" s="2"/>
      <c r="REM479" s="2"/>
      <c r="REN479" s="2"/>
      <c r="REO479" s="2"/>
      <c r="REP479" s="2"/>
      <c r="REQ479" s="2"/>
      <c r="RER479" s="2"/>
      <c r="RES479" s="2"/>
      <c r="RET479" s="2"/>
      <c r="REU479" s="2"/>
      <c r="REV479" s="2"/>
      <c r="REW479" s="2"/>
      <c r="REX479" s="2"/>
      <c r="REY479" s="2"/>
      <c r="REZ479" s="2"/>
      <c r="RFA479" s="2"/>
      <c r="RFB479" s="2"/>
      <c r="RFC479" s="2"/>
      <c r="RFD479" s="2"/>
      <c r="RFE479" s="2"/>
      <c r="RFF479" s="2"/>
      <c r="RFG479" s="2"/>
      <c r="RFH479" s="2"/>
      <c r="RFI479" s="2"/>
      <c r="RFJ479" s="2"/>
      <c r="RFK479" s="2"/>
      <c r="RFL479" s="2"/>
      <c r="RFM479" s="2"/>
      <c r="RFN479" s="2"/>
      <c r="RFO479" s="2"/>
      <c r="RFP479" s="2"/>
      <c r="RFQ479" s="2"/>
      <c r="RFR479" s="2"/>
      <c r="RFS479" s="2"/>
      <c r="RFT479" s="2"/>
      <c r="RFU479" s="2"/>
      <c r="RFV479" s="2"/>
      <c r="RFW479" s="2"/>
      <c r="RFX479" s="2"/>
      <c r="RFY479" s="2"/>
      <c r="RFZ479" s="2"/>
      <c r="RGA479" s="2"/>
      <c r="RGB479" s="2"/>
      <c r="RGC479" s="2"/>
      <c r="RGD479" s="2"/>
      <c r="RGE479" s="2"/>
      <c r="RGF479" s="2"/>
      <c r="RGG479" s="2"/>
      <c r="RGH479" s="2"/>
      <c r="RGI479" s="2"/>
      <c r="RGJ479" s="2"/>
      <c r="RGK479" s="2"/>
      <c r="RGL479" s="2"/>
      <c r="RGM479" s="2"/>
      <c r="RGN479" s="2"/>
      <c r="RGO479" s="2"/>
      <c r="RGP479" s="2"/>
      <c r="RGQ479" s="2"/>
      <c r="RGR479" s="2"/>
      <c r="RGS479" s="2"/>
      <c r="RGT479" s="2"/>
      <c r="RGU479" s="2"/>
      <c r="RGV479" s="2"/>
      <c r="RGW479" s="2"/>
      <c r="RGX479" s="2"/>
      <c r="RGY479" s="2"/>
      <c r="RGZ479" s="2"/>
      <c r="RHA479" s="2"/>
      <c r="RHB479" s="2"/>
      <c r="RHC479" s="2"/>
      <c r="RHD479" s="2"/>
      <c r="RHE479" s="2"/>
      <c r="RHF479" s="2"/>
      <c r="RHG479" s="2"/>
      <c r="RHH479" s="2"/>
      <c r="RHI479" s="2"/>
      <c r="RHJ479" s="2"/>
      <c r="RHK479" s="2"/>
      <c r="RHL479" s="2"/>
      <c r="RHM479" s="2"/>
      <c r="RHN479" s="2"/>
      <c r="RHO479" s="2"/>
      <c r="RHP479" s="2"/>
      <c r="RHQ479" s="2"/>
      <c r="RHR479" s="2"/>
      <c r="RHS479" s="2"/>
      <c r="RHT479" s="2"/>
      <c r="RHU479" s="2"/>
      <c r="RHV479" s="2"/>
      <c r="RHW479" s="2"/>
      <c r="RHX479" s="2"/>
      <c r="RHY479" s="2"/>
      <c r="RHZ479" s="2"/>
      <c r="RIA479" s="2"/>
      <c r="RIB479" s="2"/>
      <c r="RIC479" s="2"/>
      <c r="RID479" s="2"/>
      <c r="RIE479" s="2"/>
      <c r="RIF479" s="2"/>
      <c r="RIG479" s="2"/>
      <c r="RIH479" s="2"/>
      <c r="RII479" s="2"/>
      <c r="RIJ479" s="2"/>
      <c r="RIK479" s="2"/>
      <c r="RIL479" s="2"/>
      <c r="RIM479" s="2"/>
      <c r="RIN479" s="2"/>
      <c r="RIO479" s="2"/>
      <c r="RIP479" s="2"/>
      <c r="RIQ479" s="2"/>
      <c r="RIR479" s="2"/>
      <c r="RIS479" s="2"/>
      <c r="RIT479" s="2"/>
      <c r="RIU479" s="2"/>
      <c r="RIV479" s="2"/>
      <c r="RIW479" s="2"/>
      <c r="RIX479" s="2"/>
      <c r="RIY479" s="2"/>
      <c r="RIZ479" s="2"/>
      <c r="RJA479" s="2"/>
      <c r="RJB479" s="2"/>
      <c r="RJC479" s="2"/>
      <c r="RJD479" s="2"/>
      <c r="RJE479" s="2"/>
      <c r="RJF479" s="2"/>
      <c r="RJG479" s="2"/>
      <c r="RJH479" s="2"/>
      <c r="RJI479" s="2"/>
      <c r="RJJ479" s="2"/>
      <c r="RJK479" s="2"/>
      <c r="RJL479" s="2"/>
      <c r="RJM479" s="2"/>
      <c r="RJN479" s="2"/>
      <c r="RJO479" s="2"/>
      <c r="RJP479" s="2"/>
      <c r="RJQ479" s="2"/>
      <c r="RJR479" s="2"/>
      <c r="RJS479" s="2"/>
      <c r="RJT479" s="2"/>
      <c r="RJU479" s="2"/>
      <c r="RJV479" s="2"/>
      <c r="RJW479" s="2"/>
      <c r="RJX479" s="2"/>
      <c r="RJY479" s="2"/>
      <c r="RJZ479" s="2"/>
      <c r="RKA479" s="2"/>
      <c r="RKB479" s="2"/>
      <c r="RKC479" s="2"/>
      <c r="RKD479" s="2"/>
      <c r="RKE479" s="2"/>
      <c r="RKF479" s="2"/>
      <c r="RKG479" s="2"/>
      <c r="RKH479" s="2"/>
      <c r="RKI479" s="2"/>
      <c r="RKJ479" s="2"/>
      <c r="RKK479" s="2"/>
      <c r="RKL479" s="2"/>
      <c r="RKM479" s="2"/>
      <c r="RKN479" s="2"/>
      <c r="RKO479" s="2"/>
      <c r="RKP479" s="2"/>
      <c r="RKQ479" s="2"/>
      <c r="RKR479" s="2"/>
      <c r="RKS479" s="2"/>
      <c r="RKT479" s="2"/>
      <c r="RKU479" s="2"/>
      <c r="RKV479" s="2"/>
      <c r="RKW479" s="2"/>
      <c r="RKX479" s="2"/>
      <c r="RKY479" s="2"/>
      <c r="RKZ479" s="2"/>
      <c r="RLA479" s="2"/>
      <c r="RLB479" s="2"/>
      <c r="RLC479" s="2"/>
      <c r="RLD479" s="2"/>
      <c r="RLE479" s="2"/>
      <c r="RLF479" s="2"/>
      <c r="RLG479" s="2"/>
      <c r="RLH479" s="2"/>
      <c r="RLI479" s="2"/>
      <c r="RLJ479" s="2"/>
      <c r="RLK479" s="2"/>
      <c r="RLL479" s="2"/>
      <c r="RLM479" s="2"/>
      <c r="RLN479" s="2"/>
      <c r="RLO479" s="2"/>
      <c r="RLP479" s="2"/>
      <c r="RLQ479" s="2"/>
      <c r="RLR479" s="2"/>
      <c r="RLS479" s="2"/>
      <c r="RLT479" s="2"/>
      <c r="RLU479" s="2"/>
      <c r="RLV479" s="2"/>
      <c r="RLW479" s="2"/>
      <c r="RLX479" s="2"/>
      <c r="RLY479" s="2"/>
      <c r="RLZ479" s="2"/>
      <c r="RMA479" s="2"/>
      <c r="RMB479" s="2"/>
      <c r="RMC479" s="2"/>
      <c r="RMD479" s="2"/>
      <c r="RME479" s="2"/>
      <c r="RMF479" s="2"/>
      <c r="RMG479" s="2"/>
      <c r="RMH479" s="2"/>
      <c r="RMI479" s="2"/>
      <c r="RMJ479" s="2"/>
      <c r="RMK479" s="2"/>
      <c r="RML479" s="2"/>
      <c r="RMM479" s="2"/>
      <c r="RMN479" s="2"/>
      <c r="RMO479" s="2"/>
      <c r="RMP479" s="2"/>
      <c r="RMQ479" s="2"/>
      <c r="RMR479" s="2"/>
      <c r="RMS479" s="2"/>
      <c r="RMT479" s="2"/>
      <c r="RMU479" s="2"/>
      <c r="RMV479" s="2"/>
      <c r="RMW479" s="2"/>
      <c r="RMX479" s="2"/>
      <c r="RMY479" s="2"/>
      <c r="RMZ479" s="2"/>
      <c r="RNA479" s="2"/>
      <c r="RNB479" s="2"/>
      <c r="RNC479" s="2"/>
      <c r="RND479" s="2"/>
      <c r="RNE479" s="2"/>
      <c r="RNF479" s="2"/>
      <c r="RNG479" s="2"/>
      <c r="RNH479" s="2"/>
      <c r="RNI479" s="2"/>
      <c r="RNJ479" s="2"/>
      <c r="RNK479" s="2"/>
      <c r="RNL479" s="2"/>
      <c r="RNM479" s="2"/>
      <c r="RNN479" s="2"/>
      <c r="RNO479" s="2"/>
      <c r="RNP479" s="2"/>
      <c r="RNQ479" s="2"/>
      <c r="RNR479" s="2"/>
      <c r="RNS479" s="2"/>
      <c r="RNT479" s="2"/>
      <c r="RNU479" s="2"/>
      <c r="RNV479" s="2"/>
      <c r="RNW479" s="2"/>
      <c r="RNX479" s="2"/>
      <c r="RNY479" s="2"/>
      <c r="RNZ479" s="2"/>
      <c r="ROA479" s="2"/>
      <c r="ROB479" s="2"/>
      <c r="ROC479" s="2"/>
      <c r="ROD479" s="2"/>
      <c r="ROE479" s="2"/>
      <c r="ROF479" s="2"/>
      <c r="ROG479" s="2"/>
      <c r="ROH479" s="2"/>
      <c r="ROI479" s="2"/>
      <c r="ROJ479" s="2"/>
      <c r="ROK479" s="2"/>
      <c r="ROL479" s="2"/>
      <c r="ROM479" s="2"/>
      <c r="RON479" s="2"/>
      <c r="ROO479" s="2"/>
      <c r="ROP479" s="2"/>
      <c r="ROQ479" s="2"/>
      <c r="ROR479" s="2"/>
      <c r="ROS479" s="2"/>
      <c r="ROT479" s="2"/>
      <c r="ROU479" s="2"/>
      <c r="ROV479" s="2"/>
      <c r="ROW479" s="2"/>
      <c r="ROX479" s="2"/>
      <c r="ROY479" s="2"/>
      <c r="ROZ479" s="2"/>
      <c r="RPA479" s="2"/>
      <c r="RPB479" s="2"/>
      <c r="RPC479" s="2"/>
      <c r="RPD479" s="2"/>
      <c r="RPE479" s="2"/>
      <c r="RPF479" s="2"/>
      <c r="RPG479" s="2"/>
      <c r="RPH479" s="2"/>
      <c r="RPI479" s="2"/>
      <c r="RPJ479" s="2"/>
      <c r="RPK479" s="2"/>
      <c r="RPL479" s="2"/>
      <c r="RPM479" s="2"/>
      <c r="RPN479" s="2"/>
      <c r="RPO479" s="2"/>
      <c r="RPP479" s="2"/>
      <c r="RPQ479" s="2"/>
      <c r="RPR479" s="2"/>
      <c r="RPS479" s="2"/>
      <c r="RPT479" s="2"/>
      <c r="RPU479" s="2"/>
      <c r="RPV479" s="2"/>
      <c r="RPW479" s="2"/>
      <c r="RPX479" s="2"/>
      <c r="RPY479" s="2"/>
      <c r="RPZ479" s="2"/>
      <c r="RQA479" s="2"/>
      <c r="RQB479" s="2"/>
      <c r="RQC479" s="2"/>
      <c r="RQD479" s="2"/>
      <c r="RQE479" s="2"/>
      <c r="RQF479" s="2"/>
      <c r="RQG479" s="2"/>
      <c r="RQH479" s="2"/>
      <c r="RQI479" s="2"/>
      <c r="RQJ479" s="2"/>
      <c r="RQK479" s="2"/>
      <c r="RQL479" s="2"/>
      <c r="RQM479" s="2"/>
      <c r="RQN479" s="2"/>
      <c r="RQO479" s="2"/>
      <c r="RQP479" s="2"/>
      <c r="RQQ479" s="2"/>
      <c r="RQR479" s="2"/>
      <c r="RQS479" s="2"/>
      <c r="RQT479" s="2"/>
      <c r="RQU479" s="2"/>
      <c r="RQV479" s="2"/>
      <c r="RQW479" s="2"/>
      <c r="RQX479" s="2"/>
      <c r="RQY479" s="2"/>
      <c r="RQZ479" s="2"/>
      <c r="RRA479" s="2"/>
      <c r="RRB479" s="2"/>
      <c r="RRC479" s="2"/>
      <c r="RRD479" s="2"/>
      <c r="RRE479" s="2"/>
      <c r="RRF479" s="2"/>
      <c r="RRG479" s="2"/>
      <c r="RRH479" s="2"/>
      <c r="RRI479" s="2"/>
      <c r="RRJ479" s="2"/>
      <c r="RRK479" s="2"/>
      <c r="RRL479" s="2"/>
      <c r="RRM479" s="2"/>
      <c r="RRN479" s="2"/>
      <c r="RRO479" s="2"/>
      <c r="RRP479" s="2"/>
      <c r="RRQ479" s="2"/>
      <c r="RRR479" s="2"/>
      <c r="RRS479" s="2"/>
      <c r="RRT479" s="2"/>
      <c r="RRU479" s="2"/>
      <c r="RRV479" s="2"/>
      <c r="RRW479" s="2"/>
      <c r="RRX479" s="2"/>
      <c r="RRY479" s="2"/>
      <c r="RRZ479" s="2"/>
      <c r="RSA479" s="2"/>
      <c r="RSB479" s="2"/>
      <c r="RSC479" s="2"/>
      <c r="RSD479" s="2"/>
      <c r="RSE479" s="2"/>
      <c r="RSF479" s="2"/>
      <c r="RSG479" s="2"/>
      <c r="RSH479" s="2"/>
      <c r="RSI479" s="2"/>
      <c r="RSJ479" s="2"/>
      <c r="RSK479" s="2"/>
      <c r="RSL479" s="2"/>
      <c r="RSM479" s="2"/>
      <c r="RSN479" s="2"/>
      <c r="RSO479" s="2"/>
      <c r="RSP479" s="2"/>
      <c r="RSQ479" s="2"/>
      <c r="RSR479" s="2"/>
      <c r="RSS479" s="2"/>
      <c r="RST479" s="2"/>
      <c r="RSU479" s="2"/>
      <c r="RSV479" s="2"/>
      <c r="RSW479" s="2"/>
      <c r="RSX479" s="2"/>
      <c r="RSY479" s="2"/>
      <c r="RSZ479" s="2"/>
      <c r="RTA479" s="2"/>
      <c r="RTB479" s="2"/>
      <c r="RTC479" s="2"/>
      <c r="RTD479" s="2"/>
      <c r="RTE479" s="2"/>
      <c r="RTF479" s="2"/>
      <c r="RTG479" s="2"/>
      <c r="RTH479" s="2"/>
      <c r="RTI479" s="2"/>
      <c r="RTJ479" s="2"/>
      <c r="RTK479" s="2"/>
      <c r="RTL479" s="2"/>
      <c r="RTM479" s="2"/>
      <c r="RTN479" s="2"/>
      <c r="RTO479" s="2"/>
      <c r="RTP479" s="2"/>
      <c r="RTQ479" s="2"/>
      <c r="RTR479" s="2"/>
      <c r="RTS479" s="2"/>
      <c r="RTT479" s="2"/>
      <c r="RTU479" s="2"/>
      <c r="RTV479" s="2"/>
      <c r="RTW479" s="2"/>
      <c r="RTX479" s="2"/>
      <c r="RTY479" s="2"/>
      <c r="RTZ479" s="2"/>
      <c r="RUA479" s="2"/>
      <c r="RUB479" s="2"/>
      <c r="RUC479" s="2"/>
      <c r="RUD479" s="2"/>
      <c r="RUE479" s="2"/>
      <c r="RUF479" s="2"/>
      <c r="RUG479" s="2"/>
      <c r="RUH479" s="2"/>
      <c r="RUI479" s="2"/>
      <c r="RUJ479" s="2"/>
      <c r="RUK479" s="2"/>
      <c r="RUL479" s="2"/>
      <c r="RUM479" s="2"/>
      <c r="RUN479" s="2"/>
      <c r="RUO479" s="2"/>
      <c r="RUP479" s="2"/>
      <c r="RUQ479" s="2"/>
      <c r="RUR479" s="2"/>
      <c r="RUS479" s="2"/>
      <c r="RUT479" s="2"/>
      <c r="RUU479" s="2"/>
      <c r="RUV479" s="2"/>
      <c r="RUW479" s="2"/>
      <c r="RUX479" s="2"/>
      <c r="RUY479" s="2"/>
      <c r="RUZ479" s="2"/>
      <c r="RVA479" s="2"/>
      <c r="RVB479" s="2"/>
      <c r="RVC479" s="2"/>
      <c r="RVD479" s="2"/>
      <c r="RVE479" s="2"/>
      <c r="RVF479" s="2"/>
      <c r="RVG479" s="2"/>
      <c r="RVH479" s="2"/>
      <c r="RVI479" s="2"/>
      <c r="RVJ479" s="2"/>
      <c r="RVK479" s="2"/>
      <c r="RVL479" s="2"/>
      <c r="RVM479" s="2"/>
      <c r="RVN479" s="2"/>
      <c r="RVO479" s="2"/>
      <c r="RVP479" s="2"/>
      <c r="RVQ479" s="2"/>
      <c r="RVR479" s="2"/>
      <c r="RVS479" s="2"/>
      <c r="RVT479" s="2"/>
      <c r="RVU479" s="2"/>
      <c r="RVV479" s="2"/>
      <c r="RVW479" s="2"/>
      <c r="RVX479" s="2"/>
      <c r="RVY479" s="2"/>
      <c r="RVZ479" s="2"/>
      <c r="RWA479" s="2"/>
      <c r="RWB479" s="2"/>
      <c r="RWC479" s="2"/>
      <c r="RWD479" s="2"/>
      <c r="RWE479" s="2"/>
      <c r="RWF479" s="2"/>
      <c r="RWG479" s="2"/>
      <c r="RWH479" s="2"/>
      <c r="RWI479" s="2"/>
      <c r="RWJ479" s="2"/>
      <c r="RWK479" s="2"/>
      <c r="RWL479" s="2"/>
      <c r="RWM479" s="2"/>
      <c r="RWN479" s="2"/>
      <c r="RWO479" s="2"/>
      <c r="RWP479" s="2"/>
      <c r="RWQ479" s="2"/>
      <c r="RWR479" s="2"/>
      <c r="RWS479" s="2"/>
      <c r="RWT479" s="2"/>
      <c r="RWU479" s="2"/>
      <c r="RWV479" s="2"/>
      <c r="RWW479" s="2"/>
      <c r="RWX479" s="2"/>
      <c r="RWY479" s="2"/>
      <c r="RWZ479" s="2"/>
      <c r="RXA479" s="2"/>
      <c r="RXB479" s="2"/>
      <c r="RXC479" s="2"/>
      <c r="RXD479" s="2"/>
      <c r="RXE479" s="2"/>
      <c r="RXF479" s="2"/>
      <c r="RXG479" s="2"/>
      <c r="RXH479" s="2"/>
      <c r="RXI479" s="2"/>
      <c r="RXJ479" s="2"/>
      <c r="RXK479" s="2"/>
      <c r="RXL479" s="2"/>
      <c r="RXM479" s="2"/>
      <c r="RXN479" s="2"/>
      <c r="RXO479" s="2"/>
      <c r="RXP479" s="2"/>
      <c r="RXQ479" s="2"/>
      <c r="RXR479" s="2"/>
      <c r="RXS479" s="2"/>
      <c r="RXT479" s="2"/>
      <c r="RXU479" s="2"/>
      <c r="RXV479" s="2"/>
      <c r="RXW479" s="2"/>
      <c r="RXX479" s="2"/>
      <c r="RXY479" s="2"/>
      <c r="RXZ479" s="2"/>
      <c r="RYA479" s="2"/>
      <c r="RYB479" s="2"/>
      <c r="RYC479" s="2"/>
      <c r="RYD479" s="2"/>
      <c r="RYE479" s="2"/>
      <c r="RYF479" s="2"/>
      <c r="RYG479" s="2"/>
      <c r="RYH479" s="2"/>
      <c r="RYI479" s="2"/>
      <c r="RYJ479" s="2"/>
      <c r="RYK479" s="2"/>
      <c r="RYL479" s="2"/>
      <c r="RYM479" s="2"/>
      <c r="RYN479" s="2"/>
      <c r="RYO479" s="2"/>
      <c r="RYP479" s="2"/>
      <c r="RYQ479" s="2"/>
      <c r="RYR479" s="2"/>
      <c r="RYS479" s="2"/>
      <c r="RYT479" s="2"/>
      <c r="RYU479" s="2"/>
      <c r="RYV479" s="2"/>
      <c r="RYW479" s="2"/>
      <c r="RYX479" s="2"/>
      <c r="RYY479" s="2"/>
      <c r="RYZ479" s="2"/>
      <c r="RZA479" s="2"/>
      <c r="RZB479" s="2"/>
      <c r="RZC479" s="2"/>
      <c r="RZD479" s="2"/>
      <c r="RZE479" s="2"/>
      <c r="RZF479" s="2"/>
      <c r="RZG479" s="2"/>
      <c r="RZH479" s="2"/>
      <c r="RZI479" s="2"/>
      <c r="RZJ479" s="2"/>
      <c r="RZK479" s="2"/>
      <c r="RZL479" s="2"/>
      <c r="RZM479" s="2"/>
      <c r="RZN479" s="2"/>
      <c r="RZO479" s="2"/>
      <c r="RZP479" s="2"/>
      <c r="RZQ479" s="2"/>
      <c r="RZR479" s="2"/>
      <c r="RZS479" s="2"/>
      <c r="RZT479" s="2"/>
      <c r="RZU479" s="2"/>
      <c r="RZV479" s="2"/>
      <c r="RZW479" s="2"/>
      <c r="RZX479" s="2"/>
      <c r="RZY479" s="2"/>
      <c r="RZZ479" s="2"/>
      <c r="SAA479" s="2"/>
      <c r="SAB479" s="2"/>
      <c r="SAC479" s="2"/>
      <c r="SAD479" s="2"/>
      <c r="SAE479" s="2"/>
      <c r="SAF479" s="2"/>
      <c r="SAG479" s="2"/>
      <c r="SAH479" s="2"/>
      <c r="SAI479" s="2"/>
      <c r="SAJ479" s="2"/>
      <c r="SAK479" s="2"/>
      <c r="SAL479" s="2"/>
      <c r="SAM479" s="2"/>
      <c r="SAN479" s="2"/>
      <c r="SAO479" s="2"/>
      <c r="SAP479" s="2"/>
      <c r="SAQ479" s="2"/>
      <c r="SAR479" s="2"/>
      <c r="SAS479" s="2"/>
      <c r="SAT479" s="2"/>
      <c r="SAU479" s="2"/>
      <c r="SAV479" s="2"/>
      <c r="SAW479" s="2"/>
      <c r="SAX479" s="2"/>
      <c r="SAY479" s="2"/>
      <c r="SAZ479" s="2"/>
      <c r="SBA479" s="2"/>
      <c r="SBB479" s="2"/>
      <c r="SBC479" s="2"/>
      <c r="SBD479" s="2"/>
      <c r="SBE479" s="2"/>
      <c r="SBF479" s="2"/>
      <c r="SBG479" s="2"/>
      <c r="SBH479" s="2"/>
      <c r="SBI479" s="2"/>
      <c r="SBJ479" s="2"/>
      <c r="SBK479" s="2"/>
      <c r="SBL479" s="2"/>
      <c r="SBM479" s="2"/>
      <c r="SBN479" s="2"/>
      <c r="SBO479" s="2"/>
      <c r="SBP479" s="2"/>
      <c r="SBQ479" s="2"/>
      <c r="SBR479" s="2"/>
      <c r="SBS479" s="2"/>
      <c r="SBT479" s="2"/>
      <c r="SBU479" s="2"/>
      <c r="SBV479" s="2"/>
      <c r="SBW479" s="2"/>
      <c r="SBX479" s="2"/>
      <c r="SBY479" s="2"/>
      <c r="SBZ479" s="2"/>
      <c r="SCA479" s="2"/>
      <c r="SCB479" s="2"/>
      <c r="SCC479" s="2"/>
      <c r="SCD479" s="2"/>
      <c r="SCE479" s="2"/>
      <c r="SCF479" s="2"/>
      <c r="SCG479" s="2"/>
      <c r="SCH479" s="2"/>
      <c r="SCI479" s="2"/>
      <c r="SCJ479" s="2"/>
      <c r="SCK479" s="2"/>
      <c r="SCL479" s="2"/>
      <c r="SCM479" s="2"/>
      <c r="SCN479" s="2"/>
      <c r="SCO479" s="2"/>
      <c r="SCP479" s="2"/>
      <c r="SCQ479" s="2"/>
      <c r="SCR479" s="2"/>
      <c r="SCS479" s="2"/>
      <c r="SCT479" s="2"/>
      <c r="SCU479" s="2"/>
      <c r="SCV479" s="2"/>
      <c r="SCW479" s="2"/>
      <c r="SCX479" s="2"/>
      <c r="SCY479" s="2"/>
      <c r="SCZ479" s="2"/>
      <c r="SDA479" s="2"/>
      <c r="SDB479" s="2"/>
      <c r="SDC479" s="2"/>
      <c r="SDD479" s="2"/>
      <c r="SDE479" s="2"/>
      <c r="SDF479" s="2"/>
      <c r="SDG479" s="2"/>
      <c r="SDH479" s="2"/>
      <c r="SDI479" s="2"/>
      <c r="SDJ479" s="2"/>
      <c r="SDK479" s="2"/>
      <c r="SDL479" s="2"/>
      <c r="SDM479" s="2"/>
      <c r="SDN479" s="2"/>
      <c r="SDO479" s="2"/>
      <c r="SDP479" s="2"/>
      <c r="SDQ479" s="2"/>
      <c r="SDR479" s="2"/>
      <c r="SDS479" s="2"/>
      <c r="SDT479" s="2"/>
      <c r="SDU479" s="2"/>
      <c r="SDV479" s="2"/>
      <c r="SDW479" s="2"/>
      <c r="SDX479" s="2"/>
      <c r="SDY479" s="2"/>
      <c r="SDZ479" s="2"/>
      <c r="SEA479" s="2"/>
      <c r="SEB479" s="2"/>
      <c r="SEC479" s="2"/>
      <c r="SED479" s="2"/>
      <c r="SEE479" s="2"/>
      <c r="SEF479" s="2"/>
      <c r="SEG479" s="2"/>
      <c r="SEH479" s="2"/>
      <c r="SEI479" s="2"/>
      <c r="SEJ479" s="2"/>
      <c r="SEK479" s="2"/>
      <c r="SEL479" s="2"/>
      <c r="SEM479" s="2"/>
      <c r="SEN479" s="2"/>
      <c r="SEO479" s="2"/>
      <c r="SEP479" s="2"/>
      <c r="SEQ479" s="2"/>
      <c r="SER479" s="2"/>
      <c r="SES479" s="2"/>
      <c r="SET479" s="2"/>
      <c r="SEU479" s="2"/>
      <c r="SEV479" s="2"/>
      <c r="SEW479" s="2"/>
      <c r="SEX479" s="2"/>
      <c r="SEY479" s="2"/>
      <c r="SEZ479" s="2"/>
      <c r="SFA479" s="2"/>
      <c r="SFB479" s="2"/>
      <c r="SFC479" s="2"/>
      <c r="SFD479" s="2"/>
      <c r="SFE479" s="2"/>
      <c r="SFF479" s="2"/>
      <c r="SFG479" s="2"/>
      <c r="SFH479" s="2"/>
      <c r="SFI479" s="2"/>
      <c r="SFJ479" s="2"/>
      <c r="SFK479" s="2"/>
      <c r="SFL479" s="2"/>
      <c r="SFM479" s="2"/>
      <c r="SFN479" s="2"/>
      <c r="SFO479" s="2"/>
      <c r="SFP479" s="2"/>
      <c r="SFQ479" s="2"/>
      <c r="SFR479" s="2"/>
      <c r="SFS479" s="2"/>
      <c r="SFT479" s="2"/>
      <c r="SFU479" s="2"/>
      <c r="SFV479" s="2"/>
      <c r="SFW479" s="2"/>
      <c r="SFX479" s="2"/>
      <c r="SFY479" s="2"/>
      <c r="SFZ479" s="2"/>
      <c r="SGA479" s="2"/>
      <c r="SGB479" s="2"/>
      <c r="SGC479" s="2"/>
      <c r="SGD479" s="2"/>
      <c r="SGE479" s="2"/>
      <c r="SGF479" s="2"/>
      <c r="SGG479" s="2"/>
      <c r="SGH479" s="2"/>
      <c r="SGI479" s="2"/>
      <c r="SGJ479" s="2"/>
      <c r="SGK479" s="2"/>
      <c r="SGL479" s="2"/>
      <c r="SGM479" s="2"/>
      <c r="SGN479" s="2"/>
      <c r="SGO479" s="2"/>
      <c r="SGP479" s="2"/>
      <c r="SGQ479" s="2"/>
      <c r="SGR479" s="2"/>
      <c r="SGS479" s="2"/>
      <c r="SGT479" s="2"/>
      <c r="SGU479" s="2"/>
      <c r="SGV479" s="2"/>
      <c r="SGW479" s="2"/>
      <c r="SGX479" s="2"/>
      <c r="SGY479" s="2"/>
      <c r="SGZ479" s="2"/>
      <c r="SHA479" s="2"/>
      <c r="SHB479" s="2"/>
      <c r="SHC479" s="2"/>
      <c r="SHD479" s="2"/>
      <c r="SHE479" s="2"/>
      <c r="SHF479" s="2"/>
      <c r="SHG479" s="2"/>
      <c r="SHH479" s="2"/>
      <c r="SHI479" s="2"/>
      <c r="SHJ479" s="2"/>
      <c r="SHK479" s="2"/>
      <c r="SHL479" s="2"/>
      <c r="SHM479" s="2"/>
      <c r="SHN479" s="2"/>
      <c r="SHO479" s="2"/>
      <c r="SHP479" s="2"/>
      <c r="SHQ479" s="2"/>
      <c r="SHR479" s="2"/>
      <c r="SHS479" s="2"/>
      <c r="SHT479" s="2"/>
      <c r="SHU479" s="2"/>
      <c r="SHV479" s="2"/>
      <c r="SHW479" s="2"/>
      <c r="SHX479" s="2"/>
      <c r="SHY479" s="2"/>
      <c r="SHZ479" s="2"/>
      <c r="SIA479" s="2"/>
      <c r="SIB479" s="2"/>
      <c r="SIC479" s="2"/>
      <c r="SID479" s="2"/>
      <c r="SIE479" s="2"/>
      <c r="SIF479" s="2"/>
      <c r="SIG479" s="2"/>
      <c r="SIH479" s="2"/>
      <c r="SII479" s="2"/>
      <c r="SIJ479" s="2"/>
      <c r="SIK479" s="2"/>
      <c r="SIL479" s="2"/>
      <c r="SIM479" s="2"/>
      <c r="SIN479" s="2"/>
      <c r="SIO479" s="2"/>
      <c r="SIP479" s="2"/>
      <c r="SIQ479" s="2"/>
      <c r="SIR479" s="2"/>
      <c r="SIS479" s="2"/>
      <c r="SIT479" s="2"/>
      <c r="SIU479" s="2"/>
      <c r="SIV479" s="2"/>
      <c r="SIW479" s="2"/>
      <c r="SIX479" s="2"/>
      <c r="SIY479" s="2"/>
      <c r="SIZ479" s="2"/>
      <c r="SJA479" s="2"/>
      <c r="SJB479" s="2"/>
      <c r="SJC479" s="2"/>
      <c r="SJD479" s="2"/>
      <c r="SJE479" s="2"/>
      <c r="SJF479" s="2"/>
      <c r="SJG479" s="2"/>
      <c r="SJH479" s="2"/>
      <c r="SJI479" s="2"/>
      <c r="SJJ479" s="2"/>
      <c r="SJK479" s="2"/>
      <c r="SJL479" s="2"/>
      <c r="SJM479" s="2"/>
      <c r="SJN479" s="2"/>
      <c r="SJO479" s="2"/>
      <c r="SJP479" s="2"/>
      <c r="SJQ479" s="2"/>
      <c r="SJR479" s="2"/>
      <c r="SJS479" s="2"/>
      <c r="SJT479" s="2"/>
      <c r="SJU479" s="2"/>
      <c r="SJV479" s="2"/>
      <c r="SJW479" s="2"/>
      <c r="SJX479" s="2"/>
      <c r="SJY479" s="2"/>
      <c r="SJZ479" s="2"/>
      <c r="SKA479" s="2"/>
      <c r="SKB479" s="2"/>
      <c r="SKC479" s="2"/>
      <c r="SKD479" s="2"/>
      <c r="SKE479" s="2"/>
      <c r="SKF479" s="2"/>
      <c r="SKG479" s="2"/>
      <c r="SKH479" s="2"/>
      <c r="SKI479" s="2"/>
      <c r="SKJ479" s="2"/>
      <c r="SKK479" s="2"/>
      <c r="SKL479" s="2"/>
      <c r="SKM479" s="2"/>
      <c r="SKN479" s="2"/>
      <c r="SKO479" s="2"/>
      <c r="SKP479" s="2"/>
      <c r="SKQ479" s="2"/>
      <c r="SKR479" s="2"/>
      <c r="SKS479" s="2"/>
      <c r="SKT479" s="2"/>
      <c r="SKU479" s="2"/>
      <c r="SKV479" s="2"/>
      <c r="SKW479" s="2"/>
      <c r="SKX479" s="2"/>
      <c r="SKY479" s="2"/>
      <c r="SKZ479" s="2"/>
      <c r="SLA479" s="2"/>
      <c r="SLB479" s="2"/>
      <c r="SLC479" s="2"/>
      <c r="SLD479" s="2"/>
      <c r="SLE479" s="2"/>
      <c r="SLF479" s="2"/>
      <c r="SLG479" s="2"/>
      <c r="SLH479" s="2"/>
      <c r="SLI479" s="2"/>
      <c r="SLJ479" s="2"/>
      <c r="SLK479" s="2"/>
      <c r="SLL479" s="2"/>
      <c r="SLM479" s="2"/>
      <c r="SLN479" s="2"/>
      <c r="SLO479" s="2"/>
      <c r="SLP479" s="2"/>
      <c r="SLQ479" s="2"/>
      <c r="SLR479" s="2"/>
      <c r="SLS479" s="2"/>
      <c r="SLT479" s="2"/>
      <c r="SLU479" s="2"/>
      <c r="SLV479" s="2"/>
      <c r="SLW479" s="2"/>
      <c r="SLX479" s="2"/>
      <c r="SLY479" s="2"/>
      <c r="SLZ479" s="2"/>
      <c r="SMA479" s="2"/>
      <c r="SMB479" s="2"/>
      <c r="SMC479" s="2"/>
      <c r="SMD479" s="2"/>
      <c r="SME479" s="2"/>
      <c r="SMF479" s="2"/>
      <c r="SMG479" s="2"/>
      <c r="SMH479" s="2"/>
      <c r="SMI479" s="2"/>
      <c r="SMJ479" s="2"/>
      <c r="SMK479" s="2"/>
      <c r="SML479" s="2"/>
      <c r="SMM479" s="2"/>
      <c r="SMN479" s="2"/>
      <c r="SMO479" s="2"/>
      <c r="SMP479" s="2"/>
      <c r="SMQ479" s="2"/>
      <c r="SMR479" s="2"/>
      <c r="SMS479" s="2"/>
      <c r="SMT479" s="2"/>
      <c r="SMU479" s="2"/>
      <c r="SMV479" s="2"/>
      <c r="SMW479" s="2"/>
      <c r="SMX479" s="2"/>
      <c r="SMY479" s="2"/>
      <c r="SMZ479" s="2"/>
      <c r="SNA479" s="2"/>
      <c r="SNB479" s="2"/>
      <c r="SNC479" s="2"/>
      <c r="SND479" s="2"/>
      <c r="SNE479" s="2"/>
      <c r="SNF479" s="2"/>
      <c r="SNG479" s="2"/>
      <c r="SNH479" s="2"/>
      <c r="SNI479" s="2"/>
      <c r="SNJ479" s="2"/>
      <c r="SNK479" s="2"/>
      <c r="SNL479" s="2"/>
      <c r="SNM479" s="2"/>
      <c r="SNN479" s="2"/>
      <c r="SNO479" s="2"/>
      <c r="SNP479" s="2"/>
      <c r="SNQ479" s="2"/>
      <c r="SNR479" s="2"/>
      <c r="SNS479" s="2"/>
      <c r="SNT479" s="2"/>
      <c r="SNU479" s="2"/>
      <c r="SNV479" s="2"/>
      <c r="SNW479" s="2"/>
      <c r="SNX479" s="2"/>
      <c r="SNY479" s="2"/>
      <c r="SNZ479" s="2"/>
      <c r="SOA479" s="2"/>
      <c r="SOB479" s="2"/>
      <c r="SOC479" s="2"/>
      <c r="SOD479" s="2"/>
      <c r="SOE479" s="2"/>
      <c r="SOF479" s="2"/>
      <c r="SOG479" s="2"/>
      <c r="SOH479" s="2"/>
      <c r="SOI479" s="2"/>
      <c r="SOJ479" s="2"/>
      <c r="SOK479" s="2"/>
      <c r="SOL479" s="2"/>
      <c r="SOM479" s="2"/>
      <c r="SON479" s="2"/>
      <c r="SOO479" s="2"/>
      <c r="SOP479" s="2"/>
      <c r="SOQ479" s="2"/>
      <c r="SOR479" s="2"/>
      <c r="SOS479" s="2"/>
      <c r="SOT479" s="2"/>
      <c r="SOU479" s="2"/>
      <c r="SOV479" s="2"/>
      <c r="SOW479" s="2"/>
      <c r="SOX479" s="2"/>
      <c r="SOY479" s="2"/>
      <c r="SOZ479" s="2"/>
      <c r="SPA479" s="2"/>
      <c r="SPB479" s="2"/>
      <c r="SPC479" s="2"/>
      <c r="SPD479" s="2"/>
      <c r="SPE479" s="2"/>
      <c r="SPF479" s="2"/>
      <c r="SPG479" s="2"/>
      <c r="SPH479" s="2"/>
      <c r="SPI479" s="2"/>
      <c r="SPJ479" s="2"/>
      <c r="SPK479" s="2"/>
      <c r="SPL479" s="2"/>
      <c r="SPM479" s="2"/>
      <c r="SPN479" s="2"/>
      <c r="SPO479" s="2"/>
      <c r="SPP479" s="2"/>
      <c r="SPQ479" s="2"/>
      <c r="SPR479" s="2"/>
      <c r="SPS479" s="2"/>
      <c r="SPT479" s="2"/>
      <c r="SPU479" s="2"/>
      <c r="SPV479" s="2"/>
      <c r="SPW479" s="2"/>
      <c r="SPX479" s="2"/>
      <c r="SPY479" s="2"/>
      <c r="SPZ479" s="2"/>
      <c r="SQA479" s="2"/>
      <c r="SQB479" s="2"/>
      <c r="SQC479" s="2"/>
      <c r="SQD479" s="2"/>
      <c r="SQE479" s="2"/>
      <c r="SQF479" s="2"/>
      <c r="SQG479" s="2"/>
      <c r="SQH479" s="2"/>
      <c r="SQI479" s="2"/>
      <c r="SQJ479" s="2"/>
      <c r="SQK479" s="2"/>
      <c r="SQL479" s="2"/>
      <c r="SQM479" s="2"/>
      <c r="SQN479" s="2"/>
      <c r="SQO479" s="2"/>
      <c r="SQP479" s="2"/>
      <c r="SQQ479" s="2"/>
      <c r="SQR479" s="2"/>
      <c r="SQS479" s="2"/>
      <c r="SQT479" s="2"/>
      <c r="SQU479" s="2"/>
      <c r="SQV479" s="2"/>
      <c r="SQW479" s="2"/>
      <c r="SQX479" s="2"/>
      <c r="SQY479" s="2"/>
      <c r="SQZ479" s="2"/>
      <c r="SRA479" s="2"/>
      <c r="SRB479" s="2"/>
      <c r="SRC479" s="2"/>
      <c r="SRD479" s="2"/>
      <c r="SRE479" s="2"/>
      <c r="SRF479" s="2"/>
      <c r="SRG479" s="2"/>
      <c r="SRH479" s="2"/>
      <c r="SRI479" s="2"/>
      <c r="SRJ479" s="2"/>
      <c r="SRK479" s="2"/>
      <c r="SRL479" s="2"/>
      <c r="SRM479" s="2"/>
      <c r="SRN479" s="2"/>
      <c r="SRO479" s="2"/>
      <c r="SRP479" s="2"/>
      <c r="SRQ479" s="2"/>
      <c r="SRR479" s="2"/>
      <c r="SRS479" s="2"/>
      <c r="SRT479" s="2"/>
      <c r="SRU479" s="2"/>
      <c r="SRV479" s="2"/>
      <c r="SRW479" s="2"/>
      <c r="SRX479" s="2"/>
      <c r="SRY479" s="2"/>
      <c r="SRZ479" s="2"/>
      <c r="SSA479" s="2"/>
      <c r="SSB479" s="2"/>
      <c r="SSC479" s="2"/>
      <c r="SSD479" s="2"/>
      <c r="SSE479" s="2"/>
      <c r="SSF479" s="2"/>
      <c r="SSG479" s="2"/>
      <c r="SSH479" s="2"/>
      <c r="SSI479" s="2"/>
      <c r="SSJ479" s="2"/>
      <c r="SSK479" s="2"/>
      <c r="SSL479" s="2"/>
      <c r="SSM479" s="2"/>
      <c r="SSN479" s="2"/>
      <c r="SSO479" s="2"/>
      <c r="SSP479" s="2"/>
      <c r="SSQ479" s="2"/>
      <c r="SSR479" s="2"/>
      <c r="SSS479" s="2"/>
      <c r="SST479" s="2"/>
      <c r="SSU479" s="2"/>
      <c r="SSV479" s="2"/>
      <c r="SSW479" s="2"/>
      <c r="SSX479" s="2"/>
      <c r="SSY479" s="2"/>
      <c r="SSZ479" s="2"/>
      <c r="STA479" s="2"/>
      <c r="STB479" s="2"/>
      <c r="STC479" s="2"/>
      <c r="STD479" s="2"/>
      <c r="STE479" s="2"/>
      <c r="STF479" s="2"/>
      <c r="STG479" s="2"/>
      <c r="STH479" s="2"/>
      <c r="STI479" s="2"/>
      <c r="STJ479" s="2"/>
      <c r="STK479" s="2"/>
      <c r="STL479" s="2"/>
      <c r="STM479" s="2"/>
      <c r="STN479" s="2"/>
      <c r="STO479" s="2"/>
      <c r="STP479" s="2"/>
      <c r="STQ479" s="2"/>
      <c r="STR479" s="2"/>
      <c r="STS479" s="2"/>
      <c r="STT479" s="2"/>
      <c r="STU479" s="2"/>
      <c r="STV479" s="2"/>
      <c r="STW479" s="2"/>
      <c r="STX479" s="2"/>
      <c r="STY479" s="2"/>
      <c r="STZ479" s="2"/>
      <c r="SUA479" s="2"/>
      <c r="SUB479" s="2"/>
      <c r="SUC479" s="2"/>
      <c r="SUD479" s="2"/>
      <c r="SUE479" s="2"/>
      <c r="SUF479" s="2"/>
      <c r="SUG479" s="2"/>
      <c r="SUH479" s="2"/>
      <c r="SUI479" s="2"/>
      <c r="SUJ479" s="2"/>
      <c r="SUK479" s="2"/>
      <c r="SUL479" s="2"/>
      <c r="SUM479" s="2"/>
      <c r="SUN479" s="2"/>
      <c r="SUO479" s="2"/>
      <c r="SUP479" s="2"/>
      <c r="SUQ479" s="2"/>
      <c r="SUR479" s="2"/>
      <c r="SUS479" s="2"/>
      <c r="SUT479" s="2"/>
      <c r="SUU479" s="2"/>
      <c r="SUV479" s="2"/>
      <c r="SUW479" s="2"/>
      <c r="SUX479" s="2"/>
      <c r="SUY479" s="2"/>
      <c r="SUZ479" s="2"/>
      <c r="SVA479" s="2"/>
      <c r="SVB479" s="2"/>
      <c r="SVC479" s="2"/>
      <c r="SVD479" s="2"/>
      <c r="SVE479" s="2"/>
      <c r="SVF479" s="2"/>
      <c r="SVG479" s="2"/>
      <c r="SVH479" s="2"/>
      <c r="SVI479" s="2"/>
      <c r="SVJ479" s="2"/>
      <c r="SVK479" s="2"/>
      <c r="SVL479" s="2"/>
      <c r="SVM479" s="2"/>
      <c r="SVN479" s="2"/>
      <c r="SVO479" s="2"/>
      <c r="SVP479" s="2"/>
      <c r="SVQ479" s="2"/>
      <c r="SVR479" s="2"/>
      <c r="SVS479" s="2"/>
      <c r="SVT479" s="2"/>
      <c r="SVU479" s="2"/>
      <c r="SVV479" s="2"/>
      <c r="SVW479" s="2"/>
      <c r="SVX479" s="2"/>
      <c r="SVY479" s="2"/>
      <c r="SVZ479" s="2"/>
      <c r="SWA479" s="2"/>
      <c r="SWB479" s="2"/>
      <c r="SWC479" s="2"/>
      <c r="SWD479" s="2"/>
      <c r="SWE479" s="2"/>
      <c r="SWF479" s="2"/>
      <c r="SWG479" s="2"/>
      <c r="SWH479" s="2"/>
      <c r="SWI479" s="2"/>
      <c r="SWJ479" s="2"/>
      <c r="SWK479" s="2"/>
      <c r="SWL479" s="2"/>
      <c r="SWM479" s="2"/>
      <c r="SWN479" s="2"/>
      <c r="SWO479" s="2"/>
      <c r="SWP479" s="2"/>
      <c r="SWQ479" s="2"/>
      <c r="SWR479" s="2"/>
      <c r="SWS479" s="2"/>
      <c r="SWT479" s="2"/>
      <c r="SWU479" s="2"/>
      <c r="SWV479" s="2"/>
      <c r="SWW479" s="2"/>
      <c r="SWX479" s="2"/>
      <c r="SWY479" s="2"/>
      <c r="SWZ479" s="2"/>
      <c r="SXA479" s="2"/>
      <c r="SXB479" s="2"/>
      <c r="SXC479" s="2"/>
      <c r="SXD479" s="2"/>
      <c r="SXE479" s="2"/>
      <c r="SXF479" s="2"/>
      <c r="SXG479" s="2"/>
      <c r="SXH479" s="2"/>
      <c r="SXI479" s="2"/>
      <c r="SXJ479" s="2"/>
      <c r="SXK479" s="2"/>
      <c r="SXL479" s="2"/>
      <c r="SXM479" s="2"/>
      <c r="SXN479" s="2"/>
      <c r="SXO479" s="2"/>
      <c r="SXP479" s="2"/>
      <c r="SXQ479" s="2"/>
      <c r="SXR479" s="2"/>
      <c r="SXS479" s="2"/>
      <c r="SXT479" s="2"/>
      <c r="SXU479" s="2"/>
      <c r="SXV479" s="2"/>
      <c r="SXW479" s="2"/>
      <c r="SXX479" s="2"/>
      <c r="SXY479" s="2"/>
      <c r="SXZ479" s="2"/>
      <c r="SYA479" s="2"/>
      <c r="SYB479" s="2"/>
      <c r="SYC479" s="2"/>
      <c r="SYD479" s="2"/>
      <c r="SYE479" s="2"/>
      <c r="SYF479" s="2"/>
      <c r="SYG479" s="2"/>
      <c r="SYH479" s="2"/>
      <c r="SYI479" s="2"/>
      <c r="SYJ479" s="2"/>
      <c r="SYK479" s="2"/>
      <c r="SYL479" s="2"/>
      <c r="SYM479" s="2"/>
      <c r="SYN479" s="2"/>
      <c r="SYO479" s="2"/>
      <c r="SYP479" s="2"/>
      <c r="SYQ479" s="2"/>
      <c r="SYR479" s="2"/>
      <c r="SYS479" s="2"/>
      <c r="SYT479" s="2"/>
      <c r="SYU479" s="2"/>
      <c r="SYV479" s="2"/>
      <c r="SYW479" s="2"/>
      <c r="SYX479" s="2"/>
      <c r="SYY479" s="2"/>
      <c r="SYZ479" s="2"/>
      <c r="SZA479" s="2"/>
      <c r="SZB479" s="2"/>
      <c r="SZC479" s="2"/>
      <c r="SZD479" s="2"/>
      <c r="SZE479" s="2"/>
      <c r="SZF479" s="2"/>
      <c r="SZG479" s="2"/>
      <c r="SZH479" s="2"/>
      <c r="SZI479" s="2"/>
      <c r="SZJ479" s="2"/>
      <c r="SZK479" s="2"/>
      <c r="SZL479" s="2"/>
      <c r="SZM479" s="2"/>
      <c r="SZN479" s="2"/>
      <c r="SZO479" s="2"/>
      <c r="SZP479" s="2"/>
      <c r="SZQ479" s="2"/>
      <c r="SZR479" s="2"/>
      <c r="SZS479" s="2"/>
      <c r="SZT479" s="2"/>
      <c r="SZU479" s="2"/>
      <c r="SZV479" s="2"/>
      <c r="SZW479" s="2"/>
      <c r="SZX479" s="2"/>
      <c r="SZY479" s="2"/>
      <c r="SZZ479" s="2"/>
      <c r="TAA479" s="2"/>
      <c r="TAB479" s="2"/>
      <c r="TAC479" s="2"/>
      <c r="TAD479" s="2"/>
      <c r="TAE479" s="2"/>
      <c r="TAF479" s="2"/>
      <c r="TAG479" s="2"/>
      <c r="TAH479" s="2"/>
      <c r="TAI479" s="2"/>
      <c r="TAJ479" s="2"/>
      <c r="TAK479" s="2"/>
      <c r="TAL479" s="2"/>
      <c r="TAM479" s="2"/>
      <c r="TAN479" s="2"/>
      <c r="TAO479" s="2"/>
      <c r="TAP479" s="2"/>
      <c r="TAQ479" s="2"/>
      <c r="TAR479" s="2"/>
      <c r="TAS479" s="2"/>
      <c r="TAT479" s="2"/>
      <c r="TAU479" s="2"/>
      <c r="TAV479" s="2"/>
      <c r="TAW479" s="2"/>
      <c r="TAX479" s="2"/>
      <c r="TAY479" s="2"/>
      <c r="TAZ479" s="2"/>
      <c r="TBA479" s="2"/>
      <c r="TBB479" s="2"/>
      <c r="TBC479" s="2"/>
      <c r="TBD479" s="2"/>
      <c r="TBE479" s="2"/>
      <c r="TBF479" s="2"/>
      <c r="TBG479" s="2"/>
      <c r="TBH479" s="2"/>
      <c r="TBI479" s="2"/>
      <c r="TBJ479" s="2"/>
      <c r="TBK479" s="2"/>
      <c r="TBL479" s="2"/>
      <c r="TBM479" s="2"/>
      <c r="TBN479" s="2"/>
      <c r="TBO479" s="2"/>
      <c r="TBP479" s="2"/>
      <c r="TBQ479" s="2"/>
      <c r="TBR479" s="2"/>
      <c r="TBS479" s="2"/>
      <c r="TBT479" s="2"/>
      <c r="TBU479" s="2"/>
      <c r="TBV479" s="2"/>
      <c r="TBW479" s="2"/>
      <c r="TBX479" s="2"/>
      <c r="TBY479" s="2"/>
      <c r="TBZ479" s="2"/>
      <c r="TCA479" s="2"/>
      <c r="TCB479" s="2"/>
      <c r="TCC479" s="2"/>
      <c r="TCD479" s="2"/>
      <c r="TCE479" s="2"/>
      <c r="TCF479" s="2"/>
      <c r="TCG479" s="2"/>
      <c r="TCH479" s="2"/>
      <c r="TCI479" s="2"/>
      <c r="TCJ479" s="2"/>
      <c r="TCK479" s="2"/>
      <c r="TCL479" s="2"/>
      <c r="TCM479" s="2"/>
      <c r="TCN479" s="2"/>
      <c r="TCO479" s="2"/>
      <c r="TCP479" s="2"/>
      <c r="TCQ479" s="2"/>
      <c r="TCR479" s="2"/>
      <c r="TCS479" s="2"/>
      <c r="TCT479" s="2"/>
      <c r="TCU479" s="2"/>
      <c r="TCV479" s="2"/>
      <c r="TCW479" s="2"/>
      <c r="TCX479" s="2"/>
      <c r="TCY479" s="2"/>
      <c r="TCZ479" s="2"/>
      <c r="TDA479" s="2"/>
      <c r="TDB479" s="2"/>
      <c r="TDC479" s="2"/>
      <c r="TDD479" s="2"/>
      <c r="TDE479" s="2"/>
      <c r="TDF479" s="2"/>
      <c r="TDG479" s="2"/>
      <c r="TDH479" s="2"/>
      <c r="TDI479" s="2"/>
      <c r="TDJ479" s="2"/>
      <c r="TDK479" s="2"/>
      <c r="TDL479" s="2"/>
      <c r="TDM479" s="2"/>
      <c r="TDN479" s="2"/>
      <c r="TDO479" s="2"/>
      <c r="TDP479" s="2"/>
      <c r="TDQ479" s="2"/>
      <c r="TDR479" s="2"/>
      <c r="TDS479" s="2"/>
      <c r="TDT479" s="2"/>
      <c r="TDU479" s="2"/>
      <c r="TDV479" s="2"/>
      <c r="TDW479" s="2"/>
      <c r="TDX479" s="2"/>
      <c r="TDY479" s="2"/>
      <c r="TDZ479" s="2"/>
      <c r="TEA479" s="2"/>
      <c r="TEB479" s="2"/>
      <c r="TEC479" s="2"/>
      <c r="TED479" s="2"/>
      <c r="TEE479" s="2"/>
      <c r="TEF479" s="2"/>
      <c r="TEG479" s="2"/>
      <c r="TEH479" s="2"/>
      <c r="TEI479" s="2"/>
      <c r="TEJ479" s="2"/>
      <c r="TEK479" s="2"/>
      <c r="TEL479" s="2"/>
      <c r="TEM479" s="2"/>
      <c r="TEN479" s="2"/>
      <c r="TEO479" s="2"/>
      <c r="TEP479" s="2"/>
      <c r="TEQ479" s="2"/>
      <c r="TER479" s="2"/>
      <c r="TES479" s="2"/>
      <c r="TET479" s="2"/>
      <c r="TEU479" s="2"/>
      <c r="TEV479" s="2"/>
      <c r="TEW479" s="2"/>
      <c r="TEX479" s="2"/>
      <c r="TEY479" s="2"/>
      <c r="TEZ479" s="2"/>
      <c r="TFA479" s="2"/>
      <c r="TFB479" s="2"/>
      <c r="TFC479" s="2"/>
      <c r="TFD479" s="2"/>
      <c r="TFE479" s="2"/>
      <c r="TFF479" s="2"/>
      <c r="TFG479" s="2"/>
      <c r="TFH479" s="2"/>
      <c r="TFI479" s="2"/>
      <c r="TFJ479" s="2"/>
      <c r="TFK479" s="2"/>
      <c r="TFL479" s="2"/>
      <c r="TFM479" s="2"/>
      <c r="TFN479" s="2"/>
      <c r="TFO479" s="2"/>
      <c r="TFP479" s="2"/>
      <c r="TFQ479" s="2"/>
      <c r="TFR479" s="2"/>
      <c r="TFS479" s="2"/>
      <c r="TFT479" s="2"/>
      <c r="TFU479" s="2"/>
      <c r="TFV479" s="2"/>
      <c r="TFW479" s="2"/>
      <c r="TFX479" s="2"/>
      <c r="TFY479" s="2"/>
      <c r="TFZ479" s="2"/>
      <c r="TGA479" s="2"/>
      <c r="TGB479" s="2"/>
      <c r="TGC479" s="2"/>
      <c r="TGD479" s="2"/>
      <c r="TGE479" s="2"/>
      <c r="TGF479" s="2"/>
      <c r="TGG479" s="2"/>
      <c r="TGH479" s="2"/>
      <c r="TGI479" s="2"/>
      <c r="TGJ479" s="2"/>
      <c r="TGK479" s="2"/>
      <c r="TGL479" s="2"/>
      <c r="TGM479" s="2"/>
      <c r="TGN479" s="2"/>
      <c r="TGO479" s="2"/>
      <c r="TGP479" s="2"/>
      <c r="TGQ479" s="2"/>
      <c r="TGR479" s="2"/>
      <c r="TGS479" s="2"/>
      <c r="TGT479" s="2"/>
      <c r="TGU479" s="2"/>
      <c r="TGV479" s="2"/>
      <c r="TGW479" s="2"/>
      <c r="TGX479" s="2"/>
      <c r="TGY479" s="2"/>
      <c r="TGZ479" s="2"/>
      <c r="THA479" s="2"/>
      <c r="THB479" s="2"/>
      <c r="THC479" s="2"/>
      <c r="THD479" s="2"/>
      <c r="THE479" s="2"/>
      <c r="THF479" s="2"/>
      <c r="THG479" s="2"/>
      <c r="THH479" s="2"/>
      <c r="THI479" s="2"/>
      <c r="THJ479" s="2"/>
      <c r="THK479" s="2"/>
      <c r="THL479" s="2"/>
      <c r="THM479" s="2"/>
      <c r="THN479" s="2"/>
      <c r="THO479" s="2"/>
      <c r="THP479" s="2"/>
      <c r="THQ479" s="2"/>
      <c r="THR479" s="2"/>
      <c r="THS479" s="2"/>
      <c r="THT479" s="2"/>
      <c r="THU479" s="2"/>
      <c r="THV479" s="2"/>
      <c r="THW479" s="2"/>
      <c r="THX479" s="2"/>
      <c r="THY479" s="2"/>
      <c r="THZ479" s="2"/>
      <c r="TIA479" s="2"/>
      <c r="TIB479" s="2"/>
      <c r="TIC479" s="2"/>
      <c r="TID479" s="2"/>
      <c r="TIE479" s="2"/>
      <c r="TIF479" s="2"/>
      <c r="TIG479" s="2"/>
      <c r="TIH479" s="2"/>
      <c r="TII479" s="2"/>
      <c r="TIJ479" s="2"/>
      <c r="TIK479" s="2"/>
      <c r="TIL479" s="2"/>
      <c r="TIM479" s="2"/>
      <c r="TIN479" s="2"/>
      <c r="TIO479" s="2"/>
      <c r="TIP479" s="2"/>
      <c r="TIQ479" s="2"/>
      <c r="TIR479" s="2"/>
      <c r="TIS479" s="2"/>
      <c r="TIT479" s="2"/>
      <c r="TIU479" s="2"/>
      <c r="TIV479" s="2"/>
      <c r="TIW479" s="2"/>
      <c r="TIX479" s="2"/>
      <c r="TIY479" s="2"/>
      <c r="TIZ479" s="2"/>
      <c r="TJA479" s="2"/>
      <c r="TJB479" s="2"/>
      <c r="TJC479" s="2"/>
      <c r="TJD479" s="2"/>
      <c r="TJE479" s="2"/>
      <c r="TJF479" s="2"/>
      <c r="TJG479" s="2"/>
      <c r="TJH479" s="2"/>
      <c r="TJI479" s="2"/>
      <c r="TJJ479" s="2"/>
      <c r="TJK479" s="2"/>
      <c r="TJL479" s="2"/>
      <c r="TJM479" s="2"/>
      <c r="TJN479" s="2"/>
      <c r="TJO479" s="2"/>
      <c r="TJP479" s="2"/>
      <c r="TJQ479" s="2"/>
      <c r="TJR479" s="2"/>
      <c r="TJS479" s="2"/>
      <c r="TJT479" s="2"/>
      <c r="TJU479" s="2"/>
      <c r="TJV479" s="2"/>
      <c r="TJW479" s="2"/>
      <c r="TJX479" s="2"/>
      <c r="TJY479" s="2"/>
      <c r="TJZ479" s="2"/>
      <c r="TKA479" s="2"/>
      <c r="TKB479" s="2"/>
      <c r="TKC479" s="2"/>
      <c r="TKD479" s="2"/>
      <c r="TKE479" s="2"/>
      <c r="TKF479" s="2"/>
      <c r="TKG479" s="2"/>
      <c r="TKH479" s="2"/>
      <c r="TKI479" s="2"/>
      <c r="TKJ479" s="2"/>
      <c r="TKK479" s="2"/>
      <c r="TKL479" s="2"/>
      <c r="TKM479" s="2"/>
      <c r="TKN479" s="2"/>
      <c r="TKO479" s="2"/>
      <c r="TKP479" s="2"/>
      <c r="TKQ479" s="2"/>
      <c r="TKR479" s="2"/>
      <c r="TKS479" s="2"/>
      <c r="TKT479" s="2"/>
      <c r="TKU479" s="2"/>
      <c r="TKV479" s="2"/>
      <c r="TKW479" s="2"/>
      <c r="TKX479" s="2"/>
      <c r="TKY479" s="2"/>
      <c r="TKZ479" s="2"/>
      <c r="TLA479" s="2"/>
      <c r="TLB479" s="2"/>
      <c r="TLC479" s="2"/>
      <c r="TLD479" s="2"/>
      <c r="TLE479" s="2"/>
      <c r="TLF479" s="2"/>
      <c r="TLG479" s="2"/>
      <c r="TLH479" s="2"/>
      <c r="TLI479" s="2"/>
      <c r="TLJ479" s="2"/>
      <c r="TLK479" s="2"/>
      <c r="TLL479" s="2"/>
      <c r="TLM479" s="2"/>
      <c r="TLN479" s="2"/>
      <c r="TLO479" s="2"/>
      <c r="TLP479" s="2"/>
      <c r="TLQ479" s="2"/>
      <c r="TLR479" s="2"/>
      <c r="TLS479" s="2"/>
      <c r="TLT479" s="2"/>
      <c r="TLU479" s="2"/>
      <c r="TLV479" s="2"/>
      <c r="TLW479" s="2"/>
      <c r="TLX479" s="2"/>
      <c r="TLY479" s="2"/>
      <c r="TLZ479" s="2"/>
      <c r="TMA479" s="2"/>
      <c r="TMB479" s="2"/>
      <c r="TMC479" s="2"/>
      <c r="TMD479" s="2"/>
      <c r="TME479" s="2"/>
      <c r="TMF479" s="2"/>
      <c r="TMG479" s="2"/>
      <c r="TMH479" s="2"/>
      <c r="TMI479" s="2"/>
      <c r="TMJ479" s="2"/>
      <c r="TMK479" s="2"/>
      <c r="TML479" s="2"/>
      <c r="TMM479" s="2"/>
      <c r="TMN479" s="2"/>
      <c r="TMO479" s="2"/>
      <c r="TMP479" s="2"/>
      <c r="TMQ479" s="2"/>
      <c r="TMR479" s="2"/>
      <c r="TMS479" s="2"/>
      <c r="TMT479" s="2"/>
      <c r="TMU479" s="2"/>
      <c r="TMV479" s="2"/>
      <c r="TMW479" s="2"/>
      <c r="TMX479" s="2"/>
      <c r="TMY479" s="2"/>
      <c r="TMZ479" s="2"/>
      <c r="TNA479" s="2"/>
      <c r="TNB479" s="2"/>
      <c r="TNC479" s="2"/>
      <c r="TND479" s="2"/>
      <c r="TNE479" s="2"/>
      <c r="TNF479" s="2"/>
      <c r="TNG479" s="2"/>
      <c r="TNH479" s="2"/>
      <c r="TNI479" s="2"/>
      <c r="TNJ479" s="2"/>
      <c r="TNK479" s="2"/>
      <c r="TNL479" s="2"/>
      <c r="TNM479" s="2"/>
      <c r="TNN479" s="2"/>
      <c r="TNO479" s="2"/>
      <c r="TNP479" s="2"/>
      <c r="TNQ479" s="2"/>
      <c r="TNR479" s="2"/>
      <c r="TNS479" s="2"/>
      <c r="TNT479" s="2"/>
      <c r="TNU479" s="2"/>
      <c r="TNV479" s="2"/>
      <c r="TNW479" s="2"/>
      <c r="TNX479" s="2"/>
      <c r="TNY479" s="2"/>
      <c r="TNZ479" s="2"/>
      <c r="TOA479" s="2"/>
      <c r="TOB479" s="2"/>
      <c r="TOC479" s="2"/>
      <c r="TOD479" s="2"/>
      <c r="TOE479" s="2"/>
      <c r="TOF479" s="2"/>
      <c r="TOG479" s="2"/>
      <c r="TOH479" s="2"/>
      <c r="TOI479" s="2"/>
      <c r="TOJ479" s="2"/>
      <c r="TOK479" s="2"/>
      <c r="TOL479" s="2"/>
      <c r="TOM479" s="2"/>
      <c r="TON479" s="2"/>
      <c r="TOO479" s="2"/>
      <c r="TOP479" s="2"/>
      <c r="TOQ479" s="2"/>
      <c r="TOR479" s="2"/>
      <c r="TOS479" s="2"/>
      <c r="TOT479" s="2"/>
      <c r="TOU479" s="2"/>
      <c r="TOV479" s="2"/>
      <c r="TOW479" s="2"/>
      <c r="TOX479" s="2"/>
      <c r="TOY479" s="2"/>
      <c r="TOZ479" s="2"/>
      <c r="TPA479" s="2"/>
      <c r="TPB479" s="2"/>
      <c r="TPC479" s="2"/>
      <c r="TPD479" s="2"/>
      <c r="TPE479" s="2"/>
      <c r="TPF479" s="2"/>
      <c r="TPG479" s="2"/>
      <c r="TPH479" s="2"/>
      <c r="TPI479" s="2"/>
      <c r="TPJ479" s="2"/>
      <c r="TPK479" s="2"/>
      <c r="TPL479" s="2"/>
      <c r="TPM479" s="2"/>
      <c r="TPN479" s="2"/>
      <c r="TPO479" s="2"/>
      <c r="TPP479" s="2"/>
      <c r="TPQ479" s="2"/>
      <c r="TPR479" s="2"/>
      <c r="TPS479" s="2"/>
      <c r="TPT479" s="2"/>
      <c r="TPU479" s="2"/>
      <c r="TPV479" s="2"/>
      <c r="TPW479" s="2"/>
      <c r="TPX479" s="2"/>
      <c r="TPY479" s="2"/>
      <c r="TPZ479" s="2"/>
      <c r="TQA479" s="2"/>
      <c r="TQB479" s="2"/>
      <c r="TQC479" s="2"/>
      <c r="TQD479" s="2"/>
      <c r="TQE479" s="2"/>
      <c r="TQF479" s="2"/>
      <c r="TQG479" s="2"/>
      <c r="TQH479" s="2"/>
      <c r="TQI479" s="2"/>
      <c r="TQJ479" s="2"/>
      <c r="TQK479" s="2"/>
      <c r="TQL479" s="2"/>
      <c r="TQM479" s="2"/>
      <c r="TQN479" s="2"/>
      <c r="TQO479" s="2"/>
      <c r="TQP479" s="2"/>
      <c r="TQQ479" s="2"/>
      <c r="TQR479" s="2"/>
      <c r="TQS479" s="2"/>
      <c r="TQT479" s="2"/>
      <c r="TQU479" s="2"/>
      <c r="TQV479" s="2"/>
      <c r="TQW479" s="2"/>
      <c r="TQX479" s="2"/>
      <c r="TQY479" s="2"/>
      <c r="TQZ479" s="2"/>
      <c r="TRA479" s="2"/>
      <c r="TRB479" s="2"/>
      <c r="TRC479" s="2"/>
      <c r="TRD479" s="2"/>
      <c r="TRE479" s="2"/>
      <c r="TRF479" s="2"/>
      <c r="TRG479" s="2"/>
      <c r="TRH479" s="2"/>
      <c r="TRI479" s="2"/>
      <c r="TRJ479" s="2"/>
      <c r="TRK479" s="2"/>
      <c r="TRL479" s="2"/>
      <c r="TRM479" s="2"/>
      <c r="TRN479" s="2"/>
      <c r="TRO479" s="2"/>
      <c r="TRP479" s="2"/>
      <c r="TRQ479" s="2"/>
      <c r="TRR479" s="2"/>
      <c r="TRS479" s="2"/>
      <c r="TRT479" s="2"/>
      <c r="TRU479" s="2"/>
      <c r="TRV479" s="2"/>
      <c r="TRW479" s="2"/>
      <c r="TRX479" s="2"/>
      <c r="TRY479" s="2"/>
      <c r="TRZ479" s="2"/>
      <c r="TSA479" s="2"/>
      <c r="TSB479" s="2"/>
      <c r="TSC479" s="2"/>
      <c r="TSD479" s="2"/>
      <c r="TSE479" s="2"/>
      <c r="TSF479" s="2"/>
      <c r="TSG479" s="2"/>
      <c r="TSH479" s="2"/>
      <c r="TSI479" s="2"/>
      <c r="TSJ479" s="2"/>
      <c r="TSK479" s="2"/>
      <c r="TSL479" s="2"/>
      <c r="TSM479" s="2"/>
      <c r="TSN479" s="2"/>
      <c r="TSO479" s="2"/>
      <c r="TSP479" s="2"/>
      <c r="TSQ479" s="2"/>
      <c r="TSR479" s="2"/>
      <c r="TSS479" s="2"/>
      <c r="TST479" s="2"/>
      <c r="TSU479" s="2"/>
      <c r="TSV479" s="2"/>
      <c r="TSW479" s="2"/>
      <c r="TSX479" s="2"/>
      <c r="TSY479" s="2"/>
      <c r="TSZ479" s="2"/>
      <c r="TTA479" s="2"/>
      <c r="TTB479" s="2"/>
      <c r="TTC479" s="2"/>
      <c r="TTD479" s="2"/>
      <c r="TTE479" s="2"/>
      <c r="TTF479" s="2"/>
      <c r="TTG479" s="2"/>
      <c r="TTH479" s="2"/>
      <c r="TTI479" s="2"/>
      <c r="TTJ479" s="2"/>
      <c r="TTK479" s="2"/>
      <c r="TTL479" s="2"/>
      <c r="TTM479" s="2"/>
      <c r="TTN479" s="2"/>
      <c r="TTO479" s="2"/>
      <c r="TTP479" s="2"/>
      <c r="TTQ479" s="2"/>
      <c r="TTR479" s="2"/>
      <c r="TTS479" s="2"/>
      <c r="TTT479" s="2"/>
      <c r="TTU479" s="2"/>
      <c r="TTV479" s="2"/>
      <c r="TTW479" s="2"/>
      <c r="TTX479" s="2"/>
      <c r="TTY479" s="2"/>
      <c r="TTZ479" s="2"/>
      <c r="TUA479" s="2"/>
      <c r="TUB479" s="2"/>
      <c r="TUC479" s="2"/>
      <c r="TUD479" s="2"/>
      <c r="TUE479" s="2"/>
      <c r="TUF479" s="2"/>
      <c r="TUG479" s="2"/>
      <c r="TUH479" s="2"/>
      <c r="TUI479" s="2"/>
      <c r="TUJ479" s="2"/>
      <c r="TUK479" s="2"/>
      <c r="TUL479" s="2"/>
      <c r="TUM479" s="2"/>
      <c r="TUN479" s="2"/>
      <c r="TUO479" s="2"/>
      <c r="TUP479" s="2"/>
      <c r="TUQ479" s="2"/>
      <c r="TUR479" s="2"/>
      <c r="TUS479" s="2"/>
      <c r="TUT479" s="2"/>
      <c r="TUU479" s="2"/>
      <c r="TUV479" s="2"/>
      <c r="TUW479" s="2"/>
      <c r="TUX479" s="2"/>
      <c r="TUY479" s="2"/>
      <c r="TUZ479" s="2"/>
      <c r="TVA479" s="2"/>
      <c r="TVB479" s="2"/>
      <c r="TVC479" s="2"/>
      <c r="TVD479" s="2"/>
      <c r="TVE479" s="2"/>
      <c r="TVF479" s="2"/>
      <c r="TVG479" s="2"/>
      <c r="TVH479" s="2"/>
      <c r="TVI479" s="2"/>
      <c r="TVJ479" s="2"/>
      <c r="TVK479" s="2"/>
      <c r="TVL479" s="2"/>
      <c r="TVM479" s="2"/>
      <c r="TVN479" s="2"/>
      <c r="TVO479" s="2"/>
      <c r="TVP479" s="2"/>
      <c r="TVQ479" s="2"/>
      <c r="TVR479" s="2"/>
      <c r="TVS479" s="2"/>
      <c r="TVT479" s="2"/>
      <c r="TVU479" s="2"/>
      <c r="TVV479" s="2"/>
      <c r="TVW479" s="2"/>
      <c r="TVX479" s="2"/>
      <c r="TVY479" s="2"/>
      <c r="TVZ479" s="2"/>
      <c r="TWA479" s="2"/>
      <c r="TWB479" s="2"/>
      <c r="TWC479" s="2"/>
      <c r="TWD479" s="2"/>
      <c r="TWE479" s="2"/>
      <c r="TWF479" s="2"/>
      <c r="TWG479" s="2"/>
      <c r="TWH479" s="2"/>
      <c r="TWI479" s="2"/>
      <c r="TWJ479" s="2"/>
      <c r="TWK479" s="2"/>
      <c r="TWL479" s="2"/>
      <c r="TWM479" s="2"/>
      <c r="TWN479" s="2"/>
      <c r="TWO479" s="2"/>
      <c r="TWP479" s="2"/>
      <c r="TWQ479" s="2"/>
      <c r="TWR479" s="2"/>
      <c r="TWS479" s="2"/>
      <c r="TWT479" s="2"/>
      <c r="TWU479" s="2"/>
      <c r="TWV479" s="2"/>
      <c r="TWW479" s="2"/>
      <c r="TWX479" s="2"/>
      <c r="TWY479" s="2"/>
      <c r="TWZ479" s="2"/>
      <c r="TXA479" s="2"/>
      <c r="TXB479" s="2"/>
      <c r="TXC479" s="2"/>
      <c r="TXD479" s="2"/>
      <c r="TXE479" s="2"/>
      <c r="TXF479" s="2"/>
      <c r="TXG479" s="2"/>
      <c r="TXH479" s="2"/>
      <c r="TXI479" s="2"/>
      <c r="TXJ479" s="2"/>
      <c r="TXK479" s="2"/>
      <c r="TXL479" s="2"/>
      <c r="TXM479" s="2"/>
      <c r="TXN479" s="2"/>
      <c r="TXO479" s="2"/>
      <c r="TXP479" s="2"/>
      <c r="TXQ479" s="2"/>
      <c r="TXR479" s="2"/>
      <c r="TXS479" s="2"/>
      <c r="TXT479" s="2"/>
      <c r="TXU479" s="2"/>
      <c r="TXV479" s="2"/>
      <c r="TXW479" s="2"/>
      <c r="TXX479" s="2"/>
      <c r="TXY479" s="2"/>
      <c r="TXZ479" s="2"/>
      <c r="TYA479" s="2"/>
      <c r="TYB479" s="2"/>
      <c r="TYC479" s="2"/>
      <c r="TYD479" s="2"/>
      <c r="TYE479" s="2"/>
      <c r="TYF479" s="2"/>
      <c r="TYG479" s="2"/>
      <c r="TYH479" s="2"/>
      <c r="TYI479" s="2"/>
      <c r="TYJ479" s="2"/>
      <c r="TYK479" s="2"/>
      <c r="TYL479" s="2"/>
      <c r="TYM479" s="2"/>
      <c r="TYN479" s="2"/>
      <c r="TYO479" s="2"/>
      <c r="TYP479" s="2"/>
      <c r="TYQ479" s="2"/>
      <c r="TYR479" s="2"/>
      <c r="TYS479" s="2"/>
      <c r="TYT479" s="2"/>
      <c r="TYU479" s="2"/>
      <c r="TYV479" s="2"/>
      <c r="TYW479" s="2"/>
      <c r="TYX479" s="2"/>
      <c r="TYY479" s="2"/>
      <c r="TYZ479" s="2"/>
      <c r="TZA479" s="2"/>
      <c r="TZB479" s="2"/>
      <c r="TZC479" s="2"/>
      <c r="TZD479" s="2"/>
      <c r="TZE479" s="2"/>
      <c r="TZF479" s="2"/>
      <c r="TZG479" s="2"/>
      <c r="TZH479" s="2"/>
      <c r="TZI479" s="2"/>
      <c r="TZJ479" s="2"/>
      <c r="TZK479" s="2"/>
      <c r="TZL479" s="2"/>
      <c r="TZM479" s="2"/>
      <c r="TZN479" s="2"/>
      <c r="TZO479" s="2"/>
      <c r="TZP479" s="2"/>
      <c r="TZQ479" s="2"/>
      <c r="TZR479" s="2"/>
      <c r="TZS479" s="2"/>
      <c r="TZT479" s="2"/>
      <c r="TZU479" s="2"/>
      <c r="TZV479" s="2"/>
      <c r="TZW479" s="2"/>
      <c r="TZX479" s="2"/>
      <c r="TZY479" s="2"/>
      <c r="TZZ479" s="2"/>
      <c r="UAA479" s="2"/>
      <c r="UAB479" s="2"/>
      <c r="UAC479" s="2"/>
      <c r="UAD479" s="2"/>
      <c r="UAE479" s="2"/>
      <c r="UAF479" s="2"/>
      <c r="UAG479" s="2"/>
      <c r="UAH479" s="2"/>
      <c r="UAI479" s="2"/>
      <c r="UAJ479" s="2"/>
      <c r="UAK479" s="2"/>
      <c r="UAL479" s="2"/>
      <c r="UAM479" s="2"/>
      <c r="UAN479" s="2"/>
      <c r="UAO479" s="2"/>
      <c r="UAP479" s="2"/>
      <c r="UAQ479" s="2"/>
      <c r="UAR479" s="2"/>
      <c r="UAS479" s="2"/>
      <c r="UAT479" s="2"/>
      <c r="UAU479" s="2"/>
      <c r="UAV479" s="2"/>
      <c r="UAW479" s="2"/>
      <c r="UAX479" s="2"/>
      <c r="UAY479" s="2"/>
      <c r="UAZ479" s="2"/>
      <c r="UBA479" s="2"/>
      <c r="UBB479" s="2"/>
      <c r="UBC479" s="2"/>
      <c r="UBD479" s="2"/>
      <c r="UBE479" s="2"/>
      <c r="UBF479" s="2"/>
      <c r="UBG479" s="2"/>
      <c r="UBH479" s="2"/>
      <c r="UBI479" s="2"/>
      <c r="UBJ479" s="2"/>
      <c r="UBK479" s="2"/>
      <c r="UBL479" s="2"/>
      <c r="UBM479" s="2"/>
      <c r="UBN479" s="2"/>
      <c r="UBO479" s="2"/>
      <c r="UBP479" s="2"/>
      <c r="UBQ479" s="2"/>
      <c r="UBR479" s="2"/>
      <c r="UBS479" s="2"/>
      <c r="UBT479" s="2"/>
      <c r="UBU479" s="2"/>
      <c r="UBV479" s="2"/>
      <c r="UBW479" s="2"/>
      <c r="UBX479" s="2"/>
      <c r="UBY479" s="2"/>
      <c r="UBZ479" s="2"/>
      <c r="UCA479" s="2"/>
      <c r="UCB479" s="2"/>
      <c r="UCC479" s="2"/>
      <c r="UCD479" s="2"/>
      <c r="UCE479" s="2"/>
      <c r="UCF479" s="2"/>
      <c r="UCG479" s="2"/>
      <c r="UCH479" s="2"/>
      <c r="UCI479" s="2"/>
      <c r="UCJ479" s="2"/>
      <c r="UCK479" s="2"/>
      <c r="UCL479" s="2"/>
      <c r="UCM479" s="2"/>
      <c r="UCN479" s="2"/>
      <c r="UCO479" s="2"/>
      <c r="UCP479" s="2"/>
      <c r="UCQ479" s="2"/>
      <c r="UCR479" s="2"/>
      <c r="UCS479" s="2"/>
      <c r="UCT479" s="2"/>
      <c r="UCU479" s="2"/>
      <c r="UCV479" s="2"/>
      <c r="UCW479" s="2"/>
      <c r="UCX479" s="2"/>
      <c r="UCY479" s="2"/>
      <c r="UCZ479" s="2"/>
      <c r="UDA479" s="2"/>
      <c r="UDB479" s="2"/>
      <c r="UDC479" s="2"/>
      <c r="UDD479" s="2"/>
      <c r="UDE479" s="2"/>
      <c r="UDF479" s="2"/>
      <c r="UDG479" s="2"/>
      <c r="UDH479" s="2"/>
      <c r="UDI479" s="2"/>
      <c r="UDJ479" s="2"/>
      <c r="UDK479" s="2"/>
      <c r="UDL479" s="2"/>
      <c r="UDM479" s="2"/>
      <c r="UDN479" s="2"/>
      <c r="UDO479" s="2"/>
      <c r="UDP479" s="2"/>
      <c r="UDQ479" s="2"/>
      <c r="UDR479" s="2"/>
      <c r="UDS479" s="2"/>
      <c r="UDT479" s="2"/>
      <c r="UDU479" s="2"/>
      <c r="UDV479" s="2"/>
      <c r="UDW479" s="2"/>
      <c r="UDX479" s="2"/>
      <c r="UDY479" s="2"/>
      <c r="UDZ479" s="2"/>
      <c r="UEA479" s="2"/>
      <c r="UEB479" s="2"/>
      <c r="UEC479" s="2"/>
      <c r="UED479" s="2"/>
      <c r="UEE479" s="2"/>
      <c r="UEF479" s="2"/>
      <c r="UEG479" s="2"/>
      <c r="UEH479" s="2"/>
      <c r="UEI479" s="2"/>
      <c r="UEJ479" s="2"/>
      <c r="UEK479" s="2"/>
      <c r="UEL479" s="2"/>
      <c r="UEM479" s="2"/>
      <c r="UEN479" s="2"/>
      <c r="UEO479" s="2"/>
      <c r="UEP479" s="2"/>
      <c r="UEQ479" s="2"/>
      <c r="UER479" s="2"/>
      <c r="UES479" s="2"/>
      <c r="UET479" s="2"/>
      <c r="UEU479" s="2"/>
      <c r="UEV479" s="2"/>
      <c r="UEW479" s="2"/>
      <c r="UEX479" s="2"/>
      <c r="UEY479" s="2"/>
      <c r="UEZ479" s="2"/>
      <c r="UFA479" s="2"/>
      <c r="UFB479" s="2"/>
      <c r="UFC479" s="2"/>
      <c r="UFD479" s="2"/>
      <c r="UFE479" s="2"/>
      <c r="UFF479" s="2"/>
      <c r="UFG479" s="2"/>
      <c r="UFH479" s="2"/>
      <c r="UFI479" s="2"/>
      <c r="UFJ479" s="2"/>
      <c r="UFK479" s="2"/>
      <c r="UFL479" s="2"/>
      <c r="UFM479" s="2"/>
      <c r="UFN479" s="2"/>
      <c r="UFO479" s="2"/>
      <c r="UFP479" s="2"/>
      <c r="UFQ479" s="2"/>
      <c r="UFR479" s="2"/>
      <c r="UFS479" s="2"/>
      <c r="UFT479" s="2"/>
      <c r="UFU479" s="2"/>
      <c r="UFV479" s="2"/>
      <c r="UFW479" s="2"/>
      <c r="UFX479" s="2"/>
      <c r="UFY479" s="2"/>
      <c r="UFZ479" s="2"/>
      <c r="UGA479" s="2"/>
      <c r="UGB479" s="2"/>
      <c r="UGC479" s="2"/>
      <c r="UGD479" s="2"/>
      <c r="UGE479" s="2"/>
      <c r="UGF479" s="2"/>
      <c r="UGG479" s="2"/>
      <c r="UGH479" s="2"/>
      <c r="UGI479" s="2"/>
      <c r="UGJ479" s="2"/>
      <c r="UGK479" s="2"/>
      <c r="UGL479" s="2"/>
      <c r="UGM479" s="2"/>
      <c r="UGN479" s="2"/>
      <c r="UGO479" s="2"/>
      <c r="UGP479" s="2"/>
      <c r="UGQ479" s="2"/>
      <c r="UGR479" s="2"/>
      <c r="UGS479" s="2"/>
      <c r="UGT479" s="2"/>
      <c r="UGU479" s="2"/>
      <c r="UGV479" s="2"/>
      <c r="UGW479" s="2"/>
      <c r="UGX479" s="2"/>
      <c r="UGY479" s="2"/>
      <c r="UGZ479" s="2"/>
      <c r="UHA479" s="2"/>
      <c r="UHB479" s="2"/>
      <c r="UHC479" s="2"/>
      <c r="UHD479" s="2"/>
      <c r="UHE479" s="2"/>
      <c r="UHF479" s="2"/>
      <c r="UHG479" s="2"/>
      <c r="UHH479" s="2"/>
      <c r="UHI479" s="2"/>
      <c r="UHJ479" s="2"/>
      <c r="UHK479" s="2"/>
      <c r="UHL479" s="2"/>
      <c r="UHM479" s="2"/>
      <c r="UHN479" s="2"/>
      <c r="UHO479" s="2"/>
      <c r="UHP479" s="2"/>
      <c r="UHQ479" s="2"/>
      <c r="UHR479" s="2"/>
      <c r="UHS479" s="2"/>
      <c r="UHT479" s="2"/>
      <c r="UHU479" s="2"/>
      <c r="UHV479" s="2"/>
      <c r="UHW479" s="2"/>
      <c r="UHX479" s="2"/>
      <c r="UHY479" s="2"/>
      <c r="UHZ479" s="2"/>
      <c r="UIA479" s="2"/>
      <c r="UIB479" s="2"/>
      <c r="UIC479" s="2"/>
      <c r="UID479" s="2"/>
      <c r="UIE479" s="2"/>
      <c r="UIF479" s="2"/>
      <c r="UIG479" s="2"/>
      <c r="UIH479" s="2"/>
      <c r="UII479" s="2"/>
      <c r="UIJ479" s="2"/>
      <c r="UIK479" s="2"/>
      <c r="UIL479" s="2"/>
      <c r="UIM479" s="2"/>
      <c r="UIN479" s="2"/>
      <c r="UIO479" s="2"/>
      <c r="UIP479" s="2"/>
      <c r="UIQ479" s="2"/>
      <c r="UIR479" s="2"/>
      <c r="UIS479" s="2"/>
      <c r="UIT479" s="2"/>
      <c r="UIU479" s="2"/>
      <c r="UIV479" s="2"/>
      <c r="UIW479" s="2"/>
      <c r="UIX479" s="2"/>
      <c r="UIY479" s="2"/>
      <c r="UIZ479" s="2"/>
      <c r="UJA479" s="2"/>
      <c r="UJB479" s="2"/>
      <c r="UJC479" s="2"/>
      <c r="UJD479" s="2"/>
      <c r="UJE479" s="2"/>
      <c r="UJF479" s="2"/>
      <c r="UJG479" s="2"/>
      <c r="UJH479" s="2"/>
      <c r="UJI479" s="2"/>
      <c r="UJJ479" s="2"/>
      <c r="UJK479" s="2"/>
      <c r="UJL479" s="2"/>
      <c r="UJM479" s="2"/>
      <c r="UJN479" s="2"/>
      <c r="UJO479" s="2"/>
      <c r="UJP479" s="2"/>
      <c r="UJQ479" s="2"/>
      <c r="UJR479" s="2"/>
      <c r="UJS479" s="2"/>
      <c r="UJT479" s="2"/>
      <c r="UJU479" s="2"/>
      <c r="UJV479" s="2"/>
      <c r="UJW479" s="2"/>
      <c r="UJX479" s="2"/>
      <c r="UJY479" s="2"/>
      <c r="UJZ479" s="2"/>
      <c r="UKA479" s="2"/>
      <c r="UKB479" s="2"/>
      <c r="UKC479" s="2"/>
      <c r="UKD479" s="2"/>
      <c r="UKE479" s="2"/>
      <c r="UKF479" s="2"/>
      <c r="UKG479" s="2"/>
      <c r="UKH479" s="2"/>
      <c r="UKI479" s="2"/>
      <c r="UKJ479" s="2"/>
      <c r="UKK479" s="2"/>
      <c r="UKL479" s="2"/>
      <c r="UKM479" s="2"/>
      <c r="UKN479" s="2"/>
      <c r="UKO479" s="2"/>
      <c r="UKP479" s="2"/>
      <c r="UKQ479" s="2"/>
      <c r="UKR479" s="2"/>
      <c r="UKS479" s="2"/>
      <c r="UKT479" s="2"/>
      <c r="UKU479" s="2"/>
      <c r="UKV479" s="2"/>
      <c r="UKW479" s="2"/>
      <c r="UKX479" s="2"/>
      <c r="UKY479" s="2"/>
      <c r="UKZ479" s="2"/>
      <c r="ULA479" s="2"/>
      <c r="ULB479" s="2"/>
      <c r="ULC479" s="2"/>
      <c r="ULD479" s="2"/>
      <c r="ULE479" s="2"/>
      <c r="ULF479" s="2"/>
      <c r="ULG479" s="2"/>
      <c r="ULH479" s="2"/>
      <c r="ULI479" s="2"/>
      <c r="ULJ479" s="2"/>
      <c r="ULK479" s="2"/>
      <c r="ULL479" s="2"/>
      <c r="ULM479" s="2"/>
      <c r="ULN479" s="2"/>
      <c r="ULO479" s="2"/>
      <c r="ULP479" s="2"/>
      <c r="ULQ479" s="2"/>
      <c r="ULR479" s="2"/>
      <c r="ULS479" s="2"/>
      <c r="ULT479" s="2"/>
      <c r="ULU479" s="2"/>
      <c r="ULV479" s="2"/>
      <c r="ULW479" s="2"/>
      <c r="ULX479" s="2"/>
      <c r="ULY479" s="2"/>
      <c r="ULZ479" s="2"/>
      <c r="UMA479" s="2"/>
      <c r="UMB479" s="2"/>
      <c r="UMC479" s="2"/>
      <c r="UMD479" s="2"/>
      <c r="UME479" s="2"/>
      <c r="UMF479" s="2"/>
      <c r="UMG479" s="2"/>
      <c r="UMH479" s="2"/>
      <c r="UMI479" s="2"/>
      <c r="UMJ479" s="2"/>
      <c r="UMK479" s="2"/>
      <c r="UML479" s="2"/>
      <c r="UMM479" s="2"/>
      <c r="UMN479" s="2"/>
      <c r="UMO479" s="2"/>
      <c r="UMP479" s="2"/>
      <c r="UMQ479" s="2"/>
      <c r="UMR479" s="2"/>
      <c r="UMS479" s="2"/>
      <c r="UMT479" s="2"/>
      <c r="UMU479" s="2"/>
      <c r="UMV479" s="2"/>
      <c r="UMW479" s="2"/>
      <c r="UMX479" s="2"/>
      <c r="UMY479" s="2"/>
      <c r="UMZ479" s="2"/>
      <c r="UNA479" s="2"/>
      <c r="UNB479" s="2"/>
      <c r="UNC479" s="2"/>
      <c r="UND479" s="2"/>
      <c r="UNE479" s="2"/>
      <c r="UNF479" s="2"/>
      <c r="UNG479" s="2"/>
      <c r="UNH479" s="2"/>
      <c r="UNI479" s="2"/>
      <c r="UNJ479" s="2"/>
      <c r="UNK479" s="2"/>
      <c r="UNL479" s="2"/>
      <c r="UNM479" s="2"/>
      <c r="UNN479" s="2"/>
      <c r="UNO479" s="2"/>
      <c r="UNP479" s="2"/>
      <c r="UNQ479" s="2"/>
      <c r="UNR479" s="2"/>
      <c r="UNS479" s="2"/>
      <c r="UNT479" s="2"/>
      <c r="UNU479" s="2"/>
      <c r="UNV479" s="2"/>
      <c r="UNW479" s="2"/>
      <c r="UNX479" s="2"/>
      <c r="UNY479" s="2"/>
      <c r="UNZ479" s="2"/>
      <c r="UOA479" s="2"/>
      <c r="UOB479" s="2"/>
      <c r="UOC479" s="2"/>
      <c r="UOD479" s="2"/>
      <c r="UOE479" s="2"/>
      <c r="UOF479" s="2"/>
      <c r="UOG479" s="2"/>
      <c r="UOH479" s="2"/>
      <c r="UOI479" s="2"/>
      <c r="UOJ479" s="2"/>
      <c r="UOK479" s="2"/>
      <c r="UOL479" s="2"/>
      <c r="UOM479" s="2"/>
      <c r="UON479" s="2"/>
      <c r="UOO479" s="2"/>
      <c r="UOP479" s="2"/>
      <c r="UOQ479" s="2"/>
      <c r="UOR479" s="2"/>
      <c r="UOS479" s="2"/>
      <c r="UOT479" s="2"/>
      <c r="UOU479" s="2"/>
      <c r="UOV479" s="2"/>
      <c r="UOW479" s="2"/>
      <c r="UOX479" s="2"/>
      <c r="UOY479" s="2"/>
      <c r="UOZ479" s="2"/>
      <c r="UPA479" s="2"/>
      <c r="UPB479" s="2"/>
      <c r="UPC479" s="2"/>
      <c r="UPD479" s="2"/>
      <c r="UPE479" s="2"/>
      <c r="UPF479" s="2"/>
      <c r="UPG479" s="2"/>
      <c r="UPH479" s="2"/>
      <c r="UPI479" s="2"/>
      <c r="UPJ479" s="2"/>
      <c r="UPK479" s="2"/>
      <c r="UPL479" s="2"/>
      <c r="UPM479" s="2"/>
      <c r="UPN479" s="2"/>
      <c r="UPO479" s="2"/>
      <c r="UPP479" s="2"/>
      <c r="UPQ479" s="2"/>
      <c r="UPR479" s="2"/>
      <c r="UPS479" s="2"/>
      <c r="UPT479" s="2"/>
      <c r="UPU479" s="2"/>
      <c r="UPV479" s="2"/>
      <c r="UPW479" s="2"/>
      <c r="UPX479" s="2"/>
      <c r="UPY479" s="2"/>
      <c r="UPZ479" s="2"/>
      <c r="UQA479" s="2"/>
      <c r="UQB479" s="2"/>
      <c r="UQC479" s="2"/>
      <c r="UQD479" s="2"/>
      <c r="UQE479" s="2"/>
      <c r="UQF479" s="2"/>
      <c r="UQG479" s="2"/>
      <c r="UQH479" s="2"/>
      <c r="UQI479" s="2"/>
      <c r="UQJ479" s="2"/>
      <c r="UQK479" s="2"/>
      <c r="UQL479" s="2"/>
      <c r="UQM479" s="2"/>
      <c r="UQN479" s="2"/>
      <c r="UQO479" s="2"/>
      <c r="UQP479" s="2"/>
      <c r="UQQ479" s="2"/>
      <c r="UQR479" s="2"/>
      <c r="UQS479" s="2"/>
      <c r="UQT479" s="2"/>
      <c r="UQU479" s="2"/>
      <c r="UQV479" s="2"/>
      <c r="UQW479" s="2"/>
      <c r="UQX479" s="2"/>
      <c r="UQY479" s="2"/>
      <c r="UQZ479" s="2"/>
      <c r="URA479" s="2"/>
      <c r="URB479" s="2"/>
      <c r="URC479" s="2"/>
      <c r="URD479" s="2"/>
      <c r="URE479" s="2"/>
      <c r="URF479" s="2"/>
      <c r="URG479" s="2"/>
      <c r="URH479" s="2"/>
      <c r="URI479" s="2"/>
      <c r="URJ479" s="2"/>
      <c r="URK479" s="2"/>
      <c r="URL479" s="2"/>
      <c r="URM479" s="2"/>
      <c r="URN479" s="2"/>
      <c r="URO479" s="2"/>
      <c r="URP479" s="2"/>
      <c r="URQ479" s="2"/>
      <c r="URR479" s="2"/>
      <c r="URS479" s="2"/>
      <c r="URT479" s="2"/>
      <c r="URU479" s="2"/>
      <c r="URV479" s="2"/>
      <c r="URW479" s="2"/>
      <c r="URX479" s="2"/>
      <c r="URY479" s="2"/>
      <c r="URZ479" s="2"/>
      <c r="USA479" s="2"/>
      <c r="USB479" s="2"/>
      <c r="USC479" s="2"/>
      <c r="USD479" s="2"/>
      <c r="USE479" s="2"/>
      <c r="USF479" s="2"/>
      <c r="USG479" s="2"/>
      <c r="USH479" s="2"/>
      <c r="USI479" s="2"/>
      <c r="USJ479" s="2"/>
      <c r="USK479" s="2"/>
      <c r="USL479" s="2"/>
      <c r="USM479" s="2"/>
      <c r="USN479" s="2"/>
      <c r="USO479" s="2"/>
      <c r="USP479" s="2"/>
      <c r="USQ479" s="2"/>
      <c r="USR479" s="2"/>
      <c r="USS479" s="2"/>
      <c r="UST479" s="2"/>
      <c r="USU479" s="2"/>
      <c r="USV479" s="2"/>
      <c r="USW479" s="2"/>
      <c r="USX479" s="2"/>
      <c r="USY479" s="2"/>
      <c r="USZ479" s="2"/>
      <c r="UTA479" s="2"/>
      <c r="UTB479" s="2"/>
      <c r="UTC479" s="2"/>
      <c r="UTD479" s="2"/>
      <c r="UTE479" s="2"/>
      <c r="UTF479" s="2"/>
      <c r="UTG479" s="2"/>
      <c r="UTH479" s="2"/>
      <c r="UTI479" s="2"/>
      <c r="UTJ479" s="2"/>
      <c r="UTK479" s="2"/>
      <c r="UTL479" s="2"/>
      <c r="UTM479" s="2"/>
      <c r="UTN479" s="2"/>
      <c r="UTO479" s="2"/>
      <c r="UTP479" s="2"/>
      <c r="UTQ479" s="2"/>
      <c r="UTR479" s="2"/>
      <c r="UTS479" s="2"/>
      <c r="UTT479" s="2"/>
      <c r="UTU479" s="2"/>
      <c r="UTV479" s="2"/>
      <c r="UTW479" s="2"/>
      <c r="UTX479" s="2"/>
      <c r="UTY479" s="2"/>
      <c r="UTZ479" s="2"/>
      <c r="UUA479" s="2"/>
      <c r="UUB479" s="2"/>
      <c r="UUC479" s="2"/>
      <c r="UUD479" s="2"/>
      <c r="UUE479" s="2"/>
      <c r="UUF479" s="2"/>
      <c r="UUG479" s="2"/>
      <c r="UUH479" s="2"/>
      <c r="UUI479" s="2"/>
      <c r="UUJ479" s="2"/>
      <c r="UUK479" s="2"/>
      <c r="UUL479" s="2"/>
      <c r="UUM479" s="2"/>
      <c r="UUN479" s="2"/>
      <c r="UUO479" s="2"/>
      <c r="UUP479" s="2"/>
      <c r="UUQ479" s="2"/>
      <c r="UUR479" s="2"/>
      <c r="UUS479" s="2"/>
      <c r="UUT479" s="2"/>
      <c r="UUU479" s="2"/>
      <c r="UUV479" s="2"/>
      <c r="UUW479" s="2"/>
      <c r="UUX479" s="2"/>
      <c r="UUY479" s="2"/>
      <c r="UUZ479" s="2"/>
      <c r="UVA479" s="2"/>
      <c r="UVB479" s="2"/>
      <c r="UVC479" s="2"/>
      <c r="UVD479" s="2"/>
      <c r="UVE479" s="2"/>
      <c r="UVF479" s="2"/>
      <c r="UVG479" s="2"/>
      <c r="UVH479" s="2"/>
      <c r="UVI479" s="2"/>
      <c r="UVJ479" s="2"/>
      <c r="UVK479" s="2"/>
      <c r="UVL479" s="2"/>
      <c r="UVM479" s="2"/>
      <c r="UVN479" s="2"/>
      <c r="UVO479" s="2"/>
      <c r="UVP479" s="2"/>
      <c r="UVQ479" s="2"/>
      <c r="UVR479" s="2"/>
      <c r="UVS479" s="2"/>
      <c r="UVT479" s="2"/>
      <c r="UVU479" s="2"/>
      <c r="UVV479" s="2"/>
      <c r="UVW479" s="2"/>
      <c r="UVX479" s="2"/>
      <c r="UVY479" s="2"/>
      <c r="UVZ479" s="2"/>
      <c r="UWA479" s="2"/>
      <c r="UWB479" s="2"/>
      <c r="UWC479" s="2"/>
      <c r="UWD479" s="2"/>
      <c r="UWE479" s="2"/>
      <c r="UWF479" s="2"/>
      <c r="UWG479" s="2"/>
      <c r="UWH479" s="2"/>
      <c r="UWI479" s="2"/>
      <c r="UWJ479" s="2"/>
      <c r="UWK479" s="2"/>
      <c r="UWL479" s="2"/>
      <c r="UWM479" s="2"/>
      <c r="UWN479" s="2"/>
      <c r="UWO479" s="2"/>
      <c r="UWP479" s="2"/>
      <c r="UWQ479" s="2"/>
      <c r="UWR479" s="2"/>
      <c r="UWS479" s="2"/>
      <c r="UWT479" s="2"/>
      <c r="UWU479" s="2"/>
      <c r="UWV479" s="2"/>
      <c r="UWW479" s="2"/>
      <c r="UWX479" s="2"/>
      <c r="UWY479" s="2"/>
      <c r="UWZ479" s="2"/>
      <c r="UXA479" s="2"/>
      <c r="UXB479" s="2"/>
      <c r="UXC479" s="2"/>
      <c r="UXD479" s="2"/>
      <c r="UXE479" s="2"/>
      <c r="UXF479" s="2"/>
      <c r="UXG479" s="2"/>
      <c r="UXH479" s="2"/>
      <c r="UXI479" s="2"/>
      <c r="UXJ479" s="2"/>
      <c r="UXK479" s="2"/>
      <c r="UXL479" s="2"/>
      <c r="UXM479" s="2"/>
      <c r="UXN479" s="2"/>
      <c r="UXO479" s="2"/>
      <c r="UXP479" s="2"/>
      <c r="UXQ479" s="2"/>
      <c r="UXR479" s="2"/>
      <c r="UXS479" s="2"/>
      <c r="UXT479" s="2"/>
      <c r="UXU479" s="2"/>
      <c r="UXV479" s="2"/>
      <c r="UXW479" s="2"/>
      <c r="UXX479" s="2"/>
      <c r="UXY479" s="2"/>
      <c r="UXZ479" s="2"/>
      <c r="UYA479" s="2"/>
      <c r="UYB479" s="2"/>
      <c r="UYC479" s="2"/>
      <c r="UYD479" s="2"/>
      <c r="UYE479" s="2"/>
      <c r="UYF479" s="2"/>
      <c r="UYG479" s="2"/>
      <c r="UYH479" s="2"/>
      <c r="UYI479" s="2"/>
      <c r="UYJ479" s="2"/>
      <c r="UYK479" s="2"/>
      <c r="UYL479" s="2"/>
      <c r="UYM479" s="2"/>
      <c r="UYN479" s="2"/>
      <c r="UYO479" s="2"/>
      <c r="UYP479" s="2"/>
      <c r="UYQ479" s="2"/>
      <c r="UYR479" s="2"/>
      <c r="UYS479" s="2"/>
      <c r="UYT479" s="2"/>
      <c r="UYU479" s="2"/>
      <c r="UYV479" s="2"/>
      <c r="UYW479" s="2"/>
      <c r="UYX479" s="2"/>
      <c r="UYY479" s="2"/>
      <c r="UYZ479" s="2"/>
      <c r="UZA479" s="2"/>
      <c r="UZB479" s="2"/>
      <c r="UZC479" s="2"/>
      <c r="UZD479" s="2"/>
      <c r="UZE479" s="2"/>
      <c r="UZF479" s="2"/>
      <c r="UZG479" s="2"/>
      <c r="UZH479" s="2"/>
      <c r="UZI479" s="2"/>
      <c r="UZJ479" s="2"/>
      <c r="UZK479" s="2"/>
      <c r="UZL479" s="2"/>
      <c r="UZM479" s="2"/>
      <c r="UZN479" s="2"/>
      <c r="UZO479" s="2"/>
      <c r="UZP479" s="2"/>
      <c r="UZQ479" s="2"/>
      <c r="UZR479" s="2"/>
      <c r="UZS479" s="2"/>
      <c r="UZT479" s="2"/>
      <c r="UZU479" s="2"/>
      <c r="UZV479" s="2"/>
      <c r="UZW479" s="2"/>
      <c r="UZX479" s="2"/>
      <c r="UZY479" s="2"/>
      <c r="UZZ479" s="2"/>
      <c r="VAA479" s="2"/>
      <c r="VAB479" s="2"/>
      <c r="VAC479" s="2"/>
      <c r="VAD479" s="2"/>
      <c r="VAE479" s="2"/>
      <c r="VAF479" s="2"/>
      <c r="VAG479" s="2"/>
      <c r="VAH479" s="2"/>
      <c r="VAI479" s="2"/>
      <c r="VAJ479" s="2"/>
      <c r="VAK479" s="2"/>
      <c r="VAL479" s="2"/>
      <c r="VAM479" s="2"/>
      <c r="VAN479" s="2"/>
      <c r="VAO479" s="2"/>
      <c r="VAP479" s="2"/>
      <c r="VAQ479" s="2"/>
      <c r="VAR479" s="2"/>
      <c r="VAS479" s="2"/>
      <c r="VAT479" s="2"/>
      <c r="VAU479" s="2"/>
      <c r="VAV479" s="2"/>
      <c r="VAW479" s="2"/>
      <c r="VAX479" s="2"/>
      <c r="VAY479" s="2"/>
      <c r="VAZ479" s="2"/>
      <c r="VBA479" s="2"/>
      <c r="VBB479" s="2"/>
      <c r="VBC479" s="2"/>
      <c r="VBD479" s="2"/>
      <c r="VBE479" s="2"/>
      <c r="VBF479" s="2"/>
      <c r="VBG479" s="2"/>
      <c r="VBH479" s="2"/>
      <c r="VBI479" s="2"/>
      <c r="VBJ479" s="2"/>
      <c r="VBK479" s="2"/>
      <c r="VBL479" s="2"/>
      <c r="VBM479" s="2"/>
      <c r="VBN479" s="2"/>
      <c r="VBO479" s="2"/>
      <c r="VBP479" s="2"/>
      <c r="VBQ479" s="2"/>
      <c r="VBR479" s="2"/>
      <c r="VBS479" s="2"/>
      <c r="VBT479" s="2"/>
      <c r="VBU479" s="2"/>
      <c r="VBV479" s="2"/>
      <c r="VBW479" s="2"/>
      <c r="VBX479" s="2"/>
      <c r="VBY479" s="2"/>
      <c r="VBZ479" s="2"/>
      <c r="VCA479" s="2"/>
      <c r="VCB479" s="2"/>
      <c r="VCC479" s="2"/>
      <c r="VCD479" s="2"/>
      <c r="VCE479" s="2"/>
      <c r="VCF479" s="2"/>
      <c r="VCG479" s="2"/>
      <c r="VCH479" s="2"/>
      <c r="VCI479" s="2"/>
      <c r="VCJ479" s="2"/>
      <c r="VCK479" s="2"/>
      <c r="VCL479" s="2"/>
      <c r="VCM479" s="2"/>
      <c r="VCN479" s="2"/>
      <c r="VCO479" s="2"/>
      <c r="VCP479" s="2"/>
      <c r="VCQ479" s="2"/>
      <c r="VCR479" s="2"/>
      <c r="VCS479" s="2"/>
      <c r="VCT479" s="2"/>
      <c r="VCU479" s="2"/>
      <c r="VCV479" s="2"/>
      <c r="VCW479" s="2"/>
      <c r="VCX479" s="2"/>
      <c r="VCY479" s="2"/>
      <c r="VCZ479" s="2"/>
      <c r="VDA479" s="2"/>
      <c r="VDB479" s="2"/>
      <c r="VDC479" s="2"/>
      <c r="VDD479" s="2"/>
      <c r="VDE479" s="2"/>
      <c r="VDF479" s="2"/>
      <c r="VDG479" s="2"/>
      <c r="VDH479" s="2"/>
      <c r="VDI479" s="2"/>
      <c r="VDJ479" s="2"/>
      <c r="VDK479" s="2"/>
      <c r="VDL479" s="2"/>
      <c r="VDM479" s="2"/>
      <c r="VDN479" s="2"/>
      <c r="VDO479" s="2"/>
      <c r="VDP479" s="2"/>
      <c r="VDQ479" s="2"/>
      <c r="VDR479" s="2"/>
      <c r="VDS479" s="2"/>
      <c r="VDT479" s="2"/>
      <c r="VDU479" s="2"/>
      <c r="VDV479" s="2"/>
      <c r="VDW479" s="2"/>
      <c r="VDX479" s="2"/>
      <c r="VDY479" s="2"/>
      <c r="VDZ479" s="2"/>
      <c r="VEA479" s="2"/>
      <c r="VEB479" s="2"/>
      <c r="VEC479" s="2"/>
      <c r="VED479" s="2"/>
      <c r="VEE479" s="2"/>
      <c r="VEF479" s="2"/>
      <c r="VEG479" s="2"/>
      <c r="VEH479" s="2"/>
      <c r="VEI479" s="2"/>
      <c r="VEJ479" s="2"/>
      <c r="VEK479" s="2"/>
      <c r="VEL479" s="2"/>
      <c r="VEM479" s="2"/>
      <c r="VEN479" s="2"/>
      <c r="VEO479" s="2"/>
      <c r="VEP479" s="2"/>
      <c r="VEQ479" s="2"/>
      <c r="VER479" s="2"/>
      <c r="VES479" s="2"/>
      <c r="VET479" s="2"/>
      <c r="VEU479" s="2"/>
      <c r="VEV479" s="2"/>
      <c r="VEW479" s="2"/>
      <c r="VEX479" s="2"/>
      <c r="VEY479" s="2"/>
      <c r="VEZ479" s="2"/>
      <c r="VFA479" s="2"/>
      <c r="VFB479" s="2"/>
      <c r="VFC479" s="2"/>
      <c r="VFD479" s="2"/>
      <c r="VFE479" s="2"/>
      <c r="VFF479" s="2"/>
      <c r="VFG479" s="2"/>
      <c r="VFH479" s="2"/>
      <c r="VFI479" s="2"/>
      <c r="VFJ479" s="2"/>
      <c r="VFK479" s="2"/>
      <c r="VFL479" s="2"/>
      <c r="VFM479" s="2"/>
      <c r="VFN479" s="2"/>
      <c r="VFO479" s="2"/>
      <c r="VFP479" s="2"/>
      <c r="VFQ479" s="2"/>
      <c r="VFR479" s="2"/>
      <c r="VFS479" s="2"/>
      <c r="VFT479" s="2"/>
      <c r="VFU479" s="2"/>
      <c r="VFV479" s="2"/>
      <c r="VFW479" s="2"/>
      <c r="VFX479" s="2"/>
      <c r="VFY479" s="2"/>
      <c r="VFZ479" s="2"/>
      <c r="VGA479" s="2"/>
      <c r="VGB479" s="2"/>
      <c r="VGC479" s="2"/>
      <c r="VGD479" s="2"/>
      <c r="VGE479" s="2"/>
      <c r="VGF479" s="2"/>
      <c r="VGG479" s="2"/>
      <c r="VGH479" s="2"/>
      <c r="VGI479" s="2"/>
      <c r="VGJ479" s="2"/>
      <c r="VGK479" s="2"/>
      <c r="VGL479" s="2"/>
      <c r="VGM479" s="2"/>
      <c r="VGN479" s="2"/>
      <c r="VGO479" s="2"/>
      <c r="VGP479" s="2"/>
      <c r="VGQ479" s="2"/>
      <c r="VGR479" s="2"/>
      <c r="VGS479" s="2"/>
      <c r="VGT479" s="2"/>
      <c r="VGU479" s="2"/>
      <c r="VGV479" s="2"/>
      <c r="VGW479" s="2"/>
      <c r="VGX479" s="2"/>
      <c r="VGY479" s="2"/>
      <c r="VGZ479" s="2"/>
      <c r="VHA479" s="2"/>
      <c r="VHB479" s="2"/>
      <c r="VHC479" s="2"/>
      <c r="VHD479" s="2"/>
      <c r="VHE479" s="2"/>
      <c r="VHF479" s="2"/>
      <c r="VHG479" s="2"/>
      <c r="VHH479" s="2"/>
      <c r="VHI479" s="2"/>
      <c r="VHJ479" s="2"/>
      <c r="VHK479" s="2"/>
      <c r="VHL479" s="2"/>
      <c r="VHM479" s="2"/>
      <c r="VHN479" s="2"/>
      <c r="VHO479" s="2"/>
      <c r="VHP479" s="2"/>
      <c r="VHQ479" s="2"/>
      <c r="VHR479" s="2"/>
      <c r="VHS479" s="2"/>
      <c r="VHT479" s="2"/>
      <c r="VHU479" s="2"/>
      <c r="VHV479" s="2"/>
      <c r="VHW479" s="2"/>
      <c r="VHX479" s="2"/>
      <c r="VHY479" s="2"/>
      <c r="VHZ479" s="2"/>
      <c r="VIA479" s="2"/>
      <c r="VIB479" s="2"/>
      <c r="VIC479" s="2"/>
      <c r="VID479" s="2"/>
      <c r="VIE479" s="2"/>
      <c r="VIF479" s="2"/>
      <c r="VIG479" s="2"/>
      <c r="VIH479" s="2"/>
      <c r="VII479" s="2"/>
      <c r="VIJ479" s="2"/>
      <c r="VIK479" s="2"/>
      <c r="VIL479" s="2"/>
      <c r="VIM479" s="2"/>
      <c r="VIN479" s="2"/>
      <c r="VIO479" s="2"/>
      <c r="VIP479" s="2"/>
      <c r="VIQ479" s="2"/>
      <c r="VIR479" s="2"/>
      <c r="VIS479" s="2"/>
      <c r="VIT479" s="2"/>
      <c r="VIU479" s="2"/>
      <c r="VIV479" s="2"/>
      <c r="VIW479" s="2"/>
      <c r="VIX479" s="2"/>
      <c r="VIY479" s="2"/>
      <c r="VIZ479" s="2"/>
      <c r="VJA479" s="2"/>
      <c r="VJB479" s="2"/>
      <c r="VJC479" s="2"/>
      <c r="VJD479" s="2"/>
      <c r="VJE479" s="2"/>
      <c r="VJF479" s="2"/>
      <c r="VJG479" s="2"/>
      <c r="VJH479" s="2"/>
      <c r="VJI479" s="2"/>
      <c r="VJJ479" s="2"/>
      <c r="VJK479" s="2"/>
      <c r="VJL479" s="2"/>
      <c r="VJM479" s="2"/>
      <c r="VJN479" s="2"/>
      <c r="VJO479" s="2"/>
      <c r="VJP479" s="2"/>
      <c r="VJQ479" s="2"/>
      <c r="VJR479" s="2"/>
      <c r="VJS479" s="2"/>
      <c r="VJT479" s="2"/>
      <c r="VJU479" s="2"/>
      <c r="VJV479" s="2"/>
      <c r="VJW479" s="2"/>
      <c r="VJX479" s="2"/>
      <c r="VJY479" s="2"/>
      <c r="VJZ479" s="2"/>
      <c r="VKA479" s="2"/>
      <c r="VKB479" s="2"/>
      <c r="VKC479" s="2"/>
      <c r="VKD479" s="2"/>
      <c r="VKE479" s="2"/>
      <c r="VKF479" s="2"/>
      <c r="VKG479" s="2"/>
      <c r="VKH479" s="2"/>
      <c r="VKI479" s="2"/>
      <c r="VKJ479" s="2"/>
      <c r="VKK479" s="2"/>
      <c r="VKL479" s="2"/>
      <c r="VKM479" s="2"/>
      <c r="VKN479" s="2"/>
      <c r="VKO479" s="2"/>
      <c r="VKP479" s="2"/>
      <c r="VKQ479" s="2"/>
      <c r="VKR479" s="2"/>
      <c r="VKS479" s="2"/>
      <c r="VKT479" s="2"/>
      <c r="VKU479" s="2"/>
      <c r="VKV479" s="2"/>
      <c r="VKW479" s="2"/>
      <c r="VKX479" s="2"/>
      <c r="VKY479" s="2"/>
      <c r="VKZ479" s="2"/>
      <c r="VLA479" s="2"/>
      <c r="VLB479" s="2"/>
      <c r="VLC479" s="2"/>
      <c r="VLD479" s="2"/>
      <c r="VLE479" s="2"/>
      <c r="VLF479" s="2"/>
      <c r="VLG479" s="2"/>
      <c r="VLH479" s="2"/>
      <c r="VLI479" s="2"/>
      <c r="VLJ479" s="2"/>
      <c r="VLK479" s="2"/>
      <c r="VLL479" s="2"/>
      <c r="VLM479" s="2"/>
      <c r="VLN479" s="2"/>
      <c r="VLO479" s="2"/>
      <c r="VLP479" s="2"/>
      <c r="VLQ479" s="2"/>
      <c r="VLR479" s="2"/>
      <c r="VLS479" s="2"/>
      <c r="VLT479" s="2"/>
      <c r="VLU479" s="2"/>
      <c r="VLV479" s="2"/>
      <c r="VLW479" s="2"/>
      <c r="VLX479" s="2"/>
      <c r="VLY479" s="2"/>
      <c r="VLZ479" s="2"/>
      <c r="VMA479" s="2"/>
      <c r="VMB479" s="2"/>
      <c r="VMC479" s="2"/>
      <c r="VMD479" s="2"/>
      <c r="VME479" s="2"/>
      <c r="VMF479" s="2"/>
      <c r="VMG479" s="2"/>
      <c r="VMH479" s="2"/>
      <c r="VMI479" s="2"/>
      <c r="VMJ479" s="2"/>
      <c r="VMK479" s="2"/>
      <c r="VML479" s="2"/>
      <c r="VMM479" s="2"/>
      <c r="VMN479" s="2"/>
      <c r="VMO479" s="2"/>
      <c r="VMP479" s="2"/>
      <c r="VMQ479" s="2"/>
      <c r="VMR479" s="2"/>
      <c r="VMS479" s="2"/>
      <c r="VMT479" s="2"/>
      <c r="VMU479" s="2"/>
      <c r="VMV479" s="2"/>
      <c r="VMW479" s="2"/>
      <c r="VMX479" s="2"/>
      <c r="VMY479" s="2"/>
      <c r="VMZ479" s="2"/>
      <c r="VNA479" s="2"/>
      <c r="VNB479" s="2"/>
      <c r="VNC479" s="2"/>
      <c r="VND479" s="2"/>
      <c r="VNE479" s="2"/>
      <c r="VNF479" s="2"/>
      <c r="VNG479" s="2"/>
      <c r="VNH479" s="2"/>
      <c r="VNI479" s="2"/>
      <c r="VNJ479" s="2"/>
      <c r="VNK479" s="2"/>
      <c r="VNL479" s="2"/>
      <c r="VNM479" s="2"/>
      <c r="VNN479" s="2"/>
      <c r="VNO479" s="2"/>
      <c r="VNP479" s="2"/>
      <c r="VNQ479" s="2"/>
      <c r="VNR479" s="2"/>
      <c r="VNS479" s="2"/>
      <c r="VNT479" s="2"/>
      <c r="VNU479" s="2"/>
      <c r="VNV479" s="2"/>
      <c r="VNW479" s="2"/>
      <c r="VNX479" s="2"/>
      <c r="VNY479" s="2"/>
      <c r="VNZ479" s="2"/>
      <c r="VOA479" s="2"/>
      <c r="VOB479" s="2"/>
      <c r="VOC479" s="2"/>
      <c r="VOD479" s="2"/>
      <c r="VOE479" s="2"/>
      <c r="VOF479" s="2"/>
      <c r="VOG479" s="2"/>
      <c r="VOH479" s="2"/>
      <c r="VOI479" s="2"/>
      <c r="VOJ479" s="2"/>
      <c r="VOK479" s="2"/>
      <c r="VOL479" s="2"/>
      <c r="VOM479" s="2"/>
      <c r="VON479" s="2"/>
      <c r="VOO479" s="2"/>
      <c r="VOP479" s="2"/>
      <c r="VOQ479" s="2"/>
      <c r="VOR479" s="2"/>
      <c r="VOS479" s="2"/>
      <c r="VOT479" s="2"/>
      <c r="VOU479" s="2"/>
      <c r="VOV479" s="2"/>
      <c r="VOW479" s="2"/>
      <c r="VOX479" s="2"/>
      <c r="VOY479" s="2"/>
      <c r="VOZ479" s="2"/>
      <c r="VPA479" s="2"/>
      <c r="VPB479" s="2"/>
      <c r="VPC479" s="2"/>
      <c r="VPD479" s="2"/>
      <c r="VPE479" s="2"/>
      <c r="VPF479" s="2"/>
      <c r="VPG479" s="2"/>
      <c r="VPH479" s="2"/>
      <c r="VPI479" s="2"/>
      <c r="VPJ479" s="2"/>
      <c r="VPK479" s="2"/>
      <c r="VPL479" s="2"/>
      <c r="VPM479" s="2"/>
      <c r="VPN479" s="2"/>
      <c r="VPO479" s="2"/>
      <c r="VPP479" s="2"/>
      <c r="VPQ479" s="2"/>
      <c r="VPR479" s="2"/>
      <c r="VPS479" s="2"/>
      <c r="VPT479" s="2"/>
      <c r="VPU479" s="2"/>
      <c r="VPV479" s="2"/>
      <c r="VPW479" s="2"/>
      <c r="VPX479" s="2"/>
      <c r="VPY479" s="2"/>
      <c r="VPZ479" s="2"/>
      <c r="VQA479" s="2"/>
      <c r="VQB479" s="2"/>
      <c r="VQC479" s="2"/>
      <c r="VQD479" s="2"/>
      <c r="VQE479" s="2"/>
      <c r="VQF479" s="2"/>
      <c r="VQG479" s="2"/>
      <c r="VQH479" s="2"/>
      <c r="VQI479" s="2"/>
      <c r="VQJ479" s="2"/>
      <c r="VQK479" s="2"/>
      <c r="VQL479" s="2"/>
      <c r="VQM479" s="2"/>
      <c r="VQN479" s="2"/>
      <c r="VQO479" s="2"/>
      <c r="VQP479" s="2"/>
      <c r="VQQ479" s="2"/>
      <c r="VQR479" s="2"/>
      <c r="VQS479" s="2"/>
      <c r="VQT479" s="2"/>
      <c r="VQU479" s="2"/>
      <c r="VQV479" s="2"/>
      <c r="VQW479" s="2"/>
      <c r="VQX479" s="2"/>
      <c r="VQY479" s="2"/>
      <c r="VQZ479" s="2"/>
      <c r="VRA479" s="2"/>
      <c r="VRB479" s="2"/>
      <c r="VRC479" s="2"/>
      <c r="VRD479" s="2"/>
      <c r="VRE479" s="2"/>
      <c r="VRF479" s="2"/>
      <c r="VRG479" s="2"/>
      <c r="VRH479" s="2"/>
      <c r="VRI479" s="2"/>
      <c r="VRJ479" s="2"/>
      <c r="VRK479" s="2"/>
      <c r="VRL479" s="2"/>
      <c r="VRM479" s="2"/>
      <c r="VRN479" s="2"/>
      <c r="VRO479" s="2"/>
      <c r="VRP479" s="2"/>
      <c r="VRQ479" s="2"/>
      <c r="VRR479" s="2"/>
      <c r="VRS479" s="2"/>
      <c r="VRT479" s="2"/>
      <c r="VRU479" s="2"/>
      <c r="VRV479" s="2"/>
      <c r="VRW479" s="2"/>
      <c r="VRX479" s="2"/>
      <c r="VRY479" s="2"/>
      <c r="VRZ479" s="2"/>
      <c r="VSA479" s="2"/>
      <c r="VSB479" s="2"/>
      <c r="VSC479" s="2"/>
      <c r="VSD479" s="2"/>
      <c r="VSE479" s="2"/>
      <c r="VSF479" s="2"/>
      <c r="VSG479" s="2"/>
      <c r="VSH479" s="2"/>
      <c r="VSI479" s="2"/>
      <c r="VSJ479" s="2"/>
      <c r="VSK479" s="2"/>
      <c r="VSL479" s="2"/>
      <c r="VSM479" s="2"/>
      <c r="VSN479" s="2"/>
      <c r="VSO479" s="2"/>
      <c r="VSP479" s="2"/>
      <c r="VSQ479" s="2"/>
      <c r="VSR479" s="2"/>
      <c r="VSS479" s="2"/>
      <c r="VST479" s="2"/>
      <c r="VSU479" s="2"/>
      <c r="VSV479" s="2"/>
      <c r="VSW479" s="2"/>
      <c r="VSX479" s="2"/>
      <c r="VSY479" s="2"/>
      <c r="VSZ479" s="2"/>
      <c r="VTA479" s="2"/>
      <c r="VTB479" s="2"/>
      <c r="VTC479" s="2"/>
      <c r="VTD479" s="2"/>
      <c r="VTE479" s="2"/>
      <c r="VTF479" s="2"/>
      <c r="VTG479" s="2"/>
      <c r="VTH479" s="2"/>
      <c r="VTI479" s="2"/>
      <c r="VTJ479" s="2"/>
      <c r="VTK479" s="2"/>
      <c r="VTL479" s="2"/>
      <c r="VTM479" s="2"/>
      <c r="VTN479" s="2"/>
      <c r="VTO479" s="2"/>
      <c r="VTP479" s="2"/>
      <c r="VTQ479" s="2"/>
      <c r="VTR479" s="2"/>
      <c r="VTS479" s="2"/>
      <c r="VTT479" s="2"/>
      <c r="VTU479" s="2"/>
      <c r="VTV479" s="2"/>
      <c r="VTW479" s="2"/>
      <c r="VTX479" s="2"/>
      <c r="VTY479" s="2"/>
      <c r="VTZ479" s="2"/>
      <c r="VUA479" s="2"/>
      <c r="VUB479" s="2"/>
      <c r="VUC479" s="2"/>
      <c r="VUD479" s="2"/>
      <c r="VUE479" s="2"/>
      <c r="VUF479" s="2"/>
      <c r="VUG479" s="2"/>
      <c r="VUH479" s="2"/>
      <c r="VUI479" s="2"/>
      <c r="VUJ479" s="2"/>
      <c r="VUK479" s="2"/>
      <c r="VUL479" s="2"/>
      <c r="VUM479" s="2"/>
      <c r="VUN479" s="2"/>
      <c r="VUO479" s="2"/>
      <c r="VUP479" s="2"/>
      <c r="VUQ479" s="2"/>
      <c r="VUR479" s="2"/>
      <c r="VUS479" s="2"/>
      <c r="VUT479" s="2"/>
      <c r="VUU479" s="2"/>
      <c r="VUV479" s="2"/>
      <c r="VUW479" s="2"/>
      <c r="VUX479" s="2"/>
      <c r="VUY479" s="2"/>
      <c r="VUZ479" s="2"/>
      <c r="VVA479" s="2"/>
      <c r="VVB479" s="2"/>
      <c r="VVC479" s="2"/>
      <c r="VVD479" s="2"/>
      <c r="VVE479" s="2"/>
      <c r="VVF479" s="2"/>
      <c r="VVG479" s="2"/>
      <c r="VVH479" s="2"/>
      <c r="VVI479" s="2"/>
      <c r="VVJ479" s="2"/>
      <c r="VVK479" s="2"/>
      <c r="VVL479" s="2"/>
      <c r="VVM479" s="2"/>
      <c r="VVN479" s="2"/>
      <c r="VVO479" s="2"/>
      <c r="VVP479" s="2"/>
      <c r="VVQ479" s="2"/>
      <c r="VVR479" s="2"/>
      <c r="VVS479" s="2"/>
      <c r="VVT479" s="2"/>
      <c r="VVU479" s="2"/>
      <c r="VVV479" s="2"/>
      <c r="VVW479" s="2"/>
      <c r="VVX479" s="2"/>
      <c r="VVY479" s="2"/>
      <c r="VVZ479" s="2"/>
      <c r="VWA479" s="2"/>
      <c r="VWB479" s="2"/>
      <c r="VWC479" s="2"/>
      <c r="VWD479" s="2"/>
      <c r="VWE479" s="2"/>
      <c r="VWF479" s="2"/>
      <c r="VWG479" s="2"/>
      <c r="VWH479" s="2"/>
      <c r="VWI479" s="2"/>
      <c r="VWJ479" s="2"/>
      <c r="VWK479" s="2"/>
      <c r="VWL479" s="2"/>
      <c r="VWM479" s="2"/>
      <c r="VWN479" s="2"/>
      <c r="VWO479" s="2"/>
      <c r="VWP479" s="2"/>
      <c r="VWQ479" s="2"/>
      <c r="VWR479" s="2"/>
      <c r="VWS479" s="2"/>
      <c r="VWT479" s="2"/>
      <c r="VWU479" s="2"/>
      <c r="VWV479" s="2"/>
      <c r="VWW479" s="2"/>
      <c r="VWX479" s="2"/>
      <c r="VWY479" s="2"/>
      <c r="VWZ479" s="2"/>
      <c r="VXA479" s="2"/>
      <c r="VXB479" s="2"/>
      <c r="VXC479" s="2"/>
      <c r="VXD479" s="2"/>
      <c r="VXE479" s="2"/>
      <c r="VXF479" s="2"/>
      <c r="VXG479" s="2"/>
      <c r="VXH479" s="2"/>
      <c r="VXI479" s="2"/>
      <c r="VXJ479" s="2"/>
      <c r="VXK479" s="2"/>
      <c r="VXL479" s="2"/>
      <c r="VXM479" s="2"/>
      <c r="VXN479" s="2"/>
      <c r="VXO479" s="2"/>
      <c r="VXP479" s="2"/>
      <c r="VXQ479" s="2"/>
      <c r="VXR479" s="2"/>
      <c r="VXS479" s="2"/>
      <c r="VXT479" s="2"/>
      <c r="VXU479" s="2"/>
      <c r="VXV479" s="2"/>
      <c r="VXW479" s="2"/>
      <c r="VXX479" s="2"/>
      <c r="VXY479" s="2"/>
      <c r="VXZ479" s="2"/>
      <c r="VYA479" s="2"/>
      <c r="VYB479" s="2"/>
      <c r="VYC479" s="2"/>
      <c r="VYD479" s="2"/>
      <c r="VYE479" s="2"/>
      <c r="VYF479" s="2"/>
      <c r="VYG479" s="2"/>
      <c r="VYH479" s="2"/>
      <c r="VYI479" s="2"/>
      <c r="VYJ479" s="2"/>
      <c r="VYK479" s="2"/>
      <c r="VYL479" s="2"/>
      <c r="VYM479" s="2"/>
      <c r="VYN479" s="2"/>
      <c r="VYO479" s="2"/>
      <c r="VYP479" s="2"/>
      <c r="VYQ479" s="2"/>
      <c r="VYR479" s="2"/>
      <c r="VYS479" s="2"/>
      <c r="VYT479" s="2"/>
      <c r="VYU479" s="2"/>
      <c r="VYV479" s="2"/>
      <c r="VYW479" s="2"/>
      <c r="VYX479" s="2"/>
      <c r="VYY479" s="2"/>
      <c r="VYZ479" s="2"/>
      <c r="VZA479" s="2"/>
      <c r="VZB479" s="2"/>
      <c r="VZC479" s="2"/>
      <c r="VZD479" s="2"/>
      <c r="VZE479" s="2"/>
      <c r="VZF479" s="2"/>
      <c r="VZG479" s="2"/>
      <c r="VZH479" s="2"/>
      <c r="VZI479" s="2"/>
      <c r="VZJ479" s="2"/>
      <c r="VZK479" s="2"/>
      <c r="VZL479" s="2"/>
      <c r="VZM479" s="2"/>
      <c r="VZN479" s="2"/>
      <c r="VZO479" s="2"/>
      <c r="VZP479" s="2"/>
      <c r="VZQ479" s="2"/>
      <c r="VZR479" s="2"/>
      <c r="VZS479" s="2"/>
      <c r="VZT479" s="2"/>
      <c r="VZU479" s="2"/>
      <c r="VZV479" s="2"/>
      <c r="VZW479" s="2"/>
      <c r="VZX479" s="2"/>
      <c r="VZY479" s="2"/>
      <c r="VZZ479" s="2"/>
      <c r="WAA479" s="2"/>
      <c r="WAB479" s="2"/>
      <c r="WAC479" s="2"/>
      <c r="WAD479" s="2"/>
      <c r="WAE479" s="2"/>
      <c r="WAF479" s="2"/>
      <c r="WAG479" s="2"/>
      <c r="WAH479" s="2"/>
      <c r="WAI479" s="2"/>
      <c r="WAJ479" s="2"/>
      <c r="WAK479" s="2"/>
      <c r="WAL479" s="2"/>
      <c r="WAM479" s="2"/>
      <c r="WAN479" s="2"/>
      <c r="WAO479" s="2"/>
      <c r="WAP479" s="2"/>
      <c r="WAQ479" s="2"/>
      <c r="WAR479" s="2"/>
      <c r="WAS479" s="2"/>
      <c r="WAT479" s="2"/>
      <c r="WAU479" s="2"/>
      <c r="WAV479" s="2"/>
      <c r="WAW479" s="2"/>
      <c r="WAX479" s="2"/>
      <c r="WAY479" s="2"/>
      <c r="WAZ479" s="2"/>
      <c r="WBA479" s="2"/>
      <c r="WBB479" s="2"/>
      <c r="WBC479" s="2"/>
      <c r="WBD479" s="2"/>
      <c r="WBE479" s="2"/>
      <c r="WBF479" s="2"/>
      <c r="WBG479" s="2"/>
      <c r="WBH479" s="2"/>
      <c r="WBI479" s="2"/>
      <c r="WBJ479" s="2"/>
      <c r="WBK479" s="2"/>
      <c r="WBL479" s="2"/>
      <c r="WBM479" s="2"/>
      <c r="WBN479" s="2"/>
      <c r="WBO479" s="2"/>
      <c r="WBP479" s="2"/>
      <c r="WBQ479" s="2"/>
      <c r="WBR479" s="2"/>
      <c r="WBS479" s="2"/>
      <c r="WBT479" s="2"/>
      <c r="WBU479" s="2"/>
      <c r="WBV479" s="2"/>
      <c r="WBW479" s="2"/>
      <c r="WBX479" s="2"/>
      <c r="WBY479" s="2"/>
      <c r="WBZ479" s="2"/>
      <c r="WCA479" s="2"/>
      <c r="WCB479" s="2"/>
      <c r="WCC479" s="2"/>
      <c r="WCD479" s="2"/>
      <c r="WCE479" s="2"/>
      <c r="WCF479" s="2"/>
      <c r="WCG479" s="2"/>
      <c r="WCH479" s="2"/>
      <c r="WCI479" s="2"/>
      <c r="WCJ479" s="2"/>
      <c r="WCK479" s="2"/>
      <c r="WCL479" s="2"/>
      <c r="WCM479" s="2"/>
      <c r="WCN479" s="2"/>
      <c r="WCO479" s="2"/>
      <c r="WCP479" s="2"/>
      <c r="WCQ479" s="2"/>
      <c r="WCR479" s="2"/>
      <c r="WCS479" s="2"/>
      <c r="WCT479" s="2"/>
      <c r="WCU479" s="2"/>
      <c r="WCV479" s="2"/>
      <c r="WCW479" s="2"/>
      <c r="WCX479" s="2"/>
      <c r="WCY479" s="2"/>
      <c r="WCZ479" s="2"/>
      <c r="WDA479" s="2"/>
      <c r="WDB479" s="2"/>
      <c r="WDC479" s="2"/>
      <c r="WDD479" s="2"/>
      <c r="WDE479" s="2"/>
      <c r="WDF479" s="2"/>
      <c r="WDG479" s="2"/>
      <c r="WDH479" s="2"/>
      <c r="WDI479" s="2"/>
      <c r="WDJ479" s="2"/>
      <c r="WDK479" s="2"/>
      <c r="WDL479" s="2"/>
      <c r="WDM479" s="2"/>
      <c r="WDN479" s="2"/>
      <c r="WDO479" s="2"/>
      <c r="WDP479" s="2"/>
      <c r="WDQ479" s="2"/>
      <c r="WDR479" s="2"/>
      <c r="WDS479" s="2"/>
      <c r="WDT479" s="2"/>
      <c r="WDU479" s="2"/>
      <c r="WDV479" s="2"/>
      <c r="WDW479" s="2"/>
      <c r="WDX479" s="2"/>
      <c r="WDY479" s="2"/>
      <c r="WDZ479" s="2"/>
      <c r="WEA479" s="2"/>
      <c r="WEB479" s="2"/>
      <c r="WEC479" s="2"/>
      <c r="WED479" s="2"/>
      <c r="WEE479" s="2"/>
      <c r="WEF479" s="2"/>
      <c r="WEG479" s="2"/>
      <c r="WEH479" s="2"/>
      <c r="WEI479" s="2"/>
      <c r="WEJ479" s="2"/>
      <c r="WEK479" s="2"/>
      <c r="WEL479" s="2"/>
      <c r="WEM479" s="2"/>
      <c r="WEN479" s="2"/>
      <c r="WEO479" s="2"/>
      <c r="WEP479" s="2"/>
      <c r="WEQ479" s="2"/>
      <c r="WER479" s="2"/>
      <c r="WES479" s="2"/>
      <c r="WET479" s="2"/>
      <c r="WEU479" s="2"/>
      <c r="WEV479" s="2"/>
      <c r="WEW479" s="2"/>
      <c r="WEX479" s="2"/>
      <c r="WEY479" s="2"/>
      <c r="WEZ479" s="2"/>
      <c r="WFA479" s="2"/>
      <c r="WFB479" s="2"/>
      <c r="WFC479" s="2"/>
      <c r="WFD479" s="2"/>
      <c r="WFE479" s="2"/>
      <c r="WFF479" s="2"/>
      <c r="WFG479" s="2"/>
      <c r="WFH479" s="2"/>
      <c r="WFI479" s="2"/>
      <c r="WFJ479" s="2"/>
      <c r="WFK479" s="2"/>
      <c r="WFL479" s="2"/>
      <c r="WFM479" s="2"/>
      <c r="WFN479" s="2"/>
      <c r="WFO479" s="2"/>
      <c r="WFP479" s="2"/>
      <c r="WFQ479" s="2"/>
      <c r="WFR479" s="2"/>
      <c r="WFS479" s="2"/>
      <c r="WFT479" s="2"/>
      <c r="WFU479" s="2"/>
      <c r="WFV479" s="2"/>
      <c r="WFW479" s="2"/>
      <c r="WFX479" s="2"/>
      <c r="WFY479" s="2"/>
      <c r="WFZ479" s="2"/>
      <c r="WGA479" s="2"/>
      <c r="WGB479" s="2"/>
      <c r="WGC479" s="2"/>
      <c r="WGD479" s="2"/>
      <c r="WGE479" s="2"/>
      <c r="WGF479" s="2"/>
      <c r="WGG479" s="2"/>
      <c r="WGH479" s="2"/>
      <c r="WGI479" s="2"/>
      <c r="WGJ479" s="2"/>
      <c r="WGK479" s="2"/>
      <c r="WGL479" s="2"/>
      <c r="WGM479" s="2"/>
      <c r="WGN479" s="2"/>
      <c r="WGO479" s="2"/>
      <c r="WGP479" s="2"/>
      <c r="WGQ479" s="2"/>
      <c r="WGR479" s="2"/>
      <c r="WGS479" s="2"/>
      <c r="WGT479" s="2"/>
      <c r="WGU479" s="2"/>
      <c r="WGV479" s="2"/>
      <c r="WGW479" s="2"/>
      <c r="WGX479" s="2"/>
      <c r="WGY479" s="2"/>
      <c r="WGZ479" s="2"/>
      <c r="WHA479" s="2"/>
      <c r="WHB479" s="2"/>
      <c r="WHC479" s="2"/>
      <c r="WHD479" s="2"/>
      <c r="WHE479" s="2"/>
      <c r="WHF479" s="2"/>
      <c r="WHG479" s="2"/>
      <c r="WHH479" s="2"/>
      <c r="WHI479" s="2"/>
      <c r="WHJ479" s="2"/>
      <c r="WHK479" s="2"/>
      <c r="WHL479" s="2"/>
      <c r="WHM479" s="2"/>
      <c r="WHN479" s="2"/>
      <c r="WHO479" s="2"/>
      <c r="WHP479" s="2"/>
      <c r="WHQ479" s="2"/>
      <c r="WHR479" s="2"/>
      <c r="WHS479" s="2"/>
      <c r="WHT479" s="2"/>
      <c r="WHU479" s="2"/>
      <c r="WHV479" s="2"/>
      <c r="WHW479" s="2"/>
      <c r="WHX479" s="2"/>
      <c r="WHY479" s="2"/>
      <c r="WHZ479" s="2"/>
      <c r="WIA479" s="2"/>
      <c r="WIB479" s="2"/>
      <c r="WIC479" s="2"/>
      <c r="WID479" s="2"/>
      <c r="WIE479" s="2"/>
      <c r="WIF479" s="2"/>
      <c r="WIG479" s="2"/>
      <c r="WIH479" s="2"/>
      <c r="WII479" s="2"/>
      <c r="WIJ479" s="2"/>
      <c r="WIK479" s="2"/>
      <c r="WIL479" s="2"/>
      <c r="WIM479" s="2"/>
      <c r="WIN479" s="2"/>
      <c r="WIO479" s="2"/>
      <c r="WIP479" s="2"/>
      <c r="WIQ479" s="2"/>
      <c r="WIR479" s="2"/>
      <c r="WIS479" s="2"/>
      <c r="WIT479" s="2"/>
      <c r="WIU479" s="2"/>
      <c r="WIV479" s="2"/>
      <c r="WIW479" s="2"/>
      <c r="WIX479" s="2"/>
      <c r="WIY479" s="2"/>
      <c r="WIZ479" s="2"/>
      <c r="WJA479" s="2"/>
      <c r="WJB479" s="2"/>
      <c r="WJC479" s="2"/>
      <c r="WJD479" s="2"/>
      <c r="WJE479" s="2"/>
      <c r="WJF479" s="2"/>
      <c r="WJG479" s="2"/>
      <c r="WJH479" s="2"/>
      <c r="WJI479" s="2"/>
      <c r="WJJ479" s="2"/>
      <c r="WJK479" s="2"/>
      <c r="WJL479" s="2"/>
      <c r="WJM479" s="2"/>
      <c r="WJN479" s="2"/>
      <c r="WJO479" s="2"/>
      <c r="WJP479" s="2"/>
      <c r="WJQ479" s="2"/>
      <c r="WJR479" s="2"/>
      <c r="WJS479" s="2"/>
      <c r="WJT479" s="2"/>
      <c r="WJU479" s="2"/>
      <c r="WJV479" s="2"/>
      <c r="WJW479" s="2"/>
      <c r="WJX479" s="2"/>
      <c r="WJY479" s="2"/>
      <c r="WJZ479" s="2"/>
      <c r="WKA479" s="2"/>
      <c r="WKB479" s="2"/>
      <c r="WKC479" s="2"/>
      <c r="WKD479" s="2"/>
      <c r="WKE479" s="2"/>
      <c r="WKF479" s="2"/>
      <c r="WKG479" s="2"/>
      <c r="WKH479" s="2"/>
      <c r="WKI479" s="2"/>
      <c r="WKJ479" s="2"/>
      <c r="WKK479" s="2"/>
      <c r="WKL479" s="2"/>
      <c r="WKM479" s="2"/>
      <c r="WKN479" s="2"/>
      <c r="WKO479" s="2"/>
      <c r="WKP479" s="2"/>
      <c r="WKQ479" s="2"/>
      <c r="WKR479" s="2"/>
      <c r="WKS479" s="2"/>
      <c r="WKT479" s="2"/>
      <c r="WKU479" s="2"/>
      <c r="WKV479" s="2"/>
      <c r="WKW479" s="2"/>
      <c r="WKX479" s="2"/>
      <c r="WKY479" s="2"/>
      <c r="WKZ479" s="2"/>
      <c r="WLA479" s="2"/>
      <c r="WLB479" s="2"/>
      <c r="WLC479" s="2"/>
      <c r="WLD479" s="2"/>
      <c r="WLE479" s="2"/>
      <c r="WLF479" s="2"/>
      <c r="WLG479" s="2"/>
      <c r="WLH479" s="2"/>
      <c r="WLI479" s="2"/>
      <c r="WLJ479" s="2"/>
      <c r="WLK479" s="2"/>
      <c r="WLL479" s="2"/>
      <c r="WLM479" s="2"/>
      <c r="WLN479" s="2"/>
      <c r="WLO479" s="2"/>
      <c r="WLP479" s="2"/>
      <c r="WLQ479" s="2"/>
      <c r="WLR479" s="2"/>
      <c r="WLS479" s="2"/>
      <c r="WLT479" s="2"/>
      <c r="WLU479" s="2"/>
      <c r="WLV479" s="2"/>
      <c r="WLW479" s="2"/>
      <c r="WLX479" s="2"/>
      <c r="WLY479" s="2"/>
      <c r="WLZ479" s="2"/>
      <c r="WMA479" s="2"/>
      <c r="WMB479" s="2"/>
      <c r="WMC479" s="2"/>
      <c r="WMD479" s="2"/>
      <c r="WME479" s="2"/>
      <c r="WMF479" s="2"/>
      <c r="WMG479" s="2"/>
      <c r="WMH479" s="2"/>
      <c r="WMI479" s="2"/>
      <c r="WMJ479" s="2"/>
      <c r="WMK479" s="2"/>
      <c r="WML479" s="2"/>
      <c r="WMM479" s="2"/>
      <c r="WMN479" s="2"/>
      <c r="WMO479" s="2"/>
      <c r="WMP479" s="2"/>
      <c r="WMQ479" s="2"/>
      <c r="WMR479" s="2"/>
      <c r="WMS479" s="2"/>
      <c r="WMT479" s="2"/>
      <c r="WMU479" s="2"/>
      <c r="WMV479" s="2"/>
      <c r="WMW479" s="2"/>
      <c r="WMX479" s="2"/>
      <c r="WMY479" s="2"/>
      <c r="WMZ479" s="2"/>
      <c r="WNA479" s="2"/>
      <c r="WNB479" s="2"/>
      <c r="WNC479" s="2"/>
      <c r="WND479" s="2"/>
      <c r="WNE479" s="2"/>
      <c r="WNF479" s="2"/>
      <c r="WNG479" s="2"/>
      <c r="WNH479" s="2"/>
      <c r="WNI479" s="2"/>
      <c r="WNJ479" s="2"/>
      <c r="WNK479" s="2"/>
      <c r="WNL479" s="2"/>
      <c r="WNM479" s="2"/>
      <c r="WNN479" s="2"/>
      <c r="WNO479" s="2"/>
      <c r="WNP479" s="2"/>
      <c r="WNQ479" s="2"/>
      <c r="WNR479" s="2"/>
      <c r="WNS479" s="2"/>
      <c r="WNT479" s="2"/>
      <c r="WNU479" s="2"/>
      <c r="WNV479" s="2"/>
      <c r="WNW479" s="2"/>
      <c r="WNX479" s="2"/>
      <c r="WNY479" s="2"/>
      <c r="WNZ479" s="2"/>
      <c r="WOA479" s="2"/>
      <c r="WOB479" s="2"/>
      <c r="WOC479" s="2"/>
      <c r="WOD479" s="2"/>
      <c r="WOE479" s="2"/>
      <c r="WOF479" s="2"/>
      <c r="WOG479" s="2"/>
      <c r="WOH479" s="2"/>
      <c r="WOI479" s="2"/>
      <c r="WOJ479" s="2"/>
      <c r="WOK479" s="2"/>
      <c r="WOL479" s="2"/>
      <c r="WOM479" s="2"/>
      <c r="WON479" s="2"/>
      <c r="WOO479" s="2"/>
      <c r="WOP479" s="2"/>
      <c r="WOQ479" s="2"/>
      <c r="WOR479" s="2"/>
      <c r="WOS479" s="2"/>
      <c r="WOT479" s="2"/>
      <c r="WOU479" s="2"/>
      <c r="WOV479" s="2"/>
      <c r="WOW479" s="2"/>
      <c r="WOX479" s="2"/>
      <c r="WOY479" s="2"/>
      <c r="WOZ479" s="2"/>
      <c r="WPA479" s="2"/>
      <c r="WPB479" s="2"/>
      <c r="WPC479" s="2"/>
      <c r="WPD479" s="2"/>
      <c r="WPE479" s="2"/>
      <c r="WPF479" s="2"/>
      <c r="WPG479" s="2"/>
      <c r="WPH479" s="2"/>
      <c r="WPI479" s="2"/>
      <c r="WPJ479" s="2"/>
      <c r="WPK479" s="2"/>
      <c r="WPL479" s="2"/>
      <c r="WPM479" s="2"/>
      <c r="WPN479" s="2"/>
      <c r="WPO479" s="2"/>
      <c r="WPP479" s="2"/>
      <c r="WPQ479" s="2"/>
      <c r="WPR479" s="2"/>
      <c r="WPS479" s="2"/>
      <c r="WPT479" s="2"/>
      <c r="WPU479" s="2"/>
      <c r="WPV479" s="2"/>
      <c r="WPW479" s="2"/>
      <c r="WPX479" s="2"/>
      <c r="WPY479" s="2"/>
      <c r="WPZ479" s="2"/>
      <c r="WQA479" s="2"/>
      <c r="WQB479" s="2"/>
      <c r="WQC479" s="2"/>
      <c r="WQD479" s="2"/>
      <c r="WQE479" s="2"/>
      <c r="WQF479" s="2"/>
      <c r="WQG479" s="2"/>
      <c r="WQH479" s="2"/>
      <c r="WQI479" s="2"/>
      <c r="WQJ479" s="2"/>
      <c r="WQK479" s="2"/>
      <c r="WQL479" s="2"/>
      <c r="WQM479" s="2"/>
      <c r="WQN479" s="2"/>
      <c r="WQO479" s="2"/>
      <c r="WQP479" s="2"/>
      <c r="WQQ479" s="2"/>
      <c r="WQR479" s="2"/>
      <c r="WQS479" s="2"/>
      <c r="WQT479" s="2"/>
      <c r="WQU479" s="2"/>
      <c r="WQV479" s="2"/>
      <c r="WQW479" s="2"/>
      <c r="WQX479" s="2"/>
      <c r="WQY479" s="2"/>
      <c r="WQZ479" s="2"/>
      <c r="WRA479" s="2"/>
      <c r="WRB479" s="2"/>
      <c r="WRC479" s="2"/>
      <c r="WRD479" s="2"/>
      <c r="WRE479" s="2"/>
      <c r="WRF479" s="2"/>
      <c r="WRG479" s="2"/>
      <c r="WRH479" s="2"/>
      <c r="WRI479" s="2"/>
      <c r="WRJ479" s="2"/>
      <c r="WRK479" s="2"/>
      <c r="WRL479" s="2"/>
      <c r="WRM479" s="2"/>
      <c r="WRN479" s="2"/>
      <c r="WRO479" s="2"/>
      <c r="WRP479" s="2"/>
      <c r="WRQ479" s="2"/>
      <c r="WRR479" s="2"/>
      <c r="WRS479" s="2"/>
      <c r="WRT479" s="2"/>
      <c r="WRU479" s="2"/>
      <c r="WRV479" s="2"/>
      <c r="WRW479" s="2"/>
      <c r="WRX479" s="2"/>
      <c r="WRY479" s="2"/>
      <c r="WRZ479" s="2"/>
      <c r="WSA479" s="2"/>
      <c r="WSB479" s="2"/>
      <c r="WSC479" s="2"/>
      <c r="WSD479" s="2"/>
      <c r="WSE479" s="2"/>
      <c r="WSF479" s="2"/>
      <c r="WSG479" s="2"/>
      <c r="WSH479" s="2"/>
      <c r="WSI479" s="2"/>
      <c r="WSJ479" s="2"/>
      <c r="WSK479" s="2"/>
      <c r="WSL479" s="2"/>
      <c r="WSM479" s="2"/>
      <c r="WSN479" s="2"/>
      <c r="WSO479" s="2"/>
      <c r="WSP479" s="2"/>
      <c r="WSQ479" s="2"/>
      <c r="WSR479" s="2"/>
      <c r="WSS479" s="2"/>
      <c r="WST479" s="2"/>
      <c r="WSU479" s="2"/>
      <c r="WSV479" s="2"/>
      <c r="WSW479" s="2"/>
      <c r="WSX479" s="2"/>
      <c r="WSY479" s="2"/>
      <c r="WSZ479" s="2"/>
      <c r="WTA479" s="2"/>
      <c r="WTB479" s="2"/>
      <c r="WTC479" s="2"/>
      <c r="WTD479" s="2"/>
      <c r="WTE479" s="2"/>
      <c r="WTF479" s="2"/>
      <c r="WTG479" s="2"/>
      <c r="WTH479" s="2"/>
      <c r="WTI479" s="2"/>
      <c r="WTJ479" s="2"/>
      <c r="WTK479" s="2"/>
      <c r="WTL479" s="2"/>
      <c r="WTM479" s="2"/>
      <c r="WTN479" s="2"/>
      <c r="WTO479" s="2"/>
      <c r="WTP479" s="2"/>
      <c r="WTQ479" s="2"/>
      <c r="WTR479" s="2"/>
      <c r="WTS479" s="2"/>
      <c r="WTT479" s="2"/>
      <c r="WTU479" s="2"/>
      <c r="WTV479" s="2"/>
      <c r="WTW479" s="2"/>
      <c r="WTX479" s="2"/>
      <c r="WTY479" s="2"/>
      <c r="WTZ479" s="2"/>
      <c r="WUA479" s="2"/>
      <c r="WUB479" s="2"/>
      <c r="WUC479" s="2"/>
      <c r="WUD479" s="2"/>
      <c r="WUE479" s="2"/>
      <c r="WUF479" s="2"/>
      <c r="WUG479" s="2"/>
      <c r="WUH479" s="2"/>
      <c r="WUI479" s="2"/>
      <c r="WUJ479" s="2"/>
      <c r="WUK479" s="2"/>
      <c r="WUL479" s="2"/>
      <c r="WUM479" s="2"/>
      <c r="WUN479" s="2"/>
      <c r="WUO479" s="2"/>
      <c r="WUP479" s="2"/>
      <c r="WUQ479" s="2"/>
      <c r="WUR479" s="2"/>
      <c r="WUS479" s="2"/>
      <c r="WUT479" s="2"/>
      <c r="WUU479" s="2"/>
      <c r="WUV479" s="2"/>
      <c r="WUW479" s="2"/>
      <c r="WUX479" s="2"/>
      <c r="WUY479" s="2"/>
      <c r="WUZ479" s="2"/>
      <c r="WVA479" s="2"/>
      <c r="WVB479" s="2"/>
      <c r="WVC479" s="2"/>
      <c r="WVD479" s="2"/>
      <c r="WVE479" s="2"/>
      <c r="WVF479" s="2"/>
      <c r="WVG479" s="2"/>
      <c r="WVH479" s="2"/>
      <c r="WVI479" s="2"/>
      <c r="WVJ479" s="2"/>
      <c r="WVK479" s="2"/>
      <c r="WVL479" s="2"/>
      <c r="WVM479" s="2"/>
      <c r="WVN479" s="2"/>
      <c r="WVO479" s="2"/>
      <c r="WVP479" s="2"/>
      <c r="WVQ479" s="2"/>
      <c r="WVR479" s="2"/>
      <c r="WVS479" s="2"/>
      <c r="WVT479" s="2"/>
      <c r="WVU479" s="2"/>
      <c r="WVV479" s="2"/>
      <c r="WVW479" s="2"/>
      <c r="WVX479" s="2"/>
      <c r="WVY479" s="2"/>
      <c r="WVZ479" s="2"/>
      <c r="WWA479" s="2"/>
      <c r="WWB479" s="2"/>
      <c r="WWC479" s="2"/>
      <c r="WWD479" s="2"/>
      <c r="WWE479" s="2"/>
      <c r="WWF479" s="2"/>
      <c r="WWG479" s="2"/>
      <c r="WWH479" s="2"/>
      <c r="WWI479" s="2"/>
      <c r="WWJ479" s="2"/>
      <c r="WWK479" s="2"/>
      <c r="WWL479" s="2"/>
      <c r="WWM479" s="2"/>
      <c r="WWN479" s="2"/>
      <c r="WWO479" s="2"/>
      <c r="WWP479" s="2"/>
      <c r="WWQ479" s="2"/>
      <c r="WWR479" s="2"/>
      <c r="WWS479" s="2"/>
      <c r="WWT479" s="2"/>
      <c r="WWU479" s="2"/>
      <c r="WWV479" s="2"/>
      <c r="WWW479" s="2"/>
      <c r="WWX479" s="2"/>
      <c r="WWY479" s="2"/>
      <c r="WWZ479" s="2"/>
      <c r="WXA479" s="2"/>
      <c r="WXB479" s="2"/>
      <c r="WXC479" s="2"/>
      <c r="WXD479" s="2"/>
      <c r="WXE479" s="2"/>
      <c r="WXF479" s="2"/>
      <c r="WXG479" s="2"/>
      <c r="WXH479" s="2"/>
      <c r="WXI479" s="2"/>
      <c r="WXJ479" s="2"/>
      <c r="WXK479" s="2"/>
      <c r="WXL479" s="2"/>
      <c r="WXM479" s="2"/>
      <c r="WXN479" s="2"/>
      <c r="WXO479" s="2"/>
      <c r="WXP479" s="2"/>
      <c r="WXQ479" s="2"/>
      <c r="WXR479" s="2"/>
      <c r="WXS479" s="2"/>
      <c r="WXT479" s="2"/>
      <c r="WXU479" s="2"/>
      <c r="WXV479" s="2"/>
      <c r="WXW479" s="2"/>
      <c r="WXX479" s="2"/>
      <c r="WXY479" s="2"/>
      <c r="WXZ479" s="2"/>
      <c r="WYA479" s="2"/>
      <c r="WYB479" s="2"/>
      <c r="WYC479" s="2"/>
      <c r="WYD479" s="2"/>
      <c r="WYE479" s="2"/>
      <c r="WYF479" s="2"/>
      <c r="WYG479" s="2"/>
      <c r="WYH479" s="2"/>
      <c r="WYI479" s="2"/>
      <c r="WYJ479" s="2"/>
      <c r="WYK479" s="2"/>
      <c r="WYL479" s="2"/>
      <c r="WYM479" s="2"/>
      <c r="WYN479" s="2"/>
      <c r="WYO479" s="2"/>
      <c r="WYP479" s="2"/>
      <c r="WYQ479" s="2"/>
      <c r="WYR479" s="2"/>
      <c r="WYS479" s="2"/>
      <c r="WYT479" s="2"/>
      <c r="WYU479" s="2"/>
      <c r="WYV479" s="2"/>
      <c r="WYW479" s="2"/>
      <c r="WYX479" s="2"/>
      <c r="WYY479" s="2"/>
      <c r="WYZ479" s="2"/>
      <c r="WZA479" s="2"/>
      <c r="WZB479" s="2"/>
      <c r="WZC479" s="2"/>
      <c r="WZD479" s="2"/>
      <c r="WZE479" s="2"/>
      <c r="WZF479" s="2"/>
      <c r="WZG479" s="2"/>
      <c r="WZH479" s="2"/>
      <c r="WZI479" s="2"/>
      <c r="WZJ479" s="2"/>
      <c r="WZK479" s="2"/>
      <c r="WZL479" s="2"/>
      <c r="WZM479" s="2"/>
      <c r="WZN479" s="2"/>
      <c r="WZO479" s="2"/>
      <c r="WZP479" s="2"/>
      <c r="WZQ479" s="2"/>
      <c r="WZR479" s="2"/>
      <c r="WZS479" s="2"/>
      <c r="WZT479" s="2"/>
      <c r="WZU479" s="2"/>
      <c r="WZV479" s="2"/>
      <c r="WZW479" s="2"/>
      <c r="WZX479" s="2"/>
      <c r="WZY479" s="2"/>
      <c r="WZZ479" s="2"/>
      <c r="XAA479" s="2"/>
      <c r="XAB479" s="2"/>
      <c r="XAC479" s="2"/>
      <c r="XAD479" s="2"/>
      <c r="XAE479" s="2"/>
      <c r="XAF479" s="2"/>
      <c r="XAG479" s="2"/>
      <c r="XAH479" s="2"/>
      <c r="XAI479" s="2"/>
      <c r="XAJ479" s="2"/>
      <c r="XAK479" s="2"/>
      <c r="XAL479" s="2"/>
      <c r="XAM479" s="2"/>
      <c r="XAN479" s="2"/>
      <c r="XAO479" s="2"/>
      <c r="XAP479" s="2"/>
      <c r="XAQ479" s="2"/>
      <c r="XAR479" s="2"/>
      <c r="XAS479" s="2"/>
      <c r="XAT479" s="2"/>
      <c r="XAU479" s="2"/>
      <c r="XAV479" s="2"/>
      <c r="XAW479" s="2"/>
      <c r="XAX479" s="2"/>
      <c r="XAY479" s="2"/>
      <c r="XAZ479" s="2"/>
      <c r="XBA479" s="2"/>
      <c r="XBB479" s="2"/>
      <c r="XBC479" s="2"/>
      <c r="XBD479" s="2"/>
      <c r="XBE479" s="2"/>
      <c r="XBF479" s="2"/>
      <c r="XBG479" s="2"/>
      <c r="XBH479" s="2"/>
      <c r="XBI479" s="2"/>
      <c r="XBJ479" s="2"/>
      <c r="XBK479" s="2"/>
      <c r="XBL479" s="2"/>
      <c r="XBM479" s="2"/>
      <c r="XBN479" s="2"/>
      <c r="XBO479" s="2"/>
      <c r="XBP479" s="2"/>
      <c r="XBQ479" s="2"/>
      <c r="XBR479" s="2"/>
      <c r="XBS479" s="2"/>
      <c r="XBT479" s="2"/>
      <c r="XBU479" s="2"/>
      <c r="XBV479" s="2"/>
      <c r="XBW479" s="2"/>
      <c r="XBX479" s="2"/>
      <c r="XBY479" s="2"/>
      <c r="XBZ479" s="2"/>
      <c r="XCA479" s="2"/>
      <c r="XCB479" s="2"/>
      <c r="XCC479" s="2"/>
      <c r="XCD479" s="2"/>
      <c r="XCE479" s="2"/>
      <c r="XCF479" s="2"/>
      <c r="XCG479" s="2"/>
      <c r="XCH479" s="2"/>
      <c r="XCI479" s="2"/>
      <c r="XCJ479" s="2"/>
      <c r="XCK479" s="2"/>
      <c r="XCL479" s="2"/>
      <c r="XCM479" s="2"/>
      <c r="XCN479" s="2"/>
      <c r="XCO479" s="2"/>
      <c r="XCP479" s="2"/>
      <c r="XCQ479" s="2"/>
      <c r="XCR479" s="2"/>
      <c r="XCS479" s="2"/>
      <c r="XCT479" s="2"/>
      <c r="XCU479" s="2"/>
      <c r="XCV479" s="2"/>
      <c r="XCW479" s="2"/>
      <c r="XCX479" s="2"/>
      <c r="XCY479" s="2"/>
      <c r="XCZ479" s="2"/>
      <c r="XDA479" s="2"/>
      <c r="XDB479" s="2"/>
      <c r="XDC479" s="2"/>
      <c r="XDD479" s="2"/>
      <c r="XDE479" s="2"/>
      <c r="XDF479" s="2"/>
      <c r="XDG479" s="2"/>
      <c r="XDH479" s="2"/>
      <c r="XDI479" s="2"/>
      <c r="XDJ479" s="2"/>
      <c r="XDK479" s="2"/>
      <c r="XDL479" s="2"/>
      <c r="XDM479" s="2"/>
      <c r="XDN479" s="2"/>
      <c r="XDO479" s="2"/>
      <c r="XDP479" s="2"/>
      <c r="XDQ479" s="2"/>
      <c r="XDR479" s="2"/>
      <c r="XDS479" s="2"/>
      <c r="XDT479" s="2"/>
      <c r="XDU479" s="2"/>
      <c r="XDV479" s="2"/>
      <c r="XDW479" s="2"/>
      <c r="XDX479" s="2"/>
      <c r="XDY479" s="2"/>
      <c r="XDZ479" s="2"/>
      <c r="XEA479" s="2"/>
      <c r="XEB479" s="2"/>
      <c r="XEC479" s="2"/>
      <c r="XED479" s="2"/>
      <c r="XEE479" s="2"/>
      <c r="XEF479" s="2"/>
      <c r="XEG479" s="2"/>
      <c r="XEH479" s="2"/>
      <c r="XEI479" s="2"/>
      <c r="XEJ479" s="2"/>
      <c r="XEK479" s="2"/>
      <c r="XEL479" s="2"/>
      <c r="XEM479" s="2"/>
      <c r="XEN479" s="2"/>
      <c r="XEO479" s="2"/>
      <c r="XEP479" s="2"/>
      <c r="XEQ479" s="2"/>
      <c r="XER479" s="2"/>
      <c r="XES479" s="2"/>
      <c r="XET479" s="2"/>
      <c r="XEU479" s="2"/>
      <c r="XEV479" s="2"/>
      <c r="XEW479" s="2"/>
      <c r="XEX479" s="2"/>
      <c r="XEY479" s="2"/>
      <c r="XEZ479" s="2"/>
      <c r="XFA479" s="2"/>
      <c r="XFB479" s="2"/>
      <c r="XFC479" s="2"/>
    </row>
    <row r="480" spans="2:16383" s="1" customFormat="1" ht="20.149999999999999" customHeight="1" x14ac:dyDescent="0.35">
      <c r="B480" s="10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2"/>
      <c r="BT480" s="2"/>
      <c r="BU480" s="2"/>
      <c r="BV480" s="2"/>
      <c r="BW480" s="2"/>
      <c r="BX480" s="2"/>
      <c r="BY480" s="2"/>
      <c r="BZ480" s="2"/>
      <c r="CA480" s="2"/>
      <c r="CB480" s="2"/>
      <c r="CC480" s="2"/>
      <c r="CD480" s="2"/>
      <c r="CE480" s="2"/>
      <c r="CF480" s="2"/>
      <c r="CG480" s="2"/>
      <c r="CH480" s="2"/>
      <c r="CI480" s="2"/>
      <c r="CJ480" s="2"/>
      <c r="CK480" s="2"/>
      <c r="CL480" s="2"/>
      <c r="CM480" s="2"/>
      <c r="CN480" s="2"/>
      <c r="CO480" s="2"/>
      <c r="CP480" s="2"/>
      <c r="CQ480" s="2"/>
      <c r="CR480" s="2"/>
      <c r="CS480" s="2"/>
      <c r="CT480" s="2"/>
      <c r="CU480" s="2"/>
      <c r="CV480" s="2"/>
      <c r="CW480" s="2"/>
      <c r="CX480" s="2"/>
      <c r="CY480" s="2"/>
      <c r="CZ480" s="2"/>
      <c r="DA480" s="2"/>
      <c r="DB480" s="2"/>
      <c r="DC480" s="2"/>
      <c r="DD480" s="2"/>
      <c r="DE480" s="2"/>
      <c r="DF480" s="2"/>
      <c r="DG480" s="2"/>
      <c r="DH480" s="2"/>
      <c r="DI480" s="2"/>
      <c r="DJ480" s="2"/>
      <c r="DK480" s="2"/>
      <c r="DL480" s="2"/>
      <c r="DM480" s="2"/>
      <c r="DN480" s="2"/>
      <c r="DO480" s="2"/>
      <c r="DP480" s="2"/>
      <c r="DQ480" s="2"/>
      <c r="DR480" s="2"/>
      <c r="DS480" s="2"/>
      <c r="DT480" s="2"/>
      <c r="DU480" s="2"/>
      <c r="DV480" s="2"/>
      <c r="DW480" s="2"/>
      <c r="DX480" s="2"/>
      <c r="DY480" s="2"/>
      <c r="DZ480" s="2"/>
      <c r="EA480" s="2"/>
      <c r="EB480" s="2"/>
      <c r="EC480" s="2"/>
      <c r="ED480" s="2"/>
      <c r="EE480" s="2"/>
      <c r="EF480" s="2"/>
      <c r="EG480" s="2"/>
      <c r="EH480" s="2"/>
      <c r="EI480" s="2"/>
      <c r="EJ480" s="2"/>
      <c r="EK480" s="2"/>
      <c r="EL480" s="2"/>
      <c r="EM480" s="2"/>
      <c r="EN480" s="2"/>
      <c r="EO480" s="2"/>
      <c r="EP480" s="2"/>
      <c r="EQ480" s="2"/>
      <c r="ER480" s="2"/>
      <c r="ES480" s="2"/>
      <c r="ET480" s="2"/>
      <c r="EU480" s="2"/>
      <c r="EV480" s="2"/>
      <c r="EW480" s="2"/>
      <c r="EX480" s="2"/>
      <c r="EY480" s="2"/>
      <c r="EZ480" s="2"/>
      <c r="FA480" s="2"/>
      <c r="FB480" s="2"/>
      <c r="FC480" s="2"/>
      <c r="FD480" s="2"/>
      <c r="FE480" s="2"/>
      <c r="FF480" s="2"/>
      <c r="FG480" s="2"/>
      <c r="FH480" s="2"/>
      <c r="FI480" s="2"/>
      <c r="FJ480" s="2"/>
      <c r="FK480" s="2"/>
      <c r="FL480" s="2"/>
      <c r="FM480" s="2"/>
      <c r="FN480" s="2"/>
      <c r="FO480" s="2"/>
      <c r="FP480" s="2"/>
      <c r="FQ480" s="2"/>
      <c r="FR480" s="2"/>
      <c r="FS480" s="2"/>
      <c r="FT480" s="2"/>
      <c r="FU480" s="2"/>
      <c r="FV480" s="2"/>
      <c r="FW480" s="2"/>
      <c r="FX480" s="2"/>
      <c r="FY480" s="2"/>
      <c r="FZ480" s="2"/>
      <c r="GA480" s="2"/>
      <c r="GB480" s="2"/>
      <c r="GC480" s="2"/>
      <c r="GD480" s="2"/>
      <c r="GE480" s="2"/>
      <c r="GF480" s="2"/>
      <c r="GG480" s="2"/>
      <c r="GH480" s="2"/>
      <c r="GI480" s="2"/>
      <c r="GJ480" s="2"/>
      <c r="GK480" s="2"/>
      <c r="GL480" s="2"/>
      <c r="GM480" s="2"/>
      <c r="GN480" s="2"/>
      <c r="GO480" s="2"/>
      <c r="GP480" s="2"/>
      <c r="GQ480" s="2"/>
      <c r="GR480" s="2"/>
      <c r="GS480" s="2"/>
      <c r="GT480" s="2"/>
      <c r="GU480" s="2"/>
      <c r="GV480" s="2"/>
      <c r="GW480" s="2"/>
      <c r="GX480" s="2"/>
      <c r="GY480" s="2"/>
      <c r="GZ480" s="2"/>
      <c r="HA480" s="2"/>
      <c r="HB480" s="2"/>
      <c r="HC480" s="2"/>
      <c r="HD480" s="2"/>
      <c r="HE480" s="2"/>
      <c r="HF480" s="2"/>
      <c r="HG480" s="2"/>
      <c r="HH480" s="2"/>
      <c r="HI480" s="2"/>
      <c r="HJ480" s="2"/>
      <c r="HK480" s="2"/>
      <c r="HL480" s="2"/>
      <c r="HM480" s="2"/>
      <c r="HN480" s="2"/>
      <c r="HO480" s="2"/>
      <c r="HP480" s="2"/>
      <c r="HQ480" s="2"/>
      <c r="HR480" s="2"/>
      <c r="HS480" s="2"/>
      <c r="HT480" s="2"/>
      <c r="HU480" s="2"/>
      <c r="HV480" s="2"/>
      <c r="HW480" s="2"/>
      <c r="HX480" s="2"/>
      <c r="HY480" s="2"/>
      <c r="HZ480" s="2"/>
      <c r="IA480" s="2"/>
      <c r="IB480" s="2"/>
      <c r="IC480" s="2"/>
      <c r="ID480" s="2"/>
      <c r="IE480" s="2"/>
      <c r="IF480" s="2"/>
      <c r="IG480" s="2"/>
      <c r="IH480" s="2"/>
      <c r="II480" s="2"/>
      <c r="IJ480" s="2"/>
      <c r="IK480" s="2"/>
      <c r="IL480" s="2"/>
      <c r="IM480" s="2"/>
      <c r="IN480" s="2"/>
      <c r="IO480" s="2"/>
      <c r="IP480" s="2"/>
      <c r="IQ480" s="2"/>
      <c r="IR480" s="2"/>
      <c r="IS480" s="2"/>
      <c r="IT480" s="2"/>
      <c r="IU480" s="2"/>
      <c r="IV480" s="2"/>
      <c r="IW480" s="2"/>
      <c r="IX480" s="2"/>
      <c r="IY480" s="2"/>
      <c r="IZ480" s="2"/>
      <c r="JA480" s="2"/>
      <c r="JB480" s="2"/>
      <c r="JC480" s="2"/>
      <c r="JD480" s="2"/>
      <c r="JE480" s="2"/>
      <c r="JF480" s="2"/>
      <c r="JG480" s="2"/>
      <c r="JH480" s="2"/>
      <c r="JI480" s="2"/>
      <c r="JJ480" s="2"/>
      <c r="JK480" s="2"/>
      <c r="JL480" s="2"/>
      <c r="JM480" s="2"/>
      <c r="JN480" s="2"/>
      <c r="JO480" s="2"/>
      <c r="JP480" s="2"/>
      <c r="JQ480" s="2"/>
      <c r="JR480" s="2"/>
      <c r="JS480" s="2"/>
      <c r="JT480" s="2"/>
      <c r="JU480" s="2"/>
      <c r="JV480" s="2"/>
      <c r="JW480" s="2"/>
      <c r="JX480" s="2"/>
      <c r="JY480" s="2"/>
      <c r="JZ480" s="2"/>
      <c r="KA480" s="2"/>
      <c r="KB480" s="2"/>
      <c r="KC480" s="2"/>
      <c r="KD480" s="2"/>
      <c r="KE480" s="2"/>
      <c r="KF480" s="2"/>
      <c r="KG480" s="2"/>
      <c r="KH480" s="2"/>
      <c r="KI480" s="2"/>
      <c r="KJ480" s="2"/>
      <c r="KK480" s="2"/>
      <c r="KL480" s="2"/>
      <c r="KM480" s="2"/>
      <c r="KN480" s="2"/>
      <c r="KO480" s="2"/>
      <c r="KP480" s="2"/>
      <c r="KQ480" s="2"/>
      <c r="KR480" s="2"/>
      <c r="KS480" s="2"/>
      <c r="KT480" s="2"/>
      <c r="KU480" s="2"/>
      <c r="KV480" s="2"/>
      <c r="KW480" s="2"/>
      <c r="KX480" s="2"/>
      <c r="KY480" s="2"/>
      <c r="KZ480" s="2"/>
      <c r="LA480" s="2"/>
      <c r="LB480" s="2"/>
      <c r="LC480" s="2"/>
      <c r="LD480" s="2"/>
      <c r="LE480" s="2"/>
      <c r="LF480" s="2"/>
      <c r="LG480" s="2"/>
      <c r="LH480" s="2"/>
      <c r="LI480" s="2"/>
      <c r="LJ480" s="2"/>
      <c r="LK480" s="2"/>
      <c r="LL480" s="2"/>
      <c r="LM480" s="2"/>
      <c r="LN480" s="2"/>
      <c r="LO480" s="2"/>
      <c r="LP480" s="2"/>
      <c r="LQ480" s="2"/>
      <c r="LR480" s="2"/>
      <c r="LS480" s="2"/>
      <c r="LT480" s="2"/>
      <c r="LU480" s="2"/>
      <c r="LV480" s="2"/>
      <c r="LW480" s="2"/>
      <c r="LX480" s="2"/>
      <c r="LY480" s="2"/>
      <c r="LZ480" s="2"/>
      <c r="MA480" s="2"/>
      <c r="MB480" s="2"/>
      <c r="MC480" s="2"/>
      <c r="MD480" s="2"/>
      <c r="ME480" s="2"/>
      <c r="MF480" s="2"/>
      <c r="MG480" s="2"/>
      <c r="MH480" s="2"/>
      <c r="MI480" s="2"/>
      <c r="MJ480" s="2"/>
      <c r="MK480" s="2"/>
      <c r="ML480" s="2"/>
      <c r="MM480" s="2"/>
      <c r="MN480" s="2"/>
      <c r="MO480" s="2"/>
      <c r="MP480" s="2"/>
      <c r="MQ480" s="2"/>
      <c r="MR480" s="2"/>
      <c r="MS480" s="2"/>
      <c r="MT480" s="2"/>
      <c r="MU480" s="2"/>
      <c r="MV480" s="2"/>
      <c r="MW480" s="2"/>
      <c r="MX480" s="2"/>
      <c r="MY480" s="2"/>
      <c r="MZ480" s="2"/>
      <c r="NA480" s="2"/>
      <c r="NB480" s="2"/>
      <c r="NC480" s="2"/>
      <c r="ND480" s="2"/>
      <c r="NE480" s="2"/>
      <c r="NF480" s="2"/>
      <c r="NG480" s="2"/>
      <c r="NH480" s="2"/>
      <c r="NI480" s="2"/>
      <c r="NJ480" s="2"/>
      <c r="NK480" s="2"/>
      <c r="NL480" s="2"/>
      <c r="NM480" s="2"/>
      <c r="NN480" s="2"/>
      <c r="NO480" s="2"/>
      <c r="NP480" s="2"/>
      <c r="NQ480" s="2"/>
      <c r="NR480" s="2"/>
      <c r="NS480" s="2"/>
      <c r="NT480" s="2"/>
      <c r="NU480" s="2"/>
      <c r="NV480" s="2"/>
      <c r="NW480" s="2"/>
      <c r="NX480" s="2"/>
      <c r="NY480" s="2"/>
      <c r="NZ480" s="2"/>
      <c r="OA480" s="2"/>
      <c r="OB480" s="2"/>
      <c r="OC480" s="2"/>
      <c r="OD480" s="2"/>
      <c r="OE480" s="2"/>
      <c r="OF480" s="2"/>
      <c r="OG480" s="2"/>
      <c r="OH480" s="2"/>
      <c r="OI480" s="2"/>
      <c r="OJ480" s="2"/>
      <c r="OK480" s="2"/>
      <c r="OL480" s="2"/>
      <c r="OM480" s="2"/>
      <c r="ON480" s="2"/>
      <c r="OO480" s="2"/>
      <c r="OP480" s="2"/>
      <c r="OQ480" s="2"/>
      <c r="OR480" s="2"/>
      <c r="OS480" s="2"/>
      <c r="OT480" s="2"/>
      <c r="OU480" s="2"/>
      <c r="OV480" s="2"/>
      <c r="OW480" s="2"/>
      <c r="OX480" s="2"/>
      <c r="OY480" s="2"/>
      <c r="OZ480" s="2"/>
      <c r="PA480" s="2"/>
      <c r="PB480" s="2"/>
      <c r="PC480" s="2"/>
      <c r="PD480" s="2"/>
      <c r="PE480" s="2"/>
      <c r="PF480" s="2"/>
      <c r="PG480" s="2"/>
      <c r="PH480" s="2"/>
      <c r="PI480" s="2"/>
      <c r="PJ480" s="2"/>
      <c r="PK480" s="2"/>
      <c r="PL480" s="2"/>
      <c r="PM480" s="2"/>
      <c r="PN480" s="2"/>
      <c r="PO480" s="2"/>
      <c r="PP480" s="2"/>
      <c r="PQ480" s="2"/>
      <c r="PR480" s="2"/>
      <c r="PS480" s="2"/>
      <c r="PT480" s="2"/>
      <c r="PU480" s="2"/>
      <c r="PV480" s="2"/>
      <c r="PW480" s="2"/>
      <c r="PX480" s="2"/>
      <c r="PY480" s="2"/>
      <c r="PZ480" s="2"/>
      <c r="QA480" s="2"/>
      <c r="QB480" s="2"/>
      <c r="QC480" s="2"/>
      <c r="QD480" s="2"/>
      <c r="QE480" s="2"/>
      <c r="QF480" s="2"/>
      <c r="QG480" s="2"/>
      <c r="QH480" s="2"/>
      <c r="QI480" s="2"/>
      <c r="QJ480" s="2"/>
      <c r="QK480" s="2"/>
      <c r="QL480" s="2"/>
      <c r="QM480" s="2"/>
      <c r="QN480" s="2"/>
      <c r="QO480" s="2"/>
      <c r="QP480" s="2"/>
      <c r="QQ480" s="2"/>
      <c r="QR480" s="2"/>
      <c r="QS480" s="2"/>
      <c r="QT480" s="2"/>
      <c r="QU480" s="2"/>
      <c r="QV480" s="2"/>
      <c r="QW480" s="2"/>
      <c r="QX480" s="2"/>
      <c r="QY480" s="2"/>
      <c r="QZ480" s="2"/>
      <c r="RA480" s="2"/>
      <c r="RB480" s="2"/>
      <c r="RC480" s="2"/>
      <c r="RD480" s="2"/>
      <c r="RE480" s="2"/>
      <c r="RF480" s="2"/>
      <c r="RG480" s="2"/>
      <c r="RH480" s="2"/>
      <c r="RI480" s="2"/>
      <c r="RJ480" s="2"/>
      <c r="RK480" s="2"/>
      <c r="RL480" s="2"/>
      <c r="RM480" s="2"/>
      <c r="RN480" s="2"/>
      <c r="RO480" s="2"/>
      <c r="RP480" s="2"/>
      <c r="RQ480" s="2"/>
      <c r="RR480" s="2"/>
      <c r="RS480" s="2"/>
      <c r="RT480" s="2"/>
      <c r="RU480" s="2"/>
      <c r="RV480" s="2"/>
      <c r="RW480" s="2"/>
      <c r="RX480" s="2"/>
      <c r="RY480" s="2"/>
      <c r="RZ480" s="2"/>
      <c r="SA480" s="2"/>
      <c r="SB480" s="2"/>
      <c r="SC480" s="2"/>
      <c r="SD480" s="2"/>
      <c r="SE480" s="2"/>
      <c r="SF480" s="2"/>
      <c r="SG480" s="2"/>
      <c r="SH480" s="2"/>
      <c r="SI480" s="2"/>
      <c r="SJ480" s="2"/>
      <c r="SK480" s="2"/>
      <c r="SL480" s="2"/>
      <c r="SM480" s="2"/>
      <c r="SN480" s="2"/>
      <c r="SO480" s="2"/>
      <c r="SP480" s="2"/>
      <c r="SQ480" s="2"/>
      <c r="SR480" s="2"/>
      <c r="SS480" s="2"/>
      <c r="ST480" s="2"/>
      <c r="SU480" s="2"/>
      <c r="SV480" s="2"/>
      <c r="SW480" s="2"/>
      <c r="SX480" s="2"/>
      <c r="SY480" s="2"/>
      <c r="SZ480" s="2"/>
      <c r="TA480" s="2"/>
      <c r="TB480" s="2"/>
      <c r="TC480" s="2"/>
      <c r="TD480" s="2"/>
      <c r="TE480" s="2"/>
      <c r="TF480" s="2"/>
      <c r="TG480" s="2"/>
      <c r="TH480" s="2"/>
      <c r="TI480" s="2"/>
      <c r="TJ480" s="2"/>
      <c r="TK480" s="2"/>
      <c r="TL480" s="2"/>
      <c r="TM480" s="2"/>
      <c r="TN480" s="2"/>
      <c r="TO480" s="2"/>
      <c r="TP480" s="2"/>
      <c r="TQ480" s="2"/>
      <c r="TR480" s="2"/>
      <c r="TS480" s="2"/>
      <c r="TT480" s="2"/>
      <c r="TU480" s="2"/>
      <c r="TV480" s="2"/>
      <c r="TW480" s="2"/>
      <c r="TX480" s="2"/>
      <c r="TY480" s="2"/>
      <c r="TZ480" s="2"/>
      <c r="UA480" s="2"/>
      <c r="UB480" s="2"/>
      <c r="UC480" s="2"/>
      <c r="UD480" s="2"/>
      <c r="UE480" s="2"/>
      <c r="UF480" s="2"/>
      <c r="UG480" s="2"/>
      <c r="UH480" s="2"/>
      <c r="UI480" s="2"/>
      <c r="UJ480" s="2"/>
      <c r="UK480" s="2"/>
      <c r="UL480" s="2"/>
      <c r="UM480" s="2"/>
      <c r="UN480" s="2"/>
      <c r="UO480" s="2"/>
      <c r="UP480" s="2"/>
      <c r="UQ480" s="2"/>
      <c r="UR480" s="2"/>
      <c r="US480" s="2"/>
      <c r="UT480" s="2"/>
      <c r="UU480" s="2"/>
      <c r="UV480" s="2"/>
      <c r="UW480" s="2"/>
      <c r="UX480" s="2"/>
      <c r="UY480" s="2"/>
      <c r="UZ480" s="2"/>
      <c r="VA480" s="2"/>
      <c r="VB480" s="2"/>
      <c r="VC480" s="2"/>
      <c r="VD480" s="2"/>
      <c r="VE480" s="2"/>
      <c r="VF480" s="2"/>
      <c r="VG480" s="2"/>
      <c r="VH480" s="2"/>
      <c r="VI480" s="2"/>
      <c r="VJ480" s="2"/>
      <c r="VK480" s="2"/>
      <c r="VL480" s="2"/>
      <c r="VM480" s="2"/>
      <c r="VN480" s="2"/>
      <c r="VO480" s="2"/>
      <c r="VP480" s="2"/>
      <c r="VQ480" s="2"/>
      <c r="VR480" s="2"/>
      <c r="VS480" s="2"/>
      <c r="VT480" s="2"/>
      <c r="VU480" s="2"/>
      <c r="VV480" s="2"/>
      <c r="VW480" s="2"/>
      <c r="VX480" s="2"/>
      <c r="VY480" s="2"/>
      <c r="VZ480" s="2"/>
      <c r="WA480" s="2"/>
      <c r="WB480" s="2"/>
      <c r="WC480" s="2"/>
      <c r="WD480" s="2"/>
      <c r="WE480" s="2"/>
      <c r="WF480" s="2"/>
      <c r="WG480" s="2"/>
      <c r="WH480" s="2"/>
      <c r="WI480" s="2"/>
      <c r="WJ480" s="2"/>
      <c r="WK480" s="2"/>
      <c r="WL480" s="2"/>
      <c r="WM480" s="2"/>
      <c r="WN480" s="2"/>
      <c r="WO480" s="2"/>
      <c r="WP480" s="2"/>
      <c r="WQ480" s="2"/>
      <c r="WR480" s="2"/>
      <c r="WS480" s="2"/>
      <c r="WT480" s="2"/>
      <c r="WU480" s="2"/>
      <c r="WV480" s="2"/>
      <c r="WW480" s="2"/>
      <c r="WX480" s="2"/>
      <c r="WY480" s="2"/>
      <c r="WZ480" s="2"/>
      <c r="XA480" s="2"/>
      <c r="XB480" s="2"/>
      <c r="XC480" s="2"/>
      <c r="XD480" s="2"/>
      <c r="XE480" s="2"/>
      <c r="XF480" s="2"/>
      <c r="XG480" s="2"/>
      <c r="XH480" s="2"/>
      <c r="XI480" s="2"/>
      <c r="XJ480" s="2"/>
      <c r="XK480" s="2"/>
      <c r="XL480" s="2"/>
      <c r="XM480" s="2"/>
      <c r="XN480" s="2"/>
      <c r="XO480" s="2"/>
      <c r="XP480" s="2"/>
      <c r="XQ480" s="2"/>
      <c r="XR480" s="2"/>
      <c r="XS480" s="2"/>
      <c r="XT480" s="2"/>
      <c r="XU480" s="2"/>
      <c r="XV480" s="2"/>
      <c r="XW480" s="2"/>
      <c r="XX480" s="2"/>
      <c r="XY480" s="2"/>
      <c r="XZ480" s="2"/>
      <c r="YA480" s="2"/>
      <c r="YB480" s="2"/>
      <c r="YC480" s="2"/>
      <c r="YD480" s="2"/>
      <c r="YE480" s="2"/>
      <c r="YF480" s="2"/>
      <c r="YG480" s="2"/>
      <c r="YH480" s="2"/>
      <c r="YI480" s="2"/>
      <c r="YJ480" s="2"/>
      <c r="YK480" s="2"/>
      <c r="YL480" s="2"/>
      <c r="YM480" s="2"/>
      <c r="YN480" s="2"/>
      <c r="YO480" s="2"/>
      <c r="YP480" s="2"/>
      <c r="YQ480" s="2"/>
      <c r="YR480" s="2"/>
      <c r="YS480" s="2"/>
      <c r="YT480" s="2"/>
      <c r="YU480" s="2"/>
      <c r="YV480" s="2"/>
      <c r="YW480" s="2"/>
      <c r="YX480" s="2"/>
      <c r="YY480" s="2"/>
      <c r="YZ480" s="2"/>
      <c r="ZA480" s="2"/>
      <c r="ZB480" s="2"/>
      <c r="ZC480" s="2"/>
      <c r="ZD480" s="2"/>
      <c r="ZE480" s="2"/>
      <c r="ZF480" s="2"/>
      <c r="ZG480" s="2"/>
      <c r="ZH480" s="2"/>
      <c r="ZI480" s="2"/>
      <c r="ZJ480" s="2"/>
      <c r="ZK480" s="2"/>
      <c r="ZL480" s="2"/>
      <c r="ZM480" s="2"/>
      <c r="ZN480" s="2"/>
      <c r="ZO480" s="2"/>
      <c r="ZP480" s="2"/>
      <c r="ZQ480" s="2"/>
      <c r="ZR480" s="2"/>
      <c r="ZS480" s="2"/>
      <c r="ZT480" s="2"/>
      <c r="ZU480" s="2"/>
      <c r="ZV480" s="2"/>
      <c r="ZW480" s="2"/>
      <c r="ZX480" s="2"/>
      <c r="ZY480" s="2"/>
      <c r="ZZ480" s="2"/>
      <c r="AAA480" s="2"/>
      <c r="AAB480" s="2"/>
      <c r="AAC480" s="2"/>
      <c r="AAD480" s="2"/>
      <c r="AAE480" s="2"/>
      <c r="AAF480" s="2"/>
      <c r="AAG480" s="2"/>
      <c r="AAH480" s="2"/>
      <c r="AAI480" s="2"/>
      <c r="AAJ480" s="2"/>
      <c r="AAK480" s="2"/>
      <c r="AAL480" s="2"/>
      <c r="AAM480" s="2"/>
      <c r="AAN480" s="2"/>
      <c r="AAO480" s="2"/>
      <c r="AAP480" s="2"/>
      <c r="AAQ480" s="2"/>
      <c r="AAR480" s="2"/>
      <c r="AAS480" s="2"/>
      <c r="AAT480" s="2"/>
      <c r="AAU480" s="2"/>
      <c r="AAV480" s="2"/>
      <c r="AAW480" s="2"/>
      <c r="AAX480" s="2"/>
      <c r="AAY480" s="2"/>
      <c r="AAZ480" s="2"/>
      <c r="ABA480" s="2"/>
      <c r="ABB480" s="2"/>
      <c r="ABC480" s="2"/>
      <c r="ABD480" s="2"/>
      <c r="ABE480" s="2"/>
      <c r="ABF480" s="2"/>
      <c r="ABG480" s="2"/>
      <c r="ABH480" s="2"/>
      <c r="ABI480" s="2"/>
      <c r="ABJ480" s="2"/>
      <c r="ABK480" s="2"/>
      <c r="ABL480" s="2"/>
      <c r="ABM480" s="2"/>
      <c r="ABN480" s="2"/>
      <c r="ABO480" s="2"/>
      <c r="ABP480" s="2"/>
      <c r="ABQ480" s="2"/>
      <c r="ABR480" s="2"/>
      <c r="ABS480" s="2"/>
      <c r="ABT480" s="2"/>
      <c r="ABU480" s="2"/>
      <c r="ABV480" s="2"/>
      <c r="ABW480" s="2"/>
      <c r="ABX480" s="2"/>
      <c r="ABY480" s="2"/>
      <c r="ABZ480" s="2"/>
      <c r="ACA480" s="2"/>
      <c r="ACB480" s="2"/>
      <c r="ACC480" s="2"/>
      <c r="ACD480" s="2"/>
      <c r="ACE480" s="2"/>
      <c r="ACF480" s="2"/>
      <c r="ACG480" s="2"/>
      <c r="ACH480" s="2"/>
      <c r="ACI480" s="2"/>
      <c r="ACJ480" s="2"/>
      <c r="ACK480" s="2"/>
      <c r="ACL480" s="2"/>
      <c r="ACM480" s="2"/>
      <c r="ACN480" s="2"/>
      <c r="ACO480" s="2"/>
      <c r="ACP480" s="2"/>
      <c r="ACQ480" s="2"/>
      <c r="ACR480" s="2"/>
      <c r="ACS480" s="2"/>
      <c r="ACT480" s="2"/>
      <c r="ACU480" s="2"/>
      <c r="ACV480" s="2"/>
      <c r="ACW480" s="2"/>
      <c r="ACX480" s="2"/>
      <c r="ACY480" s="2"/>
      <c r="ACZ480" s="2"/>
      <c r="ADA480" s="2"/>
      <c r="ADB480" s="2"/>
      <c r="ADC480" s="2"/>
      <c r="ADD480" s="2"/>
      <c r="ADE480" s="2"/>
      <c r="ADF480" s="2"/>
      <c r="ADG480" s="2"/>
      <c r="ADH480" s="2"/>
      <c r="ADI480" s="2"/>
      <c r="ADJ480" s="2"/>
      <c r="ADK480" s="2"/>
      <c r="ADL480" s="2"/>
      <c r="ADM480" s="2"/>
      <c r="ADN480" s="2"/>
      <c r="ADO480" s="2"/>
      <c r="ADP480" s="2"/>
      <c r="ADQ480" s="2"/>
      <c r="ADR480" s="2"/>
      <c r="ADS480" s="2"/>
      <c r="ADT480" s="2"/>
      <c r="ADU480" s="2"/>
      <c r="ADV480" s="2"/>
      <c r="ADW480" s="2"/>
      <c r="ADX480" s="2"/>
      <c r="ADY480" s="2"/>
      <c r="ADZ480" s="2"/>
      <c r="AEA480" s="2"/>
      <c r="AEB480" s="2"/>
      <c r="AEC480" s="2"/>
      <c r="AED480" s="2"/>
      <c r="AEE480" s="2"/>
      <c r="AEF480" s="2"/>
      <c r="AEG480" s="2"/>
      <c r="AEH480" s="2"/>
      <c r="AEI480" s="2"/>
      <c r="AEJ480" s="2"/>
      <c r="AEK480" s="2"/>
      <c r="AEL480" s="2"/>
      <c r="AEM480" s="2"/>
      <c r="AEN480" s="2"/>
      <c r="AEO480" s="2"/>
      <c r="AEP480" s="2"/>
      <c r="AEQ480" s="2"/>
      <c r="AER480" s="2"/>
      <c r="AES480" s="2"/>
      <c r="AET480" s="2"/>
      <c r="AEU480" s="2"/>
      <c r="AEV480" s="2"/>
      <c r="AEW480" s="2"/>
      <c r="AEX480" s="2"/>
      <c r="AEY480" s="2"/>
      <c r="AEZ480" s="2"/>
      <c r="AFA480" s="2"/>
      <c r="AFB480" s="2"/>
      <c r="AFC480" s="2"/>
      <c r="AFD480" s="2"/>
      <c r="AFE480" s="2"/>
      <c r="AFF480" s="2"/>
      <c r="AFG480" s="2"/>
      <c r="AFH480" s="2"/>
      <c r="AFI480" s="2"/>
      <c r="AFJ480" s="2"/>
      <c r="AFK480" s="2"/>
      <c r="AFL480" s="2"/>
      <c r="AFM480" s="2"/>
      <c r="AFN480" s="2"/>
      <c r="AFO480" s="2"/>
      <c r="AFP480" s="2"/>
      <c r="AFQ480" s="2"/>
      <c r="AFR480" s="2"/>
      <c r="AFS480" s="2"/>
      <c r="AFT480" s="2"/>
      <c r="AFU480" s="2"/>
      <c r="AFV480" s="2"/>
      <c r="AFW480" s="2"/>
      <c r="AFX480" s="2"/>
      <c r="AFY480" s="2"/>
      <c r="AFZ480" s="2"/>
      <c r="AGA480" s="2"/>
      <c r="AGB480" s="2"/>
      <c r="AGC480" s="2"/>
      <c r="AGD480" s="2"/>
      <c r="AGE480" s="2"/>
      <c r="AGF480" s="2"/>
      <c r="AGG480" s="2"/>
      <c r="AGH480" s="2"/>
      <c r="AGI480" s="2"/>
      <c r="AGJ480" s="2"/>
      <c r="AGK480" s="2"/>
      <c r="AGL480" s="2"/>
      <c r="AGM480" s="2"/>
      <c r="AGN480" s="2"/>
      <c r="AGO480" s="2"/>
      <c r="AGP480" s="2"/>
      <c r="AGQ480" s="2"/>
      <c r="AGR480" s="2"/>
      <c r="AGS480" s="2"/>
      <c r="AGT480" s="2"/>
      <c r="AGU480" s="2"/>
      <c r="AGV480" s="2"/>
      <c r="AGW480" s="2"/>
      <c r="AGX480" s="2"/>
      <c r="AGY480" s="2"/>
      <c r="AGZ480" s="2"/>
      <c r="AHA480" s="2"/>
      <c r="AHB480" s="2"/>
      <c r="AHC480" s="2"/>
      <c r="AHD480" s="2"/>
      <c r="AHE480" s="2"/>
      <c r="AHF480" s="2"/>
      <c r="AHG480" s="2"/>
      <c r="AHH480" s="2"/>
      <c r="AHI480" s="2"/>
      <c r="AHJ480" s="2"/>
      <c r="AHK480" s="2"/>
      <c r="AHL480" s="2"/>
      <c r="AHM480" s="2"/>
      <c r="AHN480" s="2"/>
      <c r="AHO480" s="2"/>
      <c r="AHP480" s="2"/>
      <c r="AHQ480" s="2"/>
      <c r="AHR480" s="2"/>
      <c r="AHS480" s="2"/>
      <c r="AHT480" s="2"/>
      <c r="AHU480" s="2"/>
      <c r="AHV480" s="2"/>
      <c r="AHW480" s="2"/>
      <c r="AHX480" s="2"/>
      <c r="AHY480" s="2"/>
      <c r="AHZ480" s="2"/>
      <c r="AIA480" s="2"/>
      <c r="AIB480" s="2"/>
      <c r="AIC480" s="2"/>
      <c r="AID480" s="2"/>
      <c r="AIE480" s="2"/>
      <c r="AIF480" s="2"/>
      <c r="AIG480" s="2"/>
      <c r="AIH480" s="2"/>
      <c r="AII480" s="2"/>
      <c r="AIJ480" s="2"/>
      <c r="AIK480" s="2"/>
      <c r="AIL480" s="2"/>
      <c r="AIM480" s="2"/>
      <c r="AIN480" s="2"/>
      <c r="AIO480" s="2"/>
      <c r="AIP480" s="2"/>
      <c r="AIQ480" s="2"/>
      <c r="AIR480" s="2"/>
      <c r="AIS480" s="2"/>
      <c r="AIT480" s="2"/>
      <c r="AIU480" s="2"/>
      <c r="AIV480" s="2"/>
      <c r="AIW480" s="2"/>
      <c r="AIX480" s="2"/>
      <c r="AIY480" s="2"/>
      <c r="AIZ480" s="2"/>
      <c r="AJA480" s="2"/>
      <c r="AJB480" s="2"/>
      <c r="AJC480" s="2"/>
      <c r="AJD480" s="2"/>
      <c r="AJE480" s="2"/>
      <c r="AJF480" s="2"/>
      <c r="AJG480" s="2"/>
      <c r="AJH480" s="2"/>
      <c r="AJI480" s="2"/>
      <c r="AJJ480" s="2"/>
      <c r="AJK480" s="2"/>
      <c r="AJL480" s="2"/>
      <c r="AJM480" s="2"/>
      <c r="AJN480" s="2"/>
      <c r="AJO480" s="2"/>
      <c r="AJP480" s="2"/>
      <c r="AJQ480" s="2"/>
      <c r="AJR480" s="2"/>
      <c r="AJS480" s="2"/>
      <c r="AJT480" s="2"/>
      <c r="AJU480" s="2"/>
      <c r="AJV480" s="2"/>
      <c r="AJW480" s="2"/>
      <c r="AJX480" s="2"/>
      <c r="AJY480" s="2"/>
      <c r="AJZ480" s="2"/>
      <c r="AKA480" s="2"/>
      <c r="AKB480" s="2"/>
      <c r="AKC480" s="2"/>
      <c r="AKD480" s="2"/>
      <c r="AKE480" s="2"/>
      <c r="AKF480" s="2"/>
      <c r="AKG480" s="2"/>
      <c r="AKH480" s="2"/>
      <c r="AKI480" s="2"/>
      <c r="AKJ480" s="2"/>
      <c r="AKK480" s="2"/>
      <c r="AKL480" s="2"/>
      <c r="AKM480" s="2"/>
      <c r="AKN480" s="2"/>
      <c r="AKO480" s="2"/>
      <c r="AKP480" s="2"/>
      <c r="AKQ480" s="2"/>
      <c r="AKR480" s="2"/>
      <c r="AKS480" s="2"/>
      <c r="AKT480" s="2"/>
      <c r="AKU480" s="2"/>
      <c r="AKV480" s="2"/>
      <c r="AKW480" s="2"/>
      <c r="AKX480" s="2"/>
      <c r="AKY480" s="2"/>
      <c r="AKZ480" s="2"/>
      <c r="ALA480" s="2"/>
      <c r="ALB480" s="2"/>
      <c r="ALC480" s="2"/>
      <c r="ALD480" s="2"/>
      <c r="ALE480" s="2"/>
      <c r="ALF480" s="2"/>
      <c r="ALG480" s="2"/>
      <c r="ALH480" s="2"/>
      <c r="ALI480" s="2"/>
      <c r="ALJ480" s="2"/>
      <c r="ALK480" s="2"/>
      <c r="ALL480" s="2"/>
      <c r="ALM480" s="2"/>
      <c r="ALN480" s="2"/>
      <c r="ALO480" s="2"/>
      <c r="ALP480" s="2"/>
      <c r="ALQ480" s="2"/>
      <c r="ALR480" s="2"/>
      <c r="ALS480" s="2"/>
      <c r="ALT480" s="2"/>
      <c r="ALU480" s="2"/>
      <c r="ALV480" s="2"/>
      <c r="ALW480" s="2"/>
      <c r="ALX480" s="2"/>
      <c r="ALY480" s="2"/>
      <c r="ALZ480" s="2"/>
      <c r="AMA480" s="2"/>
      <c r="AMB480" s="2"/>
      <c r="AMC480" s="2"/>
      <c r="AMD480" s="2"/>
      <c r="AME480" s="2"/>
      <c r="AMF480" s="2"/>
      <c r="AMG480" s="2"/>
      <c r="AMH480" s="2"/>
      <c r="AMI480" s="2"/>
      <c r="AMJ480" s="2"/>
      <c r="AMK480" s="2"/>
      <c r="AML480" s="2"/>
      <c r="AMM480" s="2"/>
      <c r="AMN480" s="2"/>
      <c r="AMO480" s="2"/>
      <c r="AMP480" s="2"/>
      <c r="AMQ480" s="2"/>
      <c r="AMR480" s="2"/>
      <c r="AMS480" s="2"/>
      <c r="AMT480" s="2"/>
      <c r="AMU480" s="2"/>
      <c r="AMV480" s="2"/>
      <c r="AMW480" s="2"/>
      <c r="AMX480" s="2"/>
      <c r="AMY480" s="2"/>
      <c r="AMZ480" s="2"/>
      <c r="ANA480" s="2"/>
      <c r="ANB480" s="2"/>
      <c r="ANC480" s="2"/>
      <c r="AND480" s="2"/>
      <c r="ANE480" s="2"/>
      <c r="ANF480" s="2"/>
      <c r="ANG480" s="2"/>
      <c r="ANH480" s="2"/>
      <c r="ANI480" s="2"/>
      <c r="ANJ480" s="2"/>
      <c r="ANK480" s="2"/>
      <c r="ANL480" s="2"/>
      <c r="ANM480" s="2"/>
      <c r="ANN480" s="2"/>
      <c r="ANO480" s="2"/>
      <c r="ANP480" s="2"/>
      <c r="ANQ480" s="2"/>
      <c r="ANR480" s="2"/>
      <c r="ANS480" s="2"/>
      <c r="ANT480" s="2"/>
      <c r="ANU480" s="2"/>
      <c r="ANV480" s="2"/>
      <c r="ANW480" s="2"/>
      <c r="ANX480" s="2"/>
      <c r="ANY480" s="2"/>
      <c r="ANZ480" s="2"/>
      <c r="AOA480" s="2"/>
      <c r="AOB480" s="2"/>
      <c r="AOC480" s="2"/>
      <c r="AOD480" s="2"/>
      <c r="AOE480" s="2"/>
      <c r="AOF480" s="2"/>
      <c r="AOG480" s="2"/>
      <c r="AOH480" s="2"/>
      <c r="AOI480" s="2"/>
      <c r="AOJ480" s="2"/>
      <c r="AOK480" s="2"/>
      <c r="AOL480" s="2"/>
      <c r="AOM480" s="2"/>
      <c r="AON480" s="2"/>
      <c r="AOO480" s="2"/>
      <c r="AOP480" s="2"/>
      <c r="AOQ480" s="2"/>
      <c r="AOR480" s="2"/>
      <c r="AOS480" s="2"/>
      <c r="AOT480" s="2"/>
      <c r="AOU480" s="2"/>
      <c r="AOV480" s="2"/>
      <c r="AOW480" s="2"/>
      <c r="AOX480" s="2"/>
      <c r="AOY480" s="2"/>
      <c r="AOZ480" s="2"/>
      <c r="APA480" s="2"/>
      <c r="APB480" s="2"/>
      <c r="APC480" s="2"/>
      <c r="APD480" s="2"/>
      <c r="APE480" s="2"/>
      <c r="APF480" s="2"/>
      <c r="APG480" s="2"/>
      <c r="APH480" s="2"/>
      <c r="API480" s="2"/>
      <c r="APJ480" s="2"/>
      <c r="APK480" s="2"/>
      <c r="APL480" s="2"/>
      <c r="APM480" s="2"/>
      <c r="APN480" s="2"/>
      <c r="APO480" s="2"/>
      <c r="APP480" s="2"/>
      <c r="APQ480" s="2"/>
      <c r="APR480" s="2"/>
      <c r="APS480" s="2"/>
      <c r="APT480" s="2"/>
      <c r="APU480" s="2"/>
      <c r="APV480" s="2"/>
      <c r="APW480" s="2"/>
      <c r="APX480" s="2"/>
      <c r="APY480" s="2"/>
      <c r="APZ480" s="2"/>
      <c r="AQA480" s="2"/>
      <c r="AQB480" s="2"/>
      <c r="AQC480" s="2"/>
      <c r="AQD480" s="2"/>
      <c r="AQE480" s="2"/>
      <c r="AQF480" s="2"/>
      <c r="AQG480" s="2"/>
      <c r="AQH480" s="2"/>
      <c r="AQI480" s="2"/>
      <c r="AQJ480" s="2"/>
      <c r="AQK480" s="2"/>
      <c r="AQL480" s="2"/>
      <c r="AQM480" s="2"/>
      <c r="AQN480" s="2"/>
      <c r="AQO480" s="2"/>
      <c r="AQP480" s="2"/>
      <c r="AQQ480" s="2"/>
      <c r="AQR480" s="2"/>
      <c r="AQS480" s="2"/>
      <c r="AQT480" s="2"/>
      <c r="AQU480" s="2"/>
      <c r="AQV480" s="2"/>
      <c r="AQW480" s="2"/>
      <c r="AQX480" s="2"/>
      <c r="AQY480" s="2"/>
      <c r="AQZ480" s="2"/>
      <c r="ARA480" s="2"/>
      <c r="ARB480" s="2"/>
      <c r="ARC480" s="2"/>
      <c r="ARD480" s="2"/>
      <c r="ARE480" s="2"/>
      <c r="ARF480" s="2"/>
      <c r="ARG480" s="2"/>
      <c r="ARH480" s="2"/>
      <c r="ARI480" s="2"/>
      <c r="ARJ480" s="2"/>
      <c r="ARK480" s="2"/>
      <c r="ARL480" s="2"/>
      <c r="ARM480" s="2"/>
      <c r="ARN480" s="2"/>
      <c r="ARO480" s="2"/>
      <c r="ARP480" s="2"/>
      <c r="ARQ480" s="2"/>
      <c r="ARR480" s="2"/>
      <c r="ARS480" s="2"/>
      <c r="ART480" s="2"/>
      <c r="ARU480" s="2"/>
      <c r="ARV480" s="2"/>
      <c r="ARW480" s="2"/>
      <c r="ARX480" s="2"/>
      <c r="ARY480" s="2"/>
      <c r="ARZ480" s="2"/>
      <c r="ASA480" s="2"/>
      <c r="ASB480" s="2"/>
      <c r="ASC480" s="2"/>
      <c r="ASD480" s="2"/>
      <c r="ASE480" s="2"/>
      <c r="ASF480" s="2"/>
      <c r="ASG480" s="2"/>
      <c r="ASH480" s="2"/>
      <c r="ASI480" s="2"/>
      <c r="ASJ480" s="2"/>
      <c r="ASK480" s="2"/>
      <c r="ASL480" s="2"/>
      <c r="ASM480" s="2"/>
      <c r="ASN480" s="2"/>
      <c r="ASO480" s="2"/>
      <c r="ASP480" s="2"/>
      <c r="ASQ480" s="2"/>
      <c r="ASR480" s="2"/>
      <c r="ASS480" s="2"/>
      <c r="AST480" s="2"/>
      <c r="ASU480" s="2"/>
      <c r="ASV480" s="2"/>
      <c r="ASW480" s="2"/>
      <c r="ASX480" s="2"/>
      <c r="ASY480" s="2"/>
      <c r="ASZ480" s="2"/>
      <c r="ATA480" s="2"/>
      <c r="ATB480" s="2"/>
      <c r="ATC480" s="2"/>
      <c r="ATD480" s="2"/>
      <c r="ATE480" s="2"/>
      <c r="ATF480" s="2"/>
      <c r="ATG480" s="2"/>
      <c r="ATH480" s="2"/>
      <c r="ATI480" s="2"/>
      <c r="ATJ480" s="2"/>
      <c r="ATK480" s="2"/>
      <c r="ATL480" s="2"/>
      <c r="ATM480" s="2"/>
      <c r="ATN480" s="2"/>
      <c r="ATO480" s="2"/>
      <c r="ATP480" s="2"/>
      <c r="ATQ480" s="2"/>
      <c r="ATR480" s="2"/>
      <c r="ATS480" s="2"/>
      <c r="ATT480" s="2"/>
      <c r="ATU480" s="2"/>
      <c r="ATV480" s="2"/>
      <c r="ATW480" s="2"/>
      <c r="ATX480" s="2"/>
      <c r="ATY480" s="2"/>
      <c r="ATZ480" s="2"/>
      <c r="AUA480" s="2"/>
      <c r="AUB480" s="2"/>
      <c r="AUC480" s="2"/>
      <c r="AUD480" s="2"/>
      <c r="AUE480" s="2"/>
      <c r="AUF480" s="2"/>
      <c r="AUG480" s="2"/>
      <c r="AUH480" s="2"/>
      <c r="AUI480" s="2"/>
      <c r="AUJ480" s="2"/>
      <c r="AUK480" s="2"/>
      <c r="AUL480" s="2"/>
      <c r="AUM480" s="2"/>
      <c r="AUN480" s="2"/>
      <c r="AUO480" s="2"/>
      <c r="AUP480" s="2"/>
      <c r="AUQ480" s="2"/>
      <c r="AUR480" s="2"/>
      <c r="AUS480" s="2"/>
      <c r="AUT480" s="2"/>
      <c r="AUU480" s="2"/>
      <c r="AUV480" s="2"/>
      <c r="AUW480" s="2"/>
      <c r="AUX480" s="2"/>
      <c r="AUY480" s="2"/>
      <c r="AUZ480" s="2"/>
      <c r="AVA480" s="2"/>
      <c r="AVB480" s="2"/>
      <c r="AVC480" s="2"/>
      <c r="AVD480" s="2"/>
      <c r="AVE480" s="2"/>
      <c r="AVF480" s="2"/>
      <c r="AVG480" s="2"/>
      <c r="AVH480" s="2"/>
      <c r="AVI480" s="2"/>
      <c r="AVJ480" s="2"/>
      <c r="AVK480" s="2"/>
      <c r="AVL480" s="2"/>
      <c r="AVM480" s="2"/>
      <c r="AVN480" s="2"/>
      <c r="AVO480" s="2"/>
      <c r="AVP480" s="2"/>
      <c r="AVQ480" s="2"/>
      <c r="AVR480" s="2"/>
      <c r="AVS480" s="2"/>
      <c r="AVT480" s="2"/>
      <c r="AVU480" s="2"/>
      <c r="AVV480" s="2"/>
      <c r="AVW480" s="2"/>
      <c r="AVX480" s="2"/>
      <c r="AVY480" s="2"/>
      <c r="AVZ480" s="2"/>
      <c r="AWA480" s="2"/>
      <c r="AWB480" s="2"/>
      <c r="AWC480" s="2"/>
      <c r="AWD480" s="2"/>
      <c r="AWE480" s="2"/>
      <c r="AWF480" s="2"/>
      <c r="AWG480" s="2"/>
      <c r="AWH480" s="2"/>
      <c r="AWI480" s="2"/>
      <c r="AWJ480" s="2"/>
      <c r="AWK480" s="2"/>
      <c r="AWL480" s="2"/>
      <c r="AWM480" s="2"/>
      <c r="AWN480" s="2"/>
      <c r="AWO480" s="2"/>
      <c r="AWP480" s="2"/>
      <c r="AWQ480" s="2"/>
      <c r="AWR480" s="2"/>
      <c r="AWS480" s="2"/>
      <c r="AWT480" s="2"/>
      <c r="AWU480" s="2"/>
      <c r="AWV480" s="2"/>
      <c r="AWW480" s="2"/>
      <c r="AWX480" s="2"/>
      <c r="AWY480" s="2"/>
      <c r="AWZ480" s="2"/>
      <c r="AXA480" s="2"/>
      <c r="AXB480" s="2"/>
      <c r="AXC480" s="2"/>
      <c r="AXD480" s="2"/>
      <c r="AXE480" s="2"/>
      <c r="AXF480" s="2"/>
      <c r="AXG480" s="2"/>
      <c r="AXH480" s="2"/>
      <c r="AXI480" s="2"/>
      <c r="AXJ480" s="2"/>
      <c r="AXK480" s="2"/>
      <c r="AXL480" s="2"/>
      <c r="AXM480" s="2"/>
      <c r="AXN480" s="2"/>
      <c r="AXO480" s="2"/>
      <c r="AXP480" s="2"/>
      <c r="AXQ480" s="2"/>
      <c r="AXR480" s="2"/>
      <c r="AXS480" s="2"/>
      <c r="AXT480" s="2"/>
      <c r="AXU480" s="2"/>
      <c r="AXV480" s="2"/>
      <c r="AXW480" s="2"/>
      <c r="AXX480" s="2"/>
      <c r="AXY480" s="2"/>
      <c r="AXZ480" s="2"/>
      <c r="AYA480" s="2"/>
      <c r="AYB480" s="2"/>
      <c r="AYC480" s="2"/>
      <c r="AYD480" s="2"/>
      <c r="AYE480" s="2"/>
      <c r="AYF480" s="2"/>
      <c r="AYG480" s="2"/>
      <c r="AYH480" s="2"/>
      <c r="AYI480" s="2"/>
      <c r="AYJ480" s="2"/>
      <c r="AYK480" s="2"/>
      <c r="AYL480" s="2"/>
      <c r="AYM480" s="2"/>
      <c r="AYN480" s="2"/>
      <c r="AYO480" s="2"/>
      <c r="AYP480" s="2"/>
      <c r="AYQ480" s="2"/>
      <c r="AYR480" s="2"/>
      <c r="AYS480" s="2"/>
      <c r="AYT480" s="2"/>
      <c r="AYU480" s="2"/>
      <c r="AYV480" s="2"/>
      <c r="AYW480" s="2"/>
      <c r="AYX480" s="2"/>
      <c r="AYY480" s="2"/>
      <c r="AYZ480" s="2"/>
      <c r="AZA480" s="2"/>
      <c r="AZB480" s="2"/>
      <c r="AZC480" s="2"/>
      <c r="AZD480" s="2"/>
      <c r="AZE480" s="2"/>
      <c r="AZF480" s="2"/>
      <c r="AZG480" s="2"/>
      <c r="AZH480" s="2"/>
      <c r="AZI480" s="2"/>
      <c r="AZJ480" s="2"/>
      <c r="AZK480" s="2"/>
      <c r="AZL480" s="2"/>
      <c r="AZM480" s="2"/>
      <c r="AZN480" s="2"/>
      <c r="AZO480" s="2"/>
      <c r="AZP480" s="2"/>
      <c r="AZQ480" s="2"/>
      <c r="AZR480" s="2"/>
      <c r="AZS480" s="2"/>
      <c r="AZT480" s="2"/>
      <c r="AZU480" s="2"/>
      <c r="AZV480" s="2"/>
      <c r="AZW480" s="2"/>
      <c r="AZX480" s="2"/>
      <c r="AZY480" s="2"/>
      <c r="AZZ480" s="2"/>
      <c r="BAA480" s="2"/>
      <c r="BAB480" s="2"/>
      <c r="BAC480" s="2"/>
      <c r="BAD480" s="2"/>
      <c r="BAE480" s="2"/>
      <c r="BAF480" s="2"/>
      <c r="BAG480" s="2"/>
      <c r="BAH480" s="2"/>
      <c r="BAI480" s="2"/>
      <c r="BAJ480" s="2"/>
      <c r="BAK480" s="2"/>
      <c r="BAL480" s="2"/>
      <c r="BAM480" s="2"/>
      <c r="BAN480" s="2"/>
      <c r="BAO480" s="2"/>
      <c r="BAP480" s="2"/>
      <c r="BAQ480" s="2"/>
      <c r="BAR480" s="2"/>
      <c r="BAS480" s="2"/>
      <c r="BAT480" s="2"/>
      <c r="BAU480" s="2"/>
      <c r="BAV480" s="2"/>
      <c r="BAW480" s="2"/>
      <c r="BAX480" s="2"/>
      <c r="BAY480" s="2"/>
      <c r="BAZ480" s="2"/>
      <c r="BBA480" s="2"/>
      <c r="BBB480" s="2"/>
      <c r="BBC480" s="2"/>
      <c r="BBD480" s="2"/>
      <c r="BBE480" s="2"/>
      <c r="BBF480" s="2"/>
      <c r="BBG480" s="2"/>
      <c r="BBH480" s="2"/>
      <c r="BBI480" s="2"/>
      <c r="BBJ480" s="2"/>
      <c r="BBK480" s="2"/>
      <c r="BBL480" s="2"/>
      <c r="BBM480" s="2"/>
      <c r="BBN480" s="2"/>
      <c r="BBO480" s="2"/>
      <c r="BBP480" s="2"/>
      <c r="BBQ480" s="2"/>
      <c r="BBR480" s="2"/>
      <c r="BBS480" s="2"/>
      <c r="BBT480" s="2"/>
      <c r="BBU480" s="2"/>
      <c r="BBV480" s="2"/>
      <c r="BBW480" s="2"/>
      <c r="BBX480" s="2"/>
      <c r="BBY480" s="2"/>
      <c r="BBZ480" s="2"/>
      <c r="BCA480" s="2"/>
      <c r="BCB480" s="2"/>
      <c r="BCC480" s="2"/>
      <c r="BCD480" s="2"/>
      <c r="BCE480" s="2"/>
      <c r="BCF480" s="2"/>
      <c r="BCG480" s="2"/>
      <c r="BCH480" s="2"/>
      <c r="BCI480" s="2"/>
      <c r="BCJ480" s="2"/>
      <c r="BCK480" s="2"/>
      <c r="BCL480" s="2"/>
      <c r="BCM480" s="2"/>
      <c r="BCN480" s="2"/>
      <c r="BCO480" s="2"/>
      <c r="BCP480" s="2"/>
      <c r="BCQ480" s="2"/>
      <c r="BCR480" s="2"/>
      <c r="BCS480" s="2"/>
      <c r="BCT480" s="2"/>
      <c r="BCU480" s="2"/>
      <c r="BCV480" s="2"/>
      <c r="BCW480" s="2"/>
      <c r="BCX480" s="2"/>
      <c r="BCY480" s="2"/>
      <c r="BCZ480" s="2"/>
      <c r="BDA480" s="2"/>
      <c r="BDB480" s="2"/>
      <c r="BDC480" s="2"/>
      <c r="BDD480" s="2"/>
      <c r="BDE480" s="2"/>
      <c r="BDF480" s="2"/>
      <c r="BDG480" s="2"/>
      <c r="BDH480" s="2"/>
      <c r="BDI480" s="2"/>
      <c r="BDJ480" s="2"/>
      <c r="BDK480" s="2"/>
      <c r="BDL480" s="2"/>
      <c r="BDM480" s="2"/>
      <c r="BDN480" s="2"/>
      <c r="BDO480" s="2"/>
      <c r="BDP480" s="2"/>
      <c r="BDQ480" s="2"/>
      <c r="BDR480" s="2"/>
      <c r="BDS480" s="2"/>
      <c r="BDT480" s="2"/>
      <c r="BDU480" s="2"/>
      <c r="BDV480" s="2"/>
      <c r="BDW480" s="2"/>
      <c r="BDX480" s="2"/>
      <c r="BDY480" s="2"/>
      <c r="BDZ480" s="2"/>
      <c r="BEA480" s="2"/>
      <c r="BEB480" s="2"/>
      <c r="BEC480" s="2"/>
      <c r="BED480" s="2"/>
      <c r="BEE480" s="2"/>
      <c r="BEF480" s="2"/>
      <c r="BEG480" s="2"/>
      <c r="BEH480" s="2"/>
      <c r="BEI480" s="2"/>
      <c r="BEJ480" s="2"/>
      <c r="BEK480" s="2"/>
      <c r="BEL480" s="2"/>
      <c r="BEM480" s="2"/>
      <c r="BEN480" s="2"/>
      <c r="BEO480" s="2"/>
      <c r="BEP480" s="2"/>
      <c r="BEQ480" s="2"/>
      <c r="BER480" s="2"/>
      <c r="BES480" s="2"/>
      <c r="BET480" s="2"/>
      <c r="BEU480" s="2"/>
      <c r="BEV480" s="2"/>
      <c r="BEW480" s="2"/>
      <c r="BEX480" s="2"/>
      <c r="BEY480" s="2"/>
      <c r="BEZ480" s="2"/>
      <c r="BFA480" s="2"/>
      <c r="BFB480" s="2"/>
      <c r="BFC480" s="2"/>
      <c r="BFD480" s="2"/>
      <c r="BFE480" s="2"/>
      <c r="BFF480" s="2"/>
      <c r="BFG480" s="2"/>
      <c r="BFH480" s="2"/>
      <c r="BFI480" s="2"/>
      <c r="BFJ480" s="2"/>
      <c r="BFK480" s="2"/>
      <c r="BFL480" s="2"/>
      <c r="BFM480" s="2"/>
      <c r="BFN480" s="2"/>
      <c r="BFO480" s="2"/>
      <c r="BFP480" s="2"/>
      <c r="BFQ480" s="2"/>
      <c r="BFR480" s="2"/>
      <c r="BFS480" s="2"/>
      <c r="BFT480" s="2"/>
      <c r="BFU480" s="2"/>
      <c r="BFV480" s="2"/>
      <c r="BFW480" s="2"/>
      <c r="BFX480" s="2"/>
      <c r="BFY480" s="2"/>
      <c r="BFZ480" s="2"/>
      <c r="BGA480" s="2"/>
      <c r="BGB480" s="2"/>
      <c r="BGC480" s="2"/>
      <c r="BGD480" s="2"/>
      <c r="BGE480" s="2"/>
      <c r="BGF480" s="2"/>
      <c r="BGG480" s="2"/>
      <c r="BGH480" s="2"/>
      <c r="BGI480" s="2"/>
      <c r="BGJ480" s="2"/>
      <c r="BGK480" s="2"/>
      <c r="BGL480" s="2"/>
      <c r="BGM480" s="2"/>
      <c r="BGN480" s="2"/>
      <c r="BGO480" s="2"/>
      <c r="BGP480" s="2"/>
      <c r="BGQ480" s="2"/>
      <c r="BGR480" s="2"/>
      <c r="BGS480" s="2"/>
      <c r="BGT480" s="2"/>
      <c r="BGU480" s="2"/>
      <c r="BGV480" s="2"/>
      <c r="BGW480" s="2"/>
      <c r="BGX480" s="2"/>
      <c r="BGY480" s="2"/>
      <c r="BGZ480" s="2"/>
      <c r="BHA480" s="2"/>
      <c r="BHB480" s="2"/>
      <c r="BHC480" s="2"/>
      <c r="BHD480" s="2"/>
      <c r="BHE480" s="2"/>
      <c r="BHF480" s="2"/>
      <c r="BHG480" s="2"/>
      <c r="BHH480" s="2"/>
      <c r="BHI480" s="2"/>
      <c r="BHJ480" s="2"/>
      <c r="BHK480" s="2"/>
      <c r="BHL480" s="2"/>
      <c r="BHM480" s="2"/>
      <c r="BHN480" s="2"/>
      <c r="BHO480" s="2"/>
      <c r="BHP480" s="2"/>
      <c r="BHQ480" s="2"/>
      <c r="BHR480" s="2"/>
      <c r="BHS480" s="2"/>
      <c r="BHT480" s="2"/>
      <c r="BHU480" s="2"/>
      <c r="BHV480" s="2"/>
      <c r="BHW480" s="2"/>
      <c r="BHX480" s="2"/>
      <c r="BHY480" s="2"/>
      <c r="BHZ480" s="2"/>
      <c r="BIA480" s="2"/>
      <c r="BIB480" s="2"/>
      <c r="BIC480" s="2"/>
      <c r="BID480" s="2"/>
      <c r="BIE480" s="2"/>
      <c r="BIF480" s="2"/>
      <c r="BIG480" s="2"/>
      <c r="BIH480" s="2"/>
      <c r="BII480" s="2"/>
      <c r="BIJ480" s="2"/>
      <c r="BIK480" s="2"/>
      <c r="BIL480" s="2"/>
      <c r="BIM480" s="2"/>
      <c r="BIN480" s="2"/>
      <c r="BIO480" s="2"/>
      <c r="BIP480" s="2"/>
      <c r="BIQ480" s="2"/>
      <c r="BIR480" s="2"/>
      <c r="BIS480" s="2"/>
      <c r="BIT480" s="2"/>
      <c r="BIU480" s="2"/>
      <c r="BIV480" s="2"/>
      <c r="BIW480" s="2"/>
      <c r="BIX480" s="2"/>
      <c r="BIY480" s="2"/>
      <c r="BIZ480" s="2"/>
      <c r="BJA480" s="2"/>
      <c r="BJB480" s="2"/>
      <c r="BJC480" s="2"/>
      <c r="BJD480" s="2"/>
      <c r="BJE480" s="2"/>
      <c r="BJF480" s="2"/>
      <c r="BJG480" s="2"/>
      <c r="BJH480" s="2"/>
      <c r="BJI480" s="2"/>
      <c r="BJJ480" s="2"/>
      <c r="BJK480" s="2"/>
      <c r="BJL480" s="2"/>
      <c r="BJM480" s="2"/>
      <c r="BJN480" s="2"/>
      <c r="BJO480" s="2"/>
      <c r="BJP480" s="2"/>
      <c r="BJQ480" s="2"/>
      <c r="BJR480" s="2"/>
      <c r="BJS480" s="2"/>
      <c r="BJT480" s="2"/>
      <c r="BJU480" s="2"/>
      <c r="BJV480" s="2"/>
      <c r="BJW480" s="2"/>
      <c r="BJX480" s="2"/>
      <c r="BJY480" s="2"/>
      <c r="BJZ480" s="2"/>
      <c r="BKA480" s="2"/>
      <c r="BKB480" s="2"/>
      <c r="BKC480" s="2"/>
      <c r="BKD480" s="2"/>
      <c r="BKE480" s="2"/>
      <c r="BKF480" s="2"/>
      <c r="BKG480" s="2"/>
      <c r="BKH480" s="2"/>
      <c r="BKI480" s="2"/>
      <c r="BKJ480" s="2"/>
      <c r="BKK480" s="2"/>
      <c r="BKL480" s="2"/>
      <c r="BKM480" s="2"/>
      <c r="BKN480" s="2"/>
      <c r="BKO480" s="2"/>
      <c r="BKP480" s="2"/>
      <c r="BKQ480" s="2"/>
      <c r="BKR480" s="2"/>
      <c r="BKS480" s="2"/>
      <c r="BKT480" s="2"/>
      <c r="BKU480" s="2"/>
      <c r="BKV480" s="2"/>
      <c r="BKW480" s="2"/>
      <c r="BKX480" s="2"/>
      <c r="BKY480" s="2"/>
      <c r="BKZ480" s="2"/>
      <c r="BLA480" s="2"/>
      <c r="BLB480" s="2"/>
      <c r="BLC480" s="2"/>
      <c r="BLD480" s="2"/>
      <c r="BLE480" s="2"/>
      <c r="BLF480" s="2"/>
      <c r="BLG480" s="2"/>
      <c r="BLH480" s="2"/>
      <c r="BLI480" s="2"/>
      <c r="BLJ480" s="2"/>
      <c r="BLK480" s="2"/>
      <c r="BLL480" s="2"/>
      <c r="BLM480" s="2"/>
      <c r="BLN480" s="2"/>
      <c r="BLO480" s="2"/>
      <c r="BLP480" s="2"/>
      <c r="BLQ480" s="2"/>
      <c r="BLR480" s="2"/>
      <c r="BLS480" s="2"/>
      <c r="BLT480" s="2"/>
      <c r="BLU480" s="2"/>
      <c r="BLV480" s="2"/>
      <c r="BLW480" s="2"/>
      <c r="BLX480" s="2"/>
      <c r="BLY480" s="2"/>
      <c r="BLZ480" s="2"/>
      <c r="BMA480" s="2"/>
      <c r="BMB480" s="2"/>
      <c r="BMC480" s="2"/>
      <c r="BMD480" s="2"/>
      <c r="BME480" s="2"/>
      <c r="BMF480" s="2"/>
      <c r="BMG480" s="2"/>
      <c r="BMH480" s="2"/>
      <c r="BMI480" s="2"/>
      <c r="BMJ480" s="2"/>
      <c r="BMK480" s="2"/>
      <c r="BML480" s="2"/>
      <c r="BMM480" s="2"/>
      <c r="BMN480" s="2"/>
      <c r="BMO480" s="2"/>
      <c r="BMP480" s="2"/>
      <c r="BMQ480" s="2"/>
      <c r="BMR480" s="2"/>
      <c r="BMS480" s="2"/>
      <c r="BMT480" s="2"/>
      <c r="BMU480" s="2"/>
      <c r="BMV480" s="2"/>
      <c r="BMW480" s="2"/>
      <c r="BMX480" s="2"/>
      <c r="BMY480" s="2"/>
      <c r="BMZ480" s="2"/>
      <c r="BNA480" s="2"/>
      <c r="BNB480" s="2"/>
      <c r="BNC480" s="2"/>
      <c r="BND480" s="2"/>
      <c r="BNE480" s="2"/>
      <c r="BNF480" s="2"/>
      <c r="BNG480" s="2"/>
      <c r="BNH480" s="2"/>
      <c r="BNI480" s="2"/>
      <c r="BNJ480" s="2"/>
      <c r="BNK480" s="2"/>
      <c r="BNL480" s="2"/>
      <c r="BNM480" s="2"/>
      <c r="BNN480" s="2"/>
      <c r="BNO480" s="2"/>
      <c r="BNP480" s="2"/>
      <c r="BNQ480" s="2"/>
      <c r="BNR480" s="2"/>
      <c r="BNS480" s="2"/>
      <c r="BNT480" s="2"/>
      <c r="BNU480" s="2"/>
      <c r="BNV480" s="2"/>
      <c r="BNW480" s="2"/>
      <c r="BNX480" s="2"/>
      <c r="BNY480" s="2"/>
      <c r="BNZ480" s="2"/>
      <c r="BOA480" s="2"/>
      <c r="BOB480" s="2"/>
      <c r="BOC480" s="2"/>
      <c r="BOD480" s="2"/>
      <c r="BOE480" s="2"/>
      <c r="BOF480" s="2"/>
      <c r="BOG480" s="2"/>
      <c r="BOH480" s="2"/>
      <c r="BOI480" s="2"/>
      <c r="BOJ480" s="2"/>
      <c r="BOK480" s="2"/>
      <c r="BOL480" s="2"/>
      <c r="BOM480" s="2"/>
      <c r="BON480" s="2"/>
      <c r="BOO480" s="2"/>
      <c r="BOP480" s="2"/>
      <c r="BOQ480" s="2"/>
      <c r="BOR480" s="2"/>
      <c r="BOS480" s="2"/>
      <c r="BOT480" s="2"/>
      <c r="BOU480" s="2"/>
      <c r="BOV480" s="2"/>
      <c r="BOW480" s="2"/>
      <c r="BOX480" s="2"/>
      <c r="BOY480" s="2"/>
      <c r="BOZ480" s="2"/>
      <c r="BPA480" s="2"/>
      <c r="BPB480" s="2"/>
      <c r="BPC480" s="2"/>
      <c r="BPD480" s="2"/>
      <c r="BPE480" s="2"/>
      <c r="BPF480" s="2"/>
      <c r="BPG480" s="2"/>
      <c r="BPH480" s="2"/>
      <c r="BPI480" s="2"/>
      <c r="BPJ480" s="2"/>
      <c r="BPK480" s="2"/>
      <c r="BPL480" s="2"/>
      <c r="BPM480" s="2"/>
      <c r="BPN480" s="2"/>
      <c r="BPO480" s="2"/>
      <c r="BPP480" s="2"/>
      <c r="BPQ480" s="2"/>
      <c r="BPR480" s="2"/>
      <c r="BPS480" s="2"/>
      <c r="BPT480" s="2"/>
      <c r="BPU480" s="2"/>
      <c r="BPV480" s="2"/>
      <c r="BPW480" s="2"/>
      <c r="BPX480" s="2"/>
      <c r="BPY480" s="2"/>
      <c r="BPZ480" s="2"/>
      <c r="BQA480" s="2"/>
      <c r="BQB480" s="2"/>
      <c r="BQC480" s="2"/>
      <c r="BQD480" s="2"/>
      <c r="BQE480" s="2"/>
      <c r="BQF480" s="2"/>
      <c r="BQG480" s="2"/>
      <c r="BQH480" s="2"/>
      <c r="BQI480" s="2"/>
      <c r="BQJ480" s="2"/>
      <c r="BQK480" s="2"/>
      <c r="BQL480" s="2"/>
      <c r="BQM480" s="2"/>
      <c r="BQN480" s="2"/>
      <c r="BQO480" s="2"/>
      <c r="BQP480" s="2"/>
      <c r="BQQ480" s="2"/>
      <c r="BQR480" s="2"/>
      <c r="BQS480" s="2"/>
      <c r="BQT480" s="2"/>
      <c r="BQU480" s="2"/>
      <c r="BQV480" s="2"/>
      <c r="BQW480" s="2"/>
      <c r="BQX480" s="2"/>
      <c r="BQY480" s="2"/>
      <c r="BQZ480" s="2"/>
      <c r="BRA480" s="2"/>
      <c r="BRB480" s="2"/>
      <c r="BRC480" s="2"/>
      <c r="BRD480" s="2"/>
      <c r="BRE480" s="2"/>
      <c r="BRF480" s="2"/>
      <c r="BRG480" s="2"/>
      <c r="BRH480" s="2"/>
      <c r="BRI480" s="2"/>
      <c r="BRJ480" s="2"/>
      <c r="BRK480" s="2"/>
      <c r="BRL480" s="2"/>
      <c r="BRM480" s="2"/>
      <c r="BRN480" s="2"/>
      <c r="BRO480" s="2"/>
      <c r="BRP480" s="2"/>
      <c r="BRQ480" s="2"/>
      <c r="BRR480" s="2"/>
      <c r="BRS480" s="2"/>
      <c r="BRT480" s="2"/>
      <c r="BRU480" s="2"/>
      <c r="BRV480" s="2"/>
      <c r="BRW480" s="2"/>
      <c r="BRX480" s="2"/>
      <c r="BRY480" s="2"/>
      <c r="BRZ480" s="2"/>
      <c r="BSA480" s="2"/>
      <c r="BSB480" s="2"/>
      <c r="BSC480" s="2"/>
      <c r="BSD480" s="2"/>
      <c r="BSE480" s="2"/>
      <c r="BSF480" s="2"/>
      <c r="BSG480" s="2"/>
      <c r="BSH480" s="2"/>
      <c r="BSI480" s="2"/>
      <c r="BSJ480" s="2"/>
      <c r="BSK480" s="2"/>
      <c r="BSL480" s="2"/>
      <c r="BSM480" s="2"/>
      <c r="BSN480" s="2"/>
      <c r="BSO480" s="2"/>
      <c r="BSP480" s="2"/>
      <c r="BSQ480" s="2"/>
      <c r="BSR480" s="2"/>
      <c r="BSS480" s="2"/>
      <c r="BST480" s="2"/>
      <c r="BSU480" s="2"/>
      <c r="BSV480" s="2"/>
      <c r="BSW480" s="2"/>
      <c r="BSX480" s="2"/>
      <c r="BSY480" s="2"/>
      <c r="BSZ480" s="2"/>
      <c r="BTA480" s="2"/>
      <c r="BTB480" s="2"/>
      <c r="BTC480" s="2"/>
      <c r="BTD480" s="2"/>
      <c r="BTE480" s="2"/>
      <c r="BTF480" s="2"/>
      <c r="BTG480" s="2"/>
      <c r="BTH480" s="2"/>
      <c r="BTI480" s="2"/>
      <c r="BTJ480" s="2"/>
      <c r="BTK480" s="2"/>
      <c r="BTL480" s="2"/>
      <c r="BTM480" s="2"/>
      <c r="BTN480" s="2"/>
      <c r="BTO480" s="2"/>
      <c r="BTP480" s="2"/>
      <c r="BTQ480" s="2"/>
      <c r="BTR480" s="2"/>
      <c r="BTS480" s="2"/>
      <c r="BTT480" s="2"/>
      <c r="BTU480" s="2"/>
      <c r="BTV480" s="2"/>
      <c r="BTW480" s="2"/>
      <c r="BTX480" s="2"/>
      <c r="BTY480" s="2"/>
      <c r="BTZ480" s="2"/>
      <c r="BUA480" s="2"/>
      <c r="BUB480" s="2"/>
      <c r="BUC480" s="2"/>
      <c r="BUD480" s="2"/>
      <c r="BUE480" s="2"/>
      <c r="BUF480" s="2"/>
      <c r="BUG480" s="2"/>
      <c r="BUH480" s="2"/>
      <c r="BUI480" s="2"/>
      <c r="BUJ480" s="2"/>
      <c r="BUK480" s="2"/>
      <c r="BUL480" s="2"/>
      <c r="BUM480" s="2"/>
      <c r="BUN480" s="2"/>
      <c r="BUO480" s="2"/>
      <c r="BUP480" s="2"/>
      <c r="BUQ480" s="2"/>
      <c r="BUR480" s="2"/>
      <c r="BUS480" s="2"/>
      <c r="BUT480" s="2"/>
      <c r="BUU480" s="2"/>
      <c r="BUV480" s="2"/>
      <c r="BUW480" s="2"/>
      <c r="BUX480" s="2"/>
      <c r="BUY480" s="2"/>
      <c r="BUZ480" s="2"/>
      <c r="BVA480" s="2"/>
      <c r="BVB480" s="2"/>
      <c r="BVC480" s="2"/>
      <c r="BVD480" s="2"/>
      <c r="BVE480" s="2"/>
      <c r="BVF480" s="2"/>
      <c r="BVG480" s="2"/>
      <c r="BVH480" s="2"/>
      <c r="BVI480" s="2"/>
      <c r="BVJ480" s="2"/>
      <c r="BVK480" s="2"/>
      <c r="BVL480" s="2"/>
      <c r="BVM480" s="2"/>
      <c r="BVN480" s="2"/>
      <c r="BVO480" s="2"/>
      <c r="BVP480" s="2"/>
      <c r="BVQ480" s="2"/>
      <c r="BVR480" s="2"/>
      <c r="BVS480" s="2"/>
      <c r="BVT480" s="2"/>
      <c r="BVU480" s="2"/>
      <c r="BVV480" s="2"/>
      <c r="BVW480" s="2"/>
      <c r="BVX480" s="2"/>
      <c r="BVY480" s="2"/>
      <c r="BVZ480" s="2"/>
      <c r="BWA480" s="2"/>
      <c r="BWB480" s="2"/>
      <c r="BWC480" s="2"/>
      <c r="BWD480" s="2"/>
      <c r="BWE480" s="2"/>
      <c r="BWF480" s="2"/>
      <c r="BWG480" s="2"/>
      <c r="BWH480" s="2"/>
      <c r="BWI480" s="2"/>
      <c r="BWJ480" s="2"/>
      <c r="BWK480" s="2"/>
      <c r="BWL480" s="2"/>
      <c r="BWM480" s="2"/>
      <c r="BWN480" s="2"/>
      <c r="BWO480" s="2"/>
      <c r="BWP480" s="2"/>
      <c r="BWQ480" s="2"/>
      <c r="BWR480" s="2"/>
      <c r="BWS480" s="2"/>
      <c r="BWT480" s="2"/>
      <c r="BWU480" s="2"/>
      <c r="BWV480" s="2"/>
      <c r="BWW480" s="2"/>
      <c r="BWX480" s="2"/>
      <c r="BWY480" s="2"/>
      <c r="BWZ480" s="2"/>
      <c r="BXA480" s="2"/>
      <c r="BXB480" s="2"/>
      <c r="BXC480" s="2"/>
      <c r="BXD480" s="2"/>
      <c r="BXE480" s="2"/>
      <c r="BXF480" s="2"/>
      <c r="BXG480" s="2"/>
      <c r="BXH480" s="2"/>
      <c r="BXI480" s="2"/>
      <c r="BXJ480" s="2"/>
      <c r="BXK480" s="2"/>
      <c r="BXL480" s="2"/>
      <c r="BXM480" s="2"/>
      <c r="BXN480" s="2"/>
      <c r="BXO480" s="2"/>
      <c r="BXP480" s="2"/>
      <c r="BXQ480" s="2"/>
      <c r="BXR480" s="2"/>
      <c r="BXS480" s="2"/>
      <c r="BXT480" s="2"/>
      <c r="BXU480" s="2"/>
      <c r="BXV480" s="2"/>
      <c r="BXW480" s="2"/>
      <c r="BXX480" s="2"/>
      <c r="BXY480" s="2"/>
      <c r="BXZ480" s="2"/>
      <c r="BYA480" s="2"/>
      <c r="BYB480" s="2"/>
      <c r="BYC480" s="2"/>
      <c r="BYD480" s="2"/>
      <c r="BYE480" s="2"/>
      <c r="BYF480" s="2"/>
      <c r="BYG480" s="2"/>
      <c r="BYH480" s="2"/>
      <c r="BYI480" s="2"/>
      <c r="BYJ480" s="2"/>
      <c r="BYK480" s="2"/>
      <c r="BYL480" s="2"/>
      <c r="BYM480" s="2"/>
      <c r="BYN480" s="2"/>
      <c r="BYO480" s="2"/>
      <c r="BYP480" s="2"/>
      <c r="BYQ480" s="2"/>
      <c r="BYR480" s="2"/>
      <c r="BYS480" s="2"/>
      <c r="BYT480" s="2"/>
      <c r="BYU480" s="2"/>
      <c r="BYV480" s="2"/>
      <c r="BYW480" s="2"/>
      <c r="BYX480" s="2"/>
      <c r="BYY480" s="2"/>
      <c r="BYZ480" s="2"/>
      <c r="BZA480" s="2"/>
      <c r="BZB480" s="2"/>
      <c r="BZC480" s="2"/>
      <c r="BZD480" s="2"/>
      <c r="BZE480" s="2"/>
      <c r="BZF480" s="2"/>
      <c r="BZG480" s="2"/>
      <c r="BZH480" s="2"/>
      <c r="BZI480" s="2"/>
      <c r="BZJ480" s="2"/>
      <c r="BZK480" s="2"/>
      <c r="BZL480" s="2"/>
      <c r="BZM480" s="2"/>
      <c r="BZN480" s="2"/>
      <c r="BZO480" s="2"/>
      <c r="BZP480" s="2"/>
      <c r="BZQ480" s="2"/>
      <c r="BZR480" s="2"/>
      <c r="BZS480" s="2"/>
      <c r="BZT480" s="2"/>
      <c r="BZU480" s="2"/>
      <c r="BZV480" s="2"/>
      <c r="BZW480" s="2"/>
      <c r="BZX480" s="2"/>
      <c r="BZY480" s="2"/>
      <c r="BZZ480" s="2"/>
      <c r="CAA480" s="2"/>
      <c r="CAB480" s="2"/>
      <c r="CAC480" s="2"/>
      <c r="CAD480" s="2"/>
      <c r="CAE480" s="2"/>
      <c r="CAF480" s="2"/>
      <c r="CAG480" s="2"/>
      <c r="CAH480" s="2"/>
      <c r="CAI480" s="2"/>
      <c r="CAJ480" s="2"/>
      <c r="CAK480" s="2"/>
      <c r="CAL480" s="2"/>
      <c r="CAM480" s="2"/>
      <c r="CAN480" s="2"/>
      <c r="CAO480" s="2"/>
      <c r="CAP480" s="2"/>
      <c r="CAQ480" s="2"/>
      <c r="CAR480" s="2"/>
      <c r="CAS480" s="2"/>
      <c r="CAT480" s="2"/>
      <c r="CAU480" s="2"/>
      <c r="CAV480" s="2"/>
      <c r="CAW480" s="2"/>
      <c r="CAX480" s="2"/>
      <c r="CAY480" s="2"/>
      <c r="CAZ480" s="2"/>
      <c r="CBA480" s="2"/>
      <c r="CBB480" s="2"/>
      <c r="CBC480" s="2"/>
      <c r="CBD480" s="2"/>
      <c r="CBE480" s="2"/>
      <c r="CBF480" s="2"/>
      <c r="CBG480" s="2"/>
      <c r="CBH480" s="2"/>
      <c r="CBI480" s="2"/>
      <c r="CBJ480" s="2"/>
      <c r="CBK480" s="2"/>
      <c r="CBL480" s="2"/>
      <c r="CBM480" s="2"/>
      <c r="CBN480" s="2"/>
      <c r="CBO480" s="2"/>
      <c r="CBP480" s="2"/>
      <c r="CBQ480" s="2"/>
      <c r="CBR480" s="2"/>
      <c r="CBS480" s="2"/>
      <c r="CBT480" s="2"/>
      <c r="CBU480" s="2"/>
      <c r="CBV480" s="2"/>
      <c r="CBW480" s="2"/>
      <c r="CBX480" s="2"/>
      <c r="CBY480" s="2"/>
      <c r="CBZ480" s="2"/>
      <c r="CCA480" s="2"/>
      <c r="CCB480" s="2"/>
      <c r="CCC480" s="2"/>
      <c r="CCD480" s="2"/>
      <c r="CCE480" s="2"/>
      <c r="CCF480" s="2"/>
      <c r="CCG480" s="2"/>
      <c r="CCH480" s="2"/>
      <c r="CCI480" s="2"/>
      <c r="CCJ480" s="2"/>
      <c r="CCK480" s="2"/>
      <c r="CCL480" s="2"/>
      <c r="CCM480" s="2"/>
      <c r="CCN480" s="2"/>
      <c r="CCO480" s="2"/>
      <c r="CCP480" s="2"/>
      <c r="CCQ480" s="2"/>
      <c r="CCR480" s="2"/>
      <c r="CCS480" s="2"/>
      <c r="CCT480" s="2"/>
      <c r="CCU480" s="2"/>
      <c r="CCV480" s="2"/>
      <c r="CCW480" s="2"/>
      <c r="CCX480" s="2"/>
      <c r="CCY480" s="2"/>
      <c r="CCZ480" s="2"/>
      <c r="CDA480" s="2"/>
      <c r="CDB480" s="2"/>
      <c r="CDC480" s="2"/>
      <c r="CDD480" s="2"/>
      <c r="CDE480" s="2"/>
      <c r="CDF480" s="2"/>
      <c r="CDG480" s="2"/>
      <c r="CDH480" s="2"/>
      <c r="CDI480" s="2"/>
      <c r="CDJ480" s="2"/>
      <c r="CDK480" s="2"/>
      <c r="CDL480" s="2"/>
      <c r="CDM480" s="2"/>
      <c r="CDN480" s="2"/>
      <c r="CDO480" s="2"/>
      <c r="CDP480" s="2"/>
      <c r="CDQ480" s="2"/>
      <c r="CDR480" s="2"/>
      <c r="CDS480" s="2"/>
      <c r="CDT480" s="2"/>
      <c r="CDU480" s="2"/>
      <c r="CDV480" s="2"/>
      <c r="CDW480" s="2"/>
      <c r="CDX480" s="2"/>
      <c r="CDY480" s="2"/>
      <c r="CDZ480" s="2"/>
      <c r="CEA480" s="2"/>
      <c r="CEB480" s="2"/>
      <c r="CEC480" s="2"/>
      <c r="CED480" s="2"/>
      <c r="CEE480" s="2"/>
      <c r="CEF480" s="2"/>
      <c r="CEG480" s="2"/>
      <c r="CEH480" s="2"/>
      <c r="CEI480" s="2"/>
      <c r="CEJ480" s="2"/>
      <c r="CEK480" s="2"/>
      <c r="CEL480" s="2"/>
      <c r="CEM480" s="2"/>
      <c r="CEN480" s="2"/>
      <c r="CEO480" s="2"/>
      <c r="CEP480" s="2"/>
      <c r="CEQ480" s="2"/>
      <c r="CER480" s="2"/>
      <c r="CES480" s="2"/>
      <c r="CET480" s="2"/>
      <c r="CEU480" s="2"/>
      <c r="CEV480" s="2"/>
      <c r="CEW480" s="2"/>
      <c r="CEX480" s="2"/>
      <c r="CEY480" s="2"/>
      <c r="CEZ480" s="2"/>
      <c r="CFA480" s="2"/>
      <c r="CFB480" s="2"/>
      <c r="CFC480" s="2"/>
      <c r="CFD480" s="2"/>
      <c r="CFE480" s="2"/>
      <c r="CFF480" s="2"/>
      <c r="CFG480" s="2"/>
      <c r="CFH480" s="2"/>
      <c r="CFI480" s="2"/>
      <c r="CFJ480" s="2"/>
      <c r="CFK480" s="2"/>
      <c r="CFL480" s="2"/>
      <c r="CFM480" s="2"/>
      <c r="CFN480" s="2"/>
      <c r="CFO480" s="2"/>
      <c r="CFP480" s="2"/>
      <c r="CFQ480" s="2"/>
      <c r="CFR480" s="2"/>
      <c r="CFS480" s="2"/>
      <c r="CFT480" s="2"/>
      <c r="CFU480" s="2"/>
      <c r="CFV480" s="2"/>
      <c r="CFW480" s="2"/>
      <c r="CFX480" s="2"/>
      <c r="CFY480" s="2"/>
      <c r="CFZ480" s="2"/>
      <c r="CGA480" s="2"/>
      <c r="CGB480" s="2"/>
      <c r="CGC480" s="2"/>
      <c r="CGD480" s="2"/>
      <c r="CGE480" s="2"/>
      <c r="CGF480" s="2"/>
      <c r="CGG480" s="2"/>
      <c r="CGH480" s="2"/>
      <c r="CGI480" s="2"/>
      <c r="CGJ480" s="2"/>
      <c r="CGK480" s="2"/>
      <c r="CGL480" s="2"/>
      <c r="CGM480" s="2"/>
      <c r="CGN480" s="2"/>
      <c r="CGO480" s="2"/>
      <c r="CGP480" s="2"/>
      <c r="CGQ480" s="2"/>
      <c r="CGR480" s="2"/>
      <c r="CGS480" s="2"/>
      <c r="CGT480" s="2"/>
      <c r="CGU480" s="2"/>
      <c r="CGV480" s="2"/>
      <c r="CGW480" s="2"/>
      <c r="CGX480" s="2"/>
      <c r="CGY480" s="2"/>
      <c r="CGZ480" s="2"/>
      <c r="CHA480" s="2"/>
      <c r="CHB480" s="2"/>
      <c r="CHC480" s="2"/>
      <c r="CHD480" s="2"/>
      <c r="CHE480" s="2"/>
      <c r="CHF480" s="2"/>
      <c r="CHG480" s="2"/>
      <c r="CHH480" s="2"/>
      <c r="CHI480" s="2"/>
      <c r="CHJ480" s="2"/>
      <c r="CHK480" s="2"/>
      <c r="CHL480" s="2"/>
      <c r="CHM480" s="2"/>
      <c r="CHN480" s="2"/>
      <c r="CHO480" s="2"/>
      <c r="CHP480" s="2"/>
      <c r="CHQ480" s="2"/>
      <c r="CHR480" s="2"/>
      <c r="CHS480" s="2"/>
      <c r="CHT480" s="2"/>
      <c r="CHU480" s="2"/>
      <c r="CHV480" s="2"/>
      <c r="CHW480" s="2"/>
      <c r="CHX480" s="2"/>
      <c r="CHY480" s="2"/>
      <c r="CHZ480" s="2"/>
      <c r="CIA480" s="2"/>
      <c r="CIB480" s="2"/>
      <c r="CIC480" s="2"/>
      <c r="CID480" s="2"/>
      <c r="CIE480" s="2"/>
      <c r="CIF480" s="2"/>
      <c r="CIG480" s="2"/>
      <c r="CIH480" s="2"/>
      <c r="CII480" s="2"/>
      <c r="CIJ480" s="2"/>
      <c r="CIK480" s="2"/>
      <c r="CIL480" s="2"/>
      <c r="CIM480" s="2"/>
      <c r="CIN480" s="2"/>
      <c r="CIO480" s="2"/>
      <c r="CIP480" s="2"/>
      <c r="CIQ480" s="2"/>
      <c r="CIR480" s="2"/>
      <c r="CIS480" s="2"/>
      <c r="CIT480" s="2"/>
      <c r="CIU480" s="2"/>
      <c r="CIV480" s="2"/>
      <c r="CIW480" s="2"/>
      <c r="CIX480" s="2"/>
      <c r="CIY480" s="2"/>
      <c r="CIZ480" s="2"/>
      <c r="CJA480" s="2"/>
      <c r="CJB480" s="2"/>
      <c r="CJC480" s="2"/>
      <c r="CJD480" s="2"/>
      <c r="CJE480" s="2"/>
      <c r="CJF480" s="2"/>
      <c r="CJG480" s="2"/>
      <c r="CJH480" s="2"/>
      <c r="CJI480" s="2"/>
      <c r="CJJ480" s="2"/>
      <c r="CJK480" s="2"/>
      <c r="CJL480" s="2"/>
      <c r="CJM480" s="2"/>
      <c r="CJN480" s="2"/>
      <c r="CJO480" s="2"/>
      <c r="CJP480" s="2"/>
      <c r="CJQ480" s="2"/>
      <c r="CJR480" s="2"/>
      <c r="CJS480" s="2"/>
      <c r="CJT480" s="2"/>
      <c r="CJU480" s="2"/>
      <c r="CJV480" s="2"/>
      <c r="CJW480" s="2"/>
      <c r="CJX480" s="2"/>
      <c r="CJY480" s="2"/>
      <c r="CJZ480" s="2"/>
      <c r="CKA480" s="2"/>
      <c r="CKB480" s="2"/>
      <c r="CKC480" s="2"/>
      <c r="CKD480" s="2"/>
      <c r="CKE480" s="2"/>
      <c r="CKF480" s="2"/>
      <c r="CKG480" s="2"/>
      <c r="CKH480" s="2"/>
      <c r="CKI480" s="2"/>
      <c r="CKJ480" s="2"/>
      <c r="CKK480" s="2"/>
      <c r="CKL480" s="2"/>
      <c r="CKM480" s="2"/>
      <c r="CKN480" s="2"/>
      <c r="CKO480" s="2"/>
      <c r="CKP480" s="2"/>
      <c r="CKQ480" s="2"/>
      <c r="CKR480" s="2"/>
      <c r="CKS480" s="2"/>
      <c r="CKT480" s="2"/>
      <c r="CKU480" s="2"/>
      <c r="CKV480" s="2"/>
      <c r="CKW480" s="2"/>
      <c r="CKX480" s="2"/>
      <c r="CKY480" s="2"/>
      <c r="CKZ480" s="2"/>
      <c r="CLA480" s="2"/>
      <c r="CLB480" s="2"/>
      <c r="CLC480" s="2"/>
      <c r="CLD480" s="2"/>
      <c r="CLE480" s="2"/>
      <c r="CLF480" s="2"/>
      <c r="CLG480" s="2"/>
      <c r="CLH480" s="2"/>
      <c r="CLI480" s="2"/>
      <c r="CLJ480" s="2"/>
      <c r="CLK480" s="2"/>
      <c r="CLL480" s="2"/>
      <c r="CLM480" s="2"/>
      <c r="CLN480" s="2"/>
      <c r="CLO480" s="2"/>
      <c r="CLP480" s="2"/>
      <c r="CLQ480" s="2"/>
      <c r="CLR480" s="2"/>
      <c r="CLS480" s="2"/>
      <c r="CLT480" s="2"/>
      <c r="CLU480" s="2"/>
      <c r="CLV480" s="2"/>
      <c r="CLW480" s="2"/>
      <c r="CLX480" s="2"/>
      <c r="CLY480" s="2"/>
      <c r="CLZ480" s="2"/>
      <c r="CMA480" s="2"/>
      <c r="CMB480" s="2"/>
      <c r="CMC480" s="2"/>
      <c r="CMD480" s="2"/>
      <c r="CME480" s="2"/>
      <c r="CMF480" s="2"/>
      <c r="CMG480" s="2"/>
      <c r="CMH480" s="2"/>
      <c r="CMI480" s="2"/>
      <c r="CMJ480" s="2"/>
      <c r="CMK480" s="2"/>
      <c r="CML480" s="2"/>
      <c r="CMM480" s="2"/>
      <c r="CMN480" s="2"/>
      <c r="CMO480" s="2"/>
      <c r="CMP480" s="2"/>
      <c r="CMQ480" s="2"/>
      <c r="CMR480" s="2"/>
      <c r="CMS480" s="2"/>
      <c r="CMT480" s="2"/>
      <c r="CMU480" s="2"/>
      <c r="CMV480" s="2"/>
      <c r="CMW480" s="2"/>
      <c r="CMX480" s="2"/>
      <c r="CMY480" s="2"/>
      <c r="CMZ480" s="2"/>
      <c r="CNA480" s="2"/>
      <c r="CNB480" s="2"/>
      <c r="CNC480" s="2"/>
      <c r="CND480" s="2"/>
      <c r="CNE480" s="2"/>
      <c r="CNF480" s="2"/>
      <c r="CNG480" s="2"/>
      <c r="CNH480" s="2"/>
      <c r="CNI480" s="2"/>
      <c r="CNJ480" s="2"/>
      <c r="CNK480" s="2"/>
      <c r="CNL480" s="2"/>
      <c r="CNM480" s="2"/>
      <c r="CNN480" s="2"/>
      <c r="CNO480" s="2"/>
      <c r="CNP480" s="2"/>
      <c r="CNQ480" s="2"/>
      <c r="CNR480" s="2"/>
      <c r="CNS480" s="2"/>
      <c r="CNT480" s="2"/>
      <c r="CNU480" s="2"/>
      <c r="CNV480" s="2"/>
      <c r="CNW480" s="2"/>
      <c r="CNX480" s="2"/>
      <c r="CNY480" s="2"/>
      <c r="CNZ480" s="2"/>
      <c r="COA480" s="2"/>
      <c r="COB480" s="2"/>
      <c r="COC480" s="2"/>
      <c r="COD480" s="2"/>
      <c r="COE480" s="2"/>
      <c r="COF480" s="2"/>
      <c r="COG480" s="2"/>
      <c r="COH480" s="2"/>
      <c r="COI480" s="2"/>
      <c r="COJ480" s="2"/>
      <c r="COK480" s="2"/>
      <c r="COL480" s="2"/>
      <c r="COM480" s="2"/>
      <c r="CON480" s="2"/>
      <c r="COO480" s="2"/>
      <c r="COP480" s="2"/>
      <c r="COQ480" s="2"/>
      <c r="COR480" s="2"/>
      <c r="COS480" s="2"/>
      <c r="COT480" s="2"/>
      <c r="COU480" s="2"/>
      <c r="COV480" s="2"/>
      <c r="COW480" s="2"/>
      <c r="COX480" s="2"/>
      <c r="COY480" s="2"/>
      <c r="COZ480" s="2"/>
      <c r="CPA480" s="2"/>
      <c r="CPB480" s="2"/>
      <c r="CPC480" s="2"/>
      <c r="CPD480" s="2"/>
      <c r="CPE480" s="2"/>
      <c r="CPF480" s="2"/>
      <c r="CPG480" s="2"/>
      <c r="CPH480" s="2"/>
      <c r="CPI480" s="2"/>
      <c r="CPJ480" s="2"/>
      <c r="CPK480" s="2"/>
      <c r="CPL480" s="2"/>
      <c r="CPM480" s="2"/>
      <c r="CPN480" s="2"/>
      <c r="CPO480" s="2"/>
      <c r="CPP480" s="2"/>
      <c r="CPQ480" s="2"/>
      <c r="CPR480" s="2"/>
      <c r="CPS480" s="2"/>
      <c r="CPT480" s="2"/>
      <c r="CPU480" s="2"/>
      <c r="CPV480" s="2"/>
      <c r="CPW480" s="2"/>
      <c r="CPX480" s="2"/>
      <c r="CPY480" s="2"/>
      <c r="CPZ480" s="2"/>
      <c r="CQA480" s="2"/>
      <c r="CQB480" s="2"/>
      <c r="CQC480" s="2"/>
      <c r="CQD480" s="2"/>
      <c r="CQE480" s="2"/>
      <c r="CQF480" s="2"/>
      <c r="CQG480" s="2"/>
      <c r="CQH480" s="2"/>
      <c r="CQI480" s="2"/>
      <c r="CQJ480" s="2"/>
      <c r="CQK480" s="2"/>
      <c r="CQL480" s="2"/>
      <c r="CQM480" s="2"/>
      <c r="CQN480" s="2"/>
      <c r="CQO480" s="2"/>
      <c r="CQP480" s="2"/>
      <c r="CQQ480" s="2"/>
      <c r="CQR480" s="2"/>
      <c r="CQS480" s="2"/>
      <c r="CQT480" s="2"/>
      <c r="CQU480" s="2"/>
      <c r="CQV480" s="2"/>
      <c r="CQW480" s="2"/>
      <c r="CQX480" s="2"/>
      <c r="CQY480" s="2"/>
      <c r="CQZ480" s="2"/>
      <c r="CRA480" s="2"/>
      <c r="CRB480" s="2"/>
      <c r="CRC480" s="2"/>
      <c r="CRD480" s="2"/>
      <c r="CRE480" s="2"/>
      <c r="CRF480" s="2"/>
      <c r="CRG480" s="2"/>
      <c r="CRH480" s="2"/>
      <c r="CRI480" s="2"/>
      <c r="CRJ480" s="2"/>
      <c r="CRK480" s="2"/>
      <c r="CRL480" s="2"/>
      <c r="CRM480" s="2"/>
      <c r="CRN480" s="2"/>
      <c r="CRO480" s="2"/>
      <c r="CRP480" s="2"/>
      <c r="CRQ480" s="2"/>
      <c r="CRR480" s="2"/>
      <c r="CRS480" s="2"/>
      <c r="CRT480" s="2"/>
      <c r="CRU480" s="2"/>
      <c r="CRV480" s="2"/>
      <c r="CRW480" s="2"/>
      <c r="CRX480" s="2"/>
      <c r="CRY480" s="2"/>
      <c r="CRZ480" s="2"/>
      <c r="CSA480" s="2"/>
      <c r="CSB480" s="2"/>
      <c r="CSC480" s="2"/>
      <c r="CSD480" s="2"/>
      <c r="CSE480" s="2"/>
      <c r="CSF480" s="2"/>
      <c r="CSG480" s="2"/>
      <c r="CSH480" s="2"/>
      <c r="CSI480" s="2"/>
      <c r="CSJ480" s="2"/>
      <c r="CSK480" s="2"/>
      <c r="CSL480" s="2"/>
      <c r="CSM480" s="2"/>
      <c r="CSN480" s="2"/>
      <c r="CSO480" s="2"/>
      <c r="CSP480" s="2"/>
      <c r="CSQ480" s="2"/>
      <c r="CSR480" s="2"/>
      <c r="CSS480" s="2"/>
      <c r="CST480" s="2"/>
      <c r="CSU480" s="2"/>
      <c r="CSV480" s="2"/>
      <c r="CSW480" s="2"/>
      <c r="CSX480" s="2"/>
      <c r="CSY480" s="2"/>
      <c r="CSZ480" s="2"/>
      <c r="CTA480" s="2"/>
      <c r="CTB480" s="2"/>
      <c r="CTC480" s="2"/>
      <c r="CTD480" s="2"/>
      <c r="CTE480" s="2"/>
      <c r="CTF480" s="2"/>
      <c r="CTG480" s="2"/>
      <c r="CTH480" s="2"/>
      <c r="CTI480" s="2"/>
      <c r="CTJ480" s="2"/>
      <c r="CTK480" s="2"/>
      <c r="CTL480" s="2"/>
      <c r="CTM480" s="2"/>
      <c r="CTN480" s="2"/>
      <c r="CTO480" s="2"/>
      <c r="CTP480" s="2"/>
      <c r="CTQ480" s="2"/>
      <c r="CTR480" s="2"/>
      <c r="CTS480" s="2"/>
      <c r="CTT480" s="2"/>
      <c r="CTU480" s="2"/>
      <c r="CTV480" s="2"/>
      <c r="CTW480" s="2"/>
      <c r="CTX480" s="2"/>
      <c r="CTY480" s="2"/>
      <c r="CTZ480" s="2"/>
      <c r="CUA480" s="2"/>
      <c r="CUB480" s="2"/>
      <c r="CUC480" s="2"/>
      <c r="CUD480" s="2"/>
      <c r="CUE480" s="2"/>
      <c r="CUF480" s="2"/>
      <c r="CUG480" s="2"/>
      <c r="CUH480" s="2"/>
      <c r="CUI480" s="2"/>
      <c r="CUJ480" s="2"/>
      <c r="CUK480" s="2"/>
      <c r="CUL480" s="2"/>
      <c r="CUM480" s="2"/>
      <c r="CUN480" s="2"/>
      <c r="CUO480" s="2"/>
      <c r="CUP480" s="2"/>
      <c r="CUQ480" s="2"/>
      <c r="CUR480" s="2"/>
      <c r="CUS480" s="2"/>
      <c r="CUT480" s="2"/>
      <c r="CUU480" s="2"/>
      <c r="CUV480" s="2"/>
      <c r="CUW480" s="2"/>
      <c r="CUX480" s="2"/>
      <c r="CUY480" s="2"/>
      <c r="CUZ480" s="2"/>
      <c r="CVA480" s="2"/>
      <c r="CVB480" s="2"/>
      <c r="CVC480" s="2"/>
      <c r="CVD480" s="2"/>
      <c r="CVE480" s="2"/>
      <c r="CVF480" s="2"/>
      <c r="CVG480" s="2"/>
      <c r="CVH480" s="2"/>
      <c r="CVI480" s="2"/>
      <c r="CVJ480" s="2"/>
      <c r="CVK480" s="2"/>
      <c r="CVL480" s="2"/>
      <c r="CVM480" s="2"/>
      <c r="CVN480" s="2"/>
      <c r="CVO480" s="2"/>
      <c r="CVP480" s="2"/>
      <c r="CVQ480" s="2"/>
      <c r="CVR480" s="2"/>
      <c r="CVS480" s="2"/>
      <c r="CVT480" s="2"/>
      <c r="CVU480" s="2"/>
      <c r="CVV480" s="2"/>
      <c r="CVW480" s="2"/>
      <c r="CVX480" s="2"/>
      <c r="CVY480" s="2"/>
      <c r="CVZ480" s="2"/>
      <c r="CWA480" s="2"/>
      <c r="CWB480" s="2"/>
      <c r="CWC480" s="2"/>
      <c r="CWD480" s="2"/>
      <c r="CWE480" s="2"/>
      <c r="CWF480" s="2"/>
      <c r="CWG480" s="2"/>
      <c r="CWH480" s="2"/>
      <c r="CWI480" s="2"/>
      <c r="CWJ480" s="2"/>
      <c r="CWK480" s="2"/>
      <c r="CWL480" s="2"/>
      <c r="CWM480" s="2"/>
      <c r="CWN480" s="2"/>
      <c r="CWO480" s="2"/>
      <c r="CWP480" s="2"/>
      <c r="CWQ480" s="2"/>
      <c r="CWR480" s="2"/>
      <c r="CWS480" s="2"/>
      <c r="CWT480" s="2"/>
      <c r="CWU480" s="2"/>
      <c r="CWV480" s="2"/>
      <c r="CWW480" s="2"/>
      <c r="CWX480" s="2"/>
      <c r="CWY480" s="2"/>
      <c r="CWZ480" s="2"/>
      <c r="CXA480" s="2"/>
      <c r="CXB480" s="2"/>
      <c r="CXC480" s="2"/>
      <c r="CXD480" s="2"/>
      <c r="CXE480" s="2"/>
      <c r="CXF480" s="2"/>
      <c r="CXG480" s="2"/>
      <c r="CXH480" s="2"/>
      <c r="CXI480" s="2"/>
      <c r="CXJ480" s="2"/>
      <c r="CXK480" s="2"/>
      <c r="CXL480" s="2"/>
      <c r="CXM480" s="2"/>
      <c r="CXN480" s="2"/>
      <c r="CXO480" s="2"/>
      <c r="CXP480" s="2"/>
      <c r="CXQ480" s="2"/>
      <c r="CXR480" s="2"/>
      <c r="CXS480" s="2"/>
      <c r="CXT480" s="2"/>
      <c r="CXU480" s="2"/>
      <c r="CXV480" s="2"/>
      <c r="CXW480" s="2"/>
      <c r="CXX480" s="2"/>
      <c r="CXY480" s="2"/>
      <c r="CXZ480" s="2"/>
      <c r="CYA480" s="2"/>
      <c r="CYB480" s="2"/>
      <c r="CYC480" s="2"/>
      <c r="CYD480" s="2"/>
      <c r="CYE480" s="2"/>
      <c r="CYF480" s="2"/>
      <c r="CYG480" s="2"/>
      <c r="CYH480" s="2"/>
      <c r="CYI480" s="2"/>
      <c r="CYJ480" s="2"/>
      <c r="CYK480" s="2"/>
      <c r="CYL480" s="2"/>
      <c r="CYM480" s="2"/>
      <c r="CYN480" s="2"/>
      <c r="CYO480" s="2"/>
      <c r="CYP480" s="2"/>
      <c r="CYQ480" s="2"/>
      <c r="CYR480" s="2"/>
      <c r="CYS480" s="2"/>
      <c r="CYT480" s="2"/>
      <c r="CYU480" s="2"/>
      <c r="CYV480" s="2"/>
      <c r="CYW480" s="2"/>
      <c r="CYX480" s="2"/>
      <c r="CYY480" s="2"/>
      <c r="CYZ480" s="2"/>
      <c r="CZA480" s="2"/>
      <c r="CZB480" s="2"/>
      <c r="CZC480" s="2"/>
      <c r="CZD480" s="2"/>
      <c r="CZE480" s="2"/>
      <c r="CZF480" s="2"/>
      <c r="CZG480" s="2"/>
      <c r="CZH480" s="2"/>
      <c r="CZI480" s="2"/>
      <c r="CZJ480" s="2"/>
      <c r="CZK480" s="2"/>
      <c r="CZL480" s="2"/>
      <c r="CZM480" s="2"/>
      <c r="CZN480" s="2"/>
      <c r="CZO480" s="2"/>
      <c r="CZP480" s="2"/>
      <c r="CZQ480" s="2"/>
      <c r="CZR480" s="2"/>
      <c r="CZS480" s="2"/>
      <c r="CZT480" s="2"/>
      <c r="CZU480" s="2"/>
      <c r="CZV480" s="2"/>
      <c r="CZW480" s="2"/>
      <c r="CZX480" s="2"/>
      <c r="CZY480" s="2"/>
      <c r="CZZ480" s="2"/>
      <c r="DAA480" s="2"/>
      <c r="DAB480" s="2"/>
      <c r="DAC480" s="2"/>
      <c r="DAD480" s="2"/>
      <c r="DAE480" s="2"/>
      <c r="DAF480" s="2"/>
      <c r="DAG480" s="2"/>
      <c r="DAH480" s="2"/>
      <c r="DAI480" s="2"/>
      <c r="DAJ480" s="2"/>
      <c r="DAK480" s="2"/>
      <c r="DAL480" s="2"/>
      <c r="DAM480" s="2"/>
      <c r="DAN480" s="2"/>
      <c r="DAO480" s="2"/>
      <c r="DAP480" s="2"/>
      <c r="DAQ480" s="2"/>
      <c r="DAR480" s="2"/>
      <c r="DAS480" s="2"/>
      <c r="DAT480" s="2"/>
      <c r="DAU480" s="2"/>
      <c r="DAV480" s="2"/>
      <c r="DAW480" s="2"/>
      <c r="DAX480" s="2"/>
      <c r="DAY480" s="2"/>
      <c r="DAZ480" s="2"/>
      <c r="DBA480" s="2"/>
      <c r="DBB480" s="2"/>
      <c r="DBC480" s="2"/>
      <c r="DBD480" s="2"/>
      <c r="DBE480" s="2"/>
      <c r="DBF480" s="2"/>
      <c r="DBG480" s="2"/>
      <c r="DBH480" s="2"/>
      <c r="DBI480" s="2"/>
      <c r="DBJ480" s="2"/>
      <c r="DBK480" s="2"/>
      <c r="DBL480" s="2"/>
      <c r="DBM480" s="2"/>
      <c r="DBN480" s="2"/>
      <c r="DBO480" s="2"/>
      <c r="DBP480" s="2"/>
      <c r="DBQ480" s="2"/>
      <c r="DBR480" s="2"/>
      <c r="DBS480" s="2"/>
      <c r="DBT480" s="2"/>
      <c r="DBU480" s="2"/>
      <c r="DBV480" s="2"/>
      <c r="DBW480" s="2"/>
      <c r="DBX480" s="2"/>
      <c r="DBY480" s="2"/>
      <c r="DBZ480" s="2"/>
      <c r="DCA480" s="2"/>
      <c r="DCB480" s="2"/>
      <c r="DCC480" s="2"/>
      <c r="DCD480" s="2"/>
      <c r="DCE480" s="2"/>
      <c r="DCF480" s="2"/>
      <c r="DCG480" s="2"/>
      <c r="DCH480" s="2"/>
      <c r="DCI480" s="2"/>
      <c r="DCJ480" s="2"/>
      <c r="DCK480" s="2"/>
      <c r="DCL480" s="2"/>
      <c r="DCM480" s="2"/>
      <c r="DCN480" s="2"/>
      <c r="DCO480" s="2"/>
      <c r="DCP480" s="2"/>
      <c r="DCQ480" s="2"/>
      <c r="DCR480" s="2"/>
      <c r="DCS480" s="2"/>
      <c r="DCT480" s="2"/>
      <c r="DCU480" s="2"/>
      <c r="DCV480" s="2"/>
      <c r="DCW480" s="2"/>
      <c r="DCX480" s="2"/>
      <c r="DCY480" s="2"/>
      <c r="DCZ480" s="2"/>
      <c r="DDA480" s="2"/>
      <c r="DDB480" s="2"/>
      <c r="DDC480" s="2"/>
      <c r="DDD480" s="2"/>
      <c r="DDE480" s="2"/>
      <c r="DDF480" s="2"/>
      <c r="DDG480" s="2"/>
      <c r="DDH480" s="2"/>
      <c r="DDI480" s="2"/>
      <c r="DDJ480" s="2"/>
      <c r="DDK480" s="2"/>
      <c r="DDL480" s="2"/>
      <c r="DDM480" s="2"/>
      <c r="DDN480" s="2"/>
      <c r="DDO480" s="2"/>
      <c r="DDP480" s="2"/>
      <c r="DDQ480" s="2"/>
      <c r="DDR480" s="2"/>
      <c r="DDS480" s="2"/>
      <c r="DDT480" s="2"/>
      <c r="DDU480" s="2"/>
      <c r="DDV480" s="2"/>
      <c r="DDW480" s="2"/>
      <c r="DDX480" s="2"/>
      <c r="DDY480" s="2"/>
      <c r="DDZ480" s="2"/>
      <c r="DEA480" s="2"/>
      <c r="DEB480" s="2"/>
      <c r="DEC480" s="2"/>
      <c r="DED480" s="2"/>
      <c r="DEE480" s="2"/>
      <c r="DEF480" s="2"/>
      <c r="DEG480" s="2"/>
      <c r="DEH480" s="2"/>
      <c r="DEI480" s="2"/>
      <c r="DEJ480" s="2"/>
      <c r="DEK480" s="2"/>
      <c r="DEL480" s="2"/>
      <c r="DEM480" s="2"/>
      <c r="DEN480" s="2"/>
      <c r="DEO480" s="2"/>
      <c r="DEP480" s="2"/>
      <c r="DEQ480" s="2"/>
      <c r="DER480" s="2"/>
      <c r="DES480" s="2"/>
      <c r="DET480" s="2"/>
      <c r="DEU480" s="2"/>
      <c r="DEV480" s="2"/>
      <c r="DEW480" s="2"/>
      <c r="DEX480" s="2"/>
      <c r="DEY480" s="2"/>
      <c r="DEZ480" s="2"/>
      <c r="DFA480" s="2"/>
      <c r="DFB480" s="2"/>
      <c r="DFC480" s="2"/>
      <c r="DFD480" s="2"/>
      <c r="DFE480" s="2"/>
      <c r="DFF480" s="2"/>
      <c r="DFG480" s="2"/>
      <c r="DFH480" s="2"/>
      <c r="DFI480" s="2"/>
      <c r="DFJ480" s="2"/>
      <c r="DFK480" s="2"/>
      <c r="DFL480" s="2"/>
      <c r="DFM480" s="2"/>
      <c r="DFN480" s="2"/>
      <c r="DFO480" s="2"/>
      <c r="DFP480" s="2"/>
      <c r="DFQ480" s="2"/>
      <c r="DFR480" s="2"/>
      <c r="DFS480" s="2"/>
      <c r="DFT480" s="2"/>
      <c r="DFU480" s="2"/>
      <c r="DFV480" s="2"/>
      <c r="DFW480" s="2"/>
      <c r="DFX480" s="2"/>
      <c r="DFY480" s="2"/>
      <c r="DFZ480" s="2"/>
      <c r="DGA480" s="2"/>
      <c r="DGB480" s="2"/>
      <c r="DGC480" s="2"/>
      <c r="DGD480" s="2"/>
      <c r="DGE480" s="2"/>
      <c r="DGF480" s="2"/>
      <c r="DGG480" s="2"/>
      <c r="DGH480" s="2"/>
      <c r="DGI480" s="2"/>
      <c r="DGJ480" s="2"/>
      <c r="DGK480" s="2"/>
      <c r="DGL480" s="2"/>
      <c r="DGM480" s="2"/>
      <c r="DGN480" s="2"/>
      <c r="DGO480" s="2"/>
      <c r="DGP480" s="2"/>
      <c r="DGQ480" s="2"/>
      <c r="DGR480" s="2"/>
      <c r="DGS480" s="2"/>
      <c r="DGT480" s="2"/>
      <c r="DGU480" s="2"/>
      <c r="DGV480" s="2"/>
      <c r="DGW480" s="2"/>
      <c r="DGX480" s="2"/>
      <c r="DGY480" s="2"/>
      <c r="DGZ480" s="2"/>
      <c r="DHA480" s="2"/>
      <c r="DHB480" s="2"/>
      <c r="DHC480" s="2"/>
      <c r="DHD480" s="2"/>
      <c r="DHE480" s="2"/>
      <c r="DHF480" s="2"/>
      <c r="DHG480" s="2"/>
      <c r="DHH480" s="2"/>
      <c r="DHI480" s="2"/>
      <c r="DHJ480" s="2"/>
      <c r="DHK480" s="2"/>
      <c r="DHL480" s="2"/>
      <c r="DHM480" s="2"/>
      <c r="DHN480" s="2"/>
      <c r="DHO480" s="2"/>
      <c r="DHP480" s="2"/>
      <c r="DHQ480" s="2"/>
      <c r="DHR480" s="2"/>
      <c r="DHS480" s="2"/>
      <c r="DHT480" s="2"/>
      <c r="DHU480" s="2"/>
      <c r="DHV480" s="2"/>
      <c r="DHW480" s="2"/>
      <c r="DHX480" s="2"/>
      <c r="DHY480" s="2"/>
      <c r="DHZ480" s="2"/>
      <c r="DIA480" s="2"/>
      <c r="DIB480" s="2"/>
      <c r="DIC480" s="2"/>
      <c r="DID480" s="2"/>
      <c r="DIE480" s="2"/>
      <c r="DIF480" s="2"/>
      <c r="DIG480" s="2"/>
      <c r="DIH480" s="2"/>
      <c r="DII480" s="2"/>
      <c r="DIJ480" s="2"/>
      <c r="DIK480" s="2"/>
      <c r="DIL480" s="2"/>
      <c r="DIM480" s="2"/>
      <c r="DIN480" s="2"/>
      <c r="DIO480" s="2"/>
      <c r="DIP480" s="2"/>
      <c r="DIQ480" s="2"/>
      <c r="DIR480" s="2"/>
      <c r="DIS480" s="2"/>
      <c r="DIT480" s="2"/>
      <c r="DIU480" s="2"/>
      <c r="DIV480" s="2"/>
      <c r="DIW480" s="2"/>
      <c r="DIX480" s="2"/>
      <c r="DIY480" s="2"/>
      <c r="DIZ480" s="2"/>
      <c r="DJA480" s="2"/>
      <c r="DJB480" s="2"/>
      <c r="DJC480" s="2"/>
      <c r="DJD480" s="2"/>
      <c r="DJE480" s="2"/>
      <c r="DJF480" s="2"/>
      <c r="DJG480" s="2"/>
      <c r="DJH480" s="2"/>
      <c r="DJI480" s="2"/>
      <c r="DJJ480" s="2"/>
      <c r="DJK480" s="2"/>
      <c r="DJL480" s="2"/>
      <c r="DJM480" s="2"/>
      <c r="DJN480" s="2"/>
      <c r="DJO480" s="2"/>
      <c r="DJP480" s="2"/>
      <c r="DJQ480" s="2"/>
      <c r="DJR480" s="2"/>
      <c r="DJS480" s="2"/>
      <c r="DJT480" s="2"/>
      <c r="DJU480" s="2"/>
      <c r="DJV480" s="2"/>
      <c r="DJW480" s="2"/>
      <c r="DJX480" s="2"/>
      <c r="DJY480" s="2"/>
      <c r="DJZ480" s="2"/>
      <c r="DKA480" s="2"/>
      <c r="DKB480" s="2"/>
      <c r="DKC480" s="2"/>
      <c r="DKD480" s="2"/>
      <c r="DKE480" s="2"/>
      <c r="DKF480" s="2"/>
      <c r="DKG480" s="2"/>
      <c r="DKH480" s="2"/>
      <c r="DKI480" s="2"/>
      <c r="DKJ480" s="2"/>
      <c r="DKK480" s="2"/>
      <c r="DKL480" s="2"/>
      <c r="DKM480" s="2"/>
      <c r="DKN480" s="2"/>
      <c r="DKO480" s="2"/>
      <c r="DKP480" s="2"/>
      <c r="DKQ480" s="2"/>
      <c r="DKR480" s="2"/>
      <c r="DKS480" s="2"/>
      <c r="DKT480" s="2"/>
      <c r="DKU480" s="2"/>
      <c r="DKV480" s="2"/>
      <c r="DKW480" s="2"/>
      <c r="DKX480" s="2"/>
      <c r="DKY480" s="2"/>
      <c r="DKZ480" s="2"/>
      <c r="DLA480" s="2"/>
      <c r="DLB480" s="2"/>
      <c r="DLC480" s="2"/>
      <c r="DLD480" s="2"/>
      <c r="DLE480" s="2"/>
      <c r="DLF480" s="2"/>
      <c r="DLG480" s="2"/>
      <c r="DLH480" s="2"/>
      <c r="DLI480" s="2"/>
      <c r="DLJ480" s="2"/>
      <c r="DLK480" s="2"/>
      <c r="DLL480" s="2"/>
      <c r="DLM480" s="2"/>
      <c r="DLN480" s="2"/>
      <c r="DLO480" s="2"/>
      <c r="DLP480" s="2"/>
      <c r="DLQ480" s="2"/>
      <c r="DLR480" s="2"/>
      <c r="DLS480" s="2"/>
      <c r="DLT480" s="2"/>
      <c r="DLU480" s="2"/>
      <c r="DLV480" s="2"/>
      <c r="DLW480" s="2"/>
      <c r="DLX480" s="2"/>
      <c r="DLY480" s="2"/>
      <c r="DLZ480" s="2"/>
      <c r="DMA480" s="2"/>
      <c r="DMB480" s="2"/>
      <c r="DMC480" s="2"/>
      <c r="DMD480" s="2"/>
      <c r="DME480" s="2"/>
      <c r="DMF480" s="2"/>
      <c r="DMG480" s="2"/>
      <c r="DMH480" s="2"/>
      <c r="DMI480" s="2"/>
      <c r="DMJ480" s="2"/>
      <c r="DMK480" s="2"/>
      <c r="DML480" s="2"/>
      <c r="DMM480" s="2"/>
      <c r="DMN480" s="2"/>
      <c r="DMO480" s="2"/>
      <c r="DMP480" s="2"/>
      <c r="DMQ480" s="2"/>
      <c r="DMR480" s="2"/>
      <c r="DMS480" s="2"/>
      <c r="DMT480" s="2"/>
      <c r="DMU480" s="2"/>
      <c r="DMV480" s="2"/>
      <c r="DMW480" s="2"/>
      <c r="DMX480" s="2"/>
      <c r="DMY480" s="2"/>
      <c r="DMZ480" s="2"/>
      <c r="DNA480" s="2"/>
      <c r="DNB480" s="2"/>
      <c r="DNC480" s="2"/>
      <c r="DND480" s="2"/>
      <c r="DNE480" s="2"/>
      <c r="DNF480" s="2"/>
      <c r="DNG480" s="2"/>
      <c r="DNH480" s="2"/>
      <c r="DNI480" s="2"/>
      <c r="DNJ480" s="2"/>
      <c r="DNK480" s="2"/>
      <c r="DNL480" s="2"/>
      <c r="DNM480" s="2"/>
      <c r="DNN480" s="2"/>
      <c r="DNO480" s="2"/>
      <c r="DNP480" s="2"/>
      <c r="DNQ480" s="2"/>
      <c r="DNR480" s="2"/>
      <c r="DNS480" s="2"/>
      <c r="DNT480" s="2"/>
      <c r="DNU480" s="2"/>
      <c r="DNV480" s="2"/>
      <c r="DNW480" s="2"/>
      <c r="DNX480" s="2"/>
      <c r="DNY480" s="2"/>
      <c r="DNZ480" s="2"/>
      <c r="DOA480" s="2"/>
      <c r="DOB480" s="2"/>
      <c r="DOC480" s="2"/>
      <c r="DOD480" s="2"/>
      <c r="DOE480" s="2"/>
      <c r="DOF480" s="2"/>
      <c r="DOG480" s="2"/>
      <c r="DOH480" s="2"/>
      <c r="DOI480" s="2"/>
      <c r="DOJ480" s="2"/>
      <c r="DOK480" s="2"/>
      <c r="DOL480" s="2"/>
      <c r="DOM480" s="2"/>
      <c r="DON480" s="2"/>
      <c r="DOO480" s="2"/>
      <c r="DOP480" s="2"/>
      <c r="DOQ480" s="2"/>
      <c r="DOR480" s="2"/>
      <c r="DOS480" s="2"/>
      <c r="DOT480" s="2"/>
      <c r="DOU480" s="2"/>
      <c r="DOV480" s="2"/>
      <c r="DOW480" s="2"/>
      <c r="DOX480" s="2"/>
      <c r="DOY480" s="2"/>
      <c r="DOZ480" s="2"/>
      <c r="DPA480" s="2"/>
      <c r="DPB480" s="2"/>
      <c r="DPC480" s="2"/>
      <c r="DPD480" s="2"/>
      <c r="DPE480" s="2"/>
      <c r="DPF480" s="2"/>
      <c r="DPG480" s="2"/>
      <c r="DPH480" s="2"/>
      <c r="DPI480" s="2"/>
      <c r="DPJ480" s="2"/>
      <c r="DPK480" s="2"/>
      <c r="DPL480" s="2"/>
      <c r="DPM480" s="2"/>
      <c r="DPN480" s="2"/>
      <c r="DPO480" s="2"/>
      <c r="DPP480" s="2"/>
      <c r="DPQ480" s="2"/>
      <c r="DPR480" s="2"/>
      <c r="DPS480" s="2"/>
      <c r="DPT480" s="2"/>
      <c r="DPU480" s="2"/>
      <c r="DPV480" s="2"/>
      <c r="DPW480" s="2"/>
      <c r="DPX480" s="2"/>
      <c r="DPY480" s="2"/>
      <c r="DPZ480" s="2"/>
      <c r="DQA480" s="2"/>
      <c r="DQB480" s="2"/>
      <c r="DQC480" s="2"/>
      <c r="DQD480" s="2"/>
      <c r="DQE480" s="2"/>
      <c r="DQF480" s="2"/>
      <c r="DQG480" s="2"/>
      <c r="DQH480" s="2"/>
      <c r="DQI480" s="2"/>
      <c r="DQJ480" s="2"/>
      <c r="DQK480" s="2"/>
      <c r="DQL480" s="2"/>
      <c r="DQM480" s="2"/>
      <c r="DQN480" s="2"/>
      <c r="DQO480" s="2"/>
      <c r="DQP480" s="2"/>
      <c r="DQQ480" s="2"/>
      <c r="DQR480" s="2"/>
      <c r="DQS480" s="2"/>
      <c r="DQT480" s="2"/>
      <c r="DQU480" s="2"/>
      <c r="DQV480" s="2"/>
      <c r="DQW480" s="2"/>
      <c r="DQX480" s="2"/>
      <c r="DQY480" s="2"/>
      <c r="DQZ480" s="2"/>
      <c r="DRA480" s="2"/>
      <c r="DRB480" s="2"/>
      <c r="DRC480" s="2"/>
      <c r="DRD480" s="2"/>
      <c r="DRE480" s="2"/>
      <c r="DRF480" s="2"/>
      <c r="DRG480" s="2"/>
      <c r="DRH480" s="2"/>
      <c r="DRI480" s="2"/>
      <c r="DRJ480" s="2"/>
      <c r="DRK480" s="2"/>
      <c r="DRL480" s="2"/>
      <c r="DRM480" s="2"/>
      <c r="DRN480" s="2"/>
      <c r="DRO480" s="2"/>
      <c r="DRP480" s="2"/>
      <c r="DRQ480" s="2"/>
      <c r="DRR480" s="2"/>
      <c r="DRS480" s="2"/>
      <c r="DRT480" s="2"/>
      <c r="DRU480" s="2"/>
      <c r="DRV480" s="2"/>
      <c r="DRW480" s="2"/>
      <c r="DRX480" s="2"/>
      <c r="DRY480" s="2"/>
      <c r="DRZ480" s="2"/>
      <c r="DSA480" s="2"/>
      <c r="DSB480" s="2"/>
      <c r="DSC480" s="2"/>
      <c r="DSD480" s="2"/>
      <c r="DSE480" s="2"/>
      <c r="DSF480" s="2"/>
      <c r="DSG480" s="2"/>
      <c r="DSH480" s="2"/>
      <c r="DSI480" s="2"/>
      <c r="DSJ480" s="2"/>
      <c r="DSK480" s="2"/>
      <c r="DSL480" s="2"/>
      <c r="DSM480" s="2"/>
      <c r="DSN480" s="2"/>
      <c r="DSO480" s="2"/>
      <c r="DSP480" s="2"/>
      <c r="DSQ480" s="2"/>
      <c r="DSR480" s="2"/>
      <c r="DSS480" s="2"/>
      <c r="DST480" s="2"/>
      <c r="DSU480" s="2"/>
      <c r="DSV480" s="2"/>
      <c r="DSW480" s="2"/>
      <c r="DSX480" s="2"/>
      <c r="DSY480" s="2"/>
      <c r="DSZ480" s="2"/>
      <c r="DTA480" s="2"/>
      <c r="DTB480" s="2"/>
      <c r="DTC480" s="2"/>
      <c r="DTD480" s="2"/>
      <c r="DTE480" s="2"/>
      <c r="DTF480" s="2"/>
      <c r="DTG480" s="2"/>
      <c r="DTH480" s="2"/>
      <c r="DTI480" s="2"/>
      <c r="DTJ480" s="2"/>
      <c r="DTK480" s="2"/>
      <c r="DTL480" s="2"/>
      <c r="DTM480" s="2"/>
      <c r="DTN480" s="2"/>
      <c r="DTO480" s="2"/>
      <c r="DTP480" s="2"/>
      <c r="DTQ480" s="2"/>
      <c r="DTR480" s="2"/>
      <c r="DTS480" s="2"/>
      <c r="DTT480" s="2"/>
      <c r="DTU480" s="2"/>
      <c r="DTV480" s="2"/>
      <c r="DTW480" s="2"/>
      <c r="DTX480" s="2"/>
      <c r="DTY480" s="2"/>
      <c r="DTZ480" s="2"/>
      <c r="DUA480" s="2"/>
      <c r="DUB480" s="2"/>
      <c r="DUC480" s="2"/>
      <c r="DUD480" s="2"/>
      <c r="DUE480" s="2"/>
      <c r="DUF480" s="2"/>
      <c r="DUG480" s="2"/>
      <c r="DUH480" s="2"/>
      <c r="DUI480" s="2"/>
      <c r="DUJ480" s="2"/>
      <c r="DUK480" s="2"/>
      <c r="DUL480" s="2"/>
      <c r="DUM480" s="2"/>
      <c r="DUN480" s="2"/>
      <c r="DUO480" s="2"/>
      <c r="DUP480" s="2"/>
      <c r="DUQ480" s="2"/>
      <c r="DUR480" s="2"/>
      <c r="DUS480" s="2"/>
      <c r="DUT480" s="2"/>
      <c r="DUU480" s="2"/>
      <c r="DUV480" s="2"/>
      <c r="DUW480" s="2"/>
      <c r="DUX480" s="2"/>
      <c r="DUY480" s="2"/>
      <c r="DUZ480" s="2"/>
      <c r="DVA480" s="2"/>
      <c r="DVB480" s="2"/>
      <c r="DVC480" s="2"/>
      <c r="DVD480" s="2"/>
      <c r="DVE480" s="2"/>
      <c r="DVF480" s="2"/>
      <c r="DVG480" s="2"/>
      <c r="DVH480" s="2"/>
      <c r="DVI480" s="2"/>
      <c r="DVJ480" s="2"/>
      <c r="DVK480" s="2"/>
      <c r="DVL480" s="2"/>
      <c r="DVM480" s="2"/>
      <c r="DVN480" s="2"/>
      <c r="DVO480" s="2"/>
      <c r="DVP480" s="2"/>
      <c r="DVQ480" s="2"/>
      <c r="DVR480" s="2"/>
      <c r="DVS480" s="2"/>
      <c r="DVT480" s="2"/>
      <c r="DVU480" s="2"/>
      <c r="DVV480" s="2"/>
      <c r="DVW480" s="2"/>
      <c r="DVX480" s="2"/>
      <c r="DVY480" s="2"/>
      <c r="DVZ480" s="2"/>
      <c r="DWA480" s="2"/>
      <c r="DWB480" s="2"/>
      <c r="DWC480" s="2"/>
      <c r="DWD480" s="2"/>
      <c r="DWE480" s="2"/>
      <c r="DWF480" s="2"/>
      <c r="DWG480" s="2"/>
      <c r="DWH480" s="2"/>
      <c r="DWI480" s="2"/>
      <c r="DWJ480" s="2"/>
      <c r="DWK480" s="2"/>
      <c r="DWL480" s="2"/>
      <c r="DWM480" s="2"/>
      <c r="DWN480" s="2"/>
      <c r="DWO480" s="2"/>
      <c r="DWP480" s="2"/>
      <c r="DWQ480" s="2"/>
      <c r="DWR480" s="2"/>
      <c r="DWS480" s="2"/>
      <c r="DWT480" s="2"/>
      <c r="DWU480" s="2"/>
      <c r="DWV480" s="2"/>
      <c r="DWW480" s="2"/>
      <c r="DWX480" s="2"/>
      <c r="DWY480" s="2"/>
      <c r="DWZ480" s="2"/>
      <c r="DXA480" s="2"/>
      <c r="DXB480" s="2"/>
      <c r="DXC480" s="2"/>
      <c r="DXD480" s="2"/>
      <c r="DXE480" s="2"/>
      <c r="DXF480" s="2"/>
      <c r="DXG480" s="2"/>
      <c r="DXH480" s="2"/>
      <c r="DXI480" s="2"/>
      <c r="DXJ480" s="2"/>
      <c r="DXK480" s="2"/>
      <c r="DXL480" s="2"/>
      <c r="DXM480" s="2"/>
      <c r="DXN480" s="2"/>
      <c r="DXO480" s="2"/>
      <c r="DXP480" s="2"/>
      <c r="DXQ480" s="2"/>
      <c r="DXR480" s="2"/>
      <c r="DXS480" s="2"/>
      <c r="DXT480" s="2"/>
      <c r="DXU480" s="2"/>
      <c r="DXV480" s="2"/>
      <c r="DXW480" s="2"/>
      <c r="DXX480" s="2"/>
      <c r="DXY480" s="2"/>
      <c r="DXZ480" s="2"/>
      <c r="DYA480" s="2"/>
      <c r="DYB480" s="2"/>
      <c r="DYC480" s="2"/>
      <c r="DYD480" s="2"/>
      <c r="DYE480" s="2"/>
      <c r="DYF480" s="2"/>
      <c r="DYG480" s="2"/>
      <c r="DYH480" s="2"/>
      <c r="DYI480" s="2"/>
      <c r="DYJ480" s="2"/>
      <c r="DYK480" s="2"/>
      <c r="DYL480" s="2"/>
      <c r="DYM480" s="2"/>
      <c r="DYN480" s="2"/>
      <c r="DYO480" s="2"/>
      <c r="DYP480" s="2"/>
      <c r="DYQ480" s="2"/>
      <c r="DYR480" s="2"/>
      <c r="DYS480" s="2"/>
      <c r="DYT480" s="2"/>
      <c r="DYU480" s="2"/>
      <c r="DYV480" s="2"/>
      <c r="DYW480" s="2"/>
      <c r="DYX480" s="2"/>
      <c r="DYY480" s="2"/>
      <c r="DYZ480" s="2"/>
      <c r="DZA480" s="2"/>
      <c r="DZB480" s="2"/>
      <c r="DZC480" s="2"/>
      <c r="DZD480" s="2"/>
      <c r="DZE480" s="2"/>
      <c r="DZF480" s="2"/>
      <c r="DZG480" s="2"/>
      <c r="DZH480" s="2"/>
      <c r="DZI480" s="2"/>
      <c r="DZJ480" s="2"/>
      <c r="DZK480" s="2"/>
      <c r="DZL480" s="2"/>
      <c r="DZM480" s="2"/>
      <c r="DZN480" s="2"/>
      <c r="DZO480" s="2"/>
      <c r="DZP480" s="2"/>
      <c r="DZQ480" s="2"/>
      <c r="DZR480" s="2"/>
      <c r="DZS480" s="2"/>
      <c r="DZT480" s="2"/>
      <c r="DZU480" s="2"/>
      <c r="DZV480" s="2"/>
      <c r="DZW480" s="2"/>
      <c r="DZX480" s="2"/>
      <c r="DZY480" s="2"/>
      <c r="DZZ480" s="2"/>
      <c r="EAA480" s="2"/>
      <c r="EAB480" s="2"/>
      <c r="EAC480" s="2"/>
      <c r="EAD480" s="2"/>
      <c r="EAE480" s="2"/>
      <c r="EAF480" s="2"/>
      <c r="EAG480" s="2"/>
      <c r="EAH480" s="2"/>
      <c r="EAI480" s="2"/>
      <c r="EAJ480" s="2"/>
      <c r="EAK480" s="2"/>
      <c r="EAL480" s="2"/>
      <c r="EAM480" s="2"/>
      <c r="EAN480" s="2"/>
      <c r="EAO480" s="2"/>
      <c r="EAP480" s="2"/>
      <c r="EAQ480" s="2"/>
      <c r="EAR480" s="2"/>
      <c r="EAS480" s="2"/>
      <c r="EAT480" s="2"/>
      <c r="EAU480" s="2"/>
      <c r="EAV480" s="2"/>
      <c r="EAW480" s="2"/>
      <c r="EAX480" s="2"/>
      <c r="EAY480" s="2"/>
      <c r="EAZ480" s="2"/>
      <c r="EBA480" s="2"/>
      <c r="EBB480" s="2"/>
      <c r="EBC480" s="2"/>
      <c r="EBD480" s="2"/>
      <c r="EBE480" s="2"/>
      <c r="EBF480" s="2"/>
      <c r="EBG480" s="2"/>
      <c r="EBH480" s="2"/>
      <c r="EBI480" s="2"/>
      <c r="EBJ480" s="2"/>
      <c r="EBK480" s="2"/>
      <c r="EBL480" s="2"/>
      <c r="EBM480" s="2"/>
      <c r="EBN480" s="2"/>
      <c r="EBO480" s="2"/>
      <c r="EBP480" s="2"/>
      <c r="EBQ480" s="2"/>
      <c r="EBR480" s="2"/>
      <c r="EBS480" s="2"/>
      <c r="EBT480" s="2"/>
      <c r="EBU480" s="2"/>
      <c r="EBV480" s="2"/>
      <c r="EBW480" s="2"/>
      <c r="EBX480" s="2"/>
      <c r="EBY480" s="2"/>
      <c r="EBZ480" s="2"/>
      <c r="ECA480" s="2"/>
      <c r="ECB480" s="2"/>
      <c r="ECC480" s="2"/>
      <c r="ECD480" s="2"/>
      <c r="ECE480" s="2"/>
      <c r="ECF480" s="2"/>
      <c r="ECG480" s="2"/>
      <c r="ECH480" s="2"/>
      <c r="ECI480" s="2"/>
      <c r="ECJ480" s="2"/>
      <c r="ECK480" s="2"/>
      <c r="ECL480" s="2"/>
      <c r="ECM480" s="2"/>
      <c r="ECN480" s="2"/>
      <c r="ECO480" s="2"/>
      <c r="ECP480" s="2"/>
      <c r="ECQ480" s="2"/>
      <c r="ECR480" s="2"/>
      <c r="ECS480" s="2"/>
      <c r="ECT480" s="2"/>
      <c r="ECU480" s="2"/>
      <c r="ECV480" s="2"/>
      <c r="ECW480" s="2"/>
      <c r="ECX480" s="2"/>
      <c r="ECY480" s="2"/>
      <c r="ECZ480" s="2"/>
      <c r="EDA480" s="2"/>
      <c r="EDB480" s="2"/>
      <c r="EDC480" s="2"/>
      <c r="EDD480" s="2"/>
      <c r="EDE480" s="2"/>
      <c r="EDF480" s="2"/>
      <c r="EDG480" s="2"/>
      <c r="EDH480" s="2"/>
      <c r="EDI480" s="2"/>
      <c r="EDJ480" s="2"/>
      <c r="EDK480" s="2"/>
      <c r="EDL480" s="2"/>
      <c r="EDM480" s="2"/>
      <c r="EDN480" s="2"/>
      <c r="EDO480" s="2"/>
      <c r="EDP480" s="2"/>
      <c r="EDQ480" s="2"/>
      <c r="EDR480" s="2"/>
      <c r="EDS480" s="2"/>
      <c r="EDT480" s="2"/>
      <c r="EDU480" s="2"/>
      <c r="EDV480" s="2"/>
      <c r="EDW480" s="2"/>
      <c r="EDX480" s="2"/>
      <c r="EDY480" s="2"/>
      <c r="EDZ480" s="2"/>
      <c r="EEA480" s="2"/>
      <c r="EEB480" s="2"/>
      <c r="EEC480" s="2"/>
      <c r="EED480" s="2"/>
      <c r="EEE480" s="2"/>
      <c r="EEF480" s="2"/>
      <c r="EEG480" s="2"/>
      <c r="EEH480" s="2"/>
      <c r="EEI480" s="2"/>
      <c r="EEJ480" s="2"/>
      <c r="EEK480" s="2"/>
      <c r="EEL480" s="2"/>
      <c r="EEM480" s="2"/>
      <c r="EEN480" s="2"/>
      <c r="EEO480" s="2"/>
      <c r="EEP480" s="2"/>
      <c r="EEQ480" s="2"/>
      <c r="EER480" s="2"/>
      <c r="EES480" s="2"/>
      <c r="EET480" s="2"/>
      <c r="EEU480" s="2"/>
      <c r="EEV480" s="2"/>
      <c r="EEW480" s="2"/>
      <c r="EEX480" s="2"/>
      <c r="EEY480" s="2"/>
      <c r="EEZ480" s="2"/>
      <c r="EFA480" s="2"/>
      <c r="EFB480" s="2"/>
      <c r="EFC480" s="2"/>
      <c r="EFD480" s="2"/>
      <c r="EFE480" s="2"/>
      <c r="EFF480" s="2"/>
      <c r="EFG480" s="2"/>
      <c r="EFH480" s="2"/>
      <c r="EFI480" s="2"/>
      <c r="EFJ480" s="2"/>
      <c r="EFK480" s="2"/>
      <c r="EFL480" s="2"/>
      <c r="EFM480" s="2"/>
      <c r="EFN480" s="2"/>
      <c r="EFO480" s="2"/>
      <c r="EFP480" s="2"/>
      <c r="EFQ480" s="2"/>
      <c r="EFR480" s="2"/>
      <c r="EFS480" s="2"/>
      <c r="EFT480" s="2"/>
      <c r="EFU480" s="2"/>
      <c r="EFV480" s="2"/>
      <c r="EFW480" s="2"/>
      <c r="EFX480" s="2"/>
      <c r="EFY480" s="2"/>
      <c r="EFZ480" s="2"/>
      <c r="EGA480" s="2"/>
      <c r="EGB480" s="2"/>
      <c r="EGC480" s="2"/>
      <c r="EGD480" s="2"/>
      <c r="EGE480" s="2"/>
      <c r="EGF480" s="2"/>
      <c r="EGG480" s="2"/>
      <c r="EGH480" s="2"/>
      <c r="EGI480" s="2"/>
      <c r="EGJ480" s="2"/>
      <c r="EGK480" s="2"/>
      <c r="EGL480" s="2"/>
      <c r="EGM480" s="2"/>
      <c r="EGN480" s="2"/>
      <c r="EGO480" s="2"/>
      <c r="EGP480" s="2"/>
      <c r="EGQ480" s="2"/>
      <c r="EGR480" s="2"/>
      <c r="EGS480" s="2"/>
      <c r="EGT480" s="2"/>
      <c r="EGU480" s="2"/>
      <c r="EGV480" s="2"/>
      <c r="EGW480" s="2"/>
      <c r="EGX480" s="2"/>
      <c r="EGY480" s="2"/>
      <c r="EGZ480" s="2"/>
      <c r="EHA480" s="2"/>
      <c r="EHB480" s="2"/>
      <c r="EHC480" s="2"/>
      <c r="EHD480" s="2"/>
      <c r="EHE480" s="2"/>
      <c r="EHF480" s="2"/>
      <c r="EHG480" s="2"/>
      <c r="EHH480" s="2"/>
      <c r="EHI480" s="2"/>
      <c r="EHJ480" s="2"/>
      <c r="EHK480" s="2"/>
      <c r="EHL480" s="2"/>
      <c r="EHM480" s="2"/>
      <c r="EHN480" s="2"/>
      <c r="EHO480" s="2"/>
      <c r="EHP480" s="2"/>
      <c r="EHQ480" s="2"/>
      <c r="EHR480" s="2"/>
      <c r="EHS480" s="2"/>
      <c r="EHT480" s="2"/>
      <c r="EHU480" s="2"/>
      <c r="EHV480" s="2"/>
      <c r="EHW480" s="2"/>
      <c r="EHX480" s="2"/>
      <c r="EHY480" s="2"/>
      <c r="EHZ480" s="2"/>
      <c r="EIA480" s="2"/>
      <c r="EIB480" s="2"/>
      <c r="EIC480" s="2"/>
      <c r="EID480" s="2"/>
      <c r="EIE480" s="2"/>
      <c r="EIF480" s="2"/>
      <c r="EIG480" s="2"/>
      <c r="EIH480" s="2"/>
      <c r="EII480" s="2"/>
      <c r="EIJ480" s="2"/>
      <c r="EIK480" s="2"/>
      <c r="EIL480" s="2"/>
      <c r="EIM480" s="2"/>
      <c r="EIN480" s="2"/>
      <c r="EIO480" s="2"/>
      <c r="EIP480" s="2"/>
      <c r="EIQ480" s="2"/>
      <c r="EIR480" s="2"/>
      <c r="EIS480" s="2"/>
      <c r="EIT480" s="2"/>
      <c r="EIU480" s="2"/>
      <c r="EIV480" s="2"/>
      <c r="EIW480" s="2"/>
      <c r="EIX480" s="2"/>
      <c r="EIY480" s="2"/>
      <c r="EIZ480" s="2"/>
      <c r="EJA480" s="2"/>
      <c r="EJB480" s="2"/>
      <c r="EJC480" s="2"/>
      <c r="EJD480" s="2"/>
      <c r="EJE480" s="2"/>
      <c r="EJF480" s="2"/>
      <c r="EJG480" s="2"/>
      <c r="EJH480" s="2"/>
      <c r="EJI480" s="2"/>
      <c r="EJJ480" s="2"/>
      <c r="EJK480" s="2"/>
      <c r="EJL480" s="2"/>
      <c r="EJM480" s="2"/>
      <c r="EJN480" s="2"/>
      <c r="EJO480" s="2"/>
      <c r="EJP480" s="2"/>
      <c r="EJQ480" s="2"/>
      <c r="EJR480" s="2"/>
      <c r="EJS480" s="2"/>
      <c r="EJT480" s="2"/>
      <c r="EJU480" s="2"/>
      <c r="EJV480" s="2"/>
      <c r="EJW480" s="2"/>
      <c r="EJX480" s="2"/>
      <c r="EJY480" s="2"/>
      <c r="EJZ480" s="2"/>
      <c r="EKA480" s="2"/>
      <c r="EKB480" s="2"/>
      <c r="EKC480" s="2"/>
      <c r="EKD480" s="2"/>
      <c r="EKE480" s="2"/>
      <c r="EKF480" s="2"/>
      <c r="EKG480" s="2"/>
      <c r="EKH480" s="2"/>
      <c r="EKI480" s="2"/>
      <c r="EKJ480" s="2"/>
      <c r="EKK480" s="2"/>
      <c r="EKL480" s="2"/>
      <c r="EKM480" s="2"/>
      <c r="EKN480" s="2"/>
      <c r="EKO480" s="2"/>
      <c r="EKP480" s="2"/>
      <c r="EKQ480" s="2"/>
      <c r="EKR480" s="2"/>
      <c r="EKS480" s="2"/>
      <c r="EKT480" s="2"/>
      <c r="EKU480" s="2"/>
      <c r="EKV480" s="2"/>
      <c r="EKW480" s="2"/>
      <c r="EKX480" s="2"/>
      <c r="EKY480" s="2"/>
      <c r="EKZ480" s="2"/>
      <c r="ELA480" s="2"/>
      <c r="ELB480" s="2"/>
      <c r="ELC480" s="2"/>
      <c r="ELD480" s="2"/>
      <c r="ELE480" s="2"/>
      <c r="ELF480" s="2"/>
      <c r="ELG480" s="2"/>
      <c r="ELH480" s="2"/>
      <c r="ELI480" s="2"/>
      <c r="ELJ480" s="2"/>
      <c r="ELK480" s="2"/>
      <c r="ELL480" s="2"/>
      <c r="ELM480" s="2"/>
      <c r="ELN480" s="2"/>
      <c r="ELO480" s="2"/>
      <c r="ELP480" s="2"/>
      <c r="ELQ480" s="2"/>
      <c r="ELR480" s="2"/>
      <c r="ELS480" s="2"/>
      <c r="ELT480" s="2"/>
      <c r="ELU480" s="2"/>
      <c r="ELV480" s="2"/>
      <c r="ELW480" s="2"/>
      <c r="ELX480" s="2"/>
      <c r="ELY480" s="2"/>
      <c r="ELZ480" s="2"/>
      <c r="EMA480" s="2"/>
      <c r="EMB480" s="2"/>
      <c r="EMC480" s="2"/>
      <c r="EMD480" s="2"/>
      <c r="EME480" s="2"/>
      <c r="EMF480" s="2"/>
      <c r="EMG480" s="2"/>
      <c r="EMH480" s="2"/>
      <c r="EMI480" s="2"/>
      <c r="EMJ480" s="2"/>
      <c r="EMK480" s="2"/>
      <c r="EML480" s="2"/>
      <c r="EMM480" s="2"/>
      <c r="EMN480" s="2"/>
      <c r="EMO480" s="2"/>
      <c r="EMP480" s="2"/>
      <c r="EMQ480" s="2"/>
      <c r="EMR480" s="2"/>
      <c r="EMS480" s="2"/>
      <c r="EMT480" s="2"/>
      <c r="EMU480" s="2"/>
      <c r="EMV480" s="2"/>
      <c r="EMW480" s="2"/>
      <c r="EMX480" s="2"/>
      <c r="EMY480" s="2"/>
      <c r="EMZ480" s="2"/>
      <c r="ENA480" s="2"/>
      <c r="ENB480" s="2"/>
      <c r="ENC480" s="2"/>
      <c r="END480" s="2"/>
      <c r="ENE480" s="2"/>
      <c r="ENF480" s="2"/>
      <c r="ENG480" s="2"/>
      <c r="ENH480" s="2"/>
      <c r="ENI480" s="2"/>
      <c r="ENJ480" s="2"/>
      <c r="ENK480" s="2"/>
      <c r="ENL480" s="2"/>
      <c r="ENM480" s="2"/>
      <c r="ENN480" s="2"/>
      <c r="ENO480" s="2"/>
      <c r="ENP480" s="2"/>
      <c r="ENQ480" s="2"/>
      <c r="ENR480" s="2"/>
      <c r="ENS480" s="2"/>
      <c r="ENT480" s="2"/>
      <c r="ENU480" s="2"/>
      <c r="ENV480" s="2"/>
      <c r="ENW480" s="2"/>
      <c r="ENX480" s="2"/>
      <c r="ENY480" s="2"/>
      <c r="ENZ480" s="2"/>
      <c r="EOA480" s="2"/>
      <c r="EOB480" s="2"/>
      <c r="EOC480" s="2"/>
      <c r="EOD480" s="2"/>
      <c r="EOE480" s="2"/>
      <c r="EOF480" s="2"/>
      <c r="EOG480" s="2"/>
      <c r="EOH480" s="2"/>
      <c r="EOI480" s="2"/>
      <c r="EOJ480" s="2"/>
      <c r="EOK480" s="2"/>
      <c r="EOL480" s="2"/>
      <c r="EOM480" s="2"/>
      <c r="EON480" s="2"/>
      <c r="EOO480" s="2"/>
      <c r="EOP480" s="2"/>
      <c r="EOQ480" s="2"/>
      <c r="EOR480" s="2"/>
      <c r="EOS480" s="2"/>
      <c r="EOT480" s="2"/>
      <c r="EOU480" s="2"/>
      <c r="EOV480" s="2"/>
      <c r="EOW480" s="2"/>
      <c r="EOX480" s="2"/>
      <c r="EOY480" s="2"/>
      <c r="EOZ480" s="2"/>
      <c r="EPA480" s="2"/>
      <c r="EPB480" s="2"/>
      <c r="EPC480" s="2"/>
      <c r="EPD480" s="2"/>
      <c r="EPE480" s="2"/>
      <c r="EPF480" s="2"/>
      <c r="EPG480" s="2"/>
      <c r="EPH480" s="2"/>
      <c r="EPI480" s="2"/>
      <c r="EPJ480" s="2"/>
      <c r="EPK480" s="2"/>
      <c r="EPL480" s="2"/>
      <c r="EPM480" s="2"/>
      <c r="EPN480" s="2"/>
      <c r="EPO480" s="2"/>
      <c r="EPP480" s="2"/>
      <c r="EPQ480" s="2"/>
      <c r="EPR480" s="2"/>
      <c r="EPS480" s="2"/>
      <c r="EPT480" s="2"/>
      <c r="EPU480" s="2"/>
      <c r="EPV480" s="2"/>
      <c r="EPW480" s="2"/>
      <c r="EPX480" s="2"/>
      <c r="EPY480" s="2"/>
      <c r="EPZ480" s="2"/>
      <c r="EQA480" s="2"/>
      <c r="EQB480" s="2"/>
      <c r="EQC480" s="2"/>
      <c r="EQD480" s="2"/>
      <c r="EQE480" s="2"/>
      <c r="EQF480" s="2"/>
      <c r="EQG480" s="2"/>
      <c r="EQH480" s="2"/>
      <c r="EQI480" s="2"/>
      <c r="EQJ480" s="2"/>
      <c r="EQK480" s="2"/>
      <c r="EQL480" s="2"/>
      <c r="EQM480" s="2"/>
      <c r="EQN480" s="2"/>
      <c r="EQO480" s="2"/>
      <c r="EQP480" s="2"/>
      <c r="EQQ480" s="2"/>
      <c r="EQR480" s="2"/>
      <c r="EQS480" s="2"/>
      <c r="EQT480" s="2"/>
      <c r="EQU480" s="2"/>
      <c r="EQV480" s="2"/>
      <c r="EQW480" s="2"/>
      <c r="EQX480" s="2"/>
      <c r="EQY480" s="2"/>
      <c r="EQZ480" s="2"/>
      <c r="ERA480" s="2"/>
      <c r="ERB480" s="2"/>
      <c r="ERC480" s="2"/>
      <c r="ERD480" s="2"/>
      <c r="ERE480" s="2"/>
      <c r="ERF480" s="2"/>
      <c r="ERG480" s="2"/>
      <c r="ERH480" s="2"/>
      <c r="ERI480" s="2"/>
      <c r="ERJ480" s="2"/>
      <c r="ERK480" s="2"/>
      <c r="ERL480" s="2"/>
      <c r="ERM480" s="2"/>
      <c r="ERN480" s="2"/>
      <c r="ERO480" s="2"/>
      <c r="ERP480" s="2"/>
      <c r="ERQ480" s="2"/>
      <c r="ERR480" s="2"/>
      <c r="ERS480" s="2"/>
      <c r="ERT480" s="2"/>
      <c r="ERU480" s="2"/>
      <c r="ERV480" s="2"/>
      <c r="ERW480" s="2"/>
      <c r="ERX480" s="2"/>
      <c r="ERY480" s="2"/>
      <c r="ERZ480" s="2"/>
      <c r="ESA480" s="2"/>
      <c r="ESB480" s="2"/>
      <c r="ESC480" s="2"/>
      <c r="ESD480" s="2"/>
      <c r="ESE480" s="2"/>
      <c r="ESF480" s="2"/>
      <c r="ESG480" s="2"/>
      <c r="ESH480" s="2"/>
      <c r="ESI480" s="2"/>
      <c r="ESJ480" s="2"/>
      <c r="ESK480" s="2"/>
      <c r="ESL480" s="2"/>
      <c r="ESM480" s="2"/>
      <c r="ESN480" s="2"/>
      <c r="ESO480" s="2"/>
      <c r="ESP480" s="2"/>
      <c r="ESQ480" s="2"/>
      <c r="ESR480" s="2"/>
      <c r="ESS480" s="2"/>
      <c r="EST480" s="2"/>
      <c r="ESU480" s="2"/>
      <c r="ESV480" s="2"/>
      <c r="ESW480" s="2"/>
      <c r="ESX480" s="2"/>
      <c r="ESY480" s="2"/>
      <c r="ESZ480" s="2"/>
      <c r="ETA480" s="2"/>
      <c r="ETB480" s="2"/>
      <c r="ETC480" s="2"/>
      <c r="ETD480" s="2"/>
      <c r="ETE480" s="2"/>
      <c r="ETF480" s="2"/>
      <c r="ETG480" s="2"/>
      <c r="ETH480" s="2"/>
      <c r="ETI480" s="2"/>
      <c r="ETJ480" s="2"/>
      <c r="ETK480" s="2"/>
      <c r="ETL480" s="2"/>
      <c r="ETM480" s="2"/>
      <c r="ETN480" s="2"/>
      <c r="ETO480" s="2"/>
      <c r="ETP480" s="2"/>
      <c r="ETQ480" s="2"/>
      <c r="ETR480" s="2"/>
      <c r="ETS480" s="2"/>
      <c r="ETT480" s="2"/>
      <c r="ETU480" s="2"/>
      <c r="ETV480" s="2"/>
      <c r="ETW480" s="2"/>
      <c r="ETX480" s="2"/>
      <c r="ETY480" s="2"/>
      <c r="ETZ480" s="2"/>
      <c r="EUA480" s="2"/>
      <c r="EUB480" s="2"/>
      <c r="EUC480" s="2"/>
      <c r="EUD480" s="2"/>
      <c r="EUE480" s="2"/>
      <c r="EUF480" s="2"/>
      <c r="EUG480" s="2"/>
      <c r="EUH480" s="2"/>
      <c r="EUI480" s="2"/>
      <c r="EUJ480" s="2"/>
      <c r="EUK480" s="2"/>
      <c r="EUL480" s="2"/>
      <c r="EUM480" s="2"/>
      <c r="EUN480" s="2"/>
      <c r="EUO480" s="2"/>
      <c r="EUP480" s="2"/>
      <c r="EUQ480" s="2"/>
      <c r="EUR480" s="2"/>
      <c r="EUS480" s="2"/>
      <c r="EUT480" s="2"/>
      <c r="EUU480" s="2"/>
      <c r="EUV480" s="2"/>
      <c r="EUW480" s="2"/>
      <c r="EUX480" s="2"/>
      <c r="EUY480" s="2"/>
      <c r="EUZ480" s="2"/>
      <c r="EVA480" s="2"/>
      <c r="EVB480" s="2"/>
      <c r="EVC480" s="2"/>
      <c r="EVD480" s="2"/>
      <c r="EVE480" s="2"/>
      <c r="EVF480" s="2"/>
      <c r="EVG480" s="2"/>
      <c r="EVH480" s="2"/>
      <c r="EVI480" s="2"/>
      <c r="EVJ480" s="2"/>
      <c r="EVK480" s="2"/>
      <c r="EVL480" s="2"/>
      <c r="EVM480" s="2"/>
      <c r="EVN480" s="2"/>
      <c r="EVO480" s="2"/>
      <c r="EVP480" s="2"/>
      <c r="EVQ480" s="2"/>
      <c r="EVR480" s="2"/>
      <c r="EVS480" s="2"/>
      <c r="EVT480" s="2"/>
      <c r="EVU480" s="2"/>
      <c r="EVV480" s="2"/>
      <c r="EVW480" s="2"/>
      <c r="EVX480" s="2"/>
      <c r="EVY480" s="2"/>
      <c r="EVZ480" s="2"/>
      <c r="EWA480" s="2"/>
      <c r="EWB480" s="2"/>
      <c r="EWC480" s="2"/>
      <c r="EWD480" s="2"/>
      <c r="EWE480" s="2"/>
      <c r="EWF480" s="2"/>
      <c r="EWG480" s="2"/>
      <c r="EWH480" s="2"/>
      <c r="EWI480" s="2"/>
      <c r="EWJ480" s="2"/>
      <c r="EWK480" s="2"/>
      <c r="EWL480" s="2"/>
      <c r="EWM480" s="2"/>
      <c r="EWN480" s="2"/>
      <c r="EWO480" s="2"/>
      <c r="EWP480" s="2"/>
      <c r="EWQ480" s="2"/>
      <c r="EWR480" s="2"/>
      <c r="EWS480" s="2"/>
      <c r="EWT480" s="2"/>
      <c r="EWU480" s="2"/>
      <c r="EWV480" s="2"/>
      <c r="EWW480" s="2"/>
      <c r="EWX480" s="2"/>
      <c r="EWY480" s="2"/>
      <c r="EWZ480" s="2"/>
      <c r="EXA480" s="2"/>
      <c r="EXB480" s="2"/>
      <c r="EXC480" s="2"/>
      <c r="EXD480" s="2"/>
      <c r="EXE480" s="2"/>
      <c r="EXF480" s="2"/>
      <c r="EXG480" s="2"/>
      <c r="EXH480" s="2"/>
      <c r="EXI480" s="2"/>
      <c r="EXJ480" s="2"/>
      <c r="EXK480" s="2"/>
      <c r="EXL480" s="2"/>
      <c r="EXM480" s="2"/>
      <c r="EXN480" s="2"/>
      <c r="EXO480" s="2"/>
      <c r="EXP480" s="2"/>
      <c r="EXQ480" s="2"/>
      <c r="EXR480" s="2"/>
      <c r="EXS480" s="2"/>
      <c r="EXT480" s="2"/>
      <c r="EXU480" s="2"/>
      <c r="EXV480" s="2"/>
      <c r="EXW480" s="2"/>
      <c r="EXX480" s="2"/>
      <c r="EXY480" s="2"/>
      <c r="EXZ480" s="2"/>
      <c r="EYA480" s="2"/>
      <c r="EYB480" s="2"/>
      <c r="EYC480" s="2"/>
      <c r="EYD480" s="2"/>
      <c r="EYE480" s="2"/>
      <c r="EYF480" s="2"/>
      <c r="EYG480" s="2"/>
      <c r="EYH480" s="2"/>
      <c r="EYI480" s="2"/>
      <c r="EYJ480" s="2"/>
      <c r="EYK480" s="2"/>
      <c r="EYL480" s="2"/>
      <c r="EYM480" s="2"/>
      <c r="EYN480" s="2"/>
      <c r="EYO480" s="2"/>
      <c r="EYP480" s="2"/>
      <c r="EYQ480" s="2"/>
      <c r="EYR480" s="2"/>
      <c r="EYS480" s="2"/>
      <c r="EYT480" s="2"/>
      <c r="EYU480" s="2"/>
      <c r="EYV480" s="2"/>
      <c r="EYW480" s="2"/>
      <c r="EYX480" s="2"/>
      <c r="EYY480" s="2"/>
      <c r="EYZ480" s="2"/>
      <c r="EZA480" s="2"/>
      <c r="EZB480" s="2"/>
      <c r="EZC480" s="2"/>
      <c r="EZD480" s="2"/>
      <c r="EZE480" s="2"/>
      <c r="EZF480" s="2"/>
      <c r="EZG480" s="2"/>
      <c r="EZH480" s="2"/>
      <c r="EZI480" s="2"/>
      <c r="EZJ480" s="2"/>
      <c r="EZK480" s="2"/>
      <c r="EZL480" s="2"/>
      <c r="EZM480" s="2"/>
      <c r="EZN480" s="2"/>
      <c r="EZO480" s="2"/>
      <c r="EZP480" s="2"/>
      <c r="EZQ480" s="2"/>
      <c r="EZR480" s="2"/>
      <c r="EZS480" s="2"/>
      <c r="EZT480" s="2"/>
      <c r="EZU480" s="2"/>
      <c r="EZV480" s="2"/>
      <c r="EZW480" s="2"/>
      <c r="EZX480" s="2"/>
      <c r="EZY480" s="2"/>
      <c r="EZZ480" s="2"/>
      <c r="FAA480" s="2"/>
      <c r="FAB480" s="2"/>
      <c r="FAC480" s="2"/>
      <c r="FAD480" s="2"/>
      <c r="FAE480" s="2"/>
      <c r="FAF480" s="2"/>
      <c r="FAG480" s="2"/>
      <c r="FAH480" s="2"/>
      <c r="FAI480" s="2"/>
      <c r="FAJ480" s="2"/>
      <c r="FAK480" s="2"/>
      <c r="FAL480" s="2"/>
      <c r="FAM480" s="2"/>
      <c r="FAN480" s="2"/>
      <c r="FAO480" s="2"/>
      <c r="FAP480" s="2"/>
      <c r="FAQ480" s="2"/>
      <c r="FAR480" s="2"/>
      <c r="FAS480" s="2"/>
      <c r="FAT480" s="2"/>
      <c r="FAU480" s="2"/>
      <c r="FAV480" s="2"/>
      <c r="FAW480" s="2"/>
      <c r="FAX480" s="2"/>
      <c r="FAY480" s="2"/>
      <c r="FAZ480" s="2"/>
      <c r="FBA480" s="2"/>
      <c r="FBB480" s="2"/>
      <c r="FBC480" s="2"/>
      <c r="FBD480" s="2"/>
      <c r="FBE480" s="2"/>
      <c r="FBF480" s="2"/>
      <c r="FBG480" s="2"/>
      <c r="FBH480" s="2"/>
      <c r="FBI480" s="2"/>
      <c r="FBJ480" s="2"/>
      <c r="FBK480" s="2"/>
      <c r="FBL480" s="2"/>
      <c r="FBM480" s="2"/>
      <c r="FBN480" s="2"/>
      <c r="FBO480" s="2"/>
      <c r="FBP480" s="2"/>
      <c r="FBQ480" s="2"/>
      <c r="FBR480" s="2"/>
      <c r="FBS480" s="2"/>
      <c r="FBT480" s="2"/>
      <c r="FBU480" s="2"/>
      <c r="FBV480" s="2"/>
      <c r="FBW480" s="2"/>
      <c r="FBX480" s="2"/>
      <c r="FBY480" s="2"/>
      <c r="FBZ480" s="2"/>
      <c r="FCA480" s="2"/>
      <c r="FCB480" s="2"/>
      <c r="FCC480" s="2"/>
      <c r="FCD480" s="2"/>
      <c r="FCE480" s="2"/>
      <c r="FCF480" s="2"/>
      <c r="FCG480" s="2"/>
      <c r="FCH480" s="2"/>
      <c r="FCI480" s="2"/>
      <c r="FCJ480" s="2"/>
      <c r="FCK480" s="2"/>
      <c r="FCL480" s="2"/>
      <c r="FCM480" s="2"/>
      <c r="FCN480" s="2"/>
      <c r="FCO480" s="2"/>
      <c r="FCP480" s="2"/>
      <c r="FCQ480" s="2"/>
      <c r="FCR480" s="2"/>
      <c r="FCS480" s="2"/>
      <c r="FCT480" s="2"/>
      <c r="FCU480" s="2"/>
      <c r="FCV480" s="2"/>
      <c r="FCW480" s="2"/>
      <c r="FCX480" s="2"/>
      <c r="FCY480" s="2"/>
      <c r="FCZ480" s="2"/>
      <c r="FDA480" s="2"/>
      <c r="FDB480" s="2"/>
      <c r="FDC480" s="2"/>
      <c r="FDD480" s="2"/>
      <c r="FDE480" s="2"/>
      <c r="FDF480" s="2"/>
      <c r="FDG480" s="2"/>
      <c r="FDH480" s="2"/>
      <c r="FDI480" s="2"/>
      <c r="FDJ480" s="2"/>
      <c r="FDK480" s="2"/>
      <c r="FDL480" s="2"/>
      <c r="FDM480" s="2"/>
      <c r="FDN480" s="2"/>
      <c r="FDO480" s="2"/>
      <c r="FDP480" s="2"/>
      <c r="FDQ480" s="2"/>
      <c r="FDR480" s="2"/>
      <c r="FDS480" s="2"/>
      <c r="FDT480" s="2"/>
      <c r="FDU480" s="2"/>
      <c r="FDV480" s="2"/>
      <c r="FDW480" s="2"/>
      <c r="FDX480" s="2"/>
      <c r="FDY480" s="2"/>
      <c r="FDZ480" s="2"/>
      <c r="FEA480" s="2"/>
      <c r="FEB480" s="2"/>
      <c r="FEC480" s="2"/>
      <c r="FED480" s="2"/>
      <c r="FEE480" s="2"/>
      <c r="FEF480" s="2"/>
      <c r="FEG480" s="2"/>
      <c r="FEH480" s="2"/>
      <c r="FEI480" s="2"/>
      <c r="FEJ480" s="2"/>
      <c r="FEK480" s="2"/>
      <c r="FEL480" s="2"/>
      <c r="FEM480" s="2"/>
      <c r="FEN480" s="2"/>
      <c r="FEO480" s="2"/>
      <c r="FEP480" s="2"/>
      <c r="FEQ480" s="2"/>
      <c r="FER480" s="2"/>
      <c r="FES480" s="2"/>
      <c r="FET480" s="2"/>
      <c r="FEU480" s="2"/>
      <c r="FEV480" s="2"/>
      <c r="FEW480" s="2"/>
      <c r="FEX480" s="2"/>
      <c r="FEY480" s="2"/>
      <c r="FEZ480" s="2"/>
      <c r="FFA480" s="2"/>
      <c r="FFB480" s="2"/>
      <c r="FFC480" s="2"/>
      <c r="FFD480" s="2"/>
      <c r="FFE480" s="2"/>
      <c r="FFF480" s="2"/>
      <c r="FFG480" s="2"/>
      <c r="FFH480" s="2"/>
      <c r="FFI480" s="2"/>
      <c r="FFJ480" s="2"/>
      <c r="FFK480" s="2"/>
      <c r="FFL480" s="2"/>
      <c r="FFM480" s="2"/>
      <c r="FFN480" s="2"/>
      <c r="FFO480" s="2"/>
      <c r="FFP480" s="2"/>
      <c r="FFQ480" s="2"/>
      <c r="FFR480" s="2"/>
      <c r="FFS480" s="2"/>
      <c r="FFT480" s="2"/>
      <c r="FFU480" s="2"/>
      <c r="FFV480" s="2"/>
      <c r="FFW480" s="2"/>
      <c r="FFX480" s="2"/>
      <c r="FFY480" s="2"/>
      <c r="FFZ480" s="2"/>
      <c r="FGA480" s="2"/>
      <c r="FGB480" s="2"/>
      <c r="FGC480" s="2"/>
      <c r="FGD480" s="2"/>
      <c r="FGE480" s="2"/>
      <c r="FGF480" s="2"/>
      <c r="FGG480" s="2"/>
      <c r="FGH480" s="2"/>
      <c r="FGI480" s="2"/>
      <c r="FGJ480" s="2"/>
      <c r="FGK480" s="2"/>
      <c r="FGL480" s="2"/>
      <c r="FGM480" s="2"/>
      <c r="FGN480" s="2"/>
      <c r="FGO480" s="2"/>
      <c r="FGP480" s="2"/>
      <c r="FGQ480" s="2"/>
      <c r="FGR480" s="2"/>
      <c r="FGS480" s="2"/>
      <c r="FGT480" s="2"/>
      <c r="FGU480" s="2"/>
      <c r="FGV480" s="2"/>
      <c r="FGW480" s="2"/>
      <c r="FGX480" s="2"/>
      <c r="FGY480" s="2"/>
      <c r="FGZ480" s="2"/>
      <c r="FHA480" s="2"/>
      <c r="FHB480" s="2"/>
      <c r="FHC480" s="2"/>
      <c r="FHD480" s="2"/>
      <c r="FHE480" s="2"/>
      <c r="FHF480" s="2"/>
      <c r="FHG480" s="2"/>
      <c r="FHH480" s="2"/>
      <c r="FHI480" s="2"/>
      <c r="FHJ480" s="2"/>
      <c r="FHK480" s="2"/>
      <c r="FHL480" s="2"/>
      <c r="FHM480" s="2"/>
      <c r="FHN480" s="2"/>
      <c r="FHO480" s="2"/>
      <c r="FHP480" s="2"/>
      <c r="FHQ480" s="2"/>
      <c r="FHR480" s="2"/>
      <c r="FHS480" s="2"/>
      <c r="FHT480" s="2"/>
      <c r="FHU480" s="2"/>
      <c r="FHV480" s="2"/>
      <c r="FHW480" s="2"/>
      <c r="FHX480" s="2"/>
      <c r="FHY480" s="2"/>
      <c r="FHZ480" s="2"/>
      <c r="FIA480" s="2"/>
      <c r="FIB480" s="2"/>
      <c r="FIC480" s="2"/>
      <c r="FID480" s="2"/>
      <c r="FIE480" s="2"/>
      <c r="FIF480" s="2"/>
      <c r="FIG480" s="2"/>
      <c r="FIH480" s="2"/>
      <c r="FII480" s="2"/>
      <c r="FIJ480" s="2"/>
      <c r="FIK480" s="2"/>
      <c r="FIL480" s="2"/>
      <c r="FIM480" s="2"/>
      <c r="FIN480" s="2"/>
      <c r="FIO480" s="2"/>
      <c r="FIP480" s="2"/>
      <c r="FIQ480" s="2"/>
      <c r="FIR480" s="2"/>
      <c r="FIS480" s="2"/>
      <c r="FIT480" s="2"/>
      <c r="FIU480" s="2"/>
      <c r="FIV480" s="2"/>
      <c r="FIW480" s="2"/>
      <c r="FIX480" s="2"/>
      <c r="FIY480" s="2"/>
      <c r="FIZ480" s="2"/>
      <c r="FJA480" s="2"/>
      <c r="FJB480" s="2"/>
      <c r="FJC480" s="2"/>
      <c r="FJD480" s="2"/>
      <c r="FJE480" s="2"/>
      <c r="FJF480" s="2"/>
      <c r="FJG480" s="2"/>
      <c r="FJH480" s="2"/>
      <c r="FJI480" s="2"/>
      <c r="FJJ480" s="2"/>
      <c r="FJK480" s="2"/>
      <c r="FJL480" s="2"/>
      <c r="FJM480" s="2"/>
      <c r="FJN480" s="2"/>
      <c r="FJO480" s="2"/>
      <c r="FJP480" s="2"/>
      <c r="FJQ480" s="2"/>
      <c r="FJR480" s="2"/>
      <c r="FJS480" s="2"/>
      <c r="FJT480" s="2"/>
      <c r="FJU480" s="2"/>
      <c r="FJV480" s="2"/>
      <c r="FJW480" s="2"/>
      <c r="FJX480" s="2"/>
      <c r="FJY480" s="2"/>
      <c r="FJZ480" s="2"/>
      <c r="FKA480" s="2"/>
      <c r="FKB480" s="2"/>
      <c r="FKC480" s="2"/>
      <c r="FKD480" s="2"/>
      <c r="FKE480" s="2"/>
      <c r="FKF480" s="2"/>
      <c r="FKG480" s="2"/>
      <c r="FKH480" s="2"/>
      <c r="FKI480" s="2"/>
      <c r="FKJ480" s="2"/>
      <c r="FKK480" s="2"/>
      <c r="FKL480" s="2"/>
      <c r="FKM480" s="2"/>
      <c r="FKN480" s="2"/>
      <c r="FKO480" s="2"/>
      <c r="FKP480" s="2"/>
      <c r="FKQ480" s="2"/>
      <c r="FKR480" s="2"/>
      <c r="FKS480" s="2"/>
      <c r="FKT480" s="2"/>
      <c r="FKU480" s="2"/>
      <c r="FKV480" s="2"/>
      <c r="FKW480" s="2"/>
      <c r="FKX480" s="2"/>
      <c r="FKY480" s="2"/>
      <c r="FKZ480" s="2"/>
      <c r="FLA480" s="2"/>
      <c r="FLB480" s="2"/>
      <c r="FLC480" s="2"/>
      <c r="FLD480" s="2"/>
      <c r="FLE480" s="2"/>
      <c r="FLF480" s="2"/>
      <c r="FLG480" s="2"/>
      <c r="FLH480" s="2"/>
      <c r="FLI480" s="2"/>
      <c r="FLJ480" s="2"/>
      <c r="FLK480" s="2"/>
      <c r="FLL480" s="2"/>
      <c r="FLM480" s="2"/>
      <c r="FLN480" s="2"/>
      <c r="FLO480" s="2"/>
      <c r="FLP480" s="2"/>
      <c r="FLQ480" s="2"/>
      <c r="FLR480" s="2"/>
      <c r="FLS480" s="2"/>
      <c r="FLT480" s="2"/>
      <c r="FLU480" s="2"/>
      <c r="FLV480" s="2"/>
      <c r="FLW480" s="2"/>
      <c r="FLX480" s="2"/>
      <c r="FLY480" s="2"/>
      <c r="FLZ480" s="2"/>
      <c r="FMA480" s="2"/>
      <c r="FMB480" s="2"/>
      <c r="FMC480" s="2"/>
      <c r="FMD480" s="2"/>
      <c r="FME480" s="2"/>
      <c r="FMF480" s="2"/>
      <c r="FMG480" s="2"/>
      <c r="FMH480" s="2"/>
      <c r="FMI480" s="2"/>
      <c r="FMJ480" s="2"/>
      <c r="FMK480" s="2"/>
      <c r="FML480" s="2"/>
      <c r="FMM480" s="2"/>
      <c r="FMN480" s="2"/>
      <c r="FMO480" s="2"/>
      <c r="FMP480" s="2"/>
      <c r="FMQ480" s="2"/>
      <c r="FMR480" s="2"/>
      <c r="FMS480" s="2"/>
      <c r="FMT480" s="2"/>
      <c r="FMU480" s="2"/>
      <c r="FMV480" s="2"/>
      <c r="FMW480" s="2"/>
      <c r="FMX480" s="2"/>
      <c r="FMY480" s="2"/>
      <c r="FMZ480" s="2"/>
      <c r="FNA480" s="2"/>
      <c r="FNB480" s="2"/>
      <c r="FNC480" s="2"/>
      <c r="FND480" s="2"/>
      <c r="FNE480" s="2"/>
      <c r="FNF480" s="2"/>
      <c r="FNG480" s="2"/>
      <c r="FNH480" s="2"/>
      <c r="FNI480" s="2"/>
      <c r="FNJ480" s="2"/>
      <c r="FNK480" s="2"/>
      <c r="FNL480" s="2"/>
      <c r="FNM480" s="2"/>
      <c r="FNN480" s="2"/>
      <c r="FNO480" s="2"/>
      <c r="FNP480" s="2"/>
      <c r="FNQ480" s="2"/>
      <c r="FNR480" s="2"/>
      <c r="FNS480" s="2"/>
      <c r="FNT480" s="2"/>
      <c r="FNU480" s="2"/>
      <c r="FNV480" s="2"/>
      <c r="FNW480" s="2"/>
      <c r="FNX480" s="2"/>
      <c r="FNY480" s="2"/>
      <c r="FNZ480" s="2"/>
      <c r="FOA480" s="2"/>
      <c r="FOB480" s="2"/>
      <c r="FOC480" s="2"/>
      <c r="FOD480" s="2"/>
      <c r="FOE480" s="2"/>
      <c r="FOF480" s="2"/>
      <c r="FOG480" s="2"/>
      <c r="FOH480" s="2"/>
      <c r="FOI480" s="2"/>
      <c r="FOJ480" s="2"/>
      <c r="FOK480" s="2"/>
      <c r="FOL480" s="2"/>
      <c r="FOM480" s="2"/>
      <c r="FON480" s="2"/>
      <c r="FOO480" s="2"/>
      <c r="FOP480" s="2"/>
      <c r="FOQ480" s="2"/>
      <c r="FOR480" s="2"/>
      <c r="FOS480" s="2"/>
      <c r="FOT480" s="2"/>
      <c r="FOU480" s="2"/>
      <c r="FOV480" s="2"/>
      <c r="FOW480" s="2"/>
      <c r="FOX480" s="2"/>
      <c r="FOY480" s="2"/>
      <c r="FOZ480" s="2"/>
      <c r="FPA480" s="2"/>
      <c r="FPB480" s="2"/>
      <c r="FPC480" s="2"/>
      <c r="FPD480" s="2"/>
      <c r="FPE480" s="2"/>
      <c r="FPF480" s="2"/>
      <c r="FPG480" s="2"/>
      <c r="FPH480" s="2"/>
      <c r="FPI480" s="2"/>
      <c r="FPJ480" s="2"/>
      <c r="FPK480" s="2"/>
      <c r="FPL480" s="2"/>
      <c r="FPM480" s="2"/>
      <c r="FPN480" s="2"/>
      <c r="FPO480" s="2"/>
      <c r="FPP480" s="2"/>
      <c r="FPQ480" s="2"/>
      <c r="FPR480" s="2"/>
      <c r="FPS480" s="2"/>
      <c r="FPT480" s="2"/>
      <c r="FPU480" s="2"/>
      <c r="FPV480" s="2"/>
      <c r="FPW480" s="2"/>
      <c r="FPX480" s="2"/>
      <c r="FPY480" s="2"/>
      <c r="FPZ480" s="2"/>
      <c r="FQA480" s="2"/>
      <c r="FQB480" s="2"/>
      <c r="FQC480" s="2"/>
      <c r="FQD480" s="2"/>
      <c r="FQE480" s="2"/>
      <c r="FQF480" s="2"/>
      <c r="FQG480" s="2"/>
      <c r="FQH480" s="2"/>
      <c r="FQI480" s="2"/>
      <c r="FQJ480" s="2"/>
      <c r="FQK480" s="2"/>
      <c r="FQL480" s="2"/>
      <c r="FQM480" s="2"/>
      <c r="FQN480" s="2"/>
      <c r="FQO480" s="2"/>
      <c r="FQP480" s="2"/>
      <c r="FQQ480" s="2"/>
      <c r="FQR480" s="2"/>
      <c r="FQS480" s="2"/>
      <c r="FQT480" s="2"/>
      <c r="FQU480" s="2"/>
      <c r="FQV480" s="2"/>
      <c r="FQW480" s="2"/>
      <c r="FQX480" s="2"/>
      <c r="FQY480" s="2"/>
      <c r="FQZ480" s="2"/>
      <c r="FRA480" s="2"/>
      <c r="FRB480" s="2"/>
      <c r="FRC480" s="2"/>
      <c r="FRD480" s="2"/>
      <c r="FRE480" s="2"/>
      <c r="FRF480" s="2"/>
      <c r="FRG480" s="2"/>
      <c r="FRH480" s="2"/>
      <c r="FRI480" s="2"/>
      <c r="FRJ480" s="2"/>
      <c r="FRK480" s="2"/>
      <c r="FRL480" s="2"/>
      <c r="FRM480" s="2"/>
      <c r="FRN480" s="2"/>
      <c r="FRO480" s="2"/>
      <c r="FRP480" s="2"/>
      <c r="FRQ480" s="2"/>
      <c r="FRR480" s="2"/>
      <c r="FRS480" s="2"/>
      <c r="FRT480" s="2"/>
      <c r="FRU480" s="2"/>
      <c r="FRV480" s="2"/>
      <c r="FRW480" s="2"/>
      <c r="FRX480" s="2"/>
      <c r="FRY480" s="2"/>
      <c r="FRZ480" s="2"/>
      <c r="FSA480" s="2"/>
      <c r="FSB480" s="2"/>
      <c r="FSC480" s="2"/>
      <c r="FSD480" s="2"/>
      <c r="FSE480" s="2"/>
      <c r="FSF480" s="2"/>
      <c r="FSG480" s="2"/>
      <c r="FSH480" s="2"/>
      <c r="FSI480" s="2"/>
      <c r="FSJ480" s="2"/>
      <c r="FSK480" s="2"/>
      <c r="FSL480" s="2"/>
      <c r="FSM480" s="2"/>
      <c r="FSN480" s="2"/>
      <c r="FSO480" s="2"/>
      <c r="FSP480" s="2"/>
      <c r="FSQ480" s="2"/>
      <c r="FSR480" s="2"/>
      <c r="FSS480" s="2"/>
      <c r="FST480" s="2"/>
      <c r="FSU480" s="2"/>
      <c r="FSV480" s="2"/>
      <c r="FSW480" s="2"/>
      <c r="FSX480" s="2"/>
      <c r="FSY480" s="2"/>
      <c r="FSZ480" s="2"/>
      <c r="FTA480" s="2"/>
      <c r="FTB480" s="2"/>
      <c r="FTC480" s="2"/>
      <c r="FTD480" s="2"/>
      <c r="FTE480" s="2"/>
      <c r="FTF480" s="2"/>
      <c r="FTG480" s="2"/>
      <c r="FTH480" s="2"/>
      <c r="FTI480" s="2"/>
      <c r="FTJ480" s="2"/>
      <c r="FTK480" s="2"/>
      <c r="FTL480" s="2"/>
      <c r="FTM480" s="2"/>
      <c r="FTN480" s="2"/>
      <c r="FTO480" s="2"/>
      <c r="FTP480" s="2"/>
      <c r="FTQ480" s="2"/>
      <c r="FTR480" s="2"/>
      <c r="FTS480" s="2"/>
      <c r="FTT480" s="2"/>
      <c r="FTU480" s="2"/>
      <c r="FTV480" s="2"/>
      <c r="FTW480" s="2"/>
      <c r="FTX480" s="2"/>
      <c r="FTY480" s="2"/>
      <c r="FTZ480" s="2"/>
      <c r="FUA480" s="2"/>
      <c r="FUB480" s="2"/>
      <c r="FUC480" s="2"/>
      <c r="FUD480" s="2"/>
      <c r="FUE480" s="2"/>
      <c r="FUF480" s="2"/>
      <c r="FUG480" s="2"/>
      <c r="FUH480" s="2"/>
      <c r="FUI480" s="2"/>
      <c r="FUJ480" s="2"/>
      <c r="FUK480" s="2"/>
      <c r="FUL480" s="2"/>
      <c r="FUM480" s="2"/>
      <c r="FUN480" s="2"/>
      <c r="FUO480" s="2"/>
      <c r="FUP480" s="2"/>
      <c r="FUQ480" s="2"/>
      <c r="FUR480" s="2"/>
      <c r="FUS480" s="2"/>
      <c r="FUT480" s="2"/>
      <c r="FUU480" s="2"/>
      <c r="FUV480" s="2"/>
      <c r="FUW480" s="2"/>
      <c r="FUX480" s="2"/>
      <c r="FUY480" s="2"/>
      <c r="FUZ480" s="2"/>
      <c r="FVA480" s="2"/>
      <c r="FVB480" s="2"/>
      <c r="FVC480" s="2"/>
      <c r="FVD480" s="2"/>
      <c r="FVE480" s="2"/>
      <c r="FVF480" s="2"/>
      <c r="FVG480" s="2"/>
      <c r="FVH480" s="2"/>
      <c r="FVI480" s="2"/>
      <c r="FVJ480" s="2"/>
      <c r="FVK480" s="2"/>
      <c r="FVL480" s="2"/>
      <c r="FVM480" s="2"/>
      <c r="FVN480" s="2"/>
      <c r="FVO480" s="2"/>
      <c r="FVP480" s="2"/>
      <c r="FVQ480" s="2"/>
      <c r="FVR480" s="2"/>
      <c r="FVS480" s="2"/>
      <c r="FVT480" s="2"/>
      <c r="FVU480" s="2"/>
      <c r="FVV480" s="2"/>
      <c r="FVW480" s="2"/>
      <c r="FVX480" s="2"/>
      <c r="FVY480" s="2"/>
      <c r="FVZ480" s="2"/>
      <c r="FWA480" s="2"/>
      <c r="FWB480" s="2"/>
      <c r="FWC480" s="2"/>
      <c r="FWD480" s="2"/>
      <c r="FWE480" s="2"/>
      <c r="FWF480" s="2"/>
      <c r="FWG480" s="2"/>
      <c r="FWH480" s="2"/>
      <c r="FWI480" s="2"/>
      <c r="FWJ480" s="2"/>
      <c r="FWK480" s="2"/>
      <c r="FWL480" s="2"/>
      <c r="FWM480" s="2"/>
      <c r="FWN480" s="2"/>
      <c r="FWO480" s="2"/>
      <c r="FWP480" s="2"/>
      <c r="FWQ480" s="2"/>
      <c r="FWR480" s="2"/>
      <c r="FWS480" s="2"/>
      <c r="FWT480" s="2"/>
      <c r="FWU480" s="2"/>
      <c r="FWV480" s="2"/>
      <c r="FWW480" s="2"/>
      <c r="FWX480" s="2"/>
      <c r="FWY480" s="2"/>
      <c r="FWZ480" s="2"/>
      <c r="FXA480" s="2"/>
      <c r="FXB480" s="2"/>
      <c r="FXC480" s="2"/>
      <c r="FXD480" s="2"/>
      <c r="FXE480" s="2"/>
      <c r="FXF480" s="2"/>
      <c r="FXG480" s="2"/>
      <c r="FXH480" s="2"/>
      <c r="FXI480" s="2"/>
      <c r="FXJ480" s="2"/>
      <c r="FXK480" s="2"/>
      <c r="FXL480" s="2"/>
      <c r="FXM480" s="2"/>
      <c r="FXN480" s="2"/>
      <c r="FXO480" s="2"/>
      <c r="FXP480" s="2"/>
      <c r="FXQ480" s="2"/>
      <c r="FXR480" s="2"/>
      <c r="FXS480" s="2"/>
      <c r="FXT480" s="2"/>
      <c r="FXU480" s="2"/>
      <c r="FXV480" s="2"/>
      <c r="FXW480" s="2"/>
      <c r="FXX480" s="2"/>
      <c r="FXY480" s="2"/>
      <c r="FXZ480" s="2"/>
      <c r="FYA480" s="2"/>
      <c r="FYB480" s="2"/>
      <c r="FYC480" s="2"/>
      <c r="FYD480" s="2"/>
      <c r="FYE480" s="2"/>
      <c r="FYF480" s="2"/>
      <c r="FYG480" s="2"/>
      <c r="FYH480" s="2"/>
      <c r="FYI480" s="2"/>
      <c r="FYJ480" s="2"/>
      <c r="FYK480" s="2"/>
      <c r="FYL480" s="2"/>
      <c r="FYM480" s="2"/>
      <c r="FYN480" s="2"/>
      <c r="FYO480" s="2"/>
      <c r="FYP480" s="2"/>
      <c r="FYQ480" s="2"/>
      <c r="FYR480" s="2"/>
      <c r="FYS480" s="2"/>
      <c r="FYT480" s="2"/>
      <c r="FYU480" s="2"/>
      <c r="FYV480" s="2"/>
      <c r="FYW480" s="2"/>
      <c r="FYX480" s="2"/>
      <c r="FYY480" s="2"/>
      <c r="FYZ480" s="2"/>
      <c r="FZA480" s="2"/>
      <c r="FZB480" s="2"/>
      <c r="FZC480" s="2"/>
      <c r="FZD480" s="2"/>
      <c r="FZE480" s="2"/>
      <c r="FZF480" s="2"/>
      <c r="FZG480" s="2"/>
      <c r="FZH480" s="2"/>
      <c r="FZI480" s="2"/>
      <c r="FZJ480" s="2"/>
      <c r="FZK480" s="2"/>
      <c r="FZL480" s="2"/>
      <c r="FZM480" s="2"/>
      <c r="FZN480" s="2"/>
      <c r="FZO480" s="2"/>
      <c r="FZP480" s="2"/>
      <c r="FZQ480" s="2"/>
      <c r="FZR480" s="2"/>
      <c r="FZS480" s="2"/>
      <c r="FZT480" s="2"/>
      <c r="FZU480" s="2"/>
      <c r="FZV480" s="2"/>
      <c r="FZW480" s="2"/>
      <c r="FZX480" s="2"/>
      <c r="FZY480" s="2"/>
      <c r="FZZ480" s="2"/>
      <c r="GAA480" s="2"/>
      <c r="GAB480" s="2"/>
      <c r="GAC480" s="2"/>
      <c r="GAD480" s="2"/>
      <c r="GAE480" s="2"/>
      <c r="GAF480" s="2"/>
      <c r="GAG480" s="2"/>
      <c r="GAH480" s="2"/>
      <c r="GAI480" s="2"/>
      <c r="GAJ480" s="2"/>
      <c r="GAK480" s="2"/>
      <c r="GAL480" s="2"/>
      <c r="GAM480" s="2"/>
      <c r="GAN480" s="2"/>
      <c r="GAO480" s="2"/>
      <c r="GAP480" s="2"/>
      <c r="GAQ480" s="2"/>
      <c r="GAR480" s="2"/>
      <c r="GAS480" s="2"/>
      <c r="GAT480" s="2"/>
      <c r="GAU480" s="2"/>
      <c r="GAV480" s="2"/>
      <c r="GAW480" s="2"/>
      <c r="GAX480" s="2"/>
      <c r="GAY480" s="2"/>
      <c r="GAZ480" s="2"/>
      <c r="GBA480" s="2"/>
      <c r="GBB480" s="2"/>
      <c r="GBC480" s="2"/>
      <c r="GBD480" s="2"/>
      <c r="GBE480" s="2"/>
      <c r="GBF480" s="2"/>
      <c r="GBG480" s="2"/>
      <c r="GBH480" s="2"/>
      <c r="GBI480" s="2"/>
      <c r="GBJ480" s="2"/>
      <c r="GBK480" s="2"/>
      <c r="GBL480" s="2"/>
      <c r="GBM480" s="2"/>
      <c r="GBN480" s="2"/>
      <c r="GBO480" s="2"/>
      <c r="GBP480" s="2"/>
      <c r="GBQ480" s="2"/>
      <c r="GBR480" s="2"/>
      <c r="GBS480" s="2"/>
      <c r="GBT480" s="2"/>
      <c r="GBU480" s="2"/>
      <c r="GBV480" s="2"/>
      <c r="GBW480" s="2"/>
      <c r="GBX480" s="2"/>
      <c r="GBY480" s="2"/>
      <c r="GBZ480" s="2"/>
      <c r="GCA480" s="2"/>
      <c r="GCB480" s="2"/>
      <c r="GCC480" s="2"/>
      <c r="GCD480" s="2"/>
      <c r="GCE480" s="2"/>
      <c r="GCF480" s="2"/>
      <c r="GCG480" s="2"/>
      <c r="GCH480" s="2"/>
      <c r="GCI480" s="2"/>
      <c r="GCJ480" s="2"/>
      <c r="GCK480" s="2"/>
      <c r="GCL480" s="2"/>
      <c r="GCM480" s="2"/>
      <c r="GCN480" s="2"/>
      <c r="GCO480" s="2"/>
      <c r="GCP480" s="2"/>
      <c r="GCQ480" s="2"/>
      <c r="GCR480" s="2"/>
      <c r="GCS480" s="2"/>
      <c r="GCT480" s="2"/>
      <c r="GCU480" s="2"/>
      <c r="GCV480" s="2"/>
      <c r="GCW480" s="2"/>
      <c r="GCX480" s="2"/>
      <c r="GCY480" s="2"/>
      <c r="GCZ480" s="2"/>
      <c r="GDA480" s="2"/>
      <c r="GDB480" s="2"/>
      <c r="GDC480" s="2"/>
      <c r="GDD480" s="2"/>
      <c r="GDE480" s="2"/>
      <c r="GDF480" s="2"/>
      <c r="GDG480" s="2"/>
      <c r="GDH480" s="2"/>
      <c r="GDI480" s="2"/>
      <c r="GDJ480" s="2"/>
      <c r="GDK480" s="2"/>
      <c r="GDL480" s="2"/>
      <c r="GDM480" s="2"/>
      <c r="GDN480" s="2"/>
      <c r="GDO480" s="2"/>
      <c r="GDP480" s="2"/>
      <c r="GDQ480" s="2"/>
      <c r="GDR480" s="2"/>
      <c r="GDS480" s="2"/>
      <c r="GDT480" s="2"/>
      <c r="GDU480" s="2"/>
      <c r="GDV480" s="2"/>
      <c r="GDW480" s="2"/>
      <c r="GDX480" s="2"/>
      <c r="GDY480" s="2"/>
      <c r="GDZ480" s="2"/>
      <c r="GEA480" s="2"/>
      <c r="GEB480" s="2"/>
      <c r="GEC480" s="2"/>
      <c r="GED480" s="2"/>
      <c r="GEE480" s="2"/>
      <c r="GEF480" s="2"/>
      <c r="GEG480" s="2"/>
      <c r="GEH480" s="2"/>
      <c r="GEI480" s="2"/>
      <c r="GEJ480" s="2"/>
      <c r="GEK480" s="2"/>
      <c r="GEL480" s="2"/>
      <c r="GEM480" s="2"/>
      <c r="GEN480" s="2"/>
      <c r="GEO480" s="2"/>
      <c r="GEP480" s="2"/>
      <c r="GEQ480" s="2"/>
      <c r="GER480" s="2"/>
      <c r="GES480" s="2"/>
      <c r="GET480" s="2"/>
      <c r="GEU480" s="2"/>
      <c r="GEV480" s="2"/>
      <c r="GEW480" s="2"/>
      <c r="GEX480" s="2"/>
      <c r="GEY480" s="2"/>
      <c r="GEZ480" s="2"/>
      <c r="GFA480" s="2"/>
      <c r="GFB480" s="2"/>
      <c r="GFC480" s="2"/>
      <c r="GFD480" s="2"/>
      <c r="GFE480" s="2"/>
      <c r="GFF480" s="2"/>
      <c r="GFG480" s="2"/>
      <c r="GFH480" s="2"/>
      <c r="GFI480" s="2"/>
      <c r="GFJ480" s="2"/>
      <c r="GFK480" s="2"/>
      <c r="GFL480" s="2"/>
      <c r="GFM480" s="2"/>
      <c r="GFN480" s="2"/>
      <c r="GFO480" s="2"/>
      <c r="GFP480" s="2"/>
      <c r="GFQ480" s="2"/>
      <c r="GFR480" s="2"/>
      <c r="GFS480" s="2"/>
      <c r="GFT480" s="2"/>
      <c r="GFU480" s="2"/>
      <c r="GFV480" s="2"/>
      <c r="GFW480" s="2"/>
      <c r="GFX480" s="2"/>
      <c r="GFY480" s="2"/>
      <c r="GFZ480" s="2"/>
      <c r="GGA480" s="2"/>
      <c r="GGB480" s="2"/>
      <c r="GGC480" s="2"/>
      <c r="GGD480" s="2"/>
      <c r="GGE480" s="2"/>
      <c r="GGF480" s="2"/>
      <c r="GGG480" s="2"/>
      <c r="GGH480" s="2"/>
      <c r="GGI480" s="2"/>
      <c r="GGJ480" s="2"/>
      <c r="GGK480" s="2"/>
      <c r="GGL480" s="2"/>
      <c r="GGM480" s="2"/>
      <c r="GGN480" s="2"/>
      <c r="GGO480" s="2"/>
      <c r="GGP480" s="2"/>
      <c r="GGQ480" s="2"/>
      <c r="GGR480" s="2"/>
      <c r="GGS480" s="2"/>
      <c r="GGT480" s="2"/>
      <c r="GGU480" s="2"/>
      <c r="GGV480" s="2"/>
      <c r="GGW480" s="2"/>
      <c r="GGX480" s="2"/>
      <c r="GGY480" s="2"/>
      <c r="GGZ480" s="2"/>
      <c r="GHA480" s="2"/>
      <c r="GHB480" s="2"/>
      <c r="GHC480" s="2"/>
      <c r="GHD480" s="2"/>
      <c r="GHE480" s="2"/>
      <c r="GHF480" s="2"/>
      <c r="GHG480" s="2"/>
      <c r="GHH480" s="2"/>
      <c r="GHI480" s="2"/>
      <c r="GHJ480" s="2"/>
      <c r="GHK480" s="2"/>
      <c r="GHL480" s="2"/>
      <c r="GHM480" s="2"/>
      <c r="GHN480" s="2"/>
      <c r="GHO480" s="2"/>
      <c r="GHP480" s="2"/>
      <c r="GHQ480" s="2"/>
      <c r="GHR480" s="2"/>
      <c r="GHS480" s="2"/>
      <c r="GHT480" s="2"/>
      <c r="GHU480" s="2"/>
      <c r="GHV480" s="2"/>
      <c r="GHW480" s="2"/>
      <c r="GHX480" s="2"/>
      <c r="GHY480" s="2"/>
      <c r="GHZ480" s="2"/>
      <c r="GIA480" s="2"/>
      <c r="GIB480" s="2"/>
      <c r="GIC480" s="2"/>
      <c r="GID480" s="2"/>
      <c r="GIE480" s="2"/>
      <c r="GIF480" s="2"/>
      <c r="GIG480" s="2"/>
      <c r="GIH480" s="2"/>
      <c r="GII480" s="2"/>
      <c r="GIJ480" s="2"/>
      <c r="GIK480" s="2"/>
      <c r="GIL480" s="2"/>
      <c r="GIM480" s="2"/>
      <c r="GIN480" s="2"/>
      <c r="GIO480" s="2"/>
      <c r="GIP480" s="2"/>
      <c r="GIQ480" s="2"/>
      <c r="GIR480" s="2"/>
      <c r="GIS480" s="2"/>
      <c r="GIT480" s="2"/>
      <c r="GIU480" s="2"/>
      <c r="GIV480" s="2"/>
      <c r="GIW480" s="2"/>
      <c r="GIX480" s="2"/>
      <c r="GIY480" s="2"/>
      <c r="GIZ480" s="2"/>
      <c r="GJA480" s="2"/>
      <c r="GJB480" s="2"/>
      <c r="GJC480" s="2"/>
      <c r="GJD480" s="2"/>
      <c r="GJE480" s="2"/>
      <c r="GJF480" s="2"/>
      <c r="GJG480" s="2"/>
      <c r="GJH480" s="2"/>
      <c r="GJI480" s="2"/>
      <c r="GJJ480" s="2"/>
      <c r="GJK480" s="2"/>
      <c r="GJL480" s="2"/>
      <c r="GJM480" s="2"/>
      <c r="GJN480" s="2"/>
      <c r="GJO480" s="2"/>
      <c r="GJP480" s="2"/>
      <c r="GJQ480" s="2"/>
      <c r="GJR480" s="2"/>
      <c r="GJS480" s="2"/>
      <c r="GJT480" s="2"/>
      <c r="GJU480" s="2"/>
      <c r="GJV480" s="2"/>
      <c r="GJW480" s="2"/>
      <c r="GJX480" s="2"/>
      <c r="GJY480" s="2"/>
      <c r="GJZ480" s="2"/>
      <c r="GKA480" s="2"/>
      <c r="GKB480" s="2"/>
      <c r="GKC480" s="2"/>
      <c r="GKD480" s="2"/>
      <c r="GKE480" s="2"/>
      <c r="GKF480" s="2"/>
      <c r="GKG480" s="2"/>
      <c r="GKH480" s="2"/>
      <c r="GKI480" s="2"/>
      <c r="GKJ480" s="2"/>
      <c r="GKK480" s="2"/>
      <c r="GKL480" s="2"/>
      <c r="GKM480" s="2"/>
      <c r="GKN480" s="2"/>
      <c r="GKO480" s="2"/>
      <c r="GKP480" s="2"/>
      <c r="GKQ480" s="2"/>
      <c r="GKR480" s="2"/>
      <c r="GKS480" s="2"/>
      <c r="GKT480" s="2"/>
      <c r="GKU480" s="2"/>
      <c r="GKV480" s="2"/>
      <c r="GKW480" s="2"/>
      <c r="GKX480" s="2"/>
      <c r="GKY480" s="2"/>
      <c r="GKZ480" s="2"/>
      <c r="GLA480" s="2"/>
      <c r="GLB480" s="2"/>
      <c r="GLC480" s="2"/>
      <c r="GLD480" s="2"/>
      <c r="GLE480" s="2"/>
      <c r="GLF480" s="2"/>
      <c r="GLG480" s="2"/>
      <c r="GLH480" s="2"/>
      <c r="GLI480" s="2"/>
      <c r="GLJ480" s="2"/>
      <c r="GLK480" s="2"/>
      <c r="GLL480" s="2"/>
      <c r="GLM480" s="2"/>
      <c r="GLN480" s="2"/>
      <c r="GLO480" s="2"/>
      <c r="GLP480" s="2"/>
      <c r="GLQ480" s="2"/>
      <c r="GLR480" s="2"/>
      <c r="GLS480" s="2"/>
      <c r="GLT480" s="2"/>
      <c r="GLU480" s="2"/>
      <c r="GLV480" s="2"/>
      <c r="GLW480" s="2"/>
      <c r="GLX480" s="2"/>
      <c r="GLY480" s="2"/>
      <c r="GLZ480" s="2"/>
      <c r="GMA480" s="2"/>
      <c r="GMB480" s="2"/>
      <c r="GMC480" s="2"/>
      <c r="GMD480" s="2"/>
      <c r="GME480" s="2"/>
      <c r="GMF480" s="2"/>
      <c r="GMG480" s="2"/>
      <c r="GMH480" s="2"/>
      <c r="GMI480" s="2"/>
      <c r="GMJ480" s="2"/>
      <c r="GMK480" s="2"/>
      <c r="GML480" s="2"/>
      <c r="GMM480" s="2"/>
      <c r="GMN480" s="2"/>
      <c r="GMO480" s="2"/>
      <c r="GMP480" s="2"/>
      <c r="GMQ480" s="2"/>
      <c r="GMR480" s="2"/>
      <c r="GMS480" s="2"/>
      <c r="GMT480" s="2"/>
      <c r="GMU480" s="2"/>
      <c r="GMV480" s="2"/>
      <c r="GMW480" s="2"/>
      <c r="GMX480" s="2"/>
      <c r="GMY480" s="2"/>
      <c r="GMZ480" s="2"/>
      <c r="GNA480" s="2"/>
      <c r="GNB480" s="2"/>
      <c r="GNC480" s="2"/>
      <c r="GND480" s="2"/>
      <c r="GNE480" s="2"/>
      <c r="GNF480" s="2"/>
      <c r="GNG480" s="2"/>
      <c r="GNH480" s="2"/>
      <c r="GNI480" s="2"/>
      <c r="GNJ480" s="2"/>
      <c r="GNK480" s="2"/>
      <c r="GNL480" s="2"/>
      <c r="GNM480" s="2"/>
      <c r="GNN480" s="2"/>
      <c r="GNO480" s="2"/>
      <c r="GNP480" s="2"/>
      <c r="GNQ480" s="2"/>
      <c r="GNR480" s="2"/>
      <c r="GNS480" s="2"/>
      <c r="GNT480" s="2"/>
      <c r="GNU480" s="2"/>
      <c r="GNV480" s="2"/>
      <c r="GNW480" s="2"/>
      <c r="GNX480" s="2"/>
      <c r="GNY480" s="2"/>
      <c r="GNZ480" s="2"/>
      <c r="GOA480" s="2"/>
      <c r="GOB480" s="2"/>
      <c r="GOC480" s="2"/>
      <c r="GOD480" s="2"/>
      <c r="GOE480" s="2"/>
      <c r="GOF480" s="2"/>
      <c r="GOG480" s="2"/>
      <c r="GOH480" s="2"/>
      <c r="GOI480" s="2"/>
      <c r="GOJ480" s="2"/>
      <c r="GOK480" s="2"/>
      <c r="GOL480" s="2"/>
      <c r="GOM480" s="2"/>
      <c r="GON480" s="2"/>
      <c r="GOO480" s="2"/>
      <c r="GOP480" s="2"/>
      <c r="GOQ480" s="2"/>
      <c r="GOR480" s="2"/>
      <c r="GOS480" s="2"/>
      <c r="GOT480" s="2"/>
      <c r="GOU480" s="2"/>
      <c r="GOV480" s="2"/>
      <c r="GOW480" s="2"/>
      <c r="GOX480" s="2"/>
      <c r="GOY480" s="2"/>
      <c r="GOZ480" s="2"/>
      <c r="GPA480" s="2"/>
      <c r="GPB480" s="2"/>
      <c r="GPC480" s="2"/>
      <c r="GPD480" s="2"/>
      <c r="GPE480" s="2"/>
      <c r="GPF480" s="2"/>
      <c r="GPG480" s="2"/>
      <c r="GPH480" s="2"/>
      <c r="GPI480" s="2"/>
      <c r="GPJ480" s="2"/>
      <c r="GPK480" s="2"/>
      <c r="GPL480" s="2"/>
      <c r="GPM480" s="2"/>
      <c r="GPN480" s="2"/>
      <c r="GPO480" s="2"/>
      <c r="GPP480" s="2"/>
      <c r="GPQ480" s="2"/>
      <c r="GPR480" s="2"/>
      <c r="GPS480" s="2"/>
      <c r="GPT480" s="2"/>
      <c r="GPU480" s="2"/>
      <c r="GPV480" s="2"/>
      <c r="GPW480" s="2"/>
      <c r="GPX480" s="2"/>
      <c r="GPY480" s="2"/>
      <c r="GPZ480" s="2"/>
      <c r="GQA480" s="2"/>
      <c r="GQB480" s="2"/>
      <c r="GQC480" s="2"/>
      <c r="GQD480" s="2"/>
      <c r="GQE480" s="2"/>
      <c r="GQF480" s="2"/>
      <c r="GQG480" s="2"/>
      <c r="GQH480" s="2"/>
      <c r="GQI480" s="2"/>
      <c r="GQJ480" s="2"/>
      <c r="GQK480" s="2"/>
      <c r="GQL480" s="2"/>
      <c r="GQM480" s="2"/>
      <c r="GQN480" s="2"/>
      <c r="GQO480" s="2"/>
      <c r="GQP480" s="2"/>
      <c r="GQQ480" s="2"/>
      <c r="GQR480" s="2"/>
      <c r="GQS480" s="2"/>
      <c r="GQT480" s="2"/>
      <c r="GQU480" s="2"/>
      <c r="GQV480" s="2"/>
      <c r="GQW480" s="2"/>
      <c r="GQX480" s="2"/>
      <c r="GQY480" s="2"/>
      <c r="GQZ480" s="2"/>
      <c r="GRA480" s="2"/>
      <c r="GRB480" s="2"/>
      <c r="GRC480" s="2"/>
      <c r="GRD480" s="2"/>
      <c r="GRE480" s="2"/>
      <c r="GRF480" s="2"/>
      <c r="GRG480" s="2"/>
      <c r="GRH480" s="2"/>
      <c r="GRI480" s="2"/>
      <c r="GRJ480" s="2"/>
      <c r="GRK480" s="2"/>
      <c r="GRL480" s="2"/>
      <c r="GRM480" s="2"/>
      <c r="GRN480" s="2"/>
      <c r="GRO480" s="2"/>
      <c r="GRP480" s="2"/>
      <c r="GRQ480" s="2"/>
      <c r="GRR480" s="2"/>
      <c r="GRS480" s="2"/>
      <c r="GRT480" s="2"/>
      <c r="GRU480" s="2"/>
      <c r="GRV480" s="2"/>
      <c r="GRW480" s="2"/>
      <c r="GRX480" s="2"/>
      <c r="GRY480" s="2"/>
      <c r="GRZ480" s="2"/>
      <c r="GSA480" s="2"/>
      <c r="GSB480" s="2"/>
      <c r="GSC480" s="2"/>
      <c r="GSD480" s="2"/>
      <c r="GSE480" s="2"/>
      <c r="GSF480" s="2"/>
      <c r="GSG480" s="2"/>
      <c r="GSH480" s="2"/>
      <c r="GSI480" s="2"/>
      <c r="GSJ480" s="2"/>
      <c r="GSK480" s="2"/>
      <c r="GSL480" s="2"/>
      <c r="GSM480" s="2"/>
      <c r="GSN480" s="2"/>
      <c r="GSO480" s="2"/>
      <c r="GSP480" s="2"/>
      <c r="GSQ480" s="2"/>
      <c r="GSR480" s="2"/>
      <c r="GSS480" s="2"/>
      <c r="GST480" s="2"/>
      <c r="GSU480" s="2"/>
      <c r="GSV480" s="2"/>
      <c r="GSW480" s="2"/>
      <c r="GSX480" s="2"/>
      <c r="GSY480" s="2"/>
      <c r="GSZ480" s="2"/>
      <c r="GTA480" s="2"/>
      <c r="GTB480" s="2"/>
      <c r="GTC480" s="2"/>
      <c r="GTD480" s="2"/>
      <c r="GTE480" s="2"/>
      <c r="GTF480" s="2"/>
      <c r="GTG480" s="2"/>
      <c r="GTH480" s="2"/>
      <c r="GTI480" s="2"/>
      <c r="GTJ480" s="2"/>
      <c r="GTK480" s="2"/>
      <c r="GTL480" s="2"/>
      <c r="GTM480" s="2"/>
      <c r="GTN480" s="2"/>
      <c r="GTO480" s="2"/>
      <c r="GTP480" s="2"/>
      <c r="GTQ480" s="2"/>
      <c r="GTR480" s="2"/>
      <c r="GTS480" s="2"/>
      <c r="GTT480" s="2"/>
      <c r="GTU480" s="2"/>
      <c r="GTV480" s="2"/>
      <c r="GTW480" s="2"/>
      <c r="GTX480" s="2"/>
      <c r="GTY480" s="2"/>
      <c r="GTZ480" s="2"/>
      <c r="GUA480" s="2"/>
      <c r="GUB480" s="2"/>
      <c r="GUC480" s="2"/>
      <c r="GUD480" s="2"/>
      <c r="GUE480" s="2"/>
      <c r="GUF480" s="2"/>
      <c r="GUG480" s="2"/>
      <c r="GUH480" s="2"/>
      <c r="GUI480" s="2"/>
      <c r="GUJ480" s="2"/>
      <c r="GUK480" s="2"/>
      <c r="GUL480" s="2"/>
      <c r="GUM480" s="2"/>
      <c r="GUN480" s="2"/>
      <c r="GUO480" s="2"/>
      <c r="GUP480" s="2"/>
      <c r="GUQ480" s="2"/>
      <c r="GUR480" s="2"/>
      <c r="GUS480" s="2"/>
      <c r="GUT480" s="2"/>
      <c r="GUU480" s="2"/>
      <c r="GUV480" s="2"/>
      <c r="GUW480" s="2"/>
      <c r="GUX480" s="2"/>
      <c r="GUY480" s="2"/>
      <c r="GUZ480" s="2"/>
      <c r="GVA480" s="2"/>
      <c r="GVB480" s="2"/>
      <c r="GVC480" s="2"/>
      <c r="GVD480" s="2"/>
      <c r="GVE480" s="2"/>
      <c r="GVF480" s="2"/>
      <c r="GVG480" s="2"/>
      <c r="GVH480" s="2"/>
      <c r="GVI480" s="2"/>
      <c r="GVJ480" s="2"/>
      <c r="GVK480" s="2"/>
      <c r="GVL480" s="2"/>
      <c r="GVM480" s="2"/>
      <c r="GVN480" s="2"/>
      <c r="GVO480" s="2"/>
      <c r="GVP480" s="2"/>
      <c r="GVQ480" s="2"/>
      <c r="GVR480" s="2"/>
      <c r="GVS480" s="2"/>
      <c r="GVT480" s="2"/>
      <c r="GVU480" s="2"/>
      <c r="GVV480" s="2"/>
      <c r="GVW480" s="2"/>
      <c r="GVX480" s="2"/>
      <c r="GVY480" s="2"/>
      <c r="GVZ480" s="2"/>
      <c r="GWA480" s="2"/>
      <c r="GWB480" s="2"/>
      <c r="GWC480" s="2"/>
      <c r="GWD480" s="2"/>
      <c r="GWE480" s="2"/>
      <c r="GWF480" s="2"/>
      <c r="GWG480" s="2"/>
      <c r="GWH480" s="2"/>
      <c r="GWI480" s="2"/>
      <c r="GWJ480" s="2"/>
      <c r="GWK480" s="2"/>
      <c r="GWL480" s="2"/>
      <c r="GWM480" s="2"/>
      <c r="GWN480" s="2"/>
      <c r="GWO480" s="2"/>
      <c r="GWP480" s="2"/>
      <c r="GWQ480" s="2"/>
      <c r="GWR480" s="2"/>
      <c r="GWS480" s="2"/>
      <c r="GWT480" s="2"/>
      <c r="GWU480" s="2"/>
      <c r="GWV480" s="2"/>
      <c r="GWW480" s="2"/>
      <c r="GWX480" s="2"/>
      <c r="GWY480" s="2"/>
      <c r="GWZ480" s="2"/>
      <c r="GXA480" s="2"/>
      <c r="GXB480" s="2"/>
      <c r="GXC480" s="2"/>
      <c r="GXD480" s="2"/>
      <c r="GXE480" s="2"/>
      <c r="GXF480" s="2"/>
      <c r="GXG480" s="2"/>
      <c r="GXH480" s="2"/>
      <c r="GXI480" s="2"/>
      <c r="GXJ480" s="2"/>
      <c r="GXK480" s="2"/>
      <c r="GXL480" s="2"/>
      <c r="GXM480" s="2"/>
      <c r="GXN480" s="2"/>
      <c r="GXO480" s="2"/>
      <c r="GXP480" s="2"/>
      <c r="GXQ480" s="2"/>
      <c r="GXR480" s="2"/>
      <c r="GXS480" s="2"/>
      <c r="GXT480" s="2"/>
      <c r="GXU480" s="2"/>
      <c r="GXV480" s="2"/>
      <c r="GXW480" s="2"/>
      <c r="GXX480" s="2"/>
      <c r="GXY480" s="2"/>
      <c r="GXZ480" s="2"/>
      <c r="GYA480" s="2"/>
      <c r="GYB480" s="2"/>
      <c r="GYC480" s="2"/>
      <c r="GYD480" s="2"/>
      <c r="GYE480" s="2"/>
      <c r="GYF480" s="2"/>
      <c r="GYG480" s="2"/>
      <c r="GYH480" s="2"/>
      <c r="GYI480" s="2"/>
      <c r="GYJ480" s="2"/>
      <c r="GYK480" s="2"/>
      <c r="GYL480" s="2"/>
      <c r="GYM480" s="2"/>
      <c r="GYN480" s="2"/>
      <c r="GYO480" s="2"/>
      <c r="GYP480" s="2"/>
      <c r="GYQ480" s="2"/>
      <c r="GYR480" s="2"/>
      <c r="GYS480" s="2"/>
      <c r="GYT480" s="2"/>
      <c r="GYU480" s="2"/>
      <c r="GYV480" s="2"/>
      <c r="GYW480" s="2"/>
      <c r="GYX480" s="2"/>
      <c r="GYY480" s="2"/>
      <c r="GYZ480" s="2"/>
      <c r="GZA480" s="2"/>
      <c r="GZB480" s="2"/>
      <c r="GZC480" s="2"/>
      <c r="GZD480" s="2"/>
      <c r="GZE480" s="2"/>
      <c r="GZF480" s="2"/>
      <c r="GZG480" s="2"/>
      <c r="GZH480" s="2"/>
      <c r="GZI480" s="2"/>
      <c r="GZJ480" s="2"/>
      <c r="GZK480" s="2"/>
      <c r="GZL480" s="2"/>
      <c r="GZM480" s="2"/>
      <c r="GZN480" s="2"/>
      <c r="GZO480" s="2"/>
      <c r="GZP480" s="2"/>
      <c r="GZQ480" s="2"/>
      <c r="GZR480" s="2"/>
      <c r="GZS480" s="2"/>
      <c r="GZT480" s="2"/>
      <c r="GZU480" s="2"/>
      <c r="GZV480" s="2"/>
      <c r="GZW480" s="2"/>
      <c r="GZX480" s="2"/>
      <c r="GZY480" s="2"/>
      <c r="GZZ480" s="2"/>
      <c r="HAA480" s="2"/>
      <c r="HAB480" s="2"/>
      <c r="HAC480" s="2"/>
      <c r="HAD480" s="2"/>
      <c r="HAE480" s="2"/>
      <c r="HAF480" s="2"/>
      <c r="HAG480" s="2"/>
      <c r="HAH480" s="2"/>
      <c r="HAI480" s="2"/>
      <c r="HAJ480" s="2"/>
      <c r="HAK480" s="2"/>
      <c r="HAL480" s="2"/>
      <c r="HAM480" s="2"/>
      <c r="HAN480" s="2"/>
      <c r="HAO480" s="2"/>
      <c r="HAP480" s="2"/>
      <c r="HAQ480" s="2"/>
      <c r="HAR480" s="2"/>
      <c r="HAS480" s="2"/>
      <c r="HAT480" s="2"/>
      <c r="HAU480" s="2"/>
      <c r="HAV480" s="2"/>
      <c r="HAW480" s="2"/>
      <c r="HAX480" s="2"/>
      <c r="HAY480" s="2"/>
      <c r="HAZ480" s="2"/>
      <c r="HBA480" s="2"/>
      <c r="HBB480" s="2"/>
      <c r="HBC480" s="2"/>
      <c r="HBD480" s="2"/>
      <c r="HBE480" s="2"/>
      <c r="HBF480" s="2"/>
      <c r="HBG480" s="2"/>
      <c r="HBH480" s="2"/>
      <c r="HBI480" s="2"/>
      <c r="HBJ480" s="2"/>
      <c r="HBK480" s="2"/>
      <c r="HBL480" s="2"/>
      <c r="HBM480" s="2"/>
      <c r="HBN480" s="2"/>
      <c r="HBO480" s="2"/>
      <c r="HBP480" s="2"/>
      <c r="HBQ480" s="2"/>
      <c r="HBR480" s="2"/>
      <c r="HBS480" s="2"/>
      <c r="HBT480" s="2"/>
      <c r="HBU480" s="2"/>
      <c r="HBV480" s="2"/>
      <c r="HBW480" s="2"/>
      <c r="HBX480" s="2"/>
      <c r="HBY480" s="2"/>
      <c r="HBZ480" s="2"/>
      <c r="HCA480" s="2"/>
      <c r="HCB480" s="2"/>
      <c r="HCC480" s="2"/>
      <c r="HCD480" s="2"/>
      <c r="HCE480" s="2"/>
      <c r="HCF480" s="2"/>
      <c r="HCG480" s="2"/>
      <c r="HCH480" s="2"/>
      <c r="HCI480" s="2"/>
      <c r="HCJ480" s="2"/>
      <c r="HCK480" s="2"/>
      <c r="HCL480" s="2"/>
      <c r="HCM480" s="2"/>
      <c r="HCN480" s="2"/>
      <c r="HCO480" s="2"/>
      <c r="HCP480" s="2"/>
      <c r="HCQ480" s="2"/>
      <c r="HCR480" s="2"/>
      <c r="HCS480" s="2"/>
      <c r="HCT480" s="2"/>
      <c r="HCU480" s="2"/>
      <c r="HCV480" s="2"/>
      <c r="HCW480" s="2"/>
      <c r="HCX480" s="2"/>
      <c r="HCY480" s="2"/>
      <c r="HCZ480" s="2"/>
      <c r="HDA480" s="2"/>
      <c r="HDB480" s="2"/>
      <c r="HDC480" s="2"/>
      <c r="HDD480" s="2"/>
      <c r="HDE480" s="2"/>
      <c r="HDF480" s="2"/>
      <c r="HDG480" s="2"/>
      <c r="HDH480" s="2"/>
      <c r="HDI480" s="2"/>
      <c r="HDJ480" s="2"/>
      <c r="HDK480" s="2"/>
      <c r="HDL480" s="2"/>
      <c r="HDM480" s="2"/>
      <c r="HDN480" s="2"/>
      <c r="HDO480" s="2"/>
      <c r="HDP480" s="2"/>
      <c r="HDQ480" s="2"/>
      <c r="HDR480" s="2"/>
      <c r="HDS480" s="2"/>
      <c r="HDT480" s="2"/>
      <c r="HDU480" s="2"/>
      <c r="HDV480" s="2"/>
      <c r="HDW480" s="2"/>
      <c r="HDX480" s="2"/>
      <c r="HDY480" s="2"/>
      <c r="HDZ480" s="2"/>
      <c r="HEA480" s="2"/>
      <c r="HEB480" s="2"/>
      <c r="HEC480" s="2"/>
      <c r="HED480" s="2"/>
      <c r="HEE480" s="2"/>
      <c r="HEF480" s="2"/>
      <c r="HEG480" s="2"/>
      <c r="HEH480" s="2"/>
      <c r="HEI480" s="2"/>
      <c r="HEJ480" s="2"/>
      <c r="HEK480" s="2"/>
      <c r="HEL480" s="2"/>
      <c r="HEM480" s="2"/>
      <c r="HEN480" s="2"/>
      <c r="HEO480" s="2"/>
      <c r="HEP480" s="2"/>
      <c r="HEQ480" s="2"/>
      <c r="HER480" s="2"/>
      <c r="HES480" s="2"/>
      <c r="HET480" s="2"/>
      <c r="HEU480" s="2"/>
      <c r="HEV480" s="2"/>
      <c r="HEW480" s="2"/>
      <c r="HEX480" s="2"/>
      <c r="HEY480" s="2"/>
      <c r="HEZ480" s="2"/>
      <c r="HFA480" s="2"/>
      <c r="HFB480" s="2"/>
      <c r="HFC480" s="2"/>
      <c r="HFD480" s="2"/>
      <c r="HFE480" s="2"/>
      <c r="HFF480" s="2"/>
      <c r="HFG480" s="2"/>
      <c r="HFH480" s="2"/>
      <c r="HFI480" s="2"/>
      <c r="HFJ480" s="2"/>
      <c r="HFK480" s="2"/>
      <c r="HFL480" s="2"/>
      <c r="HFM480" s="2"/>
      <c r="HFN480" s="2"/>
      <c r="HFO480" s="2"/>
      <c r="HFP480" s="2"/>
      <c r="HFQ480" s="2"/>
      <c r="HFR480" s="2"/>
      <c r="HFS480" s="2"/>
      <c r="HFT480" s="2"/>
      <c r="HFU480" s="2"/>
      <c r="HFV480" s="2"/>
      <c r="HFW480" s="2"/>
      <c r="HFX480" s="2"/>
      <c r="HFY480" s="2"/>
      <c r="HFZ480" s="2"/>
      <c r="HGA480" s="2"/>
      <c r="HGB480" s="2"/>
      <c r="HGC480" s="2"/>
      <c r="HGD480" s="2"/>
      <c r="HGE480" s="2"/>
      <c r="HGF480" s="2"/>
      <c r="HGG480" s="2"/>
      <c r="HGH480" s="2"/>
      <c r="HGI480" s="2"/>
      <c r="HGJ480" s="2"/>
      <c r="HGK480" s="2"/>
      <c r="HGL480" s="2"/>
      <c r="HGM480" s="2"/>
      <c r="HGN480" s="2"/>
      <c r="HGO480" s="2"/>
      <c r="HGP480" s="2"/>
      <c r="HGQ480" s="2"/>
      <c r="HGR480" s="2"/>
      <c r="HGS480" s="2"/>
      <c r="HGT480" s="2"/>
      <c r="HGU480" s="2"/>
      <c r="HGV480" s="2"/>
      <c r="HGW480" s="2"/>
      <c r="HGX480" s="2"/>
      <c r="HGY480" s="2"/>
      <c r="HGZ480" s="2"/>
      <c r="HHA480" s="2"/>
      <c r="HHB480" s="2"/>
      <c r="HHC480" s="2"/>
      <c r="HHD480" s="2"/>
      <c r="HHE480" s="2"/>
      <c r="HHF480" s="2"/>
      <c r="HHG480" s="2"/>
      <c r="HHH480" s="2"/>
      <c r="HHI480" s="2"/>
      <c r="HHJ480" s="2"/>
      <c r="HHK480" s="2"/>
      <c r="HHL480" s="2"/>
      <c r="HHM480" s="2"/>
      <c r="HHN480" s="2"/>
      <c r="HHO480" s="2"/>
      <c r="HHP480" s="2"/>
      <c r="HHQ480" s="2"/>
      <c r="HHR480" s="2"/>
      <c r="HHS480" s="2"/>
      <c r="HHT480" s="2"/>
      <c r="HHU480" s="2"/>
      <c r="HHV480" s="2"/>
      <c r="HHW480" s="2"/>
      <c r="HHX480" s="2"/>
      <c r="HHY480" s="2"/>
      <c r="HHZ480" s="2"/>
      <c r="HIA480" s="2"/>
      <c r="HIB480" s="2"/>
      <c r="HIC480" s="2"/>
      <c r="HID480" s="2"/>
      <c r="HIE480" s="2"/>
      <c r="HIF480" s="2"/>
      <c r="HIG480" s="2"/>
      <c r="HIH480" s="2"/>
      <c r="HII480" s="2"/>
      <c r="HIJ480" s="2"/>
      <c r="HIK480" s="2"/>
      <c r="HIL480" s="2"/>
      <c r="HIM480" s="2"/>
      <c r="HIN480" s="2"/>
      <c r="HIO480" s="2"/>
      <c r="HIP480" s="2"/>
      <c r="HIQ480" s="2"/>
      <c r="HIR480" s="2"/>
      <c r="HIS480" s="2"/>
      <c r="HIT480" s="2"/>
      <c r="HIU480" s="2"/>
      <c r="HIV480" s="2"/>
      <c r="HIW480" s="2"/>
      <c r="HIX480" s="2"/>
      <c r="HIY480" s="2"/>
      <c r="HIZ480" s="2"/>
      <c r="HJA480" s="2"/>
      <c r="HJB480" s="2"/>
      <c r="HJC480" s="2"/>
      <c r="HJD480" s="2"/>
      <c r="HJE480" s="2"/>
      <c r="HJF480" s="2"/>
      <c r="HJG480" s="2"/>
      <c r="HJH480" s="2"/>
      <c r="HJI480" s="2"/>
      <c r="HJJ480" s="2"/>
      <c r="HJK480" s="2"/>
      <c r="HJL480" s="2"/>
      <c r="HJM480" s="2"/>
      <c r="HJN480" s="2"/>
      <c r="HJO480" s="2"/>
      <c r="HJP480" s="2"/>
      <c r="HJQ480" s="2"/>
      <c r="HJR480" s="2"/>
      <c r="HJS480" s="2"/>
      <c r="HJT480" s="2"/>
      <c r="HJU480" s="2"/>
      <c r="HJV480" s="2"/>
      <c r="HJW480" s="2"/>
      <c r="HJX480" s="2"/>
      <c r="HJY480" s="2"/>
      <c r="HJZ480" s="2"/>
      <c r="HKA480" s="2"/>
      <c r="HKB480" s="2"/>
      <c r="HKC480" s="2"/>
      <c r="HKD480" s="2"/>
      <c r="HKE480" s="2"/>
      <c r="HKF480" s="2"/>
      <c r="HKG480" s="2"/>
      <c r="HKH480" s="2"/>
      <c r="HKI480" s="2"/>
      <c r="HKJ480" s="2"/>
      <c r="HKK480" s="2"/>
      <c r="HKL480" s="2"/>
      <c r="HKM480" s="2"/>
      <c r="HKN480" s="2"/>
      <c r="HKO480" s="2"/>
      <c r="HKP480" s="2"/>
      <c r="HKQ480" s="2"/>
      <c r="HKR480" s="2"/>
      <c r="HKS480" s="2"/>
      <c r="HKT480" s="2"/>
      <c r="HKU480" s="2"/>
      <c r="HKV480" s="2"/>
      <c r="HKW480" s="2"/>
      <c r="HKX480" s="2"/>
      <c r="HKY480" s="2"/>
      <c r="HKZ480" s="2"/>
      <c r="HLA480" s="2"/>
      <c r="HLB480" s="2"/>
      <c r="HLC480" s="2"/>
      <c r="HLD480" s="2"/>
      <c r="HLE480" s="2"/>
      <c r="HLF480" s="2"/>
      <c r="HLG480" s="2"/>
      <c r="HLH480" s="2"/>
      <c r="HLI480" s="2"/>
      <c r="HLJ480" s="2"/>
      <c r="HLK480" s="2"/>
      <c r="HLL480" s="2"/>
      <c r="HLM480" s="2"/>
      <c r="HLN480" s="2"/>
      <c r="HLO480" s="2"/>
      <c r="HLP480" s="2"/>
      <c r="HLQ480" s="2"/>
      <c r="HLR480" s="2"/>
      <c r="HLS480" s="2"/>
      <c r="HLT480" s="2"/>
      <c r="HLU480" s="2"/>
      <c r="HLV480" s="2"/>
      <c r="HLW480" s="2"/>
      <c r="HLX480" s="2"/>
      <c r="HLY480" s="2"/>
      <c r="HLZ480" s="2"/>
      <c r="HMA480" s="2"/>
      <c r="HMB480" s="2"/>
      <c r="HMC480" s="2"/>
      <c r="HMD480" s="2"/>
      <c r="HME480" s="2"/>
      <c r="HMF480" s="2"/>
      <c r="HMG480" s="2"/>
      <c r="HMH480" s="2"/>
      <c r="HMI480" s="2"/>
      <c r="HMJ480" s="2"/>
      <c r="HMK480" s="2"/>
      <c r="HML480" s="2"/>
      <c r="HMM480" s="2"/>
      <c r="HMN480" s="2"/>
      <c r="HMO480" s="2"/>
      <c r="HMP480" s="2"/>
      <c r="HMQ480" s="2"/>
      <c r="HMR480" s="2"/>
      <c r="HMS480" s="2"/>
      <c r="HMT480" s="2"/>
      <c r="HMU480" s="2"/>
      <c r="HMV480" s="2"/>
      <c r="HMW480" s="2"/>
      <c r="HMX480" s="2"/>
      <c r="HMY480" s="2"/>
      <c r="HMZ480" s="2"/>
      <c r="HNA480" s="2"/>
      <c r="HNB480" s="2"/>
      <c r="HNC480" s="2"/>
      <c r="HND480" s="2"/>
      <c r="HNE480" s="2"/>
      <c r="HNF480" s="2"/>
      <c r="HNG480" s="2"/>
      <c r="HNH480" s="2"/>
      <c r="HNI480" s="2"/>
      <c r="HNJ480" s="2"/>
      <c r="HNK480" s="2"/>
      <c r="HNL480" s="2"/>
      <c r="HNM480" s="2"/>
      <c r="HNN480" s="2"/>
      <c r="HNO480" s="2"/>
      <c r="HNP480" s="2"/>
      <c r="HNQ480" s="2"/>
      <c r="HNR480" s="2"/>
      <c r="HNS480" s="2"/>
      <c r="HNT480" s="2"/>
      <c r="HNU480" s="2"/>
      <c r="HNV480" s="2"/>
      <c r="HNW480" s="2"/>
      <c r="HNX480" s="2"/>
      <c r="HNY480" s="2"/>
      <c r="HNZ480" s="2"/>
      <c r="HOA480" s="2"/>
      <c r="HOB480" s="2"/>
      <c r="HOC480" s="2"/>
      <c r="HOD480" s="2"/>
      <c r="HOE480" s="2"/>
      <c r="HOF480" s="2"/>
      <c r="HOG480" s="2"/>
      <c r="HOH480" s="2"/>
      <c r="HOI480" s="2"/>
      <c r="HOJ480" s="2"/>
      <c r="HOK480" s="2"/>
      <c r="HOL480" s="2"/>
      <c r="HOM480" s="2"/>
      <c r="HON480" s="2"/>
      <c r="HOO480" s="2"/>
      <c r="HOP480" s="2"/>
      <c r="HOQ480" s="2"/>
      <c r="HOR480" s="2"/>
      <c r="HOS480" s="2"/>
      <c r="HOT480" s="2"/>
      <c r="HOU480" s="2"/>
      <c r="HOV480" s="2"/>
      <c r="HOW480" s="2"/>
      <c r="HOX480" s="2"/>
      <c r="HOY480" s="2"/>
      <c r="HOZ480" s="2"/>
      <c r="HPA480" s="2"/>
      <c r="HPB480" s="2"/>
      <c r="HPC480" s="2"/>
      <c r="HPD480" s="2"/>
      <c r="HPE480" s="2"/>
      <c r="HPF480" s="2"/>
      <c r="HPG480" s="2"/>
      <c r="HPH480" s="2"/>
      <c r="HPI480" s="2"/>
      <c r="HPJ480" s="2"/>
      <c r="HPK480" s="2"/>
      <c r="HPL480" s="2"/>
      <c r="HPM480" s="2"/>
      <c r="HPN480" s="2"/>
      <c r="HPO480" s="2"/>
      <c r="HPP480" s="2"/>
      <c r="HPQ480" s="2"/>
      <c r="HPR480" s="2"/>
      <c r="HPS480" s="2"/>
      <c r="HPT480" s="2"/>
      <c r="HPU480" s="2"/>
      <c r="HPV480" s="2"/>
      <c r="HPW480" s="2"/>
      <c r="HPX480" s="2"/>
      <c r="HPY480" s="2"/>
      <c r="HPZ480" s="2"/>
      <c r="HQA480" s="2"/>
      <c r="HQB480" s="2"/>
      <c r="HQC480" s="2"/>
      <c r="HQD480" s="2"/>
      <c r="HQE480" s="2"/>
      <c r="HQF480" s="2"/>
      <c r="HQG480" s="2"/>
      <c r="HQH480" s="2"/>
      <c r="HQI480" s="2"/>
      <c r="HQJ480" s="2"/>
      <c r="HQK480" s="2"/>
      <c r="HQL480" s="2"/>
      <c r="HQM480" s="2"/>
      <c r="HQN480" s="2"/>
      <c r="HQO480" s="2"/>
      <c r="HQP480" s="2"/>
      <c r="HQQ480" s="2"/>
      <c r="HQR480" s="2"/>
      <c r="HQS480" s="2"/>
      <c r="HQT480" s="2"/>
      <c r="HQU480" s="2"/>
      <c r="HQV480" s="2"/>
      <c r="HQW480" s="2"/>
      <c r="HQX480" s="2"/>
      <c r="HQY480" s="2"/>
      <c r="HQZ480" s="2"/>
      <c r="HRA480" s="2"/>
      <c r="HRB480" s="2"/>
      <c r="HRC480" s="2"/>
      <c r="HRD480" s="2"/>
      <c r="HRE480" s="2"/>
      <c r="HRF480" s="2"/>
      <c r="HRG480" s="2"/>
      <c r="HRH480" s="2"/>
      <c r="HRI480" s="2"/>
      <c r="HRJ480" s="2"/>
      <c r="HRK480" s="2"/>
      <c r="HRL480" s="2"/>
      <c r="HRM480" s="2"/>
      <c r="HRN480" s="2"/>
      <c r="HRO480" s="2"/>
      <c r="HRP480" s="2"/>
      <c r="HRQ480" s="2"/>
      <c r="HRR480" s="2"/>
      <c r="HRS480" s="2"/>
      <c r="HRT480" s="2"/>
      <c r="HRU480" s="2"/>
      <c r="HRV480" s="2"/>
      <c r="HRW480" s="2"/>
      <c r="HRX480" s="2"/>
      <c r="HRY480" s="2"/>
      <c r="HRZ480" s="2"/>
      <c r="HSA480" s="2"/>
      <c r="HSB480" s="2"/>
      <c r="HSC480" s="2"/>
      <c r="HSD480" s="2"/>
      <c r="HSE480" s="2"/>
      <c r="HSF480" s="2"/>
      <c r="HSG480" s="2"/>
      <c r="HSH480" s="2"/>
      <c r="HSI480" s="2"/>
      <c r="HSJ480" s="2"/>
      <c r="HSK480" s="2"/>
      <c r="HSL480" s="2"/>
      <c r="HSM480" s="2"/>
      <c r="HSN480" s="2"/>
      <c r="HSO480" s="2"/>
      <c r="HSP480" s="2"/>
      <c r="HSQ480" s="2"/>
      <c r="HSR480" s="2"/>
      <c r="HSS480" s="2"/>
      <c r="HST480" s="2"/>
      <c r="HSU480" s="2"/>
      <c r="HSV480" s="2"/>
      <c r="HSW480" s="2"/>
      <c r="HSX480" s="2"/>
      <c r="HSY480" s="2"/>
      <c r="HSZ480" s="2"/>
      <c r="HTA480" s="2"/>
      <c r="HTB480" s="2"/>
      <c r="HTC480" s="2"/>
      <c r="HTD480" s="2"/>
      <c r="HTE480" s="2"/>
      <c r="HTF480" s="2"/>
      <c r="HTG480" s="2"/>
      <c r="HTH480" s="2"/>
      <c r="HTI480" s="2"/>
      <c r="HTJ480" s="2"/>
      <c r="HTK480" s="2"/>
      <c r="HTL480" s="2"/>
      <c r="HTM480" s="2"/>
      <c r="HTN480" s="2"/>
      <c r="HTO480" s="2"/>
      <c r="HTP480" s="2"/>
      <c r="HTQ480" s="2"/>
      <c r="HTR480" s="2"/>
      <c r="HTS480" s="2"/>
      <c r="HTT480" s="2"/>
      <c r="HTU480" s="2"/>
      <c r="HTV480" s="2"/>
      <c r="HTW480" s="2"/>
      <c r="HTX480" s="2"/>
      <c r="HTY480" s="2"/>
      <c r="HTZ480" s="2"/>
      <c r="HUA480" s="2"/>
      <c r="HUB480" s="2"/>
      <c r="HUC480" s="2"/>
      <c r="HUD480" s="2"/>
      <c r="HUE480" s="2"/>
      <c r="HUF480" s="2"/>
      <c r="HUG480" s="2"/>
      <c r="HUH480" s="2"/>
      <c r="HUI480" s="2"/>
      <c r="HUJ480" s="2"/>
      <c r="HUK480" s="2"/>
      <c r="HUL480" s="2"/>
      <c r="HUM480" s="2"/>
      <c r="HUN480" s="2"/>
      <c r="HUO480" s="2"/>
      <c r="HUP480" s="2"/>
      <c r="HUQ480" s="2"/>
      <c r="HUR480" s="2"/>
      <c r="HUS480" s="2"/>
      <c r="HUT480" s="2"/>
      <c r="HUU480" s="2"/>
      <c r="HUV480" s="2"/>
      <c r="HUW480" s="2"/>
      <c r="HUX480" s="2"/>
      <c r="HUY480" s="2"/>
      <c r="HUZ480" s="2"/>
      <c r="HVA480" s="2"/>
      <c r="HVB480" s="2"/>
      <c r="HVC480" s="2"/>
      <c r="HVD480" s="2"/>
      <c r="HVE480" s="2"/>
      <c r="HVF480" s="2"/>
      <c r="HVG480" s="2"/>
      <c r="HVH480" s="2"/>
      <c r="HVI480" s="2"/>
      <c r="HVJ480" s="2"/>
      <c r="HVK480" s="2"/>
      <c r="HVL480" s="2"/>
      <c r="HVM480" s="2"/>
      <c r="HVN480" s="2"/>
      <c r="HVO480" s="2"/>
      <c r="HVP480" s="2"/>
      <c r="HVQ480" s="2"/>
      <c r="HVR480" s="2"/>
      <c r="HVS480" s="2"/>
      <c r="HVT480" s="2"/>
      <c r="HVU480" s="2"/>
      <c r="HVV480" s="2"/>
      <c r="HVW480" s="2"/>
      <c r="HVX480" s="2"/>
      <c r="HVY480" s="2"/>
      <c r="HVZ480" s="2"/>
      <c r="HWA480" s="2"/>
      <c r="HWB480" s="2"/>
      <c r="HWC480" s="2"/>
      <c r="HWD480" s="2"/>
      <c r="HWE480" s="2"/>
      <c r="HWF480" s="2"/>
      <c r="HWG480" s="2"/>
      <c r="HWH480" s="2"/>
      <c r="HWI480" s="2"/>
      <c r="HWJ480" s="2"/>
      <c r="HWK480" s="2"/>
      <c r="HWL480" s="2"/>
      <c r="HWM480" s="2"/>
      <c r="HWN480" s="2"/>
      <c r="HWO480" s="2"/>
      <c r="HWP480" s="2"/>
      <c r="HWQ480" s="2"/>
      <c r="HWR480" s="2"/>
      <c r="HWS480" s="2"/>
      <c r="HWT480" s="2"/>
      <c r="HWU480" s="2"/>
      <c r="HWV480" s="2"/>
      <c r="HWW480" s="2"/>
      <c r="HWX480" s="2"/>
      <c r="HWY480" s="2"/>
      <c r="HWZ480" s="2"/>
      <c r="HXA480" s="2"/>
      <c r="HXB480" s="2"/>
      <c r="HXC480" s="2"/>
      <c r="HXD480" s="2"/>
      <c r="HXE480" s="2"/>
      <c r="HXF480" s="2"/>
      <c r="HXG480" s="2"/>
      <c r="HXH480" s="2"/>
      <c r="HXI480" s="2"/>
      <c r="HXJ480" s="2"/>
      <c r="HXK480" s="2"/>
      <c r="HXL480" s="2"/>
      <c r="HXM480" s="2"/>
      <c r="HXN480" s="2"/>
      <c r="HXO480" s="2"/>
      <c r="HXP480" s="2"/>
      <c r="HXQ480" s="2"/>
      <c r="HXR480" s="2"/>
      <c r="HXS480" s="2"/>
      <c r="HXT480" s="2"/>
      <c r="HXU480" s="2"/>
      <c r="HXV480" s="2"/>
      <c r="HXW480" s="2"/>
      <c r="HXX480" s="2"/>
      <c r="HXY480" s="2"/>
      <c r="HXZ480" s="2"/>
      <c r="HYA480" s="2"/>
      <c r="HYB480" s="2"/>
      <c r="HYC480" s="2"/>
      <c r="HYD480" s="2"/>
      <c r="HYE480" s="2"/>
      <c r="HYF480" s="2"/>
      <c r="HYG480" s="2"/>
      <c r="HYH480" s="2"/>
      <c r="HYI480" s="2"/>
      <c r="HYJ480" s="2"/>
      <c r="HYK480" s="2"/>
      <c r="HYL480" s="2"/>
      <c r="HYM480" s="2"/>
      <c r="HYN480" s="2"/>
      <c r="HYO480" s="2"/>
      <c r="HYP480" s="2"/>
      <c r="HYQ480" s="2"/>
      <c r="HYR480" s="2"/>
      <c r="HYS480" s="2"/>
      <c r="HYT480" s="2"/>
      <c r="HYU480" s="2"/>
      <c r="HYV480" s="2"/>
      <c r="HYW480" s="2"/>
      <c r="HYX480" s="2"/>
      <c r="HYY480" s="2"/>
      <c r="HYZ480" s="2"/>
      <c r="HZA480" s="2"/>
      <c r="HZB480" s="2"/>
      <c r="HZC480" s="2"/>
      <c r="HZD480" s="2"/>
      <c r="HZE480" s="2"/>
      <c r="HZF480" s="2"/>
      <c r="HZG480" s="2"/>
      <c r="HZH480" s="2"/>
      <c r="HZI480" s="2"/>
      <c r="HZJ480" s="2"/>
      <c r="HZK480" s="2"/>
      <c r="HZL480" s="2"/>
      <c r="HZM480" s="2"/>
      <c r="HZN480" s="2"/>
      <c r="HZO480" s="2"/>
      <c r="HZP480" s="2"/>
      <c r="HZQ480" s="2"/>
      <c r="HZR480" s="2"/>
      <c r="HZS480" s="2"/>
      <c r="HZT480" s="2"/>
      <c r="HZU480" s="2"/>
      <c r="HZV480" s="2"/>
      <c r="HZW480" s="2"/>
      <c r="HZX480" s="2"/>
      <c r="HZY480" s="2"/>
      <c r="HZZ480" s="2"/>
      <c r="IAA480" s="2"/>
      <c r="IAB480" s="2"/>
      <c r="IAC480" s="2"/>
      <c r="IAD480" s="2"/>
      <c r="IAE480" s="2"/>
      <c r="IAF480" s="2"/>
      <c r="IAG480" s="2"/>
      <c r="IAH480" s="2"/>
      <c r="IAI480" s="2"/>
      <c r="IAJ480" s="2"/>
      <c r="IAK480" s="2"/>
      <c r="IAL480" s="2"/>
      <c r="IAM480" s="2"/>
      <c r="IAN480" s="2"/>
      <c r="IAO480" s="2"/>
      <c r="IAP480" s="2"/>
      <c r="IAQ480" s="2"/>
      <c r="IAR480" s="2"/>
      <c r="IAS480" s="2"/>
      <c r="IAT480" s="2"/>
      <c r="IAU480" s="2"/>
      <c r="IAV480" s="2"/>
      <c r="IAW480" s="2"/>
      <c r="IAX480" s="2"/>
      <c r="IAY480" s="2"/>
      <c r="IAZ480" s="2"/>
      <c r="IBA480" s="2"/>
      <c r="IBB480" s="2"/>
      <c r="IBC480" s="2"/>
      <c r="IBD480" s="2"/>
      <c r="IBE480" s="2"/>
      <c r="IBF480" s="2"/>
      <c r="IBG480" s="2"/>
      <c r="IBH480" s="2"/>
      <c r="IBI480" s="2"/>
      <c r="IBJ480" s="2"/>
      <c r="IBK480" s="2"/>
      <c r="IBL480" s="2"/>
      <c r="IBM480" s="2"/>
      <c r="IBN480" s="2"/>
      <c r="IBO480" s="2"/>
      <c r="IBP480" s="2"/>
      <c r="IBQ480" s="2"/>
      <c r="IBR480" s="2"/>
      <c r="IBS480" s="2"/>
      <c r="IBT480" s="2"/>
      <c r="IBU480" s="2"/>
      <c r="IBV480" s="2"/>
      <c r="IBW480" s="2"/>
      <c r="IBX480" s="2"/>
      <c r="IBY480" s="2"/>
      <c r="IBZ480" s="2"/>
      <c r="ICA480" s="2"/>
      <c r="ICB480" s="2"/>
      <c r="ICC480" s="2"/>
      <c r="ICD480" s="2"/>
      <c r="ICE480" s="2"/>
      <c r="ICF480" s="2"/>
      <c r="ICG480" s="2"/>
      <c r="ICH480" s="2"/>
      <c r="ICI480" s="2"/>
      <c r="ICJ480" s="2"/>
      <c r="ICK480" s="2"/>
      <c r="ICL480" s="2"/>
      <c r="ICM480" s="2"/>
      <c r="ICN480" s="2"/>
      <c r="ICO480" s="2"/>
      <c r="ICP480" s="2"/>
      <c r="ICQ480" s="2"/>
      <c r="ICR480" s="2"/>
      <c r="ICS480" s="2"/>
      <c r="ICT480" s="2"/>
      <c r="ICU480" s="2"/>
      <c r="ICV480" s="2"/>
      <c r="ICW480" s="2"/>
      <c r="ICX480" s="2"/>
      <c r="ICY480" s="2"/>
      <c r="ICZ480" s="2"/>
      <c r="IDA480" s="2"/>
      <c r="IDB480" s="2"/>
      <c r="IDC480" s="2"/>
      <c r="IDD480" s="2"/>
      <c r="IDE480" s="2"/>
      <c r="IDF480" s="2"/>
      <c r="IDG480" s="2"/>
      <c r="IDH480" s="2"/>
      <c r="IDI480" s="2"/>
      <c r="IDJ480" s="2"/>
      <c r="IDK480" s="2"/>
      <c r="IDL480" s="2"/>
      <c r="IDM480" s="2"/>
      <c r="IDN480" s="2"/>
      <c r="IDO480" s="2"/>
      <c r="IDP480" s="2"/>
      <c r="IDQ480" s="2"/>
      <c r="IDR480" s="2"/>
      <c r="IDS480" s="2"/>
      <c r="IDT480" s="2"/>
      <c r="IDU480" s="2"/>
      <c r="IDV480" s="2"/>
      <c r="IDW480" s="2"/>
      <c r="IDX480" s="2"/>
      <c r="IDY480" s="2"/>
      <c r="IDZ480" s="2"/>
      <c r="IEA480" s="2"/>
      <c r="IEB480" s="2"/>
      <c r="IEC480" s="2"/>
      <c r="IED480" s="2"/>
      <c r="IEE480" s="2"/>
      <c r="IEF480" s="2"/>
      <c r="IEG480" s="2"/>
      <c r="IEH480" s="2"/>
      <c r="IEI480" s="2"/>
      <c r="IEJ480" s="2"/>
      <c r="IEK480" s="2"/>
      <c r="IEL480" s="2"/>
      <c r="IEM480" s="2"/>
      <c r="IEN480" s="2"/>
      <c r="IEO480" s="2"/>
      <c r="IEP480" s="2"/>
      <c r="IEQ480" s="2"/>
      <c r="IER480" s="2"/>
      <c r="IES480" s="2"/>
      <c r="IET480" s="2"/>
      <c r="IEU480" s="2"/>
      <c r="IEV480" s="2"/>
      <c r="IEW480" s="2"/>
      <c r="IEX480" s="2"/>
      <c r="IEY480" s="2"/>
      <c r="IEZ480" s="2"/>
      <c r="IFA480" s="2"/>
      <c r="IFB480" s="2"/>
      <c r="IFC480" s="2"/>
      <c r="IFD480" s="2"/>
      <c r="IFE480" s="2"/>
      <c r="IFF480" s="2"/>
      <c r="IFG480" s="2"/>
      <c r="IFH480" s="2"/>
      <c r="IFI480" s="2"/>
      <c r="IFJ480" s="2"/>
      <c r="IFK480" s="2"/>
      <c r="IFL480" s="2"/>
      <c r="IFM480" s="2"/>
      <c r="IFN480" s="2"/>
      <c r="IFO480" s="2"/>
      <c r="IFP480" s="2"/>
      <c r="IFQ480" s="2"/>
      <c r="IFR480" s="2"/>
      <c r="IFS480" s="2"/>
      <c r="IFT480" s="2"/>
      <c r="IFU480" s="2"/>
      <c r="IFV480" s="2"/>
      <c r="IFW480" s="2"/>
      <c r="IFX480" s="2"/>
      <c r="IFY480" s="2"/>
      <c r="IFZ480" s="2"/>
      <c r="IGA480" s="2"/>
      <c r="IGB480" s="2"/>
      <c r="IGC480" s="2"/>
      <c r="IGD480" s="2"/>
      <c r="IGE480" s="2"/>
      <c r="IGF480" s="2"/>
      <c r="IGG480" s="2"/>
      <c r="IGH480" s="2"/>
      <c r="IGI480" s="2"/>
      <c r="IGJ480" s="2"/>
      <c r="IGK480" s="2"/>
      <c r="IGL480" s="2"/>
      <c r="IGM480" s="2"/>
      <c r="IGN480" s="2"/>
      <c r="IGO480" s="2"/>
      <c r="IGP480" s="2"/>
      <c r="IGQ480" s="2"/>
      <c r="IGR480" s="2"/>
      <c r="IGS480" s="2"/>
      <c r="IGT480" s="2"/>
      <c r="IGU480" s="2"/>
      <c r="IGV480" s="2"/>
      <c r="IGW480" s="2"/>
      <c r="IGX480" s="2"/>
      <c r="IGY480" s="2"/>
      <c r="IGZ480" s="2"/>
      <c r="IHA480" s="2"/>
      <c r="IHB480" s="2"/>
      <c r="IHC480" s="2"/>
      <c r="IHD480" s="2"/>
      <c r="IHE480" s="2"/>
      <c r="IHF480" s="2"/>
      <c r="IHG480" s="2"/>
      <c r="IHH480" s="2"/>
      <c r="IHI480" s="2"/>
      <c r="IHJ480" s="2"/>
      <c r="IHK480" s="2"/>
      <c r="IHL480" s="2"/>
      <c r="IHM480" s="2"/>
      <c r="IHN480" s="2"/>
      <c r="IHO480" s="2"/>
      <c r="IHP480" s="2"/>
      <c r="IHQ480" s="2"/>
      <c r="IHR480" s="2"/>
      <c r="IHS480" s="2"/>
      <c r="IHT480" s="2"/>
      <c r="IHU480" s="2"/>
      <c r="IHV480" s="2"/>
      <c r="IHW480" s="2"/>
      <c r="IHX480" s="2"/>
      <c r="IHY480" s="2"/>
      <c r="IHZ480" s="2"/>
      <c r="IIA480" s="2"/>
      <c r="IIB480" s="2"/>
      <c r="IIC480" s="2"/>
      <c r="IID480" s="2"/>
      <c r="IIE480" s="2"/>
      <c r="IIF480" s="2"/>
      <c r="IIG480" s="2"/>
      <c r="IIH480" s="2"/>
      <c r="III480" s="2"/>
      <c r="IIJ480" s="2"/>
      <c r="IIK480" s="2"/>
      <c r="IIL480" s="2"/>
      <c r="IIM480" s="2"/>
      <c r="IIN480" s="2"/>
      <c r="IIO480" s="2"/>
      <c r="IIP480" s="2"/>
      <c r="IIQ480" s="2"/>
      <c r="IIR480" s="2"/>
      <c r="IIS480" s="2"/>
      <c r="IIT480" s="2"/>
      <c r="IIU480" s="2"/>
      <c r="IIV480" s="2"/>
      <c r="IIW480" s="2"/>
      <c r="IIX480" s="2"/>
      <c r="IIY480" s="2"/>
      <c r="IIZ480" s="2"/>
      <c r="IJA480" s="2"/>
      <c r="IJB480" s="2"/>
      <c r="IJC480" s="2"/>
      <c r="IJD480" s="2"/>
      <c r="IJE480" s="2"/>
      <c r="IJF480" s="2"/>
      <c r="IJG480" s="2"/>
      <c r="IJH480" s="2"/>
      <c r="IJI480" s="2"/>
      <c r="IJJ480" s="2"/>
      <c r="IJK480" s="2"/>
      <c r="IJL480" s="2"/>
      <c r="IJM480" s="2"/>
      <c r="IJN480" s="2"/>
      <c r="IJO480" s="2"/>
      <c r="IJP480" s="2"/>
      <c r="IJQ480" s="2"/>
      <c r="IJR480" s="2"/>
      <c r="IJS480" s="2"/>
      <c r="IJT480" s="2"/>
      <c r="IJU480" s="2"/>
      <c r="IJV480" s="2"/>
      <c r="IJW480" s="2"/>
      <c r="IJX480" s="2"/>
      <c r="IJY480" s="2"/>
      <c r="IJZ480" s="2"/>
      <c r="IKA480" s="2"/>
      <c r="IKB480" s="2"/>
      <c r="IKC480" s="2"/>
      <c r="IKD480" s="2"/>
      <c r="IKE480" s="2"/>
      <c r="IKF480" s="2"/>
      <c r="IKG480" s="2"/>
      <c r="IKH480" s="2"/>
      <c r="IKI480" s="2"/>
      <c r="IKJ480" s="2"/>
      <c r="IKK480" s="2"/>
      <c r="IKL480" s="2"/>
      <c r="IKM480" s="2"/>
      <c r="IKN480" s="2"/>
      <c r="IKO480" s="2"/>
      <c r="IKP480" s="2"/>
      <c r="IKQ480" s="2"/>
      <c r="IKR480" s="2"/>
      <c r="IKS480" s="2"/>
      <c r="IKT480" s="2"/>
      <c r="IKU480" s="2"/>
      <c r="IKV480" s="2"/>
      <c r="IKW480" s="2"/>
      <c r="IKX480" s="2"/>
      <c r="IKY480" s="2"/>
      <c r="IKZ480" s="2"/>
      <c r="ILA480" s="2"/>
      <c r="ILB480" s="2"/>
      <c r="ILC480" s="2"/>
      <c r="ILD480" s="2"/>
      <c r="ILE480" s="2"/>
      <c r="ILF480" s="2"/>
      <c r="ILG480" s="2"/>
      <c r="ILH480" s="2"/>
      <c r="ILI480" s="2"/>
      <c r="ILJ480" s="2"/>
      <c r="ILK480" s="2"/>
      <c r="ILL480" s="2"/>
      <c r="ILM480" s="2"/>
      <c r="ILN480" s="2"/>
      <c r="ILO480" s="2"/>
      <c r="ILP480" s="2"/>
      <c r="ILQ480" s="2"/>
      <c r="ILR480" s="2"/>
      <c r="ILS480" s="2"/>
      <c r="ILT480" s="2"/>
      <c r="ILU480" s="2"/>
      <c r="ILV480" s="2"/>
      <c r="ILW480" s="2"/>
      <c r="ILX480" s="2"/>
      <c r="ILY480" s="2"/>
      <c r="ILZ480" s="2"/>
      <c r="IMA480" s="2"/>
      <c r="IMB480" s="2"/>
      <c r="IMC480" s="2"/>
      <c r="IMD480" s="2"/>
      <c r="IME480" s="2"/>
      <c r="IMF480" s="2"/>
      <c r="IMG480" s="2"/>
      <c r="IMH480" s="2"/>
      <c r="IMI480" s="2"/>
      <c r="IMJ480" s="2"/>
      <c r="IMK480" s="2"/>
      <c r="IML480" s="2"/>
      <c r="IMM480" s="2"/>
      <c r="IMN480" s="2"/>
      <c r="IMO480" s="2"/>
      <c r="IMP480" s="2"/>
      <c r="IMQ480" s="2"/>
      <c r="IMR480" s="2"/>
      <c r="IMS480" s="2"/>
      <c r="IMT480" s="2"/>
      <c r="IMU480" s="2"/>
      <c r="IMV480" s="2"/>
      <c r="IMW480" s="2"/>
      <c r="IMX480" s="2"/>
      <c r="IMY480" s="2"/>
      <c r="IMZ480" s="2"/>
      <c r="INA480" s="2"/>
      <c r="INB480" s="2"/>
      <c r="INC480" s="2"/>
      <c r="IND480" s="2"/>
      <c r="INE480" s="2"/>
      <c r="INF480" s="2"/>
      <c r="ING480" s="2"/>
      <c r="INH480" s="2"/>
      <c r="INI480" s="2"/>
      <c r="INJ480" s="2"/>
      <c r="INK480" s="2"/>
      <c r="INL480" s="2"/>
      <c r="INM480" s="2"/>
      <c r="INN480" s="2"/>
      <c r="INO480" s="2"/>
      <c r="INP480" s="2"/>
      <c r="INQ480" s="2"/>
      <c r="INR480" s="2"/>
      <c r="INS480" s="2"/>
      <c r="INT480" s="2"/>
      <c r="INU480" s="2"/>
      <c r="INV480" s="2"/>
      <c r="INW480" s="2"/>
      <c r="INX480" s="2"/>
      <c r="INY480" s="2"/>
      <c r="INZ480" s="2"/>
      <c r="IOA480" s="2"/>
      <c r="IOB480" s="2"/>
      <c r="IOC480" s="2"/>
      <c r="IOD480" s="2"/>
      <c r="IOE480" s="2"/>
      <c r="IOF480" s="2"/>
      <c r="IOG480" s="2"/>
      <c r="IOH480" s="2"/>
      <c r="IOI480" s="2"/>
      <c r="IOJ480" s="2"/>
      <c r="IOK480" s="2"/>
      <c r="IOL480" s="2"/>
      <c r="IOM480" s="2"/>
      <c r="ION480" s="2"/>
      <c r="IOO480" s="2"/>
      <c r="IOP480" s="2"/>
      <c r="IOQ480" s="2"/>
      <c r="IOR480" s="2"/>
      <c r="IOS480" s="2"/>
      <c r="IOT480" s="2"/>
      <c r="IOU480" s="2"/>
      <c r="IOV480" s="2"/>
      <c r="IOW480" s="2"/>
      <c r="IOX480" s="2"/>
      <c r="IOY480" s="2"/>
      <c r="IOZ480" s="2"/>
      <c r="IPA480" s="2"/>
      <c r="IPB480" s="2"/>
      <c r="IPC480" s="2"/>
      <c r="IPD480" s="2"/>
      <c r="IPE480" s="2"/>
      <c r="IPF480" s="2"/>
      <c r="IPG480" s="2"/>
      <c r="IPH480" s="2"/>
      <c r="IPI480" s="2"/>
      <c r="IPJ480" s="2"/>
      <c r="IPK480" s="2"/>
      <c r="IPL480" s="2"/>
      <c r="IPM480" s="2"/>
      <c r="IPN480" s="2"/>
      <c r="IPO480" s="2"/>
      <c r="IPP480" s="2"/>
      <c r="IPQ480" s="2"/>
      <c r="IPR480" s="2"/>
      <c r="IPS480" s="2"/>
      <c r="IPT480" s="2"/>
      <c r="IPU480" s="2"/>
      <c r="IPV480" s="2"/>
      <c r="IPW480" s="2"/>
      <c r="IPX480" s="2"/>
      <c r="IPY480" s="2"/>
      <c r="IPZ480" s="2"/>
      <c r="IQA480" s="2"/>
      <c r="IQB480" s="2"/>
      <c r="IQC480" s="2"/>
      <c r="IQD480" s="2"/>
      <c r="IQE480" s="2"/>
      <c r="IQF480" s="2"/>
      <c r="IQG480" s="2"/>
      <c r="IQH480" s="2"/>
      <c r="IQI480" s="2"/>
      <c r="IQJ480" s="2"/>
      <c r="IQK480" s="2"/>
      <c r="IQL480" s="2"/>
      <c r="IQM480" s="2"/>
      <c r="IQN480" s="2"/>
      <c r="IQO480" s="2"/>
      <c r="IQP480" s="2"/>
      <c r="IQQ480" s="2"/>
      <c r="IQR480" s="2"/>
      <c r="IQS480" s="2"/>
      <c r="IQT480" s="2"/>
      <c r="IQU480" s="2"/>
      <c r="IQV480" s="2"/>
      <c r="IQW480" s="2"/>
      <c r="IQX480" s="2"/>
      <c r="IQY480" s="2"/>
      <c r="IQZ480" s="2"/>
      <c r="IRA480" s="2"/>
      <c r="IRB480" s="2"/>
      <c r="IRC480" s="2"/>
      <c r="IRD480" s="2"/>
      <c r="IRE480" s="2"/>
      <c r="IRF480" s="2"/>
      <c r="IRG480" s="2"/>
      <c r="IRH480" s="2"/>
      <c r="IRI480" s="2"/>
      <c r="IRJ480" s="2"/>
      <c r="IRK480" s="2"/>
      <c r="IRL480" s="2"/>
      <c r="IRM480" s="2"/>
      <c r="IRN480" s="2"/>
      <c r="IRO480" s="2"/>
      <c r="IRP480" s="2"/>
      <c r="IRQ480" s="2"/>
      <c r="IRR480" s="2"/>
      <c r="IRS480" s="2"/>
      <c r="IRT480" s="2"/>
      <c r="IRU480" s="2"/>
      <c r="IRV480" s="2"/>
      <c r="IRW480" s="2"/>
      <c r="IRX480" s="2"/>
      <c r="IRY480" s="2"/>
      <c r="IRZ480" s="2"/>
      <c r="ISA480" s="2"/>
      <c r="ISB480" s="2"/>
      <c r="ISC480" s="2"/>
      <c r="ISD480" s="2"/>
      <c r="ISE480" s="2"/>
      <c r="ISF480" s="2"/>
      <c r="ISG480" s="2"/>
      <c r="ISH480" s="2"/>
      <c r="ISI480" s="2"/>
      <c r="ISJ480" s="2"/>
      <c r="ISK480" s="2"/>
      <c r="ISL480" s="2"/>
      <c r="ISM480" s="2"/>
      <c r="ISN480" s="2"/>
      <c r="ISO480" s="2"/>
      <c r="ISP480" s="2"/>
      <c r="ISQ480" s="2"/>
      <c r="ISR480" s="2"/>
      <c r="ISS480" s="2"/>
      <c r="IST480" s="2"/>
      <c r="ISU480" s="2"/>
      <c r="ISV480" s="2"/>
      <c r="ISW480" s="2"/>
      <c r="ISX480" s="2"/>
      <c r="ISY480" s="2"/>
      <c r="ISZ480" s="2"/>
      <c r="ITA480" s="2"/>
      <c r="ITB480" s="2"/>
      <c r="ITC480" s="2"/>
      <c r="ITD480" s="2"/>
      <c r="ITE480" s="2"/>
      <c r="ITF480" s="2"/>
      <c r="ITG480" s="2"/>
      <c r="ITH480" s="2"/>
      <c r="ITI480" s="2"/>
      <c r="ITJ480" s="2"/>
      <c r="ITK480" s="2"/>
      <c r="ITL480" s="2"/>
      <c r="ITM480" s="2"/>
      <c r="ITN480" s="2"/>
      <c r="ITO480" s="2"/>
      <c r="ITP480" s="2"/>
      <c r="ITQ480" s="2"/>
      <c r="ITR480" s="2"/>
      <c r="ITS480" s="2"/>
      <c r="ITT480" s="2"/>
      <c r="ITU480" s="2"/>
      <c r="ITV480" s="2"/>
      <c r="ITW480" s="2"/>
      <c r="ITX480" s="2"/>
      <c r="ITY480" s="2"/>
      <c r="ITZ480" s="2"/>
      <c r="IUA480" s="2"/>
      <c r="IUB480" s="2"/>
      <c r="IUC480" s="2"/>
      <c r="IUD480" s="2"/>
      <c r="IUE480" s="2"/>
      <c r="IUF480" s="2"/>
      <c r="IUG480" s="2"/>
      <c r="IUH480" s="2"/>
      <c r="IUI480" s="2"/>
      <c r="IUJ480" s="2"/>
      <c r="IUK480" s="2"/>
      <c r="IUL480" s="2"/>
      <c r="IUM480" s="2"/>
      <c r="IUN480" s="2"/>
      <c r="IUO480" s="2"/>
      <c r="IUP480" s="2"/>
      <c r="IUQ480" s="2"/>
      <c r="IUR480" s="2"/>
      <c r="IUS480" s="2"/>
      <c r="IUT480" s="2"/>
      <c r="IUU480" s="2"/>
      <c r="IUV480" s="2"/>
      <c r="IUW480" s="2"/>
      <c r="IUX480" s="2"/>
      <c r="IUY480" s="2"/>
      <c r="IUZ480" s="2"/>
      <c r="IVA480" s="2"/>
      <c r="IVB480" s="2"/>
      <c r="IVC480" s="2"/>
      <c r="IVD480" s="2"/>
      <c r="IVE480" s="2"/>
      <c r="IVF480" s="2"/>
      <c r="IVG480" s="2"/>
      <c r="IVH480" s="2"/>
      <c r="IVI480" s="2"/>
      <c r="IVJ480" s="2"/>
      <c r="IVK480" s="2"/>
      <c r="IVL480" s="2"/>
      <c r="IVM480" s="2"/>
      <c r="IVN480" s="2"/>
      <c r="IVO480" s="2"/>
      <c r="IVP480" s="2"/>
      <c r="IVQ480" s="2"/>
      <c r="IVR480" s="2"/>
      <c r="IVS480" s="2"/>
      <c r="IVT480" s="2"/>
      <c r="IVU480" s="2"/>
      <c r="IVV480" s="2"/>
      <c r="IVW480" s="2"/>
      <c r="IVX480" s="2"/>
      <c r="IVY480" s="2"/>
      <c r="IVZ480" s="2"/>
      <c r="IWA480" s="2"/>
      <c r="IWB480" s="2"/>
      <c r="IWC480" s="2"/>
      <c r="IWD480" s="2"/>
      <c r="IWE480" s="2"/>
      <c r="IWF480" s="2"/>
      <c r="IWG480" s="2"/>
      <c r="IWH480" s="2"/>
      <c r="IWI480" s="2"/>
      <c r="IWJ480" s="2"/>
      <c r="IWK480" s="2"/>
      <c r="IWL480" s="2"/>
      <c r="IWM480" s="2"/>
      <c r="IWN480" s="2"/>
      <c r="IWO480" s="2"/>
      <c r="IWP480" s="2"/>
      <c r="IWQ480" s="2"/>
      <c r="IWR480" s="2"/>
      <c r="IWS480" s="2"/>
      <c r="IWT480" s="2"/>
      <c r="IWU480" s="2"/>
      <c r="IWV480" s="2"/>
      <c r="IWW480" s="2"/>
      <c r="IWX480" s="2"/>
      <c r="IWY480" s="2"/>
      <c r="IWZ480" s="2"/>
      <c r="IXA480" s="2"/>
      <c r="IXB480" s="2"/>
      <c r="IXC480" s="2"/>
      <c r="IXD480" s="2"/>
      <c r="IXE480" s="2"/>
      <c r="IXF480" s="2"/>
      <c r="IXG480" s="2"/>
      <c r="IXH480" s="2"/>
      <c r="IXI480" s="2"/>
      <c r="IXJ480" s="2"/>
      <c r="IXK480" s="2"/>
      <c r="IXL480" s="2"/>
      <c r="IXM480" s="2"/>
      <c r="IXN480" s="2"/>
      <c r="IXO480" s="2"/>
      <c r="IXP480" s="2"/>
      <c r="IXQ480" s="2"/>
      <c r="IXR480" s="2"/>
      <c r="IXS480" s="2"/>
      <c r="IXT480" s="2"/>
      <c r="IXU480" s="2"/>
      <c r="IXV480" s="2"/>
      <c r="IXW480" s="2"/>
      <c r="IXX480" s="2"/>
      <c r="IXY480" s="2"/>
      <c r="IXZ480" s="2"/>
      <c r="IYA480" s="2"/>
      <c r="IYB480" s="2"/>
      <c r="IYC480" s="2"/>
      <c r="IYD480" s="2"/>
      <c r="IYE480" s="2"/>
      <c r="IYF480" s="2"/>
      <c r="IYG480" s="2"/>
      <c r="IYH480" s="2"/>
      <c r="IYI480" s="2"/>
      <c r="IYJ480" s="2"/>
      <c r="IYK480" s="2"/>
      <c r="IYL480" s="2"/>
      <c r="IYM480" s="2"/>
      <c r="IYN480" s="2"/>
      <c r="IYO480" s="2"/>
      <c r="IYP480" s="2"/>
      <c r="IYQ480" s="2"/>
      <c r="IYR480" s="2"/>
      <c r="IYS480" s="2"/>
      <c r="IYT480" s="2"/>
      <c r="IYU480" s="2"/>
      <c r="IYV480" s="2"/>
      <c r="IYW480" s="2"/>
      <c r="IYX480" s="2"/>
      <c r="IYY480" s="2"/>
      <c r="IYZ480" s="2"/>
      <c r="IZA480" s="2"/>
      <c r="IZB480" s="2"/>
      <c r="IZC480" s="2"/>
      <c r="IZD480" s="2"/>
      <c r="IZE480" s="2"/>
      <c r="IZF480" s="2"/>
      <c r="IZG480" s="2"/>
      <c r="IZH480" s="2"/>
      <c r="IZI480" s="2"/>
      <c r="IZJ480" s="2"/>
      <c r="IZK480" s="2"/>
      <c r="IZL480" s="2"/>
      <c r="IZM480" s="2"/>
      <c r="IZN480" s="2"/>
      <c r="IZO480" s="2"/>
      <c r="IZP480" s="2"/>
      <c r="IZQ480" s="2"/>
      <c r="IZR480" s="2"/>
      <c r="IZS480" s="2"/>
      <c r="IZT480" s="2"/>
      <c r="IZU480" s="2"/>
      <c r="IZV480" s="2"/>
      <c r="IZW480" s="2"/>
      <c r="IZX480" s="2"/>
      <c r="IZY480" s="2"/>
      <c r="IZZ480" s="2"/>
      <c r="JAA480" s="2"/>
      <c r="JAB480" s="2"/>
      <c r="JAC480" s="2"/>
      <c r="JAD480" s="2"/>
      <c r="JAE480" s="2"/>
      <c r="JAF480" s="2"/>
      <c r="JAG480" s="2"/>
      <c r="JAH480" s="2"/>
      <c r="JAI480" s="2"/>
      <c r="JAJ480" s="2"/>
      <c r="JAK480" s="2"/>
      <c r="JAL480" s="2"/>
      <c r="JAM480" s="2"/>
      <c r="JAN480" s="2"/>
      <c r="JAO480" s="2"/>
      <c r="JAP480" s="2"/>
      <c r="JAQ480" s="2"/>
      <c r="JAR480" s="2"/>
      <c r="JAS480" s="2"/>
      <c r="JAT480" s="2"/>
      <c r="JAU480" s="2"/>
      <c r="JAV480" s="2"/>
      <c r="JAW480" s="2"/>
      <c r="JAX480" s="2"/>
      <c r="JAY480" s="2"/>
      <c r="JAZ480" s="2"/>
      <c r="JBA480" s="2"/>
      <c r="JBB480" s="2"/>
      <c r="JBC480" s="2"/>
      <c r="JBD480" s="2"/>
      <c r="JBE480" s="2"/>
      <c r="JBF480" s="2"/>
      <c r="JBG480" s="2"/>
      <c r="JBH480" s="2"/>
      <c r="JBI480" s="2"/>
      <c r="JBJ480" s="2"/>
      <c r="JBK480" s="2"/>
      <c r="JBL480" s="2"/>
      <c r="JBM480" s="2"/>
      <c r="JBN480" s="2"/>
      <c r="JBO480" s="2"/>
      <c r="JBP480" s="2"/>
      <c r="JBQ480" s="2"/>
      <c r="JBR480" s="2"/>
      <c r="JBS480" s="2"/>
      <c r="JBT480" s="2"/>
      <c r="JBU480" s="2"/>
      <c r="JBV480" s="2"/>
      <c r="JBW480" s="2"/>
      <c r="JBX480" s="2"/>
      <c r="JBY480" s="2"/>
      <c r="JBZ480" s="2"/>
      <c r="JCA480" s="2"/>
      <c r="JCB480" s="2"/>
      <c r="JCC480" s="2"/>
      <c r="JCD480" s="2"/>
      <c r="JCE480" s="2"/>
      <c r="JCF480" s="2"/>
      <c r="JCG480" s="2"/>
      <c r="JCH480" s="2"/>
      <c r="JCI480" s="2"/>
      <c r="JCJ480" s="2"/>
      <c r="JCK480" s="2"/>
      <c r="JCL480" s="2"/>
      <c r="JCM480" s="2"/>
      <c r="JCN480" s="2"/>
      <c r="JCO480" s="2"/>
      <c r="JCP480" s="2"/>
      <c r="JCQ480" s="2"/>
      <c r="JCR480" s="2"/>
      <c r="JCS480" s="2"/>
      <c r="JCT480" s="2"/>
      <c r="JCU480" s="2"/>
      <c r="JCV480" s="2"/>
      <c r="JCW480" s="2"/>
      <c r="JCX480" s="2"/>
      <c r="JCY480" s="2"/>
      <c r="JCZ480" s="2"/>
      <c r="JDA480" s="2"/>
      <c r="JDB480" s="2"/>
      <c r="JDC480" s="2"/>
      <c r="JDD480" s="2"/>
      <c r="JDE480" s="2"/>
      <c r="JDF480" s="2"/>
      <c r="JDG480" s="2"/>
      <c r="JDH480" s="2"/>
      <c r="JDI480" s="2"/>
      <c r="JDJ480" s="2"/>
      <c r="JDK480" s="2"/>
      <c r="JDL480" s="2"/>
      <c r="JDM480" s="2"/>
      <c r="JDN480" s="2"/>
      <c r="JDO480" s="2"/>
      <c r="JDP480" s="2"/>
      <c r="JDQ480" s="2"/>
      <c r="JDR480" s="2"/>
      <c r="JDS480" s="2"/>
      <c r="JDT480" s="2"/>
      <c r="JDU480" s="2"/>
      <c r="JDV480" s="2"/>
      <c r="JDW480" s="2"/>
      <c r="JDX480" s="2"/>
      <c r="JDY480" s="2"/>
      <c r="JDZ480" s="2"/>
      <c r="JEA480" s="2"/>
      <c r="JEB480" s="2"/>
      <c r="JEC480" s="2"/>
      <c r="JED480" s="2"/>
      <c r="JEE480" s="2"/>
      <c r="JEF480" s="2"/>
      <c r="JEG480" s="2"/>
      <c r="JEH480" s="2"/>
      <c r="JEI480" s="2"/>
      <c r="JEJ480" s="2"/>
      <c r="JEK480" s="2"/>
      <c r="JEL480" s="2"/>
      <c r="JEM480" s="2"/>
      <c r="JEN480" s="2"/>
      <c r="JEO480" s="2"/>
      <c r="JEP480" s="2"/>
      <c r="JEQ480" s="2"/>
      <c r="JER480" s="2"/>
      <c r="JES480" s="2"/>
      <c r="JET480" s="2"/>
      <c r="JEU480" s="2"/>
      <c r="JEV480" s="2"/>
      <c r="JEW480" s="2"/>
      <c r="JEX480" s="2"/>
      <c r="JEY480" s="2"/>
      <c r="JEZ480" s="2"/>
      <c r="JFA480" s="2"/>
      <c r="JFB480" s="2"/>
      <c r="JFC480" s="2"/>
      <c r="JFD480" s="2"/>
      <c r="JFE480" s="2"/>
      <c r="JFF480" s="2"/>
      <c r="JFG480" s="2"/>
      <c r="JFH480" s="2"/>
      <c r="JFI480" s="2"/>
      <c r="JFJ480" s="2"/>
      <c r="JFK480" s="2"/>
      <c r="JFL480" s="2"/>
      <c r="JFM480" s="2"/>
      <c r="JFN480" s="2"/>
      <c r="JFO480" s="2"/>
      <c r="JFP480" s="2"/>
      <c r="JFQ480" s="2"/>
      <c r="JFR480" s="2"/>
      <c r="JFS480" s="2"/>
      <c r="JFT480" s="2"/>
      <c r="JFU480" s="2"/>
      <c r="JFV480" s="2"/>
      <c r="JFW480" s="2"/>
      <c r="JFX480" s="2"/>
      <c r="JFY480" s="2"/>
      <c r="JFZ480" s="2"/>
      <c r="JGA480" s="2"/>
      <c r="JGB480" s="2"/>
      <c r="JGC480" s="2"/>
      <c r="JGD480" s="2"/>
      <c r="JGE480" s="2"/>
      <c r="JGF480" s="2"/>
      <c r="JGG480" s="2"/>
      <c r="JGH480" s="2"/>
      <c r="JGI480" s="2"/>
      <c r="JGJ480" s="2"/>
      <c r="JGK480" s="2"/>
      <c r="JGL480" s="2"/>
      <c r="JGM480" s="2"/>
      <c r="JGN480" s="2"/>
      <c r="JGO480" s="2"/>
      <c r="JGP480" s="2"/>
      <c r="JGQ480" s="2"/>
      <c r="JGR480" s="2"/>
      <c r="JGS480" s="2"/>
      <c r="JGT480" s="2"/>
      <c r="JGU480" s="2"/>
      <c r="JGV480" s="2"/>
      <c r="JGW480" s="2"/>
      <c r="JGX480" s="2"/>
      <c r="JGY480" s="2"/>
      <c r="JGZ480" s="2"/>
      <c r="JHA480" s="2"/>
      <c r="JHB480" s="2"/>
      <c r="JHC480" s="2"/>
      <c r="JHD480" s="2"/>
      <c r="JHE480" s="2"/>
      <c r="JHF480" s="2"/>
      <c r="JHG480" s="2"/>
      <c r="JHH480" s="2"/>
      <c r="JHI480" s="2"/>
      <c r="JHJ480" s="2"/>
      <c r="JHK480" s="2"/>
      <c r="JHL480" s="2"/>
      <c r="JHM480" s="2"/>
      <c r="JHN480" s="2"/>
      <c r="JHO480" s="2"/>
      <c r="JHP480" s="2"/>
      <c r="JHQ480" s="2"/>
      <c r="JHR480" s="2"/>
      <c r="JHS480" s="2"/>
      <c r="JHT480" s="2"/>
      <c r="JHU480" s="2"/>
      <c r="JHV480" s="2"/>
      <c r="JHW480" s="2"/>
      <c r="JHX480" s="2"/>
      <c r="JHY480" s="2"/>
      <c r="JHZ480" s="2"/>
      <c r="JIA480" s="2"/>
      <c r="JIB480" s="2"/>
      <c r="JIC480" s="2"/>
      <c r="JID480" s="2"/>
      <c r="JIE480" s="2"/>
      <c r="JIF480" s="2"/>
      <c r="JIG480" s="2"/>
      <c r="JIH480" s="2"/>
      <c r="JII480" s="2"/>
      <c r="JIJ480" s="2"/>
      <c r="JIK480" s="2"/>
      <c r="JIL480" s="2"/>
      <c r="JIM480" s="2"/>
      <c r="JIN480" s="2"/>
      <c r="JIO480" s="2"/>
      <c r="JIP480" s="2"/>
      <c r="JIQ480" s="2"/>
      <c r="JIR480" s="2"/>
      <c r="JIS480" s="2"/>
      <c r="JIT480" s="2"/>
      <c r="JIU480" s="2"/>
      <c r="JIV480" s="2"/>
      <c r="JIW480" s="2"/>
      <c r="JIX480" s="2"/>
      <c r="JIY480" s="2"/>
      <c r="JIZ480" s="2"/>
      <c r="JJA480" s="2"/>
      <c r="JJB480" s="2"/>
      <c r="JJC480" s="2"/>
      <c r="JJD480" s="2"/>
      <c r="JJE480" s="2"/>
      <c r="JJF480" s="2"/>
      <c r="JJG480" s="2"/>
      <c r="JJH480" s="2"/>
      <c r="JJI480" s="2"/>
      <c r="JJJ480" s="2"/>
      <c r="JJK480" s="2"/>
      <c r="JJL480" s="2"/>
      <c r="JJM480" s="2"/>
      <c r="JJN480" s="2"/>
      <c r="JJO480" s="2"/>
      <c r="JJP480" s="2"/>
      <c r="JJQ480" s="2"/>
      <c r="JJR480" s="2"/>
      <c r="JJS480" s="2"/>
      <c r="JJT480" s="2"/>
      <c r="JJU480" s="2"/>
      <c r="JJV480" s="2"/>
      <c r="JJW480" s="2"/>
      <c r="JJX480" s="2"/>
      <c r="JJY480" s="2"/>
      <c r="JJZ480" s="2"/>
      <c r="JKA480" s="2"/>
      <c r="JKB480" s="2"/>
      <c r="JKC480" s="2"/>
      <c r="JKD480" s="2"/>
      <c r="JKE480" s="2"/>
      <c r="JKF480" s="2"/>
      <c r="JKG480" s="2"/>
      <c r="JKH480" s="2"/>
      <c r="JKI480" s="2"/>
      <c r="JKJ480" s="2"/>
      <c r="JKK480" s="2"/>
      <c r="JKL480" s="2"/>
      <c r="JKM480" s="2"/>
      <c r="JKN480" s="2"/>
      <c r="JKO480" s="2"/>
      <c r="JKP480" s="2"/>
      <c r="JKQ480" s="2"/>
      <c r="JKR480" s="2"/>
      <c r="JKS480" s="2"/>
      <c r="JKT480" s="2"/>
      <c r="JKU480" s="2"/>
      <c r="JKV480" s="2"/>
      <c r="JKW480" s="2"/>
      <c r="JKX480" s="2"/>
      <c r="JKY480" s="2"/>
      <c r="JKZ480" s="2"/>
      <c r="JLA480" s="2"/>
      <c r="JLB480" s="2"/>
      <c r="JLC480" s="2"/>
      <c r="JLD480" s="2"/>
      <c r="JLE480" s="2"/>
      <c r="JLF480" s="2"/>
      <c r="JLG480" s="2"/>
      <c r="JLH480" s="2"/>
      <c r="JLI480" s="2"/>
      <c r="JLJ480" s="2"/>
      <c r="JLK480" s="2"/>
      <c r="JLL480" s="2"/>
      <c r="JLM480" s="2"/>
      <c r="JLN480" s="2"/>
      <c r="JLO480" s="2"/>
      <c r="JLP480" s="2"/>
      <c r="JLQ480" s="2"/>
      <c r="JLR480" s="2"/>
      <c r="JLS480" s="2"/>
      <c r="JLT480" s="2"/>
      <c r="JLU480" s="2"/>
      <c r="JLV480" s="2"/>
      <c r="JLW480" s="2"/>
      <c r="JLX480" s="2"/>
      <c r="JLY480" s="2"/>
      <c r="JLZ480" s="2"/>
      <c r="JMA480" s="2"/>
      <c r="JMB480" s="2"/>
      <c r="JMC480" s="2"/>
      <c r="JMD480" s="2"/>
      <c r="JME480" s="2"/>
      <c r="JMF480" s="2"/>
      <c r="JMG480" s="2"/>
      <c r="JMH480" s="2"/>
      <c r="JMI480" s="2"/>
      <c r="JMJ480" s="2"/>
      <c r="JMK480" s="2"/>
      <c r="JML480" s="2"/>
      <c r="JMM480" s="2"/>
      <c r="JMN480" s="2"/>
      <c r="JMO480" s="2"/>
      <c r="JMP480" s="2"/>
      <c r="JMQ480" s="2"/>
      <c r="JMR480" s="2"/>
      <c r="JMS480" s="2"/>
      <c r="JMT480" s="2"/>
      <c r="JMU480" s="2"/>
      <c r="JMV480" s="2"/>
      <c r="JMW480" s="2"/>
      <c r="JMX480" s="2"/>
      <c r="JMY480" s="2"/>
      <c r="JMZ480" s="2"/>
      <c r="JNA480" s="2"/>
      <c r="JNB480" s="2"/>
      <c r="JNC480" s="2"/>
      <c r="JND480" s="2"/>
      <c r="JNE480" s="2"/>
      <c r="JNF480" s="2"/>
      <c r="JNG480" s="2"/>
      <c r="JNH480" s="2"/>
      <c r="JNI480" s="2"/>
      <c r="JNJ480" s="2"/>
      <c r="JNK480" s="2"/>
      <c r="JNL480" s="2"/>
      <c r="JNM480" s="2"/>
      <c r="JNN480" s="2"/>
      <c r="JNO480" s="2"/>
      <c r="JNP480" s="2"/>
      <c r="JNQ480" s="2"/>
      <c r="JNR480" s="2"/>
      <c r="JNS480" s="2"/>
      <c r="JNT480" s="2"/>
      <c r="JNU480" s="2"/>
      <c r="JNV480" s="2"/>
      <c r="JNW480" s="2"/>
      <c r="JNX480" s="2"/>
      <c r="JNY480" s="2"/>
      <c r="JNZ480" s="2"/>
      <c r="JOA480" s="2"/>
      <c r="JOB480" s="2"/>
      <c r="JOC480" s="2"/>
      <c r="JOD480" s="2"/>
      <c r="JOE480" s="2"/>
      <c r="JOF480" s="2"/>
      <c r="JOG480" s="2"/>
      <c r="JOH480" s="2"/>
      <c r="JOI480" s="2"/>
      <c r="JOJ480" s="2"/>
      <c r="JOK480" s="2"/>
      <c r="JOL480" s="2"/>
      <c r="JOM480" s="2"/>
      <c r="JON480" s="2"/>
      <c r="JOO480" s="2"/>
      <c r="JOP480" s="2"/>
      <c r="JOQ480" s="2"/>
      <c r="JOR480" s="2"/>
      <c r="JOS480" s="2"/>
      <c r="JOT480" s="2"/>
      <c r="JOU480" s="2"/>
      <c r="JOV480" s="2"/>
      <c r="JOW480" s="2"/>
      <c r="JOX480" s="2"/>
      <c r="JOY480" s="2"/>
      <c r="JOZ480" s="2"/>
      <c r="JPA480" s="2"/>
      <c r="JPB480" s="2"/>
      <c r="JPC480" s="2"/>
      <c r="JPD480" s="2"/>
      <c r="JPE480" s="2"/>
      <c r="JPF480" s="2"/>
      <c r="JPG480" s="2"/>
      <c r="JPH480" s="2"/>
      <c r="JPI480" s="2"/>
      <c r="JPJ480" s="2"/>
      <c r="JPK480" s="2"/>
      <c r="JPL480" s="2"/>
      <c r="JPM480" s="2"/>
      <c r="JPN480" s="2"/>
      <c r="JPO480" s="2"/>
      <c r="JPP480" s="2"/>
      <c r="JPQ480" s="2"/>
      <c r="JPR480" s="2"/>
      <c r="JPS480" s="2"/>
      <c r="JPT480" s="2"/>
      <c r="JPU480" s="2"/>
      <c r="JPV480" s="2"/>
      <c r="JPW480" s="2"/>
      <c r="JPX480" s="2"/>
      <c r="JPY480" s="2"/>
      <c r="JPZ480" s="2"/>
      <c r="JQA480" s="2"/>
      <c r="JQB480" s="2"/>
      <c r="JQC480" s="2"/>
      <c r="JQD480" s="2"/>
      <c r="JQE480" s="2"/>
      <c r="JQF480" s="2"/>
      <c r="JQG480" s="2"/>
      <c r="JQH480" s="2"/>
      <c r="JQI480" s="2"/>
      <c r="JQJ480" s="2"/>
      <c r="JQK480" s="2"/>
      <c r="JQL480" s="2"/>
      <c r="JQM480" s="2"/>
      <c r="JQN480" s="2"/>
      <c r="JQO480" s="2"/>
      <c r="JQP480" s="2"/>
      <c r="JQQ480" s="2"/>
      <c r="JQR480" s="2"/>
      <c r="JQS480" s="2"/>
      <c r="JQT480" s="2"/>
      <c r="JQU480" s="2"/>
      <c r="JQV480" s="2"/>
      <c r="JQW480" s="2"/>
      <c r="JQX480" s="2"/>
      <c r="JQY480" s="2"/>
      <c r="JQZ480" s="2"/>
      <c r="JRA480" s="2"/>
      <c r="JRB480" s="2"/>
      <c r="JRC480" s="2"/>
      <c r="JRD480" s="2"/>
      <c r="JRE480" s="2"/>
      <c r="JRF480" s="2"/>
      <c r="JRG480" s="2"/>
      <c r="JRH480" s="2"/>
      <c r="JRI480" s="2"/>
      <c r="JRJ480" s="2"/>
      <c r="JRK480" s="2"/>
      <c r="JRL480" s="2"/>
      <c r="JRM480" s="2"/>
      <c r="JRN480" s="2"/>
      <c r="JRO480" s="2"/>
      <c r="JRP480" s="2"/>
      <c r="JRQ480" s="2"/>
      <c r="JRR480" s="2"/>
      <c r="JRS480" s="2"/>
      <c r="JRT480" s="2"/>
      <c r="JRU480" s="2"/>
      <c r="JRV480" s="2"/>
      <c r="JRW480" s="2"/>
      <c r="JRX480" s="2"/>
      <c r="JRY480" s="2"/>
      <c r="JRZ480" s="2"/>
      <c r="JSA480" s="2"/>
      <c r="JSB480" s="2"/>
      <c r="JSC480" s="2"/>
      <c r="JSD480" s="2"/>
      <c r="JSE480" s="2"/>
      <c r="JSF480" s="2"/>
      <c r="JSG480" s="2"/>
      <c r="JSH480" s="2"/>
      <c r="JSI480" s="2"/>
      <c r="JSJ480" s="2"/>
      <c r="JSK480" s="2"/>
      <c r="JSL480" s="2"/>
      <c r="JSM480" s="2"/>
      <c r="JSN480" s="2"/>
      <c r="JSO480" s="2"/>
      <c r="JSP480" s="2"/>
      <c r="JSQ480" s="2"/>
      <c r="JSR480" s="2"/>
      <c r="JSS480" s="2"/>
      <c r="JST480" s="2"/>
      <c r="JSU480" s="2"/>
      <c r="JSV480" s="2"/>
      <c r="JSW480" s="2"/>
      <c r="JSX480" s="2"/>
      <c r="JSY480" s="2"/>
      <c r="JSZ480" s="2"/>
      <c r="JTA480" s="2"/>
      <c r="JTB480" s="2"/>
      <c r="JTC480" s="2"/>
      <c r="JTD480" s="2"/>
      <c r="JTE480" s="2"/>
      <c r="JTF480" s="2"/>
      <c r="JTG480" s="2"/>
      <c r="JTH480" s="2"/>
      <c r="JTI480" s="2"/>
      <c r="JTJ480" s="2"/>
      <c r="JTK480" s="2"/>
      <c r="JTL480" s="2"/>
      <c r="JTM480" s="2"/>
      <c r="JTN480" s="2"/>
      <c r="JTO480" s="2"/>
      <c r="JTP480" s="2"/>
      <c r="JTQ480" s="2"/>
      <c r="JTR480" s="2"/>
      <c r="JTS480" s="2"/>
      <c r="JTT480" s="2"/>
      <c r="JTU480" s="2"/>
      <c r="JTV480" s="2"/>
      <c r="JTW480" s="2"/>
      <c r="JTX480" s="2"/>
      <c r="JTY480" s="2"/>
      <c r="JTZ480" s="2"/>
      <c r="JUA480" s="2"/>
      <c r="JUB480" s="2"/>
      <c r="JUC480" s="2"/>
      <c r="JUD480" s="2"/>
      <c r="JUE480" s="2"/>
      <c r="JUF480" s="2"/>
      <c r="JUG480" s="2"/>
      <c r="JUH480" s="2"/>
      <c r="JUI480" s="2"/>
      <c r="JUJ480" s="2"/>
      <c r="JUK480" s="2"/>
      <c r="JUL480" s="2"/>
      <c r="JUM480" s="2"/>
      <c r="JUN480" s="2"/>
      <c r="JUO480" s="2"/>
      <c r="JUP480" s="2"/>
      <c r="JUQ480" s="2"/>
      <c r="JUR480" s="2"/>
      <c r="JUS480" s="2"/>
      <c r="JUT480" s="2"/>
      <c r="JUU480" s="2"/>
      <c r="JUV480" s="2"/>
      <c r="JUW480" s="2"/>
      <c r="JUX480" s="2"/>
      <c r="JUY480" s="2"/>
      <c r="JUZ480" s="2"/>
      <c r="JVA480" s="2"/>
      <c r="JVB480" s="2"/>
      <c r="JVC480" s="2"/>
      <c r="JVD480" s="2"/>
      <c r="JVE480" s="2"/>
      <c r="JVF480" s="2"/>
      <c r="JVG480" s="2"/>
      <c r="JVH480" s="2"/>
      <c r="JVI480" s="2"/>
      <c r="JVJ480" s="2"/>
      <c r="JVK480" s="2"/>
      <c r="JVL480" s="2"/>
      <c r="JVM480" s="2"/>
      <c r="JVN480" s="2"/>
      <c r="JVO480" s="2"/>
      <c r="JVP480" s="2"/>
      <c r="JVQ480" s="2"/>
      <c r="JVR480" s="2"/>
      <c r="JVS480" s="2"/>
      <c r="JVT480" s="2"/>
      <c r="JVU480" s="2"/>
      <c r="JVV480" s="2"/>
      <c r="JVW480" s="2"/>
      <c r="JVX480" s="2"/>
      <c r="JVY480" s="2"/>
      <c r="JVZ480" s="2"/>
      <c r="JWA480" s="2"/>
      <c r="JWB480" s="2"/>
      <c r="JWC480" s="2"/>
      <c r="JWD480" s="2"/>
      <c r="JWE480" s="2"/>
      <c r="JWF480" s="2"/>
      <c r="JWG480" s="2"/>
      <c r="JWH480" s="2"/>
      <c r="JWI480" s="2"/>
      <c r="JWJ480" s="2"/>
      <c r="JWK480" s="2"/>
      <c r="JWL480" s="2"/>
      <c r="JWM480" s="2"/>
      <c r="JWN480" s="2"/>
      <c r="JWO480" s="2"/>
      <c r="JWP480" s="2"/>
      <c r="JWQ480" s="2"/>
      <c r="JWR480" s="2"/>
      <c r="JWS480" s="2"/>
      <c r="JWT480" s="2"/>
      <c r="JWU480" s="2"/>
      <c r="JWV480" s="2"/>
      <c r="JWW480" s="2"/>
      <c r="JWX480" s="2"/>
      <c r="JWY480" s="2"/>
      <c r="JWZ480" s="2"/>
      <c r="JXA480" s="2"/>
      <c r="JXB480" s="2"/>
      <c r="JXC480" s="2"/>
      <c r="JXD480" s="2"/>
      <c r="JXE480" s="2"/>
      <c r="JXF480" s="2"/>
      <c r="JXG480" s="2"/>
      <c r="JXH480" s="2"/>
      <c r="JXI480" s="2"/>
      <c r="JXJ480" s="2"/>
      <c r="JXK480" s="2"/>
      <c r="JXL480" s="2"/>
      <c r="JXM480" s="2"/>
      <c r="JXN480" s="2"/>
      <c r="JXO480" s="2"/>
      <c r="JXP480" s="2"/>
      <c r="JXQ480" s="2"/>
      <c r="JXR480" s="2"/>
      <c r="JXS480" s="2"/>
      <c r="JXT480" s="2"/>
      <c r="JXU480" s="2"/>
      <c r="JXV480" s="2"/>
      <c r="JXW480" s="2"/>
      <c r="JXX480" s="2"/>
      <c r="JXY480" s="2"/>
      <c r="JXZ480" s="2"/>
      <c r="JYA480" s="2"/>
      <c r="JYB480" s="2"/>
      <c r="JYC480" s="2"/>
      <c r="JYD480" s="2"/>
      <c r="JYE480" s="2"/>
      <c r="JYF480" s="2"/>
      <c r="JYG480" s="2"/>
      <c r="JYH480" s="2"/>
      <c r="JYI480" s="2"/>
      <c r="JYJ480" s="2"/>
      <c r="JYK480" s="2"/>
      <c r="JYL480" s="2"/>
      <c r="JYM480" s="2"/>
      <c r="JYN480" s="2"/>
      <c r="JYO480" s="2"/>
      <c r="JYP480" s="2"/>
      <c r="JYQ480" s="2"/>
      <c r="JYR480" s="2"/>
      <c r="JYS480" s="2"/>
      <c r="JYT480" s="2"/>
      <c r="JYU480" s="2"/>
      <c r="JYV480" s="2"/>
      <c r="JYW480" s="2"/>
      <c r="JYX480" s="2"/>
      <c r="JYY480" s="2"/>
      <c r="JYZ480" s="2"/>
      <c r="JZA480" s="2"/>
      <c r="JZB480" s="2"/>
      <c r="JZC480" s="2"/>
      <c r="JZD480" s="2"/>
      <c r="JZE480" s="2"/>
      <c r="JZF480" s="2"/>
      <c r="JZG480" s="2"/>
      <c r="JZH480" s="2"/>
      <c r="JZI480" s="2"/>
      <c r="JZJ480" s="2"/>
      <c r="JZK480" s="2"/>
      <c r="JZL480" s="2"/>
      <c r="JZM480" s="2"/>
      <c r="JZN480" s="2"/>
      <c r="JZO480" s="2"/>
      <c r="JZP480" s="2"/>
      <c r="JZQ480" s="2"/>
      <c r="JZR480" s="2"/>
      <c r="JZS480" s="2"/>
      <c r="JZT480" s="2"/>
      <c r="JZU480" s="2"/>
      <c r="JZV480" s="2"/>
      <c r="JZW480" s="2"/>
      <c r="JZX480" s="2"/>
      <c r="JZY480" s="2"/>
      <c r="JZZ480" s="2"/>
      <c r="KAA480" s="2"/>
      <c r="KAB480" s="2"/>
      <c r="KAC480" s="2"/>
      <c r="KAD480" s="2"/>
      <c r="KAE480" s="2"/>
      <c r="KAF480" s="2"/>
      <c r="KAG480" s="2"/>
      <c r="KAH480" s="2"/>
      <c r="KAI480" s="2"/>
      <c r="KAJ480" s="2"/>
      <c r="KAK480" s="2"/>
      <c r="KAL480" s="2"/>
      <c r="KAM480" s="2"/>
      <c r="KAN480" s="2"/>
      <c r="KAO480" s="2"/>
      <c r="KAP480" s="2"/>
      <c r="KAQ480" s="2"/>
      <c r="KAR480" s="2"/>
      <c r="KAS480" s="2"/>
      <c r="KAT480" s="2"/>
      <c r="KAU480" s="2"/>
      <c r="KAV480" s="2"/>
      <c r="KAW480" s="2"/>
      <c r="KAX480" s="2"/>
      <c r="KAY480" s="2"/>
      <c r="KAZ480" s="2"/>
      <c r="KBA480" s="2"/>
      <c r="KBB480" s="2"/>
      <c r="KBC480" s="2"/>
      <c r="KBD480" s="2"/>
      <c r="KBE480" s="2"/>
      <c r="KBF480" s="2"/>
      <c r="KBG480" s="2"/>
      <c r="KBH480" s="2"/>
      <c r="KBI480" s="2"/>
      <c r="KBJ480" s="2"/>
      <c r="KBK480" s="2"/>
      <c r="KBL480" s="2"/>
      <c r="KBM480" s="2"/>
      <c r="KBN480" s="2"/>
      <c r="KBO480" s="2"/>
      <c r="KBP480" s="2"/>
      <c r="KBQ480" s="2"/>
      <c r="KBR480" s="2"/>
      <c r="KBS480" s="2"/>
      <c r="KBT480" s="2"/>
      <c r="KBU480" s="2"/>
      <c r="KBV480" s="2"/>
      <c r="KBW480" s="2"/>
      <c r="KBX480" s="2"/>
      <c r="KBY480" s="2"/>
      <c r="KBZ480" s="2"/>
      <c r="KCA480" s="2"/>
      <c r="KCB480" s="2"/>
      <c r="KCC480" s="2"/>
      <c r="KCD480" s="2"/>
      <c r="KCE480" s="2"/>
      <c r="KCF480" s="2"/>
      <c r="KCG480" s="2"/>
      <c r="KCH480" s="2"/>
      <c r="KCI480" s="2"/>
      <c r="KCJ480" s="2"/>
      <c r="KCK480" s="2"/>
      <c r="KCL480" s="2"/>
      <c r="KCM480" s="2"/>
      <c r="KCN480" s="2"/>
      <c r="KCO480" s="2"/>
      <c r="KCP480" s="2"/>
      <c r="KCQ480" s="2"/>
      <c r="KCR480" s="2"/>
      <c r="KCS480" s="2"/>
      <c r="KCT480" s="2"/>
      <c r="KCU480" s="2"/>
      <c r="KCV480" s="2"/>
      <c r="KCW480" s="2"/>
      <c r="KCX480" s="2"/>
      <c r="KCY480" s="2"/>
      <c r="KCZ480" s="2"/>
      <c r="KDA480" s="2"/>
      <c r="KDB480" s="2"/>
      <c r="KDC480" s="2"/>
      <c r="KDD480" s="2"/>
      <c r="KDE480" s="2"/>
      <c r="KDF480" s="2"/>
      <c r="KDG480" s="2"/>
      <c r="KDH480" s="2"/>
      <c r="KDI480" s="2"/>
      <c r="KDJ480" s="2"/>
      <c r="KDK480" s="2"/>
      <c r="KDL480" s="2"/>
      <c r="KDM480" s="2"/>
      <c r="KDN480" s="2"/>
      <c r="KDO480" s="2"/>
      <c r="KDP480" s="2"/>
      <c r="KDQ480" s="2"/>
      <c r="KDR480" s="2"/>
      <c r="KDS480" s="2"/>
      <c r="KDT480" s="2"/>
      <c r="KDU480" s="2"/>
      <c r="KDV480" s="2"/>
      <c r="KDW480" s="2"/>
      <c r="KDX480" s="2"/>
      <c r="KDY480" s="2"/>
      <c r="KDZ480" s="2"/>
      <c r="KEA480" s="2"/>
      <c r="KEB480" s="2"/>
      <c r="KEC480" s="2"/>
      <c r="KED480" s="2"/>
      <c r="KEE480" s="2"/>
      <c r="KEF480" s="2"/>
      <c r="KEG480" s="2"/>
      <c r="KEH480" s="2"/>
      <c r="KEI480" s="2"/>
      <c r="KEJ480" s="2"/>
      <c r="KEK480" s="2"/>
      <c r="KEL480" s="2"/>
      <c r="KEM480" s="2"/>
      <c r="KEN480" s="2"/>
      <c r="KEO480" s="2"/>
      <c r="KEP480" s="2"/>
      <c r="KEQ480" s="2"/>
      <c r="KER480" s="2"/>
      <c r="KES480" s="2"/>
      <c r="KET480" s="2"/>
      <c r="KEU480" s="2"/>
      <c r="KEV480" s="2"/>
      <c r="KEW480" s="2"/>
      <c r="KEX480" s="2"/>
      <c r="KEY480" s="2"/>
      <c r="KEZ480" s="2"/>
      <c r="KFA480" s="2"/>
      <c r="KFB480" s="2"/>
      <c r="KFC480" s="2"/>
      <c r="KFD480" s="2"/>
      <c r="KFE480" s="2"/>
      <c r="KFF480" s="2"/>
      <c r="KFG480" s="2"/>
      <c r="KFH480" s="2"/>
      <c r="KFI480" s="2"/>
      <c r="KFJ480" s="2"/>
      <c r="KFK480" s="2"/>
      <c r="KFL480" s="2"/>
      <c r="KFM480" s="2"/>
      <c r="KFN480" s="2"/>
      <c r="KFO480" s="2"/>
      <c r="KFP480" s="2"/>
      <c r="KFQ480" s="2"/>
      <c r="KFR480" s="2"/>
      <c r="KFS480" s="2"/>
      <c r="KFT480" s="2"/>
      <c r="KFU480" s="2"/>
      <c r="KFV480" s="2"/>
      <c r="KFW480" s="2"/>
      <c r="KFX480" s="2"/>
      <c r="KFY480" s="2"/>
      <c r="KFZ480" s="2"/>
      <c r="KGA480" s="2"/>
      <c r="KGB480" s="2"/>
      <c r="KGC480" s="2"/>
      <c r="KGD480" s="2"/>
      <c r="KGE480" s="2"/>
      <c r="KGF480" s="2"/>
      <c r="KGG480" s="2"/>
      <c r="KGH480" s="2"/>
      <c r="KGI480" s="2"/>
      <c r="KGJ480" s="2"/>
      <c r="KGK480" s="2"/>
      <c r="KGL480" s="2"/>
      <c r="KGM480" s="2"/>
      <c r="KGN480" s="2"/>
      <c r="KGO480" s="2"/>
      <c r="KGP480" s="2"/>
      <c r="KGQ480" s="2"/>
      <c r="KGR480" s="2"/>
      <c r="KGS480" s="2"/>
      <c r="KGT480" s="2"/>
      <c r="KGU480" s="2"/>
      <c r="KGV480" s="2"/>
      <c r="KGW480" s="2"/>
      <c r="KGX480" s="2"/>
      <c r="KGY480" s="2"/>
      <c r="KGZ480" s="2"/>
      <c r="KHA480" s="2"/>
      <c r="KHB480" s="2"/>
      <c r="KHC480" s="2"/>
      <c r="KHD480" s="2"/>
      <c r="KHE480" s="2"/>
      <c r="KHF480" s="2"/>
      <c r="KHG480" s="2"/>
      <c r="KHH480" s="2"/>
      <c r="KHI480" s="2"/>
      <c r="KHJ480" s="2"/>
      <c r="KHK480" s="2"/>
      <c r="KHL480" s="2"/>
      <c r="KHM480" s="2"/>
      <c r="KHN480" s="2"/>
      <c r="KHO480" s="2"/>
      <c r="KHP480" s="2"/>
      <c r="KHQ480" s="2"/>
      <c r="KHR480" s="2"/>
      <c r="KHS480" s="2"/>
      <c r="KHT480" s="2"/>
      <c r="KHU480" s="2"/>
      <c r="KHV480" s="2"/>
      <c r="KHW480" s="2"/>
      <c r="KHX480" s="2"/>
      <c r="KHY480" s="2"/>
      <c r="KHZ480" s="2"/>
      <c r="KIA480" s="2"/>
      <c r="KIB480" s="2"/>
      <c r="KIC480" s="2"/>
      <c r="KID480" s="2"/>
      <c r="KIE480" s="2"/>
      <c r="KIF480" s="2"/>
      <c r="KIG480" s="2"/>
      <c r="KIH480" s="2"/>
      <c r="KII480" s="2"/>
      <c r="KIJ480" s="2"/>
      <c r="KIK480" s="2"/>
      <c r="KIL480" s="2"/>
      <c r="KIM480" s="2"/>
      <c r="KIN480" s="2"/>
      <c r="KIO480" s="2"/>
      <c r="KIP480" s="2"/>
      <c r="KIQ480" s="2"/>
      <c r="KIR480" s="2"/>
      <c r="KIS480" s="2"/>
      <c r="KIT480" s="2"/>
      <c r="KIU480" s="2"/>
      <c r="KIV480" s="2"/>
      <c r="KIW480" s="2"/>
      <c r="KIX480" s="2"/>
      <c r="KIY480" s="2"/>
      <c r="KIZ480" s="2"/>
      <c r="KJA480" s="2"/>
      <c r="KJB480" s="2"/>
      <c r="KJC480" s="2"/>
      <c r="KJD480" s="2"/>
      <c r="KJE480" s="2"/>
      <c r="KJF480" s="2"/>
      <c r="KJG480" s="2"/>
      <c r="KJH480" s="2"/>
      <c r="KJI480" s="2"/>
      <c r="KJJ480" s="2"/>
      <c r="KJK480" s="2"/>
      <c r="KJL480" s="2"/>
      <c r="KJM480" s="2"/>
      <c r="KJN480" s="2"/>
      <c r="KJO480" s="2"/>
      <c r="KJP480" s="2"/>
      <c r="KJQ480" s="2"/>
      <c r="KJR480" s="2"/>
      <c r="KJS480" s="2"/>
      <c r="KJT480" s="2"/>
      <c r="KJU480" s="2"/>
      <c r="KJV480" s="2"/>
      <c r="KJW480" s="2"/>
      <c r="KJX480" s="2"/>
      <c r="KJY480" s="2"/>
      <c r="KJZ480" s="2"/>
      <c r="KKA480" s="2"/>
      <c r="KKB480" s="2"/>
      <c r="KKC480" s="2"/>
      <c r="KKD480" s="2"/>
      <c r="KKE480" s="2"/>
      <c r="KKF480" s="2"/>
      <c r="KKG480" s="2"/>
      <c r="KKH480" s="2"/>
      <c r="KKI480" s="2"/>
      <c r="KKJ480" s="2"/>
      <c r="KKK480" s="2"/>
      <c r="KKL480" s="2"/>
      <c r="KKM480" s="2"/>
      <c r="KKN480" s="2"/>
      <c r="KKO480" s="2"/>
      <c r="KKP480" s="2"/>
      <c r="KKQ480" s="2"/>
      <c r="KKR480" s="2"/>
      <c r="KKS480" s="2"/>
      <c r="KKT480" s="2"/>
      <c r="KKU480" s="2"/>
      <c r="KKV480" s="2"/>
      <c r="KKW480" s="2"/>
      <c r="KKX480" s="2"/>
      <c r="KKY480" s="2"/>
      <c r="KKZ480" s="2"/>
      <c r="KLA480" s="2"/>
      <c r="KLB480" s="2"/>
      <c r="KLC480" s="2"/>
      <c r="KLD480" s="2"/>
      <c r="KLE480" s="2"/>
      <c r="KLF480" s="2"/>
      <c r="KLG480" s="2"/>
      <c r="KLH480" s="2"/>
      <c r="KLI480" s="2"/>
      <c r="KLJ480" s="2"/>
      <c r="KLK480" s="2"/>
      <c r="KLL480" s="2"/>
      <c r="KLM480" s="2"/>
      <c r="KLN480" s="2"/>
      <c r="KLO480" s="2"/>
      <c r="KLP480" s="2"/>
      <c r="KLQ480" s="2"/>
      <c r="KLR480" s="2"/>
      <c r="KLS480" s="2"/>
      <c r="KLT480" s="2"/>
      <c r="KLU480" s="2"/>
      <c r="KLV480" s="2"/>
      <c r="KLW480" s="2"/>
      <c r="KLX480" s="2"/>
      <c r="KLY480" s="2"/>
      <c r="KLZ480" s="2"/>
      <c r="KMA480" s="2"/>
      <c r="KMB480" s="2"/>
      <c r="KMC480" s="2"/>
      <c r="KMD480" s="2"/>
      <c r="KME480" s="2"/>
      <c r="KMF480" s="2"/>
      <c r="KMG480" s="2"/>
      <c r="KMH480" s="2"/>
      <c r="KMI480" s="2"/>
      <c r="KMJ480" s="2"/>
      <c r="KMK480" s="2"/>
      <c r="KML480" s="2"/>
      <c r="KMM480" s="2"/>
      <c r="KMN480" s="2"/>
      <c r="KMO480" s="2"/>
      <c r="KMP480" s="2"/>
      <c r="KMQ480" s="2"/>
      <c r="KMR480" s="2"/>
      <c r="KMS480" s="2"/>
      <c r="KMT480" s="2"/>
      <c r="KMU480" s="2"/>
      <c r="KMV480" s="2"/>
      <c r="KMW480" s="2"/>
      <c r="KMX480" s="2"/>
      <c r="KMY480" s="2"/>
      <c r="KMZ480" s="2"/>
      <c r="KNA480" s="2"/>
      <c r="KNB480" s="2"/>
      <c r="KNC480" s="2"/>
      <c r="KND480" s="2"/>
      <c r="KNE480" s="2"/>
      <c r="KNF480" s="2"/>
      <c r="KNG480" s="2"/>
      <c r="KNH480" s="2"/>
      <c r="KNI480" s="2"/>
      <c r="KNJ480" s="2"/>
      <c r="KNK480" s="2"/>
      <c r="KNL480" s="2"/>
      <c r="KNM480" s="2"/>
      <c r="KNN480" s="2"/>
      <c r="KNO480" s="2"/>
      <c r="KNP480" s="2"/>
      <c r="KNQ480" s="2"/>
      <c r="KNR480" s="2"/>
      <c r="KNS480" s="2"/>
      <c r="KNT480" s="2"/>
      <c r="KNU480" s="2"/>
      <c r="KNV480" s="2"/>
      <c r="KNW480" s="2"/>
      <c r="KNX480" s="2"/>
      <c r="KNY480" s="2"/>
      <c r="KNZ480" s="2"/>
      <c r="KOA480" s="2"/>
      <c r="KOB480" s="2"/>
      <c r="KOC480" s="2"/>
      <c r="KOD480" s="2"/>
      <c r="KOE480" s="2"/>
      <c r="KOF480" s="2"/>
      <c r="KOG480" s="2"/>
      <c r="KOH480" s="2"/>
      <c r="KOI480" s="2"/>
      <c r="KOJ480" s="2"/>
      <c r="KOK480" s="2"/>
      <c r="KOL480" s="2"/>
      <c r="KOM480" s="2"/>
      <c r="KON480" s="2"/>
      <c r="KOO480" s="2"/>
      <c r="KOP480" s="2"/>
      <c r="KOQ480" s="2"/>
      <c r="KOR480" s="2"/>
      <c r="KOS480" s="2"/>
      <c r="KOT480" s="2"/>
      <c r="KOU480" s="2"/>
      <c r="KOV480" s="2"/>
      <c r="KOW480" s="2"/>
      <c r="KOX480" s="2"/>
      <c r="KOY480" s="2"/>
      <c r="KOZ480" s="2"/>
      <c r="KPA480" s="2"/>
      <c r="KPB480" s="2"/>
      <c r="KPC480" s="2"/>
      <c r="KPD480" s="2"/>
      <c r="KPE480" s="2"/>
      <c r="KPF480" s="2"/>
      <c r="KPG480" s="2"/>
      <c r="KPH480" s="2"/>
      <c r="KPI480" s="2"/>
      <c r="KPJ480" s="2"/>
      <c r="KPK480" s="2"/>
      <c r="KPL480" s="2"/>
      <c r="KPM480" s="2"/>
      <c r="KPN480" s="2"/>
      <c r="KPO480" s="2"/>
      <c r="KPP480" s="2"/>
      <c r="KPQ480" s="2"/>
      <c r="KPR480" s="2"/>
      <c r="KPS480" s="2"/>
      <c r="KPT480" s="2"/>
      <c r="KPU480" s="2"/>
      <c r="KPV480" s="2"/>
      <c r="KPW480" s="2"/>
      <c r="KPX480" s="2"/>
      <c r="KPY480" s="2"/>
      <c r="KPZ480" s="2"/>
      <c r="KQA480" s="2"/>
      <c r="KQB480" s="2"/>
      <c r="KQC480" s="2"/>
      <c r="KQD480" s="2"/>
      <c r="KQE480" s="2"/>
      <c r="KQF480" s="2"/>
      <c r="KQG480" s="2"/>
      <c r="KQH480" s="2"/>
      <c r="KQI480" s="2"/>
      <c r="KQJ480" s="2"/>
      <c r="KQK480" s="2"/>
      <c r="KQL480" s="2"/>
      <c r="KQM480" s="2"/>
      <c r="KQN480" s="2"/>
      <c r="KQO480" s="2"/>
      <c r="KQP480" s="2"/>
      <c r="KQQ480" s="2"/>
      <c r="KQR480" s="2"/>
      <c r="KQS480" s="2"/>
      <c r="KQT480" s="2"/>
      <c r="KQU480" s="2"/>
      <c r="KQV480" s="2"/>
      <c r="KQW480" s="2"/>
      <c r="KQX480" s="2"/>
      <c r="KQY480" s="2"/>
      <c r="KQZ480" s="2"/>
      <c r="KRA480" s="2"/>
      <c r="KRB480" s="2"/>
      <c r="KRC480" s="2"/>
      <c r="KRD480" s="2"/>
      <c r="KRE480" s="2"/>
      <c r="KRF480" s="2"/>
      <c r="KRG480" s="2"/>
      <c r="KRH480" s="2"/>
      <c r="KRI480" s="2"/>
      <c r="KRJ480" s="2"/>
      <c r="KRK480" s="2"/>
      <c r="KRL480" s="2"/>
      <c r="KRM480" s="2"/>
      <c r="KRN480" s="2"/>
      <c r="KRO480" s="2"/>
      <c r="KRP480" s="2"/>
      <c r="KRQ480" s="2"/>
      <c r="KRR480" s="2"/>
      <c r="KRS480" s="2"/>
      <c r="KRT480" s="2"/>
      <c r="KRU480" s="2"/>
      <c r="KRV480" s="2"/>
      <c r="KRW480" s="2"/>
      <c r="KRX480" s="2"/>
      <c r="KRY480" s="2"/>
      <c r="KRZ480" s="2"/>
      <c r="KSA480" s="2"/>
      <c r="KSB480" s="2"/>
      <c r="KSC480" s="2"/>
      <c r="KSD480" s="2"/>
      <c r="KSE480" s="2"/>
      <c r="KSF480" s="2"/>
      <c r="KSG480" s="2"/>
      <c r="KSH480" s="2"/>
      <c r="KSI480" s="2"/>
      <c r="KSJ480" s="2"/>
      <c r="KSK480" s="2"/>
      <c r="KSL480" s="2"/>
      <c r="KSM480" s="2"/>
      <c r="KSN480" s="2"/>
      <c r="KSO480" s="2"/>
      <c r="KSP480" s="2"/>
      <c r="KSQ480" s="2"/>
      <c r="KSR480" s="2"/>
      <c r="KSS480" s="2"/>
      <c r="KST480" s="2"/>
      <c r="KSU480" s="2"/>
      <c r="KSV480" s="2"/>
      <c r="KSW480" s="2"/>
      <c r="KSX480" s="2"/>
      <c r="KSY480" s="2"/>
      <c r="KSZ480" s="2"/>
      <c r="KTA480" s="2"/>
      <c r="KTB480" s="2"/>
      <c r="KTC480" s="2"/>
      <c r="KTD480" s="2"/>
      <c r="KTE480" s="2"/>
      <c r="KTF480" s="2"/>
      <c r="KTG480" s="2"/>
      <c r="KTH480" s="2"/>
      <c r="KTI480" s="2"/>
      <c r="KTJ480" s="2"/>
      <c r="KTK480" s="2"/>
      <c r="KTL480" s="2"/>
      <c r="KTM480" s="2"/>
      <c r="KTN480" s="2"/>
      <c r="KTO480" s="2"/>
      <c r="KTP480" s="2"/>
      <c r="KTQ480" s="2"/>
      <c r="KTR480" s="2"/>
      <c r="KTS480" s="2"/>
      <c r="KTT480" s="2"/>
      <c r="KTU480" s="2"/>
      <c r="KTV480" s="2"/>
      <c r="KTW480" s="2"/>
      <c r="KTX480" s="2"/>
      <c r="KTY480" s="2"/>
      <c r="KTZ480" s="2"/>
      <c r="KUA480" s="2"/>
      <c r="KUB480" s="2"/>
      <c r="KUC480" s="2"/>
      <c r="KUD480" s="2"/>
      <c r="KUE480" s="2"/>
      <c r="KUF480" s="2"/>
      <c r="KUG480" s="2"/>
      <c r="KUH480" s="2"/>
      <c r="KUI480" s="2"/>
      <c r="KUJ480" s="2"/>
      <c r="KUK480" s="2"/>
      <c r="KUL480" s="2"/>
      <c r="KUM480" s="2"/>
      <c r="KUN480" s="2"/>
      <c r="KUO480" s="2"/>
      <c r="KUP480" s="2"/>
      <c r="KUQ480" s="2"/>
      <c r="KUR480" s="2"/>
      <c r="KUS480" s="2"/>
      <c r="KUT480" s="2"/>
      <c r="KUU480" s="2"/>
      <c r="KUV480" s="2"/>
      <c r="KUW480" s="2"/>
      <c r="KUX480" s="2"/>
      <c r="KUY480" s="2"/>
      <c r="KUZ480" s="2"/>
      <c r="KVA480" s="2"/>
      <c r="KVB480" s="2"/>
      <c r="KVC480" s="2"/>
      <c r="KVD480" s="2"/>
      <c r="KVE480" s="2"/>
      <c r="KVF480" s="2"/>
      <c r="KVG480" s="2"/>
      <c r="KVH480" s="2"/>
      <c r="KVI480" s="2"/>
      <c r="KVJ480" s="2"/>
      <c r="KVK480" s="2"/>
      <c r="KVL480" s="2"/>
      <c r="KVM480" s="2"/>
      <c r="KVN480" s="2"/>
      <c r="KVO480" s="2"/>
      <c r="KVP480" s="2"/>
      <c r="KVQ480" s="2"/>
      <c r="KVR480" s="2"/>
      <c r="KVS480" s="2"/>
      <c r="KVT480" s="2"/>
      <c r="KVU480" s="2"/>
      <c r="KVV480" s="2"/>
      <c r="KVW480" s="2"/>
      <c r="KVX480" s="2"/>
      <c r="KVY480" s="2"/>
      <c r="KVZ480" s="2"/>
      <c r="KWA480" s="2"/>
      <c r="KWB480" s="2"/>
      <c r="KWC480" s="2"/>
      <c r="KWD480" s="2"/>
      <c r="KWE480" s="2"/>
      <c r="KWF480" s="2"/>
      <c r="KWG480" s="2"/>
      <c r="KWH480" s="2"/>
      <c r="KWI480" s="2"/>
      <c r="KWJ480" s="2"/>
      <c r="KWK480" s="2"/>
      <c r="KWL480" s="2"/>
      <c r="KWM480" s="2"/>
      <c r="KWN480" s="2"/>
      <c r="KWO480" s="2"/>
      <c r="KWP480" s="2"/>
      <c r="KWQ480" s="2"/>
      <c r="KWR480" s="2"/>
      <c r="KWS480" s="2"/>
      <c r="KWT480" s="2"/>
      <c r="KWU480" s="2"/>
      <c r="KWV480" s="2"/>
      <c r="KWW480" s="2"/>
      <c r="KWX480" s="2"/>
      <c r="KWY480" s="2"/>
      <c r="KWZ480" s="2"/>
      <c r="KXA480" s="2"/>
      <c r="KXB480" s="2"/>
      <c r="KXC480" s="2"/>
      <c r="KXD480" s="2"/>
      <c r="KXE480" s="2"/>
      <c r="KXF480" s="2"/>
      <c r="KXG480" s="2"/>
      <c r="KXH480" s="2"/>
      <c r="KXI480" s="2"/>
      <c r="KXJ480" s="2"/>
      <c r="KXK480" s="2"/>
      <c r="KXL480" s="2"/>
      <c r="KXM480" s="2"/>
      <c r="KXN480" s="2"/>
      <c r="KXO480" s="2"/>
      <c r="KXP480" s="2"/>
      <c r="KXQ480" s="2"/>
      <c r="KXR480" s="2"/>
      <c r="KXS480" s="2"/>
      <c r="KXT480" s="2"/>
      <c r="KXU480" s="2"/>
      <c r="KXV480" s="2"/>
      <c r="KXW480" s="2"/>
      <c r="KXX480" s="2"/>
      <c r="KXY480" s="2"/>
      <c r="KXZ480" s="2"/>
      <c r="KYA480" s="2"/>
      <c r="KYB480" s="2"/>
      <c r="KYC480" s="2"/>
      <c r="KYD480" s="2"/>
      <c r="KYE480" s="2"/>
      <c r="KYF480" s="2"/>
      <c r="KYG480" s="2"/>
      <c r="KYH480" s="2"/>
      <c r="KYI480" s="2"/>
      <c r="KYJ480" s="2"/>
      <c r="KYK480" s="2"/>
      <c r="KYL480" s="2"/>
      <c r="KYM480" s="2"/>
      <c r="KYN480" s="2"/>
      <c r="KYO480" s="2"/>
      <c r="KYP480" s="2"/>
      <c r="KYQ480" s="2"/>
      <c r="KYR480" s="2"/>
      <c r="KYS480" s="2"/>
      <c r="KYT480" s="2"/>
      <c r="KYU480" s="2"/>
      <c r="KYV480" s="2"/>
      <c r="KYW480" s="2"/>
      <c r="KYX480" s="2"/>
      <c r="KYY480" s="2"/>
      <c r="KYZ480" s="2"/>
      <c r="KZA480" s="2"/>
      <c r="KZB480" s="2"/>
      <c r="KZC480" s="2"/>
      <c r="KZD480" s="2"/>
      <c r="KZE480" s="2"/>
      <c r="KZF480" s="2"/>
      <c r="KZG480" s="2"/>
      <c r="KZH480" s="2"/>
      <c r="KZI480" s="2"/>
      <c r="KZJ480" s="2"/>
      <c r="KZK480" s="2"/>
      <c r="KZL480" s="2"/>
      <c r="KZM480" s="2"/>
      <c r="KZN480" s="2"/>
      <c r="KZO480" s="2"/>
      <c r="KZP480" s="2"/>
      <c r="KZQ480" s="2"/>
      <c r="KZR480" s="2"/>
      <c r="KZS480" s="2"/>
      <c r="KZT480" s="2"/>
      <c r="KZU480" s="2"/>
      <c r="KZV480" s="2"/>
      <c r="KZW480" s="2"/>
      <c r="KZX480" s="2"/>
      <c r="KZY480" s="2"/>
      <c r="KZZ480" s="2"/>
      <c r="LAA480" s="2"/>
      <c r="LAB480" s="2"/>
      <c r="LAC480" s="2"/>
      <c r="LAD480" s="2"/>
      <c r="LAE480" s="2"/>
      <c r="LAF480" s="2"/>
      <c r="LAG480" s="2"/>
      <c r="LAH480" s="2"/>
      <c r="LAI480" s="2"/>
      <c r="LAJ480" s="2"/>
      <c r="LAK480" s="2"/>
      <c r="LAL480" s="2"/>
      <c r="LAM480" s="2"/>
      <c r="LAN480" s="2"/>
      <c r="LAO480" s="2"/>
      <c r="LAP480" s="2"/>
      <c r="LAQ480" s="2"/>
      <c r="LAR480" s="2"/>
      <c r="LAS480" s="2"/>
      <c r="LAT480" s="2"/>
      <c r="LAU480" s="2"/>
      <c r="LAV480" s="2"/>
      <c r="LAW480" s="2"/>
      <c r="LAX480" s="2"/>
      <c r="LAY480" s="2"/>
      <c r="LAZ480" s="2"/>
      <c r="LBA480" s="2"/>
      <c r="LBB480" s="2"/>
      <c r="LBC480" s="2"/>
      <c r="LBD480" s="2"/>
      <c r="LBE480" s="2"/>
      <c r="LBF480" s="2"/>
      <c r="LBG480" s="2"/>
      <c r="LBH480" s="2"/>
      <c r="LBI480" s="2"/>
      <c r="LBJ480" s="2"/>
      <c r="LBK480" s="2"/>
      <c r="LBL480" s="2"/>
      <c r="LBM480" s="2"/>
      <c r="LBN480" s="2"/>
      <c r="LBO480" s="2"/>
      <c r="LBP480" s="2"/>
      <c r="LBQ480" s="2"/>
      <c r="LBR480" s="2"/>
      <c r="LBS480" s="2"/>
      <c r="LBT480" s="2"/>
      <c r="LBU480" s="2"/>
      <c r="LBV480" s="2"/>
      <c r="LBW480" s="2"/>
      <c r="LBX480" s="2"/>
      <c r="LBY480" s="2"/>
      <c r="LBZ480" s="2"/>
      <c r="LCA480" s="2"/>
      <c r="LCB480" s="2"/>
      <c r="LCC480" s="2"/>
      <c r="LCD480" s="2"/>
      <c r="LCE480" s="2"/>
      <c r="LCF480" s="2"/>
      <c r="LCG480" s="2"/>
      <c r="LCH480" s="2"/>
      <c r="LCI480" s="2"/>
      <c r="LCJ480" s="2"/>
      <c r="LCK480" s="2"/>
      <c r="LCL480" s="2"/>
      <c r="LCM480" s="2"/>
      <c r="LCN480" s="2"/>
      <c r="LCO480" s="2"/>
      <c r="LCP480" s="2"/>
      <c r="LCQ480" s="2"/>
      <c r="LCR480" s="2"/>
      <c r="LCS480" s="2"/>
      <c r="LCT480" s="2"/>
      <c r="LCU480" s="2"/>
      <c r="LCV480" s="2"/>
      <c r="LCW480" s="2"/>
      <c r="LCX480" s="2"/>
      <c r="LCY480" s="2"/>
      <c r="LCZ480" s="2"/>
      <c r="LDA480" s="2"/>
      <c r="LDB480" s="2"/>
      <c r="LDC480" s="2"/>
      <c r="LDD480" s="2"/>
      <c r="LDE480" s="2"/>
      <c r="LDF480" s="2"/>
      <c r="LDG480" s="2"/>
      <c r="LDH480" s="2"/>
      <c r="LDI480" s="2"/>
      <c r="LDJ480" s="2"/>
      <c r="LDK480" s="2"/>
      <c r="LDL480" s="2"/>
      <c r="LDM480" s="2"/>
      <c r="LDN480" s="2"/>
      <c r="LDO480" s="2"/>
      <c r="LDP480" s="2"/>
      <c r="LDQ480" s="2"/>
      <c r="LDR480" s="2"/>
      <c r="LDS480" s="2"/>
      <c r="LDT480" s="2"/>
      <c r="LDU480" s="2"/>
      <c r="LDV480" s="2"/>
      <c r="LDW480" s="2"/>
      <c r="LDX480" s="2"/>
      <c r="LDY480" s="2"/>
      <c r="LDZ480" s="2"/>
      <c r="LEA480" s="2"/>
      <c r="LEB480" s="2"/>
      <c r="LEC480" s="2"/>
      <c r="LED480" s="2"/>
      <c r="LEE480" s="2"/>
      <c r="LEF480" s="2"/>
      <c r="LEG480" s="2"/>
      <c r="LEH480" s="2"/>
      <c r="LEI480" s="2"/>
      <c r="LEJ480" s="2"/>
      <c r="LEK480" s="2"/>
      <c r="LEL480" s="2"/>
      <c r="LEM480" s="2"/>
      <c r="LEN480" s="2"/>
      <c r="LEO480" s="2"/>
      <c r="LEP480" s="2"/>
      <c r="LEQ480" s="2"/>
      <c r="LER480" s="2"/>
      <c r="LES480" s="2"/>
      <c r="LET480" s="2"/>
      <c r="LEU480" s="2"/>
      <c r="LEV480" s="2"/>
      <c r="LEW480" s="2"/>
      <c r="LEX480" s="2"/>
      <c r="LEY480" s="2"/>
      <c r="LEZ480" s="2"/>
      <c r="LFA480" s="2"/>
      <c r="LFB480" s="2"/>
      <c r="LFC480" s="2"/>
      <c r="LFD480" s="2"/>
      <c r="LFE480" s="2"/>
      <c r="LFF480" s="2"/>
      <c r="LFG480" s="2"/>
      <c r="LFH480" s="2"/>
      <c r="LFI480" s="2"/>
      <c r="LFJ480" s="2"/>
      <c r="LFK480" s="2"/>
      <c r="LFL480" s="2"/>
      <c r="LFM480" s="2"/>
      <c r="LFN480" s="2"/>
      <c r="LFO480" s="2"/>
      <c r="LFP480" s="2"/>
      <c r="LFQ480" s="2"/>
      <c r="LFR480" s="2"/>
      <c r="LFS480" s="2"/>
      <c r="LFT480" s="2"/>
      <c r="LFU480" s="2"/>
      <c r="LFV480" s="2"/>
      <c r="LFW480" s="2"/>
      <c r="LFX480" s="2"/>
      <c r="LFY480" s="2"/>
      <c r="LFZ480" s="2"/>
      <c r="LGA480" s="2"/>
      <c r="LGB480" s="2"/>
      <c r="LGC480" s="2"/>
      <c r="LGD480" s="2"/>
      <c r="LGE480" s="2"/>
      <c r="LGF480" s="2"/>
      <c r="LGG480" s="2"/>
      <c r="LGH480" s="2"/>
      <c r="LGI480" s="2"/>
      <c r="LGJ480" s="2"/>
      <c r="LGK480" s="2"/>
      <c r="LGL480" s="2"/>
      <c r="LGM480" s="2"/>
      <c r="LGN480" s="2"/>
      <c r="LGO480" s="2"/>
      <c r="LGP480" s="2"/>
      <c r="LGQ480" s="2"/>
      <c r="LGR480" s="2"/>
      <c r="LGS480" s="2"/>
      <c r="LGT480" s="2"/>
      <c r="LGU480" s="2"/>
      <c r="LGV480" s="2"/>
      <c r="LGW480" s="2"/>
      <c r="LGX480" s="2"/>
      <c r="LGY480" s="2"/>
      <c r="LGZ480" s="2"/>
      <c r="LHA480" s="2"/>
      <c r="LHB480" s="2"/>
      <c r="LHC480" s="2"/>
      <c r="LHD480" s="2"/>
      <c r="LHE480" s="2"/>
      <c r="LHF480" s="2"/>
      <c r="LHG480" s="2"/>
      <c r="LHH480" s="2"/>
      <c r="LHI480" s="2"/>
      <c r="LHJ480" s="2"/>
      <c r="LHK480" s="2"/>
      <c r="LHL480" s="2"/>
      <c r="LHM480" s="2"/>
      <c r="LHN480" s="2"/>
      <c r="LHO480" s="2"/>
      <c r="LHP480" s="2"/>
      <c r="LHQ480" s="2"/>
      <c r="LHR480" s="2"/>
      <c r="LHS480" s="2"/>
      <c r="LHT480" s="2"/>
      <c r="LHU480" s="2"/>
      <c r="LHV480" s="2"/>
      <c r="LHW480" s="2"/>
      <c r="LHX480" s="2"/>
      <c r="LHY480" s="2"/>
      <c r="LHZ480" s="2"/>
      <c r="LIA480" s="2"/>
      <c r="LIB480" s="2"/>
      <c r="LIC480" s="2"/>
      <c r="LID480" s="2"/>
      <c r="LIE480" s="2"/>
      <c r="LIF480" s="2"/>
      <c r="LIG480" s="2"/>
      <c r="LIH480" s="2"/>
      <c r="LII480" s="2"/>
      <c r="LIJ480" s="2"/>
      <c r="LIK480" s="2"/>
      <c r="LIL480" s="2"/>
      <c r="LIM480" s="2"/>
      <c r="LIN480" s="2"/>
      <c r="LIO480" s="2"/>
      <c r="LIP480" s="2"/>
      <c r="LIQ480" s="2"/>
      <c r="LIR480" s="2"/>
      <c r="LIS480" s="2"/>
      <c r="LIT480" s="2"/>
      <c r="LIU480" s="2"/>
      <c r="LIV480" s="2"/>
      <c r="LIW480" s="2"/>
      <c r="LIX480" s="2"/>
      <c r="LIY480" s="2"/>
      <c r="LIZ480" s="2"/>
      <c r="LJA480" s="2"/>
      <c r="LJB480" s="2"/>
      <c r="LJC480" s="2"/>
      <c r="LJD480" s="2"/>
      <c r="LJE480" s="2"/>
      <c r="LJF480" s="2"/>
      <c r="LJG480" s="2"/>
      <c r="LJH480" s="2"/>
      <c r="LJI480" s="2"/>
      <c r="LJJ480" s="2"/>
      <c r="LJK480" s="2"/>
      <c r="LJL480" s="2"/>
      <c r="LJM480" s="2"/>
      <c r="LJN480" s="2"/>
      <c r="LJO480" s="2"/>
      <c r="LJP480" s="2"/>
      <c r="LJQ480" s="2"/>
      <c r="LJR480" s="2"/>
      <c r="LJS480" s="2"/>
      <c r="LJT480" s="2"/>
      <c r="LJU480" s="2"/>
      <c r="LJV480" s="2"/>
      <c r="LJW480" s="2"/>
      <c r="LJX480" s="2"/>
      <c r="LJY480" s="2"/>
      <c r="LJZ480" s="2"/>
      <c r="LKA480" s="2"/>
      <c r="LKB480" s="2"/>
      <c r="LKC480" s="2"/>
      <c r="LKD480" s="2"/>
      <c r="LKE480" s="2"/>
      <c r="LKF480" s="2"/>
      <c r="LKG480" s="2"/>
      <c r="LKH480" s="2"/>
      <c r="LKI480" s="2"/>
      <c r="LKJ480" s="2"/>
      <c r="LKK480" s="2"/>
      <c r="LKL480" s="2"/>
      <c r="LKM480" s="2"/>
      <c r="LKN480" s="2"/>
      <c r="LKO480" s="2"/>
      <c r="LKP480" s="2"/>
      <c r="LKQ480" s="2"/>
      <c r="LKR480" s="2"/>
      <c r="LKS480" s="2"/>
      <c r="LKT480" s="2"/>
      <c r="LKU480" s="2"/>
      <c r="LKV480" s="2"/>
      <c r="LKW480" s="2"/>
      <c r="LKX480" s="2"/>
      <c r="LKY480" s="2"/>
      <c r="LKZ480" s="2"/>
      <c r="LLA480" s="2"/>
      <c r="LLB480" s="2"/>
      <c r="LLC480" s="2"/>
      <c r="LLD480" s="2"/>
      <c r="LLE480" s="2"/>
      <c r="LLF480" s="2"/>
      <c r="LLG480" s="2"/>
      <c r="LLH480" s="2"/>
      <c r="LLI480" s="2"/>
      <c r="LLJ480" s="2"/>
      <c r="LLK480" s="2"/>
      <c r="LLL480" s="2"/>
      <c r="LLM480" s="2"/>
      <c r="LLN480" s="2"/>
      <c r="LLO480" s="2"/>
      <c r="LLP480" s="2"/>
      <c r="LLQ480" s="2"/>
      <c r="LLR480" s="2"/>
      <c r="LLS480" s="2"/>
      <c r="LLT480" s="2"/>
      <c r="LLU480" s="2"/>
      <c r="LLV480" s="2"/>
      <c r="LLW480" s="2"/>
      <c r="LLX480" s="2"/>
      <c r="LLY480" s="2"/>
      <c r="LLZ480" s="2"/>
      <c r="LMA480" s="2"/>
      <c r="LMB480" s="2"/>
      <c r="LMC480" s="2"/>
      <c r="LMD480" s="2"/>
      <c r="LME480" s="2"/>
      <c r="LMF480" s="2"/>
      <c r="LMG480" s="2"/>
      <c r="LMH480" s="2"/>
      <c r="LMI480" s="2"/>
      <c r="LMJ480" s="2"/>
      <c r="LMK480" s="2"/>
      <c r="LML480" s="2"/>
      <c r="LMM480" s="2"/>
      <c r="LMN480" s="2"/>
      <c r="LMO480" s="2"/>
      <c r="LMP480" s="2"/>
      <c r="LMQ480" s="2"/>
      <c r="LMR480" s="2"/>
      <c r="LMS480" s="2"/>
      <c r="LMT480" s="2"/>
      <c r="LMU480" s="2"/>
      <c r="LMV480" s="2"/>
      <c r="LMW480" s="2"/>
      <c r="LMX480" s="2"/>
      <c r="LMY480" s="2"/>
      <c r="LMZ480" s="2"/>
      <c r="LNA480" s="2"/>
      <c r="LNB480" s="2"/>
      <c r="LNC480" s="2"/>
      <c r="LND480" s="2"/>
      <c r="LNE480" s="2"/>
      <c r="LNF480" s="2"/>
      <c r="LNG480" s="2"/>
      <c r="LNH480" s="2"/>
      <c r="LNI480" s="2"/>
      <c r="LNJ480" s="2"/>
      <c r="LNK480" s="2"/>
      <c r="LNL480" s="2"/>
      <c r="LNM480" s="2"/>
      <c r="LNN480" s="2"/>
      <c r="LNO480" s="2"/>
      <c r="LNP480" s="2"/>
      <c r="LNQ480" s="2"/>
      <c r="LNR480" s="2"/>
      <c r="LNS480" s="2"/>
      <c r="LNT480" s="2"/>
      <c r="LNU480" s="2"/>
      <c r="LNV480" s="2"/>
      <c r="LNW480" s="2"/>
      <c r="LNX480" s="2"/>
      <c r="LNY480" s="2"/>
      <c r="LNZ480" s="2"/>
      <c r="LOA480" s="2"/>
      <c r="LOB480" s="2"/>
      <c r="LOC480" s="2"/>
      <c r="LOD480" s="2"/>
      <c r="LOE480" s="2"/>
      <c r="LOF480" s="2"/>
      <c r="LOG480" s="2"/>
      <c r="LOH480" s="2"/>
      <c r="LOI480" s="2"/>
      <c r="LOJ480" s="2"/>
      <c r="LOK480" s="2"/>
      <c r="LOL480" s="2"/>
      <c r="LOM480" s="2"/>
      <c r="LON480" s="2"/>
      <c r="LOO480" s="2"/>
      <c r="LOP480" s="2"/>
      <c r="LOQ480" s="2"/>
      <c r="LOR480" s="2"/>
      <c r="LOS480" s="2"/>
      <c r="LOT480" s="2"/>
      <c r="LOU480" s="2"/>
      <c r="LOV480" s="2"/>
      <c r="LOW480" s="2"/>
      <c r="LOX480" s="2"/>
      <c r="LOY480" s="2"/>
      <c r="LOZ480" s="2"/>
      <c r="LPA480" s="2"/>
      <c r="LPB480" s="2"/>
      <c r="LPC480" s="2"/>
      <c r="LPD480" s="2"/>
      <c r="LPE480" s="2"/>
      <c r="LPF480" s="2"/>
      <c r="LPG480" s="2"/>
      <c r="LPH480" s="2"/>
      <c r="LPI480" s="2"/>
      <c r="LPJ480" s="2"/>
      <c r="LPK480" s="2"/>
      <c r="LPL480" s="2"/>
      <c r="LPM480" s="2"/>
      <c r="LPN480" s="2"/>
      <c r="LPO480" s="2"/>
      <c r="LPP480" s="2"/>
      <c r="LPQ480" s="2"/>
      <c r="LPR480" s="2"/>
      <c r="LPS480" s="2"/>
      <c r="LPT480" s="2"/>
      <c r="LPU480" s="2"/>
      <c r="LPV480" s="2"/>
      <c r="LPW480" s="2"/>
      <c r="LPX480" s="2"/>
      <c r="LPY480" s="2"/>
      <c r="LPZ480" s="2"/>
      <c r="LQA480" s="2"/>
      <c r="LQB480" s="2"/>
      <c r="LQC480" s="2"/>
      <c r="LQD480" s="2"/>
      <c r="LQE480" s="2"/>
      <c r="LQF480" s="2"/>
      <c r="LQG480" s="2"/>
      <c r="LQH480" s="2"/>
      <c r="LQI480" s="2"/>
      <c r="LQJ480" s="2"/>
      <c r="LQK480" s="2"/>
      <c r="LQL480" s="2"/>
      <c r="LQM480" s="2"/>
      <c r="LQN480" s="2"/>
      <c r="LQO480" s="2"/>
      <c r="LQP480" s="2"/>
      <c r="LQQ480" s="2"/>
      <c r="LQR480" s="2"/>
      <c r="LQS480" s="2"/>
      <c r="LQT480" s="2"/>
      <c r="LQU480" s="2"/>
      <c r="LQV480" s="2"/>
      <c r="LQW480" s="2"/>
      <c r="LQX480" s="2"/>
      <c r="LQY480" s="2"/>
      <c r="LQZ480" s="2"/>
      <c r="LRA480" s="2"/>
      <c r="LRB480" s="2"/>
      <c r="LRC480" s="2"/>
      <c r="LRD480" s="2"/>
      <c r="LRE480" s="2"/>
      <c r="LRF480" s="2"/>
      <c r="LRG480" s="2"/>
      <c r="LRH480" s="2"/>
      <c r="LRI480" s="2"/>
      <c r="LRJ480" s="2"/>
      <c r="LRK480" s="2"/>
      <c r="LRL480" s="2"/>
      <c r="LRM480" s="2"/>
      <c r="LRN480" s="2"/>
      <c r="LRO480" s="2"/>
      <c r="LRP480" s="2"/>
      <c r="LRQ480" s="2"/>
      <c r="LRR480" s="2"/>
      <c r="LRS480" s="2"/>
      <c r="LRT480" s="2"/>
      <c r="LRU480" s="2"/>
      <c r="LRV480" s="2"/>
      <c r="LRW480" s="2"/>
      <c r="LRX480" s="2"/>
      <c r="LRY480" s="2"/>
      <c r="LRZ480" s="2"/>
      <c r="LSA480" s="2"/>
      <c r="LSB480" s="2"/>
      <c r="LSC480" s="2"/>
      <c r="LSD480" s="2"/>
      <c r="LSE480" s="2"/>
      <c r="LSF480" s="2"/>
      <c r="LSG480" s="2"/>
      <c r="LSH480" s="2"/>
      <c r="LSI480" s="2"/>
      <c r="LSJ480" s="2"/>
      <c r="LSK480" s="2"/>
      <c r="LSL480" s="2"/>
      <c r="LSM480" s="2"/>
      <c r="LSN480" s="2"/>
      <c r="LSO480" s="2"/>
      <c r="LSP480" s="2"/>
      <c r="LSQ480" s="2"/>
      <c r="LSR480" s="2"/>
      <c r="LSS480" s="2"/>
      <c r="LST480" s="2"/>
      <c r="LSU480" s="2"/>
      <c r="LSV480" s="2"/>
      <c r="LSW480" s="2"/>
      <c r="LSX480" s="2"/>
      <c r="LSY480" s="2"/>
      <c r="LSZ480" s="2"/>
      <c r="LTA480" s="2"/>
      <c r="LTB480" s="2"/>
      <c r="LTC480" s="2"/>
      <c r="LTD480" s="2"/>
      <c r="LTE480" s="2"/>
      <c r="LTF480" s="2"/>
      <c r="LTG480" s="2"/>
      <c r="LTH480" s="2"/>
      <c r="LTI480" s="2"/>
      <c r="LTJ480" s="2"/>
      <c r="LTK480" s="2"/>
      <c r="LTL480" s="2"/>
      <c r="LTM480" s="2"/>
      <c r="LTN480" s="2"/>
      <c r="LTO480" s="2"/>
      <c r="LTP480" s="2"/>
      <c r="LTQ480" s="2"/>
      <c r="LTR480" s="2"/>
      <c r="LTS480" s="2"/>
      <c r="LTT480" s="2"/>
      <c r="LTU480" s="2"/>
      <c r="LTV480" s="2"/>
      <c r="LTW480" s="2"/>
      <c r="LTX480" s="2"/>
      <c r="LTY480" s="2"/>
      <c r="LTZ480" s="2"/>
      <c r="LUA480" s="2"/>
      <c r="LUB480" s="2"/>
      <c r="LUC480" s="2"/>
      <c r="LUD480" s="2"/>
      <c r="LUE480" s="2"/>
      <c r="LUF480" s="2"/>
      <c r="LUG480" s="2"/>
      <c r="LUH480" s="2"/>
      <c r="LUI480" s="2"/>
      <c r="LUJ480" s="2"/>
      <c r="LUK480" s="2"/>
      <c r="LUL480" s="2"/>
      <c r="LUM480" s="2"/>
      <c r="LUN480" s="2"/>
      <c r="LUO480" s="2"/>
      <c r="LUP480" s="2"/>
      <c r="LUQ480" s="2"/>
      <c r="LUR480" s="2"/>
      <c r="LUS480" s="2"/>
      <c r="LUT480" s="2"/>
      <c r="LUU480" s="2"/>
      <c r="LUV480" s="2"/>
      <c r="LUW480" s="2"/>
      <c r="LUX480" s="2"/>
      <c r="LUY480" s="2"/>
      <c r="LUZ480" s="2"/>
      <c r="LVA480" s="2"/>
      <c r="LVB480" s="2"/>
      <c r="LVC480" s="2"/>
      <c r="LVD480" s="2"/>
      <c r="LVE480" s="2"/>
      <c r="LVF480" s="2"/>
      <c r="LVG480" s="2"/>
      <c r="LVH480" s="2"/>
      <c r="LVI480" s="2"/>
      <c r="LVJ480" s="2"/>
      <c r="LVK480" s="2"/>
      <c r="LVL480" s="2"/>
      <c r="LVM480" s="2"/>
      <c r="LVN480" s="2"/>
      <c r="LVO480" s="2"/>
      <c r="LVP480" s="2"/>
      <c r="LVQ480" s="2"/>
      <c r="LVR480" s="2"/>
      <c r="LVS480" s="2"/>
      <c r="LVT480" s="2"/>
      <c r="LVU480" s="2"/>
      <c r="LVV480" s="2"/>
      <c r="LVW480" s="2"/>
      <c r="LVX480" s="2"/>
      <c r="LVY480" s="2"/>
      <c r="LVZ480" s="2"/>
      <c r="LWA480" s="2"/>
      <c r="LWB480" s="2"/>
      <c r="LWC480" s="2"/>
      <c r="LWD480" s="2"/>
      <c r="LWE480" s="2"/>
      <c r="LWF480" s="2"/>
      <c r="LWG480" s="2"/>
      <c r="LWH480" s="2"/>
      <c r="LWI480" s="2"/>
      <c r="LWJ480" s="2"/>
      <c r="LWK480" s="2"/>
      <c r="LWL480" s="2"/>
      <c r="LWM480" s="2"/>
      <c r="LWN480" s="2"/>
      <c r="LWO480" s="2"/>
      <c r="LWP480" s="2"/>
      <c r="LWQ480" s="2"/>
      <c r="LWR480" s="2"/>
      <c r="LWS480" s="2"/>
      <c r="LWT480" s="2"/>
      <c r="LWU480" s="2"/>
      <c r="LWV480" s="2"/>
      <c r="LWW480" s="2"/>
      <c r="LWX480" s="2"/>
      <c r="LWY480" s="2"/>
      <c r="LWZ480" s="2"/>
      <c r="LXA480" s="2"/>
      <c r="LXB480" s="2"/>
      <c r="LXC480" s="2"/>
      <c r="LXD480" s="2"/>
      <c r="LXE480" s="2"/>
      <c r="LXF480" s="2"/>
      <c r="LXG480" s="2"/>
      <c r="LXH480" s="2"/>
      <c r="LXI480" s="2"/>
      <c r="LXJ480" s="2"/>
      <c r="LXK480" s="2"/>
      <c r="LXL480" s="2"/>
      <c r="LXM480" s="2"/>
      <c r="LXN480" s="2"/>
      <c r="LXO480" s="2"/>
      <c r="LXP480" s="2"/>
      <c r="LXQ480" s="2"/>
      <c r="LXR480" s="2"/>
      <c r="LXS480" s="2"/>
      <c r="LXT480" s="2"/>
      <c r="LXU480" s="2"/>
      <c r="LXV480" s="2"/>
      <c r="LXW480" s="2"/>
      <c r="LXX480" s="2"/>
      <c r="LXY480" s="2"/>
      <c r="LXZ480" s="2"/>
      <c r="LYA480" s="2"/>
      <c r="LYB480" s="2"/>
      <c r="LYC480" s="2"/>
      <c r="LYD480" s="2"/>
      <c r="LYE480" s="2"/>
      <c r="LYF480" s="2"/>
      <c r="LYG480" s="2"/>
      <c r="LYH480" s="2"/>
      <c r="LYI480" s="2"/>
      <c r="LYJ480" s="2"/>
      <c r="LYK480" s="2"/>
      <c r="LYL480" s="2"/>
      <c r="LYM480" s="2"/>
      <c r="LYN480" s="2"/>
      <c r="LYO480" s="2"/>
      <c r="LYP480" s="2"/>
      <c r="LYQ480" s="2"/>
      <c r="LYR480" s="2"/>
      <c r="LYS480" s="2"/>
      <c r="LYT480" s="2"/>
      <c r="LYU480" s="2"/>
      <c r="LYV480" s="2"/>
      <c r="LYW480" s="2"/>
      <c r="LYX480" s="2"/>
      <c r="LYY480" s="2"/>
      <c r="LYZ480" s="2"/>
      <c r="LZA480" s="2"/>
      <c r="LZB480" s="2"/>
      <c r="LZC480" s="2"/>
      <c r="LZD480" s="2"/>
      <c r="LZE480" s="2"/>
      <c r="LZF480" s="2"/>
      <c r="LZG480" s="2"/>
      <c r="LZH480" s="2"/>
      <c r="LZI480" s="2"/>
      <c r="LZJ480" s="2"/>
      <c r="LZK480" s="2"/>
      <c r="LZL480" s="2"/>
      <c r="LZM480" s="2"/>
      <c r="LZN480" s="2"/>
      <c r="LZO480" s="2"/>
      <c r="LZP480" s="2"/>
      <c r="LZQ480" s="2"/>
      <c r="LZR480" s="2"/>
      <c r="LZS480" s="2"/>
      <c r="LZT480" s="2"/>
      <c r="LZU480" s="2"/>
      <c r="LZV480" s="2"/>
      <c r="LZW480" s="2"/>
      <c r="LZX480" s="2"/>
      <c r="LZY480" s="2"/>
      <c r="LZZ480" s="2"/>
      <c r="MAA480" s="2"/>
      <c r="MAB480" s="2"/>
      <c r="MAC480" s="2"/>
      <c r="MAD480" s="2"/>
      <c r="MAE480" s="2"/>
      <c r="MAF480" s="2"/>
      <c r="MAG480" s="2"/>
      <c r="MAH480" s="2"/>
      <c r="MAI480" s="2"/>
      <c r="MAJ480" s="2"/>
      <c r="MAK480" s="2"/>
      <c r="MAL480" s="2"/>
      <c r="MAM480" s="2"/>
      <c r="MAN480" s="2"/>
      <c r="MAO480" s="2"/>
      <c r="MAP480" s="2"/>
      <c r="MAQ480" s="2"/>
      <c r="MAR480" s="2"/>
      <c r="MAS480" s="2"/>
      <c r="MAT480" s="2"/>
      <c r="MAU480" s="2"/>
      <c r="MAV480" s="2"/>
      <c r="MAW480" s="2"/>
      <c r="MAX480" s="2"/>
      <c r="MAY480" s="2"/>
      <c r="MAZ480" s="2"/>
      <c r="MBA480" s="2"/>
      <c r="MBB480" s="2"/>
      <c r="MBC480" s="2"/>
      <c r="MBD480" s="2"/>
      <c r="MBE480" s="2"/>
      <c r="MBF480" s="2"/>
      <c r="MBG480" s="2"/>
      <c r="MBH480" s="2"/>
      <c r="MBI480" s="2"/>
      <c r="MBJ480" s="2"/>
      <c r="MBK480" s="2"/>
      <c r="MBL480" s="2"/>
      <c r="MBM480" s="2"/>
      <c r="MBN480" s="2"/>
      <c r="MBO480" s="2"/>
      <c r="MBP480" s="2"/>
      <c r="MBQ480" s="2"/>
      <c r="MBR480" s="2"/>
      <c r="MBS480" s="2"/>
      <c r="MBT480" s="2"/>
      <c r="MBU480" s="2"/>
      <c r="MBV480" s="2"/>
      <c r="MBW480" s="2"/>
      <c r="MBX480" s="2"/>
      <c r="MBY480" s="2"/>
      <c r="MBZ480" s="2"/>
      <c r="MCA480" s="2"/>
      <c r="MCB480" s="2"/>
      <c r="MCC480" s="2"/>
      <c r="MCD480" s="2"/>
      <c r="MCE480" s="2"/>
      <c r="MCF480" s="2"/>
      <c r="MCG480" s="2"/>
      <c r="MCH480" s="2"/>
      <c r="MCI480" s="2"/>
      <c r="MCJ480" s="2"/>
      <c r="MCK480" s="2"/>
      <c r="MCL480" s="2"/>
      <c r="MCM480" s="2"/>
      <c r="MCN480" s="2"/>
      <c r="MCO480" s="2"/>
      <c r="MCP480" s="2"/>
      <c r="MCQ480" s="2"/>
      <c r="MCR480" s="2"/>
      <c r="MCS480" s="2"/>
      <c r="MCT480" s="2"/>
      <c r="MCU480" s="2"/>
      <c r="MCV480" s="2"/>
      <c r="MCW480" s="2"/>
      <c r="MCX480" s="2"/>
      <c r="MCY480" s="2"/>
      <c r="MCZ480" s="2"/>
      <c r="MDA480" s="2"/>
      <c r="MDB480" s="2"/>
      <c r="MDC480" s="2"/>
      <c r="MDD480" s="2"/>
      <c r="MDE480" s="2"/>
      <c r="MDF480" s="2"/>
      <c r="MDG480" s="2"/>
      <c r="MDH480" s="2"/>
      <c r="MDI480" s="2"/>
      <c r="MDJ480" s="2"/>
      <c r="MDK480" s="2"/>
      <c r="MDL480" s="2"/>
      <c r="MDM480" s="2"/>
      <c r="MDN480" s="2"/>
      <c r="MDO480" s="2"/>
      <c r="MDP480" s="2"/>
      <c r="MDQ480" s="2"/>
      <c r="MDR480" s="2"/>
      <c r="MDS480" s="2"/>
      <c r="MDT480" s="2"/>
      <c r="MDU480" s="2"/>
      <c r="MDV480" s="2"/>
      <c r="MDW480" s="2"/>
      <c r="MDX480" s="2"/>
      <c r="MDY480" s="2"/>
      <c r="MDZ480" s="2"/>
      <c r="MEA480" s="2"/>
      <c r="MEB480" s="2"/>
      <c r="MEC480" s="2"/>
      <c r="MED480" s="2"/>
      <c r="MEE480" s="2"/>
      <c r="MEF480" s="2"/>
      <c r="MEG480" s="2"/>
      <c r="MEH480" s="2"/>
      <c r="MEI480" s="2"/>
      <c r="MEJ480" s="2"/>
      <c r="MEK480" s="2"/>
      <c r="MEL480" s="2"/>
      <c r="MEM480" s="2"/>
      <c r="MEN480" s="2"/>
      <c r="MEO480" s="2"/>
      <c r="MEP480" s="2"/>
      <c r="MEQ480" s="2"/>
      <c r="MER480" s="2"/>
      <c r="MES480" s="2"/>
      <c r="MET480" s="2"/>
      <c r="MEU480" s="2"/>
      <c r="MEV480" s="2"/>
      <c r="MEW480" s="2"/>
      <c r="MEX480" s="2"/>
      <c r="MEY480" s="2"/>
      <c r="MEZ480" s="2"/>
      <c r="MFA480" s="2"/>
      <c r="MFB480" s="2"/>
      <c r="MFC480" s="2"/>
      <c r="MFD480" s="2"/>
      <c r="MFE480" s="2"/>
      <c r="MFF480" s="2"/>
      <c r="MFG480" s="2"/>
      <c r="MFH480" s="2"/>
      <c r="MFI480" s="2"/>
      <c r="MFJ480" s="2"/>
      <c r="MFK480" s="2"/>
      <c r="MFL480" s="2"/>
      <c r="MFM480" s="2"/>
      <c r="MFN480" s="2"/>
      <c r="MFO480" s="2"/>
      <c r="MFP480" s="2"/>
      <c r="MFQ480" s="2"/>
      <c r="MFR480" s="2"/>
      <c r="MFS480" s="2"/>
      <c r="MFT480" s="2"/>
      <c r="MFU480" s="2"/>
      <c r="MFV480" s="2"/>
      <c r="MFW480" s="2"/>
      <c r="MFX480" s="2"/>
      <c r="MFY480" s="2"/>
      <c r="MFZ480" s="2"/>
      <c r="MGA480" s="2"/>
      <c r="MGB480" s="2"/>
      <c r="MGC480" s="2"/>
      <c r="MGD480" s="2"/>
      <c r="MGE480" s="2"/>
      <c r="MGF480" s="2"/>
      <c r="MGG480" s="2"/>
      <c r="MGH480" s="2"/>
      <c r="MGI480" s="2"/>
      <c r="MGJ480" s="2"/>
      <c r="MGK480" s="2"/>
      <c r="MGL480" s="2"/>
      <c r="MGM480" s="2"/>
      <c r="MGN480" s="2"/>
      <c r="MGO480" s="2"/>
      <c r="MGP480" s="2"/>
      <c r="MGQ480" s="2"/>
      <c r="MGR480" s="2"/>
      <c r="MGS480" s="2"/>
      <c r="MGT480" s="2"/>
      <c r="MGU480" s="2"/>
      <c r="MGV480" s="2"/>
      <c r="MGW480" s="2"/>
      <c r="MGX480" s="2"/>
      <c r="MGY480" s="2"/>
      <c r="MGZ480" s="2"/>
      <c r="MHA480" s="2"/>
      <c r="MHB480" s="2"/>
      <c r="MHC480" s="2"/>
      <c r="MHD480" s="2"/>
      <c r="MHE480" s="2"/>
      <c r="MHF480" s="2"/>
      <c r="MHG480" s="2"/>
      <c r="MHH480" s="2"/>
      <c r="MHI480" s="2"/>
      <c r="MHJ480" s="2"/>
      <c r="MHK480" s="2"/>
      <c r="MHL480" s="2"/>
      <c r="MHM480" s="2"/>
      <c r="MHN480" s="2"/>
      <c r="MHO480" s="2"/>
      <c r="MHP480" s="2"/>
      <c r="MHQ480" s="2"/>
      <c r="MHR480" s="2"/>
      <c r="MHS480" s="2"/>
      <c r="MHT480" s="2"/>
      <c r="MHU480" s="2"/>
      <c r="MHV480" s="2"/>
      <c r="MHW480" s="2"/>
      <c r="MHX480" s="2"/>
      <c r="MHY480" s="2"/>
      <c r="MHZ480" s="2"/>
      <c r="MIA480" s="2"/>
      <c r="MIB480" s="2"/>
      <c r="MIC480" s="2"/>
      <c r="MID480" s="2"/>
      <c r="MIE480" s="2"/>
      <c r="MIF480" s="2"/>
      <c r="MIG480" s="2"/>
      <c r="MIH480" s="2"/>
      <c r="MII480" s="2"/>
      <c r="MIJ480" s="2"/>
      <c r="MIK480" s="2"/>
      <c r="MIL480" s="2"/>
      <c r="MIM480" s="2"/>
      <c r="MIN480" s="2"/>
      <c r="MIO480" s="2"/>
      <c r="MIP480" s="2"/>
      <c r="MIQ480" s="2"/>
      <c r="MIR480" s="2"/>
      <c r="MIS480" s="2"/>
      <c r="MIT480" s="2"/>
      <c r="MIU480" s="2"/>
      <c r="MIV480" s="2"/>
      <c r="MIW480" s="2"/>
      <c r="MIX480" s="2"/>
      <c r="MIY480" s="2"/>
      <c r="MIZ480" s="2"/>
      <c r="MJA480" s="2"/>
      <c r="MJB480" s="2"/>
      <c r="MJC480" s="2"/>
      <c r="MJD480" s="2"/>
      <c r="MJE480" s="2"/>
      <c r="MJF480" s="2"/>
      <c r="MJG480" s="2"/>
      <c r="MJH480" s="2"/>
      <c r="MJI480" s="2"/>
      <c r="MJJ480" s="2"/>
      <c r="MJK480" s="2"/>
      <c r="MJL480" s="2"/>
      <c r="MJM480" s="2"/>
      <c r="MJN480" s="2"/>
      <c r="MJO480" s="2"/>
      <c r="MJP480" s="2"/>
      <c r="MJQ480" s="2"/>
      <c r="MJR480" s="2"/>
      <c r="MJS480" s="2"/>
      <c r="MJT480" s="2"/>
      <c r="MJU480" s="2"/>
      <c r="MJV480" s="2"/>
      <c r="MJW480" s="2"/>
      <c r="MJX480" s="2"/>
      <c r="MJY480" s="2"/>
      <c r="MJZ480" s="2"/>
      <c r="MKA480" s="2"/>
      <c r="MKB480" s="2"/>
      <c r="MKC480" s="2"/>
      <c r="MKD480" s="2"/>
      <c r="MKE480" s="2"/>
      <c r="MKF480" s="2"/>
      <c r="MKG480" s="2"/>
      <c r="MKH480" s="2"/>
      <c r="MKI480" s="2"/>
      <c r="MKJ480" s="2"/>
      <c r="MKK480" s="2"/>
      <c r="MKL480" s="2"/>
      <c r="MKM480" s="2"/>
      <c r="MKN480" s="2"/>
      <c r="MKO480" s="2"/>
      <c r="MKP480" s="2"/>
      <c r="MKQ480" s="2"/>
      <c r="MKR480" s="2"/>
      <c r="MKS480" s="2"/>
      <c r="MKT480" s="2"/>
      <c r="MKU480" s="2"/>
      <c r="MKV480" s="2"/>
      <c r="MKW480" s="2"/>
      <c r="MKX480" s="2"/>
      <c r="MKY480" s="2"/>
      <c r="MKZ480" s="2"/>
      <c r="MLA480" s="2"/>
      <c r="MLB480" s="2"/>
      <c r="MLC480" s="2"/>
      <c r="MLD480" s="2"/>
      <c r="MLE480" s="2"/>
      <c r="MLF480" s="2"/>
      <c r="MLG480" s="2"/>
      <c r="MLH480" s="2"/>
      <c r="MLI480" s="2"/>
      <c r="MLJ480" s="2"/>
      <c r="MLK480" s="2"/>
      <c r="MLL480" s="2"/>
      <c r="MLM480" s="2"/>
      <c r="MLN480" s="2"/>
      <c r="MLO480" s="2"/>
      <c r="MLP480" s="2"/>
      <c r="MLQ480" s="2"/>
      <c r="MLR480" s="2"/>
      <c r="MLS480" s="2"/>
      <c r="MLT480" s="2"/>
      <c r="MLU480" s="2"/>
      <c r="MLV480" s="2"/>
      <c r="MLW480" s="2"/>
      <c r="MLX480" s="2"/>
      <c r="MLY480" s="2"/>
      <c r="MLZ480" s="2"/>
      <c r="MMA480" s="2"/>
      <c r="MMB480" s="2"/>
      <c r="MMC480" s="2"/>
      <c r="MMD480" s="2"/>
      <c r="MME480" s="2"/>
      <c r="MMF480" s="2"/>
      <c r="MMG480" s="2"/>
      <c r="MMH480" s="2"/>
      <c r="MMI480" s="2"/>
      <c r="MMJ480" s="2"/>
      <c r="MMK480" s="2"/>
      <c r="MML480" s="2"/>
      <c r="MMM480" s="2"/>
      <c r="MMN480" s="2"/>
      <c r="MMO480" s="2"/>
      <c r="MMP480" s="2"/>
      <c r="MMQ480" s="2"/>
      <c r="MMR480" s="2"/>
      <c r="MMS480" s="2"/>
      <c r="MMT480" s="2"/>
      <c r="MMU480" s="2"/>
      <c r="MMV480" s="2"/>
      <c r="MMW480" s="2"/>
      <c r="MMX480" s="2"/>
      <c r="MMY480" s="2"/>
      <c r="MMZ480" s="2"/>
      <c r="MNA480" s="2"/>
      <c r="MNB480" s="2"/>
      <c r="MNC480" s="2"/>
      <c r="MND480" s="2"/>
      <c r="MNE480" s="2"/>
      <c r="MNF480" s="2"/>
      <c r="MNG480" s="2"/>
      <c r="MNH480" s="2"/>
      <c r="MNI480" s="2"/>
      <c r="MNJ480" s="2"/>
      <c r="MNK480" s="2"/>
      <c r="MNL480" s="2"/>
      <c r="MNM480" s="2"/>
      <c r="MNN480" s="2"/>
      <c r="MNO480" s="2"/>
      <c r="MNP480" s="2"/>
      <c r="MNQ480" s="2"/>
      <c r="MNR480" s="2"/>
      <c r="MNS480" s="2"/>
      <c r="MNT480" s="2"/>
      <c r="MNU480" s="2"/>
      <c r="MNV480" s="2"/>
      <c r="MNW480" s="2"/>
      <c r="MNX480" s="2"/>
      <c r="MNY480" s="2"/>
      <c r="MNZ480" s="2"/>
      <c r="MOA480" s="2"/>
      <c r="MOB480" s="2"/>
      <c r="MOC480" s="2"/>
      <c r="MOD480" s="2"/>
      <c r="MOE480" s="2"/>
      <c r="MOF480" s="2"/>
      <c r="MOG480" s="2"/>
      <c r="MOH480" s="2"/>
      <c r="MOI480" s="2"/>
      <c r="MOJ480" s="2"/>
      <c r="MOK480" s="2"/>
      <c r="MOL480" s="2"/>
      <c r="MOM480" s="2"/>
      <c r="MON480" s="2"/>
      <c r="MOO480" s="2"/>
      <c r="MOP480" s="2"/>
      <c r="MOQ480" s="2"/>
      <c r="MOR480" s="2"/>
      <c r="MOS480" s="2"/>
      <c r="MOT480" s="2"/>
      <c r="MOU480" s="2"/>
      <c r="MOV480" s="2"/>
      <c r="MOW480" s="2"/>
      <c r="MOX480" s="2"/>
      <c r="MOY480" s="2"/>
      <c r="MOZ480" s="2"/>
      <c r="MPA480" s="2"/>
      <c r="MPB480" s="2"/>
      <c r="MPC480" s="2"/>
      <c r="MPD480" s="2"/>
      <c r="MPE480" s="2"/>
      <c r="MPF480" s="2"/>
      <c r="MPG480" s="2"/>
      <c r="MPH480" s="2"/>
      <c r="MPI480" s="2"/>
      <c r="MPJ480" s="2"/>
      <c r="MPK480" s="2"/>
      <c r="MPL480" s="2"/>
      <c r="MPM480" s="2"/>
      <c r="MPN480" s="2"/>
      <c r="MPO480" s="2"/>
      <c r="MPP480" s="2"/>
      <c r="MPQ480" s="2"/>
      <c r="MPR480" s="2"/>
      <c r="MPS480" s="2"/>
      <c r="MPT480" s="2"/>
      <c r="MPU480" s="2"/>
      <c r="MPV480" s="2"/>
      <c r="MPW480" s="2"/>
      <c r="MPX480" s="2"/>
      <c r="MPY480" s="2"/>
      <c r="MPZ480" s="2"/>
      <c r="MQA480" s="2"/>
      <c r="MQB480" s="2"/>
      <c r="MQC480" s="2"/>
      <c r="MQD480" s="2"/>
      <c r="MQE480" s="2"/>
      <c r="MQF480" s="2"/>
      <c r="MQG480" s="2"/>
      <c r="MQH480" s="2"/>
      <c r="MQI480" s="2"/>
      <c r="MQJ480" s="2"/>
      <c r="MQK480" s="2"/>
      <c r="MQL480" s="2"/>
      <c r="MQM480" s="2"/>
      <c r="MQN480" s="2"/>
      <c r="MQO480" s="2"/>
      <c r="MQP480" s="2"/>
      <c r="MQQ480" s="2"/>
      <c r="MQR480" s="2"/>
      <c r="MQS480" s="2"/>
      <c r="MQT480" s="2"/>
      <c r="MQU480" s="2"/>
      <c r="MQV480" s="2"/>
      <c r="MQW480" s="2"/>
      <c r="MQX480" s="2"/>
      <c r="MQY480" s="2"/>
      <c r="MQZ480" s="2"/>
      <c r="MRA480" s="2"/>
      <c r="MRB480" s="2"/>
      <c r="MRC480" s="2"/>
      <c r="MRD480" s="2"/>
      <c r="MRE480" s="2"/>
      <c r="MRF480" s="2"/>
      <c r="MRG480" s="2"/>
      <c r="MRH480" s="2"/>
      <c r="MRI480" s="2"/>
      <c r="MRJ480" s="2"/>
      <c r="MRK480" s="2"/>
      <c r="MRL480" s="2"/>
      <c r="MRM480" s="2"/>
      <c r="MRN480" s="2"/>
      <c r="MRO480" s="2"/>
      <c r="MRP480" s="2"/>
      <c r="MRQ480" s="2"/>
      <c r="MRR480" s="2"/>
      <c r="MRS480" s="2"/>
      <c r="MRT480" s="2"/>
      <c r="MRU480" s="2"/>
      <c r="MRV480" s="2"/>
      <c r="MRW480" s="2"/>
      <c r="MRX480" s="2"/>
      <c r="MRY480" s="2"/>
      <c r="MRZ480" s="2"/>
      <c r="MSA480" s="2"/>
      <c r="MSB480" s="2"/>
      <c r="MSC480" s="2"/>
      <c r="MSD480" s="2"/>
      <c r="MSE480" s="2"/>
      <c r="MSF480" s="2"/>
      <c r="MSG480" s="2"/>
      <c r="MSH480" s="2"/>
      <c r="MSI480" s="2"/>
      <c r="MSJ480" s="2"/>
      <c r="MSK480" s="2"/>
      <c r="MSL480" s="2"/>
      <c r="MSM480" s="2"/>
      <c r="MSN480" s="2"/>
      <c r="MSO480" s="2"/>
      <c r="MSP480" s="2"/>
      <c r="MSQ480" s="2"/>
      <c r="MSR480" s="2"/>
      <c r="MSS480" s="2"/>
      <c r="MST480" s="2"/>
      <c r="MSU480" s="2"/>
      <c r="MSV480" s="2"/>
      <c r="MSW480" s="2"/>
      <c r="MSX480" s="2"/>
      <c r="MSY480" s="2"/>
      <c r="MSZ480" s="2"/>
      <c r="MTA480" s="2"/>
      <c r="MTB480" s="2"/>
      <c r="MTC480" s="2"/>
      <c r="MTD480" s="2"/>
      <c r="MTE480" s="2"/>
      <c r="MTF480" s="2"/>
      <c r="MTG480" s="2"/>
      <c r="MTH480" s="2"/>
      <c r="MTI480" s="2"/>
      <c r="MTJ480" s="2"/>
      <c r="MTK480" s="2"/>
      <c r="MTL480" s="2"/>
      <c r="MTM480" s="2"/>
      <c r="MTN480" s="2"/>
      <c r="MTO480" s="2"/>
      <c r="MTP480" s="2"/>
      <c r="MTQ480" s="2"/>
      <c r="MTR480" s="2"/>
      <c r="MTS480" s="2"/>
      <c r="MTT480" s="2"/>
      <c r="MTU480" s="2"/>
      <c r="MTV480" s="2"/>
      <c r="MTW480" s="2"/>
      <c r="MTX480" s="2"/>
      <c r="MTY480" s="2"/>
      <c r="MTZ480" s="2"/>
      <c r="MUA480" s="2"/>
      <c r="MUB480" s="2"/>
      <c r="MUC480" s="2"/>
      <c r="MUD480" s="2"/>
      <c r="MUE480" s="2"/>
      <c r="MUF480" s="2"/>
      <c r="MUG480" s="2"/>
      <c r="MUH480" s="2"/>
      <c r="MUI480" s="2"/>
      <c r="MUJ480" s="2"/>
      <c r="MUK480" s="2"/>
      <c r="MUL480" s="2"/>
      <c r="MUM480" s="2"/>
      <c r="MUN480" s="2"/>
      <c r="MUO480" s="2"/>
      <c r="MUP480" s="2"/>
      <c r="MUQ480" s="2"/>
      <c r="MUR480" s="2"/>
      <c r="MUS480" s="2"/>
      <c r="MUT480" s="2"/>
      <c r="MUU480" s="2"/>
      <c r="MUV480" s="2"/>
      <c r="MUW480" s="2"/>
      <c r="MUX480" s="2"/>
      <c r="MUY480" s="2"/>
      <c r="MUZ480" s="2"/>
      <c r="MVA480" s="2"/>
      <c r="MVB480" s="2"/>
      <c r="MVC480" s="2"/>
      <c r="MVD480" s="2"/>
      <c r="MVE480" s="2"/>
      <c r="MVF480" s="2"/>
      <c r="MVG480" s="2"/>
      <c r="MVH480" s="2"/>
      <c r="MVI480" s="2"/>
      <c r="MVJ480" s="2"/>
      <c r="MVK480" s="2"/>
      <c r="MVL480" s="2"/>
      <c r="MVM480" s="2"/>
      <c r="MVN480" s="2"/>
      <c r="MVO480" s="2"/>
      <c r="MVP480" s="2"/>
      <c r="MVQ480" s="2"/>
      <c r="MVR480" s="2"/>
      <c r="MVS480" s="2"/>
      <c r="MVT480" s="2"/>
      <c r="MVU480" s="2"/>
      <c r="MVV480" s="2"/>
      <c r="MVW480" s="2"/>
      <c r="MVX480" s="2"/>
      <c r="MVY480" s="2"/>
      <c r="MVZ480" s="2"/>
      <c r="MWA480" s="2"/>
      <c r="MWB480" s="2"/>
      <c r="MWC480" s="2"/>
      <c r="MWD480" s="2"/>
      <c r="MWE480" s="2"/>
      <c r="MWF480" s="2"/>
      <c r="MWG480" s="2"/>
      <c r="MWH480" s="2"/>
      <c r="MWI480" s="2"/>
      <c r="MWJ480" s="2"/>
      <c r="MWK480" s="2"/>
      <c r="MWL480" s="2"/>
      <c r="MWM480" s="2"/>
      <c r="MWN480" s="2"/>
      <c r="MWO480" s="2"/>
      <c r="MWP480" s="2"/>
      <c r="MWQ480" s="2"/>
      <c r="MWR480" s="2"/>
      <c r="MWS480" s="2"/>
      <c r="MWT480" s="2"/>
      <c r="MWU480" s="2"/>
      <c r="MWV480" s="2"/>
      <c r="MWW480" s="2"/>
      <c r="MWX480" s="2"/>
      <c r="MWY480" s="2"/>
      <c r="MWZ480" s="2"/>
      <c r="MXA480" s="2"/>
      <c r="MXB480" s="2"/>
      <c r="MXC480" s="2"/>
      <c r="MXD480" s="2"/>
      <c r="MXE480" s="2"/>
      <c r="MXF480" s="2"/>
      <c r="MXG480" s="2"/>
      <c r="MXH480" s="2"/>
      <c r="MXI480" s="2"/>
      <c r="MXJ480" s="2"/>
      <c r="MXK480" s="2"/>
      <c r="MXL480" s="2"/>
      <c r="MXM480" s="2"/>
      <c r="MXN480" s="2"/>
      <c r="MXO480" s="2"/>
      <c r="MXP480" s="2"/>
      <c r="MXQ480" s="2"/>
      <c r="MXR480" s="2"/>
      <c r="MXS480" s="2"/>
      <c r="MXT480" s="2"/>
      <c r="MXU480" s="2"/>
      <c r="MXV480" s="2"/>
      <c r="MXW480" s="2"/>
      <c r="MXX480" s="2"/>
      <c r="MXY480" s="2"/>
      <c r="MXZ480" s="2"/>
      <c r="MYA480" s="2"/>
      <c r="MYB480" s="2"/>
      <c r="MYC480" s="2"/>
      <c r="MYD480" s="2"/>
      <c r="MYE480" s="2"/>
      <c r="MYF480" s="2"/>
      <c r="MYG480" s="2"/>
      <c r="MYH480" s="2"/>
      <c r="MYI480" s="2"/>
      <c r="MYJ480" s="2"/>
      <c r="MYK480" s="2"/>
      <c r="MYL480" s="2"/>
      <c r="MYM480" s="2"/>
      <c r="MYN480" s="2"/>
      <c r="MYO480" s="2"/>
      <c r="MYP480" s="2"/>
      <c r="MYQ480" s="2"/>
      <c r="MYR480" s="2"/>
      <c r="MYS480" s="2"/>
      <c r="MYT480" s="2"/>
      <c r="MYU480" s="2"/>
      <c r="MYV480" s="2"/>
      <c r="MYW480" s="2"/>
      <c r="MYX480" s="2"/>
      <c r="MYY480" s="2"/>
      <c r="MYZ480" s="2"/>
      <c r="MZA480" s="2"/>
      <c r="MZB480" s="2"/>
      <c r="MZC480" s="2"/>
      <c r="MZD480" s="2"/>
      <c r="MZE480" s="2"/>
      <c r="MZF480" s="2"/>
      <c r="MZG480" s="2"/>
      <c r="MZH480" s="2"/>
      <c r="MZI480" s="2"/>
      <c r="MZJ480" s="2"/>
      <c r="MZK480" s="2"/>
      <c r="MZL480" s="2"/>
      <c r="MZM480" s="2"/>
      <c r="MZN480" s="2"/>
      <c r="MZO480" s="2"/>
      <c r="MZP480" s="2"/>
      <c r="MZQ480" s="2"/>
      <c r="MZR480" s="2"/>
      <c r="MZS480" s="2"/>
      <c r="MZT480" s="2"/>
      <c r="MZU480" s="2"/>
      <c r="MZV480" s="2"/>
      <c r="MZW480" s="2"/>
      <c r="MZX480" s="2"/>
      <c r="MZY480" s="2"/>
      <c r="MZZ480" s="2"/>
      <c r="NAA480" s="2"/>
      <c r="NAB480" s="2"/>
      <c r="NAC480" s="2"/>
      <c r="NAD480" s="2"/>
      <c r="NAE480" s="2"/>
      <c r="NAF480" s="2"/>
      <c r="NAG480" s="2"/>
      <c r="NAH480" s="2"/>
      <c r="NAI480" s="2"/>
      <c r="NAJ480" s="2"/>
      <c r="NAK480" s="2"/>
      <c r="NAL480" s="2"/>
      <c r="NAM480" s="2"/>
      <c r="NAN480" s="2"/>
      <c r="NAO480" s="2"/>
      <c r="NAP480" s="2"/>
      <c r="NAQ480" s="2"/>
      <c r="NAR480" s="2"/>
      <c r="NAS480" s="2"/>
      <c r="NAT480" s="2"/>
      <c r="NAU480" s="2"/>
      <c r="NAV480" s="2"/>
      <c r="NAW480" s="2"/>
      <c r="NAX480" s="2"/>
      <c r="NAY480" s="2"/>
      <c r="NAZ480" s="2"/>
      <c r="NBA480" s="2"/>
      <c r="NBB480" s="2"/>
      <c r="NBC480" s="2"/>
      <c r="NBD480" s="2"/>
      <c r="NBE480" s="2"/>
      <c r="NBF480" s="2"/>
      <c r="NBG480" s="2"/>
      <c r="NBH480" s="2"/>
      <c r="NBI480" s="2"/>
      <c r="NBJ480" s="2"/>
      <c r="NBK480" s="2"/>
      <c r="NBL480" s="2"/>
      <c r="NBM480" s="2"/>
      <c r="NBN480" s="2"/>
      <c r="NBO480" s="2"/>
      <c r="NBP480" s="2"/>
      <c r="NBQ480" s="2"/>
      <c r="NBR480" s="2"/>
      <c r="NBS480" s="2"/>
      <c r="NBT480" s="2"/>
      <c r="NBU480" s="2"/>
      <c r="NBV480" s="2"/>
      <c r="NBW480" s="2"/>
      <c r="NBX480" s="2"/>
      <c r="NBY480" s="2"/>
      <c r="NBZ480" s="2"/>
      <c r="NCA480" s="2"/>
      <c r="NCB480" s="2"/>
      <c r="NCC480" s="2"/>
      <c r="NCD480" s="2"/>
      <c r="NCE480" s="2"/>
      <c r="NCF480" s="2"/>
      <c r="NCG480" s="2"/>
      <c r="NCH480" s="2"/>
      <c r="NCI480" s="2"/>
      <c r="NCJ480" s="2"/>
      <c r="NCK480" s="2"/>
      <c r="NCL480" s="2"/>
      <c r="NCM480" s="2"/>
      <c r="NCN480" s="2"/>
      <c r="NCO480" s="2"/>
      <c r="NCP480" s="2"/>
      <c r="NCQ480" s="2"/>
      <c r="NCR480" s="2"/>
      <c r="NCS480" s="2"/>
      <c r="NCT480" s="2"/>
      <c r="NCU480" s="2"/>
      <c r="NCV480" s="2"/>
      <c r="NCW480" s="2"/>
      <c r="NCX480" s="2"/>
      <c r="NCY480" s="2"/>
      <c r="NCZ480" s="2"/>
      <c r="NDA480" s="2"/>
      <c r="NDB480" s="2"/>
      <c r="NDC480" s="2"/>
      <c r="NDD480" s="2"/>
      <c r="NDE480" s="2"/>
      <c r="NDF480" s="2"/>
      <c r="NDG480" s="2"/>
      <c r="NDH480" s="2"/>
      <c r="NDI480" s="2"/>
      <c r="NDJ480" s="2"/>
      <c r="NDK480" s="2"/>
      <c r="NDL480" s="2"/>
      <c r="NDM480" s="2"/>
      <c r="NDN480" s="2"/>
      <c r="NDO480" s="2"/>
      <c r="NDP480" s="2"/>
      <c r="NDQ480" s="2"/>
      <c r="NDR480" s="2"/>
      <c r="NDS480" s="2"/>
      <c r="NDT480" s="2"/>
      <c r="NDU480" s="2"/>
      <c r="NDV480" s="2"/>
      <c r="NDW480" s="2"/>
      <c r="NDX480" s="2"/>
      <c r="NDY480" s="2"/>
      <c r="NDZ480" s="2"/>
      <c r="NEA480" s="2"/>
      <c r="NEB480" s="2"/>
      <c r="NEC480" s="2"/>
      <c r="NED480" s="2"/>
      <c r="NEE480" s="2"/>
      <c r="NEF480" s="2"/>
      <c r="NEG480" s="2"/>
      <c r="NEH480" s="2"/>
      <c r="NEI480" s="2"/>
      <c r="NEJ480" s="2"/>
      <c r="NEK480" s="2"/>
      <c r="NEL480" s="2"/>
      <c r="NEM480" s="2"/>
      <c r="NEN480" s="2"/>
      <c r="NEO480" s="2"/>
      <c r="NEP480" s="2"/>
      <c r="NEQ480" s="2"/>
      <c r="NER480" s="2"/>
      <c r="NES480" s="2"/>
      <c r="NET480" s="2"/>
      <c r="NEU480" s="2"/>
      <c r="NEV480" s="2"/>
      <c r="NEW480" s="2"/>
      <c r="NEX480" s="2"/>
      <c r="NEY480" s="2"/>
      <c r="NEZ480" s="2"/>
      <c r="NFA480" s="2"/>
      <c r="NFB480" s="2"/>
      <c r="NFC480" s="2"/>
      <c r="NFD480" s="2"/>
      <c r="NFE480" s="2"/>
      <c r="NFF480" s="2"/>
      <c r="NFG480" s="2"/>
      <c r="NFH480" s="2"/>
      <c r="NFI480" s="2"/>
      <c r="NFJ480" s="2"/>
      <c r="NFK480" s="2"/>
      <c r="NFL480" s="2"/>
      <c r="NFM480" s="2"/>
      <c r="NFN480" s="2"/>
      <c r="NFO480" s="2"/>
      <c r="NFP480" s="2"/>
      <c r="NFQ480" s="2"/>
      <c r="NFR480" s="2"/>
      <c r="NFS480" s="2"/>
      <c r="NFT480" s="2"/>
      <c r="NFU480" s="2"/>
      <c r="NFV480" s="2"/>
      <c r="NFW480" s="2"/>
      <c r="NFX480" s="2"/>
      <c r="NFY480" s="2"/>
      <c r="NFZ480" s="2"/>
      <c r="NGA480" s="2"/>
      <c r="NGB480" s="2"/>
      <c r="NGC480" s="2"/>
      <c r="NGD480" s="2"/>
      <c r="NGE480" s="2"/>
      <c r="NGF480" s="2"/>
      <c r="NGG480" s="2"/>
      <c r="NGH480" s="2"/>
      <c r="NGI480" s="2"/>
      <c r="NGJ480" s="2"/>
      <c r="NGK480" s="2"/>
      <c r="NGL480" s="2"/>
      <c r="NGM480" s="2"/>
      <c r="NGN480" s="2"/>
      <c r="NGO480" s="2"/>
      <c r="NGP480" s="2"/>
      <c r="NGQ480" s="2"/>
      <c r="NGR480" s="2"/>
      <c r="NGS480" s="2"/>
      <c r="NGT480" s="2"/>
      <c r="NGU480" s="2"/>
      <c r="NGV480" s="2"/>
      <c r="NGW480" s="2"/>
      <c r="NGX480" s="2"/>
      <c r="NGY480" s="2"/>
      <c r="NGZ480" s="2"/>
      <c r="NHA480" s="2"/>
      <c r="NHB480" s="2"/>
      <c r="NHC480" s="2"/>
      <c r="NHD480" s="2"/>
      <c r="NHE480" s="2"/>
      <c r="NHF480" s="2"/>
      <c r="NHG480" s="2"/>
      <c r="NHH480" s="2"/>
      <c r="NHI480" s="2"/>
      <c r="NHJ480" s="2"/>
      <c r="NHK480" s="2"/>
      <c r="NHL480" s="2"/>
      <c r="NHM480" s="2"/>
      <c r="NHN480" s="2"/>
      <c r="NHO480" s="2"/>
      <c r="NHP480" s="2"/>
      <c r="NHQ480" s="2"/>
      <c r="NHR480" s="2"/>
      <c r="NHS480" s="2"/>
      <c r="NHT480" s="2"/>
      <c r="NHU480" s="2"/>
      <c r="NHV480" s="2"/>
      <c r="NHW480" s="2"/>
      <c r="NHX480" s="2"/>
      <c r="NHY480" s="2"/>
      <c r="NHZ480" s="2"/>
      <c r="NIA480" s="2"/>
      <c r="NIB480" s="2"/>
      <c r="NIC480" s="2"/>
      <c r="NID480" s="2"/>
      <c r="NIE480" s="2"/>
      <c r="NIF480" s="2"/>
      <c r="NIG480" s="2"/>
      <c r="NIH480" s="2"/>
      <c r="NII480" s="2"/>
      <c r="NIJ480" s="2"/>
      <c r="NIK480" s="2"/>
      <c r="NIL480" s="2"/>
      <c r="NIM480" s="2"/>
      <c r="NIN480" s="2"/>
      <c r="NIO480" s="2"/>
      <c r="NIP480" s="2"/>
      <c r="NIQ480" s="2"/>
      <c r="NIR480" s="2"/>
      <c r="NIS480" s="2"/>
      <c r="NIT480" s="2"/>
      <c r="NIU480" s="2"/>
      <c r="NIV480" s="2"/>
      <c r="NIW480" s="2"/>
      <c r="NIX480" s="2"/>
      <c r="NIY480" s="2"/>
      <c r="NIZ480" s="2"/>
      <c r="NJA480" s="2"/>
      <c r="NJB480" s="2"/>
      <c r="NJC480" s="2"/>
      <c r="NJD480" s="2"/>
      <c r="NJE480" s="2"/>
      <c r="NJF480" s="2"/>
      <c r="NJG480" s="2"/>
      <c r="NJH480" s="2"/>
      <c r="NJI480" s="2"/>
      <c r="NJJ480" s="2"/>
      <c r="NJK480" s="2"/>
      <c r="NJL480" s="2"/>
      <c r="NJM480" s="2"/>
      <c r="NJN480" s="2"/>
      <c r="NJO480" s="2"/>
      <c r="NJP480" s="2"/>
      <c r="NJQ480" s="2"/>
      <c r="NJR480" s="2"/>
      <c r="NJS480" s="2"/>
      <c r="NJT480" s="2"/>
      <c r="NJU480" s="2"/>
      <c r="NJV480" s="2"/>
      <c r="NJW480" s="2"/>
      <c r="NJX480" s="2"/>
      <c r="NJY480" s="2"/>
      <c r="NJZ480" s="2"/>
      <c r="NKA480" s="2"/>
      <c r="NKB480" s="2"/>
      <c r="NKC480" s="2"/>
      <c r="NKD480" s="2"/>
      <c r="NKE480" s="2"/>
      <c r="NKF480" s="2"/>
      <c r="NKG480" s="2"/>
      <c r="NKH480" s="2"/>
      <c r="NKI480" s="2"/>
      <c r="NKJ480" s="2"/>
      <c r="NKK480" s="2"/>
      <c r="NKL480" s="2"/>
      <c r="NKM480" s="2"/>
      <c r="NKN480" s="2"/>
      <c r="NKO480" s="2"/>
      <c r="NKP480" s="2"/>
      <c r="NKQ480" s="2"/>
      <c r="NKR480" s="2"/>
      <c r="NKS480" s="2"/>
      <c r="NKT480" s="2"/>
      <c r="NKU480" s="2"/>
      <c r="NKV480" s="2"/>
      <c r="NKW480" s="2"/>
      <c r="NKX480" s="2"/>
      <c r="NKY480" s="2"/>
      <c r="NKZ480" s="2"/>
      <c r="NLA480" s="2"/>
      <c r="NLB480" s="2"/>
      <c r="NLC480" s="2"/>
      <c r="NLD480" s="2"/>
      <c r="NLE480" s="2"/>
      <c r="NLF480" s="2"/>
      <c r="NLG480" s="2"/>
      <c r="NLH480" s="2"/>
      <c r="NLI480" s="2"/>
      <c r="NLJ480" s="2"/>
      <c r="NLK480" s="2"/>
      <c r="NLL480" s="2"/>
      <c r="NLM480" s="2"/>
      <c r="NLN480" s="2"/>
      <c r="NLO480" s="2"/>
      <c r="NLP480" s="2"/>
      <c r="NLQ480" s="2"/>
      <c r="NLR480" s="2"/>
      <c r="NLS480" s="2"/>
      <c r="NLT480" s="2"/>
      <c r="NLU480" s="2"/>
      <c r="NLV480" s="2"/>
      <c r="NLW480" s="2"/>
      <c r="NLX480" s="2"/>
      <c r="NLY480" s="2"/>
      <c r="NLZ480" s="2"/>
      <c r="NMA480" s="2"/>
      <c r="NMB480" s="2"/>
      <c r="NMC480" s="2"/>
      <c r="NMD480" s="2"/>
      <c r="NME480" s="2"/>
      <c r="NMF480" s="2"/>
      <c r="NMG480" s="2"/>
      <c r="NMH480" s="2"/>
      <c r="NMI480" s="2"/>
      <c r="NMJ480" s="2"/>
      <c r="NMK480" s="2"/>
      <c r="NML480" s="2"/>
      <c r="NMM480" s="2"/>
      <c r="NMN480" s="2"/>
      <c r="NMO480" s="2"/>
      <c r="NMP480" s="2"/>
      <c r="NMQ480" s="2"/>
      <c r="NMR480" s="2"/>
      <c r="NMS480" s="2"/>
      <c r="NMT480" s="2"/>
      <c r="NMU480" s="2"/>
      <c r="NMV480" s="2"/>
      <c r="NMW480" s="2"/>
      <c r="NMX480" s="2"/>
      <c r="NMY480" s="2"/>
      <c r="NMZ480" s="2"/>
      <c r="NNA480" s="2"/>
      <c r="NNB480" s="2"/>
      <c r="NNC480" s="2"/>
      <c r="NND480" s="2"/>
      <c r="NNE480" s="2"/>
      <c r="NNF480" s="2"/>
      <c r="NNG480" s="2"/>
      <c r="NNH480" s="2"/>
      <c r="NNI480" s="2"/>
      <c r="NNJ480" s="2"/>
      <c r="NNK480" s="2"/>
      <c r="NNL480" s="2"/>
      <c r="NNM480" s="2"/>
      <c r="NNN480" s="2"/>
      <c r="NNO480" s="2"/>
      <c r="NNP480" s="2"/>
      <c r="NNQ480" s="2"/>
      <c r="NNR480" s="2"/>
      <c r="NNS480" s="2"/>
      <c r="NNT480" s="2"/>
      <c r="NNU480" s="2"/>
      <c r="NNV480" s="2"/>
      <c r="NNW480" s="2"/>
      <c r="NNX480" s="2"/>
      <c r="NNY480" s="2"/>
      <c r="NNZ480" s="2"/>
      <c r="NOA480" s="2"/>
      <c r="NOB480" s="2"/>
      <c r="NOC480" s="2"/>
      <c r="NOD480" s="2"/>
      <c r="NOE480" s="2"/>
      <c r="NOF480" s="2"/>
      <c r="NOG480" s="2"/>
      <c r="NOH480" s="2"/>
      <c r="NOI480" s="2"/>
      <c r="NOJ480" s="2"/>
      <c r="NOK480" s="2"/>
      <c r="NOL480" s="2"/>
      <c r="NOM480" s="2"/>
      <c r="NON480" s="2"/>
      <c r="NOO480" s="2"/>
      <c r="NOP480" s="2"/>
      <c r="NOQ480" s="2"/>
      <c r="NOR480" s="2"/>
      <c r="NOS480" s="2"/>
      <c r="NOT480" s="2"/>
      <c r="NOU480" s="2"/>
      <c r="NOV480" s="2"/>
      <c r="NOW480" s="2"/>
      <c r="NOX480" s="2"/>
      <c r="NOY480" s="2"/>
      <c r="NOZ480" s="2"/>
      <c r="NPA480" s="2"/>
      <c r="NPB480" s="2"/>
      <c r="NPC480" s="2"/>
      <c r="NPD480" s="2"/>
      <c r="NPE480" s="2"/>
      <c r="NPF480" s="2"/>
      <c r="NPG480" s="2"/>
      <c r="NPH480" s="2"/>
      <c r="NPI480" s="2"/>
      <c r="NPJ480" s="2"/>
      <c r="NPK480" s="2"/>
      <c r="NPL480" s="2"/>
      <c r="NPM480" s="2"/>
      <c r="NPN480" s="2"/>
      <c r="NPO480" s="2"/>
      <c r="NPP480" s="2"/>
      <c r="NPQ480" s="2"/>
      <c r="NPR480" s="2"/>
      <c r="NPS480" s="2"/>
      <c r="NPT480" s="2"/>
      <c r="NPU480" s="2"/>
      <c r="NPV480" s="2"/>
      <c r="NPW480" s="2"/>
      <c r="NPX480" s="2"/>
      <c r="NPY480" s="2"/>
      <c r="NPZ480" s="2"/>
      <c r="NQA480" s="2"/>
      <c r="NQB480" s="2"/>
      <c r="NQC480" s="2"/>
      <c r="NQD480" s="2"/>
      <c r="NQE480" s="2"/>
      <c r="NQF480" s="2"/>
      <c r="NQG480" s="2"/>
      <c r="NQH480" s="2"/>
      <c r="NQI480" s="2"/>
      <c r="NQJ480" s="2"/>
      <c r="NQK480" s="2"/>
      <c r="NQL480" s="2"/>
      <c r="NQM480" s="2"/>
      <c r="NQN480" s="2"/>
      <c r="NQO480" s="2"/>
      <c r="NQP480" s="2"/>
      <c r="NQQ480" s="2"/>
      <c r="NQR480" s="2"/>
      <c r="NQS480" s="2"/>
      <c r="NQT480" s="2"/>
      <c r="NQU480" s="2"/>
      <c r="NQV480" s="2"/>
      <c r="NQW480" s="2"/>
      <c r="NQX480" s="2"/>
      <c r="NQY480" s="2"/>
      <c r="NQZ480" s="2"/>
      <c r="NRA480" s="2"/>
      <c r="NRB480" s="2"/>
      <c r="NRC480" s="2"/>
      <c r="NRD480" s="2"/>
      <c r="NRE480" s="2"/>
      <c r="NRF480" s="2"/>
      <c r="NRG480" s="2"/>
      <c r="NRH480" s="2"/>
      <c r="NRI480" s="2"/>
      <c r="NRJ480" s="2"/>
      <c r="NRK480" s="2"/>
      <c r="NRL480" s="2"/>
      <c r="NRM480" s="2"/>
      <c r="NRN480" s="2"/>
      <c r="NRO480" s="2"/>
      <c r="NRP480" s="2"/>
      <c r="NRQ480" s="2"/>
      <c r="NRR480" s="2"/>
      <c r="NRS480" s="2"/>
      <c r="NRT480" s="2"/>
      <c r="NRU480" s="2"/>
      <c r="NRV480" s="2"/>
      <c r="NRW480" s="2"/>
      <c r="NRX480" s="2"/>
      <c r="NRY480" s="2"/>
      <c r="NRZ480" s="2"/>
      <c r="NSA480" s="2"/>
      <c r="NSB480" s="2"/>
      <c r="NSC480" s="2"/>
      <c r="NSD480" s="2"/>
      <c r="NSE480" s="2"/>
      <c r="NSF480" s="2"/>
      <c r="NSG480" s="2"/>
      <c r="NSH480" s="2"/>
      <c r="NSI480" s="2"/>
      <c r="NSJ480" s="2"/>
      <c r="NSK480" s="2"/>
      <c r="NSL480" s="2"/>
      <c r="NSM480" s="2"/>
      <c r="NSN480" s="2"/>
      <c r="NSO480" s="2"/>
      <c r="NSP480" s="2"/>
      <c r="NSQ480" s="2"/>
      <c r="NSR480" s="2"/>
      <c r="NSS480" s="2"/>
      <c r="NST480" s="2"/>
      <c r="NSU480" s="2"/>
      <c r="NSV480" s="2"/>
      <c r="NSW480" s="2"/>
      <c r="NSX480" s="2"/>
      <c r="NSY480" s="2"/>
      <c r="NSZ480" s="2"/>
      <c r="NTA480" s="2"/>
      <c r="NTB480" s="2"/>
      <c r="NTC480" s="2"/>
      <c r="NTD480" s="2"/>
      <c r="NTE480" s="2"/>
      <c r="NTF480" s="2"/>
      <c r="NTG480" s="2"/>
      <c r="NTH480" s="2"/>
      <c r="NTI480" s="2"/>
      <c r="NTJ480" s="2"/>
      <c r="NTK480" s="2"/>
      <c r="NTL480" s="2"/>
      <c r="NTM480" s="2"/>
      <c r="NTN480" s="2"/>
      <c r="NTO480" s="2"/>
      <c r="NTP480" s="2"/>
      <c r="NTQ480" s="2"/>
      <c r="NTR480" s="2"/>
      <c r="NTS480" s="2"/>
      <c r="NTT480" s="2"/>
      <c r="NTU480" s="2"/>
      <c r="NTV480" s="2"/>
      <c r="NTW480" s="2"/>
      <c r="NTX480" s="2"/>
      <c r="NTY480" s="2"/>
      <c r="NTZ480" s="2"/>
      <c r="NUA480" s="2"/>
      <c r="NUB480" s="2"/>
      <c r="NUC480" s="2"/>
      <c r="NUD480" s="2"/>
      <c r="NUE480" s="2"/>
      <c r="NUF480" s="2"/>
      <c r="NUG480" s="2"/>
      <c r="NUH480" s="2"/>
      <c r="NUI480" s="2"/>
      <c r="NUJ480" s="2"/>
      <c r="NUK480" s="2"/>
      <c r="NUL480" s="2"/>
      <c r="NUM480" s="2"/>
      <c r="NUN480" s="2"/>
      <c r="NUO480" s="2"/>
      <c r="NUP480" s="2"/>
      <c r="NUQ480" s="2"/>
      <c r="NUR480" s="2"/>
      <c r="NUS480" s="2"/>
      <c r="NUT480" s="2"/>
      <c r="NUU480" s="2"/>
      <c r="NUV480" s="2"/>
      <c r="NUW480" s="2"/>
      <c r="NUX480" s="2"/>
      <c r="NUY480" s="2"/>
      <c r="NUZ480" s="2"/>
      <c r="NVA480" s="2"/>
      <c r="NVB480" s="2"/>
      <c r="NVC480" s="2"/>
      <c r="NVD480" s="2"/>
      <c r="NVE480" s="2"/>
      <c r="NVF480" s="2"/>
      <c r="NVG480" s="2"/>
      <c r="NVH480" s="2"/>
      <c r="NVI480" s="2"/>
      <c r="NVJ480" s="2"/>
      <c r="NVK480" s="2"/>
      <c r="NVL480" s="2"/>
      <c r="NVM480" s="2"/>
      <c r="NVN480" s="2"/>
      <c r="NVO480" s="2"/>
      <c r="NVP480" s="2"/>
      <c r="NVQ480" s="2"/>
      <c r="NVR480" s="2"/>
      <c r="NVS480" s="2"/>
      <c r="NVT480" s="2"/>
      <c r="NVU480" s="2"/>
      <c r="NVV480" s="2"/>
      <c r="NVW480" s="2"/>
      <c r="NVX480" s="2"/>
      <c r="NVY480" s="2"/>
      <c r="NVZ480" s="2"/>
      <c r="NWA480" s="2"/>
      <c r="NWB480" s="2"/>
      <c r="NWC480" s="2"/>
      <c r="NWD480" s="2"/>
      <c r="NWE480" s="2"/>
      <c r="NWF480" s="2"/>
      <c r="NWG480" s="2"/>
      <c r="NWH480" s="2"/>
      <c r="NWI480" s="2"/>
      <c r="NWJ480" s="2"/>
      <c r="NWK480" s="2"/>
      <c r="NWL480" s="2"/>
      <c r="NWM480" s="2"/>
      <c r="NWN480" s="2"/>
      <c r="NWO480" s="2"/>
      <c r="NWP480" s="2"/>
      <c r="NWQ480" s="2"/>
      <c r="NWR480" s="2"/>
      <c r="NWS480" s="2"/>
      <c r="NWT480" s="2"/>
      <c r="NWU480" s="2"/>
      <c r="NWV480" s="2"/>
      <c r="NWW480" s="2"/>
      <c r="NWX480" s="2"/>
      <c r="NWY480" s="2"/>
      <c r="NWZ480" s="2"/>
      <c r="NXA480" s="2"/>
      <c r="NXB480" s="2"/>
      <c r="NXC480" s="2"/>
      <c r="NXD480" s="2"/>
      <c r="NXE480" s="2"/>
      <c r="NXF480" s="2"/>
      <c r="NXG480" s="2"/>
      <c r="NXH480" s="2"/>
      <c r="NXI480" s="2"/>
      <c r="NXJ480" s="2"/>
      <c r="NXK480" s="2"/>
      <c r="NXL480" s="2"/>
      <c r="NXM480" s="2"/>
      <c r="NXN480" s="2"/>
      <c r="NXO480" s="2"/>
      <c r="NXP480" s="2"/>
      <c r="NXQ480" s="2"/>
      <c r="NXR480" s="2"/>
      <c r="NXS480" s="2"/>
      <c r="NXT480" s="2"/>
      <c r="NXU480" s="2"/>
      <c r="NXV480" s="2"/>
      <c r="NXW480" s="2"/>
      <c r="NXX480" s="2"/>
      <c r="NXY480" s="2"/>
      <c r="NXZ480" s="2"/>
      <c r="NYA480" s="2"/>
      <c r="NYB480" s="2"/>
      <c r="NYC480" s="2"/>
      <c r="NYD480" s="2"/>
      <c r="NYE480" s="2"/>
      <c r="NYF480" s="2"/>
      <c r="NYG480" s="2"/>
      <c r="NYH480" s="2"/>
      <c r="NYI480" s="2"/>
      <c r="NYJ480" s="2"/>
      <c r="NYK480" s="2"/>
      <c r="NYL480" s="2"/>
      <c r="NYM480" s="2"/>
      <c r="NYN480" s="2"/>
      <c r="NYO480" s="2"/>
      <c r="NYP480" s="2"/>
      <c r="NYQ480" s="2"/>
      <c r="NYR480" s="2"/>
      <c r="NYS480" s="2"/>
      <c r="NYT480" s="2"/>
      <c r="NYU480" s="2"/>
      <c r="NYV480" s="2"/>
      <c r="NYW480" s="2"/>
      <c r="NYX480" s="2"/>
      <c r="NYY480" s="2"/>
      <c r="NYZ480" s="2"/>
      <c r="NZA480" s="2"/>
      <c r="NZB480" s="2"/>
      <c r="NZC480" s="2"/>
      <c r="NZD480" s="2"/>
      <c r="NZE480" s="2"/>
      <c r="NZF480" s="2"/>
      <c r="NZG480" s="2"/>
      <c r="NZH480" s="2"/>
      <c r="NZI480" s="2"/>
      <c r="NZJ480" s="2"/>
      <c r="NZK480" s="2"/>
      <c r="NZL480" s="2"/>
      <c r="NZM480" s="2"/>
      <c r="NZN480" s="2"/>
      <c r="NZO480" s="2"/>
      <c r="NZP480" s="2"/>
      <c r="NZQ480" s="2"/>
      <c r="NZR480" s="2"/>
      <c r="NZS480" s="2"/>
      <c r="NZT480" s="2"/>
      <c r="NZU480" s="2"/>
      <c r="NZV480" s="2"/>
      <c r="NZW480" s="2"/>
      <c r="NZX480" s="2"/>
      <c r="NZY480" s="2"/>
      <c r="NZZ480" s="2"/>
      <c r="OAA480" s="2"/>
      <c r="OAB480" s="2"/>
      <c r="OAC480" s="2"/>
      <c r="OAD480" s="2"/>
      <c r="OAE480" s="2"/>
      <c r="OAF480" s="2"/>
      <c r="OAG480" s="2"/>
      <c r="OAH480" s="2"/>
      <c r="OAI480" s="2"/>
      <c r="OAJ480" s="2"/>
      <c r="OAK480" s="2"/>
      <c r="OAL480" s="2"/>
      <c r="OAM480" s="2"/>
      <c r="OAN480" s="2"/>
      <c r="OAO480" s="2"/>
      <c r="OAP480" s="2"/>
      <c r="OAQ480" s="2"/>
      <c r="OAR480" s="2"/>
      <c r="OAS480" s="2"/>
      <c r="OAT480" s="2"/>
      <c r="OAU480" s="2"/>
      <c r="OAV480" s="2"/>
      <c r="OAW480" s="2"/>
      <c r="OAX480" s="2"/>
      <c r="OAY480" s="2"/>
      <c r="OAZ480" s="2"/>
      <c r="OBA480" s="2"/>
      <c r="OBB480" s="2"/>
      <c r="OBC480" s="2"/>
      <c r="OBD480" s="2"/>
      <c r="OBE480" s="2"/>
      <c r="OBF480" s="2"/>
      <c r="OBG480" s="2"/>
      <c r="OBH480" s="2"/>
      <c r="OBI480" s="2"/>
      <c r="OBJ480" s="2"/>
      <c r="OBK480" s="2"/>
      <c r="OBL480" s="2"/>
      <c r="OBM480" s="2"/>
      <c r="OBN480" s="2"/>
      <c r="OBO480" s="2"/>
      <c r="OBP480" s="2"/>
      <c r="OBQ480" s="2"/>
      <c r="OBR480" s="2"/>
      <c r="OBS480" s="2"/>
      <c r="OBT480" s="2"/>
      <c r="OBU480" s="2"/>
      <c r="OBV480" s="2"/>
      <c r="OBW480" s="2"/>
      <c r="OBX480" s="2"/>
      <c r="OBY480" s="2"/>
      <c r="OBZ480" s="2"/>
      <c r="OCA480" s="2"/>
      <c r="OCB480" s="2"/>
      <c r="OCC480" s="2"/>
      <c r="OCD480" s="2"/>
      <c r="OCE480" s="2"/>
      <c r="OCF480" s="2"/>
      <c r="OCG480" s="2"/>
      <c r="OCH480" s="2"/>
      <c r="OCI480" s="2"/>
      <c r="OCJ480" s="2"/>
      <c r="OCK480" s="2"/>
      <c r="OCL480" s="2"/>
      <c r="OCM480" s="2"/>
      <c r="OCN480" s="2"/>
      <c r="OCO480" s="2"/>
      <c r="OCP480" s="2"/>
      <c r="OCQ480" s="2"/>
      <c r="OCR480" s="2"/>
      <c r="OCS480" s="2"/>
      <c r="OCT480" s="2"/>
      <c r="OCU480" s="2"/>
      <c r="OCV480" s="2"/>
      <c r="OCW480" s="2"/>
      <c r="OCX480" s="2"/>
      <c r="OCY480" s="2"/>
      <c r="OCZ480" s="2"/>
      <c r="ODA480" s="2"/>
      <c r="ODB480" s="2"/>
      <c r="ODC480" s="2"/>
      <c r="ODD480" s="2"/>
      <c r="ODE480" s="2"/>
      <c r="ODF480" s="2"/>
      <c r="ODG480" s="2"/>
      <c r="ODH480" s="2"/>
      <c r="ODI480" s="2"/>
      <c r="ODJ480" s="2"/>
      <c r="ODK480" s="2"/>
      <c r="ODL480" s="2"/>
      <c r="ODM480" s="2"/>
      <c r="ODN480" s="2"/>
      <c r="ODO480" s="2"/>
      <c r="ODP480" s="2"/>
      <c r="ODQ480" s="2"/>
      <c r="ODR480" s="2"/>
      <c r="ODS480" s="2"/>
      <c r="ODT480" s="2"/>
      <c r="ODU480" s="2"/>
      <c r="ODV480" s="2"/>
      <c r="ODW480" s="2"/>
      <c r="ODX480" s="2"/>
      <c r="ODY480" s="2"/>
      <c r="ODZ480" s="2"/>
      <c r="OEA480" s="2"/>
      <c r="OEB480" s="2"/>
      <c r="OEC480" s="2"/>
      <c r="OED480" s="2"/>
      <c r="OEE480" s="2"/>
      <c r="OEF480" s="2"/>
      <c r="OEG480" s="2"/>
      <c r="OEH480" s="2"/>
      <c r="OEI480" s="2"/>
      <c r="OEJ480" s="2"/>
      <c r="OEK480" s="2"/>
      <c r="OEL480" s="2"/>
      <c r="OEM480" s="2"/>
      <c r="OEN480" s="2"/>
      <c r="OEO480" s="2"/>
      <c r="OEP480" s="2"/>
      <c r="OEQ480" s="2"/>
      <c r="OER480" s="2"/>
      <c r="OES480" s="2"/>
      <c r="OET480" s="2"/>
      <c r="OEU480" s="2"/>
      <c r="OEV480" s="2"/>
      <c r="OEW480" s="2"/>
      <c r="OEX480" s="2"/>
      <c r="OEY480" s="2"/>
      <c r="OEZ480" s="2"/>
      <c r="OFA480" s="2"/>
      <c r="OFB480" s="2"/>
      <c r="OFC480" s="2"/>
      <c r="OFD480" s="2"/>
      <c r="OFE480" s="2"/>
      <c r="OFF480" s="2"/>
      <c r="OFG480" s="2"/>
      <c r="OFH480" s="2"/>
      <c r="OFI480" s="2"/>
      <c r="OFJ480" s="2"/>
      <c r="OFK480" s="2"/>
      <c r="OFL480" s="2"/>
      <c r="OFM480" s="2"/>
      <c r="OFN480" s="2"/>
      <c r="OFO480" s="2"/>
      <c r="OFP480" s="2"/>
      <c r="OFQ480" s="2"/>
      <c r="OFR480" s="2"/>
      <c r="OFS480" s="2"/>
      <c r="OFT480" s="2"/>
      <c r="OFU480" s="2"/>
      <c r="OFV480" s="2"/>
      <c r="OFW480" s="2"/>
      <c r="OFX480" s="2"/>
      <c r="OFY480" s="2"/>
      <c r="OFZ480" s="2"/>
      <c r="OGA480" s="2"/>
      <c r="OGB480" s="2"/>
      <c r="OGC480" s="2"/>
      <c r="OGD480" s="2"/>
      <c r="OGE480" s="2"/>
      <c r="OGF480" s="2"/>
      <c r="OGG480" s="2"/>
      <c r="OGH480" s="2"/>
      <c r="OGI480" s="2"/>
      <c r="OGJ480" s="2"/>
      <c r="OGK480" s="2"/>
      <c r="OGL480" s="2"/>
      <c r="OGM480" s="2"/>
      <c r="OGN480" s="2"/>
      <c r="OGO480" s="2"/>
      <c r="OGP480" s="2"/>
      <c r="OGQ480" s="2"/>
      <c r="OGR480" s="2"/>
      <c r="OGS480" s="2"/>
      <c r="OGT480" s="2"/>
      <c r="OGU480" s="2"/>
      <c r="OGV480" s="2"/>
      <c r="OGW480" s="2"/>
      <c r="OGX480" s="2"/>
      <c r="OGY480" s="2"/>
      <c r="OGZ480" s="2"/>
      <c r="OHA480" s="2"/>
      <c r="OHB480" s="2"/>
      <c r="OHC480" s="2"/>
      <c r="OHD480" s="2"/>
      <c r="OHE480" s="2"/>
      <c r="OHF480" s="2"/>
      <c r="OHG480" s="2"/>
      <c r="OHH480" s="2"/>
      <c r="OHI480" s="2"/>
      <c r="OHJ480" s="2"/>
      <c r="OHK480" s="2"/>
      <c r="OHL480" s="2"/>
      <c r="OHM480" s="2"/>
      <c r="OHN480" s="2"/>
      <c r="OHO480" s="2"/>
      <c r="OHP480" s="2"/>
      <c r="OHQ480" s="2"/>
      <c r="OHR480" s="2"/>
      <c r="OHS480" s="2"/>
      <c r="OHT480" s="2"/>
      <c r="OHU480" s="2"/>
      <c r="OHV480" s="2"/>
      <c r="OHW480" s="2"/>
      <c r="OHX480" s="2"/>
      <c r="OHY480" s="2"/>
      <c r="OHZ480" s="2"/>
      <c r="OIA480" s="2"/>
      <c r="OIB480" s="2"/>
      <c r="OIC480" s="2"/>
      <c r="OID480" s="2"/>
      <c r="OIE480" s="2"/>
      <c r="OIF480" s="2"/>
      <c r="OIG480" s="2"/>
      <c r="OIH480" s="2"/>
      <c r="OII480" s="2"/>
      <c r="OIJ480" s="2"/>
      <c r="OIK480" s="2"/>
      <c r="OIL480" s="2"/>
      <c r="OIM480" s="2"/>
      <c r="OIN480" s="2"/>
      <c r="OIO480" s="2"/>
      <c r="OIP480" s="2"/>
      <c r="OIQ480" s="2"/>
      <c r="OIR480" s="2"/>
      <c r="OIS480" s="2"/>
      <c r="OIT480" s="2"/>
      <c r="OIU480" s="2"/>
      <c r="OIV480" s="2"/>
      <c r="OIW480" s="2"/>
      <c r="OIX480" s="2"/>
      <c r="OIY480" s="2"/>
      <c r="OIZ480" s="2"/>
      <c r="OJA480" s="2"/>
      <c r="OJB480" s="2"/>
      <c r="OJC480" s="2"/>
      <c r="OJD480" s="2"/>
      <c r="OJE480" s="2"/>
      <c r="OJF480" s="2"/>
      <c r="OJG480" s="2"/>
      <c r="OJH480" s="2"/>
      <c r="OJI480" s="2"/>
      <c r="OJJ480" s="2"/>
      <c r="OJK480" s="2"/>
      <c r="OJL480" s="2"/>
      <c r="OJM480" s="2"/>
      <c r="OJN480" s="2"/>
      <c r="OJO480" s="2"/>
      <c r="OJP480" s="2"/>
      <c r="OJQ480" s="2"/>
      <c r="OJR480" s="2"/>
      <c r="OJS480" s="2"/>
      <c r="OJT480" s="2"/>
      <c r="OJU480" s="2"/>
      <c r="OJV480" s="2"/>
      <c r="OJW480" s="2"/>
      <c r="OJX480" s="2"/>
      <c r="OJY480" s="2"/>
      <c r="OJZ480" s="2"/>
      <c r="OKA480" s="2"/>
      <c r="OKB480" s="2"/>
      <c r="OKC480" s="2"/>
      <c r="OKD480" s="2"/>
      <c r="OKE480" s="2"/>
      <c r="OKF480" s="2"/>
      <c r="OKG480" s="2"/>
      <c r="OKH480" s="2"/>
      <c r="OKI480" s="2"/>
      <c r="OKJ480" s="2"/>
      <c r="OKK480" s="2"/>
      <c r="OKL480" s="2"/>
      <c r="OKM480" s="2"/>
      <c r="OKN480" s="2"/>
      <c r="OKO480" s="2"/>
      <c r="OKP480" s="2"/>
      <c r="OKQ480" s="2"/>
      <c r="OKR480" s="2"/>
      <c r="OKS480" s="2"/>
      <c r="OKT480" s="2"/>
      <c r="OKU480" s="2"/>
      <c r="OKV480" s="2"/>
      <c r="OKW480" s="2"/>
      <c r="OKX480" s="2"/>
      <c r="OKY480" s="2"/>
      <c r="OKZ480" s="2"/>
      <c r="OLA480" s="2"/>
      <c r="OLB480" s="2"/>
      <c r="OLC480" s="2"/>
      <c r="OLD480" s="2"/>
      <c r="OLE480" s="2"/>
      <c r="OLF480" s="2"/>
      <c r="OLG480" s="2"/>
      <c r="OLH480" s="2"/>
      <c r="OLI480" s="2"/>
      <c r="OLJ480" s="2"/>
      <c r="OLK480" s="2"/>
      <c r="OLL480" s="2"/>
      <c r="OLM480" s="2"/>
      <c r="OLN480" s="2"/>
      <c r="OLO480" s="2"/>
      <c r="OLP480" s="2"/>
      <c r="OLQ480" s="2"/>
      <c r="OLR480" s="2"/>
      <c r="OLS480" s="2"/>
      <c r="OLT480" s="2"/>
      <c r="OLU480" s="2"/>
      <c r="OLV480" s="2"/>
      <c r="OLW480" s="2"/>
      <c r="OLX480" s="2"/>
      <c r="OLY480" s="2"/>
      <c r="OLZ480" s="2"/>
      <c r="OMA480" s="2"/>
      <c r="OMB480" s="2"/>
      <c r="OMC480" s="2"/>
      <c r="OMD480" s="2"/>
      <c r="OME480" s="2"/>
      <c r="OMF480" s="2"/>
      <c r="OMG480" s="2"/>
      <c r="OMH480" s="2"/>
      <c r="OMI480" s="2"/>
      <c r="OMJ480" s="2"/>
      <c r="OMK480" s="2"/>
      <c r="OML480" s="2"/>
      <c r="OMM480" s="2"/>
      <c r="OMN480" s="2"/>
      <c r="OMO480" s="2"/>
      <c r="OMP480" s="2"/>
      <c r="OMQ480" s="2"/>
      <c r="OMR480" s="2"/>
      <c r="OMS480" s="2"/>
      <c r="OMT480" s="2"/>
      <c r="OMU480" s="2"/>
      <c r="OMV480" s="2"/>
      <c r="OMW480" s="2"/>
      <c r="OMX480" s="2"/>
      <c r="OMY480" s="2"/>
      <c r="OMZ480" s="2"/>
      <c r="ONA480" s="2"/>
      <c r="ONB480" s="2"/>
      <c r="ONC480" s="2"/>
      <c r="OND480" s="2"/>
      <c r="ONE480" s="2"/>
      <c r="ONF480" s="2"/>
      <c r="ONG480" s="2"/>
      <c r="ONH480" s="2"/>
      <c r="ONI480" s="2"/>
      <c r="ONJ480" s="2"/>
      <c r="ONK480" s="2"/>
      <c r="ONL480" s="2"/>
      <c r="ONM480" s="2"/>
      <c r="ONN480" s="2"/>
      <c r="ONO480" s="2"/>
      <c r="ONP480" s="2"/>
      <c r="ONQ480" s="2"/>
      <c r="ONR480" s="2"/>
      <c r="ONS480" s="2"/>
      <c r="ONT480" s="2"/>
      <c r="ONU480" s="2"/>
      <c r="ONV480" s="2"/>
      <c r="ONW480" s="2"/>
      <c r="ONX480" s="2"/>
      <c r="ONY480" s="2"/>
      <c r="ONZ480" s="2"/>
      <c r="OOA480" s="2"/>
      <c r="OOB480" s="2"/>
      <c r="OOC480" s="2"/>
      <c r="OOD480" s="2"/>
      <c r="OOE480" s="2"/>
      <c r="OOF480" s="2"/>
      <c r="OOG480" s="2"/>
      <c r="OOH480" s="2"/>
      <c r="OOI480" s="2"/>
      <c r="OOJ480" s="2"/>
      <c r="OOK480" s="2"/>
      <c r="OOL480" s="2"/>
      <c r="OOM480" s="2"/>
      <c r="OON480" s="2"/>
      <c r="OOO480" s="2"/>
      <c r="OOP480" s="2"/>
      <c r="OOQ480" s="2"/>
      <c r="OOR480" s="2"/>
      <c r="OOS480" s="2"/>
      <c r="OOT480" s="2"/>
      <c r="OOU480" s="2"/>
      <c r="OOV480" s="2"/>
      <c r="OOW480" s="2"/>
      <c r="OOX480" s="2"/>
      <c r="OOY480" s="2"/>
      <c r="OOZ480" s="2"/>
      <c r="OPA480" s="2"/>
      <c r="OPB480" s="2"/>
      <c r="OPC480" s="2"/>
      <c r="OPD480" s="2"/>
      <c r="OPE480" s="2"/>
      <c r="OPF480" s="2"/>
      <c r="OPG480" s="2"/>
      <c r="OPH480" s="2"/>
      <c r="OPI480" s="2"/>
      <c r="OPJ480" s="2"/>
      <c r="OPK480" s="2"/>
      <c r="OPL480" s="2"/>
      <c r="OPM480" s="2"/>
      <c r="OPN480" s="2"/>
      <c r="OPO480" s="2"/>
      <c r="OPP480" s="2"/>
      <c r="OPQ480" s="2"/>
      <c r="OPR480" s="2"/>
      <c r="OPS480" s="2"/>
      <c r="OPT480" s="2"/>
      <c r="OPU480" s="2"/>
      <c r="OPV480" s="2"/>
      <c r="OPW480" s="2"/>
      <c r="OPX480" s="2"/>
      <c r="OPY480" s="2"/>
      <c r="OPZ480" s="2"/>
      <c r="OQA480" s="2"/>
      <c r="OQB480" s="2"/>
      <c r="OQC480" s="2"/>
      <c r="OQD480" s="2"/>
      <c r="OQE480" s="2"/>
      <c r="OQF480" s="2"/>
      <c r="OQG480" s="2"/>
      <c r="OQH480" s="2"/>
      <c r="OQI480" s="2"/>
      <c r="OQJ480" s="2"/>
      <c r="OQK480" s="2"/>
      <c r="OQL480" s="2"/>
      <c r="OQM480" s="2"/>
      <c r="OQN480" s="2"/>
      <c r="OQO480" s="2"/>
      <c r="OQP480" s="2"/>
      <c r="OQQ480" s="2"/>
      <c r="OQR480" s="2"/>
      <c r="OQS480" s="2"/>
      <c r="OQT480" s="2"/>
      <c r="OQU480" s="2"/>
      <c r="OQV480" s="2"/>
      <c r="OQW480" s="2"/>
      <c r="OQX480" s="2"/>
      <c r="OQY480" s="2"/>
      <c r="OQZ480" s="2"/>
      <c r="ORA480" s="2"/>
      <c r="ORB480" s="2"/>
      <c r="ORC480" s="2"/>
      <c r="ORD480" s="2"/>
      <c r="ORE480" s="2"/>
      <c r="ORF480" s="2"/>
      <c r="ORG480" s="2"/>
      <c r="ORH480" s="2"/>
      <c r="ORI480" s="2"/>
      <c r="ORJ480" s="2"/>
      <c r="ORK480" s="2"/>
      <c r="ORL480" s="2"/>
      <c r="ORM480" s="2"/>
      <c r="ORN480" s="2"/>
      <c r="ORO480" s="2"/>
      <c r="ORP480" s="2"/>
      <c r="ORQ480" s="2"/>
      <c r="ORR480" s="2"/>
      <c r="ORS480" s="2"/>
      <c r="ORT480" s="2"/>
      <c r="ORU480" s="2"/>
      <c r="ORV480" s="2"/>
      <c r="ORW480" s="2"/>
      <c r="ORX480" s="2"/>
      <c r="ORY480" s="2"/>
      <c r="ORZ480" s="2"/>
      <c r="OSA480" s="2"/>
      <c r="OSB480" s="2"/>
      <c r="OSC480" s="2"/>
      <c r="OSD480" s="2"/>
      <c r="OSE480" s="2"/>
      <c r="OSF480" s="2"/>
      <c r="OSG480" s="2"/>
      <c r="OSH480" s="2"/>
      <c r="OSI480" s="2"/>
      <c r="OSJ480" s="2"/>
      <c r="OSK480" s="2"/>
      <c r="OSL480" s="2"/>
      <c r="OSM480" s="2"/>
      <c r="OSN480" s="2"/>
      <c r="OSO480" s="2"/>
      <c r="OSP480" s="2"/>
      <c r="OSQ480" s="2"/>
      <c r="OSR480" s="2"/>
      <c r="OSS480" s="2"/>
      <c r="OST480" s="2"/>
      <c r="OSU480" s="2"/>
      <c r="OSV480" s="2"/>
      <c r="OSW480" s="2"/>
      <c r="OSX480" s="2"/>
      <c r="OSY480" s="2"/>
      <c r="OSZ480" s="2"/>
      <c r="OTA480" s="2"/>
      <c r="OTB480" s="2"/>
      <c r="OTC480" s="2"/>
      <c r="OTD480" s="2"/>
      <c r="OTE480" s="2"/>
      <c r="OTF480" s="2"/>
      <c r="OTG480" s="2"/>
      <c r="OTH480" s="2"/>
      <c r="OTI480" s="2"/>
      <c r="OTJ480" s="2"/>
      <c r="OTK480" s="2"/>
      <c r="OTL480" s="2"/>
      <c r="OTM480" s="2"/>
      <c r="OTN480" s="2"/>
      <c r="OTO480" s="2"/>
      <c r="OTP480" s="2"/>
      <c r="OTQ480" s="2"/>
      <c r="OTR480" s="2"/>
      <c r="OTS480" s="2"/>
      <c r="OTT480" s="2"/>
      <c r="OTU480" s="2"/>
      <c r="OTV480" s="2"/>
      <c r="OTW480" s="2"/>
      <c r="OTX480" s="2"/>
      <c r="OTY480" s="2"/>
      <c r="OTZ480" s="2"/>
      <c r="OUA480" s="2"/>
      <c r="OUB480" s="2"/>
      <c r="OUC480" s="2"/>
      <c r="OUD480" s="2"/>
      <c r="OUE480" s="2"/>
      <c r="OUF480" s="2"/>
      <c r="OUG480" s="2"/>
      <c r="OUH480" s="2"/>
      <c r="OUI480" s="2"/>
      <c r="OUJ480" s="2"/>
      <c r="OUK480" s="2"/>
      <c r="OUL480" s="2"/>
      <c r="OUM480" s="2"/>
      <c r="OUN480" s="2"/>
      <c r="OUO480" s="2"/>
      <c r="OUP480" s="2"/>
      <c r="OUQ480" s="2"/>
      <c r="OUR480" s="2"/>
      <c r="OUS480" s="2"/>
      <c r="OUT480" s="2"/>
      <c r="OUU480" s="2"/>
      <c r="OUV480" s="2"/>
      <c r="OUW480" s="2"/>
      <c r="OUX480" s="2"/>
      <c r="OUY480" s="2"/>
      <c r="OUZ480" s="2"/>
      <c r="OVA480" s="2"/>
      <c r="OVB480" s="2"/>
      <c r="OVC480" s="2"/>
      <c r="OVD480" s="2"/>
      <c r="OVE480" s="2"/>
      <c r="OVF480" s="2"/>
      <c r="OVG480" s="2"/>
      <c r="OVH480" s="2"/>
      <c r="OVI480" s="2"/>
      <c r="OVJ480" s="2"/>
      <c r="OVK480" s="2"/>
      <c r="OVL480" s="2"/>
      <c r="OVM480" s="2"/>
      <c r="OVN480" s="2"/>
      <c r="OVO480" s="2"/>
      <c r="OVP480" s="2"/>
      <c r="OVQ480" s="2"/>
      <c r="OVR480" s="2"/>
      <c r="OVS480" s="2"/>
      <c r="OVT480" s="2"/>
      <c r="OVU480" s="2"/>
      <c r="OVV480" s="2"/>
      <c r="OVW480" s="2"/>
      <c r="OVX480" s="2"/>
      <c r="OVY480" s="2"/>
      <c r="OVZ480" s="2"/>
      <c r="OWA480" s="2"/>
      <c r="OWB480" s="2"/>
      <c r="OWC480" s="2"/>
      <c r="OWD480" s="2"/>
      <c r="OWE480" s="2"/>
      <c r="OWF480" s="2"/>
      <c r="OWG480" s="2"/>
      <c r="OWH480" s="2"/>
      <c r="OWI480" s="2"/>
      <c r="OWJ480" s="2"/>
      <c r="OWK480" s="2"/>
      <c r="OWL480" s="2"/>
      <c r="OWM480" s="2"/>
      <c r="OWN480" s="2"/>
      <c r="OWO480" s="2"/>
      <c r="OWP480" s="2"/>
      <c r="OWQ480" s="2"/>
      <c r="OWR480" s="2"/>
      <c r="OWS480" s="2"/>
      <c r="OWT480" s="2"/>
      <c r="OWU480" s="2"/>
      <c r="OWV480" s="2"/>
      <c r="OWW480" s="2"/>
      <c r="OWX480" s="2"/>
      <c r="OWY480" s="2"/>
      <c r="OWZ480" s="2"/>
      <c r="OXA480" s="2"/>
      <c r="OXB480" s="2"/>
      <c r="OXC480" s="2"/>
      <c r="OXD480" s="2"/>
      <c r="OXE480" s="2"/>
      <c r="OXF480" s="2"/>
      <c r="OXG480" s="2"/>
      <c r="OXH480" s="2"/>
      <c r="OXI480" s="2"/>
      <c r="OXJ480" s="2"/>
      <c r="OXK480" s="2"/>
      <c r="OXL480" s="2"/>
      <c r="OXM480" s="2"/>
      <c r="OXN480" s="2"/>
      <c r="OXO480" s="2"/>
      <c r="OXP480" s="2"/>
      <c r="OXQ480" s="2"/>
      <c r="OXR480" s="2"/>
      <c r="OXS480" s="2"/>
      <c r="OXT480" s="2"/>
      <c r="OXU480" s="2"/>
      <c r="OXV480" s="2"/>
      <c r="OXW480" s="2"/>
      <c r="OXX480" s="2"/>
      <c r="OXY480" s="2"/>
      <c r="OXZ480" s="2"/>
      <c r="OYA480" s="2"/>
      <c r="OYB480" s="2"/>
      <c r="OYC480" s="2"/>
      <c r="OYD480" s="2"/>
      <c r="OYE480" s="2"/>
      <c r="OYF480" s="2"/>
      <c r="OYG480" s="2"/>
      <c r="OYH480" s="2"/>
      <c r="OYI480" s="2"/>
      <c r="OYJ480" s="2"/>
      <c r="OYK480" s="2"/>
      <c r="OYL480" s="2"/>
      <c r="OYM480" s="2"/>
      <c r="OYN480" s="2"/>
      <c r="OYO480" s="2"/>
      <c r="OYP480" s="2"/>
      <c r="OYQ480" s="2"/>
      <c r="OYR480" s="2"/>
      <c r="OYS480" s="2"/>
      <c r="OYT480" s="2"/>
      <c r="OYU480" s="2"/>
      <c r="OYV480" s="2"/>
      <c r="OYW480" s="2"/>
      <c r="OYX480" s="2"/>
      <c r="OYY480" s="2"/>
      <c r="OYZ480" s="2"/>
      <c r="OZA480" s="2"/>
      <c r="OZB480" s="2"/>
      <c r="OZC480" s="2"/>
      <c r="OZD480" s="2"/>
      <c r="OZE480" s="2"/>
      <c r="OZF480" s="2"/>
      <c r="OZG480" s="2"/>
      <c r="OZH480" s="2"/>
      <c r="OZI480" s="2"/>
      <c r="OZJ480" s="2"/>
      <c r="OZK480" s="2"/>
      <c r="OZL480" s="2"/>
      <c r="OZM480" s="2"/>
      <c r="OZN480" s="2"/>
      <c r="OZO480" s="2"/>
      <c r="OZP480" s="2"/>
      <c r="OZQ480" s="2"/>
      <c r="OZR480" s="2"/>
      <c r="OZS480" s="2"/>
      <c r="OZT480" s="2"/>
      <c r="OZU480" s="2"/>
      <c r="OZV480" s="2"/>
      <c r="OZW480" s="2"/>
      <c r="OZX480" s="2"/>
      <c r="OZY480" s="2"/>
      <c r="OZZ480" s="2"/>
      <c r="PAA480" s="2"/>
      <c r="PAB480" s="2"/>
      <c r="PAC480" s="2"/>
      <c r="PAD480" s="2"/>
      <c r="PAE480" s="2"/>
      <c r="PAF480" s="2"/>
      <c r="PAG480" s="2"/>
      <c r="PAH480" s="2"/>
      <c r="PAI480" s="2"/>
      <c r="PAJ480" s="2"/>
      <c r="PAK480" s="2"/>
      <c r="PAL480" s="2"/>
      <c r="PAM480" s="2"/>
      <c r="PAN480" s="2"/>
      <c r="PAO480" s="2"/>
      <c r="PAP480" s="2"/>
      <c r="PAQ480" s="2"/>
      <c r="PAR480" s="2"/>
      <c r="PAS480" s="2"/>
      <c r="PAT480" s="2"/>
      <c r="PAU480" s="2"/>
      <c r="PAV480" s="2"/>
      <c r="PAW480" s="2"/>
      <c r="PAX480" s="2"/>
      <c r="PAY480" s="2"/>
      <c r="PAZ480" s="2"/>
      <c r="PBA480" s="2"/>
      <c r="PBB480" s="2"/>
      <c r="PBC480" s="2"/>
      <c r="PBD480" s="2"/>
      <c r="PBE480" s="2"/>
      <c r="PBF480" s="2"/>
      <c r="PBG480" s="2"/>
      <c r="PBH480" s="2"/>
      <c r="PBI480" s="2"/>
      <c r="PBJ480" s="2"/>
      <c r="PBK480" s="2"/>
      <c r="PBL480" s="2"/>
      <c r="PBM480" s="2"/>
      <c r="PBN480" s="2"/>
      <c r="PBO480" s="2"/>
      <c r="PBP480" s="2"/>
      <c r="PBQ480" s="2"/>
      <c r="PBR480" s="2"/>
      <c r="PBS480" s="2"/>
      <c r="PBT480" s="2"/>
      <c r="PBU480" s="2"/>
      <c r="PBV480" s="2"/>
      <c r="PBW480" s="2"/>
      <c r="PBX480" s="2"/>
      <c r="PBY480" s="2"/>
      <c r="PBZ480" s="2"/>
      <c r="PCA480" s="2"/>
      <c r="PCB480" s="2"/>
      <c r="PCC480" s="2"/>
      <c r="PCD480" s="2"/>
      <c r="PCE480" s="2"/>
      <c r="PCF480" s="2"/>
      <c r="PCG480" s="2"/>
      <c r="PCH480" s="2"/>
      <c r="PCI480" s="2"/>
      <c r="PCJ480" s="2"/>
      <c r="PCK480" s="2"/>
      <c r="PCL480" s="2"/>
      <c r="PCM480" s="2"/>
      <c r="PCN480" s="2"/>
      <c r="PCO480" s="2"/>
      <c r="PCP480" s="2"/>
      <c r="PCQ480" s="2"/>
      <c r="PCR480" s="2"/>
      <c r="PCS480" s="2"/>
      <c r="PCT480" s="2"/>
      <c r="PCU480" s="2"/>
      <c r="PCV480" s="2"/>
      <c r="PCW480" s="2"/>
      <c r="PCX480" s="2"/>
      <c r="PCY480" s="2"/>
      <c r="PCZ480" s="2"/>
      <c r="PDA480" s="2"/>
      <c r="PDB480" s="2"/>
      <c r="PDC480" s="2"/>
      <c r="PDD480" s="2"/>
      <c r="PDE480" s="2"/>
      <c r="PDF480" s="2"/>
      <c r="PDG480" s="2"/>
      <c r="PDH480" s="2"/>
      <c r="PDI480" s="2"/>
      <c r="PDJ480" s="2"/>
      <c r="PDK480" s="2"/>
      <c r="PDL480" s="2"/>
      <c r="PDM480" s="2"/>
      <c r="PDN480" s="2"/>
      <c r="PDO480" s="2"/>
      <c r="PDP480" s="2"/>
      <c r="PDQ480" s="2"/>
      <c r="PDR480" s="2"/>
      <c r="PDS480" s="2"/>
      <c r="PDT480" s="2"/>
      <c r="PDU480" s="2"/>
      <c r="PDV480" s="2"/>
      <c r="PDW480" s="2"/>
      <c r="PDX480" s="2"/>
      <c r="PDY480" s="2"/>
      <c r="PDZ480" s="2"/>
      <c r="PEA480" s="2"/>
      <c r="PEB480" s="2"/>
      <c r="PEC480" s="2"/>
      <c r="PED480" s="2"/>
      <c r="PEE480" s="2"/>
      <c r="PEF480" s="2"/>
      <c r="PEG480" s="2"/>
      <c r="PEH480" s="2"/>
      <c r="PEI480" s="2"/>
      <c r="PEJ480" s="2"/>
      <c r="PEK480" s="2"/>
      <c r="PEL480" s="2"/>
      <c r="PEM480" s="2"/>
      <c r="PEN480" s="2"/>
      <c r="PEO480" s="2"/>
      <c r="PEP480" s="2"/>
      <c r="PEQ480" s="2"/>
      <c r="PER480" s="2"/>
      <c r="PES480" s="2"/>
      <c r="PET480" s="2"/>
      <c r="PEU480" s="2"/>
      <c r="PEV480" s="2"/>
      <c r="PEW480" s="2"/>
      <c r="PEX480" s="2"/>
      <c r="PEY480" s="2"/>
      <c r="PEZ480" s="2"/>
      <c r="PFA480" s="2"/>
      <c r="PFB480" s="2"/>
      <c r="PFC480" s="2"/>
      <c r="PFD480" s="2"/>
      <c r="PFE480" s="2"/>
      <c r="PFF480" s="2"/>
      <c r="PFG480" s="2"/>
      <c r="PFH480" s="2"/>
      <c r="PFI480" s="2"/>
      <c r="PFJ480" s="2"/>
      <c r="PFK480" s="2"/>
      <c r="PFL480" s="2"/>
      <c r="PFM480" s="2"/>
      <c r="PFN480" s="2"/>
      <c r="PFO480" s="2"/>
      <c r="PFP480" s="2"/>
      <c r="PFQ480" s="2"/>
      <c r="PFR480" s="2"/>
      <c r="PFS480" s="2"/>
      <c r="PFT480" s="2"/>
      <c r="PFU480" s="2"/>
      <c r="PFV480" s="2"/>
      <c r="PFW480" s="2"/>
      <c r="PFX480" s="2"/>
      <c r="PFY480" s="2"/>
      <c r="PFZ480" s="2"/>
      <c r="PGA480" s="2"/>
      <c r="PGB480" s="2"/>
      <c r="PGC480" s="2"/>
      <c r="PGD480" s="2"/>
      <c r="PGE480" s="2"/>
      <c r="PGF480" s="2"/>
      <c r="PGG480" s="2"/>
      <c r="PGH480" s="2"/>
      <c r="PGI480" s="2"/>
      <c r="PGJ480" s="2"/>
      <c r="PGK480" s="2"/>
      <c r="PGL480" s="2"/>
      <c r="PGM480" s="2"/>
      <c r="PGN480" s="2"/>
      <c r="PGO480" s="2"/>
      <c r="PGP480" s="2"/>
      <c r="PGQ480" s="2"/>
      <c r="PGR480" s="2"/>
      <c r="PGS480" s="2"/>
      <c r="PGT480" s="2"/>
      <c r="PGU480" s="2"/>
      <c r="PGV480" s="2"/>
      <c r="PGW480" s="2"/>
      <c r="PGX480" s="2"/>
      <c r="PGY480" s="2"/>
      <c r="PGZ480" s="2"/>
      <c r="PHA480" s="2"/>
      <c r="PHB480" s="2"/>
      <c r="PHC480" s="2"/>
      <c r="PHD480" s="2"/>
      <c r="PHE480" s="2"/>
      <c r="PHF480" s="2"/>
      <c r="PHG480" s="2"/>
      <c r="PHH480" s="2"/>
      <c r="PHI480" s="2"/>
      <c r="PHJ480" s="2"/>
      <c r="PHK480" s="2"/>
      <c r="PHL480" s="2"/>
      <c r="PHM480" s="2"/>
      <c r="PHN480" s="2"/>
      <c r="PHO480" s="2"/>
      <c r="PHP480" s="2"/>
      <c r="PHQ480" s="2"/>
      <c r="PHR480" s="2"/>
      <c r="PHS480" s="2"/>
      <c r="PHT480" s="2"/>
      <c r="PHU480" s="2"/>
      <c r="PHV480" s="2"/>
      <c r="PHW480" s="2"/>
      <c r="PHX480" s="2"/>
      <c r="PHY480" s="2"/>
      <c r="PHZ480" s="2"/>
      <c r="PIA480" s="2"/>
      <c r="PIB480" s="2"/>
      <c r="PIC480" s="2"/>
      <c r="PID480" s="2"/>
      <c r="PIE480" s="2"/>
      <c r="PIF480" s="2"/>
      <c r="PIG480" s="2"/>
      <c r="PIH480" s="2"/>
      <c r="PII480" s="2"/>
      <c r="PIJ480" s="2"/>
      <c r="PIK480" s="2"/>
      <c r="PIL480" s="2"/>
      <c r="PIM480" s="2"/>
      <c r="PIN480" s="2"/>
      <c r="PIO480" s="2"/>
      <c r="PIP480" s="2"/>
      <c r="PIQ480" s="2"/>
      <c r="PIR480" s="2"/>
      <c r="PIS480" s="2"/>
      <c r="PIT480" s="2"/>
      <c r="PIU480" s="2"/>
      <c r="PIV480" s="2"/>
      <c r="PIW480" s="2"/>
      <c r="PIX480" s="2"/>
      <c r="PIY480" s="2"/>
      <c r="PIZ480" s="2"/>
      <c r="PJA480" s="2"/>
      <c r="PJB480" s="2"/>
      <c r="PJC480" s="2"/>
      <c r="PJD480" s="2"/>
      <c r="PJE480" s="2"/>
      <c r="PJF480" s="2"/>
      <c r="PJG480" s="2"/>
      <c r="PJH480" s="2"/>
      <c r="PJI480" s="2"/>
      <c r="PJJ480" s="2"/>
      <c r="PJK480" s="2"/>
      <c r="PJL480" s="2"/>
      <c r="PJM480" s="2"/>
      <c r="PJN480" s="2"/>
      <c r="PJO480" s="2"/>
      <c r="PJP480" s="2"/>
      <c r="PJQ480" s="2"/>
      <c r="PJR480" s="2"/>
      <c r="PJS480" s="2"/>
      <c r="PJT480" s="2"/>
      <c r="PJU480" s="2"/>
      <c r="PJV480" s="2"/>
      <c r="PJW480" s="2"/>
      <c r="PJX480" s="2"/>
      <c r="PJY480" s="2"/>
      <c r="PJZ480" s="2"/>
      <c r="PKA480" s="2"/>
      <c r="PKB480" s="2"/>
      <c r="PKC480" s="2"/>
      <c r="PKD480" s="2"/>
      <c r="PKE480" s="2"/>
      <c r="PKF480" s="2"/>
      <c r="PKG480" s="2"/>
      <c r="PKH480" s="2"/>
      <c r="PKI480" s="2"/>
      <c r="PKJ480" s="2"/>
      <c r="PKK480" s="2"/>
      <c r="PKL480" s="2"/>
      <c r="PKM480" s="2"/>
      <c r="PKN480" s="2"/>
      <c r="PKO480" s="2"/>
      <c r="PKP480" s="2"/>
      <c r="PKQ480" s="2"/>
      <c r="PKR480" s="2"/>
      <c r="PKS480" s="2"/>
      <c r="PKT480" s="2"/>
      <c r="PKU480" s="2"/>
      <c r="PKV480" s="2"/>
      <c r="PKW480" s="2"/>
      <c r="PKX480" s="2"/>
      <c r="PKY480" s="2"/>
      <c r="PKZ480" s="2"/>
      <c r="PLA480" s="2"/>
      <c r="PLB480" s="2"/>
      <c r="PLC480" s="2"/>
      <c r="PLD480" s="2"/>
      <c r="PLE480" s="2"/>
      <c r="PLF480" s="2"/>
      <c r="PLG480" s="2"/>
      <c r="PLH480" s="2"/>
      <c r="PLI480" s="2"/>
      <c r="PLJ480" s="2"/>
      <c r="PLK480" s="2"/>
      <c r="PLL480" s="2"/>
      <c r="PLM480" s="2"/>
      <c r="PLN480" s="2"/>
      <c r="PLO480" s="2"/>
      <c r="PLP480" s="2"/>
      <c r="PLQ480" s="2"/>
      <c r="PLR480" s="2"/>
      <c r="PLS480" s="2"/>
      <c r="PLT480" s="2"/>
      <c r="PLU480" s="2"/>
      <c r="PLV480" s="2"/>
      <c r="PLW480" s="2"/>
      <c r="PLX480" s="2"/>
      <c r="PLY480" s="2"/>
      <c r="PLZ480" s="2"/>
      <c r="PMA480" s="2"/>
      <c r="PMB480" s="2"/>
      <c r="PMC480" s="2"/>
      <c r="PMD480" s="2"/>
      <c r="PME480" s="2"/>
      <c r="PMF480" s="2"/>
      <c r="PMG480" s="2"/>
      <c r="PMH480" s="2"/>
      <c r="PMI480" s="2"/>
      <c r="PMJ480" s="2"/>
      <c r="PMK480" s="2"/>
      <c r="PML480" s="2"/>
      <c r="PMM480" s="2"/>
      <c r="PMN480" s="2"/>
      <c r="PMO480" s="2"/>
      <c r="PMP480" s="2"/>
      <c r="PMQ480" s="2"/>
      <c r="PMR480" s="2"/>
      <c r="PMS480" s="2"/>
      <c r="PMT480" s="2"/>
      <c r="PMU480" s="2"/>
      <c r="PMV480" s="2"/>
      <c r="PMW480" s="2"/>
      <c r="PMX480" s="2"/>
      <c r="PMY480" s="2"/>
      <c r="PMZ480" s="2"/>
      <c r="PNA480" s="2"/>
      <c r="PNB480" s="2"/>
      <c r="PNC480" s="2"/>
      <c r="PND480" s="2"/>
      <c r="PNE480" s="2"/>
      <c r="PNF480" s="2"/>
      <c r="PNG480" s="2"/>
      <c r="PNH480" s="2"/>
      <c r="PNI480" s="2"/>
      <c r="PNJ480" s="2"/>
      <c r="PNK480" s="2"/>
      <c r="PNL480" s="2"/>
      <c r="PNM480" s="2"/>
      <c r="PNN480" s="2"/>
      <c r="PNO480" s="2"/>
      <c r="PNP480" s="2"/>
      <c r="PNQ480" s="2"/>
      <c r="PNR480" s="2"/>
      <c r="PNS480" s="2"/>
      <c r="PNT480" s="2"/>
      <c r="PNU480" s="2"/>
      <c r="PNV480" s="2"/>
      <c r="PNW480" s="2"/>
      <c r="PNX480" s="2"/>
      <c r="PNY480" s="2"/>
      <c r="PNZ480" s="2"/>
      <c r="POA480" s="2"/>
      <c r="POB480" s="2"/>
      <c r="POC480" s="2"/>
      <c r="POD480" s="2"/>
      <c r="POE480" s="2"/>
      <c r="POF480" s="2"/>
      <c r="POG480" s="2"/>
      <c r="POH480" s="2"/>
      <c r="POI480" s="2"/>
      <c r="POJ480" s="2"/>
      <c r="POK480" s="2"/>
      <c r="POL480" s="2"/>
      <c r="POM480" s="2"/>
      <c r="PON480" s="2"/>
      <c r="POO480" s="2"/>
      <c r="POP480" s="2"/>
      <c r="POQ480" s="2"/>
      <c r="POR480" s="2"/>
      <c r="POS480" s="2"/>
      <c r="POT480" s="2"/>
      <c r="POU480" s="2"/>
      <c r="POV480" s="2"/>
      <c r="POW480" s="2"/>
      <c r="POX480" s="2"/>
      <c r="POY480" s="2"/>
      <c r="POZ480" s="2"/>
      <c r="PPA480" s="2"/>
      <c r="PPB480" s="2"/>
      <c r="PPC480" s="2"/>
      <c r="PPD480" s="2"/>
      <c r="PPE480" s="2"/>
      <c r="PPF480" s="2"/>
      <c r="PPG480" s="2"/>
      <c r="PPH480" s="2"/>
      <c r="PPI480" s="2"/>
      <c r="PPJ480" s="2"/>
      <c r="PPK480" s="2"/>
      <c r="PPL480" s="2"/>
      <c r="PPM480" s="2"/>
      <c r="PPN480" s="2"/>
      <c r="PPO480" s="2"/>
      <c r="PPP480" s="2"/>
      <c r="PPQ480" s="2"/>
      <c r="PPR480" s="2"/>
      <c r="PPS480" s="2"/>
      <c r="PPT480" s="2"/>
      <c r="PPU480" s="2"/>
      <c r="PPV480" s="2"/>
      <c r="PPW480" s="2"/>
      <c r="PPX480" s="2"/>
      <c r="PPY480" s="2"/>
      <c r="PPZ480" s="2"/>
      <c r="PQA480" s="2"/>
      <c r="PQB480" s="2"/>
      <c r="PQC480" s="2"/>
      <c r="PQD480" s="2"/>
      <c r="PQE480" s="2"/>
      <c r="PQF480" s="2"/>
      <c r="PQG480" s="2"/>
      <c r="PQH480" s="2"/>
      <c r="PQI480" s="2"/>
      <c r="PQJ480" s="2"/>
      <c r="PQK480" s="2"/>
      <c r="PQL480" s="2"/>
      <c r="PQM480" s="2"/>
      <c r="PQN480" s="2"/>
      <c r="PQO480" s="2"/>
      <c r="PQP480" s="2"/>
      <c r="PQQ480" s="2"/>
      <c r="PQR480" s="2"/>
      <c r="PQS480" s="2"/>
      <c r="PQT480" s="2"/>
      <c r="PQU480" s="2"/>
      <c r="PQV480" s="2"/>
      <c r="PQW480" s="2"/>
      <c r="PQX480" s="2"/>
      <c r="PQY480" s="2"/>
      <c r="PQZ480" s="2"/>
      <c r="PRA480" s="2"/>
      <c r="PRB480" s="2"/>
      <c r="PRC480" s="2"/>
      <c r="PRD480" s="2"/>
      <c r="PRE480" s="2"/>
      <c r="PRF480" s="2"/>
      <c r="PRG480" s="2"/>
      <c r="PRH480" s="2"/>
      <c r="PRI480" s="2"/>
      <c r="PRJ480" s="2"/>
      <c r="PRK480" s="2"/>
      <c r="PRL480" s="2"/>
      <c r="PRM480" s="2"/>
      <c r="PRN480" s="2"/>
      <c r="PRO480" s="2"/>
      <c r="PRP480" s="2"/>
      <c r="PRQ480" s="2"/>
      <c r="PRR480" s="2"/>
      <c r="PRS480" s="2"/>
      <c r="PRT480" s="2"/>
      <c r="PRU480" s="2"/>
      <c r="PRV480" s="2"/>
      <c r="PRW480" s="2"/>
      <c r="PRX480" s="2"/>
      <c r="PRY480" s="2"/>
      <c r="PRZ480" s="2"/>
      <c r="PSA480" s="2"/>
      <c r="PSB480" s="2"/>
      <c r="PSC480" s="2"/>
      <c r="PSD480" s="2"/>
      <c r="PSE480" s="2"/>
      <c r="PSF480" s="2"/>
      <c r="PSG480" s="2"/>
      <c r="PSH480" s="2"/>
      <c r="PSI480" s="2"/>
      <c r="PSJ480" s="2"/>
      <c r="PSK480" s="2"/>
      <c r="PSL480" s="2"/>
      <c r="PSM480" s="2"/>
      <c r="PSN480" s="2"/>
      <c r="PSO480" s="2"/>
      <c r="PSP480" s="2"/>
      <c r="PSQ480" s="2"/>
      <c r="PSR480" s="2"/>
      <c r="PSS480" s="2"/>
      <c r="PST480" s="2"/>
      <c r="PSU480" s="2"/>
      <c r="PSV480" s="2"/>
      <c r="PSW480" s="2"/>
      <c r="PSX480" s="2"/>
      <c r="PSY480" s="2"/>
      <c r="PSZ480" s="2"/>
      <c r="PTA480" s="2"/>
      <c r="PTB480" s="2"/>
      <c r="PTC480" s="2"/>
      <c r="PTD480" s="2"/>
      <c r="PTE480" s="2"/>
      <c r="PTF480" s="2"/>
      <c r="PTG480" s="2"/>
      <c r="PTH480" s="2"/>
      <c r="PTI480" s="2"/>
      <c r="PTJ480" s="2"/>
      <c r="PTK480" s="2"/>
      <c r="PTL480" s="2"/>
      <c r="PTM480" s="2"/>
      <c r="PTN480" s="2"/>
      <c r="PTO480" s="2"/>
      <c r="PTP480" s="2"/>
      <c r="PTQ480" s="2"/>
      <c r="PTR480" s="2"/>
      <c r="PTS480" s="2"/>
      <c r="PTT480" s="2"/>
      <c r="PTU480" s="2"/>
      <c r="PTV480" s="2"/>
      <c r="PTW480" s="2"/>
      <c r="PTX480" s="2"/>
      <c r="PTY480" s="2"/>
      <c r="PTZ480" s="2"/>
      <c r="PUA480" s="2"/>
      <c r="PUB480" s="2"/>
      <c r="PUC480" s="2"/>
      <c r="PUD480" s="2"/>
      <c r="PUE480" s="2"/>
      <c r="PUF480" s="2"/>
      <c r="PUG480" s="2"/>
      <c r="PUH480" s="2"/>
      <c r="PUI480" s="2"/>
      <c r="PUJ480" s="2"/>
      <c r="PUK480" s="2"/>
      <c r="PUL480" s="2"/>
      <c r="PUM480" s="2"/>
      <c r="PUN480" s="2"/>
      <c r="PUO480" s="2"/>
      <c r="PUP480" s="2"/>
      <c r="PUQ480" s="2"/>
      <c r="PUR480" s="2"/>
      <c r="PUS480" s="2"/>
      <c r="PUT480" s="2"/>
      <c r="PUU480" s="2"/>
      <c r="PUV480" s="2"/>
      <c r="PUW480" s="2"/>
      <c r="PUX480" s="2"/>
      <c r="PUY480" s="2"/>
      <c r="PUZ480" s="2"/>
      <c r="PVA480" s="2"/>
      <c r="PVB480" s="2"/>
      <c r="PVC480" s="2"/>
      <c r="PVD480" s="2"/>
      <c r="PVE480" s="2"/>
      <c r="PVF480" s="2"/>
      <c r="PVG480" s="2"/>
      <c r="PVH480" s="2"/>
      <c r="PVI480" s="2"/>
      <c r="PVJ480" s="2"/>
      <c r="PVK480" s="2"/>
      <c r="PVL480" s="2"/>
      <c r="PVM480" s="2"/>
      <c r="PVN480" s="2"/>
      <c r="PVO480" s="2"/>
      <c r="PVP480" s="2"/>
      <c r="PVQ480" s="2"/>
      <c r="PVR480" s="2"/>
      <c r="PVS480" s="2"/>
      <c r="PVT480" s="2"/>
      <c r="PVU480" s="2"/>
      <c r="PVV480" s="2"/>
      <c r="PVW480" s="2"/>
      <c r="PVX480" s="2"/>
      <c r="PVY480" s="2"/>
      <c r="PVZ480" s="2"/>
      <c r="PWA480" s="2"/>
      <c r="PWB480" s="2"/>
      <c r="PWC480" s="2"/>
      <c r="PWD480" s="2"/>
      <c r="PWE480" s="2"/>
      <c r="PWF480" s="2"/>
      <c r="PWG480" s="2"/>
      <c r="PWH480" s="2"/>
      <c r="PWI480" s="2"/>
      <c r="PWJ480" s="2"/>
      <c r="PWK480" s="2"/>
      <c r="PWL480" s="2"/>
      <c r="PWM480" s="2"/>
      <c r="PWN480" s="2"/>
      <c r="PWO480" s="2"/>
      <c r="PWP480" s="2"/>
      <c r="PWQ480" s="2"/>
      <c r="PWR480" s="2"/>
      <c r="PWS480" s="2"/>
      <c r="PWT480" s="2"/>
      <c r="PWU480" s="2"/>
      <c r="PWV480" s="2"/>
      <c r="PWW480" s="2"/>
      <c r="PWX480" s="2"/>
      <c r="PWY480" s="2"/>
      <c r="PWZ480" s="2"/>
      <c r="PXA480" s="2"/>
      <c r="PXB480" s="2"/>
      <c r="PXC480" s="2"/>
      <c r="PXD480" s="2"/>
      <c r="PXE480" s="2"/>
      <c r="PXF480" s="2"/>
      <c r="PXG480" s="2"/>
      <c r="PXH480" s="2"/>
      <c r="PXI480" s="2"/>
      <c r="PXJ480" s="2"/>
      <c r="PXK480" s="2"/>
      <c r="PXL480" s="2"/>
      <c r="PXM480" s="2"/>
      <c r="PXN480" s="2"/>
      <c r="PXO480" s="2"/>
      <c r="PXP480" s="2"/>
      <c r="PXQ480" s="2"/>
      <c r="PXR480" s="2"/>
      <c r="PXS480" s="2"/>
      <c r="PXT480" s="2"/>
      <c r="PXU480" s="2"/>
      <c r="PXV480" s="2"/>
      <c r="PXW480" s="2"/>
      <c r="PXX480" s="2"/>
      <c r="PXY480" s="2"/>
      <c r="PXZ480" s="2"/>
      <c r="PYA480" s="2"/>
      <c r="PYB480" s="2"/>
      <c r="PYC480" s="2"/>
      <c r="PYD480" s="2"/>
      <c r="PYE480" s="2"/>
      <c r="PYF480" s="2"/>
      <c r="PYG480" s="2"/>
      <c r="PYH480" s="2"/>
      <c r="PYI480" s="2"/>
      <c r="PYJ480" s="2"/>
      <c r="PYK480" s="2"/>
      <c r="PYL480" s="2"/>
      <c r="PYM480" s="2"/>
      <c r="PYN480" s="2"/>
      <c r="PYO480" s="2"/>
      <c r="PYP480" s="2"/>
      <c r="PYQ480" s="2"/>
      <c r="PYR480" s="2"/>
      <c r="PYS480" s="2"/>
      <c r="PYT480" s="2"/>
      <c r="PYU480" s="2"/>
      <c r="PYV480" s="2"/>
      <c r="PYW480" s="2"/>
      <c r="PYX480" s="2"/>
      <c r="PYY480" s="2"/>
      <c r="PYZ480" s="2"/>
      <c r="PZA480" s="2"/>
      <c r="PZB480" s="2"/>
      <c r="PZC480" s="2"/>
      <c r="PZD480" s="2"/>
      <c r="PZE480" s="2"/>
      <c r="PZF480" s="2"/>
      <c r="PZG480" s="2"/>
      <c r="PZH480" s="2"/>
      <c r="PZI480" s="2"/>
      <c r="PZJ480" s="2"/>
      <c r="PZK480" s="2"/>
      <c r="PZL480" s="2"/>
      <c r="PZM480" s="2"/>
      <c r="PZN480" s="2"/>
      <c r="PZO480" s="2"/>
      <c r="PZP480" s="2"/>
      <c r="PZQ480" s="2"/>
      <c r="PZR480" s="2"/>
      <c r="PZS480" s="2"/>
      <c r="PZT480" s="2"/>
      <c r="PZU480" s="2"/>
      <c r="PZV480" s="2"/>
      <c r="PZW480" s="2"/>
      <c r="PZX480" s="2"/>
      <c r="PZY480" s="2"/>
      <c r="PZZ480" s="2"/>
      <c r="QAA480" s="2"/>
      <c r="QAB480" s="2"/>
      <c r="QAC480" s="2"/>
      <c r="QAD480" s="2"/>
      <c r="QAE480" s="2"/>
      <c r="QAF480" s="2"/>
      <c r="QAG480" s="2"/>
      <c r="QAH480" s="2"/>
      <c r="QAI480" s="2"/>
      <c r="QAJ480" s="2"/>
      <c r="QAK480" s="2"/>
      <c r="QAL480" s="2"/>
      <c r="QAM480" s="2"/>
      <c r="QAN480" s="2"/>
      <c r="QAO480" s="2"/>
      <c r="QAP480" s="2"/>
      <c r="QAQ480" s="2"/>
      <c r="QAR480" s="2"/>
      <c r="QAS480" s="2"/>
      <c r="QAT480" s="2"/>
      <c r="QAU480" s="2"/>
      <c r="QAV480" s="2"/>
      <c r="QAW480" s="2"/>
      <c r="QAX480" s="2"/>
      <c r="QAY480" s="2"/>
      <c r="QAZ480" s="2"/>
      <c r="QBA480" s="2"/>
      <c r="QBB480" s="2"/>
      <c r="QBC480" s="2"/>
      <c r="QBD480" s="2"/>
      <c r="QBE480" s="2"/>
      <c r="QBF480" s="2"/>
      <c r="QBG480" s="2"/>
      <c r="QBH480" s="2"/>
      <c r="QBI480" s="2"/>
      <c r="QBJ480" s="2"/>
      <c r="QBK480" s="2"/>
      <c r="QBL480" s="2"/>
      <c r="QBM480" s="2"/>
      <c r="QBN480" s="2"/>
      <c r="QBO480" s="2"/>
      <c r="QBP480" s="2"/>
      <c r="QBQ480" s="2"/>
      <c r="QBR480" s="2"/>
      <c r="QBS480" s="2"/>
      <c r="QBT480" s="2"/>
      <c r="QBU480" s="2"/>
      <c r="QBV480" s="2"/>
      <c r="QBW480" s="2"/>
      <c r="QBX480" s="2"/>
      <c r="QBY480" s="2"/>
      <c r="QBZ480" s="2"/>
      <c r="QCA480" s="2"/>
      <c r="QCB480" s="2"/>
      <c r="QCC480" s="2"/>
      <c r="QCD480" s="2"/>
      <c r="QCE480" s="2"/>
      <c r="QCF480" s="2"/>
      <c r="QCG480" s="2"/>
      <c r="QCH480" s="2"/>
      <c r="QCI480" s="2"/>
      <c r="QCJ480" s="2"/>
      <c r="QCK480" s="2"/>
      <c r="QCL480" s="2"/>
      <c r="QCM480" s="2"/>
      <c r="QCN480" s="2"/>
      <c r="QCO480" s="2"/>
      <c r="QCP480" s="2"/>
      <c r="QCQ480" s="2"/>
      <c r="QCR480" s="2"/>
      <c r="QCS480" s="2"/>
      <c r="QCT480" s="2"/>
      <c r="QCU480" s="2"/>
      <c r="QCV480" s="2"/>
      <c r="QCW480" s="2"/>
      <c r="QCX480" s="2"/>
      <c r="QCY480" s="2"/>
      <c r="QCZ480" s="2"/>
      <c r="QDA480" s="2"/>
      <c r="QDB480" s="2"/>
      <c r="QDC480" s="2"/>
      <c r="QDD480" s="2"/>
      <c r="QDE480" s="2"/>
      <c r="QDF480" s="2"/>
      <c r="QDG480" s="2"/>
      <c r="QDH480" s="2"/>
      <c r="QDI480" s="2"/>
      <c r="QDJ480" s="2"/>
      <c r="QDK480" s="2"/>
      <c r="QDL480" s="2"/>
      <c r="QDM480" s="2"/>
      <c r="QDN480" s="2"/>
      <c r="QDO480" s="2"/>
      <c r="QDP480" s="2"/>
      <c r="QDQ480" s="2"/>
      <c r="QDR480" s="2"/>
      <c r="QDS480" s="2"/>
      <c r="QDT480" s="2"/>
      <c r="QDU480" s="2"/>
      <c r="QDV480" s="2"/>
      <c r="QDW480" s="2"/>
      <c r="QDX480" s="2"/>
      <c r="QDY480" s="2"/>
      <c r="QDZ480" s="2"/>
      <c r="QEA480" s="2"/>
      <c r="QEB480" s="2"/>
      <c r="QEC480" s="2"/>
      <c r="QED480" s="2"/>
      <c r="QEE480" s="2"/>
      <c r="QEF480" s="2"/>
      <c r="QEG480" s="2"/>
      <c r="QEH480" s="2"/>
      <c r="QEI480" s="2"/>
      <c r="QEJ480" s="2"/>
      <c r="QEK480" s="2"/>
      <c r="QEL480" s="2"/>
      <c r="QEM480" s="2"/>
      <c r="QEN480" s="2"/>
      <c r="QEO480" s="2"/>
      <c r="QEP480" s="2"/>
      <c r="QEQ480" s="2"/>
      <c r="QER480" s="2"/>
      <c r="QES480" s="2"/>
      <c r="QET480" s="2"/>
      <c r="QEU480" s="2"/>
      <c r="QEV480" s="2"/>
      <c r="QEW480" s="2"/>
      <c r="QEX480" s="2"/>
      <c r="QEY480" s="2"/>
      <c r="QEZ480" s="2"/>
      <c r="QFA480" s="2"/>
      <c r="QFB480" s="2"/>
      <c r="QFC480" s="2"/>
      <c r="QFD480" s="2"/>
      <c r="QFE480" s="2"/>
      <c r="QFF480" s="2"/>
      <c r="QFG480" s="2"/>
      <c r="QFH480" s="2"/>
      <c r="QFI480" s="2"/>
      <c r="QFJ480" s="2"/>
      <c r="QFK480" s="2"/>
      <c r="QFL480" s="2"/>
      <c r="QFM480" s="2"/>
      <c r="QFN480" s="2"/>
      <c r="QFO480" s="2"/>
      <c r="QFP480" s="2"/>
      <c r="QFQ480" s="2"/>
      <c r="QFR480" s="2"/>
      <c r="QFS480" s="2"/>
      <c r="QFT480" s="2"/>
      <c r="QFU480" s="2"/>
      <c r="QFV480" s="2"/>
      <c r="QFW480" s="2"/>
      <c r="QFX480" s="2"/>
      <c r="QFY480" s="2"/>
      <c r="QFZ480" s="2"/>
      <c r="QGA480" s="2"/>
      <c r="QGB480" s="2"/>
      <c r="QGC480" s="2"/>
      <c r="QGD480" s="2"/>
      <c r="QGE480" s="2"/>
      <c r="QGF480" s="2"/>
      <c r="QGG480" s="2"/>
      <c r="QGH480" s="2"/>
      <c r="QGI480" s="2"/>
      <c r="QGJ480" s="2"/>
      <c r="QGK480" s="2"/>
      <c r="QGL480" s="2"/>
      <c r="QGM480" s="2"/>
      <c r="QGN480" s="2"/>
      <c r="QGO480" s="2"/>
      <c r="QGP480" s="2"/>
      <c r="QGQ480" s="2"/>
      <c r="QGR480" s="2"/>
      <c r="QGS480" s="2"/>
      <c r="QGT480" s="2"/>
      <c r="QGU480" s="2"/>
      <c r="QGV480" s="2"/>
      <c r="QGW480" s="2"/>
      <c r="QGX480" s="2"/>
      <c r="QGY480" s="2"/>
      <c r="QGZ480" s="2"/>
      <c r="QHA480" s="2"/>
      <c r="QHB480" s="2"/>
      <c r="QHC480" s="2"/>
      <c r="QHD480" s="2"/>
      <c r="QHE480" s="2"/>
      <c r="QHF480" s="2"/>
      <c r="QHG480" s="2"/>
      <c r="QHH480" s="2"/>
      <c r="QHI480" s="2"/>
      <c r="QHJ480" s="2"/>
      <c r="QHK480" s="2"/>
      <c r="QHL480" s="2"/>
      <c r="QHM480" s="2"/>
      <c r="QHN480" s="2"/>
      <c r="QHO480" s="2"/>
      <c r="QHP480" s="2"/>
      <c r="QHQ480" s="2"/>
      <c r="QHR480" s="2"/>
      <c r="QHS480" s="2"/>
      <c r="QHT480" s="2"/>
      <c r="QHU480" s="2"/>
      <c r="QHV480" s="2"/>
      <c r="QHW480" s="2"/>
      <c r="QHX480" s="2"/>
      <c r="QHY480" s="2"/>
      <c r="QHZ480" s="2"/>
      <c r="QIA480" s="2"/>
      <c r="QIB480" s="2"/>
      <c r="QIC480" s="2"/>
      <c r="QID480" s="2"/>
      <c r="QIE480" s="2"/>
      <c r="QIF480" s="2"/>
      <c r="QIG480" s="2"/>
      <c r="QIH480" s="2"/>
      <c r="QII480" s="2"/>
      <c r="QIJ480" s="2"/>
      <c r="QIK480" s="2"/>
      <c r="QIL480" s="2"/>
      <c r="QIM480" s="2"/>
      <c r="QIN480" s="2"/>
      <c r="QIO480" s="2"/>
      <c r="QIP480" s="2"/>
      <c r="QIQ480" s="2"/>
      <c r="QIR480" s="2"/>
      <c r="QIS480" s="2"/>
      <c r="QIT480" s="2"/>
      <c r="QIU480" s="2"/>
      <c r="QIV480" s="2"/>
      <c r="QIW480" s="2"/>
      <c r="QIX480" s="2"/>
      <c r="QIY480" s="2"/>
      <c r="QIZ480" s="2"/>
      <c r="QJA480" s="2"/>
      <c r="QJB480" s="2"/>
      <c r="QJC480" s="2"/>
      <c r="QJD480" s="2"/>
      <c r="QJE480" s="2"/>
      <c r="QJF480" s="2"/>
      <c r="QJG480" s="2"/>
      <c r="QJH480" s="2"/>
      <c r="QJI480" s="2"/>
      <c r="QJJ480" s="2"/>
      <c r="QJK480" s="2"/>
      <c r="QJL480" s="2"/>
      <c r="QJM480" s="2"/>
      <c r="QJN480" s="2"/>
      <c r="QJO480" s="2"/>
      <c r="QJP480" s="2"/>
      <c r="QJQ480" s="2"/>
      <c r="QJR480" s="2"/>
      <c r="QJS480" s="2"/>
      <c r="QJT480" s="2"/>
      <c r="QJU480" s="2"/>
      <c r="QJV480" s="2"/>
      <c r="QJW480" s="2"/>
      <c r="QJX480" s="2"/>
      <c r="QJY480" s="2"/>
      <c r="QJZ480" s="2"/>
      <c r="QKA480" s="2"/>
      <c r="QKB480" s="2"/>
      <c r="QKC480" s="2"/>
      <c r="QKD480" s="2"/>
      <c r="QKE480" s="2"/>
      <c r="QKF480" s="2"/>
      <c r="QKG480" s="2"/>
      <c r="QKH480" s="2"/>
      <c r="QKI480" s="2"/>
      <c r="QKJ480" s="2"/>
      <c r="QKK480" s="2"/>
      <c r="QKL480" s="2"/>
      <c r="QKM480" s="2"/>
      <c r="QKN480" s="2"/>
      <c r="QKO480" s="2"/>
      <c r="QKP480" s="2"/>
      <c r="QKQ480" s="2"/>
      <c r="QKR480" s="2"/>
      <c r="QKS480" s="2"/>
      <c r="QKT480" s="2"/>
      <c r="QKU480" s="2"/>
      <c r="QKV480" s="2"/>
      <c r="QKW480" s="2"/>
      <c r="QKX480" s="2"/>
      <c r="QKY480" s="2"/>
      <c r="QKZ480" s="2"/>
      <c r="QLA480" s="2"/>
      <c r="QLB480" s="2"/>
      <c r="QLC480" s="2"/>
      <c r="QLD480" s="2"/>
      <c r="QLE480" s="2"/>
      <c r="QLF480" s="2"/>
      <c r="QLG480" s="2"/>
      <c r="QLH480" s="2"/>
      <c r="QLI480" s="2"/>
      <c r="QLJ480" s="2"/>
      <c r="QLK480" s="2"/>
      <c r="QLL480" s="2"/>
      <c r="QLM480" s="2"/>
      <c r="QLN480" s="2"/>
      <c r="QLO480" s="2"/>
      <c r="QLP480" s="2"/>
      <c r="QLQ480" s="2"/>
      <c r="QLR480" s="2"/>
      <c r="QLS480" s="2"/>
      <c r="QLT480" s="2"/>
      <c r="QLU480" s="2"/>
      <c r="QLV480" s="2"/>
      <c r="QLW480" s="2"/>
      <c r="QLX480" s="2"/>
      <c r="QLY480" s="2"/>
      <c r="QLZ480" s="2"/>
      <c r="QMA480" s="2"/>
      <c r="QMB480" s="2"/>
      <c r="QMC480" s="2"/>
      <c r="QMD480" s="2"/>
      <c r="QME480" s="2"/>
      <c r="QMF480" s="2"/>
      <c r="QMG480" s="2"/>
      <c r="QMH480" s="2"/>
      <c r="QMI480" s="2"/>
      <c r="QMJ480" s="2"/>
      <c r="QMK480" s="2"/>
      <c r="QML480" s="2"/>
      <c r="QMM480" s="2"/>
      <c r="QMN480" s="2"/>
      <c r="QMO480" s="2"/>
      <c r="QMP480" s="2"/>
      <c r="QMQ480" s="2"/>
      <c r="QMR480" s="2"/>
      <c r="QMS480" s="2"/>
      <c r="QMT480" s="2"/>
      <c r="QMU480" s="2"/>
      <c r="QMV480" s="2"/>
      <c r="QMW480" s="2"/>
      <c r="QMX480" s="2"/>
      <c r="QMY480" s="2"/>
      <c r="QMZ480" s="2"/>
      <c r="QNA480" s="2"/>
      <c r="QNB480" s="2"/>
      <c r="QNC480" s="2"/>
      <c r="QND480" s="2"/>
      <c r="QNE480" s="2"/>
      <c r="QNF480" s="2"/>
      <c r="QNG480" s="2"/>
      <c r="QNH480" s="2"/>
      <c r="QNI480" s="2"/>
      <c r="QNJ480" s="2"/>
      <c r="QNK480" s="2"/>
      <c r="QNL480" s="2"/>
      <c r="QNM480" s="2"/>
      <c r="QNN480" s="2"/>
      <c r="QNO480" s="2"/>
      <c r="QNP480" s="2"/>
      <c r="QNQ480" s="2"/>
      <c r="QNR480" s="2"/>
      <c r="QNS480" s="2"/>
      <c r="QNT480" s="2"/>
      <c r="QNU480" s="2"/>
      <c r="QNV480" s="2"/>
      <c r="QNW480" s="2"/>
      <c r="QNX480" s="2"/>
      <c r="QNY480" s="2"/>
      <c r="QNZ480" s="2"/>
      <c r="QOA480" s="2"/>
      <c r="QOB480" s="2"/>
      <c r="QOC480" s="2"/>
      <c r="QOD480" s="2"/>
      <c r="QOE480" s="2"/>
      <c r="QOF480" s="2"/>
      <c r="QOG480" s="2"/>
      <c r="QOH480" s="2"/>
      <c r="QOI480" s="2"/>
      <c r="QOJ480" s="2"/>
      <c r="QOK480" s="2"/>
      <c r="QOL480" s="2"/>
      <c r="QOM480" s="2"/>
      <c r="QON480" s="2"/>
      <c r="QOO480" s="2"/>
      <c r="QOP480" s="2"/>
      <c r="QOQ480" s="2"/>
      <c r="QOR480" s="2"/>
      <c r="QOS480" s="2"/>
      <c r="QOT480" s="2"/>
      <c r="QOU480" s="2"/>
      <c r="QOV480" s="2"/>
      <c r="QOW480" s="2"/>
      <c r="QOX480" s="2"/>
      <c r="QOY480" s="2"/>
      <c r="QOZ480" s="2"/>
      <c r="QPA480" s="2"/>
      <c r="QPB480" s="2"/>
      <c r="QPC480" s="2"/>
      <c r="QPD480" s="2"/>
      <c r="QPE480" s="2"/>
      <c r="QPF480" s="2"/>
      <c r="QPG480" s="2"/>
      <c r="QPH480" s="2"/>
      <c r="QPI480" s="2"/>
      <c r="QPJ480" s="2"/>
      <c r="QPK480" s="2"/>
      <c r="QPL480" s="2"/>
      <c r="QPM480" s="2"/>
      <c r="QPN480" s="2"/>
      <c r="QPO480" s="2"/>
      <c r="QPP480" s="2"/>
      <c r="QPQ480" s="2"/>
      <c r="QPR480" s="2"/>
      <c r="QPS480" s="2"/>
      <c r="QPT480" s="2"/>
      <c r="QPU480" s="2"/>
      <c r="QPV480" s="2"/>
      <c r="QPW480" s="2"/>
      <c r="QPX480" s="2"/>
      <c r="QPY480" s="2"/>
      <c r="QPZ480" s="2"/>
      <c r="QQA480" s="2"/>
      <c r="QQB480" s="2"/>
      <c r="QQC480" s="2"/>
      <c r="QQD480" s="2"/>
      <c r="QQE480" s="2"/>
      <c r="QQF480" s="2"/>
      <c r="QQG480" s="2"/>
      <c r="QQH480" s="2"/>
      <c r="QQI480" s="2"/>
      <c r="QQJ480" s="2"/>
      <c r="QQK480" s="2"/>
      <c r="QQL480" s="2"/>
      <c r="QQM480" s="2"/>
      <c r="QQN480" s="2"/>
      <c r="QQO480" s="2"/>
      <c r="QQP480" s="2"/>
      <c r="QQQ480" s="2"/>
      <c r="QQR480" s="2"/>
      <c r="QQS480" s="2"/>
      <c r="QQT480" s="2"/>
      <c r="QQU480" s="2"/>
      <c r="QQV480" s="2"/>
      <c r="QQW480" s="2"/>
      <c r="QQX480" s="2"/>
      <c r="QQY480" s="2"/>
      <c r="QQZ480" s="2"/>
      <c r="QRA480" s="2"/>
      <c r="QRB480" s="2"/>
      <c r="QRC480" s="2"/>
      <c r="QRD480" s="2"/>
      <c r="QRE480" s="2"/>
      <c r="QRF480" s="2"/>
      <c r="QRG480" s="2"/>
      <c r="QRH480" s="2"/>
      <c r="QRI480" s="2"/>
      <c r="QRJ480" s="2"/>
      <c r="QRK480" s="2"/>
      <c r="QRL480" s="2"/>
      <c r="QRM480" s="2"/>
      <c r="QRN480" s="2"/>
      <c r="QRO480" s="2"/>
      <c r="QRP480" s="2"/>
      <c r="QRQ480" s="2"/>
      <c r="QRR480" s="2"/>
      <c r="QRS480" s="2"/>
      <c r="QRT480" s="2"/>
      <c r="QRU480" s="2"/>
      <c r="QRV480" s="2"/>
      <c r="QRW480" s="2"/>
      <c r="QRX480" s="2"/>
      <c r="QRY480" s="2"/>
      <c r="QRZ480" s="2"/>
      <c r="QSA480" s="2"/>
      <c r="QSB480" s="2"/>
      <c r="QSC480" s="2"/>
      <c r="QSD480" s="2"/>
      <c r="QSE480" s="2"/>
      <c r="QSF480" s="2"/>
      <c r="QSG480" s="2"/>
      <c r="QSH480" s="2"/>
      <c r="QSI480" s="2"/>
      <c r="QSJ480" s="2"/>
      <c r="QSK480" s="2"/>
      <c r="QSL480" s="2"/>
      <c r="QSM480" s="2"/>
      <c r="QSN480" s="2"/>
      <c r="QSO480" s="2"/>
      <c r="QSP480" s="2"/>
      <c r="QSQ480" s="2"/>
      <c r="QSR480" s="2"/>
      <c r="QSS480" s="2"/>
      <c r="QST480" s="2"/>
      <c r="QSU480" s="2"/>
      <c r="QSV480" s="2"/>
      <c r="QSW480" s="2"/>
      <c r="QSX480" s="2"/>
      <c r="QSY480" s="2"/>
      <c r="QSZ480" s="2"/>
      <c r="QTA480" s="2"/>
      <c r="QTB480" s="2"/>
      <c r="QTC480" s="2"/>
      <c r="QTD480" s="2"/>
      <c r="QTE480" s="2"/>
      <c r="QTF480" s="2"/>
      <c r="QTG480" s="2"/>
      <c r="QTH480" s="2"/>
      <c r="QTI480" s="2"/>
      <c r="QTJ480" s="2"/>
      <c r="QTK480" s="2"/>
      <c r="QTL480" s="2"/>
      <c r="QTM480" s="2"/>
      <c r="QTN480" s="2"/>
      <c r="QTO480" s="2"/>
      <c r="QTP480" s="2"/>
      <c r="QTQ480" s="2"/>
      <c r="QTR480" s="2"/>
      <c r="QTS480" s="2"/>
      <c r="QTT480" s="2"/>
      <c r="QTU480" s="2"/>
      <c r="QTV480" s="2"/>
      <c r="QTW480" s="2"/>
      <c r="QTX480" s="2"/>
      <c r="QTY480" s="2"/>
      <c r="QTZ480" s="2"/>
      <c r="QUA480" s="2"/>
      <c r="QUB480" s="2"/>
      <c r="QUC480" s="2"/>
      <c r="QUD480" s="2"/>
      <c r="QUE480" s="2"/>
      <c r="QUF480" s="2"/>
      <c r="QUG480" s="2"/>
      <c r="QUH480" s="2"/>
      <c r="QUI480" s="2"/>
      <c r="QUJ480" s="2"/>
      <c r="QUK480" s="2"/>
      <c r="QUL480" s="2"/>
      <c r="QUM480" s="2"/>
      <c r="QUN480" s="2"/>
      <c r="QUO480" s="2"/>
      <c r="QUP480" s="2"/>
      <c r="QUQ480" s="2"/>
      <c r="QUR480" s="2"/>
      <c r="QUS480" s="2"/>
      <c r="QUT480" s="2"/>
      <c r="QUU480" s="2"/>
      <c r="QUV480" s="2"/>
      <c r="QUW480" s="2"/>
      <c r="QUX480" s="2"/>
      <c r="QUY480" s="2"/>
      <c r="QUZ480" s="2"/>
      <c r="QVA480" s="2"/>
      <c r="QVB480" s="2"/>
      <c r="QVC480" s="2"/>
      <c r="QVD480" s="2"/>
      <c r="QVE480" s="2"/>
      <c r="QVF480" s="2"/>
      <c r="QVG480" s="2"/>
      <c r="QVH480" s="2"/>
      <c r="QVI480" s="2"/>
      <c r="QVJ480" s="2"/>
      <c r="QVK480" s="2"/>
      <c r="QVL480" s="2"/>
      <c r="QVM480" s="2"/>
      <c r="QVN480" s="2"/>
      <c r="QVO480" s="2"/>
      <c r="QVP480" s="2"/>
      <c r="QVQ480" s="2"/>
      <c r="QVR480" s="2"/>
      <c r="QVS480" s="2"/>
      <c r="QVT480" s="2"/>
      <c r="QVU480" s="2"/>
      <c r="QVV480" s="2"/>
      <c r="QVW480" s="2"/>
      <c r="QVX480" s="2"/>
      <c r="QVY480" s="2"/>
      <c r="QVZ480" s="2"/>
      <c r="QWA480" s="2"/>
      <c r="QWB480" s="2"/>
      <c r="QWC480" s="2"/>
      <c r="QWD480" s="2"/>
      <c r="QWE480" s="2"/>
      <c r="QWF480" s="2"/>
      <c r="QWG480" s="2"/>
      <c r="QWH480" s="2"/>
      <c r="QWI480" s="2"/>
      <c r="QWJ480" s="2"/>
      <c r="QWK480" s="2"/>
      <c r="QWL480" s="2"/>
      <c r="QWM480" s="2"/>
      <c r="QWN480" s="2"/>
      <c r="QWO480" s="2"/>
      <c r="QWP480" s="2"/>
      <c r="QWQ480" s="2"/>
      <c r="QWR480" s="2"/>
      <c r="QWS480" s="2"/>
      <c r="QWT480" s="2"/>
      <c r="QWU480" s="2"/>
      <c r="QWV480" s="2"/>
      <c r="QWW480" s="2"/>
      <c r="QWX480" s="2"/>
      <c r="QWY480" s="2"/>
      <c r="QWZ480" s="2"/>
      <c r="QXA480" s="2"/>
      <c r="QXB480" s="2"/>
      <c r="QXC480" s="2"/>
      <c r="QXD480" s="2"/>
      <c r="QXE480" s="2"/>
      <c r="QXF480" s="2"/>
      <c r="QXG480" s="2"/>
      <c r="QXH480" s="2"/>
      <c r="QXI480" s="2"/>
      <c r="QXJ480" s="2"/>
      <c r="QXK480" s="2"/>
      <c r="QXL480" s="2"/>
      <c r="QXM480" s="2"/>
      <c r="QXN480" s="2"/>
      <c r="QXO480" s="2"/>
      <c r="QXP480" s="2"/>
      <c r="QXQ480" s="2"/>
      <c r="QXR480" s="2"/>
      <c r="QXS480" s="2"/>
      <c r="QXT480" s="2"/>
      <c r="QXU480" s="2"/>
      <c r="QXV480" s="2"/>
      <c r="QXW480" s="2"/>
      <c r="QXX480" s="2"/>
      <c r="QXY480" s="2"/>
      <c r="QXZ480" s="2"/>
      <c r="QYA480" s="2"/>
      <c r="QYB480" s="2"/>
      <c r="QYC480" s="2"/>
      <c r="QYD480" s="2"/>
      <c r="QYE480" s="2"/>
      <c r="QYF480" s="2"/>
      <c r="QYG480" s="2"/>
      <c r="QYH480" s="2"/>
      <c r="QYI480" s="2"/>
      <c r="QYJ480" s="2"/>
      <c r="QYK480" s="2"/>
      <c r="QYL480" s="2"/>
      <c r="QYM480" s="2"/>
      <c r="QYN480" s="2"/>
      <c r="QYO480" s="2"/>
      <c r="QYP480" s="2"/>
      <c r="QYQ480" s="2"/>
      <c r="QYR480" s="2"/>
      <c r="QYS480" s="2"/>
      <c r="QYT480" s="2"/>
      <c r="QYU480" s="2"/>
      <c r="QYV480" s="2"/>
      <c r="QYW480" s="2"/>
      <c r="QYX480" s="2"/>
      <c r="QYY480" s="2"/>
      <c r="QYZ480" s="2"/>
      <c r="QZA480" s="2"/>
      <c r="QZB480" s="2"/>
      <c r="QZC480" s="2"/>
      <c r="QZD480" s="2"/>
      <c r="QZE480" s="2"/>
      <c r="QZF480" s="2"/>
      <c r="QZG480" s="2"/>
      <c r="QZH480" s="2"/>
      <c r="QZI480" s="2"/>
      <c r="QZJ480" s="2"/>
      <c r="QZK480" s="2"/>
      <c r="QZL480" s="2"/>
      <c r="QZM480" s="2"/>
      <c r="QZN480" s="2"/>
      <c r="QZO480" s="2"/>
      <c r="QZP480" s="2"/>
      <c r="QZQ480" s="2"/>
      <c r="QZR480" s="2"/>
      <c r="QZS480" s="2"/>
      <c r="QZT480" s="2"/>
      <c r="QZU480" s="2"/>
      <c r="QZV480" s="2"/>
      <c r="QZW480" s="2"/>
      <c r="QZX480" s="2"/>
      <c r="QZY480" s="2"/>
      <c r="QZZ480" s="2"/>
      <c r="RAA480" s="2"/>
      <c r="RAB480" s="2"/>
      <c r="RAC480" s="2"/>
      <c r="RAD480" s="2"/>
      <c r="RAE480" s="2"/>
      <c r="RAF480" s="2"/>
      <c r="RAG480" s="2"/>
      <c r="RAH480" s="2"/>
      <c r="RAI480" s="2"/>
      <c r="RAJ480" s="2"/>
      <c r="RAK480" s="2"/>
      <c r="RAL480" s="2"/>
      <c r="RAM480" s="2"/>
      <c r="RAN480" s="2"/>
      <c r="RAO480" s="2"/>
      <c r="RAP480" s="2"/>
      <c r="RAQ480" s="2"/>
      <c r="RAR480" s="2"/>
      <c r="RAS480" s="2"/>
      <c r="RAT480" s="2"/>
      <c r="RAU480" s="2"/>
      <c r="RAV480" s="2"/>
      <c r="RAW480" s="2"/>
      <c r="RAX480" s="2"/>
      <c r="RAY480" s="2"/>
      <c r="RAZ480" s="2"/>
      <c r="RBA480" s="2"/>
      <c r="RBB480" s="2"/>
      <c r="RBC480" s="2"/>
      <c r="RBD480" s="2"/>
      <c r="RBE480" s="2"/>
      <c r="RBF480" s="2"/>
      <c r="RBG480" s="2"/>
      <c r="RBH480" s="2"/>
      <c r="RBI480" s="2"/>
      <c r="RBJ480" s="2"/>
      <c r="RBK480" s="2"/>
      <c r="RBL480" s="2"/>
      <c r="RBM480" s="2"/>
      <c r="RBN480" s="2"/>
      <c r="RBO480" s="2"/>
      <c r="RBP480" s="2"/>
      <c r="RBQ480" s="2"/>
      <c r="RBR480" s="2"/>
      <c r="RBS480" s="2"/>
      <c r="RBT480" s="2"/>
      <c r="RBU480" s="2"/>
      <c r="RBV480" s="2"/>
      <c r="RBW480" s="2"/>
      <c r="RBX480" s="2"/>
      <c r="RBY480" s="2"/>
      <c r="RBZ480" s="2"/>
      <c r="RCA480" s="2"/>
      <c r="RCB480" s="2"/>
      <c r="RCC480" s="2"/>
      <c r="RCD480" s="2"/>
      <c r="RCE480" s="2"/>
      <c r="RCF480" s="2"/>
      <c r="RCG480" s="2"/>
      <c r="RCH480" s="2"/>
      <c r="RCI480" s="2"/>
      <c r="RCJ480" s="2"/>
      <c r="RCK480" s="2"/>
      <c r="RCL480" s="2"/>
      <c r="RCM480" s="2"/>
      <c r="RCN480" s="2"/>
      <c r="RCO480" s="2"/>
      <c r="RCP480" s="2"/>
      <c r="RCQ480" s="2"/>
      <c r="RCR480" s="2"/>
      <c r="RCS480" s="2"/>
      <c r="RCT480" s="2"/>
      <c r="RCU480" s="2"/>
      <c r="RCV480" s="2"/>
      <c r="RCW480" s="2"/>
      <c r="RCX480" s="2"/>
      <c r="RCY480" s="2"/>
      <c r="RCZ480" s="2"/>
      <c r="RDA480" s="2"/>
      <c r="RDB480" s="2"/>
      <c r="RDC480" s="2"/>
      <c r="RDD480" s="2"/>
      <c r="RDE480" s="2"/>
      <c r="RDF480" s="2"/>
      <c r="RDG480" s="2"/>
      <c r="RDH480" s="2"/>
      <c r="RDI480" s="2"/>
      <c r="RDJ480" s="2"/>
      <c r="RDK480" s="2"/>
      <c r="RDL480" s="2"/>
      <c r="RDM480" s="2"/>
      <c r="RDN480" s="2"/>
      <c r="RDO480" s="2"/>
      <c r="RDP480" s="2"/>
      <c r="RDQ480" s="2"/>
      <c r="RDR480" s="2"/>
      <c r="RDS480" s="2"/>
      <c r="RDT480" s="2"/>
      <c r="RDU480" s="2"/>
      <c r="RDV480" s="2"/>
      <c r="RDW480" s="2"/>
      <c r="RDX480" s="2"/>
      <c r="RDY480" s="2"/>
      <c r="RDZ480" s="2"/>
      <c r="REA480" s="2"/>
      <c r="REB480" s="2"/>
      <c r="REC480" s="2"/>
      <c r="RED480" s="2"/>
      <c r="REE480" s="2"/>
      <c r="REF480" s="2"/>
      <c r="REG480" s="2"/>
      <c r="REH480" s="2"/>
      <c r="REI480" s="2"/>
      <c r="REJ480" s="2"/>
      <c r="REK480" s="2"/>
      <c r="REL480" s="2"/>
      <c r="REM480" s="2"/>
      <c r="REN480" s="2"/>
      <c r="REO480" s="2"/>
      <c r="REP480" s="2"/>
      <c r="REQ480" s="2"/>
      <c r="RER480" s="2"/>
      <c r="RES480" s="2"/>
      <c r="RET480" s="2"/>
      <c r="REU480" s="2"/>
      <c r="REV480" s="2"/>
      <c r="REW480" s="2"/>
      <c r="REX480" s="2"/>
      <c r="REY480" s="2"/>
      <c r="REZ480" s="2"/>
      <c r="RFA480" s="2"/>
      <c r="RFB480" s="2"/>
      <c r="RFC480" s="2"/>
      <c r="RFD480" s="2"/>
      <c r="RFE480" s="2"/>
      <c r="RFF480" s="2"/>
      <c r="RFG480" s="2"/>
      <c r="RFH480" s="2"/>
      <c r="RFI480" s="2"/>
      <c r="RFJ480" s="2"/>
      <c r="RFK480" s="2"/>
      <c r="RFL480" s="2"/>
      <c r="RFM480" s="2"/>
      <c r="RFN480" s="2"/>
      <c r="RFO480" s="2"/>
      <c r="RFP480" s="2"/>
      <c r="RFQ480" s="2"/>
      <c r="RFR480" s="2"/>
      <c r="RFS480" s="2"/>
      <c r="RFT480" s="2"/>
      <c r="RFU480" s="2"/>
      <c r="RFV480" s="2"/>
      <c r="RFW480" s="2"/>
      <c r="RFX480" s="2"/>
      <c r="RFY480" s="2"/>
      <c r="RFZ480" s="2"/>
      <c r="RGA480" s="2"/>
      <c r="RGB480" s="2"/>
      <c r="RGC480" s="2"/>
      <c r="RGD480" s="2"/>
      <c r="RGE480" s="2"/>
      <c r="RGF480" s="2"/>
      <c r="RGG480" s="2"/>
      <c r="RGH480" s="2"/>
      <c r="RGI480" s="2"/>
      <c r="RGJ480" s="2"/>
      <c r="RGK480" s="2"/>
      <c r="RGL480" s="2"/>
      <c r="RGM480" s="2"/>
      <c r="RGN480" s="2"/>
      <c r="RGO480" s="2"/>
      <c r="RGP480" s="2"/>
      <c r="RGQ480" s="2"/>
      <c r="RGR480" s="2"/>
      <c r="RGS480" s="2"/>
      <c r="RGT480" s="2"/>
      <c r="RGU480" s="2"/>
      <c r="RGV480" s="2"/>
      <c r="RGW480" s="2"/>
      <c r="RGX480" s="2"/>
      <c r="RGY480" s="2"/>
      <c r="RGZ480" s="2"/>
      <c r="RHA480" s="2"/>
      <c r="RHB480" s="2"/>
      <c r="RHC480" s="2"/>
      <c r="RHD480" s="2"/>
      <c r="RHE480" s="2"/>
      <c r="RHF480" s="2"/>
      <c r="RHG480" s="2"/>
      <c r="RHH480" s="2"/>
      <c r="RHI480" s="2"/>
      <c r="RHJ480" s="2"/>
      <c r="RHK480" s="2"/>
      <c r="RHL480" s="2"/>
      <c r="RHM480" s="2"/>
      <c r="RHN480" s="2"/>
      <c r="RHO480" s="2"/>
      <c r="RHP480" s="2"/>
      <c r="RHQ480" s="2"/>
      <c r="RHR480" s="2"/>
      <c r="RHS480" s="2"/>
      <c r="RHT480" s="2"/>
      <c r="RHU480" s="2"/>
      <c r="RHV480" s="2"/>
      <c r="RHW480" s="2"/>
      <c r="RHX480" s="2"/>
      <c r="RHY480" s="2"/>
      <c r="RHZ480" s="2"/>
      <c r="RIA480" s="2"/>
      <c r="RIB480" s="2"/>
      <c r="RIC480" s="2"/>
      <c r="RID480" s="2"/>
      <c r="RIE480" s="2"/>
      <c r="RIF480" s="2"/>
      <c r="RIG480" s="2"/>
      <c r="RIH480" s="2"/>
      <c r="RII480" s="2"/>
      <c r="RIJ480" s="2"/>
      <c r="RIK480" s="2"/>
      <c r="RIL480" s="2"/>
      <c r="RIM480" s="2"/>
      <c r="RIN480" s="2"/>
      <c r="RIO480" s="2"/>
      <c r="RIP480" s="2"/>
      <c r="RIQ480" s="2"/>
      <c r="RIR480" s="2"/>
      <c r="RIS480" s="2"/>
      <c r="RIT480" s="2"/>
      <c r="RIU480" s="2"/>
      <c r="RIV480" s="2"/>
      <c r="RIW480" s="2"/>
      <c r="RIX480" s="2"/>
      <c r="RIY480" s="2"/>
      <c r="RIZ480" s="2"/>
      <c r="RJA480" s="2"/>
      <c r="RJB480" s="2"/>
      <c r="RJC480" s="2"/>
      <c r="RJD480" s="2"/>
      <c r="RJE480" s="2"/>
      <c r="RJF480" s="2"/>
      <c r="RJG480" s="2"/>
      <c r="RJH480" s="2"/>
      <c r="RJI480" s="2"/>
      <c r="RJJ480" s="2"/>
      <c r="RJK480" s="2"/>
      <c r="RJL480" s="2"/>
      <c r="RJM480" s="2"/>
      <c r="RJN480" s="2"/>
      <c r="RJO480" s="2"/>
      <c r="RJP480" s="2"/>
      <c r="RJQ480" s="2"/>
      <c r="RJR480" s="2"/>
      <c r="RJS480" s="2"/>
      <c r="RJT480" s="2"/>
      <c r="RJU480" s="2"/>
      <c r="RJV480" s="2"/>
      <c r="RJW480" s="2"/>
      <c r="RJX480" s="2"/>
      <c r="RJY480" s="2"/>
      <c r="RJZ480" s="2"/>
      <c r="RKA480" s="2"/>
      <c r="RKB480" s="2"/>
      <c r="RKC480" s="2"/>
      <c r="RKD480" s="2"/>
      <c r="RKE480" s="2"/>
      <c r="RKF480" s="2"/>
      <c r="RKG480" s="2"/>
      <c r="RKH480" s="2"/>
      <c r="RKI480" s="2"/>
      <c r="RKJ480" s="2"/>
      <c r="RKK480" s="2"/>
      <c r="RKL480" s="2"/>
      <c r="RKM480" s="2"/>
      <c r="RKN480" s="2"/>
      <c r="RKO480" s="2"/>
      <c r="RKP480" s="2"/>
      <c r="RKQ480" s="2"/>
      <c r="RKR480" s="2"/>
      <c r="RKS480" s="2"/>
      <c r="RKT480" s="2"/>
      <c r="RKU480" s="2"/>
      <c r="RKV480" s="2"/>
      <c r="RKW480" s="2"/>
      <c r="RKX480" s="2"/>
      <c r="RKY480" s="2"/>
      <c r="RKZ480" s="2"/>
      <c r="RLA480" s="2"/>
      <c r="RLB480" s="2"/>
      <c r="RLC480" s="2"/>
      <c r="RLD480" s="2"/>
      <c r="RLE480" s="2"/>
      <c r="RLF480" s="2"/>
      <c r="RLG480" s="2"/>
      <c r="RLH480" s="2"/>
      <c r="RLI480" s="2"/>
      <c r="RLJ480" s="2"/>
      <c r="RLK480" s="2"/>
      <c r="RLL480" s="2"/>
      <c r="RLM480" s="2"/>
      <c r="RLN480" s="2"/>
      <c r="RLO480" s="2"/>
      <c r="RLP480" s="2"/>
      <c r="RLQ480" s="2"/>
      <c r="RLR480" s="2"/>
      <c r="RLS480" s="2"/>
      <c r="RLT480" s="2"/>
      <c r="RLU480" s="2"/>
      <c r="RLV480" s="2"/>
      <c r="RLW480" s="2"/>
      <c r="RLX480" s="2"/>
      <c r="RLY480" s="2"/>
      <c r="RLZ480" s="2"/>
      <c r="RMA480" s="2"/>
      <c r="RMB480" s="2"/>
      <c r="RMC480" s="2"/>
      <c r="RMD480" s="2"/>
      <c r="RME480" s="2"/>
      <c r="RMF480" s="2"/>
      <c r="RMG480" s="2"/>
      <c r="RMH480" s="2"/>
      <c r="RMI480" s="2"/>
      <c r="RMJ480" s="2"/>
      <c r="RMK480" s="2"/>
      <c r="RML480" s="2"/>
      <c r="RMM480" s="2"/>
      <c r="RMN480" s="2"/>
      <c r="RMO480" s="2"/>
      <c r="RMP480" s="2"/>
      <c r="RMQ480" s="2"/>
      <c r="RMR480" s="2"/>
      <c r="RMS480" s="2"/>
      <c r="RMT480" s="2"/>
      <c r="RMU480" s="2"/>
      <c r="RMV480" s="2"/>
      <c r="RMW480" s="2"/>
      <c r="RMX480" s="2"/>
      <c r="RMY480" s="2"/>
      <c r="RMZ480" s="2"/>
      <c r="RNA480" s="2"/>
      <c r="RNB480" s="2"/>
      <c r="RNC480" s="2"/>
      <c r="RND480" s="2"/>
      <c r="RNE480" s="2"/>
      <c r="RNF480" s="2"/>
      <c r="RNG480" s="2"/>
      <c r="RNH480" s="2"/>
      <c r="RNI480" s="2"/>
      <c r="RNJ480" s="2"/>
      <c r="RNK480" s="2"/>
      <c r="RNL480" s="2"/>
      <c r="RNM480" s="2"/>
      <c r="RNN480" s="2"/>
      <c r="RNO480" s="2"/>
      <c r="RNP480" s="2"/>
      <c r="RNQ480" s="2"/>
      <c r="RNR480" s="2"/>
      <c r="RNS480" s="2"/>
      <c r="RNT480" s="2"/>
      <c r="RNU480" s="2"/>
      <c r="RNV480" s="2"/>
      <c r="RNW480" s="2"/>
      <c r="RNX480" s="2"/>
      <c r="RNY480" s="2"/>
      <c r="RNZ480" s="2"/>
      <c r="ROA480" s="2"/>
      <c r="ROB480" s="2"/>
      <c r="ROC480" s="2"/>
      <c r="ROD480" s="2"/>
      <c r="ROE480" s="2"/>
      <c r="ROF480" s="2"/>
      <c r="ROG480" s="2"/>
      <c r="ROH480" s="2"/>
      <c r="ROI480" s="2"/>
      <c r="ROJ480" s="2"/>
      <c r="ROK480" s="2"/>
      <c r="ROL480" s="2"/>
      <c r="ROM480" s="2"/>
      <c r="RON480" s="2"/>
      <c r="ROO480" s="2"/>
      <c r="ROP480" s="2"/>
      <c r="ROQ480" s="2"/>
      <c r="ROR480" s="2"/>
      <c r="ROS480" s="2"/>
      <c r="ROT480" s="2"/>
      <c r="ROU480" s="2"/>
      <c r="ROV480" s="2"/>
      <c r="ROW480" s="2"/>
      <c r="ROX480" s="2"/>
      <c r="ROY480" s="2"/>
      <c r="ROZ480" s="2"/>
      <c r="RPA480" s="2"/>
      <c r="RPB480" s="2"/>
      <c r="RPC480" s="2"/>
      <c r="RPD480" s="2"/>
      <c r="RPE480" s="2"/>
      <c r="RPF480" s="2"/>
      <c r="RPG480" s="2"/>
      <c r="RPH480" s="2"/>
      <c r="RPI480" s="2"/>
      <c r="RPJ480" s="2"/>
      <c r="RPK480" s="2"/>
      <c r="RPL480" s="2"/>
      <c r="RPM480" s="2"/>
      <c r="RPN480" s="2"/>
      <c r="RPO480" s="2"/>
      <c r="RPP480" s="2"/>
      <c r="RPQ480" s="2"/>
      <c r="RPR480" s="2"/>
      <c r="RPS480" s="2"/>
      <c r="RPT480" s="2"/>
      <c r="RPU480" s="2"/>
      <c r="RPV480" s="2"/>
      <c r="RPW480" s="2"/>
      <c r="RPX480" s="2"/>
      <c r="RPY480" s="2"/>
      <c r="RPZ480" s="2"/>
      <c r="RQA480" s="2"/>
      <c r="RQB480" s="2"/>
      <c r="RQC480" s="2"/>
      <c r="RQD480" s="2"/>
      <c r="RQE480" s="2"/>
      <c r="RQF480" s="2"/>
      <c r="RQG480" s="2"/>
      <c r="RQH480" s="2"/>
      <c r="RQI480" s="2"/>
      <c r="RQJ480" s="2"/>
      <c r="RQK480" s="2"/>
      <c r="RQL480" s="2"/>
      <c r="RQM480" s="2"/>
      <c r="RQN480" s="2"/>
      <c r="RQO480" s="2"/>
      <c r="RQP480" s="2"/>
      <c r="RQQ480" s="2"/>
      <c r="RQR480" s="2"/>
      <c r="RQS480" s="2"/>
      <c r="RQT480" s="2"/>
      <c r="RQU480" s="2"/>
      <c r="RQV480" s="2"/>
      <c r="RQW480" s="2"/>
      <c r="RQX480" s="2"/>
      <c r="RQY480" s="2"/>
      <c r="RQZ480" s="2"/>
      <c r="RRA480" s="2"/>
      <c r="RRB480" s="2"/>
      <c r="RRC480" s="2"/>
      <c r="RRD480" s="2"/>
      <c r="RRE480" s="2"/>
      <c r="RRF480" s="2"/>
      <c r="RRG480" s="2"/>
      <c r="RRH480" s="2"/>
      <c r="RRI480" s="2"/>
      <c r="RRJ480" s="2"/>
      <c r="RRK480" s="2"/>
      <c r="RRL480" s="2"/>
      <c r="RRM480" s="2"/>
      <c r="RRN480" s="2"/>
      <c r="RRO480" s="2"/>
      <c r="RRP480" s="2"/>
      <c r="RRQ480" s="2"/>
      <c r="RRR480" s="2"/>
      <c r="RRS480" s="2"/>
      <c r="RRT480" s="2"/>
      <c r="RRU480" s="2"/>
      <c r="RRV480" s="2"/>
      <c r="RRW480" s="2"/>
      <c r="RRX480" s="2"/>
      <c r="RRY480" s="2"/>
      <c r="RRZ480" s="2"/>
      <c r="RSA480" s="2"/>
      <c r="RSB480" s="2"/>
      <c r="RSC480" s="2"/>
      <c r="RSD480" s="2"/>
      <c r="RSE480" s="2"/>
      <c r="RSF480" s="2"/>
      <c r="RSG480" s="2"/>
      <c r="RSH480" s="2"/>
      <c r="RSI480" s="2"/>
      <c r="RSJ480" s="2"/>
      <c r="RSK480" s="2"/>
      <c r="RSL480" s="2"/>
      <c r="RSM480" s="2"/>
      <c r="RSN480" s="2"/>
      <c r="RSO480" s="2"/>
      <c r="RSP480" s="2"/>
      <c r="RSQ480" s="2"/>
      <c r="RSR480" s="2"/>
      <c r="RSS480" s="2"/>
      <c r="RST480" s="2"/>
      <c r="RSU480" s="2"/>
      <c r="RSV480" s="2"/>
      <c r="RSW480" s="2"/>
      <c r="RSX480" s="2"/>
      <c r="RSY480" s="2"/>
      <c r="RSZ480" s="2"/>
      <c r="RTA480" s="2"/>
      <c r="RTB480" s="2"/>
      <c r="RTC480" s="2"/>
      <c r="RTD480" s="2"/>
      <c r="RTE480" s="2"/>
      <c r="RTF480" s="2"/>
      <c r="RTG480" s="2"/>
      <c r="RTH480" s="2"/>
      <c r="RTI480" s="2"/>
      <c r="RTJ480" s="2"/>
      <c r="RTK480" s="2"/>
      <c r="RTL480" s="2"/>
      <c r="RTM480" s="2"/>
      <c r="RTN480" s="2"/>
      <c r="RTO480" s="2"/>
      <c r="RTP480" s="2"/>
      <c r="RTQ480" s="2"/>
      <c r="RTR480" s="2"/>
      <c r="RTS480" s="2"/>
      <c r="RTT480" s="2"/>
      <c r="RTU480" s="2"/>
      <c r="RTV480" s="2"/>
      <c r="RTW480" s="2"/>
      <c r="RTX480" s="2"/>
      <c r="RTY480" s="2"/>
      <c r="RTZ480" s="2"/>
      <c r="RUA480" s="2"/>
      <c r="RUB480" s="2"/>
      <c r="RUC480" s="2"/>
      <c r="RUD480" s="2"/>
      <c r="RUE480" s="2"/>
      <c r="RUF480" s="2"/>
      <c r="RUG480" s="2"/>
      <c r="RUH480" s="2"/>
      <c r="RUI480" s="2"/>
      <c r="RUJ480" s="2"/>
      <c r="RUK480" s="2"/>
      <c r="RUL480" s="2"/>
      <c r="RUM480" s="2"/>
      <c r="RUN480" s="2"/>
      <c r="RUO480" s="2"/>
      <c r="RUP480" s="2"/>
      <c r="RUQ480" s="2"/>
      <c r="RUR480" s="2"/>
      <c r="RUS480" s="2"/>
      <c r="RUT480" s="2"/>
      <c r="RUU480" s="2"/>
      <c r="RUV480" s="2"/>
      <c r="RUW480" s="2"/>
      <c r="RUX480" s="2"/>
      <c r="RUY480" s="2"/>
      <c r="RUZ480" s="2"/>
      <c r="RVA480" s="2"/>
      <c r="RVB480" s="2"/>
      <c r="RVC480" s="2"/>
      <c r="RVD480" s="2"/>
      <c r="RVE480" s="2"/>
      <c r="RVF480" s="2"/>
      <c r="RVG480" s="2"/>
      <c r="RVH480" s="2"/>
      <c r="RVI480" s="2"/>
      <c r="RVJ480" s="2"/>
      <c r="RVK480" s="2"/>
      <c r="RVL480" s="2"/>
      <c r="RVM480" s="2"/>
      <c r="RVN480" s="2"/>
      <c r="RVO480" s="2"/>
      <c r="RVP480" s="2"/>
      <c r="RVQ480" s="2"/>
      <c r="RVR480" s="2"/>
      <c r="RVS480" s="2"/>
      <c r="RVT480" s="2"/>
      <c r="RVU480" s="2"/>
      <c r="RVV480" s="2"/>
      <c r="RVW480" s="2"/>
      <c r="RVX480" s="2"/>
      <c r="RVY480" s="2"/>
      <c r="RVZ480" s="2"/>
      <c r="RWA480" s="2"/>
      <c r="RWB480" s="2"/>
      <c r="RWC480" s="2"/>
      <c r="RWD480" s="2"/>
      <c r="RWE480" s="2"/>
      <c r="RWF480" s="2"/>
      <c r="RWG480" s="2"/>
      <c r="RWH480" s="2"/>
      <c r="RWI480" s="2"/>
      <c r="RWJ480" s="2"/>
      <c r="RWK480" s="2"/>
      <c r="RWL480" s="2"/>
      <c r="RWM480" s="2"/>
      <c r="RWN480" s="2"/>
      <c r="RWO480" s="2"/>
      <c r="RWP480" s="2"/>
      <c r="RWQ480" s="2"/>
      <c r="RWR480" s="2"/>
      <c r="RWS480" s="2"/>
      <c r="RWT480" s="2"/>
      <c r="RWU480" s="2"/>
      <c r="RWV480" s="2"/>
      <c r="RWW480" s="2"/>
      <c r="RWX480" s="2"/>
      <c r="RWY480" s="2"/>
      <c r="RWZ480" s="2"/>
      <c r="RXA480" s="2"/>
      <c r="RXB480" s="2"/>
      <c r="RXC480" s="2"/>
      <c r="RXD480" s="2"/>
      <c r="RXE480" s="2"/>
      <c r="RXF480" s="2"/>
      <c r="RXG480" s="2"/>
      <c r="RXH480" s="2"/>
      <c r="RXI480" s="2"/>
      <c r="RXJ480" s="2"/>
      <c r="RXK480" s="2"/>
      <c r="RXL480" s="2"/>
      <c r="RXM480" s="2"/>
      <c r="RXN480" s="2"/>
      <c r="RXO480" s="2"/>
      <c r="RXP480" s="2"/>
      <c r="RXQ480" s="2"/>
      <c r="RXR480" s="2"/>
      <c r="RXS480" s="2"/>
      <c r="RXT480" s="2"/>
      <c r="RXU480" s="2"/>
      <c r="RXV480" s="2"/>
      <c r="RXW480" s="2"/>
      <c r="RXX480" s="2"/>
      <c r="RXY480" s="2"/>
      <c r="RXZ480" s="2"/>
      <c r="RYA480" s="2"/>
      <c r="RYB480" s="2"/>
      <c r="RYC480" s="2"/>
      <c r="RYD480" s="2"/>
      <c r="RYE480" s="2"/>
      <c r="RYF480" s="2"/>
      <c r="RYG480" s="2"/>
      <c r="RYH480" s="2"/>
      <c r="RYI480" s="2"/>
      <c r="RYJ480" s="2"/>
      <c r="RYK480" s="2"/>
      <c r="RYL480" s="2"/>
      <c r="RYM480" s="2"/>
      <c r="RYN480" s="2"/>
      <c r="RYO480" s="2"/>
      <c r="RYP480" s="2"/>
      <c r="RYQ480" s="2"/>
      <c r="RYR480" s="2"/>
      <c r="RYS480" s="2"/>
      <c r="RYT480" s="2"/>
      <c r="RYU480" s="2"/>
      <c r="RYV480" s="2"/>
      <c r="RYW480" s="2"/>
      <c r="RYX480" s="2"/>
      <c r="RYY480" s="2"/>
      <c r="RYZ480" s="2"/>
      <c r="RZA480" s="2"/>
      <c r="RZB480" s="2"/>
      <c r="RZC480" s="2"/>
      <c r="RZD480" s="2"/>
      <c r="RZE480" s="2"/>
      <c r="RZF480" s="2"/>
      <c r="RZG480" s="2"/>
      <c r="RZH480" s="2"/>
      <c r="RZI480" s="2"/>
      <c r="RZJ480" s="2"/>
      <c r="RZK480" s="2"/>
      <c r="RZL480" s="2"/>
      <c r="RZM480" s="2"/>
      <c r="RZN480" s="2"/>
      <c r="RZO480" s="2"/>
      <c r="RZP480" s="2"/>
      <c r="RZQ480" s="2"/>
      <c r="RZR480" s="2"/>
      <c r="RZS480" s="2"/>
      <c r="RZT480" s="2"/>
      <c r="RZU480" s="2"/>
      <c r="RZV480" s="2"/>
      <c r="RZW480" s="2"/>
      <c r="RZX480" s="2"/>
      <c r="RZY480" s="2"/>
      <c r="RZZ480" s="2"/>
      <c r="SAA480" s="2"/>
      <c r="SAB480" s="2"/>
      <c r="SAC480" s="2"/>
      <c r="SAD480" s="2"/>
      <c r="SAE480" s="2"/>
      <c r="SAF480" s="2"/>
      <c r="SAG480" s="2"/>
      <c r="SAH480" s="2"/>
      <c r="SAI480" s="2"/>
      <c r="SAJ480" s="2"/>
      <c r="SAK480" s="2"/>
      <c r="SAL480" s="2"/>
      <c r="SAM480" s="2"/>
      <c r="SAN480" s="2"/>
      <c r="SAO480" s="2"/>
      <c r="SAP480" s="2"/>
      <c r="SAQ480" s="2"/>
      <c r="SAR480" s="2"/>
      <c r="SAS480" s="2"/>
      <c r="SAT480" s="2"/>
      <c r="SAU480" s="2"/>
      <c r="SAV480" s="2"/>
      <c r="SAW480" s="2"/>
      <c r="SAX480" s="2"/>
      <c r="SAY480" s="2"/>
      <c r="SAZ480" s="2"/>
      <c r="SBA480" s="2"/>
      <c r="SBB480" s="2"/>
      <c r="SBC480" s="2"/>
      <c r="SBD480" s="2"/>
      <c r="SBE480" s="2"/>
      <c r="SBF480" s="2"/>
      <c r="SBG480" s="2"/>
      <c r="SBH480" s="2"/>
      <c r="SBI480" s="2"/>
      <c r="SBJ480" s="2"/>
      <c r="SBK480" s="2"/>
      <c r="SBL480" s="2"/>
      <c r="SBM480" s="2"/>
      <c r="SBN480" s="2"/>
      <c r="SBO480" s="2"/>
      <c r="SBP480" s="2"/>
      <c r="SBQ480" s="2"/>
      <c r="SBR480" s="2"/>
      <c r="SBS480" s="2"/>
      <c r="SBT480" s="2"/>
      <c r="SBU480" s="2"/>
      <c r="SBV480" s="2"/>
      <c r="SBW480" s="2"/>
      <c r="SBX480" s="2"/>
      <c r="SBY480" s="2"/>
      <c r="SBZ480" s="2"/>
      <c r="SCA480" s="2"/>
      <c r="SCB480" s="2"/>
      <c r="SCC480" s="2"/>
      <c r="SCD480" s="2"/>
      <c r="SCE480" s="2"/>
      <c r="SCF480" s="2"/>
      <c r="SCG480" s="2"/>
      <c r="SCH480" s="2"/>
      <c r="SCI480" s="2"/>
      <c r="SCJ480" s="2"/>
      <c r="SCK480" s="2"/>
      <c r="SCL480" s="2"/>
      <c r="SCM480" s="2"/>
      <c r="SCN480" s="2"/>
      <c r="SCO480" s="2"/>
      <c r="SCP480" s="2"/>
      <c r="SCQ480" s="2"/>
      <c r="SCR480" s="2"/>
      <c r="SCS480" s="2"/>
      <c r="SCT480" s="2"/>
      <c r="SCU480" s="2"/>
      <c r="SCV480" s="2"/>
      <c r="SCW480" s="2"/>
      <c r="SCX480" s="2"/>
      <c r="SCY480" s="2"/>
      <c r="SCZ480" s="2"/>
      <c r="SDA480" s="2"/>
      <c r="SDB480" s="2"/>
      <c r="SDC480" s="2"/>
      <c r="SDD480" s="2"/>
      <c r="SDE480" s="2"/>
      <c r="SDF480" s="2"/>
      <c r="SDG480" s="2"/>
      <c r="SDH480" s="2"/>
      <c r="SDI480" s="2"/>
      <c r="SDJ480" s="2"/>
      <c r="SDK480" s="2"/>
      <c r="SDL480" s="2"/>
      <c r="SDM480" s="2"/>
      <c r="SDN480" s="2"/>
      <c r="SDO480" s="2"/>
      <c r="SDP480" s="2"/>
      <c r="SDQ480" s="2"/>
      <c r="SDR480" s="2"/>
      <c r="SDS480" s="2"/>
      <c r="SDT480" s="2"/>
      <c r="SDU480" s="2"/>
      <c r="SDV480" s="2"/>
      <c r="SDW480" s="2"/>
      <c r="SDX480" s="2"/>
      <c r="SDY480" s="2"/>
      <c r="SDZ480" s="2"/>
      <c r="SEA480" s="2"/>
      <c r="SEB480" s="2"/>
      <c r="SEC480" s="2"/>
      <c r="SED480" s="2"/>
      <c r="SEE480" s="2"/>
      <c r="SEF480" s="2"/>
      <c r="SEG480" s="2"/>
      <c r="SEH480" s="2"/>
      <c r="SEI480" s="2"/>
      <c r="SEJ480" s="2"/>
      <c r="SEK480" s="2"/>
      <c r="SEL480" s="2"/>
      <c r="SEM480" s="2"/>
      <c r="SEN480" s="2"/>
      <c r="SEO480" s="2"/>
      <c r="SEP480" s="2"/>
      <c r="SEQ480" s="2"/>
      <c r="SER480" s="2"/>
      <c r="SES480" s="2"/>
      <c r="SET480" s="2"/>
      <c r="SEU480" s="2"/>
      <c r="SEV480" s="2"/>
      <c r="SEW480" s="2"/>
      <c r="SEX480" s="2"/>
      <c r="SEY480" s="2"/>
      <c r="SEZ480" s="2"/>
      <c r="SFA480" s="2"/>
      <c r="SFB480" s="2"/>
      <c r="SFC480" s="2"/>
      <c r="SFD480" s="2"/>
      <c r="SFE480" s="2"/>
      <c r="SFF480" s="2"/>
      <c r="SFG480" s="2"/>
      <c r="SFH480" s="2"/>
      <c r="SFI480" s="2"/>
      <c r="SFJ480" s="2"/>
      <c r="SFK480" s="2"/>
      <c r="SFL480" s="2"/>
      <c r="SFM480" s="2"/>
      <c r="SFN480" s="2"/>
      <c r="SFO480" s="2"/>
      <c r="SFP480" s="2"/>
      <c r="SFQ480" s="2"/>
      <c r="SFR480" s="2"/>
      <c r="SFS480" s="2"/>
      <c r="SFT480" s="2"/>
      <c r="SFU480" s="2"/>
      <c r="SFV480" s="2"/>
      <c r="SFW480" s="2"/>
      <c r="SFX480" s="2"/>
      <c r="SFY480" s="2"/>
      <c r="SFZ480" s="2"/>
      <c r="SGA480" s="2"/>
      <c r="SGB480" s="2"/>
      <c r="SGC480" s="2"/>
      <c r="SGD480" s="2"/>
      <c r="SGE480" s="2"/>
      <c r="SGF480" s="2"/>
      <c r="SGG480" s="2"/>
      <c r="SGH480" s="2"/>
      <c r="SGI480" s="2"/>
      <c r="SGJ480" s="2"/>
      <c r="SGK480" s="2"/>
      <c r="SGL480" s="2"/>
      <c r="SGM480" s="2"/>
      <c r="SGN480" s="2"/>
      <c r="SGO480" s="2"/>
      <c r="SGP480" s="2"/>
      <c r="SGQ480" s="2"/>
      <c r="SGR480" s="2"/>
      <c r="SGS480" s="2"/>
      <c r="SGT480" s="2"/>
      <c r="SGU480" s="2"/>
      <c r="SGV480" s="2"/>
      <c r="SGW480" s="2"/>
      <c r="SGX480" s="2"/>
      <c r="SGY480" s="2"/>
      <c r="SGZ480" s="2"/>
      <c r="SHA480" s="2"/>
      <c r="SHB480" s="2"/>
      <c r="SHC480" s="2"/>
      <c r="SHD480" s="2"/>
      <c r="SHE480" s="2"/>
      <c r="SHF480" s="2"/>
      <c r="SHG480" s="2"/>
      <c r="SHH480" s="2"/>
      <c r="SHI480" s="2"/>
      <c r="SHJ480" s="2"/>
      <c r="SHK480" s="2"/>
      <c r="SHL480" s="2"/>
      <c r="SHM480" s="2"/>
      <c r="SHN480" s="2"/>
      <c r="SHO480" s="2"/>
      <c r="SHP480" s="2"/>
      <c r="SHQ480" s="2"/>
      <c r="SHR480" s="2"/>
      <c r="SHS480" s="2"/>
      <c r="SHT480" s="2"/>
      <c r="SHU480" s="2"/>
      <c r="SHV480" s="2"/>
      <c r="SHW480" s="2"/>
      <c r="SHX480" s="2"/>
      <c r="SHY480" s="2"/>
      <c r="SHZ480" s="2"/>
      <c r="SIA480" s="2"/>
      <c r="SIB480" s="2"/>
      <c r="SIC480" s="2"/>
      <c r="SID480" s="2"/>
      <c r="SIE480" s="2"/>
      <c r="SIF480" s="2"/>
      <c r="SIG480" s="2"/>
      <c r="SIH480" s="2"/>
      <c r="SII480" s="2"/>
      <c r="SIJ480" s="2"/>
      <c r="SIK480" s="2"/>
      <c r="SIL480" s="2"/>
      <c r="SIM480" s="2"/>
      <c r="SIN480" s="2"/>
      <c r="SIO480" s="2"/>
      <c r="SIP480" s="2"/>
      <c r="SIQ480" s="2"/>
      <c r="SIR480" s="2"/>
      <c r="SIS480" s="2"/>
      <c r="SIT480" s="2"/>
      <c r="SIU480" s="2"/>
      <c r="SIV480" s="2"/>
      <c r="SIW480" s="2"/>
      <c r="SIX480" s="2"/>
      <c r="SIY480" s="2"/>
      <c r="SIZ480" s="2"/>
      <c r="SJA480" s="2"/>
      <c r="SJB480" s="2"/>
      <c r="SJC480" s="2"/>
      <c r="SJD480" s="2"/>
      <c r="SJE480" s="2"/>
      <c r="SJF480" s="2"/>
      <c r="SJG480" s="2"/>
      <c r="SJH480" s="2"/>
      <c r="SJI480" s="2"/>
      <c r="SJJ480" s="2"/>
      <c r="SJK480" s="2"/>
      <c r="SJL480" s="2"/>
      <c r="SJM480" s="2"/>
      <c r="SJN480" s="2"/>
      <c r="SJO480" s="2"/>
      <c r="SJP480" s="2"/>
      <c r="SJQ480" s="2"/>
      <c r="SJR480" s="2"/>
      <c r="SJS480" s="2"/>
      <c r="SJT480" s="2"/>
      <c r="SJU480" s="2"/>
      <c r="SJV480" s="2"/>
      <c r="SJW480" s="2"/>
      <c r="SJX480" s="2"/>
      <c r="SJY480" s="2"/>
      <c r="SJZ480" s="2"/>
      <c r="SKA480" s="2"/>
      <c r="SKB480" s="2"/>
      <c r="SKC480" s="2"/>
      <c r="SKD480" s="2"/>
      <c r="SKE480" s="2"/>
      <c r="SKF480" s="2"/>
      <c r="SKG480" s="2"/>
      <c r="SKH480" s="2"/>
      <c r="SKI480" s="2"/>
      <c r="SKJ480" s="2"/>
      <c r="SKK480" s="2"/>
      <c r="SKL480" s="2"/>
      <c r="SKM480" s="2"/>
      <c r="SKN480" s="2"/>
      <c r="SKO480" s="2"/>
      <c r="SKP480" s="2"/>
      <c r="SKQ480" s="2"/>
      <c r="SKR480" s="2"/>
      <c r="SKS480" s="2"/>
      <c r="SKT480" s="2"/>
      <c r="SKU480" s="2"/>
      <c r="SKV480" s="2"/>
      <c r="SKW480" s="2"/>
      <c r="SKX480" s="2"/>
      <c r="SKY480" s="2"/>
      <c r="SKZ480" s="2"/>
      <c r="SLA480" s="2"/>
      <c r="SLB480" s="2"/>
      <c r="SLC480" s="2"/>
      <c r="SLD480" s="2"/>
      <c r="SLE480" s="2"/>
      <c r="SLF480" s="2"/>
      <c r="SLG480" s="2"/>
      <c r="SLH480" s="2"/>
      <c r="SLI480" s="2"/>
      <c r="SLJ480" s="2"/>
      <c r="SLK480" s="2"/>
      <c r="SLL480" s="2"/>
      <c r="SLM480" s="2"/>
      <c r="SLN480" s="2"/>
      <c r="SLO480" s="2"/>
      <c r="SLP480" s="2"/>
      <c r="SLQ480" s="2"/>
      <c r="SLR480" s="2"/>
      <c r="SLS480" s="2"/>
      <c r="SLT480" s="2"/>
      <c r="SLU480" s="2"/>
      <c r="SLV480" s="2"/>
      <c r="SLW480" s="2"/>
      <c r="SLX480" s="2"/>
      <c r="SLY480" s="2"/>
      <c r="SLZ480" s="2"/>
      <c r="SMA480" s="2"/>
      <c r="SMB480" s="2"/>
      <c r="SMC480" s="2"/>
      <c r="SMD480" s="2"/>
      <c r="SME480" s="2"/>
      <c r="SMF480" s="2"/>
      <c r="SMG480" s="2"/>
      <c r="SMH480" s="2"/>
      <c r="SMI480" s="2"/>
      <c r="SMJ480" s="2"/>
      <c r="SMK480" s="2"/>
      <c r="SML480" s="2"/>
      <c r="SMM480" s="2"/>
      <c r="SMN480" s="2"/>
      <c r="SMO480" s="2"/>
      <c r="SMP480" s="2"/>
      <c r="SMQ480" s="2"/>
      <c r="SMR480" s="2"/>
      <c r="SMS480" s="2"/>
      <c r="SMT480" s="2"/>
      <c r="SMU480" s="2"/>
      <c r="SMV480" s="2"/>
      <c r="SMW480" s="2"/>
      <c r="SMX480" s="2"/>
      <c r="SMY480" s="2"/>
      <c r="SMZ480" s="2"/>
      <c r="SNA480" s="2"/>
      <c r="SNB480" s="2"/>
      <c r="SNC480" s="2"/>
      <c r="SND480" s="2"/>
      <c r="SNE480" s="2"/>
      <c r="SNF480" s="2"/>
      <c r="SNG480" s="2"/>
      <c r="SNH480" s="2"/>
      <c r="SNI480" s="2"/>
      <c r="SNJ480" s="2"/>
      <c r="SNK480" s="2"/>
      <c r="SNL480" s="2"/>
      <c r="SNM480" s="2"/>
      <c r="SNN480" s="2"/>
      <c r="SNO480" s="2"/>
      <c r="SNP480" s="2"/>
      <c r="SNQ480" s="2"/>
      <c r="SNR480" s="2"/>
      <c r="SNS480" s="2"/>
      <c r="SNT480" s="2"/>
      <c r="SNU480" s="2"/>
      <c r="SNV480" s="2"/>
      <c r="SNW480" s="2"/>
      <c r="SNX480" s="2"/>
      <c r="SNY480" s="2"/>
      <c r="SNZ480" s="2"/>
      <c r="SOA480" s="2"/>
      <c r="SOB480" s="2"/>
      <c r="SOC480" s="2"/>
      <c r="SOD480" s="2"/>
      <c r="SOE480" s="2"/>
      <c r="SOF480" s="2"/>
      <c r="SOG480" s="2"/>
      <c r="SOH480" s="2"/>
      <c r="SOI480" s="2"/>
      <c r="SOJ480" s="2"/>
      <c r="SOK480" s="2"/>
      <c r="SOL480" s="2"/>
      <c r="SOM480" s="2"/>
      <c r="SON480" s="2"/>
      <c r="SOO480" s="2"/>
      <c r="SOP480" s="2"/>
      <c r="SOQ480" s="2"/>
      <c r="SOR480" s="2"/>
      <c r="SOS480" s="2"/>
      <c r="SOT480" s="2"/>
      <c r="SOU480" s="2"/>
      <c r="SOV480" s="2"/>
      <c r="SOW480" s="2"/>
      <c r="SOX480" s="2"/>
      <c r="SOY480" s="2"/>
      <c r="SOZ480" s="2"/>
      <c r="SPA480" s="2"/>
      <c r="SPB480" s="2"/>
      <c r="SPC480" s="2"/>
      <c r="SPD480" s="2"/>
      <c r="SPE480" s="2"/>
      <c r="SPF480" s="2"/>
      <c r="SPG480" s="2"/>
      <c r="SPH480" s="2"/>
      <c r="SPI480" s="2"/>
      <c r="SPJ480" s="2"/>
      <c r="SPK480" s="2"/>
      <c r="SPL480" s="2"/>
      <c r="SPM480" s="2"/>
      <c r="SPN480" s="2"/>
      <c r="SPO480" s="2"/>
      <c r="SPP480" s="2"/>
      <c r="SPQ480" s="2"/>
      <c r="SPR480" s="2"/>
      <c r="SPS480" s="2"/>
      <c r="SPT480" s="2"/>
      <c r="SPU480" s="2"/>
      <c r="SPV480" s="2"/>
      <c r="SPW480" s="2"/>
      <c r="SPX480" s="2"/>
      <c r="SPY480" s="2"/>
      <c r="SPZ480" s="2"/>
      <c r="SQA480" s="2"/>
      <c r="SQB480" s="2"/>
      <c r="SQC480" s="2"/>
      <c r="SQD480" s="2"/>
      <c r="SQE480" s="2"/>
      <c r="SQF480" s="2"/>
      <c r="SQG480" s="2"/>
      <c r="SQH480" s="2"/>
      <c r="SQI480" s="2"/>
      <c r="SQJ480" s="2"/>
      <c r="SQK480" s="2"/>
      <c r="SQL480" s="2"/>
      <c r="SQM480" s="2"/>
      <c r="SQN480" s="2"/>
      <c r="SQO480" s="2"/>
      <c r="SQP480" s="2"/>
      <c r="SQQ480" s="2"/>
      <c r="SQR480" s="2"/>
      <c r="SQS480" s="2"/>
      <c r="SQT480" s="2"/>
      <c r="SQU480" s="2"/>
      <c r="SQV480" s="2"/>
      <c r="SQW480" s="2"/>
      <c r="SQX480" s="2"/>
      <c r="SQY480" s="2"/>
      <c r="SQZ480" s="2"/>
      <c r="SRA480" s="2"/>
      <c r="SRB480" s="2"/>
      <c r="SRC480" s="2"/>
      <c r="SRD480" s="2"/>
      <c r="SRE480" s="2"/>
      <c r="SRF480" s="2"/>
      <c r="SRG480" s="2"/>
      <c r="SRH480" s="2"/>
      <c r="SRI480" s="2"/>
      <c r="SRJ480" s="2"/>
      <c r="SRK480" s="2"/>
      <c r="SRL480" s="2"/>
      <c r="SRM480" s="2"/>
      <c r="SRN480" s="2"/>
      <c r="SRO480" s="2"/>
      <c r="SRP480" s="2"/>
      <c r="SRQ480" s="2"/>
      <c r="SRR480" s="2"/>
      <c r="SRS480" s="2"/>
      <c r="SRT480" s="2"/>
      <c r="SRU480" s="2"/>
      <c r="SRV480" s="2"/>
      <c r="SRW480" s="2"/>
      <c r="SRX480" s="2"/>
      <c r="SRY480" s="2"/>
      <c r="SRZ480" s="2"/>
      <c r="SSA480" s="2"/>
      <c r="SSB480" s="2"/>
      <c r="SSC480" s="2"/>
      <c r="SSD480" s="2"/>
      <c r="SSE480" s="2"/>
      <c r="SSF480" s="2"/>
      <c r="SSG480" s="2"/>
      <c r="SSH480" s="2"/>
      <c r="SSI480" s="2"/>
      <c r="SSJ480" s="2"/>
      <c r="SSK480" s="2"/>
      <c r="SSL480" s="2"/>
      <c r="SSM480" s="2"/>
      <c r="SSN480" s="2"/>
      <c r="SSO480" s="2"/>
      <c r="SSP480" s="2"/>
      <c r="SSQ480" s="2"/>
      <c r="SSR480" s="2"/>
      <c r="SSS480" s="2"/>
      <c r="SST480" s="2"/>
      <c r="SSU480" s="2"/>
      <c r="SSV480" s="2"/>
      <c r="SSW480" s="2"/>
      <c r="SSX480" s="2"/>
      <c r="SSY480" s="2"/>
      <c r="SSZ480" s="2"/>
      <c r="STA480" s="2"/>
      <c r="STB480" s="2"/>
      <c r="STC480" s="2"/>
      <c r="STD480" s="2"/>
      <c r="STE480" s="2"/>
      <c r="STF480" s="2"/>
      <c r="STG480" s="2"/>
      <c r="STH480" s="2"/>
      <c r="STI480" s="2"/>
      <c r="STJ480" s="2"/>
      <c r="STK480" s="2"/>
      <c r="STL480" s="2"/>
      <c r="STM480" s="2"/>
      <c r="STN480" s="2"/>
      <c r="STO480" s="2"/>
      <c r="STP480" s="2"/>
      <c r="STQ480" s="2"/>
      <c r="STR480" s="2"/>
      <c r="STS480" s="2"/>
      <c r="STT480" s="2"/>
      <c r="STU480" s="2"/>
      <c r="STV480" s="2"/>
      <c r="STW480" s="2"/>
      <c r="STX480" s="2"/>
      <c r="STY480" s="2"/>
      <c r="STZ480" s="2"/>
      <c r="SUA480" s="2"/>
      <c r="SUB480" s="2"/>
      <c r="SUC480" s="2"/>
      <c r="SUD480" s="2"/>
      <c r="SUE480" s="2"/>
      <c r="SUF480" s="2"/>
      <c r="SUG480" s="2"/>
      <c r="SUH480" s="2"/>
      <c r="SUI480" s="2"/>
      <c r="SUJ480" s="2"/>
      <c r="SUK480" s="2"/>
      <c r="SUL480" s="2"/>
      <c r="SUM480" s="2"/>
      <c r="SUN480" s="2"/>
      <c r="SUO480" s="2"/>
      <c r="SUP480" s="2"/>
      <c r="SUQ480" s="2"/>
      <c r="SUR480" s="2"/>
      <c r="SUS480" s="2"/>
      <c r="SUT480" s="2"/>
      <c r="SUU480" s="2"/>
      <c r="SUV480" s="2"/>
      <c r="SUW480" s="2"/>
      <c r="SUX480" s="2"/>
      <c r="SUY480" s="2"/>
      <c r="SUZ480" s="2"/>
      <c r="SVA480" s="2"/>
      <c r="SVB480" s="2"/>
      <c r="SVC480" s="2"/>
      <c r="SVD480" s="2"/>
      <c r="SVE480" s="2"/>
      <c r="SVF480" s="2"/>
      <c r="SVG480" s="2"/>
      <c r="SVH480" s="2"/>
      <c r="SVI480" s="2"/>
      <c r="SVJ480" s="2"/>
      <c r="SVK480" s="2"/>
      <c r="SVL480" s="2"/>
      <c r="SVM480" s="2"/>
      <c r="SVN480" s="2"/>
      <c r="SVO480" s="2"/>
      <c r="SVP480" s="2"/>
      <c r="SVQ480" s="2"/>
      <c r="SVR480" s="2"/>
      <c r="SVS480" s="2"/>
      <c r="SVT480" s="2"/>
      <c r="SVU480" s="2"/>
      <c r="SVV480" s="2"/>
      <c r="SVW480" s="2"/>
      <c r="SVX480" s="2"/>
      <c r="SVY480" s="2"/>
      <c r="SVZ480" s="2"/>
      <c r="SWA480" s="2"/>
      <c r="SWB480" s="2"/>
      <c r="SWC480" s="2"/>
      <c r="SWD480" s="2"/>
      <c r="SWE480" s="2"/>
      <c r="SWF480" s="2"/>
      <c r="SWG480" s="2"/>
      <c r="SWH480" s="2"/>
      <c r="SWI480" s="2"/>
      <c r="SWJ480" s="2"/>
      <c r="SWK480" s="2"/>
      <c r="SWL480" s="2"/>
      <c r="SWM480" s="2"/>
      <c r="SWN480" s="2"/>
      <c r="SWO480" s="2"/>
      <c r="SWP480" s="2"/>
      <c r="SWQ480" s="2"/>
      <c r="SWR480" s="2"/>
      <c r="SWS480" s="2"/>
      <c r="SWT480" s="2"/>
      <c r="SWU480" s="2"/>
      <c r="SWV480" s="2"/>
      <c r="SWW480" s="2"/>
      <c r="SWX480" s="2"/>
      <c r="SWY480" s="2"/>
      <c r="SWZ480" s="2"/>
      <c r="SXA480" s="2"/>
      <c r="SXB480" s="2"/>
      <c r="SXC480" s="2"/>
      <c r="SXD480" s="2"/>
      <c r="SXE480" s="2"/>
      <c r="SXF480" s="2"/>
      <c r="SXG480" s="2"/>
      <c r="SXH480" s="2"/>
      <c r="SXI480" s="2"/>
      <c r="SXJ480" s="2"/>
      <c r="SXK480" s="2"/>
      <c r="SXL480" s="2"/>
      <c r="SXM480" s="2"/>
      <c r="SXN480" s="2"/>
      <c r="SXO480" s="2"/>
      <c r="SXP480" s="2"/>
      <c r="SXQ480" s="2"/>
      <c r="SXR480" s="2"/>
      <c r="SXS480" s="2"/>
      <c r="SXT480" s="2"/>
      <c r="SXU480" s="2"/>
      <c r="SXV480" s="2"/>
      <c r="SXW480" s="2"/>
      <c r="SXX480" s="2"/>
      <c r="SXY480" s="2"/>
      <c r="SXZ480" s="2"/>
      <c r="SYA480" s="2"/>
      <c r="SYB480" s="2"/>
      <c r="SYC480" s="2"/>
      <c r="SYD480" s="2"/>
      <c r="SYE480" s="2"/>
      <c r="SYF480" s="2"/>
      <c r="SYG480" s="2"/>
      <c r="SYH480" s="2"/>
      <c r="SYI480" s="2"/>
      <c r="SYJ480" s="2"/>
      <c r="SYK480" s="2"/>
      <c r="SYL480" s="2"/>
      <c r="SYM480" s="2"/>
      <c r="SYN480" s="2"/>
      <c r="SYO480" s="2"/>
      <c r="SYP480" s="2"/>
      <c r="SYQ480" s="2"/>
      <c r="SYR480" s="2"/>
      <c r="SYS480" s="2"/>
      <c r="SYT480" s="2"/>
      <c r="SYU480" s="2"/>
      <c r="SYV480" s="2"/>
      <c r="SYW480" s="2"/>
      <c r="SYX480" s="2"/>
      <c r="SYY480" s="2"/>
      <c r="SYZ480" s="2"/>
      <c r="SZA480" s="2"/>
      <c r="SZB480" s="2"/>
      <c r="SZC480" s="2"/>
      <c r="SZD480" s="2"/>
      <c r="SZE480" s="2"/>
      <c r="SZF480" s="2"/>
      <c r="SZG480" s="2"/>
      <c r="SZH480" s="2"/>
      <c r="SZI480" s="2"/>
      <c r="SZJ480" s="2"/>
      <c r="SZK480" s="2"/>
      <c r="SZL480" s="2"/>
      <c r="SZM480" s="2"/>
      <c r="SZN480" s="2"/>
      <c r="SZO480" s="2"/>
      <c r="SZP480" s="2"/>
      <c r="SZQ480" s="2"/>
      <c r="SZR480" s="2"/>
      <c r="SZS480" s="2"/>
      <c r="SZT480" s="2"/>
      <c r="SZU480" s="2"/>
      <c r="SZV480" s="2"/>
      <c r="SZW480" s="2"/>
      <c r="SZX480" s="2"/>
      <c r="SZY480" s="2"/>
      <c r="SZZ480" s="2"/>
      <c r="TAA480" s="2"/>
      <c r="TAB480" s="2"/>
      <c r="TAC480" s="2"/>
      <c r="TAD480" s="2"/>
      <c r="TAE480" s="2"/>
      <c r="TAF480" s="2"/>
      <c r="TAG480" s="2"/>
      <c r="TAH480" s="2"/>
      <c r="TAI480" s="2"/>
      <c r="TAJ480" s="2"/>
      <c r="TAK480" s="2"/>
      <c r="TAL480" s="2"/>
      <c r="TAM480" s="2"/>
      <c r="TAN480" s="2"/>
      <c r="TAO480" s="2"/>
      <c r="TAP480" s="2"/>
      <c r="TAQ480" s="2"/>
      <c r="TAR480" s="2"/>
      <c r="TAS480" s="2"/>
      <c r="TAT480" s="2"/>
      <c r="TAU480" s="2"/>
      <c r="TAV480" s="2"/>
      <c r="TAW480" s="2"/>
      <c r="TAX480" s="2"/>
      <c r="TAY480" s="2"/>
      <c r="TAZ480" s="2"/>
      <c r="TBA480" s="2"/>
      <c r="TBB480" s="2"/>
      <c r="TBC480" s="2"/>
      <c r="TBD480" s="2"/>
      <c r="TBE480" s="2"/>
      <c r="TBF480" s="2"/>
      <c r="TBG480" s="2"/>
      <c r="TBH480" s="2"/>
      <c r="TBI480" s="2"/>
      <c r="TBJ480" s="2"/>
      <c r="TBK480" s="2"/>
      <c r="TBL480" s="2"/>
      <c r="TBM480" s="2"/>
      <c r="TBN480" s="2"/>
      <c r="TBO480" s="2"/>
      <c r="TBP480" s="2"/>
      <c r="TBQ480" s="2"/>
      <c r="TBR480" s="2"/>
      <c r="TBS480" s="2"/>
      <c r="TBT480" s="2"/>
      <c r="TBU480" s="2"/>
      <c r="TBV480" s="2"/>
      <c r="TBW480" s="2"/>
      <c r="TBX480" s="2"/>
      <c r="TBY480" s="2"/>
      <c r="TBZ480" s="2"/>
      <c r="TCA480" s="2"/>
      <c r="TCB480" s="2"/>
      <c r="TCC480" s="2"/>
      <c r="TCD480" s="2"/>
      <c r="TCE480" s="2"/>
      <c r="TCF480" s="2"/>
      <c r="TCG480" s="2"/>
      <c r="TCH480" s="2"/>
      <c r="TCI480" s="2"/>
      <c r="TCJ480" s="2"/>
      <c r="TCK480" s="2"/>
      <c r="TCL480" s="2"/>
      <c r="TCM480" s="2"/>
      <c r="TCN480" s="2"/>
      <c r="TCO480" s="2"/>
      <c r="TCP480" s="2"/>
      <c r="TCQ480" s="2"/>
      <c r="TCR480" s="2"/>
      <c r="TCS480" s="2"/>
      <c r="TCT480" s="2"/>
      <c r="TCU480" s="2"/>
      <c r="TCV480" s="2"/>
      <c r="TCW480" s="2"/>
      <c r="TCX480" s="2"/>
      <c r="TCY480" s="2"/>
      <c r="TCZ480" s="2"/>
      <c r="TDA480" s="2"/>
      <c r="TDB480" s="2"/>
      <c r="TDC480" s="2"/>
      <c r="TDD480" s="2"/>
      <c r="TDE480" s="2"/>
      <c r="TDF480" s="2"/>
      <c r="TDG480" s="2"/>
      <c r="TDH480" s="2"/>
      <c r="TDI480" s="2"/>
      <c r="TDJ480" s="2"/>
      <c r="TDK480" s="2"/>
      <c r="TDL480" s="2"/>
      <c r="TDM480" s="2"/>
      <c r="TDN480" s="2"/>
      <c r="TDO480" s="2"/>
      <c r="TDP480" s="2"/>
      <c r="TDQ480" s="2"/>
      <c r="TDR480" s="2"/>
      <c r="TDS480" s="2"/>
      <c r="TDT480" s="2"/>
      <c r="TDU480" s="2"/>
      <c r="TDV480" s="2"/>
      <c r="TDW480" s="2"/>
      <c r="TDX480" s="2"/>
      <c r="TDY480" s="2"/>
      <c r="TDZ480" s="2"/>
      <c r="TEA480" s="2"/>
      <c r="TEB480" s="2"/>
      <c r="TEC480" s="2"/>
      <c r="TED480" s="2"/>
      <c r="TEE480" s="2"/>
      <c r="TEF480" s="2"/>
      <c r="TEG480" s="2"/>
      <c r="TEH480" s="2"/>
      <c r="TEI480" s="2"/>
      <c r="TEJ480" s="2"/>
      <c r="TEK480" s="2"/>
      <c r="TEL480" s="2"/>
      <c r="TEM480" s="2"/>
      <c r="TEN480" s="2"/>
      <c r="TEO480" s="2"/>
      <c r="TEP480" s="2"/>
      <c r="TEQ480" s="2"/>
      <c r="TER480" s="2"/>
      <c r="TES480" s="2"/>
      <c r="TET480" s="2"/>
      <c r="TEU480" s="2"/>
      <c r="TEV480" s="2"/>
      <c r="TEW480" s="2"/>
      <c r="TEX480" s="2"/>
      <c r="TEY480" s="2"/>
      <c r="TEZ480" s="2"/>
      <c r="TFA480" s="2"/>
      <c r="TFB480" s="2"/>
      <c r="TFC480" s="2"/>
      <c r="TFD480" s="2"/>
      <c r="TFE480" s="2"/>
      <c r="TFF480" s="2"/>
      <c r="TFG480" s="2"/>
      <c r="TFH480" s="2"/>
      <c r="TFI480" s="2"/>
      <c r="TFJ480" s="2"/>
      <c r="TFK480" s="2"/>
      <c r="TFL480" s="2"/>
      <c r="TFM480" s="2"/>
      <c r="TFN480" s="2"/>
      <c r="TFO480" s="2"/>
      <c r="TFP480" s="2"/>
      <c r="TFQ480" s="2"/>
      <c r="TFR480" s="2"/>
      <c r="TFS480" s="2"/>
      <c r="TFT480" s="2"/>
      <c r="TFU480" s="2"/>
      <c r="TFV480" s="2"/>
      <c r="TFW480" s="2"/>
      <c r="TFX480" s="2"/>
      <c r="TFY480" s="2"/>
      <c r="TFZ480" s="2"/>
      <c r="TGA480" s="2"/>
      <c r="TGB480" s="2"/>
      <c r="TGC480" s="2"/>
      <c r="TGD480" s="2"/>
      <c r="TGE480" s="2"/>
      <c r="TGF480" s="2"/>
      <c r="TGG480" s="2"/>
      <c r="TGH480" s="2"/>
      <c r="TGI480" s="2"/>
      <c r="TGJ480" s="2"/>
      <c r="TGK480" s="2"/>
      <c r="TGL480" s="2"/>
      <c r="TGM480" s="2"/>
      <c r="TGN480" s="2"/>
      <c r="TGO480" s="2"/>
      <c r="TGP480" s="2"/>
      <c r="TGQ480" s="2"/>
      <c r="TGR480" s="2"/>
      <c r="TGS480" s="2"/>
      <c r="TGT480" s="2"/>
      <c r="TGU480" s="2"/>
      <c r="TGV480" s="2"/>
      <c r="TGW480" s="2"/>
      <c r="TGX480" s="2"/>
      <c r="TGY480" s="2"/>
      <c r="TGZ480" s="2"/>
      <c r="THA480" s="2"/>
      <c r="THB480" s="2"/>
      <c r="THC480" s="2"/>
      <c r="THD480" s="2"/>
      <c r="THE480" s="2"/>
      <c r="THF480" s="2"/>
      <c r="THG480" s="2"/>
      <c r="THH480" s="2"/>
      <c r="THI480" s="2"/>
      <c r="THJ480" s="2"/>
      <c r="THK480" s="2"/>
      <c r="THL480" s="2"/>
      <c r="THM480" s="2"/>
      <c r="THN480" s="2"/>
      <c r="THO480" s="2"/>
      <c r="THP480" s="2"/>
      <c r="THQ480" s="2"/>
      <c r="THR480" s="2"/>
      <c r="THS480" s="2"/>
      <c r="THT480" s="2"/>
      <c r="THU480" s="2"/>
      <c r="THV480" s="2"/>
      <c r="THW480" s="2"/>
      <c r="THX480" s="2"/>
      <c r="THY480" s="2"/>
      <c r="THZ480" s="2"/>
      <c r="TIA480" s="2"/>
      <c r="TIB480" s="2"/>
      <c r="TIC480" s="2"/>
      <c r="TID480" s="2"/>
      <c r="TIE480" s="2"/>
      <c r="TIF480" s="2"/>
      <c r="TIG480" s="2"/>
      <c r="TIH480" s="2"/>
      <c r="TII480" s="2"/>
      <c r="TIJ480" s="2"/>
      <c r="TIK480" s="2"/>
      <c r="TIL480" s="2"/>
      <c r="TIM480" s="2"/>
      <c r="TIN480" s="2"/>
      <c r="TIO480" s="2"/>
      <c r="TIP480" s="2"/>
      <c r="TIQ480" s="2"/>
      <c r="TIR480" s="2"/>
      <c r="TIS480" s="2"/>
      <c r="TIT480" s="2"/>
      <c r="TIU480" s="2"/>
      <c r="TIV480" s="2"/>
      <c r="TIW480" s="2"/>
      <c r="TIX480" s="2"/>
      <c r="TIY480" s="2"/>
      <c r="TIZ480" s="2"/>
      <c r="TJA480" s="2"/>
      <c r="TJB480" s="2"/>
      <c r="TJC480" s="2"/>
      <c r="TJD480" s="2"/>
      <c r="TJE480" s="2"/>
      <c r="TJF480" s="2"/>
      <c r="TJG480" s="2"/>
      <c r="TJH480" s="2"/>
      <c r="TJI480" s="2"/>
      <c r="TJJ480" s="2"/>
      <c r="TJK480" s="2"/>
      <c r="TJL480" s="2"/>
      <c r="TJM480" s="2"/>
      <c r="TJN480" s="2"/>
      <c r="TJO480" s="2"/>
      <c r="TJP480" s="2"/>
      <c r="TJQ480" s="2"/>
      <c r="TJR480" s="2"/>
      <c r="TJS480" s="2"/>
      <c r="TJT480" s="2"/>
      <c r="TJU480" s="2"/>
      <c r="TJV480" s="2"/>
      <c r="TJW480" s="2"/>
      <c r="TJX480" s="2"/>
      <c r="TJY480" s="2"/>
      <c r="TJZ480" s="2"/>
      <c r="TKA480" s="2"/>
      <c r="TKB480" s="2"/>
      <c r="TKC480" s="2"/>
      <c r="TKD480" s="2"/>
      <c r="TKE480" s="2"/>
      <c r="TKF480" s="2"/>
      <c r="TKG480" s="2"/>
      <c r="TKH480" s="2"/>
      <c r="TKI480" s="2"/>
      <c r="TKJ480" s="2"/>
      <c r="TKK480" s="2"/>
      <c r="TKL480" s="2"/>
      <c r="TKM480" s="2"/>
      <c r="TKN480" s="2"/>
      <c r="TKO480" s="2"/>
      <c r="TKP480" s="2"/>
      <c r="TKQ480" s="2"/>
      <c r="TKR480" s="2"/>
      <c r="TKS480" s="2"/>
      <c r="TKT480" s="2"/>
      <c r="TKU480" s="2"/>
      <c r="TKV480" s="2"/>
      <c r="TKW480" s="2"/>
      <c r="TKX480" s="2"/>
      <c r="TKY480" s="2"/>
      <c r="TKZ480" s="2"/>
      <c r="TLA480" s="2"/>
      <c r="TLB480" s="2"/>
      <c r="TLC480" s="2"/>
      <c r="TLD480" s="2"/>
      <c r="TLE480" s="2"/>
      <c r="TLF480" s="2"/>
      <c r="TLG480" s="2"/>
      <c r="TLH480" s="2"/>
      <c r="TLI480" s="2"/>
      <c r="TLJ480" s="2"/>
      <c r="TLK480" s="2"/>
      <c r="TLL480" s="2"/>
      <c r="TLM480" s="2"/>
      <c r="TLN480" s="2"/>
      <c r="TLO480" s="2"/>
      <c r="TLP480" s="2"/>
      <c r="TLQ480" s="2"/>
      <c r="TLR480" s="2"/>
      <c r="TLS480" s="2"/>
      <c r="TLT480" s="2"/>
      <c r="TLU480" s="2"/>
      <c r="TLV480" s="2"/>
      <c r="TLW480" s="2"/>
      <c r="TLX480" s="2"/>
      <c r="TLY480" s="2"/>
      <c r="TLZ480" s="2"/>
      <c r="TMA480" s="2"/>
      <c r="TMB480" s="2"/>
      <c r="TMC480" s="2"/>
      <c r="TMD480" s="2"/>
      <c r="TME480" s="2"/>
      <c r="TMF480" s="2"/>
      <c r="TMG480" s="2"/>
      <c r="TMH480" s="2"/>
      <c r="TMI480" s="2"/>
      <c r="TMJ480" s="2"/>
      <c r="TMK480" s="2"/>
      <c r="TML480" s="2"/>
      <c r="TMM480" s="2"/>
      <c r="TMN480" s="2"/>
      <c r="TMO480" s="2"/>
      <c r="TMP480" s="2"/>
      <c r="TMQ480" s="2"/>
      <c r="TMR480" s="2"/>
      <c r="TMS480" s="2"/>
      <c r="TMT480" s="2"/>
      <c r="TMU480" s="2"/>
      <c r="TMV480" s="2"/>
      <c r="TMW480" s="2"/>
      <c r="TMX480" s="2"/>
      <c r="TMY480" s="2"/>
      <c r="TMZ480" s="2"/>
      <c r="TNA480" s="2"/>
      <c r="TNB480" s="2"/>
      <c r="TNC480" s="2"/>
      <c r="TND480" s="2"/>
      <c r="TNE480" s="2"/>
      <c r="TNF480" s="2"/>
      <c r="TNG480" s="2"/>
      <c r="TNH480" s="2"/>
      <c r="TNI480" s="2"/>
      <c r="TNJ480" s="2"/>
      <c r="TNK480" s="2"/>
      <c r="TNL480" s="2"/>
      <c r="TNM480" s="2"/>
      <c r="TNN480" s="2"/>
      <c r="TNO480" s="2"/>
      <c r="TNP480" s="2"/>
      <c r="TNQ480" s="2"/>
      <c r="TNR480" s="2"/>
      <c r="TNS480" s="2"/>
      <c r="TNT480" s="2"/>
      <c r="TNU480" s="2"/>
      <c r="TNV480" s="2"/>
      <c r="TNW480" s="2"/>
      <c r="TNX480" s="2"/>
      <c r="TNY480" s="2"/>
      <c r="TNZ480" s="2"/>
      <c r="TOA480" s="2"/>
      <c r="TOB480" s="2"/>
      <c r="TOC480" s="2"/>
      <c r="TOD480" s="2"/>
      <c r="TOE480" s="2"/>
      <c r="TOF480" s="2"/>
      <c r="TOG480" s="2"/>
      <c r="TOH480" s="2"/>
      <c r="TOI480" s="2"/>
      <c r="TOJ480" s="2"/>
      <c r="TOK480" s="2"/>
      <c r="TOL480" s="2"/>
      <c r="TOM480" s="2"/>
      <c r="TON480" s="2"/>
      <c r="TOO480" s="2"/>
      <c r="TOP480" s="2"/>
      <c r="TOQ480" s="2"/>
      <c r="TOR480" s="2"/>
      <c r="TOS480" s="2"/>
      <c r="TOT480" s="2"/>
      <c r="TOU480" s="2"/>
      <c r="TOV480" s="2"/>
      <c r="TOW480" s="2"/>
      <c r="TOX480" s="2"/>
      <c r="TOY480" s="2"/>
      <c r="TOZ480" s="2"/>
      <c r="TPA480" s="2"/>
      <c r="TPB480" s="2"/>
      <c r="TPC480" s="2"/>
      <c r="TPD480" s="2"/>
      <c r="TPE480" s="2"/>
      <c r="TPF480" s="2"/>
      <c r="TPG480" s="2"/>
      <c r="TPH480" s="2"/>
      <c r="TPI480" s="2"/>
      <c r="TPJ480" s="2"/>
      <c r="TPK480" s="2"/>
      <c r="TPL480" s="2"/>
      <c r="TPM480" s="2"/>
      <c r="TPN480" s="2"/>
      <c r="TPO480" s="2"/>
      <c r="TPP480" s="2"/>
      <c r="TPQ480" s="2"/>
      <c r="TPR480" s="2"/>
      <c r="TPS480" s="2"/>
      <c r="TPT480" s="2"/>
      <c r="TPU480" s="2"/>
      <c r="TPV480" s="2"/>
      <c r="TPW480" s="2"/>
      <c r="TPX480" s="2"/>
      <c r="TPY480" s="2"/>
      <c r="TPZ480" s="2"/>
      <c r="TQA480" s="2"/>
      <c r="TQB480" s="2"/>
      <c r="TQC480" s="2"/>
      <c r="TQD480" s="2"/>
      <c r="TQE480" s="2"/>
      <c r="TQF480" s="2"/>
      <c r="TQG480" s="2"/>
      <c r="TQH480" s="2"/>
      <c r="TQI480" s="2"/>
      <c r="TQJ480" s="2"/>
      <c r="TQK480" s="2"/>
      <c r="TQL480" s="2"/>
      <c r="TQM480" s="2"/>
      <c r="TQN480" s="2"/>
      <c r="TQO480" s="2"/>
      <c r="TQP480" s="2"/>
      <c r="TQQ480" s="2"/>
      <c r="TQR480" s="2"/>
      <c r="TQS480" s="2"/>
      <c r="TQT480" s="2"/>
      <c r="TQU480" s="2"/>
      <c r="TQV480" s="2"/>
      <c r="TQW480" s="2"/>
      <c r="TQX480" s="2"/>
      <c r="TQY480" s="2"/>
      <c r="TQZ480" s="2"/>
      <c r="TRA480" s="2"/>
      <c r="TRB480" s="2"/>
      <c r="TRC480" s="2"/>
      <c r="TRD480" s="2"/>
      <c r="TRE480" s="2"/>
      <c r="TRF480" s="2"/>
      <c r="TRG480" s="2"/>
      <c r="TRH480" s="2"/>
      <c r="TRI480" s="2"/>
      <c r="TRJ480" s="2"/>
      <c r="TRK480" s="2"/>
      <c r="TRL480" s="2"/>
      <c r="TRM480" s="2"/>
      <c r="TRN480" s="2"/>
      <c r="TRO480" s="2"/>
      <c r="TRP480" s="2"/>
      <c r="TRQ480" s="2"/>
      <c r="TRR480" s="2"/>
      <c r="TRS480" s="2"/>
      <c r="TRT480" s="2"/>
      <c r="TRU480" s="2"/>
      <c r="TRV480" s="2"/>
      <c r="TRW480" s="2"/>
      <c r="TRX480" s="2"/>
      <c r="TRY480" s="2"/>
      <c r="TRZ480" s="2"/>
      <c r="TSA480" s="2"/>
      <c r="TSB480" s="2"/>
      <c r="TSC480" s="2"/>
      <c r="TSD480" s="2"/>
      <c r="TSE480" s="2"/>
      <c r="TSF480" s="2"/>
      <c r="TSG480" s="2"/>
      <c r="TSH480" s="2"/>
      <c r="TSI480" s="2"/>
      <c r="TSJ480" s="2"/>
      <c r="TSK480" s="2"/>
      <c r="TSL480" s="2"/>
      <c r="TSM480" s="2"/>
      <c r="TSN480" s="2"/>
      <c r="TSO480" s="2"/>
      <c r="TSP480" s="2"/>
      <c r="TSQ480" s="2"/>
      <c r="TSR480" s="2"/>
      <c r="TSS480" s="2"/>
      <c r="TST480" s="2"/>
      <c r="TSU480" s="2"/>
      <c r="TSV480" s="2"/>
      <c r="TSW480" s="2"/>
      <c r="TSX480" s="2"/>
      <c r="TSY480" s="2"/>
      <c r="TSZ480" s="2"/>
      <c r="TTA480" s="2"/>
      <c r="TTB480" s="2"/>
      <c r="TTC480" s="2"/>
      <c r="TTD480" s="2"/>
      <c r="TTE480" s="2"/>
      <c r="TTF480" s="2"/>
      <c r="TTG480" s="2"/>
      <c r="TTH480" s="2"/>
      <c r="TTI480" s="2"/>
      <c r="TTJ480" s="2"/>
      <c r="TTK480" s="2"/>
      <c r="TTL480" s="2"/>
      <c r="TTM480" s="2"/>
      <c r="TTN480" s="2"/>
      <c r="TTO480" s="2"/>
      <c r="TTP480" s="2"/>
      <c r="TTQ480" s="2"/>
      <c r="TTR480" s="2"/>
      <c r="TTS480" s="2"/>
      <c r="TTT480" s="2"/>
      <c r="TTU480" s="2"/>
      <c r="TTV480" s="2"/>
      <c r="TTW480" s="2"/>
      <c r="TTX480" s="2"/>
      <c r="TTY480" s="2"/>
      <c r="TTZ480" s="2"/>
      <c r="TUA480" s="2"/>
      <c r="TUB480" s="2"/>
      <c r="TUC480" s="2"/>
      <c r="TUD480" s="2"/>
      <c r="TUE480" s="2"/>
      <c r="TUF480" s="2"/>
      <c r="TUG480" s="2"/>
      <c r="TUH480" s="2"/>
      <c r="TUI480" s="2"/>
      <c r="TUJ480" s="2"/>
      <c r="TUK480" s="2"/>
      <c r="TUL480" s="2"/>
      <c r="TUM480" s="2"/>
      <c r="TUN480" s="2"/>
      <c r="TUO480" s="2"/>
      <c r="TUP480" s="2"/>
      <c r="TUQ480" s="2"/>
      <c r="TUR480" s="2"/>
      <c r="TUS480" s="2"/>
      <c r="TUT480" s="2"/>
      <c r="TUU480" s="2"/>
      <c r="TUV480" s="2"/>
      <c r="TUW480" s="2"/>
      <c r="TUX480" s="2"/>
      <c r="TUY480" s="2"/>
      <c r="TUZ480" s="2"/>
      <c r="TVA480" s="2"/>
      <c r="TVB480" s="2"/>
      <c r="TVC480" s="2"/>
      <c r="TVD480" s="2"/>
      <c r="TVE480" s="2"/>
      <c r="TVF480" s="2"/>
      <c r="TVG480" s="2"/>
      <c r="TVH480" s="2"/>
      <c r="TVI480" s="2"/>
      <c r="TVJ480" s="2"/>
      <c r="TVK480" s="2"/>
      <c r="TVL480" s="2"/>
      <c r="TVM480" s="2"/>
      <c r="TVN480" s="2"/>
      <c r="TVO480" s="2"/>
      <c r="TVP480" s="2"/>
      <c r="TVQ480" s="2"/>
      <c r="TVR480" s="2"/>
      <c r="TVS480" s="2"/>
      <c r="TVT480" s="2"/>
      <c r="TVU480" s="2"/>
      <c r="TVV480" s="2"/>
      <c r="TVW480" s="2"/>
      <c r="TVX480" s="2"/>
      <c r="TVY480" s="2"/>
      <c r="TVZ480" s="2"/>
      <c r="TWA480" s="2"/>
      <c r="TWB480" s="2"/>
      <c r="TWC480" s="2"/>
      <c r="TWD480" s="2"/>
      <c r="TWE480" s="2"/>
      <c r="TWF480" s="2"/>
      <c r="TWG480" s="2"/>
      <c r="TWH480" s="2"/>
      <c r="TWI480" s="2"/>
      <c r="TWJ480" s="2"/>
      <c r="TWK480" s="2"/>
      <c r="TWL480" s="2"/>
      <c r="TWM480" s="2"/>
      <c r="TWN480" s="2"/>
      <c r="TWO480" s="2"/>
      <c r="TWP480" s="2"/>
      <c r="TWQ480" s="2"/>
      <c r="TWR480" s="2"/>
      <c r="TWS480" s="2"/>
      <c r="TWT480" s="2"/>
      <c r="TWU480" s="2"/>
      <c r="TWV480" s="2"/>
      <c r="TWW480" s="2"/>
      <c r="TWX480" s="2"/>
      <c r="TWY480" s="2"/>
      <c r="TWZ480" s="2"/>
      <c r="TXA480" s="2"/>
      <c r="TXB480" s="2"/>
      <c r="TXC480" s="2"/>
      <c r="TXD480" s="2"/>
      <c r="TXE480" s="2"/>
      <c r="TXF480" s="2"/>
      <c r="TXG480" s="2"/>
      <c r="TXH480" s="2"/>
      <c r="TXI480" s="2"/>
      <c r="TXJ480" s="2"/>
      <c r="TXK480" s="2"/>
      <c r="TXL480" s="2"/>
      <c r="TXM480" s="2"/>
      <c r="TXN480" s="2"/>
      <c r="TXO480" s="2"/>
      <c r="TXP480" s="2"/>
      <c r="TXQ480" s="2"/>
      <c r="TXR480" s="2"/>
      <c r="TXS480" s="2"/>
      <c r="TXT480" s="2"/>
      <c r="TXU480" s="2"/>
      <c r="TXV480" s="2"/>
      <c r="TXW480" s="2"/>
      <c r="TXX480" s="2"/>
      <c r="TXY480" s="2"/>
      <c r="TXZ480" s="2"/>
      <c r="TYA480" s="2"/>
      <c r="TYB480" s="2"/>
      <c r="TYC480" s="2"/>
      <c r="TYD480" s="2"/>
      <c r="TYE480" s="2"/>
      <c r="TYF480" s="2"/>
      <c r="TYG480" s="2"/>
      <c r="TYH480" s="2"/>
      <c r="TYI480" s="2"/>
      <c r="TYJ480" s="2"/>
      <c r="TYK480" s="2"/>
      <c r="TYL480" s="2"/>
      <c r="TYM480" s="2"/>
      <c r="TYN480" s="2"/>
      <c r="TYO480" s="2"/>
      <c r="TYP480" s="2"/>
      <c r="TYQ480" s="2"/>
      <c r="TYR480" s="2"/>
      <c r="TYS480" s="2"/>
      <c r="TYT480" s="2"/>
      <c r="TYU480" s="2"/>
      <c r="TYV480" s="2"/>
      <c r="TYW480" s="2"/>
      <c r="TYX480" s="2"/>
      <c r="TYY480" s="2"/>
      <c r="TYZ480" s="2"/>
      <c r="TZA480" s="2"/>
      <c r="TZB480" s="2"/>
      <c r="TZC480" s="2"/>
      <c r="TZD480" s="2"/>
      <c r="TZE480" s="2"/>
      <c r="TZF480" s="2"/>
      <c r="TZG480" s="2"/>
      <c r="TZH480" s="2"/>
      <c r="TZI480" s="2"/>
      <c r="TZJ480" s="2"/>
      <c r="TZK480" s="2"/>
      <c r="TZL480" s="2"/>
      <c r="TZM480" s="2"/>
      <c r="TZN480" s="2"/>
      <c r="TZO480" s="2"/>
      <c r="TZP480" s="2"/>
      <c r="TZQ480" s="2"/>
      <c r="TZR480" s="2"/>
      <c r="TZS480" s="2"/>
      <c r="TZT480" s="2"/>
      <c r="TZU480" s="2"/>
      <c r="TZV480" s="2"/>
      <c r="TZW480" s="2"/>
      <c r="TZX480" s="2"/>
      <c r="TZY480" s="2"/>
      <c r="TZZ480" s="2"/>
      <c r="UAA480" s="2"/>
      <c r="UAB480" s="2"/>
      <c r="UAC480" s="2"/>
      <c r="UAD480" s="2"/>
      <c r="UAE480" s="2"/>
      <c r="UAF480" s="2"/>
      <c r="UAG480" s="2"/>
      <c r="UAH480" s="2"/>
      <c r="UAI480" s="2"/>
      <c r="UAJ480" s="2"/>
      <c r="UAK480" s="2"/>
      <c r="UAL480" s="2"/>
      <c r="UAM480" s="2"/>
      <c r="UAN480" s="2"/>
      <c r="UAO480" s="2"/>
      <c r="UAP480" s="2"/>
      <c r="UAQ480" s="2"/>
      <c r="UAR480" s="2"/>
      <c r="UAS480" s="2"/>
      <c r="UAT480" s="2"/>
      <c r="UAU480" s="2"/>
      <c r="UAV480" s="2"/>
      <c r="UAW480" s="2"/>
      <c r="UAX480" s="2"/>
      <c r="UAY480" s="2"/>
      <c r="UAZ480" s="2"/>
      <c r="UBA480" s="2"/>
      <c r="UBB480" s="2"/>
      <c r="UBC480" s="2"/>
      <c r="UBD480" s="2"/>
      <c r="UBE480" s="2"/>
      <c r="UBF480" s="2"/>
      <c r="UBG480" s="2"/>
      <c r="UBH480" s="2"/>
      <c r="UBI480" s="2"/>
      <c r="UBJ480" s="2"/>
      <c r="UBK480" s="2"/>
      <c r="UBL480" s="2"/>
      <c r="UBM480" s="2"/>
      <c r="UBN480" s="2"/>
      <c r="UBO480" s="2"/>
      <c r="UBP480" s="2"/>
      <c r="UBQ480" s="2"/>
      <c r="UBR480" s="2"/>
      <c r="UBS480" s="2"/>
      <c r="UBT480" s="2"/>
      <c r="UBU480" s="2"/>
      <c r="UBV480" s="2"/>
      <c r="UBW480" s="2"/>
      <c r="UBX480" s="2"/>
      <c r="UBY480" s="2"/>
      <c r="UBZ480" s="2"/>
      <c r="UCA480" s="2"/>
      <c r="UCB480" s="2"/>
      <c r="UCC480" s="2"/>
      <c r="UCD480" s="2"/>
      <c r="UCE480" s="2"/>
      <c r="UCF480" s="2"/>
      <c r="UCG480" s="2"/>
      <c r="UCH480" s="2"/>
      <c r="UCI480" s="2"/>
      <c r="UCJ480" s="2"/>
      <c r="UCK480" s="2"/>
      <c r="UCL480" s="2"/>
      <c r="UCM480" s="2"/>
      <c r="UCN480" s="2"/>
      <c r="UCO480" s="2"/>
      <c r="UCP480" s="2"/>
      <c r="UCQ480" s="2"/>
      <c r="UCR480" s="2"/>
      <c r="UCS480" s="2"/>
      <c r="UCT480" s="2"/>
      <c r="UCU480" s="2"/>
      <c r="UCV480" s="2"/>
      <c r="UCW480" s="2"/>
      <c r="UCX480" s="2"/>
      <c r="UCY480" s="2"/>
      <c r="UCZ480" s="2"/>
      <c r="UDA480" s="2"/>
      <c r="UDB480" s="2"/>
      <c r="UDC480" s="2"/>
      <c r="UDD480" s="2"/>
      <c r="UDE480" s="2"/>
      <c r="UDF480" s="2"/>
      <c r="UDG480" s="2"/>
      <c r="UDH480" s="2"/>
      <c r="UDI480" s="2"/>
      <c r="UDJ480" s="2"/>
      <c r="UDK480" s="2"/>
      <c r="UDL480" s="2"/>
      <c r="UDM480" s="2"/>
      <c r="UDN480" s="2"/>
      <c r="UDO480" s="2"/>
      <c r="UDP480" s="2"/>
      <c r="UDQ480" s="2"/>
      <c r="UDR480" s="2"/>
      <c r="UDS480" s="2"/>
      <c r="UDT480" s="2"/>
      <c r="UDU480" s="2"/>
      <c r="UDV480" s="2"/>
      <c r="UDW480" s="2"/>
      <c r="UDX480" s="2"/>
      <c r="UDY480" s="2"/>
      <c r="UDZ480" s="2"/>
      <c r="UEA480" s="2"/>
      <c r="UEB480" s="2"/>
      <c r="UEC480" s="2"/>
      <c r="UED480" s="2"/>
      <c r="UEE480" s="2"/>
      <c r="UEF480" s="2"/>
      <c r="UEG480" s="2"/>
      <c r="UEH480" s="2"/>
      <c r="UEI480" s="2"/>
      <c r="UEJ480" s="2"/>
      <c r="UEK480" s="2"/>
      <c r="UEL480" s="2"/>
      <c r="UEM480" s="2"/>
      <c r="UEN480" s="2"/>
      <c r="UEO480" s="2"/>
      <c r="UEP480" s="2"/>
      <c r="UEQ480" s="2"/>
      <c r="UER480" s="2"/>
      <c r="UES480" s="2"/>
      <c r="UET480" s="2"/>
      <c r="UEU480" s="2"/>
      <c r="UEV480" s="2"/>
      <c r="UEW480" s="2"/>
      <c r="UEX480" s="2"/>
      <c r="UEY480" s="2"/>
      <c r="UEZ480" s="2"/>
      <c r="UFA480" s="2"/>
      <c r="UFB480" s="2"/>
      <c r="UFC480" s="2"/>
      <c r="UFD480" s="2"/>
      <c r="UFE480" s="2"/>
      <c r="UFF480" s="2"/>
      <c r="UFG480" s="2"/>
      <c r="UFH480" s="2"/>
      <c r="UFI480" s="2"/>
      <c r="UFJ480" s="2"/>
      <c r="UFK480" s="2"/>
      <c r="UFL480" s="2"/>
      <c r="UFM480" s="2"/>
      <c r="UFN480" s="2"/>
      <c r="UFO480" s="2"/>
      <c r="UFP480" s="2"/>
      <c r="UFQ480" s="2"/>
      <c r="UFR480" s="2"/>
      <c r="UFS480" s="2"/>
      <c r="UFT480" s="2"/>
      <c r="UFU480" s="2"/>
      <c r="UFV480" s="2"/>
      <c r="UFW480" s="2"/>
      <c r="UFX480" s="2"/>
      <c r="UFY480" s="2"/>
      <c r="UFZ480" s="2"/>
      <c r="UGA480" s="2"/>
      <c r="UGB480" s="2"/>
      <c r="UGC480" s="2"/>
      <c r="UGD480" s="2"/>
      <c r="UGE480" s="2"/>
      <c r="UGF480" s="2"/>
      <c r="UGG480" s="2"/>
      <c r="UGH480" s="2"/>
      <c r="UGI480" s="2"/>
      <c r="UGJ480" s="2"/>
      <c r="UGK480" s="2"/>
      <c r="UGL480" s="2"/>
      <c r="UGM480" s="2"/>
      <c r="UGN480" s="2"/>
      <c r="UGO480" s="2"/>
      <c r="UGP480" s="2"/>
      <c r="UGQ480" s="2"/>
      <c r="UGR480" s="2"/>
      <c r="UGS480" s="2"/>
      <c r="UGT480" s="2"/>
      <c r="UGU480" s="2"/>
      <c r="UGV480" s="2"/>
      <c r="UGW480" s="2"/>
      <c r="UGX480" s="2"/>
      <c r="UGY480" s="2"/>
      <c r="UGZ480" s="2"/>
      <c r="UHA480" s="2"/>
      <c r="UHB480" s="2"/>
      <c r="UHC480" s="2"/>
      <c r="UHD480" s="2"/>
      <c r="UHE480" s="2"/>
      <c r="UHF480" s="2"/>
      <c r="UHG480" s="2"/>
      <c r="UHH480" s="2"/>
      <c r="UHI480" s="2"/>
      <c r="UHJ480" s="2"/>
      <c r="UHK480" s="2"/>
      <c r="UHL480" s="2"/>
      <c r="UHM480" s="2"/>
      <c r="UHN480" s="2"/>
      <c r="UHO480" s="2"/>
      <c r="UHP480" s="2"/>
      <c r="UHQ480" s="2"/>
      <c r="UHR480" s="2"/>
      <c r="UHS480" s="2"/>
      <c r="UHT480" s="2"/>
      <c r="UHU480" s="2"/>
      <c r="UHV480" s="2"/>
      <c r="UHW480" s="2"/>
      <c r="UHX480" s="2"/>
      <c r="UHY480" s="2"/>
      <c r="UHZ480" s="2"/>
      <c r="UIA480" s="2"/>
      <c r="UIB480" s="2"/>
      <c r="UIC480" s="2"/>
      <c r="UID480" s="2"/>
      <c r="UIE480" s="2"/>
      <c r="UIF480" s="2"/>
      <c r="UIG480" s="2"/>
      <c r="UIH480" s="2"/>
      <c r="UII480" s="2"/>
      <c r="UIJ480" s="2"/>
      <c r="UIK480" s="2"/>
      <c r="UIL480" s="2"/>
      <c r="UIM480" s="2"/>
      <c r="UIN480" s="2"/>
      <c r="UIO480" s="2"/>
      <c r="UIP480" s="2"/>
      <c r="UIQ480" s="2"/>
      <c r="UIR480" s="2"/>
      <c r="UIS480" s="2"/>
      <c r="UIT480" s="2"/>
      <c r="UIU480" s="2"/>
      <c r="UIV480" s="2"/>
      <c r="UIW480" s="2"/>
      <c r="UIX480" s="2"/>
      <c r="UIY480" s="2"/>
      <c r="UIZ480" s="2"/>
      <c r="UJA480" s="2"/>
      <c r="UJB480" s="2"/>
      <c r="UJC480" s="2"/>
      <c r="UJD480" s="2"/>
      <c r="UJE480" s="2"/>
      <c r="UJF480" s="2"/>
      <c r="UJG480" s="2"/>
      <c r="UJH480" s="2"/>
      <c r="UJI480" s="2"/>
      <c r="UJJ480" s="2"/>
      <c r="UJK480" s="2"/>
      <c r="UJL480" s="2"/>
      <c r="UJM480" s="2"/>
      <c r="UJN480" s="2"/>
      <c r="UJO480" s="2"/>
      <c r="UJP480" s="2"/>
      <c r="UJQ480" s="2"/>
      <c r="UJR480" s="2"/>
      <c r="UJS480" s="2"/>
      <c r="UJT480" s="2"/>
      <c r="UJU480" s="2"/>
      <c r="UJV480" s="2"/>
      <c r="UJW480" s="2"/>
      <c r="UJX480" s="2"/>
      <c r="UJY480" s="2"/>
      <c r="UJZ480" s="2"/>
      <c r="UKA480" s="2"/>
      <c r="UKB480" s="2"/>
      <c r="UKC480" s="2"/>
      <c r="UKD480" s="2"/>
      <c r="UKE480" s="2"/>
      <c r="UKF480" s="2"/>
      <c r="UKG480" s="2"/>
      <c r="UKH480" s="2"/>
      <c r="UKI480" s="2"/>
      <c r="UKJ480" s="2"/>
      <c r="UKK480" s="2"/>
      <c r="UKL480" s="2"/>
      <c r="UKM480" s="2"/>
      <c r="UKN480" s="2"/>
      <c r="UKO480" s="2"/>
      <c r="UKP480" s="2"/>
      <c r="UKQ480" s="2"/>
      <c r="UKR480" s="2"/>
      <c r="UKS480" s="2"/>
      <c r="UKT480" s="2"/>
      <c r="UKU480" s="2"/>
      <c r="UKV480" s="2"/>
      <c r="UKW480" s="2"/>
      <c r="UKX480" s="2"/>
      <c r="UKY480" s="2"/>
      <c r="UKZ480" s="2"/>
      <c r="ULA480" s="2"/>
      <c r="ULB480" s="2"/>
      <c r="ULC480" s="2"/>
      <c r="ULD480" s="2"/>
      <c r="ULE480" s="2"/>
      <c r="ULF480" s="2"/>
      <c r="ULG480" s="2"/>
      <c r="ULH480" s="2"/>
      <c r="ULI480" s="2"/>
      <c r="ULJ480" s="2"/>
      <c r="ULK480" s="2"/>
      <c r="ULL480" s="2"/>
      <c r="ULM480" s="2"/>
      <c r="ULN480" s="2"/>
      <c r="ULO480" s="2"/>
      <c r="ULP480" s="2"/>
      <c r="ULQ480" s="2"/>
      <c r="ULR480" s="2"/>
      <c r="ULS480" s="2"/>
      <c r="ULT480" s="2"/>
      <c r="ULU480" s="2"/>
      <c r="ULV480" s="2"/>
      <c r="ULW480" s="2"/>
      <c r="ULX480" s="2"/>
      <c r="ULY480" s="2"/>
      <c r="ULZ480" s="2"/>
      <c r="UMA480" s="2"/>
      <c r="UMB480" s="2"/>
      <c r="UMC480" s="2"/>
      <c r="UMD480" s="2"/>
      <c r="UME480" s="2"/>
      <c r="UMF480" s="2"/>
      <c r="UMG480" s="2"/>
      <c r="UMH480" s="2"/>
      <c r="UMI480" s="2"/>
      <c r="UMJ480" s="2"/>
      <c r="UMK480" s="2"/>
      <c r="UML480" s="2"/>
      <c r="UMM480" s="2"/>
      <c r="UMN480" s="2"/>
      <c r="UMO480" s="2"/>
      <c r="UMP480" s="2"/>
      <c r="UMQ480" s="2"/>
      <c r="UMR480" s="2"/>
      <c r="UMS480" s="2"/>
      <c r="UMT480" s="2"/>
      <c r="UMU480" s="2"/>
      <c r="UMV480" s="2"/>
      <c r="UMW480" s="2"/>
      <c r="UMX480" s="2"/>
      <c r="UMY480" s="2"/>
      <c r="UMZ480" s="2"/>
      <c r="UNA480" s="2"/>
      <c r="UNB480" s="2"/>
      <c r="UNC480" s="2"/>
      <c r="UND480" s="2"/>
      <c r="UNE480" s="2"/>
      <c r="UNF480" s="2"/>
      <c r="UNG480" s="2"/>
      <c r="UNH480" s="2"/>
      <c r="UNI480" s="2"/>
      <c r="UNJ480" s="2"/>
      <c r="UNK480" s="2"/>
      <c r="UNL480" s="2"/>
      <c r="UNM480" s="2"/>
      <c r="UNN480" s="2"/>
      <c r="UNO480" s="2"/>
      <c r="UNP480" s="2"/>
      <c r="UNQ480" s="2"/>
      <c r="UNR480" s="2"/>
      <c r="UNS480" s="2"/>
      <c r="UNT480" s="2"/>
      <c r="UNU480" s="2"/>
      <c r="UNV480" s="2"/>
      <c r="UNW480" s="2"/>
      <c r="UNX480" s="2"/>
      <c r="UNY480" s="2"/>
      <c r="UNZ480" s="2"/>
      <c r="UOA480" s="2"/>
      <c r="UOB480" s="2"/>
      <c r="UOC480" s="2"/>
      <c r="UOD480" s="2"/>
      <c r="UOE480" s="2"/>
      <c r="UOF480" s="2"/>
      <c r="UOG480" s="2"/>
      <c r="UOH480" s="2"/>
      <c r="UOI480" s="2"/>
      <c r="UOJ480" s="2"/>
      <c r="UOK480" s="2"/>
      <c r="UOL480" s="2"/>
      <c r="UOM480" s="2"/>
      <c r="UON480" s="2"/>
      <c r="UOO480" s="2"/>
      <c r="UOP480" s="2"/>
      <c r="UOQ480" s="2"/>
      <c r="UOR480" s="2"/>
      <c r="UOS480" s="2"/>
      <c r="UOT480" s="2"/>
      <c r="UOU480" s="2"/>
      <c r="UOV480" s="2"/>
      <c r="UOW480" s="2"/>
      <c r="UOX480" s="2"/>
      <c r="UOY480" s="2"/>
      <c r="UOZ480" s="2"/>
      <c r="UPA480" s="2"/>
      <c r="UPB480" s="2"/>
      <c r="UPC480" s="2"/>
      <c r="UPD480" s="2"/>
      <c r="UPE480" s="2"/>
      <c r="UPF480" s="2"/>
      <c r="UPG480" s="2"/>
      <c r="UPH480" s="2"/>
      <c r="UPI480" s="2"/>
      <c r="UPJ480" s="2"/>
      <c r="UPK480" s="2"/>
      <c r="UPL480" s="2"/>
      <c r="UPM480" s="2"/>
      <c r="UPN480" s="2"/>
      <c r="UPO480" s="2"/>
      <c r="UPP480" s="2"/>
      <c r="UPQ480" s="2"/>
      <c r="UPR480" s="2"/>
      <c r="UPS480" s="2"/>
      <c r="UPT480" s="2"/>
      <c r="UPU480" s="2"/>
      <c r="UPV480" s="2"/>
      <c r="UPW480" s="2"/>
      <c r="UPX480" s="2"/>
      <c r="UPY480" s="2"/>
      <c r="UPZ480" s="2"/>
      <c r="UQA480" s="2"/>
      <c r="UQB480" s="2"/>
      <c r="UQC480" s="2"/>
      <c r="UQD480" s="2"/>
      <c r="UQE480" s="2"/>
      <c r="UQF480" s="2"/>
      <c r="UQG480" s="2"/>
      <c r="UQH480" s="2"/>
      <c r="UQI480" s="2"/>
      <c r="UQJ480" s="2"/>
      <c r="UQK480" s="2"/>
      <c r="UQL480" s="2"/>
      <c r="UQM480" s="2"/>
      <c r="UQN480" s="2"/>
      <c r="UQO480" s="2"/>
      <c r="UQP480" s="2"/>
      <c r="UQQ480" s="2"/>
      <c r="UQR480" s="2"/>
      <c r="UQS480" s="2"/>
      <c r="UQT480" s="2"/>
      <c r="UQU480" s="2"/>
      <c r="UQV480" s="2"/>
      <c r="UQW480" s="2"/>
      <c r="UQX480" s="2"/>
      <c r="UQY480" s="2"/>
      <c r="UQZ480" s="2"/>
      <c r="URA480" s="2"/>
      <c r="URB480" s="2"/>
      <c r="URC480" s="2"/>
      <c r="URD480" s="2"/>
      <c r="URE480" s="2"/>
      <c r="URF480" s="2"/>
      <c r="URG480" s="2"/>
      <c r="URH480" s="2"/>
      <c r="URI480" s="2"/>
      <c r="URJ480" s="2"/>
      <c r="URK480" s="2"/>
      <c r="URL480" s="2"/>
      <c r="URM480" s="2"/>
      <c r="URN480" s="2"/>
      <c r="URO480" s="2"/>
      <c r="URP480" s="2"/>
      <c r="URQ480" s="2"/>
      <c r="URR480" s="2"/>
      <c r="URS480" s="2"/>
      <c r="URT480" s="2"/>
      <c r="URU480" s="2"/>
      <c r="URV480" s="2"/>
      <c r="URW480" s="2"/>
      <c r="URX480" s="2"/>
      <c r="URY480" s="2"/>
      <c r="URZ480" s="2"/>
      <c r="USA480" s="2"/>
      <c r="USB480" s="2"/>
      <c r="USC480" s="2"/>
      <c r="USD480" s="2"/>
      <c r="USE480" s="2"/>
      <c r="USF480" s="2"/>
      <c r="USG480" s="2"/>
      <c r="USH480" s="2"/>
      <c r="USI480" s="2"/>
      <c r="USJ480" s="2"/>
      <c r="USK480" s="2"/>
      <c r="USL480" s="2"/>
      <c r="USM480" s="2"/>
      <c r="USN480" s="2"/>
      <c r="USO480" s="2"/>
      <c r="USP480" s="2"/>
      <c r="USQ480" s="2"/>
      <c r="USR480" s="2"/>
      <c r="USS480" s="2"/>
      <c r="UST480" s="2"/>
      <c r="USU480" s="2"/>
      <c r="USV480" s="2"/>
      <c r="USW480" s="2"/>
      <c r="USX480" s="2"/>
      <c r="USY480" s="2"/>
      <c r="USZ480" s="2"/>
      <c r="UTA480" s="2"/>
      <c r="UTB480" s="2"/>
      <c r="UTC480" s="2"/>
      <c r="UTD480" s="2"/>
      <c r="UTE480" s="2"/>
      <c r="UTF480" s="2"/>
      <c r="UTG480" s="2"/>
      <c r="UTH480" s="2"/>
      <c r="UTI480" s="2"/>
      <c r="UTJ480" s="2"/>
      <c r="UTK480" s="2"/>
      <c r="UTL480" s="2"/>
      <c r="UTM480" s="2"/>
      <c r="UTN480" s="2"/>
      <c r="UTO480" s="2"/>
      <c r="UTP480" s="2"/>
      <c r="UTQ480" s="2"/>
      <c r="UTR480" s="2"/>
      <c r="UTS480" s="2"/>
      <c r="UTT480" s="2"/>
      <c r="UTU480" s="2"/>
      <c r="UTV480" s="2"/>
      <c r="UTW480" s="2"/>
      <c r="UTX480" s="2"/>
      <c r="UTY480" s="2"/>
      <c r="UTZ480" s="2"/>
      <c r="UUA480" s="2"/>
      <c r="UUB480" s="2"/>
      <c r="UUC480" s="2"/>
      <c r="UUD480" s="2"/>
      <c r="UUE480" s="2"/>
      <c r="UUF480" s="2"/>
      <c r="UUG480" s="2"/>
      <c r="UUH480" s="2"/>
      <c r="UUI480" s="2"/>
      <c r="UUJ480" s="2"/>
      <c r="UUK480" s="2"/>
      <c r="UUL480" s="2"/>
      <c r="UUM480" s="2"/>
      <c r="UUN480" s="2"/>
      <c r="UUO480" s="2"/>
      <c r="UUP480" s="2"/>
      <c r="UUQ480" s="2"/>
      <c r="UUR480" s="2"/>
      <c r="UUS480" s="2"/>
      <c r="UUT480" s="2"/>
      <c r="UUU480" s="2"/>
      <c r="UUV480" s="2"/>
      <c r="UUW480" s="2"/>
      <c r="UUX480" s="2"/>
      <c r="UUY480" s="2"/>
      <c r="UUZ480" s="2"/>
      <c r="UVA480" s="2"/>
      <c r="UVB480" s="2"/>
      <c r="UVC480" s="2"/>
      <c r="UVD480" s="2"/>
      <c r="UVE480" s="2"/>
      <c r="UVF480" s="2"/>
      <c r="UVG480" s="2"/>
      <c r="UVH480" s="2"/>
      <c r="UVI480" s="2"/>
      <c r="UVJ480" s="2"/>
      <c r="UVK480" s="2"/>
      <c r="UVL480" s="2"/>
      <c r="UVM480" s="2"/>
      <c r="UVN480" s="2"/>
      <c r="UVO480" s="2"/>
      <c r="UVP480" s="2"/>
      <c r="UVQ480" s="2"/>
      <c r="UVR480" s="2"/>
      <c r="UVS480" s="2"/>
      <c r="UVT480" s="2"/>
      <c r="UVU480" s="2"/>
      <c r="UVV480" s="2"/>
      <c r="UVW480" s="2"/>
      <c r="UVX480" s="2"/>
      <c r="UVY480" s="2"/>
      <c r="UVZ480" s="2"/>
      <c r="UWA480" s="2"/>
      <c r="UWB480" s="2"/>
      <c r="UWC480" s="2"/>
      <c r="UWD480" s="2"/>
      <c r="UWE480" s="2"/>
      <c r="UWF480" s="2"/>
      <c r="UWG480" s="2"/>
      <c r="UWH480" s="2"/>
      <c r="UWI480" s="2"/>
      <c r="UWJ480" s="2"/>
      <c r="UWK480" s="2"/>
      <c r="UWL480" s="2"/>
      <c r="UWM480" s="2"/>
      <c r="UWN480" s="2"/>
      <c r="UWO480" s="2"/>
      <c r="UWP480" s="2"/>
      <c r="UWQ480" s="2"/>
      <c r="UWR480" s="2"/>
      <c r="UWS480" s="2"/>
      <c r="UWT480" s="2"/>
      <c r="UWU480" s="2"/>
      <c r="UWV480" s="2"/>
      <c r="UWW480" s="2"/>
      <c r="UWX480" s="2"/>
      <c r="UWY480" s="2"/>
      <c r="UWZ480" s="2"/>
      <c r="UXA480" s="2"/>
      <c r="UXB480" s="2"/>
      <c r="UXC480" s="2"/>
      <c r="UXD480" s="2"/>
      <c r="UXE480" s="2"/>
      <c r="UXF480" s="2"/>
      <c r="UXG480" s="2"/>
      <c r="UXH480" s="2"/>
      <c r="UXI480" s="2"/>
      <c r="UXJ480" s="2"/>
      <c r="UXK480" s="2"/>
      <c r="UXL480" s="2"/>
      <c r="UXM480" s="2"/>
      <c r="UXN480" s="2"/>
      <c r="UXO480" s="2"/>
      <c r="UXP480" s="2"/>
      <c r="UXQ480" s="2"/>
      <c r="UXR480" s="2"/>
      <c r="UXS480" s="2"/>
      <c r="UXT480" s="2"/>
      <c r="UXU480" s="2"/>
      <c r="UXV480" s="2"/>
      <c r="UXW480" s="2"/>
      <c r="UXX480" s="2"/>
      <c r="UXY480" s="2"/>
      <c r="UXZ480" s="2"/>
      <c r="UYA480" s="2"/>
      <c r="UYB480" s="2"/>
      <c r="UYC480" s="2"/>
      <c r="UYD480" s="2"/>
      <c r="UYE480" s="2"/>
      <c r="UYF480" s="2"/>
      <c r="UYG480" s="2"/>
      <c r="UYH480" s="2"/>
      <c r="UYI480" s="2"/>
      <c r="UYJ480" s="2"/>
      <c r="UYK480" s="2"/>
      <c r="UYL480" s="2"/>
      <c r="UYM480" s="2"/>
      <c r="UYN480" s="2"/>
      <c r="UYO480" s="2"/>
      <c r="UYP480" s="2"/>
      <c r="UYQ480" s="2"/>
      <c r="UYR480" s="2"/>
      <c r="UYS480" s="2"/>
      <c r="UYT480" s="2"/>
      <c r="UYU480" s="2"/>
      <c r="UYV480" s="2"/>
      <c r="UYW480" s="2"/>
      <c r="UYX480" s="2"/>
      <c r="UYY480" s="2"/>
      <c r="UYZ480" s="2"/>
      <c r="UZA480" s="2"/>
      <c r="UZB480" s="2"/>
      <c r="UZC480" s="2"/>
      <c r="UZD480" s="2"/>
      <c r="UZE480" s="2"/>
      <c r="UZF480" s="2"/>
      <c r="UZG480" s="2"/>
      <c r="UZH480" s="2"/>
      <c r="UZI480" s="2"/>
      <c r="UZJ480" s="2"/>
      <c r="UZK480" s="2"/>
      <c r="UZL480" s="2"/>
      <c r="UZM480" s="2"/>
      <c r="UZN480" s="2"/>
      <c r="UZO480" s="2"/>
      <c r="UZP480" s="2"/>
      <c r="UZQ480" s="2"/>
      <c r="UZR480" s="2"/>
      <c r="UZS480" s="2"/>
      <c r="UZT480" s="2"/>
      <c r="UZU480" s="2"/>
      <c r="UZV480" s="2"/>
      <c r="UZW480" s="2"/>
      <c r="UZX480" s="2"/>
      <c r="UZY480" s="2"/>
      <c r="UZZ480" s="2"/>
      <c r="VAA480" s="2"/>
      <c r="VAB480" s="2"/>
      <c r="VAC480" s="2"/>
      <c r="VAD480" s="2"/>
      <c r="VAE480" s="2"/>
      <c r="VAF480" s="2"/>
      <c r="VAG480" s="2"/>
      <c r="VAH480" s="2"/>
      <c r="VAI480" s="2"/>
      <c r="VAJ480" s="2"/>
      <c r="VAK480" s="2"/>
      <c r="VAL480" s="2"/>
      <c r="VAM480" s="2"/>
      <c r="VAN480" s="2"/>
      <c r="VAO480" s="2"/>
      <c r="VAP480" s="2"/>
      <c r="VAQ480" s="2"/>
      <c r="VAR480" s="2"/>
      <c r="VAS480" s="2"/>
      <c r="VAT480" s="2"/>
      <c r="VAU480" s="2"/>
      <c r="VAV480" s="2"/>
      <c r="VAW480" s="2"/>
      <c r="VAX480" s="2"/>
      <c r="VAY480" s="2"/>
      <c r="VAZ480" s="2"/>
      <c r="VBA480" s="2"/>
      <c r="VBB480" s="2"/>
      <c r="VBC480" s="2"/>
      <c r="VBD480" s="2"/>
      <c r="VBE480" s="2"/>
      <c r="VBF480" s="2"/>
      <c r="VBG480" s="2"/>
      <c r="VBH480" s="2"/>
      <c r="VBI480" s="2"/>
      <c r="VBJ480" s="2"/>
      <c r="VBK480" s="2"/>
      <c r="VBL480" s="2"/>
      <c r="VBM480" s="2"/>
      <c r="VBN480" s="2"/>
      <c r="VBO480" s="2"/>
      <c r="VBP480" s="2"/>
      <c r="VBQ480" s="2"/>
      <c r="VBR480" s="2"/>
      <c r="VBS480" s="2"/>
      <c r="VBT480" s="2"/>
      <c r="VBU480" s="2"/>
      <c r="VBV480" s="2"/>
      <c r="VBW480" s="2"/>
      <c r="VBX480" s="2"/>
      <c r="VBY480" s="2"/>
      <c r="VBZ480" s="2"/>
      <c r="VCA480" s="2"/>
      <c r="VCB480" s="2"/>
      <c r="VCC480" s="2"/>
      <c r="VCD480" s="2"/>
      <c r="VCE480" s="2"/>
      <c r="VCF480" s="2"/>
      <c r="VCG480" s="2"/>
      <c r="VCH480" s="2"/>
      <c r="VCI480" s="2"/>
      <c r="VCJ480" s="2"/>
      <c r="VCK480" s="2"/>
      <c r="VCL480" s="2"/>
      <c r="VCM480" s="2"/>
      <c r="VCN480" s="2"/>
      <c r="VCO480" s="2"/>
      <c r="VCP480" s="2"/>
      <c r="VCQ480" s="2"/>
      <c r="VCR480" s="2"/>
      <c r="VCS480" s="2"/>
      <c r="VCT480" s="2"/>
      <c r="VCU480" s="2"/>
      <c r="VCV480" s="2"/>
      <c r="VCW480" s="2"/>
      <c r="VCX480" s="2"/>
      <c r="VCY480" s="2"/>
      <c r="VCZ480" s="2"/>
      <c r="VDA480" s="2"/>
      <c r="VDB480" s="2"/>
      <c r="VDC480" s="2"/>
      <c r="VDD480" s="2"/>
      <c r="VDE480" s="2"/>
      <c r="VDF480" s="2"/>
      <c r="VDG480" s="2"/>
      <c r="VDH480" s="2"/>
      <c r="VDI480" s="2"/>
      <c r="VDJ480" s="2"/>
      <c r="VDK480" s="2"/>
      <c r="VDL480" s="2"/>
      <c r="VDM480" s="2"/>
      <c r="VDN480" s="2"/>
      <c r="VDO480" s="2"/>
      <c r="VDP480" s="2"/>
      <c r="VDQ480" s="2"/>
      <c r="VDR480" s="2"/>
      <c r="VDS480" s="2"/>
      <c r="VDT480" s="2"/>
      <c r="VDU480" s="2"/>
      <c r="VDV480" s="2"/>
      <c r="VDW480" s="2"/>
      <c r="VDX480" s="2"/>
      <c r="VDY480" s="2"/>
      <c r="VDZ480" s="2"/>
      <c r="VEA480" s="2"/>
      <c r="VEB480" s="2"/>
      <c r="VEC480" s="2"/>
      <c r="VED480" s="2"/>
      <c r="VEE480" s="2"/>
      <c r="VEF480" s="2"/>
      <c r="VEG480" s="2"/>
      <c r="VEH480" s="2"/>
      <c r="VEI480" s="2"/>
      <c r="VEJ480" s="2"/>
      <c r="VEK480" s="2"/>
      <c r="VEL480" s="2"/>
      <c r="VEM480" s="2"/>
      <c r="VEN480" s="2"/>
      <c r="VEO480" s="2"/>
      <c r="VEP480" s="2"/>
      <c r="VEQ480" s="2"/>
      <c r="VER480" s="2"/>
      <c r="VES480" s="2"/>
      <c r="VET480" s="2"/>
      <c r="VEU480" s="2"/>
      <c r="VEV480" s="2"/>
      <c r="VEW480" s="2"/>
      <c r="VEX480" s="2"/>
      <c r="VEY480" s="2"/>
      <c r="VEZ480" s="2"/>
      <c r="VFA480" s="2"/>
      <c r="VFB480" s="2"/>
      <c r="VFC480" s="2"/>
      <c r="VFD480" s="2"/>
      <c r="VFE480" s="2"/>
      <c r="VFF480" s="2"/>
      <c r="VFG480" s="2"/>
      <c r="VFH480" s="2"/>
      <c r="VFI480" s="2"/>
      <c r="VFJ480" s="2"/>
      <c r="VFK480" s="2"/>
      <c r="VFL480" s="2"/>
      <c r="VFM480" s="2"/>
      <c r="VFN480" s="2"/>
      <c r="VFO480" s="2"/>
      <c r="VFP480" s="2"/>
      <c r="VFQ480" s="2"/>
      <c r="VFR480" s="2"/>
      <c r="VFS480" s="2"/>
      <c r="VFT480" s="2"/>
      <c r="VFU480" s="2"/>
      <c r="VFV480" s="2"/>
      <c r="VFW480" s="2"/>
      <c r="VFX480" s="2"/>
      <c r="VFY480" s="2"/>
      <c r="VFZ480" s="2"/>
      <c r="VGA480" s="2"/>
      <c r="VGB480" s="2"/>
      <c r="VGC480" s="2"/>
      <c r="VGD480" s="2"/>
      <c r="VGE480" s="2"/>
      <c r="VGF480" s="2"/>
      <c r="VGG480" s="2"/>
      <c r="VGH480" s="2"/>
      <c r="VGI480" s="2"/>
      <c r="VGJ480" s="2"/>
      <c r="VGK480" s="2"/>
      <c r="VGL480" s="2"/>
      <c r="VGM480" s="2"/>
      <c r="VGN480" s="2"/>
      <c r="VGO480" s="2"/>
      <c r="VGP480" s="2"/>
      <c r="VGQ480" s="2"/>
      <c r="VGR480" s="2"/>
      <c r="VGS480" s="2"/>
      <c r="VGT480" s="2"/>
      <c r="VGU480" s="2"/>
      <c r="VGV480" s="2"/>
      <c r="VGW480" s="2"/>
      <c r="VGX480" s="2"/>
      <c r="VGY480" s="2"/>
      <c r="VGZ480" s="2"/>
      <c r="VHA480" s="2"/>
      <c r="VHB480" s="2"/>
      <c r="VHC480" s="2"/>
      <c r="VHD480" s="2"/>
      <c r="VHE480" s="2"/>
      <c r="VHF480" s="2"/>
      <c r="VHG480" s="2"/>
      <c r="VHH480" s="2"/>
      <c r="VHI480" s="2"/>
      <c r="VHJ480" s="2"/>
      <c r="VHK480" s="2"/>
      <c r="VHL480" s="2"/>
      <c r="VHM480" s="2"/>
      <c r="VHN480" s="2"/>
      <c r="VHO480" s="2"/>
      <c r="VHP480" s="2"/>
      <c r="VHQ480" s="2"/>
      <c r="VHR480" s="2"/>
      <c r="VHS480" s="2"/>
      <c r="VHT480" s="2"/>
      <c r="VHU480" s="2"/>
      <c r="VHV480" s="2"/>
      <c r="VHW480" s="2"/>
      <c r="VHX480" s="2"/>
      <c r="VHY480" s="2"/>
      <c r="VHZ480" s="2"/>
      <c r="VIA480" s="2"/>
      <c r="VIB480" s="2"/>
      <c r="VIC480" s="2"/>
      <c r="VID480" s="2"/>
      <c r="VIE480" s="2"/>
      <c r="VIF480" s="2"/>
      <c r="VIG480" s="2"/>
      <c r="VIH480" s="2"/>
      <c r="VII480" s="2"/>
      <c r="VIJ480" s="2"/>
      <c r="VIK480" s="2"/>
      <c r="VIL480" s="2"/>
      <c r="VIM480" s="2"/>
      <c r="VIN480" s="2"/>
      <c r="VIO480" s="2"/>
      <c r="VIP480" s="2"/>
      <c r="VIQ480" s="2"/>
      <c r="VIR480" s="2"/>
      <c r="VIS480" s="2"/>
      <c r="VIT480" s="2"/>
      <c r="VIU480" s="2"/>
      <c r="VIV480" s="2"/>
      <c r="VIW480" s="2"/>
      <c r="VIX480" s="2"/>
      <c r="VIY480" s="2"/>
      <c r="VIZ480" s="2"/>
      <c r="VJA480" s="2"/>
      <c r="VJB480" s="2"/>
      <c r="VJC480" s="2"/>
      <c r="VJD480" s="2"/>
      <c r="VJE480" s="2"/>
      <c r="VJF480" s="2"/>
      <c r="VJG480" s="2"/>
      <c r="VJH480" s="2"/>
      <c r="VJI480" s="2"/>
      <c r="VJJ480" s="2"/>
      <c r="VJK480" s="2"/>
      <c r="VJL480" s="2"/>
      <c r="VJM480" s="2"/>
      <c r="VJN480" s="2"/>
      <c r="VJO480" s="2"/>
      <c r="VJP480" s="2"/>
      <c r="VJQ480" s="2"/>
      <c r="VJR480" s="2"/>
      <c r="VJS480" s="2"/>
      <c r="VJT480" s="2"/>
      <c r="VJU480" s="2"/>
      <c r="VJV480" s="2"/>
      <c r="VJW480" s="2"/>
      <c r="VJX480" s="2"/>
      <c r="VJY480" s="2"/>
      <c r="VJZ480" s="2"/>
      <c r="VKA480" s="2"/>
      <c r="VKB480" s="2"/>
      <c r="VKC480" s="2"/>
      <c r="VKD480" s="2"/>
      <c r="VKE480" s="2"/>
      <c r="VKF480" s="2"/>
      <c r="VKG480" s="2"/>
      <c r="VKH480" s="2"/>
      <c r="VKI480" s="2"/>
      <c r="VKJ480" s="2"/>
      <c r="VKK480" s="2"/>
      <c r="VKL480" s="2"/>
      <c r="VKM480" s="2"/>
      <c r="VKN480" s="2"/>
      <c r="VKO480" s="2"/>
      <c r="VKP480" s="2"/>
      <c r="VKQ480" s="2"/>
      <c r="VKR480" s="2"/>
      <c r="VKS480" s="2"/>
      <c r="VKT480" s="2"/>
      <c r="VKU480" s="2"/>
      <c r="VKV480" s="2"/>
      <c r="VKW480" s="2"/>
      <c r="VKX480" s="2"/>
      <c r="VKY480" s="2"/>
      <c r="VKZ480" s="2"/>
      <c r="VLA480" s="2"/>
      <c r="VLB480" s="2"/>
      <c r="VLC480" s="2"/>
      <c r="VLD480" s="2"/>
      <c r="VLE480" s="2"/>
      <c r="VLF480" s="2"/>
      <c r="VLG480" s="2"/>
      <c r="VLH480" s="2"/>
      <c r="VLI480" s="2"/>
      <c r="VLJ480" s="2"/>
      <c r="VLK480" s="2"/>
      <c r="VLL480" s="2"/>
      <c r="VLM480" s="2"/>
      <c r="VLN480" s="2"/>
      <c r="VLO480" s="2"/>
      <c r="VLP480" s="2"/>
      <c r="VLQ480" s="2"/>
      <c r="VLR480" s="2"/>
      <c r="VLS480" s="2"/>
      <c r="VLT480" s="2"/>
      <c r="VLU480" s="2"/>
      <c r="VLV480" s="2"/>
      <c r="VLW480" s="2"/>
      <c r="VLX480" s="2"/>
      <c r="VLY480" s="2"/>
      <c r="VLZ480" s="2"/>
      <c r="VMA480" s="2"/>
      <c r="VMB480" s="2"/>
      <c r="VMC480" s="2"/>
      <c r="VMD480" s="2"/>
      <c r="VME480" s="2"/>
      <c r="VMF480" s="2"/>
      <c r="VMG480" s="2"/>
      <c r="VMH480" s="2"/>
      <c r="VMI480" s="2"/>
      <c r="VMJ480" s="2"/>
      <c r="VMK480" s="2"/>
      <c r="VML480" s="2"/>
      <c r="VMM480" s="2"/>
      <c r="VMN480" s="2"/>
      <c r="VMO480" s="2"/>
      <c r="VMP480" s="2"/>
      <c r="VMQ480" s="2"/>
      <c r="VMR480" s="2"/>
      <c r="VMS480" s="2"/>
      <c r="VMT480" s="2"/>
      <c r="VMU480" s="2"/>
      <c r="VMV480" s="2"/>
      <c r="VMW480" s="2"/>
      <c r="VMX480" s="2"/>
      <c r="VMY480" s="2"/>
      <c r="VMZ480" s="2"/>
      <c r="VNA480" s="2"/>
      <c r="VNB480" s="2"/>
      <c r="VNC480" s="2"/>
      <c r="VND480" s="2"/>
      <c r="VNE480" s="2"/>
      <c r="VNF480" s="2"/>
      <c r="VNG480" s="2"/>
      <c r="VNH480" s="2"/>
      <c r="VNI480" s="2"/>
      <c r="VNJ480" s="2"/>
      <c r="VNK480" s="2"/>
      <c r="VNL480" s="2"/>
      <c r="VNM480" s="2"/>
      <c r="VNN480" s="2"/>
      <c r="VNO480" s="2"/>
      <c r="VNP480" s="2"/>
      <c r="VNQ480" s="2"/>
      <c r="VNR480" s="2"/>
      <c r="VNS480" s="2"/>
      <c r="VNT480" s="2"/>
      <c r="VNU480" s="2"/>
      <c r="VNV480" s="2"/>
      <c r="VNW480" s="2"/>
      <c r="VNX480" s="2"/>
      <c r="VNY480" s="2"/>
      <c r="VNZ480" s="2"/>
      <c r="VOA480" s="2"/>
      <c r="VOB480" s="2"/>
      <c r="VOC480" s="2"/>
      <c r="VOD480" s="2"/>
      <c r="VOE480" s="2"/>
      <c r="VOF480" s="2"/>
      <c r="VOG480" s="2"/>
      <c r="VOH480" s="2"/>
      <c r="VOI480" s="2"/>
      <c r="VOJ480" s="2"/>
      <c r="VOK480" s="2"/>
      <c r="VOL480" s="2"/>
      <c r="VOM480" s="2"/>
      <c r="VON480" s="2"/>
      <c r="VOO480" s="2"/>
      <c r="VOP480" s="2"/>
      <c r="VOQ480" s="2"/>
      <c r="VOR480" s="2"/>
      <c r="VOS480" s="2"/>
      <c r="VOT480" s="2"/>
      <c r="VOU480" s="2"/>
      <c r="VOV480" s="2"/>
      <c r="VOW480" s="2"/>
      <c r="VOX480" s="2"/>
      <c r="VOY480" s="2"/>
      <c r="VOZ480" s="2"/>
      <c r="VPA480" s="2"/>
      <c r="VPB480" s="2"/>
      <c r="VPC480" s="2"/>
      <c r="VPD480" s="2"/>
      <c r="VPE480" s="2"/>
      <c r="VPF480" s="2"/>
      <c r="VPG480" s="2"/>
      <c r="VPH480" s="2"/>
      <c r="VPI480" s="2"/>
      <c r="VPJ480" s="2"/>
      <c r="VPK480" s="2"/>
      <c r="VPL480" s="2"/>
      <c r="VPM480" s="2"/>
      <c r="VPN480" s="2"/>
      <c r="VPO480" s="2"/>
      <c r="VPP480" s="2"/>
      <c r="VPQ480" s="2"/>
      <c r="VPR480" s="2"/>
      <c r="VPS480" s="2"/>
      <c r="VPT480" s="2"/>
      <c r="VPU480" s="2"/>
      <c r="VPV480" s="2"/>
      <c r="VPW480" s="2"/>
      <c r="VPX480" s="2"/>
      <c r="VPY480" s="2"/>
      <c r="VPZ480" s="2"/>
      <c r="VQA480" s="2"/>
      <c r="VQB480" s="2"/>
      <c r="VQC480" s="2"/>
      <c r="VQD480" s="2"/>
      <c r="VQE480" s="2"/>
      <c r="VQF480" s="2"/>
      <c r="VQG480" s="2"/>
      <c r="VQH480" s="2"/>
      <c r="VQI480" s="2"/>
      <c r="VQJ480" s="2"/>
      <c r="VQK480" s="2"/>
      <c r="VQL480" s="2"/>
      <c r="VQM480" s="2"/>
      <c r="VQN480" s="2"/>
      <c r="VQO480" s="2"/>
      <c r="VQP480" s="2"/>
      <c r="VQQ480" s="2"/>
      <c r="VQR480" s="2"/>
      <c r="VQS480" s="2"/>
      <c r="VQT480" s="2"/>
      <c r="VQU480" s="2"/>
      <c r="VQV480" s="2"/>
      <c r="VQW480" s="2"/>
      <c r="VQX480" s="2"/>
      <c r="VQY480" s="2"/>
      <c r="VQZ480" s="2"/>
      <c r="VRA480" s="2"/>
      <c r="VRB480" s="2"/>
      <c r="VRC480" s="2"/>
      <c r="VRD480" s="2"/>
      <c r="VRE480" s="2"/>
      <c r="VRF480" s="2"/>
      <c r="VRG480" s="2"/>
      <c r="VRH480" s="2"/>
      <c r="VRI480" s="2"/>
      <c r="VRJ480" s="2"/>
      <c r="VRK480" s="2"/>
      <c r="VRL480" s="2"/>
      <c r="VRM480" s="2"/>
      <c r="VRN480" s="2"/>
      <c r="VRO480" s="2"/>
      <c r="VRP480" s="2"/>
      <c r="VRQ480" s="2"/>
      <c r="VRR480" s="2"/>
      <c r="VRS480" s="2"/>
      <c r="VRT480" s="2"/>
      <c r="VRU480" s="2"/>
      <c r="VRV480" s="2"/>
      <c r="VRW480" s="2"/>
      <c r="VRX480" s="2"/>
      <c r="VRY480" s="2"/>
      <c r="VRZ480" s="2"/>
      <c r="VSA480" s="2"/>
      <c r="VSB480" s="2"/>
      <c r="VSC480" s="2"/>
      <c r="VSD480" s="2"/>
      <c r="VSE480" s="2"/>
      <c r="VSF480" s="2"/>
      <c r="VSG480" s="2"/>
      <c r="VSH480" s="2"/>
      <c r="VSI480" s="2"/>
      <c r="VSJ480" s="2"/>
      <c r="VSK480" s="2"/>
      <c r="VSL480" s="2"/>
      <c r="VSM480" s="2"/>
      <c r="VSN480" s="2"/>
      <c r="VSO480" s="2"/>
      <c r="VSP480" s="2"/>
      <c r="VSQ480" s="2"/>
      <c r="VSR480" s="2"/>
      <c r="VSS480" s="2"/>
      <c r="VST480" s="2"/>
      <c r="VSU480" s="2"/>
      <c r="VSV480" s="2"/>
      <c r="VSW480" s="2"/>
      <c r="VSX480" s="2"/>
      <c r="VSY480" s="2"/>
      <c r="VSZ480" s="2"/>
      <c r="VTA480" s="2"/>
      <c r="VTB480" s="2"/>
      <c r="VTC480" s="2"/>
      <c r="VTD480" s="2"/>
      <c r="VTE480" s="2"/>
      <c r="VTF480" s="2"/>
      <c r="VTG480" s="2"/>
      <c r="VTH480" s="2"/>
      <c r="VTI480" s="2"/>
      <c r="VTJ480" s="2"/>
      <c r="VTK480" s="2"/>
      <c r="VTL480" s="2"/>
      <c r="VTM480" s="2"/>
      <c r="VTN480" s="2"/>
      <c r="VTO480" s="2"/>
      <c r="VTP480" s="2"/>
      <c r="VTQ480" s="2"/>
      <c r="VTR480" s="2"/>
      <c r="VTS480" s="2"/>
      <c r="VTT480" s="2"/>
      <c r="VTU480" s="2"/>
      <c r="VTV480" s="2"/>
      <c r="VTW480" s="2"/>
      <c r="VTX480" s="2"/>
      <c r="VTY480" s="2"/>
      <c r="VTZ480" s="2"/>
      <c r="VUA480" s="2"/>
      <c r="VUB480" s="2"/>
      <c r="VUC480" s="2"/>
      <c r="VUD480" s="2"/>
      <c r="VUE480" s="2"/>
      <c r="VUF480" s="2"/>
      <c r="VUG480" s="2"/>
      <c r="VUH480" s="2"/>
      <c r="VUI480" s="2"/>
      <c r="VUJ480" s="2"/>
      <c r="VUK480" s="2"/>
      <c r="VUL480" s="2"/>
      <c r="VUM480" s="2"/>
      <c r="VUN480" s="2"/>
      <c r="VUO480" s="2"/>
      <c r="VUP480" s="2"/>
      <c r="VUQ480" s="2"/>
      <c r="VUR480" s="2"/>
      <c r="VUS480" s="2"/>
      <c r="VUT480" s="2"/>
      <c r="VUU480" s="2"/>
      <c r="VUV480" s="2"/>
      <c r="VUW480" s="2"/>
      <c r="VUX480" s="2"/>
      <c r="VUY480" s="2"/>
      <c r="VUZ480" s="2"/>
      <c r="VVA480" s="2"/>
      <c r="VVB480" s="2"/>
      <c r="VVC480" s="2"/>
      <c r="VVD480" s="2"/>
      <c r="VVE480" s="2"/>
      <c r="VVF480" s="2"/>
      <c r="VVG480" s="2"/>
      <c r="VVH480" s="2"/>
      <c r="VVI480" s="2"/>
      <c r="VVJ480" s="2"/>
      <c r="VVK480" s="2"/>
      <c r="VVL480" s="2"/>
      <c r="VVM480" s="2"/>
      <c r="VVN480" s="2"/>
      <c r="VVO480" s="2"/>
      <c r="VVP480" s="2"/>
      <c r="VVQ480" s="2"/>
      <c r="VVR480" s="2"/>
      <c r="VVS480" s="2"/>
      <c r="VVT480" s="2"/>
      <c r="VVU480" s="2"/>
      <c r="VVV480" s="2"/>
      <c r="VVW480" s="2"/>
      <c r="VVX480" s="2"/>
      <c r="VVY480" s="2"/>
      <c r="VVZ480" s="2"/>
      <c r="VWA480" s="2"/>
      <c r="VWB480" s="2"/>
      <c r="VWC480" s="2"/>
      <c r="VWD480" s="2"/>
      <c r="VWE480" s="2"/>
      <c r="VWF480" s="2"/>
      <c r="VWG480" s="2"/>
      <c r="VWH480" s="2"/>
      <c r="VWI480" s="2"/>
      <c r="VWJ480" s="2"/>
      <c r="VWK480" s="2"/>
      <c r="VWL480" s="2"/>
      <c r="VWM480" s="2"/>
      <c r="VWN480" s="2"/>
      <c r="VWO480" s="2"/>
      <c r="VWP480" s="2"/>
      <c r="VWQ480" s="2"/>
      <c r="VWR480" s="2"/>
      <c r="VWS480" s="2"/>
      <c r="VWT480" s="2"/>
      <c r="VWU480" s="2"/>
      <c r="VWV480" s="2"/>
      <c r="VWW480" s="2"/>
      <c r="VWX480" s="2"/>
      <c r="VWY480" s="2"/>
      <c r="VWZ480" s="2"/>
      <c r="VXA480" s="2"/>
      <c r="VXB480" s="2"/>
      <c r="VXC480" s="2"/>
      <c r="VXD480" s="2"/>
      <c r="VXE480" s="2"/>
      <c r="VXF480" s="2"/>
      <c r="VXG480" s="2"/>
      <c r="VXH480" s="2"/>
      <c r="VXI480" s="2"/>
      <c r="VXJ480" s="2"/>
      <c r="VXK480" s="2"/>
      <c r="VXL480" s="2"/>
      <c r="VXM480" s="2"/>
      <c r="VXN480" s="2"/>
      <c r="VXO480" s="2"/>
      <c r="VXP480" s="2"/>
      <c r="VXQ480" s="2"/>
      <c r="VXR480" s="2"/>
      <c r="VXS480" s="2"/>
      <c r="VXT480" s="2"/>
      <c r="VXU480" s="2"/>
      <c r="VXV480" s="2"/>
      <c r="VXW480" s="2"/>
      <c r="VXX480" s="2"/>
      <c r="VXY480" s="2"/>
      <c r="VXZ480" s="2"/>
      <c r="VYA480" s="2"/>
      <c r="VYB480" s="2"/>
      <c r="VYC480" s="2"/>
      <c r="VYD480" s="2"/>
      <c r="VYE480" s="2"/>
      <c r="VYF480" s="2"/>
      <c r="VYG480" s="2"/>
      <c r="VYH480" s="2"/>
      <c r="VYI480" s="2"/>
      <c r="VYJ480" s="2"/>
      <c r="VYK480" s="2"/>
      <c r="VYL480" s="2"/>
      <c r="VYM480" s="2"/>
      <c r="VYN480" s="2"/>
      <c r="VYO480" s="2"/>
      <c r="VYP480" s="2"/>
      <c r="VYQ480" s="2"/>
      <c r="VYR480" s="2"/>
      <c r="VYS480" s="2"/>
      <c r="VYT480" s="2"/>
      <c r="VYU480" s="2"/>
      <c r="VYV480" s="2"/>
      <c r="VYW480" s="2"/>
      <c r="VYX480" s="2"/>
      <c r="VYY480" s="2"/>
      <c r="VYZ480" s="2"/>
      <c r="VZA480" s="2"/>
      <c r="VZB480" s="2"/>
      <c r="VZC480" s="2"/>
      <c r="VZD480" s="2"/>
      <c r="VZE480" s="2"/>
      <c r="VZF480" s="2"/>
      <c r="VZG480" s="2"/>
      <c r="VZH480" s="2"/>
      <c r="VZI480" s="2"/>
      <c r="VZJ480" s="2"/>
      <c r="VZK480" s="2"/>
      <c r="VZL480" s="2"/>
      <c r="VZM480" s="2"/>
      <c r="VZN480" s="2"/>
      <c r="VZO480" s="2"/>
      <c r="VZP480" s="2"/>
      <c r="VZQ480" s="2"/>
      <c r="VZR480" s="2"/>
      <c r="VZS480" s="2"/>
      <c r="VZT480" s="2"/>
      <c r="VZU480" s="2"/>
      <c r="VZV480" s="2"/>
      <c r="VZW480" s="2"/>
      <c r="VZX480" s="2"/>
      <c r="VZY480" s="2"/>
      <c r="VZZ480" s="2"/>
      <c r="WAA480" s="2"/>
      <c r="WAB480" s="2"/>
      <c r="WAC480" s="2"/>
      <c r="WAD480" s="2"/>
      <c r="WAE480" s="2"/>
      <c r="WAF480" s="2"/>
      <c r="WAG480" s="2"/>
      <c r="WAH480" s="2"/>
      <c r="WAI480" s="2"/>
      <c r="WAJ480" s="2"/>
      <c r="WAK480" s="2"/>
      <c r="WAL480" s="2"/>
      <c r="WAM480" s="2"/>
      <c r="WAN480" s="2"/>
      <c r="WAO480" s="2"/>
      <c r="WAP480" s="2"/>
      <c r="WAQ480" s="2"/>
      <c r="WAR480" s="2"/>
      <c r="WAS480" s="2"/>
      <c r="WAT480" s="2"/>
      <c r="WAU480" s="2"/>
      <c r="WAV480" s="2"/>
      <c r="WAW480" s="2"/>
      <c r="WAX480" s="2"/>
      <c r="WAY480" s="2"/>
      <c r="WAZ480" s="2"/>
      <c r="WBA480" s="2"/>
      <c r="WBB480" s="2"/>
      <c r="WBC480" s="2"/>
      <c r="WBD480" s="2"/>
      <c r="WBE480" s="2"/>
      <c r="WBF480" s="2"/>
      <c r="WBG480" s="2"/>
      <c r="WBH480" s="2"/>
      <c r="WBI480" s="2"/>
      <c r="WBJ480" s="2"/>
      <c r="WBK480" s="2"/>
      <c r="WBL480" s="2"/>
      <c r="WBM480" s="2"/>
      <c r="WBN480" s="2"/>
      <c r="WBO480" s="2"/>
      <c r="WBP480" s="2"/>
      <c r="WBQ480" s="2"/>
      <c r="WBR480" s="2"/>
      <c r="WBS480" s="2"/>
      <c r="WBT480" s="2"/>
      <c r="WBU480" s="2"/>
      <c r="WBV480" s="2"/>
      <c r="WBW480" s="2"/>
      <c r="WBX480" s="2"/>
      <c r="WBY480" s="2"/>
      <c r="WBZ480" s="2"/>
      <c r="WCA480" s="2"/>
      <c r="WCB480" s="2"/>
      <c r="WCC480" s="2"/>
      <c r="WCD480" s="2"/>
      <c r="WCE480" s="2"/>
      <c r="WCF480" s="2"/>
      <c r="WCG480" s="2"/>
      <c r="WCH480" s="2"/>
      <c r="WCI480" s="2"/>
      <c r="WCJ480" s="2"/>
      <c r="WCK480" s="2"/>
      <c r="WCL480" s="2"/>
      <c r="WCM480" s="2"/>
      <c r="WCN480" s="2"/>
      <c r="WCO480" s="2"/>
      <c r="WCP480" s="2"/>
      <c r="WCQ480" s="2"/>
      <c r="WCR480" s="2"/>
      <c r="WCS480" s="2"/>
      <c r="WCT480" s="2"/>
      <c r="WCU480" s="2"/>
      <c r="WCV480" s="2"/>
      <c r="WCW480" s="2"/>
      <c r="WCX480" s="2"/>
      <c r="WCY480" s="2"/>
      <c r="WCZ480" s="2"/>
      <c r="WDA480" s="2"/>
      <c r="WDB480" s="2"/>
      <c r="WDC480" s="2"/>
      <c r="WDD480" s="2"/>
      <c r="WDE480" s="2"/>
      <c r="WDF480" s="2"/>
      <c r="WDG480" s="2"/>
      <c r="WDH480" s="2"/>
      <c r="WDI480" s="2"/>
      <c r="WDJ480" s="2"/>
      <c r="WDK480" s="2"/>
      <c r="WDL480" s="2"/>
      <c r="WDM480" s="2"/>
      <c r="WDN480" s="2"/>
      <c r="WDO480" s="2"/>
      <c r="WDP480" s="2"/>
      <c r="WDQ480" s="2"/>
      <c r="WDR480" s="2"/>
      <c r="WDS480" s="2"/>
      <c r="WDT480" s="2"/>
      <c r="WDU480" s="2"/>
      <c r="WDV480" s="2"/>
      <c r="WDW480" s="2"/>
      <c r="WDX480" s="2"/>
      <c r="WDY480" s="2"/>
      <c r="WDZ480" s="2"/>
      <c r="WEA480" s="2"/>
      <c r="WEB480" s="2"/>
      <c r="WEC480" s="2"/>
      <c r="WED480" s="2"/>
      <c r="WEE480" s="2"/>
      <c r="WEF480" s="2"/>
      <c r="WEG480" s="2"/>
      <c r="WEH480" s="2"/>
      <c r="WEI480" s="2"/>
      <c r="WEJ480" s="2"/>
      <c r="WEK480" s="2"/>
      <c r="WEL480" s="2"/>
      <c r="WEM480" s="2"/>
      <c r="WEN480" s="2"/>
      <c r="WEO480" s="2"/>
      <c r="WEP480" s="2"/>
      <c r="WEQ480" s="2"/>
      <c r="WER480" s="2"/>
      <c r="WES480" s="2"/>
      <c r="WET480" s="2"/>
      <c r="WEU480" s="2"/>
      <c r="WEV480" s="2"/>
      <c r="WEW480" s="2"/>
      <c r="WEX480" s="2"/>
      <c r="WEY480" s="2"/>
      <c r="WEZ480" s="2"/>
      <c r="WFA480" s="2"/>
      <c r="WFB480" s="2"/>
      <c r="WFC480" s="2"/>
      <c r="WFD480" s="2"/>
      <c r="WFE480" s="2"/>
      <c r="WFF480" s="2"/>
      <c r="WFG480" s="2"/>
      <c r="WFH480" s="2"/>
      <c r="WFI480" s="2"/>
      <c r="WFJ480" s="2"/>
      <c r="WFK480" s="2"/>
      <c r="WFL480" s="2"/>
      <c r="WFM480" s="2"/>
      <c r="WFN480" s="2"/>
      <c r="WFO480" s="2"/>
      <c r="WFP480" s="2"/>
      <c r="WFQ480" s="2"/>
      <c r="WFR480" s="2"/>
      <c r="WFS480" s="2"/>
      <c r="WFT480" s="2"/>
      <c r="WFU480" s="2"/>
      <c r="WFV480" s="2"/>
      <c r="WFW480" s="2"/>
      <c r="WFX480" s="2"/>
      <c r="WFY480" s="2"/>
      <c r="WFZ480" s="2"/>
      <c r="WGA480" s="2"/>
      <c r="WGB480" s="2"/>
      <c r="WGC480" s="2"/>
      <c r="WGD480" s="2"/>
      <c r="WGE480" s="2"/>
      <c r="WGF480" s="2"/>
      <c r="WGG480" s="2"/>
      <c r="WGH480" s="2"/>
      <c r="WGI480" s="2"/>
      <c r="WGJ480" s="2"/>
      <c r="WGK480" s="2"/>
      <c r="WGL480" s="2"/>
      <c r="WGM480" s="2"/>
      <c r="WGN480" s="2"/>
      <c r="WGO480" s="2"/>
      <c r="WGP480" s="2"/>
      <c r="WGQ480" s="2"/>
      <c r="WGR480" s="2"/>
      <c r="WGS480" s="2"/>
      <c r="WGT480" s="2"/>
      <c r="WGU480" s="2"/>
      <c r="WGV480" s="2"/>
      <c r="WGW480" s="2"/>
      <c r="WGX480" s="2"/>
      <c r="WGY480" s="2"/>
      <c r="WGZ480" s="2"/>
      <c r="WHA480" s="2"/>
      <c r="WHB480" s="2"/>
      <c r="WHC480" s="2"/>
      <c r="WHD480" s="2"/>
      <c r="WHE480" s="2"/>
      <c r="WHF480" s="2"/>
      <c r="WHG480" s="2"/>
      <c r="WHH480" s="2"/>
      <c r="WHI480" s="2"/>
      <c r="WHJ480" s="2"/>
      <c r="WHK480" s="2"/>
      <c r="WHL480" s="2"/>
      <c r="WHM480" s="2"/>
      <c r="WHN480" s="2"/>
      <c r="WHO480" s="2"/>
      <c r="WHP480" s="2"/>
      <c r="WHQ480" s="2"/>
      <c r="WHR480" s="2"/>
      <c r="WHS480" s="2"/>
      <c r="WHT480" s="2"/>
      <c r="WHU480" s="2"/>
      <c r="WHV480" s="2"/>
      <c r="WHW480" s="2"/>
      <c r="WHX480" s="2"/>
      <c r="WHY480" s="2"/>
      <c r="WHZ480" s="2"/>
      <c r="WIA480" s="2"/>
      <c r="WIB480" s="2"/>
      <c r="WIC480" s="2"/>
      <c r="WID480" s="2"/>
      <c r="WIE480" s="2"/>
      <c r="WIF480" s="2"/>
      <c r="WIG480" s="2"/>
      <c r="WIH480" s="2"/>
      <c r="WII480" s="2"/>
      <c r="WIJ480" s="2"/>
      <c r="WIK480" s="2"/>
      <c r="WIL480" s="2"/>
      <c r="WIM480" s="2"/>
      <c r="WIN480" s="2"/>
      <c r="WIO480" s="2"/>
      <c r="WIP480" s="2"/>
      <c r="WIQ480" s="2"/>
      <c r="WIR480" s="2"/>
      <c r="WIS480" s="2"/>
      <c r="WIT480" s="2"/>
      <c r="WIU480" s="2"/>
      <c r="WIV480" s="2"/>
      <c r="WIW480" s="2"/>
      <c r="WIX480" s="2"/>
      <c r="WIY480" s="2"/>
      <c r="WIZ480" s="2"/>
      <c r="WJA480" s="2"/>
      <c r="WJB480" s="2"/>
      <c r="WJC480" s="2"/>
      <c r="WJD480" s="2"/>
      <c r="WJE480" s="2"/>
      <c r="WJF480" s="2"/>
      <c r="WJG480" s="2"/>
      <c r="WJH480" s="2"/>
      <c r="WJI480" s="2"/>
      <c r="WJJ480" s="2"/>
      <c r="WJK480" s="2"/>
      <c r="WJL480" s="2"/>
      <c r="WJM480" s="2"/>
      <c r="WJN480" s="2"/>
      <c r="WJO480" s="2"/>
      <c r="WJP480" s="2"/>
      <c r="WJQ480" s="2"/>
      <c r="WJR480" s="2"/>
      <c r="WJS480" s="2"/>
      <c r="WJT480" s="2"/>
      <c r="WJU480" s="2"/>
      <c r="WJV480" s="2"/>
      <c r="WJW480" s="2"/>
      <c r="WJX480" s="2"/>
      <c r="WJY480" s="2"/>
      <c r="WJZ480" s="2"/>
      <c r="WKA480" s="2"/>
      <c r="WKB480" s="2"/>
      <c r="WKC480" s="2"/>
      <c r="WKD480" s="2"/>
      <c r="WKE480" s="2"/>
      <c r="WKF480" s="2"/>
      <c r="WKG480" s="2"/>
      <c r="WKH480" s="2"/>
      <c r="WKI480" s="2"/>
      <c r="WKJ480" s="2"/>
      <c r="WKK480" s="2"/>
      <c r="WKL480" s="2"/>
      <c r="WKM480" s="2"/>
      <c r="WKN480" s="2"/>
      <c r="WKO480" s="2"/>
      <c r="WKP480" s="2"/>
      <c r="WKQ480" s="2"/>
      <c r="WKR480" s="2"/>
      <c r="WKS480" s="2"/>
      <c r="WKT480" s="2"/>
      <c r="WKU480" s="2"/>
      <c r="WKV480" s="2"/>
      <c r="WKW480" s="2"/>
      <c r="WKX480" s="2"/>
      <c r="WKY480" s="2"/>
      <c r="WKZ480" s="2"/>
      <c r="WLA480" s="2"/>
      <c r="WLB480" s="2"/>
      <c r="WLC480" s="2"/>
      <c r="WLD480" s="2"/>
      <c r="WLE480" s="2"/>
      <c r="WLF480" s="2"/>
      <c r="WLG480" s="2"/>
      <c r="WLH480" s="2"/>
      <c r="WLI480" s="2"/>
      <c r="WLJ480" s="2"/>
      <c r="WLK480" s="2"/>
      <c r="WLL480" s="2"/>
      <c r="WLM480" s="2"/>
      <c r="WLN480" s="2"/>
      <c r="WLO480" s="2"/>
      <c r="WLP480" s="2"/>
      <c r="WLQ480" s="2"/>
      <c r="WLR480" s="2"/>
      <c r="WLS480" s="2"/>
      <c r="WLT480" s="2"/>
      <c r="WLU480" s="2"/>
      <c r="WLV480" s="2"/>
      <c r="WLW480" s="2"/>
      <c r="WLX480" s="2"/>
      <c r="WLY480" s="2"/>
      <c r="WLZ480" s="2"/>
      <c r="WMA480" s="2"/>
      <c r="WMB480" s="2"/>
      <c r="WMC480" s="2"/>
      <c r="WMD480" s="2"/>
      <c r="WME480" s="2"/>
      <c r="WMF480" s="2"/>
      <c r="WMG480" s="2"/>
      <c r="WMH480" s="2"/>
      <c r="WMI480" s="2"/>
      <c r="WMJ480" s="2"/>
      <c r="WMK480" s="2"/>
      <c r="WML480" s="2"/>
      <c r="WMM480" s="2"/>
      <c r="WMN480" s="2"/>
      <c r="WMO480" s="2"/>
      <c r="WMP480" s="2"/>
      <c r="WMQ480" s="2"/>
      <c r="WMR480" s="2"/>
      <c r="WMS480" s="2"/>
      <c r="WMT480" s="2"/>
      <c r="WMU480" s="2"/>
      <c r="WMV480" s="2"/>
      <c r="WMW480" s="2"/>
      <c r="WMX480" s="2"/>
      <c r="WMY480" s="2"/>
      <c r="WMZ480" s="2"/>
      <c r="WNA480" s="2"/>
      <c r="WNB480" s="2"/>
      <c r="WNC480" s="2"/>
      <c r="WND480" s="2"/>
      <c r="WNE480" s="2"/>
      <c r="WNF480" s="2"/>
      <c r="WNG480" s="2"/>
      <c r="WNH480" s="2"/>
      <c r="WNI480" s="2"/>
      <c r="WNJ480" s="2"/>
      <c r="WNK480" s="2"/>
      <c r="WNL480" s="2"/>
      <c r="WNM480" s="2"/>
      <c r="WNN480" s="2"/>
      <c r="WNO480" s="2"/>
      <c r="WNP480" s="2"/>
      <c r="WNQ480" s="2"/>
      <c r="WNR480" s="2"/>
      <c r="WNS480" s="2"/>
      <c r="WNT480" s="2"/>
      <c r="WNU480" s="2"/>
      <c r="WNV480" s="2"/>
      <c r="WNW480" s="2"/>
      <c r="WNX480" s="2"/>
      <c r="WNY480" s="2"/>
      <c r="WNZ480" s="2"/>
      <c r="WOA480" s="2"/>
      <c r="WOB480" s="2"/>
      <c r="WOC480" s="2"/>
      <c r="WOD480" s="2"/>
      <c r="WOE480" s="2"/>
      <c r="WOF480" s="2"/>
      <c r="WOG480" s="2"/>
      <c r="WOH480" s="2"/>
      <c r="WOI480" s="2"/>
      <c r="WOJ480" s="2"/>
      <c r="WOK480" s="2"/>
      <c r="WOL480" s="2"/>
      <c r="WOM480" s="2"/>
      <c r="WON480" s="2"/>
      <c r="WOO480" s="2"/>
      <c r="WOP480" s="2"/>
      <c r="WOQ480" s="2"/>
      <c r="WOR480" s="2"/>
      <c r="WOS480" s="2"/>
      <c r="WOT480" s="2"/>
      <c r="WOU480" s="2"/>
      <c r="WOV480" s="2"/>
      <c r="WOW480" s="2"/>
      <c r="WOX480" s="2"/>
      <c r="WOY480" s="2"/>
      <c r="WOZ480" s="2"/>
      <c r="WPA480" s="2"/>
      <c r="WPB480" s="2"/>
      <c r="WPC480" s="2"/>
      <c r="WPD480" s="2"/>
      <c r="WPE480" s="2"/>
      <c r="WPF480" s="2"/>
      <c r="WPG480" s="2"/>
      <c r="WPH480" s="2"/>
      <c r="WPI480" s="2"/>
      <c r="WPJ480" s="2"/>
      <c r="WPK480" s="2"/>
      <c r="WPL480" s="2"/>
      <c r="WPM480" s="2"/>
      <c r="WPN480" s="2"/>
      <c r="WPO480" s="2"/>
      <c r="WPP480" s="2"/>
      <c r="WPQ480" s="2"/>
      <c r="WPR480" s="2"/>
      <c r="WPS480" s="2"/>
      <c r="WPT480" s="2"/>
      <c r="WPU480" s="2"/>
      <c r="WPV480" s="2"/>
      <c r="WPW480" s="2"/>
      <c r="WPX480" s="2"/>
      <c r="WPY480" s="2"/>
      <c r="WPZ480" s="2"/>
      <c r="WQA480" s="2"/>
      <c r="WQB480" s="2"/>
      <c r="WQC480" s="2"/>
      <c r="WQD480" s="2"/>
      <c r="WQE480" s="2"/>
      <c r="WQF480" s="2"/>
      <c r="WQG480" s="2"/>
      <c r="WQH480" s="2"/>
      <c r="WQI480" s="2"/>
      <c r="WQJ480" s="2"/>
      <c r="WQK480" s="2"/>
      <c r="WQL480" s="2"/>
      <c r="WQM480" s="2"/>
      <c r="WQN480" s="2"/>
      <c r="WQO480" s="2"/>
      <c r="WQP480" s="2"/>
      <c r="WQQ480" s="2"/>
      <c r="WQR480" s="2"/>
      <c r="WQS480" s="2"/>
      <c r="WQT480" s="2"/>
      <c r="WQU480" s="2"/>
      <c r="WQV480" s="2"/>
      <c r="WQW480" s="2"/>
      <c r="WQX480" s="2"/>
      <c r="WQY480" s="2"/>
      <c r="WQZ480" s="2"/>
      <c r="WRA480" s="2"/>
      <c r="WRB480" s="2"/>
      <c r="WRC480" s="2"/>
      <c r="WRD480" s="2"/>
      <c r="WRE480" s="2"/>
      <c r="WRF480" s="2"/>
      <c r="WRG480" s="2"/>
      <c r="WRH480" s="2"/>
      <c r="WRI480" s="2"/>
      <c r="WRJ480" s="2"/>
      <c r="WRK480" s="2"/>
      <c r="WRL480" s="2"/>
      <c r="WRM480" s="2"/>
      <c r="WRN480" s="2"/>
      <c r="WRO480" s="2"/>
      <c r="WRP480" s="2"/>
      <c r="WRQ480" s="2"/>
      <c r="WRR480" s="2"/>
      <c r="WRS480" s="2"/>
      <c r="WRT480" s="2"/>
      <c r="WRU480" s="2"/>
      <c r="WRV480" s="2"/>
      <c r="WRW480" s="2"/>
      <c r="WRX480" s="2"/>
      <c r="WRY480" s="2"/>
      <c r="WRZ480" s="2"/>
      <c r="WSA480" s="2"/>
      <c r="WSB480" s="2"/>
      <c r="WSC480" s="2"/>
      <c r="WSD480" s="2"/>
      <c r="WSE480" s="2"/>
      <c r="WSF480" s="2"/>
      <c r="WSG480" s="2"/>
      <c r="WSH480" s="2"/>
      <c r="WSI480" s="2"/>
      <c r="WSJ480" s="2"/>
      <c r="WSK480" s="2"/>
      <c r="WSL480" s="2"/>
      <c r="WSM480" s="2"/>
      <c r="WSN480" s="2"/>
      <c r="WSO480" s="2"/>
      <c r="WSP480" s="2"/>
      <c r="WSQ480" s="2"/>
      <c r="WSR480" s="2"/>
      <c r="WSS480" s="2"/>
      <c r="WST480" s="2"/>
      <c r="WSU480" s="2"/>
      <c r="WSV480" s="2"/>
      <c r="WSW480" s="2"/>
      <c r="WSX480" s="2"/>
      <c r="WSY480" s="2"/>
      <c r="WSZ480" s="2"/>
      <c r="WTA480" s="2"/>
      <c r="WTB480" s="2"/>
      <c r="WTC480" s="2"/>
      <c r="WTD480" s="2"/>
      <c r="WTE480" s="2"/>
      <c r="WTF480" s="2"/>
      <c r="WTG480" s="2"/>
      <c r="WTH480" s="2"/>
      <c r="WTI480" s="2"/>
      <c r="WTJ480" s="2"/>
      <c r="WTK480" s="2"/>
      <c r="WTL480" s="2"/>
      <c r="WTM480" s="2"/>
      <c r="WTN480" s="2"/>
      <c r="WTO480" s="2"/>
      <c r="WTP480" s="2"/>
      <c r="WTQ480" s="2"/>
      <c r="WTR480" s="2"/>
      <c r="WTS480" s="2"/>
      <c r="WTT480" s="2"/>
      <c r="WTU480" s="2"/>
      <c r="WTV480" s="2"/>
      <c r="WTW480" s="2"/>
      <c r="WTX480" s="2"/>
      <c r="WTY480" s="2"/>
      <c r="WTZ480" s="2"/>
      <c r="WUA480" s="2"/>
      <c r="WUB480" s="2"/>
      <c r="WUC480" s="2"/>
      <c r="WUD480" s="2"/>
      <c r="WUE480" s="2"/>
      <c r="WUF480" s="2"/>
      <c r="WUG480" s="2"/>
      <c r="WUH480" s="2"/>
      <c r="WUI480" s="2"/>
      <c r="WUJ480" s="2"/>
      <c r="WUK480" s="2"/>
      <c r="WUL480" s="2"/>
      <c r="WUM480" s="2"/>
      <c r="WUN480" s="2"/>
      <c r="WUO480" s="2"/>
      <c r="WUP480" s="2"/>
      <c r="WUQ480" s="2"/>
      <c r="WUR480" s="2"/>
      <c r="WUS480" s="2"/>
      <c r="WUT480" s="2"/>
      <c r="WUU480" s="2"/>
      <c r="WUV480" s="2"/>
      <c r="WUW480" s="2"/>
      <c r="WUX480" s="2"/>
      <c r="WUY480" s="2"/>
      <c r="WUZ480" s="2"/>
      <c r="WVA480" s="2"/>
      <c r="WVB480" s="2"/>
      <c r="WVC480" s="2"/>
      <c r="WVD480" s="2"/>
      <c r="WVE480" s="2"/>
      <c r="WVF480" s="2"/>
      <c r="WVG480" s="2"/>
      <c r="WVH480" s="2"/>
      <c r="WVI480" s="2"/>
      <c r="WVJ480" s="2"/>
      <c r="WVK480" s="2"/>
      <c r="WVL480" s="2"/>
      <c r="WVM480" s="2"/>
      <c r="WVN480" s="2"/>
      <c r="WVO480" s="2"/>
      <c r="WVP480" s="2"/>
      <c r="WVQ480" s="2"/>
      <c r="WVR480" s="2"/>
      <c r="WVS480" s="2"/>
      <c r="WVT480" s="2"/>
      <c r="WVU480" s="2"/>
      <c r="WVV480" s="2"/>
      <c r="WVW480" s="2"/>
      <c r="WVX480" s="2"/>
      <c r="WVY480" s="2"/>
      <c r="WVZ480" s="2"/>
      <c r="WWA480" s="2"/>
      <c r="WWB480" s="2"/>
      <c r="WWC480" s="2"/>
      <c r="WWD480" s="2"/>
      <c r="WWE480" s="2"/>
      <c r="WWF480" s="2"/>
      <c r="WWG480" s="2"/>
      <c r="WWH480" s="2"/>
      <c r="WWI480" s="2"/>
      <c r="WWJ480" s="2"/>
      <c r="WWK480" s="2"/>
      <c r="WWL480" s="2"/>
      <c r="WWM480" s="2"/>
      <c r="WWN480" s="2"/>
      <c r="WWO480" s="2"/>
      <c r="WWP480" s="2"/>
      <c r="WWQ480" s="2"/>
      <c r="WWR480" s="2"/>
      <c r="WWS480" s="2"/>
      <c r="WWT480" s="2"/>
      <c r="WWU480" s="2"/>
      <c r="WWV480" s="2"/>
      <c r="WWW480" s="2"/>
      <c r="WWX480" s="2"/>
      <c r="WWY480" s="2"/>
      <c r="WWZ480" s="2"/>
      <c r="WXA480" s="2"/>
      <c r="WXB480" s="2"/>
      <c r="WXC480" s="2"/>
      <c r="WXD480" s="2"/>
      <c r="WXE480" s="2"/>
      <c r="WXF480" s="2"/>
      <c r="WXG480" s="2"/>
      <c r="WXH480" s="2"/>
      <c r="WXI480" s="2"/>
      <c r="WXJ480" s="2"/>
      <c r="WXK480" s="2"/>
      <c r="WXL480" s="2"/>
      <c r="WXM480" s="2"/>
      <c r="WXN480" s="2"/>
      <c r="WXO480" s="2"/>
      <c r="WXP480" s="2"/>
      <c r="WXQ480" s="2"/>
      <c r="WXR480" s="2"/>
      <c r="WXS480" s="2"/>
      <c r="WXT480" s="2"/>
      <c r="WXU480" s="2"/>
      <c r="WXV480" s="2"/>
      <c r="WXW480" s="2"/>
      <c r="WXX480" s="2"/>
      <c r="WXY480" s="2"/>
      <c r="WXZ480" s="2"/>
      <c r="WYA480" s="2"/>
      <c r="WYB480" s="2"/>
      <c r="WYC480" s="2"/>
      <c r="WYD480" s="2"/>
      <c r="WYE480" s="2"/>
      <c r="WYF480" s="2"/>
      <c r="WYG480" s="2"/>
      <c r="WYH480" s="2"/>
      <c r="WYI480" s="2"/>
      <c r="WYJ480" s="2"/>
      <c r="WYK480" s="2"/>
      <c r="WYL480" s="2"/>
      <c r="WYM480" s="2"/>
      <c r="WYN480" s="2"/>
      <c r="WYO480" s="2"/>
      <c r="WYP480" s="2"/>
      <c r="WYQ480" s="2"/>
      <c r="WYR480" s="2"/>
      <c r="WYS480" s="2"/>
      <c r="WYT480" s="2"/>
      <c r="WYU480" s="2"/>
      <c r="WYV480" s="2"/>
      <c r="WYW480" s="2"/>
      <c r="WYX480" s="2"/>
      <c r="WYY480" s="2"/>
      <c r="WYZ480" s="2"/>
      <c r="WZA480" s="2"/>
      <c r="WZB480" s="2"/>
      <c r="WZC480" s="2"/>
      <c r="WZD480" s="2"/>
      <c r="WZE480" s="2"/>
      <c r="WZF480" s="2"/>
      <c r="WZG480" s="2"/>
      <c r="WZH480" s="2"/>
      <c r="WZI480" s="2"/>
      <c r="WZJ480" s="2"/>
      <c r="WZK480" s="2"/>
      <c r="WZL480" s="2"/>
      <c r="WZM480" s="2"/>
      <c r="WZN480" s="2"/>
      <c r="WZO480" s="2"/>
      <c r="WZP480" s="2"/>
      <c r="WZQ480" s="2"/>
      <c r="WZR480" s="2"/>
      <c r="WZS480" s="2"/>
      <c r="WZT480" s="2"/>
      <c r="WZU480" s="2"/>
      <c r="WZV480" s="2"/>
      <c r="WZW480" s="2"/>
      <c r="WZX480" s="2"/>
      <c r="WZY480" s="2"/>
      <c r="WZZ480" s="2"/>
      <c r="XAA480" s="2"/>
      <c r="XAB480" s="2"/>
      <c r="XAC480" s="2"/>
      <c r="XAD480" s="2"/>
      <c r="XAE480" s="2"/>
      <c r="XAF480" s="2"/>
      <c r="XAG480" s="2"/>
      <c r="XAH480" s="2"/>
      <c r="XAI480" s="2"/>
      <c r="XAJ480" s="2"/>
      <c r="XAK480" s="2"/>
      <c r="XAL480" s="2"/>
      <c r="XAM480" s="2"/>
      <c r="XAN480" s="2"/>
      <c r="XAO480" s="2"/>
      <c r="XAP480" s="2"/>
      <c r="XAQ480" s="2"/>
      <c r="XAR480" s="2"/>
      <c r="XAS480" s="2"/>
      <c r="XAT480" s="2"/>
      <c r="XAU480" s="2"/>
      <c r="XAV480" s="2"/>
      <c r="XAW480" s="2"/>
      <c r="XAX480" s="2"/>
      <c r="XAY480" s="2"/>
      <c r="XAZ480" s="2"/>
      <c r="XBA480" s="2"/>
      <c r="XBB480" s="2"/>
      <c r="XBC480" s="2"/>
      <c r="XBD480" s="2"/>
      <c r="XBE480" s="2"/>
      <c r="XBF480" s="2"/>
      <c r="XBG480" s="2"/>
      <c r="XBH480" s="2"/>
      <c r="XBI480" s="2"/>
      <c r="XBJ480" s="2"/>
      <c r="XBK480" s="2"/>
      <c r="XBL480" s="2"/>
      <c r="XBM480" s="2"/>
      <c r="XBN480" s="2"/>
      <c r="XBO480" s="2"/>
      <c r="XBP480" s="2"/>
      <c r="XBQ480" s="2"/>
      <c r="XBR480" s="2"/>
      <c r="XBS480" s="2"/>
      <c r="XBT480" s="2"/>
      <c r="XBU480" s="2"/>
      <c r="XBV480" s="2"/>
      <c r="XBW480" s="2"/>
      <c r="XBX480" s="2"/>
      <c r="XBY480" s="2"/>
      <c r="XBZ480" s="2"/>
      <c r="XCA480" s="2"/>
      <c r="XCB480" s="2"/>
      <c r="XCC480" s="2"/>
      <c r="XCD480" s="2"/>
      <c r="XCE480" s="2"/>
      <c r="XCF480" s="2"/>
      <c r="XCG480" s="2"/>
      <c r="XCH480" s="2"/>
      <c r="XCI480" s="2"/>
      <c r="XCJ480" s="2"/>
      <c r="XCK480" s="2"/>
      <c r="XCL480" s="2"/>
      <c r="XCM480" s="2"/>
      <c r="XCN480" s="2"/>
      <c r="XCO480" s="2"/>
      <c r="XCP480" s="2"/>
      <c r="XCQ480" s="2"/>
      <c r="XCR480" s="2"/>
      <c r="XCS480" s="2"/>
      <c r="XCT480" s="2"/>
      <c r="XCU480" s="2"/>
      <c r="XCV480" s="2"/>
      <c r="XCW480" s="2"/>
      <c r="XCX480" s="2"/>
      <c r="XCY480" s="2"/>
      <c r="XCZ480" s="2"/>
      <c r="XDA480" s="2"/>
      <c r="XDB480" s="2"/>
      <c r="XDC480" s="2"/>
      <c r="XDD480" s="2"/>
      <c r="XDE480" s="2"/>
      <c r="XDF480" s="2"/>
      <c r="XDG480" s="2"/>
      <c r="XDH480" s="2"/>
      <c r="XDI480" s="2"/>
      <c r="XDJ480" s="2"/>
      <c r="XDK480" s="2"/>
      <c r="XDL480" s="2"/>
      <c r="XDM480" s="2"/>
      <c r="XDN480" s="2"/>
      <c r="XDO480" s="2"/>
      <c r="XDP480" s="2"/>
      <c r="XDQ480" s="2"/>
      <c r="XDR480" s="2"/>
      <c r="XDS480" s="2"/>
      <c r="XDT480" s="2"/>
      <c r="XDU480" s="2"/>
      <c r="XDV480" s="2"/>
      <c r="XDW480" s="2"/>
      <c r="XDX480" s="2"/>
      <c r="XDY480" s="2"/>
      <c r="XDZ480" s="2"/>
      <c r="XEA480" s="2"/>
      <c r="XEB480" s="2"/>
      <c r="XEC480" s="2"/>
      <c r="XED480" s="2"/>
      <c r="XEE480" s="2"/>
      <c r="XEF480" s="2"/>
      <c r="XEG480" s="2"/>
      <c r="XEH480" s="2"/>
      <c r="XEI480" s="2"/>
      <c r="XEJ480" s="2"/>
      <c r="XEK480" s="2"/>
      <c r="XEL480" s="2"/>
      <c r="XEM480" s="2"/>
      <c r="XEN480" s="2"/>
      <c r="XEO480" s="2"/>
      <c r="XEP480" s="2"/>
      <c r="XEQ480" s="2"/>
      <c r="XER480" s="2"/>
      <c r="XES480" s="2"/>
      <c r="XET480" s="2"/>
      <c r="XEU480" s="2"/>
      <c r="XEV480" s="2"/>
      <c r="XEW480" s="2"/>
      <c r="XEX480" s="2"/>
      <c r="XEY480" s="2"/>
      <c r="XEZ480" s="2"/>
      <c r="XFA480" s="2"/>
      <c r="XFB480" s="2"/>
      <c r="XFC480" s="2"/>
    </row>
    <row r="481" spans="2:16383" s="1" customFormat="1" ht="20.149999999999999" customHeight="1" x14ac:dyDescent="0.35">
      <c r="B481" s="10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2"/>
      <c r="BT481" s="2"/>
      <c r="BU481" s="2"/>
      <c r="BV481" s="2"/>
      <c r="BW481" s="2"/>
      <c r="BX481" s="2"/>
      <c r="BY481" s="2"/>
      <c r="BZ481" s="2"/>
      <c r="CA481" s="2"/>
      <c r="CB481" s="2"/>
      <c r="CC481" s="2"/>
      <c r="CD481" s="2"/>
      <c r="CE481" s="2"/>
      <c r="CF481" s="2"/>
      <c r="CG481" s="2"/>
      <c r="CH481" s="2"/>
      <c r="CI481" s="2"/>
      <c r="CJ481" s="2"/>
      <c r="CK481" s="2"/>
      <c r="CL481" s="2"/>
      <c r="CM481" s="2"/>
      <c r="CN481" s="2"/>
      <c r="CO481" s="2"/>
      <c r="CP481" s="2"/>
      <c r="CQ481" s="2"/>
      <c r="CR481" s="2"/>
      <c r="CS481" s="2"/>
      <c r="CT481" s="2"/>
      <c r="CU481" s="2"/>
      <c r="CV481" s="2"/>
      <c r="CW481" s="2"/>
      <c r="CX481" s="2"/>
      <c r="CY481" s="2"/>
      <c r="CZ481" s="2"/>
      <c r="DA481" s="2"/>
      <c r="DB481" s="2"/>
      <c r="DC481" s="2"/>
      <c r="DD481" s="2"/>
      <c r="DE481" s="2"/>
      <c r="DF481" s="2"/>
      <c r="DG481" s="2"/>
      <c r="DH481" s="2"/>
      <c r="DI481" s="2"/>
      <c r="DJ481" s="2"/>
      <c r="DK481" s="2"/>
      <c r="DL481" s="2"/>
      <c r="DM481" s="2"/>
      <c r="DN481" s="2"/>
      <c r="DO481" s="2"/>
      <c r="DP481" s="2"/>
      <c r="DQ481" s="2"/>
      <c r="DR481" s="2"/>
      <c r="DS481" s="2"/>
      <c r="DT481" s="2"/>
      <c r="DU481" s="2"/>
      <c r="DV481" s="2"/>
      <c r="DW481" s="2"/>
      <c r="DX481" s="2"/>
      <c r="DY481" s="2"/>
      <c r="DZ481" s="2"/>
      <c r="EA481" s="2"/>
      <c r="EB481" s="2"/>
      <c r="EC481" s="2"/>
      <c r="ED481" s="2"/>
      <c r="EE481" s="2"/>
      <c r="EF481" s="2"/>
      <c r="EG481" s="2"/>
      <c r="EH481" s="2"/>
      <c r="EI481" s="2"/>
      <c r="EJ481" s="2"/>
      <c r="EK481" s="2"/>
      <c r="EL481" s="2"/>
      <c r="EM481" s="2"/>
      <c r="EN481" s="2"/>
      <c r="EO481" s="2"/>
      <c r="EP481" s="2"/>
      <c r="EQ481" s="2"/>
      <c r="ER481" s="2"/>
      <c r="ES481" s="2"/>
      <c r="ET481" s="2"/>
      <c r="EU481" s="2"/>
      <c r="EV481" s="2"/>
      <c r="EW481" s="2"/>
      <c r="EX481" s="2"/>
      <c r="EY481" s="2"/>
      <c r="EZ481" s="2"/>
      <c r="FA481" s="2"/>
      <c r="FB481" s="2"/>
      <c r="FC481" s="2"/>
      <c r="FD481" s="2"/>
      <c r="FE481" s="2"/>
      <c r="FF481" s="2"/>
      <c r="FG481" s="2"/>
      <c r="FH481" s="2"/>
      <c r="FI481" s="2"/>
      <c r="FJ481" s="2"/>
      <c r="FK481" s="2"/>
      <c r="FL481" s="2"/>
      <c r="FM481" s="2"/>
      <c r="FN481" s="2"/>
      <c r="FO481" s="2"/>
      <c r="FP481" s="2"/>
      <c r="FQ481" s="2"/>
      <c r="FR481" s="2"/>
      <c r="FS481" s="2"/>
      <c r="FT481" s="2"/>
      <c r="FU481" s="2"/>
      <c r="FV481" s="2"/>
      <c r="FW481" s="2"/>
      <c r="FX481" s="2"/>
      <c r="FY481" s="2"/>
      <c r="FZ481" s="2"/>
      <c r="GA481" s="2"/>
      <c r="GB481" s="2"/>
      <c r="GC481" s="2"/>
      <c r="GD481" s="2"/>
      <c r="GE481" s="2"/>
      <c r="GF481" s="2"/>
      <c r="GG481" s="2"/>
      <c r="GH481" s="2"/>
      <c r="GI481" s="2"/>
      <c r="GJ481" s="2"/>
      <c r="GK481" s="2"/>
      <c r="GL481" s="2"/>
      <c r="GM481" s="2"/>
      <c r="GN481" s="2"/>
      <c r="GO481" s="2"/>
      <c r="GP481" s="2"/>
      <c r="GQ481" s="2"/>
      <c r="GR481" s="2"/>
      <c r="GS481" s="2"/>
      <c r="GT481" s="2"/>
      <c r="GU481" s="2"/>
      <c r="GV481" s="2"/>
      <c r="GW481" s="2"/>
      <c r="GX481" s="2"/>
      <c r="GY481" s="2"/>
      <c r="GZ481" s="2"/>
      <c r="HA481" s="2"/>
      <c r="HB481" s="2"/>
      <c r="HC481" s="2"/>
      <c r="HD481" s="2"/>
      <c r="HE481" s="2"/>
      <c r="HF481" s="2"/>
      <c r="HG481" s="2"/>
      <c r="HH481" s="2"/>
      <c r="HI481" s="2"/>
      <c r="HJ481" s="2"/>
      <c r="HK481" s="2"/>
      <c r="HL481" s="2"/>
      <c r="HM481" s="2"/>
      <c r="HN481" s="2"/>
      <c r="HO481" s="2"/>
      <c r="HP481" s="2"/>
      <c r="HQ481" s="2"/>
      <c r="HR481" s="2"/>
      <c r="HS481" s="2"/>
      <c r="HT481" s="2"/>
      <c r="HU481" s="2"/>
      <c r="HV481" s="2"/>
      <c r="HW481" s="2"/>
      <c r="HX481" s="2"/>
      <c r="HY481" s="2"/>
      <c r="HZ481" s="2"/>
      <c r="IA481" s="2"/>
      <c r="IB481" s="2"/>
      <c r="IC481" s="2"/>
      <c r="ID481" s="2"/>
      <c r="IE481" s="2"/>
      <c r="IF481" s="2"/>
      <c r="IG481" s="2"/>
      <c r="IH481" s="2"/>
      <c r="II481" s="2"/>
      <c r="IJ481" s="2"/>
      <c r="IK481" s="2"/>
      <c r="IL481" s="2"/>
      <c r="IM481" s="2"/>
      <c r="IN481" s="2"/>
      <c r="IO481" s="2"/>
      <c r="IP481" s="2"/>
      <c r="IQ481" s="2"/>
      <c r="IR481" s="2"/>
      <c r="IS481" s="2"/>
      <c r="IT481" s="2"/>
      <c r="IU481" s="2"/>
      <c r="IV481" s="2"/>
      <c r="IW481" s="2"/>
      <c r="IX481" s="2"/>
      <c r="IY481" s="2"/>
      <c r="IZ481" s="2"/>
      <c r="JA481" s="2"/>
      <c r="JB481" s="2"/>
      <c r="JC481" s="2"/>
      <c r="JD481" s="2"/>
      <c r="JE481" s="2"/>
      <c r="JF481" s="2"/>
      <c r="JG481" s="2"/>
      <c r="JH481" s="2"/>
      <c r="JI481" s="2"/>
      <c r="JJ481" s="2"/>
      <c r="JK481" s="2"/>
      <c r="JL481" s="2"/>
      <c r="JM481" s="2"/>
      <c r="JN481" s="2"/>
      <c r="JO481" s="2"/>
      <c r="JP481" s="2"/>
      <c r="JQ481" s="2"/>
      <c r="JR481" s="2"/>
      <c r="JS481" s="2"/>
      <c r="JT481" s="2"/>
      <c r="JU481" s="2"/>
      <c r="JV481" s="2"/>
      <c r="JW481" s="2"/>
      <c r="JX481" s="2"/>
      <c r="JY481" s="2"/>
      <c r="JZ481" s="2"/>
      <c r="KA481" s="2"/>
      <c r="KB481" s="2"/>
      <c r="KC481" s="2"/>
      <c r="KD481" s="2"/>
      <c r="KE481" s="2"/>
      <c r="KF481" s="2"/>
      <c r="KG481" s="2"/>
      <c r="KH481" s="2"/>
      <c r="KI481" s="2"/>
      <c r="KJ481" s="2"/>
      <c r="KK481" s="2"/>
      <c r="KL481" s="2"/>
      <c r="KM481" s="2"/>
      <c r="KN481" s="2"/>
      <c r="KO481" s="2"/>
      <c r="KP481" s="2"/>
      <c r="KQ481" s="2"/>
      <c r="KR481" s="2"/>
      <c r="KS481" s="2"/>
      <c r="KT481" s="2"/>
      <c r="KU481" s="2"/>
      <c r="KV481" s="2"/>
      <c r="KW481" s="2"/>
      <c r="KX481" s="2"/>
      <c r="KY481" s="2"/>
      <c r="KZ481" s="2"/>
      <c r="LA481" s="2"/>
      <c r="LB481" s="2"/>
      <c r="LC481" s="2"/>
      <c r="LD481" s="2"/>
      <c r="LE481" s="2"/>
      <c r="LF481" s="2"/>
      <c r="LG481" s="2"/>
      <c r="LH481" s="2"/>
      <c r="LI481" s="2"/>
      <c r="LJ481" s="2"/>
      <c r="LK481" s="2"/>
      <c r="LL481" s="2"/>
      <c r="LM481" s="2"/>
      <c r="LN481" s="2"/>
      <c r="LO481" s="2"/>
      <c r="LP481" s="2"/>
      <c r="LQ481" s="2"/>
      <c r="LR481" s="2"/>
      <c r="LS481" s="2"/>
      <c r="LT481" s="2"/>
      <c r="LU481" s="2"/>
      <c r="LV481" s="2"/>
      <c r="LW481" s="2"/>
      <c r="LX481" s="2"/>
      <c r="LY481" s="2"/>
      <c r="LZ481" s="2"/>
      <c r="MA481" s="2"/>
      <c r="MB481" s="2"/>
      <c r="MC481" s="2"/>
      <c r="MD481" s="2"/>
      <c r="ME481" s="2"/>
      <c r="MF481" s="2"/>
      <c r="MG481" s="2"/>
      <c r="MH481" s="2"/>
      <c r="MI481" s="2"/>
      <c r="MJ481" s="2"/>
      <c r="MK481" s="2"/>
      <c r="ML481" s="2"/>
      <c r="MM481" s="2"/>
      <c r="MN481" s="2"/>
      <c r="MO481" s="2"/>
      <c r="MP481" s="2"/>
      <c r="MQ481" s="2"/>
      <c r="MR481" s="2"/>
      <c r="MS481" s="2"/>
      <c r="MT481" s="2"/>
      <c r="MU481" s="2"/>
      <c r="MV481" s="2"/>
      <c r="MW481" s="2"/>
      <c r="MX481" s="2"/>
      <c r="MY481" s="2"/>
      <c r="MZ481" s="2"/>
      <c r="NA481" s="2"/>
      <c r="NB481" s="2"/>
      <c r="NC481" s="2"/>
      <c r="ND481" s="2"/>
      <c r="NE481" s="2"/>
      <c r="NF481" s="2"/>
      <c r="NG481" s="2"/>
      <c r="NH481" s="2"/>
      <c r="NI481" s="2"/>
      <c r="NJ481" s="2"/>
      <c r="NK481" s="2"/>
      <c r="NL481" s="2"/>
      <c r="NM481" s="2"/>
      <c r="NN481" s="2"/>
      <c r="NO481" s="2"/>
      <c r="NP481" s="2"/>
      <c r="NQ481" s="2"/>
      <c r="NR481" s="2"/>
      <c r="NS481" s="2"/>
      <c r="NT481" s="2"/>
      <c r="NU481" s="2"/>
      <c r="NV481" s="2"/>
      <c r="NW481" s="2"/>
      <c r="NX481" s="2"/>
      <c r="NY481" s="2"/>
      <c r="NZ481" s="2"/>
      <c r="OA481" s="2"/>
      <c r="OB481" s="2"/>
      <c r="OC481" s="2"/>
      <c r="OD481" s="2"/>
      <c r="OE481" s="2"/>
      <c r="OF481" s="2"/>
      <c r="OG481" s="2"/>
      <c r="OH481" s="2"/>
      <c r="OI481" s="2"/>
      <c r="OJ481" s="2"/>
      <c r="OK481" s="2"/>
      <c r="OL481" s="2"/>
      <c r="OM481" s="2"/>
      <c r="ON481" s="2"/>
      <c r="OO481" s="2"/>
      <c r="OP481" s="2"/>
      <c r="OQ481" s="2"/>
      <c r="OR481" s="2"/>
      <c r="OS481" s="2"/>
      <c r="OT481" s="2"/>
      <c r="OU481" s="2"/>
      <c r="OV481" s="2"/>
      <c r="OW481" s="2"/>
      <c r="OX481" s="2"/>
      <c r="OY481" s="2"/>
      <c r="OZ481" s="2"/>
      <c r="PA481" s="2"/>
      <c r="PB481" s="2"/>
      <c r="PC481" s="2"/>
      <c r="PD481" s="2"/>
      <c r="PE481" s="2"/>
      <c r="PF481" s="2"/>
      <c r="PG481" s="2"/>
      <c r="PH481" s="2"/>
      <c r="PI481" s="2"/>
      <c r="PJ481" s="2"/>
      <c r="PK481" s="2"/>
      <c r="PL481" s="2"/>
      <c r="PM481" s="2"/>
      <c r="PN481" s="2"/>
      <c r="PO481" s="2"/>
      <c r="PP481" s="2"/>
      <c r="PQ481" s="2"/>
      <c r="PR481" s="2"/>
      <c r="PS481" s="2"/>
      <c r="PT481" s="2"/>
      <c r="PU481" s="2"/>
      <c r="PV481" s="2"/>
      <c r="PW481" s="2"/>
      <c r="PX481" s="2"/>
      <c r="PY481" s="2"/>
      <c r="PZ481" s="2"/>
      <c r="QA481" s="2"/>
      <c r="QB481" s="2"/>
      <c r="QC481" s="2"/>
      <c r="QD481" s="2"/>
      <c r="QE481" s="2"/>
      <c r="QF481" s="2"/>
      <c r="QG481" s="2"/>
      <c r="QH481" s="2"/>
      <c r="QI481" s="2"/>
      <c r="QJ481" s="2"/>
      <c r="QK481" s="2"/>
      <c r="QL481" s="2"/>
      <c r="QM481" s="2"/>
      <c r="QN481" s="2"/>
      <c r="QO481" s="2"/>
      <c r="QP481" s="2"/>
      <c r="QQ481" s="2"/>
      <c r="QR481" s="2"/>
      <c r="QS481" s="2"/>
      <c r="QT481" s="2"/>
      <c r="QU481" s="2"/>
      <c r="QV481" s="2"/>
      <c r="QW481" s="2"/>
      <c r="QX481" s="2"/>
      <c r="QY481" s="2"/>
      <c r="QZ481" s="2"/>
      <c r="RA481" s="2"/>
      <c r="RB481" s="2"/>
      <c r="RC481" s="2"/>
      <c r="RD481" s="2"/>
      <c r="RE481" s="2"/>
      <c r="RF481" s="2"/>
      <c r="RG481" s="2"/>
      <c r="RH481" s="2"/>
      <c r="RI481" s="2"/>
      <c r="RJ481" s="2"/>
      <c r="RK481" s="2"/>
      <c r="RL481" s="2"/>
      <c r="RM481" s="2"/>
      <c r="RN481" s="2"/>
      <c r="RO481" s="2"/>
      <c r="RP481" s="2"/>
      <c r="RQ481" s="2"/>
      <c r="RR481" s="2"/>
      <c r="RS481" s="2"/>
      <c r="RT481" s="2"/>
      <c r="RU481" s="2"/>
      <c r="RV481" s="2"/>
      <c r="RW481" s="2"/>
      <c r="RX481" s="2"/>
      <c r="RY481" s="2"/>
      <c r="RZ481" s="2"/>
      <c r="SA481" s="2"/>
      <c r="SB481" s="2"/>
      <c r="SC481" s="2"/>
      <c r="SD481" s="2"/>
      <c r="SE481" s="2"/>
      <c r="SF481" s="2"/>
      <c r="SG481" s="2"/>
      <c r="SH481" s="2"/>
      <c r="SI481" s="2"/>
      <c r="SJ481" s="2"/>
      <c r="SK481" s="2"/>
      <c r="SL481" s="2"/>
      <c r="SM481" s="2"/>
      <c r="SN481" s="2"/>
      <c r="SO481" s="2"/>
      <c r="SP481" s="2"/>
      <c r="SQ481" s="2"/>
      <c r="SR481" s="2"/>
      <c r="SS481" s="2"/>
      <c r="ST481" s="2"/>
      <c r="SU481" s="2"/>
      <c r="SV481" s="2"/>
      <c r="SW481" s="2"/>
      <c r="SX481" s="2"/>
      <c r="SY481" s="2"/>
      <c r="SZ481" s="2"/>
      <c r="TA481" s="2"/>
      <c r="TB481" s="2"/>
      <c r="TC481" s="2"/>
      <c r="TD481" s="2"/>
      <c r="TE481" s="2"/>
      <c r="TF481" s="2"/>
      <c r="TG481" s="2"/>
      <c r="TH481" s="2"/>
      <c r="TI481" s="2"/>
      <c r="TJ481" s="2"/>
      <c r="TK481" s="2"/>
      <c r="TL481" s="2"/>
      <c r="TM481" s="2"/>
      <c r="TN481" s="2"/>
      <c r="TO481" s="2"/>
      <c r="TP481" s="2"/>
      <c r="TQ481" s="2"/>
      <c r="TR481" s="2"/>
      <c r="TS481" s="2"/>
      <c r="TT481" s="2"/>
      <c r="TU481" s="2"/>
      <c r="TV481" s="2"/>
      <c r="TW481" s="2"/>
      <c r="TX481" s="2"/>
      <c r="TY481" s="2"/>
      <c r="TZ481" s="2"/>
      <c r="UA481" s="2"/>
      <c r="UB481" s="2"/>
      <c r="UC481" s="2"/>
      <c r="UD481" s="2"/>
      <c r="UE481" s="2"/>
      <c r="UF481" s="2"/>
      <c r="UG481" s="2"/>
      <c r="UH481" s="2"/>
      <c r="UI481" s="2"/>
      <c r="UJ481" s="2"/>
      <c r="UK481" s="2"/>
      <c r="UL481" s="2"/>
      <c r="UM481" s="2"/>
      <c r="UN481" s="2"/>
      <c r="UO481" s="2"/>
      <c r="UP481" s="2"/>
      <c r="UQ481" s="2"/>
      <c r="UR481" s="2"/>
      <c r="US481" s="2"/>
      <c r="UT481" s="2"/>
      <c r="UU481" s="2"/>
      <c r="UV481" s="2"/>
      <c r="UW481" s="2"/>
      <c r="UX481" s="2"/>
      <c r="UY481" s="2"/>
      <c r="UZ481" s="2"/>
      <c r="VA481" s="2"/>
      <c r="VB481" s="2"/>
      <c r="VC481" s="2"/>
      <c r="VD481" s="2"/>
      <c r="VE481" s="2"/>
      <c r="VF481" s="2"/>
      <c r="VG481" s="2"/>
      <c r="VH481" s="2"/>
      <c r="VI481" s="2"/>
      <c r="VJ481" s="2"/>
      <c r="VK481" s="2"/>
      <c r="VL481" s="2"/>
      <c r="VM481" s="2"/>
      <c r="VN481" s="2"/>
      <c r="VO481" s="2"/>
      <c r="VP481" s="2"/>
      <c r="VQ481" s="2"/>
      <c r="VR481" s="2"/>
      <c r="VS481" s="2"/>
      <c r="VT481" s="2"/>
      <c r="VU481" s="2"/>
      <c r="VV481" s="2"/>
      <c r="VW481" s="2"/>
      <c r="VX481" s="2"/>
      <c r="VY481" s="2"/>
      <c r="VZ481" s="2"/>
      <c r="WA481" s="2"/>
      <c r="WB481" s="2"/>
      <c r="WC481" s="2"/>
      <c r="WD481" s="2"/>
      <c r="WE481" s="2"/>
      <c r="WF481" s="2"/>
      <c r="WG481" s="2"/>
      <c r="WH481" s="2"/>
      <c r="WI481" s="2"/>
      <c r="WJ481" s="2"/>
      <c r="WK481" s="2"/>
      <c r="WL481" s="2"/>
      <c r="WM481" s="2"/>
      <c r="WN481" s="2"/>
      <c r="WO481" s="2"/>
      <c r="WP481" s="2"/>
      <c r="WQ481" s="2"/>
      <c r="WR481" s="2"/>
      <c r="WS481" s="2"/>
      <c r="WT481" s="2"/>
      <c r="WU481" s="2"/>
      <c r="WV481" s="2"/>
      <c r="WW481" s="2"/>
      <c r="WX481" s="2"/>
      <c r="WY481" s="2"/>
      <c r="WZ481" s="2"/>
      <c r="XA481" s="2"/>
      <c r="XB481" s="2"/>
      <c r="XC481" s="2"/>
      <c r="XD481" s="2"/>
      <c r="XE481" s="2"/>
      <c r="XF481" s="2"/>
      <c r="XG481" s="2"/>
      <c r="XH481" s="2"/>
      <c r="XI481" s="2"/>
      <c r="XJ481" s="2"/>
      <c r="XK481" s="2"/>
      <c r="XL481" s="2"/>
      <c r="XM481" s="2"/>
      <c r="XN481" s="2"/>
      <c r="XO481" s="2"/>
      <c r="XP481" s="2"/>
      <c r="XQ481" s="2"/>
      <c r="XR481" s="2"/>
      <c r="XS481" s="2"/>
      <c r="XT481" s="2"/>
      <c r="XU481" s="2"/>
      <c r="XV481" s="2"/>
      <c r="XW481" s="2"/>
      <c r="XX481" s="2"/>
      <c r="XY481" s="2"/>
      <c r="XZ481" s="2"/>
      <c r="YA481" s="2"/>
      <c r="YB481" s="2"/>
      <c r="YC481" s="2"/>
      <c r="YD481" s="2"/>
      <c r="YE481" s="2"/>
      <c r="YF481" s="2"/>
      <c r="YG481" s="2"/>
      <c r="YH481" s="2"/>
      <c r="YI481" s="2"/>
      <c r="YJ481" s="2"/>
      <c r="YK481" s="2"/>
      <c r="YL481" s="2"/>
      <c r="YM481" s="2"/>
      <c r="YN481" s="2"/>
      <c r="YO481" s="2"/>
      <c r="YP481" s="2"/>
      <c r="YQ481" s="2"/>
      <c r="YR481" s="2"/>
      <c r="YS481" s="2"/>
      <c r="YT481" s="2"/>
      <c r="YU481" s="2"/>
      <c r="YV481" s="2"/>
      <c r="YW481" s="2"/>
      <c r="YX481" s="2"/>
      <c r="YY481" s="2"/>
      <c r="YZ481" s="2"/>
      <c r="ZA481" s="2"/>
      <c r="ZB481" s="2"/>
      <c r="ZC481" s="2"/>
      <c r="ZD481" s="2"/>
      <c r="ZE481" s="2"/>
      <c r="ZF481" s="2"/>
      <c r="ZG481" s="2"/>
      <c r="ZH481" s="2"/>
      <c r="ZI481" s="2"/>
      <c r="ZJ481" s="2"/>
      <c r="ZK481" s="2"/>
      <c r="ZL481" s="2"/>
      <c r="ZM481" s="2"/>
      <c r="ZN481" s="2"/>
      <c r="ZO481" s="2"/>
      <c r="ZP481" s="2"/>
      <c r="ZQ481" s="2"/>
      <c r="ZR481" s="2"/>
      <c r="ZS481" s="2"/>
      <c r="ZT481" s="2"/>
      <c r="ZU481" s="2"/>
      <c r="ZV481" s="2"/>
      <c r="ZW481" s="2"/>
      <c r="ZX481" s="2"/>
      <c r="ZY481" s="2"/>
      <c r="ZZ481" s="2"/>
      <c r="AAA481" s="2"/>
      <c r="AAB481" s="2"/>
      <c r="AAC481" s="2"/>
      <c r="AAD481" s="2"/>
      <c r="AAE481" s="2"/>
      <c r="AAF481" s="2"/>
      <c r="AAG481" s="2"/>
      <c r="AAH481" s="2"/>
      <c r="AAI481" s="2"/>
      <c r="AAJ481" s="2"/>
      <c r="AAK481" s="2"/>
      <c r="AAL481" s="2"/>
      <c r="AAM481" s="2"/>
      <c r="AAN481" s="2"/>
      <c r="AAO481" s="2"/>
      <c r="AAP481" s="2"/>
      <c r="AAQ481" s="2"/>
      <c r="AAR481" s="2"/>
      <c r="AAS481" s="2"/>
      <c r="AAT481" s="2"/>
      <c r="AAU481" s="2"/>
      <c r="AAV481" s="2"/>
      <c r="AAW481" s="2"/>
      <c r="AAX481" s="2"/>
      <c r="AAY481" s="2"/>
      <c r="AAZ481" s="2"/>
      <c r="ABA481" s="2"/>
      <c r="ABB481" s="2"/>
      <c r="ABC481" s="2"/>
      <c r="ABD481" s="2"/>
      <c r="ABE481" s="2"/>
      <c r="ABF481" s="2"/>
      <c r="ABG481" s="2"/>
      <c r="ABH481" s="2"/>
      <c r="ABI481" s="2"/>
      <c r="ABJ481" s="2"/>
      <c r="ABK481" s="2"/>
      <c r="ABL481" s="2"/>
      <c r="ABM481" s="2"/>
      <c r="ABN481" s="2"/>
      <c r="ABO481" s="2"/>
      <c r="ABP481" s="2"/>
      <c r="ABQ481" s="2"/>
      <c r="ABR481" s="2"/>
      <c r="ABS481" s="2"/>
      <c r="ABT481" s="2"/>
      <c r="ABU481" s="2"/>
      <c r="ABV481" s="2"/>
      <c r="ABW481" s="2"/>
      <c r="ABX481" s="2"/>
      <c r="ABY481" s="2"/>
      <c r="ABZ481" s="2"/>
      <c r="ACA481" s="2"/>
      <c r="ACB481" s="2"/>
      <c r="ACC481" s="2"/>
      <c r="ACD481" s="2"/>
      <c r="ACE481" s="2"/>
      <c r="ACF481" s="2"/>
      <c r="ACG481" s="2"/>
      <c r="ACH481" s="2"/>
      <c r="ACI481" s="2"/>
      <c r="ACJ481" s="2"/>
      <c r="ACK481" s="2"/>
      <c r="ACL481" s="2"/>
      <c r="ACM481" s="2"/>
      <c r="ACN481" s="2"/>
      <c r="ACO481" s="2"/>
      <c r="ACP481" s="2"/>
      <c r="ACQ481" s="2"/>
      <c r="ACR481" s="2"/>
      <c r="ACS481" s="2"/>
      <c r="ACT481" s="2"/>
      <c r="ACU481" s="2"/>
      <c r="ACV481" s="2"/>
      <c r="ACW481" s="2"/>
      <c r="ACX481" s="2"/>
      <c r="ACY481" s="2"/>
      <c r="ACZ481" s="2"/>
      <c r="ADA481" s="2"/>
      <c r="ADB481" s="2"/>
      <c r="ADC481" s="2"/>
      <c r="ADD481" s="2"/>
      <c r="ADE481" s="2"/>
      <c r="ADF481" s="2"/>
      <c r="ADG481" s="2"/>
      <c r="ADH481" s="2"/>
      <c r="ADI481" s="2"/>
      <c r="ADJ481" s="2"/>
      <c r="ADK481" s="2"/>
      <c r="ADL481" s="2"/>
      <c r="ADM481" s="2"/>
      <c r="ADN481" s="2"/>
      <c r="ADO481" s="2"/>
      <c r="ADP481" s="2"/>
      <c r="ADQ481" s="2"/>
      <c r="ADR481" s="2"/>
      <c r="ADS481" s="2"/>
      <c r="ADT481" s="2"/>
      <c r="ADU481" s="2"/>
      <c r="ADV481" s="2"/>
      <c r="ADW481" s="2"/>
      <c r="ADX481" s="2"/>
      <c r="ADY481" s="2"/>
      <c r="ADZ481" s="2"/>
      <c r="AEA481" s="2"/>
      <c r="AEB481" s="2"/>
      <c r="AEC481" s="2"/>
      <c r="AED481" s="2"/>
      <c r="AEE481" s="2"/>
      <c r="AEF481" s="2"/>
      <c r="AEG481" s="2"/>
      <c r="AEH481" s="2"/>
      <c r="AEI481" s="2"/>
      <c r="AEJ481" s="2"/>
      <c r="AEK481" s="2"/>
      <c r="AEL481" s="2"/>
      <c r="AEM481" s="2"/>
      <c r="AEN481" s="2"/>
      <c r="AEO481" s="2"/>
      <c r="AEP481" s="2"/>
      <c r="AEQ481" s="2"/>
      <c r="AER481" s="2"/>
      <c r="AES481" s="2"/>
      <c r="AET481" s="2"/>
      <c r="AEU481" s="2"/>
      <c r="AEV481" s="2"/>
      <c r="AEW481" s="2"/>
      <c r="AEX481" s="2"/>
      <c r="AEY481" s="2"/>
      <c r="AEZ481" s="2"/>
      <c r="AFA481" s="2"/>
      <c r="AFB481" s="2"/>
      <c r="AFC481" s="2"/>
      <c r="AFD481" s="2"/>
      <c r="AFE481" s="2"/>
      <c r="AFF481" s="2"/>
      <c r="AFG481" s="2"/>
      <c r="AFH481" s="2"/>
      <c r="AFI481" s="2"/>
      <c r="AFJ481" s="2"/>
      <c r="AFK481" s="2"/>
      <c r="AFL481" s="2"/>
      <c r="AFM481" s="2"/>
      <c r="AFN481" s="2"/>
      <c r="AFO481" s="2"/>
      <c r="AFP481" s="2"/>
      <c r="AFQ481" s="2"/>
      <c r="AFR481" s="2"/>
      <c r="AFS481" s="2"/>
      <c r="AFT481" s="2"/>
      <c r="AFU481" s="2"/>
      <c r="AFV481" s="2"/>
      <c r="AFW481" s="2"/>
      <c r="AFX481" s="2"/>
      <c r="AFY481" s="2"/>
      <c r="AFZ481" s="2"/>
      <c r="AGA481" s="2"/>
      <c r="AGB481" s="2"/>
      <c r="AGC481" s="2"/>
      <c r="AGD481" s="2"/>
      <c r="AGE481" s="2"/>
      <c r="AGF481" s="2"/>
      <c r="AGG481" s="2"/>
      <c r="AGH481" s="2"/>
      <c r="AGI481" s="2"/>
      <c r="AGJ481" s="2"/>
      <c r="AGK481" s="2"/>
      <c r="AGL481" s="2"/>
      <c r="AGM481" s="2"/>
      <c r="AGN481" s="2"/>
      <c r="AGO481" s="2"/>
      <c r="AGP481" s="2"/>
      <c r="AGQ481" s="2"/>
      <c r="AGR481" s="2"/>
      <c r="AGS481" s="2"/>
      <c r="AGT481" s="2"/>
      <c r="AGU481" s="2"/>
      <c r="AGV481" s="2"/>
      <c r="AGW481" s="2"/>
      <c r="AGX481" s="2"/>
      <c r="AGY481" s="2"/>
      <c r="AGZ481" s="2"/>
      <c r="AHA481" s="2"/>
      <c r="AHB481" s="2"/>
      <c r="AHC481" s="2"/>
      <c r="AHD481" s="2"/>
      <c r="AHE481" s="2"/>
      <c r="AHF481" s="2"/>
      <c r="AHG481" s="2"/>
      <c r="AHH481" s="2"/>
      <c r="AHI481" s="2"/>
      <c r="AHJ481" s="2"/>
      <c r="AHK481" s="2"/>
      <c r="AHL481" s="2"/>
      <c r="AHM481" s="2"/>
      <c r="AHN481" s="2"/>
      <c r="AHO481" s="2"/>
      <c r="AHP481" s="2"/>
      <c r="AHQ481" s="2"/>
      <c r="AHR481" s="2"/>
      <c r="AHS481" s="2"/>
      <c r="AHT481" s="2"/>
      <c r="AHU481" s="2"/>
      <c r="AHV481" s="2"/>
      <c r="AHW481" s="2"/>
      <c r="AHX481" s="2"/>
      <c r="AHY481" s="2"/>
      <c r="AHZ481" s="2"/>
      <c r="AIA481" s="2"/>
      <c r="AIB481" s="2"/>
      <c r="AIC481" s="2"/>
      <c r="AID481" s="2"/>
      <c r="AIE481" s="2"/>
      <c r="AIF481" s="2"/>
      <c r="AIG481" s="2"/>
      <c r="AIH481" s="2"/>
      <c r="AII481" s="2"/>
      <c r="AIJ481" s="2"/>
      <c r="AIK481" s="2"/>
      <c r="AIL481" s="2"/>
      <c r="AIM481" s="2"/>
      <c r="AIN481" s="2"/>
      <c r="AIO481" s="2"/>
      <c r="AIP481" s="2"/>
      <c r="AIQ481" s="2"/>
      <c r="AIR481" s="2"/>
      <c r="AIS481" s="2"/>
      <c r="AIT481" s="2"/>
      <c r="AIU481" s="2"/>
      <c r="AIV481" s="2"/>
      <c r="AIW481" s="2"/>
      <c r="AIX481" s="2"/>
      <c r="AIY481" s="2"/>
      <c r="AIZ481" s="2"/>
      <c r="AJA481" s="2"/>
      <c r="AJB481" s="2"/>
      <c r="AJC481" s="2"/>
      <c r="AJD481" s="2"/>
      <c r="AJE481" s="2"/>
      <c r="AJF481" s="2"/>
      <c r="AJG481" s="2"/>
      <c r="AJH481" s="2"/>
      <c r="AJI481" s="2"/>
      <c r="AJJ481" s="2"/>
      <c r="AJK481" s="2"/>
      <c r="AJL481" s="2"/>
      <c r="AJM481" s="2"/>
      <c r="AJN481" s="2"/>
      <c r="AJO481" s="2"/>
      <c r="AJP481" s="2"/>
      <c r="AJQ481" s="2"/>
      <c r="AJR481" s="2"/>
      <c r="AJS481" s="2"/>
      <c r="AJT481" s="2"/>
      <c r="AJU481" s="2"/>
      <c r="AJV481" s="2"/>
      <c r="AJW481" s="2"/>
      <c r="AJX481" s="2"/>
      <c r="AJY481" s="2"/>
      <c r="AJZ481" s="2"/>
      <c r="AKA481" s="2"/>
      <c r="AKB481" s="2"/>
      <c r="AKC481" s="2"/>
      <c r="AKD481" s="2"/>
      <c r="AKE481" s="2"/>
      <c r="AKF481" s="2"/>
      <c r="AKG481" s="2"/>
      <c r="AKH481" s="2"/>
      <c r="AKI481" s="2"/>
      <c r="AKJ481" s="2"/>
      <c r="AKK481" s="2"/>
      <c r="AKL481" s="2"/>
      <c r="AKM481" s="2"/>
      <c r="AKN481" s="2"/>
      <c r="AKO481" s="2"/>
      <c r="AKP481" s="2"/>
      <c r="AKQ481" s="2"/>
      <c r="AKR481" s="2"/>
      <c r="AKS481" s="2"/>
      <c r="AKT481" s="2"/>
      <c r="AKU481" s="2"/>
      <c r="AKV481" s="2"/>
      <c r="AKW481" s="2"/>
      <c r="AKX481" s="2"/>
      <c r="AKY481" s="2"/>
      <c r="AKZ481" s="2"/>
      <c r="ALA481" s="2"/>
      <c r="ALB481" s="2"/>
      <c r="ALC481" s="2"/>
      <c r="ALD481" s="2"/>
      <c r="ALE481" s="2"/>
      <c r="ALF481" s="2"/>
      <c r="ALG481" s="2"/>
      <c r="ALH481" s="2"/>
      <c r="ALI481" s="2"/>
      <c r="ALJ481" s="2"/>
      <c r="ALK481" s="2"/>
      <c r="ALL481" s="2"/>
      <c r="ALM481" s="2"/>
      <c r="ALN481" s="2"/>
      <c r="ALO481" s="2"/>
      <c r="ALP481" s="2"/>
      <c r="ALQ481" s="2"/>
      <c r="ALR481" s="2"/>
      <c r="ALS481" s="2"/>
      <c r="ALT481" s="2"/>
      <c r="ALU481" s="2"/>
      <c r="ALV481" s="2"/>
      <c r="ALW481" s="2"/>
      <c r="ALX481" s="2"/>
      <c r="ALY481" s="2"/>
      <c r="ALZ481" s="2"/>
      <c r="AMA481" s="2"/>
      <c r="AMB481" s="2"/>
      <c r="AMC481" s="2"/>
      <c r="AMD481" s="2"/>
      <c r="AME481" s="2"/>
      <c r="AMF481" s="2"/>
      <c r="AMG481" s="2"/>
      <c r="AMH481" s="2"/>
      <c r="AMI481" s="2"/>
      <c r="AMJ481" s="2"/>
      <c r="AMK481" s="2"/>
      <c r="AML481" s="2"/>
      <c r="AMM481" s="2"/>
      <c r="AMN481" s="2"/>
      <c r="AMO481" s="2"/>
      <c r="AMP481" s="2"/>
      <c r="AMQ481" s="2"/>
      <c r="AMR481" s="2"/>
      <c r="AMS481" s="2"/>
      <c r="AMT481" s="2"/>
      <c r="AMU481" s="2"/>
      <c r="AMV481" s="2"/>
      <c r="AMW481" s="2"/>
      <c r="AMX481" s="2"/>
      <c r="AMY481" s="2"/>
      <c r="AMZ481" s="2"/>
      <c r="ANA481" s="2"/>
      <c r="ANB481" s="2"/>
      <c r="ANC481" s="2"/>
      <c r="AND481" s="2"/>
      <c r="ANE481" s="2"/>
      <c r="ANF481" s="2"/>
      <c r="ANG481" s="2"/>
      <c r="ANH481" s="2"/>
      <c r="ANI481" s="2"/>
      <c r="ANJ481" s="2"/>
      <c r="ANK481" s="2"/>
      <c r="ANL481" s="2"/>
      <c r="ANM481" s="2"/>
      <c r="ANN481" s="2"/>
      <c r="ANO481" s="2"/>
      <c r="ANP481" s="2"/>
      <c r="ANQ481" s="2"/>
      <c r="ANR481" s="2"/>
      <c r="ANS481" s="2"/>
      <c r="ANT481" s="2"/>
      <c r="ANU481" s="2"/>
      <c r="ANV481" s="2"/>
      <c r="ANW481" s="2"/>
      <c r="ANX481" s="2"/>
      <c r="ANY481" s="2"/>
      <c r="ANZ481" s="2"/>
      <c r="AOA481" s="2"/>
      <c r="AOB481" s="2"/>
      <c r="AOC481" s="2"/>
      <c r="AOD481" s="2"/>
      <c r="AOE481" s="2"/>
      <c r="AOF481" s="2"/>
      <c r="AOG481" s="2"/>
      <c r="AOH481" s="2"/>
      <c r="AOI481" s="2"/>
      <c r="AOJ481" s="2"/>
      <c r="AOK481" s="2"/>
      <c r="AOL481" s="2"/>
      <c r="AOM481" s="2"/>
      <c r="AON481" s="2"/>
      <c r="AOO481" s="2"/>
      <c r="AOP481" s="2"/>
      <c r="AOQ481" s="2"/>
      <c r="AOR481" s="2"/>
      <c r="AOS481" s="2"/>
      <c r="AOT481" s="2"/>
      <c r="AOU481" s="2"/>
      <c r="AOV481" s="2"/>
      <c r="AOW481" s="2"/>
      <c r="AOX481" s="2"/>
      <c r="AOY481" s="2"/>
      <c r="AOZ481" s="2"/>
      <c r="APA481" s="2"/>
      <c r="APB481" s="2"/>
      <c r="APC481" s="2"/>
      <c r="APD481" s="2"/>
      <c r="APE481" s="2"/>
      <c r="APF481" s="2"/>
      <c r="APG481" s="2"/>
      <c r="APH481" s="2"/>
      <c r="API481" s="2"/>
      <c r="APJ481" s="2"/>
      <c r="APK481" s="2"/>
      <c r="APL481" s="2"/>
      <c r="APM481" s="2"/>
      <c r="APN481" s="2"/>
      <c r="APO481" s="2"/>
      <c r="APP481" s="2"/>
      <c r="APQ481" s="2"/>
      <c r="APR481" s="2"/>
      <c r="APS481" s="2"/>
      <c r="APT481" s="2"/>
      <c r="APU481" s="2"/>
      <c r="APV481" s="2"/>
      <c r="APW481" s="2"/>
      <c r="APX481" s="2"/>
      <c r="APY481" s="2"/>
      <c r="APZ481" s="2"/>
      <c r="AQA481" s="2"/>
      <c r="AQB481" s="2"/>
      <c r="AQC481" s="2"/>
      <c r="AQD481" s="2"/>
      <c r="AQE481" s="2"/>
      <c r="AQF481" s="2"/>
      <c r="AQG481" s="2"/>
      <c r="AQH481" s="2"/>
      <c r="AQI481" s="2"/>
      <c r="AQJ481" s="2"/>
      <c r="AQK481" s="2"/>
      <c r="AQL481" s="2"/>
      <c r="AQM481" s="2"/>
      <c r="AQN481" s="2"/>
      <c r="AQO481" s="2"/>
      <c r="AQP481" s="2"/>
      <c r="AQQ481" s="2"/>
      <c r="AQR481" s="2"/>
      <c r="AQS481" s="2"/>
      <c r="AQT481" s="2"/>
      <c r="AQU481" s="2"/>
      <c r="AQV481" s="2"/>
      <c r="AQW481" s="2"/>
      <c r="AQX481" s="2"/>
      <c r="AQY481" s="2"/>
      <c r="AQZ481" s="2"/>
      <c r="ARA481" s="2"/>
      <c r="ARB481" s="2"/>
      <c r="ARC481" s="2"/>
      <c r="ARD481" s="2"/>
      <c r="ARE481" s="2"/>
      <c r="ARF481" s="2"/>
      <c r="ARG481" s="2"/>
      <c r="ARH481" s="2"/>
      <c r="ARI481" s="2"/>
      <c r="ARJ481" s="2"/>
      <c r="ARK481" s="2"/>
      <c r="ARL481" s="2"/>
      <c r="ARM481" s="2"/>
      <c r="ARN481" s="2"/>
      <c r="ARO481" s="2"/>
      <c r="ARP481" s="2"/>
      <c r="ARQ481" s="2"/>
      <c r="ARR481" s="2"/>
      <c r="ARS481" s="2"/>
      <c r="ART481" s="2"/>
      <c r="ARU481" s="2"/>
      <c r="ARV481" s="2"/>
      <c r="ARW481" s="2"/>
      <c r="ARX481" s="2"/>
      <c r="ARY481" s="2"/>
      <c r="ARZ481" s="2"/>
      <c r="ASA481" s="2"/>
      <c r="ASB481" s="2"/>
      <c r="ASC481" s="2"/>
      <c r="ASD481" s="2"/>
      <c r="ASE481" s="2"/>
      <c r="ASF481" s="2"/>
      <c r="ASG481" s="2"/>
      <c r="ASH481" s="2"/>
      <c r="ASI481" s="2"/>
      <c r="ASJ481" s="2"/>
      <c r="ASK481" s="2"/>
      <c r="ASL481" s="2"/>
      <c r="ASM481" s="2"/>
      <c r="ASN481" s="2"/>
      <c r="ASO481" s="2"/>
      <c r="ASP481" s="2"/>
      <c r="ASQ481" s="2"/>
      <c r="ASR481" s="2"/>
      <c r="ASS481" s="2"/>
      <c r="AST481" s="2"/>
      <c r="ASU481" s="2"/>
      <c r="ASV481" s="2"/>
      <c r="ASW481" s="2"/>
      <c r="ASX481" s="2"/>
      <c r="ASY481" s="2"/>
      <c r="ASZ481" s="2"/>
      <c r="ATA481" s="2"/>
      <c r="ATB481" s="2"/>
      <c r="ATC481" s="2"/>
      <c r="ATD481" s="2"/>
      <c r="ATE481" s="2"/>
      <c r="ATF481" s="2"/>
      <c r="ATG481" s="2"/>
      <c r="ATH481" s="2"/>
      <c r="ATI481" s="2"/>
      <c r="ATJ481" s="2"/>
      <c r="ATK481" s="2"/>
      <c r="ATL481" s="2"/>
      <c r="ATM481" s="2"/>
      <c r="ATN481" s="2"/>
      <c r="ATO481" s="2"/>
      <c r="ATP481" s="2"/>
      <c r="ATQ481" s="2"/>
      <c r="ATR481" s="2"/>
      <c r="ATS481" s="2"/>
      <c r="ATT481" s="2"/>
      <c r="ATU481" s="2"/>
      <c r="ATV481" s="2"/>
      <c r="ATW481" s="2"/>
      <c r="ATX481" s="2"/>
      <c r="ATY481" s="2"/>
      <c r="ATZ481" s="2"/>
      <c r="AUA481" s="2"/>
      <c r="AUB481" s="2"/>
      <c r="AUC481" s="2"/>
      <c r="AUD481" s="2"/>
      <c r="AUE481" s="2"/>
      <c r="AUF481" s="2"/>
      <c r="AUG481" s="2"/>
      <c r="AUH481" s="2"/>
      <c r="AUI481" s="2"/>
      <c r="AUJ481" s="2"/>
      <c r="AUK481" s="2"/>
      <c r="AUL481" s="2"/>
      <c r="AUM481" s="2"/>
      <c r="AUN481" s="2"/>
      <c r="AUO481" s="2"/>
      <c r="AUP481" s="2"/>
      <c r="AUQ481" s="2"/>
      <c r="AUR481" s="2"/>
      <c r="AUS481" s="2"/>
      <c r="AUT481" s="2"/>
      <c r="AUU481" s="2"/>
      <c r="AUV481" s="2"/>
      <c r="AUW481" s="2"/>
      <c r="AUX481" s="2"/>
      <c r="AUY481" s="2"/>
      <c r="AUZ481" s="2"/>
      <c r="AVA481" s="2"/>
      <c r="AVB481" s="2"/>
      <c r="AVC481" s="2"/>
      <c r="AVD481" s="2"/>
      <c r="AVE481" s="2"/>
      <c r="AVF481" s="2"/>
      <c r="AVG481" s="2"/>
      <c r="AVH481" s="2"/>
      <c r="AVI481" s="2"/>
      <c r="AVJ481" s="2"/>
      <c r="AVK481" s="2"/>
      <c r="AVL481" s="2"/>
      <c r="AVM481" s="2"/>
      <c r="AVN481" s="2"/>
      <c r="AVO481" s="2"/>
      <c r="AVP481" s="2"/>
      <c r="AVQ481" s="2"/>
      <c r="AVR481" s="2"/>
      <c r="AVS481" s="2"/>
      <c r="AVT481" s="2"/>
      <c r="AVU481" s="2"/>
      <c r="AVV481" s="2"/>
      <c r="AVW481" s="2"/>
      <c r="AVX481" s="2"/>
      <c r="AVY481" s="2"/>
      <c r="AVZ481" s="2"/>
      <c r="AWA481" s="2"/>
      <c r="AWB481" s="2"/>
      <c r="AWC481" s="2"/>
      <c r="AWD481" s="2"/>
      <c r="AWE481" s="2"/>
      <c r="AWF481" s="2"/>
      <c r="AWG481" s="2"/>
      <c r="AWH481" s="2"/>
      <c r="AWI481" s="2"/>
      <c r="AWJ481" s="2"/>
      <c r="AWK481" s="2"/>
      <c r="AWL481" s="2"/>
      <c r="AWM481" s="2"/>
      <c r="AWN481" s="2"/>
      <c r="AWO481" s="2"/>
      <c r="AWP481" s="2"/>
      <c r="AWQ481" s="2"/>
      <c r="AWR481" s="2"/>
      <c r="AWS481" s="2"/>
      <c r="AWT481" s="2"/>
      <c r="AWU481" s="2"/>
      <c r="AWV481" s="2"/>
      <c r="AWW481" s="2"/>
      <c r="AWX481" s="2"/>
      <c r="AWY481" s="2"/>
      <c r="AWZ481" s="2"/>
      <c r="AXA481" s="2"/>
      <c r="AXB481" s="2"/>
      <c r="AXC481" s="2"/>
      <c r="AXD481" s="2"/>
      <c r="AXE481" s="2"/>
      <c r="AXF481" s="2"/>
      <c r="AXG481" s="2"/>
      <c r="AXH481" s="2"/>
      <c r="AXI481" s="2"/>
      <c r="AXJ481" s="2"/>
      <c r="AXK481" s="2"/>
      <c r="AXL481" s="2"/>
      <c r="AXM481" s="2"/>
      <c r="AXN481" s="2"/>
      <c r="AXO481" s="2"/>
      <c r="AXP481" s="2"/>
      <c r="AXQ481" s="2"/>
      <c r="AXR481" s="2"/>
      <c r="AXS481" s="2"/>
      <c r="AXT481" s="2"/>
      <c r="AXU481" s="2"/>
      <c r="AXV481" s="2"/>
      <c r="AXW481" s="2"/>
      <c r="AXX481" s="2"/>
      <c r="AXY481" s="2"/>
      <c r="AXZ481" s="2"/>
      <c r="AYA481" s="2"/>
      <c r="AYB481" s="2"/>
      <c r="AYC481" s="2"/>
      <c r="AYD481" s="2"/>
      <c r="AYE481" s="2"/>
      <c r="AYF481" s="2"/>
      <c r="AYG481" s="2"/>
      <c r="AYH481" s="2"/>
      <c r="AYI481" s="2"/>
      <c r="AYJ481" s="2"/>
      <c r="AYK481" s="2"/>
      <c r="AYL481" s="2"/>
      <c r="AYM481" s="2"/>
      <c r="AYN481" s="2"/>
      <c r="AYO481" s="2"/>
      <c r="AYP481" s="2"/>
      <c r="AYQ481" s="2"/>
      <c r="AYR481" s="2"/>
      <c r="AYS481" s="2"/>
      <c r="AYT481" s="2"/>
      <c r="AYU481" s="2"/>
      <c r="AYV481" s="2"/>
      <c r="AYW481" s="2"/>
      <c r="AYX481" s="2"/>
      <c r="AYY481" s="2"/>
      <c r="AYZ481" s="2"/>
      <c r="AZA481" s="2"/>
      <c r="AZB481" s="2"/>
      <c r="AZC481" s="2"/>
      <c r="AZD481" s="2"/>
      <c r="AZE481" s="2"/>
      <c r="AZF481" s="2"/>
      <c r="AZG481" s="2"/>
      <c r="AZH481" s="2"/>
      <c r="AZI481" s="2"/>
      <c r="AZJ481" s="2"/>
      <c r="AZK481" s="2"/>
      <c r="AZL481" s="2"/>
      <c r="AZM481" s="2"/>
      <c r="AZN481" s="2"/>
      <c r="AZO481" s="2"/>
      <c r="AZP481" s="2"/>
      <c r="AZQ481" s="2"/>
      <c r="AZR481" s="2"/>
      <c r="AZS481" s="2"/>
      <c r="AZT481" s="2"/>
      <c r="AZU481" s="2"/>
      <c r="AZV481" s="2"/>
      <c r="AZW481" s="2"/>
      <c r="AZX481" s="2"/>
      <c r="AZY481" s="2"/>
      <c r="AZZ481" s="2"/>
      <c r="BAA481" s="2"/>
      <c r="BAB481" s="2"/>
      <c r="BAC481" s="2"/>
      <c r="BAD481" s="2"/>
      <c r="BAE481" s="2"/>
      <c r="BAF481" s="2"/>
      <c r="BAG481" s="2"/>
      <c r="BAH481" s="2"/>
      <c r="BAI481" s="2"/>
      <c r="BAJ481" s="2"/>
      <c r="BAK481" s="2"/>
      <c r="BAL481" s="2"/>
      <c r="BAM481" s="2"/>
      <c r="BAN481" s="2"/>
      <c r="BAO481" s="2"/>
      <c r="BAP481" s="2"/>
      <c r="BAQ481" s="2"/>
      <c r="BAR481" s="2"/>
      <c r="BAS481" s="2"/>
      <c r="BAT481" s="2"/>
      <c r="BAU481" s="2"/>
      <c r="BAV481" s="2"/>
      <c r="BAW481" s="2"/>
      <c r="BAX481" s="2"/>
      <c r="BAY481" s="2"/>
      <c r="BAZ481" s="2"/>
      <c r="BBA481" s="2"/>
      <c r="BBB481" s="2"/>
      <c r="BBC481" s="2"/>
      <c r="BBD481" s="2"/>
      <c r="BBE481" s="2"/>
      <c r="BBF481" s="2"/>
      <c r="BBG481" s="2"/>
      <c r="BBH481" s="2"/>
      <c r="BBI481" s="2"/>
      <c r="BBJ481" s="2"/>
      <c r="BBK481" s="2"/>
      <c r="BBL481" s="2"/>
      <c r="BBM481" s="2"/>
      <c r="BBN481" s="2"/>
      <c r="BBO481" s="2"/>
      <c r="BBP481" s="2"/>
      <c r="BBQ481" s="2"/>
      <c r="BBR481" s="2"/>
      <c r="BBS481" s="2"/>
      <c r="BBT481" s="2"/>
      <c r="BBU481" s="2"/>
      <c r="BBV481" s="2"/>
      <c r="BBW481" s="2"/>
      <c r="BBX481" s="2"/>
      <c r="BBY481" s="2"/>
      <c r="BBZ481" s="2"/>
      <c r="BCA481" s="2"/>
      <c r="BCB481" s="2"/>
      <c r="BCC481" s="2"/>
      <c r="BCD481" s="2"/>
      <c r="BCE481" s="2"/>
      <c r="BCF481" s="2"/>
      <c r="BCG481" s="2"/>
      <c r="BCH481" s="2"/>
      <c r="BCI481" s="2"/>
      <c r="BCJ481" s="2"/>
      <c r="BCK481" s="2"/>
      <c r="BCL481" s="2"/>
      <c r="BCM481" s="2"/>
      <c r="BCN481" s="2"/>
      <c r="BCO481" s="2"/>
      <c r="BCP481" s="2"/>
      <c r="BCQ481" s="2"/>
      <c r="BCR481" s="2"/>
      <c r="BCS481" s="2"/>
      <c r="BCT481" s="2"/>
      <c r="BCU481" s="2"/>
      <c r="BCV481" s="2"/>
      <c r="BCW481" s="2"/>
      <c r="BCX481" s="2"/>
      <c r="BCY481" s="2"/>
      <c r="BCZ481" s="2"/>
      <c r="BDA481" s="2"/>
      <c r="BDB481" s="2"/>
      <c r="BDC481" s="2"/>
      <c r="BDD481" s="2"/>
      <c r="BDE481" s="2"/>
      <c r="BDF481" s="2"/>
      <c r="BDG481" s="2"/>
      <c r="BDH481" s="2"/>
      <c r="BDI481" s="2"/>
      <c r="BDJ481" s="2"/>
      <c r="BDK481" s="2"/>
      <c r="BDL481" s="2"/>
      <c r="BDM481" s="2"/>
      <c r="BDN481" s="2"/>
      <c r="BDO481" s="2"/>
      <c r="BDP481" s="2"/>
      <c r="BDQ481" s="2"/>
      <c r="BDR481" s="2"/>
      <c r="BDS481" s="2"/>
      <c r="BDT481" s="2"/>
      <c r="BDU481" s="2"/>
      <c r="BDV481" s="2"/>
      <c r="BDW481" s="2"/>
      <c r="BDX481" s="2"/>
      <c r="BDY481" s="2"/>
      <c r="BDZ481" s="2"/>
      <c r="BEA481" s="2"/>
      <c r="BEB481" s="2"/>
      <c r="BEC481" s="2"/>
      <c r="BED481" s="2"/>
      <c r="BEE481" s="2"/>
      <c r="BEF481" s="2"/>
      <c r="BEG481" s="2"/>
      <c r="BEH481" s="2"/>
      <c r="BEI481" s="2"/>
      <c r="BEJ481" s="2"/>
      <c r="BEK481" s="2"/>
      <c r="BEL481" s="2"/>
      <c r="BEM481" s="2"/>
      <c r="BEN481" s="2"/>
      <c r="BEO481" s="2"/>
      <c r="BEP481" s="2"/>
      <c r="BEQ481" s="2"/>
      <c r="BER481" s="2"/>
      <c r="BES481" s="2"/>
      <c r="BET481" s="2"/>
      <c r="BEU481" s="2"/>
      <c r="BEV481" s="2"/>
      <c r="BEW481" s="2"/>
      <c r="BEX481" s="2"/>
      <c r="BEY481" s="2"/>
      <c r="BEZ481" s="2"/>
      <c r="BFA481" s="2"/>
      <c r="BFB481" s="2"/>
      <c r="BFC481" s="2"/>
      <c r="BFD481" s="2"/>
      <c r="BFE481" s="2"/>
      <c r="BFF481" s="2"/>
      <c r="BFG481" s="2"/>
      <c r="BFH481" s="2"/>
      <c r="BFI481" s="2"/>
      <c r="BFJ481" s="2"/>
      <c r="BFK481" s="2"/>
      <c r="BFL481" s="2"/>
      <c r="BFM481" s="2"/>
      <c r="BFN481" s="2"/>
      <c r="BFO481" s="2"/>
      <c r="BFP481" s="2"/>
      <c r="BFQ481" s="2"/>
      <c r="BFR481" s="2"/>
      <c r="BFS481" s="2"/>
      <c r="BFT481" s="2"/>
      <c r="BFU481" s="2"/>
      <c r="BFV481" s="2"/>
      <c r="BFW481" s="2"/>
      <c r="BFX481" s="2"/>
      <c r="BFY481" s="2"/>
      <c r="BFZ481" s="2"/>
      <c r="BGA481" s="2"/>
      <c r="BGB481" s="2"/>
      <c r="BGC481" s="2"/>
      <c r="BGD481" s="2"/>
      <c r="BGE481" s="2"/>
      <c r="BGF481" s="2"/>
      <c r="BGG481" s="2"/>
      <c r="BGH481" s="2"/>
      <c r="BGI481" s="2"/>
      <c r="BGJ481" s="2"/>
      <c r="BGK481" s="2"/>
      <c r="BGL481" s="2"/>
      <c r="BGM481" s="2"/>
      <c r="BGN481" s="2"/>
      <c r="BGO481" s="2"/>
      <c r="BGP481" s="2"/>
      <c r="BGQ481" s="2"/>
      <c r="BGR481" s="2"/>
      <c r="BGS481" s="2"/>
      <c r="BGT481" s="2"/>
      <c r="BGU481" s="2"/>
      <c r="BGV481" s="2"/>
      <c r="BGW481" s="2"/>
      <c r="BGX481" s="2"/>
      <c r="BGY481" s="2"/>
      <c r="BGZ481" s="2"/>
      <c r="BHA481" s="2"/>
      <c r="BHB481" s="2"/>
      <c r="BHC481" s="2"/>
      <c r="BHD481" s="2"/>
      <c r="BHE481" s="2"/>
      <c r="BHF481" s="2"/>
      <c r="BHG481" s="2"/>
      <c r="BHH481" s="2"/>
      <c r="BHI481" s="2"/>
      <c r="BHJ481" s="2"/>
      <c r="BHK481" s="2"/>
      <c r="BHL481" s="2"/>
      <c r="BHM481" s="2"/>
      <c r="BHN481" s="2"/>
      <c r="BHO481" s="2"/>
      <c r="BHP481" s="2"/>
      <c r="BHQ481" s="2"/>
      <c r="BHR481" s="2"/>
      <c r="BHS481" s="2"/>
      <c r="BHT481" s="2"/>
      <c r="BHU481" s="2"/>
      <c r="BHV481" s="2"/>
      <c r="BHW481" s="2"/>
      <c r="BHX481" s="2"/>
      <c r="BHY481" s="2"/>
      <c r="BHZ481" s="2"/>
      <c r="BIA481" s="2"/>
      <c r="BIB481" s="2"/>
      <c r="BIC481" s="2"/>
      <c r="BID481" s="2"/>
      <c r="BIE481" s="2"/>
      <c r="BIF481" s="2"/>
      <c r="BIG481" s="2"/>
      <c r="BIH481" s="2"/>
      <c r="BII481" s="2"/>
      <c r="BIJ481" s="2"/>
      <c r="BIK481" s="2"/>
      <c r="BIL481" s="2"/>
      <c r="BIM481" s="2"/>
      <c r="BIN481" s="2"/>
      <c r="BIO481" s="2"/>
      <c r="BIP481" s="2"/>
      <c r="BIQ481" s="2"/>
      <c r="BIR481" s="2"/>
      <c r="BIS481" s="2"/>
      <c r="BIT481" s="2"/>
      <c r="BIU481" s="2"/>
      <c r="BIV481" s="2"/>
      <c r="BIW481" s="2"/>
      <c r="BIX481" s="2"/>
      <c r="BIY481" s="2"/>
      <c r="BIZ481" s="2"/>
      <c r="BJA481" s="2"/>
      <c r="BJB481" s="2"/>
      <c r="BJC481" s="2"/>
      <c r="BJD481" s="2"/>
      <c r="BJE481" s="2"/>
      <c r="BJF481" s="2"/>
      <c r="BJG481" s="2"/>
      <c r="BJH481" s="2"/>
      <c r="BJI481" s="2"/>
      <c r="BJJ481" s="2"/>
      <c r="BJK481" s="2"/>
      <c r="BJL481" s="2"/>
      <c r="BJM481" s="2"/>
      <c r="BJN481" s="2"/>
      <c r="BJO481" s="2"/>
      <c r="BJP481" s="2"/>
      <c r="BJQ481" s="2"/>
      <c r="BJR481" s="2"/>
      <c r="BJS481" s="2"/>
      <c r="BJT481" s="2"/>
      <c r="BJU481" s="2"/>
      <c r="BJV481" s="2"/>
      <c r="BJW481" s="2"/>
      <c r="BJX481" s="2"/>
      <c r="BJY481" s="2"/>
      <c r="BJZ481" s="2"/>
      <c r="BKA481" s="2"/>
      <c r="BKB481" s="2"/>
      <c r="BKC481" s="2"/>
      <c r="BKD481" s="2"/>
      <c r="BKE481" s="2"/>
      <c r="BKF481" s="2"/>
      <c r="BKG481" s="2"/>
      <c r="BKH481" s="2"/>
      <c r="BKI481" s="2"/>
      <c r="BKJ481" s="2"/>
      <c r="BKK481" s="2"/>
      <c r="BKL481" s="2"/>
      <c r="BKM481" s="2"/>
      <c r="BKN481" s="2"/>
      <c r="BKO481" s="2"/>
      <c r="BKP481" s="2"/>
      <c r="BKQ481" s="2"/>
      <c r="BKR481" s="2"/>
      <c r="BKS481" s="2"/>
      <c r="BKT481" s="2"/>
      <c r="BKU481" s="2"/>
      <c r="BKV481" s="2"/>
      <c r="BKW481" s="2"/>
      <c r="BKX481" s="2"/>
      <c r="BKY481" s="2"/>
      <c r="BKZ481" s="2"/>
      <c r="BLA481" s="2"/>
      <c r="BLB481" s="2"/>
      <c r="BLC481" s="2"/>
      <c r="BLD481" s="2"/>
      <c r="BLE481" s="2"/>
      <c r="BLF481" s="2"/>
      <c r="BLG481" s="2"/>
      <c r="BLH481" s="2"/>
      <c r="BLI481" s="2"/>
      <c r="BLJ481" s="2"/>
      <c r="BLK481" s="2"/>
      <c r="BLL481" s="2"/>
      <c r="BLM481" s="2"/>
      <c r="BLN481" s="2"/>
      <c r="BLO481" s="2"/>
      <c r="BLP481" s="2"/>
      <c r="BLQ481" s="2"/>
      <c r="BLR481" s="2"/>
      <c r="BLS481" s="2"/>
      <c r="BLT481" s="2"/>
      <c r="BLU481" s="2"/>
      <c r="BLV481" s="2"/>
      <c r="BLW481" s="2"/>
      <c r="BLX481" s="2"/>
      <c r="BLY481" s="2"/>
      <c r="BLZ481" s="2"/>
      <c r="BMA481" s="2"/>
      <c r="BMB481" s="2"/>
      <c r="BMC481" s="2"/>
      <c r="BMD481" s="2"/>
      <c r="BME481" s="2"/>
      <c r="BMF481" s="2"/>
      <c r="BMG481" s="2"/>
      <c r="BMH481" s="2"/>
      <c r="BMI481" s="2"/>
      <c r="BMJ481" s="2"/>
      <c r="BMK481" s="2"/>
      <c r="BML481" s="2"/>
      <c r="BMM481" s="2"/>
      <c r="BMN481" s="2"/>
      <c r="BMO481" s="2"/>
      <c r="BMP481" s="2"/>
      <c r="BMQ481" s="2"/>
      <c r="BMR481" s="2"/>
      <c r="BMS481" s="2"/>
      <c r="BMT481" s="2"/>
      <c r="BMU481" s="2"/>
      <c r="BMV481" s="2"/>
      <c r="BMW481" s="2"/>
      <c r="BMX481" s="2"/>
      <c r="BMY481" s="2"/>
      <c r="BMZ481" s="2"/>
      <c r="BNA481" s="2"/>
      <c r="BNB481" s="2"/>
      <c r="BNC481" s="2"/>
      <c r="BND481" s="2"/>
      <c r="BNE481" s="2"/>
      <c r="BNF481" s="2"/>
      <c r="BNG481" s="2"/>
      <c r="BNH481" s="2"/>
      <c r="BNI481" s="2"/>
      <c r="BNJ481" s="2"/>
      <c r="BNK481" s="2"/>
      <c r="BNL481" s="2"/>
      <c r="BNM481" s="2"/>
      <c r="BNN481" s="2"/>
      <c r="BNO481" s="2"/>
      <c r="BNP481" s="2"/>
      <c r="BNQ481" s="2"/>
      <c r="BNR481" s="2"/>
      <c r="BNS481" s="2"/>
      <c r="BNT481" s="2"/>
      <c r="BNU481" s="2"/>
      <c r="BNV481" s="2"/>
      <c r="BNW481" s="2"/>
      <c r="BNX481" s="2"/>
      <c r="BNY481" s="2"/>
      <c r="BNZ481" s="2"/>
      <c r="BOA481" s="2"/>
      <c r="BOB481" s="2"/>
      <c r="BOC481" s="2"/>
      <c r="BOD481" s="2"/>
      <c r="BOE481" s="2"/>
      <c r="BOF481" s="2"/>
      <c r="BOG481" s="2"/>
      <c r="BOH481" s="2"/>
      <c r="BOI481" s="2"/>
      <c r="BOJ481" s="2"/>
      <c r="BOK481" s="2"/>
      <c r="BOL481" s="2"/>
      <c r="BOM481" s="2"/>
      <c r="BON481" s="2"/>
      <c r="BOO481" s="2"/>
      <c r="BOP481" s="2"/>
      <c r="BOQ481" s="2"/>
      <c r="BOR481" s="2"/>
      <c r="BOS481" s="2"/>
      <c r="BOT481" s="2"/>
      <c r="BOU481" s="2"/>
      <c r="BOV481" s="2"/>
      <c r="BOW481" s="2"/>
      <c r="BOX481" s="2"/>
      <c r="BOY481" s="2"/>
      <c r="BOZ481" s="2"/>
      <c r="BPA481" s="2"/>
      <c r="BPB481" s="2"/>
      <c r="BPC481" s="2"/>
      <c r="BPD481" s="2"/>
      <c r="BPE481" s="2"/>
      <c r="BPF481" s="2"/>
      <c r="BPG481" s="2"/>
      <c r="BPH481" s="2"/>
      <c r="BPI481" s="2"/>
      <c r="BPJ481" s="2"/>
      <c r="BPK481" s="2"/>
      <c r="BPL481" s="2"/>
      <c r="BPM481" s="2"/>
      <c r="BPN481" s="2"/>
      <c r="BPO481" s="2"/>
      <c r="BPP481" s="2"/>
      <c r="BPQ481" s="2"/>
      <c r="BPR481" s="2"/>
      <c r="BPS481" s="2"/>
      <c r="BPT481" s="2"/>
      <c r="BPU481" s="2"/>
      <c r="BPV481" s="2"/>
      <c r="BPW481" s="2"/>
      <c r="BPX481" s="2"/>
      <c r="BPY481" s="2"/>
      <c r="BPZ481" s="2"/>
      <c r="BQA481" s="2"/>
      <c r="BQB481" s="2"/>
      <c r="BQC481" s="2"/>
      <c r="BQD481" s="2"/>
      <c r="BQE481" s="2"/>
      <c r="BQF481" s="2"/>
      <c r="BQG481" s="2"/>
      <c r="BQH481" s="2"/>
      <c r="BQI481" s="2"/>
      <c r="BQJ481" s="2"/>
      <c r="BQK481" s="2"/>
      <c r="BQL481" s="2"/>
      <c r="BQM481" s="2"/>
      <c r="BQN481" s="2"/>
      <c r="BQO481" s="2"/>
      <c r="BQP481" s="2"/>
      <c r="BQQ481" s="2"/>
      <c r="BQR481" s="2"/>
      <c r="BQS481" s="2"/>
      <c r="BQT481" s="2"/>
      <c r="BQU481" s="2"/>
      <c r="BQV481" s="2"/>
      <c r="BQW481" s="2"/>
      <c r="BQX481" s="2"/>
      <c r="BQY481" s="2"/>
      <c r="BQZ481" s="2"/>
      <c r="BRA481" s="2"/>
      <c r="BRB481" s="2"/>
      <c r="BRC481" s="2"/>
      <c r="BRD481" s="2"/>
      <c r="BRE481" s="2"/>
      <c r="BRF481" s="2"/>
      <c r="BRG481" s="2"/>
      <c r="BRH481" s="2"/>
      <c r="BRI481" s="2"/>
      <c r="BRJ481" s="2"/>
      <c r="BRK481" s="2"/>
      <c r="BRL481" s="2"/>
      <c r="BRM481" s="2"/>
      <c r="BRN481" s="2"/>
      <c r="BRO481" s="2"/>
      <c r="BRP481" s="2"/>
      <c r="BRQ481" s="2"/>
      <c r="BRR481" s="2"/>
      <c r="BRS481" s="2"/>
      <c r="BRT481" s="2"/>
      <c r="BRU481" s="2"/>
      <c r="BRV481" s="2"/>
      <c r="BRW481" s="2"/>
      <c r="BRX481" s="2"/>
      <c r="BRY481" s="2"/>
      <c r="BRZ481" s="2"/>
      <c r="BSA481" s="2"/>
      <c r="BSB481" s="2"/>
      <c r="BSC481" s="2"/>
      <c r="BSD481" s="2"/>
      <c r="BSE481" s="2"/>
      <c r="BSF481" s="2"/>
      <c r="BSG481" s="2"/>
      <c r="BSH481" s="2"/>
      <c r="BSI481" s="2"/>
      <c r="BSJ481" s="2"/>
      <c r="BSK481" s="2"/>
      <c r="BSL481" s="2"/>
      <c r="BSM481" s="2"/>
      <c r="BSN481" s="2"/>
      <c r="BSO481" s="2"/>
      <c r="BSP481" s="2"/>
      <c r="BSQ481" s="2"/>
      <c r="BSR481" s="2"/>
      <c r="BSS481" s="2"/>
      <c r="BST481" s="2"/>
      <c r="BSU481" s="2"/>
      <c r="BSV481" s="2"/>
      <c r="BSW481" s="2"/>
      <c r="BSX481" s="2"/>
      <c r="BSY481" s="2"/>
      <c r="BSZ481" s="2"/>
      <c r="BTA481" s="2"/>
      <c r="BTB481" s="2"/>
      <c r="BTC481" s="2"/>
      <c r="BTD481" s="2"/>
      <c r="BTE481" s="2"/>
      <c r="BTF481" s="2"/>
      <c r="BTG481" s="2"/>
      <c r="BTH481" s="2"/>
      <c r="BTI481" s="2"/>
      <c r="BTJ481" s="2"/>
      <c r="BTK481" s="2"/>
      <c r="BTL481" s="2"/>
      <c r="BTM481" s="2"/>
      <c r="BTN481" s="2"/>
      <c r="BTO481" s="2"/>
      <c r="BTP481" s="2"/>
      <c r="BTQ481" s="2"/>
      <c r="BTR481" s="2"/>
      <c r="BTS481" s="2"/>
      <c r="BTT481" s="2"/>
      <c r="BTU481" s="2"/>
      <c r="BTV481" s="2"/>
      <c r="BTW481" s="2"/>
      <c r="BTX481" s="2"/>
      <c r="BTY481" s="2"/>
      <c r="BTZ481" s="2"/>
      <c r="BUA481" s="2"/>
      <c r="BUB481" s="2"/>
      <c r="BUC481" s="2"/>
      <c r="BUD481" s="2"/>
      <c r="BUE481" s="2"/>
      <c r="BUF481" s="2"/>
      <c r="BUG481" s="2"/>
      <c r="BUH481" s="2"/>
      <c r="BUI481" s="2"/>
      <c r="BUJ481" s="2"/>
      <c r="BUK481" s="2"/>
      <c r="BUL481" s="2"/>
      <c r="BUM481" s="2"/>
      <c r="BUN481" s="2"/>
      <c r="BUO481" s="2"/>
      <c r="BUP481" s="2"/>
      <c r="BUQ481" s="2"/>
      <c r="BUR481" s="2"/>
      <c r="BUS481" s="2"/>
      <c r="BUT481" s="2"/>
      <c r="BUU481" s="2"/>
      <c r="BUV481" s="2"/>
      <c r="BUW481" s="2"/>
      <c r="BUX481" s="2"/>
      <c r="BUY481" s="2"/>
      <c r="BUZ481" s="2"/>
      <c r="BVA481" s="2"/>
      <c r="BVB481" s="2"/>
      <c r="BVC481" s="2"/>
      <c r="BVD481" s="2"/>
      <c r="BVE481" s="2"/>
      <c r="BVF481" s="2"/>
      <c r="BVG481" s="2"/>
      <c r="BVH481" s="2"/>
      <c r="BVI481" s="2"/>
      <c r="BVJ481" s="2"/>
      <c r="BVK481" s="2"/>
      <c r="BVL481" s="2"/>
      <c r="BVM481" s="2"/>
      <c r="BVN481" s="2"/>
      <c r="BVO481" s="2"/>
      <c r="BVP481" s="2"/>
      <c r="BVQ481" s="2"/>
      <c r="BVR481" s="2"/>
      <c r="BVS481" s="2"/>
      <c r="BVT481" s="2"/>
      <c r="BVU481" s="2"/>
      <c r="BVV481" s="2"/>
      <c r="BVW481" s="2"/>
      <c r="BVX481" s="2"/>
      <c r="BVY481" s="2"/>
      <c r="BVZ481" s="2"/>
      <c r="BWA481" s="2"/>
      <c r="BWB481" s="2"/>
      <c r="BWC481" s="2"/>
      <c r="BWD481" s="2"/>
      <c r="BWE481" s="2"/>
      <c r="BWF481" s="2"/>
      <c r="BWG481" s="2"/>
      <c r="BWH481" s="2"/>
      <c r="BWI481" s="2"/>
      <c r="BWJ481" s="2"/>
      <c r="BWK481" s="2"/>
      <c r="BWL481" s="2"/>
      <c r="BWM481" s="2"/>
      <c r="BWN481" s="2"/>
      <c r="BWO481" s="2"/>
      <c r="BWP481" s="2"/>
      <c r="BWQ481" s="2"/>
      <c r="BWR481" s="2"/>
      <c r="BWS481" s="2"/>
      <c r="BWT481" s="2"/>
      <c r="BWU481" s="2"/>
      <c r="BWV481" s="2"/>
      <c r="BWW481" s="2"/>
      <c r="BWX481" s="2"/>
      <c r="BWY481" s="2"/>
      <c r="BWZ481" s="2"/>
      <c r="BXA481" s="2"/>
      <c r="BXB481" s="2"/>
      <c r="BXC481" s="2"/>
      <c r="BXD481" s="2"/>
      <c r="BXE481" s="2"/>
      <c r="BXF481" s="2"/>
      <c r="BXG481" s="2"/>
      <c r="BXH481" s="2"/>
      <c r="BXI481" s="2"/>
      <c r="BXJ481" s="2"/>
      <c r="BXK481" s="2"/>
      <c r="BXL481" s="2"/>
      <c r="BXM481" s="2"/>
      <c r="BXN481" s="2"/>
      <c r="BXO481" s="2"/>
      <c r="BXP481" s="2"/>
      <c r="BXQ481" s="2"/>
      <c r="BXR481" s="2"/>
      <c r="BXS481" s="2"/>
      <c r="BXT481" s="2"/>
      <c r="BXU481" s="2"/>
      <c r="BXV481" s="2"/>
      <c r="BXW481" s="2"/>
      <c r="BXX481" s="2"/>
      <c r="BXY481" s="2"/>
      <c r="BXZ481" s="2"/>
      <c r="BYA481" s="2"/>
      <c r="BYB481" s="2"/>
      <c r="BYC481" s="2"/>
      <c r="BYD481" s="2"/>
      <c r="BYE481" s="2"/>
      <c r="BYF481" s="2"/>
      <c r="BYG481" s="2"/>
      <c r="BYH481" s="2"/>
      <c r="BYI481" s="2"/>
      <c r="BYJ481" s="2"/>
      <c r="BYK481" s="2"/>
      <c r="BYL481" s="2"/>
      <c r="BYM481" s="2"/>
      <c r="BYN481" s="2"/>
      <c r="BYO481" s="2"/>
      <c r="BYP481" s="2"/>
      <c r="BYQ481" s="2"/>
      <c r="BYR481" s="2"/>
      <c r="BYS481" s="2"/>
      <c r="BYT481" s="2"/>
      <c r="BYU481" s="2"/>
      <c r="BYV481" s="2"/>
      <c r="BYW481" s="2"/>
      <c r="BYX481" s="2"/>
      <c r="BYY481" s="2"/>
      <c r="BYZ481" s="2"/>
      <c r="BZA481" s="2"/>
      <c r="BZB481" s="2"/>
      <c r="BZC481" s="2"/>
      <c r="BZD481" s="2"/>
      <c r="BZE481" s="2"/>
      <c r="BZF481" s="2"/>
      <c r="BZG481" s="2"/>
      <c r="BZH481" s="2"/>
      <c r="BZI481" s="2"/>
      <c r="BZJ481" s="2"/>
      <c r="BZK481" s="2"/>
      <c r="BZL481" s="2"/>
      <c r="BZM481" s="2"/>
      <c r="BZN481" s="2"/>
      <c r="BZO481" s="2"/>
      <c r="BZP481" s="2"/>
      <c r="BZQ481" s="2"/>
      <c r="BZR481" s="2"/>
      <c r="BZS481" s="2"/>
      <c r="BZT481" s="2"/>
      <c r="BZU481" s="2"/>
      <c r="BZV481" s="2"/>
      <c r="BZW481" s="2"/>
      <c r="BZX481" s="2"/>
      <c r="BZY481" s="2"/>
      <c r="BZZ481" s="2"/>
      <c r="CAA481" s="2"/>
      <c r="CAB481" s="2"/>
      <c r="CAC481" s="2"/>
      <c r="CAD481" s="2"/>
      <c r="CAE481" s="2"/>
      <c r="CAF481" s="2"/>
      <c r="CAG481" s="2"/>
      <c r="CAH481" s="2"/>
      <c r="CAI481" s="2"/>
      <c r="CAJ481" s="2"/>
      <c r="CAK481" s="2"/>
      <c r="CAL481" s="2"/>
      <c r="CAM481" s="2"/>
      <c r="CAN481" s="2"/>
      <c r="CAO481" s="2"/>
      <c r="CAP481" s="2"/>
      <c r="CAQ481" s="2"/>
      <c r="CAR481" s="2"/>
      <c r="CAS481" s="2"/>
      <c r="CAT481" s="2"/>
      <c r="CAU481" s="2"/>
      <c r="CAV481" s="2"/>
      <c r="CAW481" s="2"/>
      <c r="CAX481" s="2"/>
      <c r="CAY481" s="2"/>
      <c r="CAZ481" s="2"/>
      <c r="CBA481" s="2"/>
      <c r="CBB481" s="2"/>
      <c r="CBC481" s="2"/>
      <c r="CBD481" s="2"/>
      <c r="CBE481" s="2"/>
      <c r="CBF481" s="2"/>
      <c r="CBG481" s="2"/>
      <c r="CBH481" s="2"/>
      <c r="CBI481" s="2"/>
      <c r="CBJ481" s="2"/>
      <c r="CBK481" s="2"/>
      <c r="CBL481" s="2"/>
      <c r="CBM481" s="2"/>
      <c r="CBN481" s="2"/>
      <c r="CBO481" s="2"/>
      <c r="CBP481" s="2"/>
      <c r="CBQ481" s="2"/>
      <c r="CBR481" s="2"/>
      <c r="CBS481" s="2"/>
      <c r="CBT481" s="2"/>
      <c r="CBU481" s="2"/>
      <c r="CBV481" s="2"/>
      <c r="CBW481" s="2"/>
      <c r="CBX481" s="2"/>
      <c r="CBY481" s="2"/>
      <c r="CBZ481" s="2"/>
      <c r="CCA481" s="2"/>
      <c r="CCB481" s="2"/>
      <c r="CCC481" s="2"/>
      <c r="CCD481" s="2"/>
      <c r="CCE481" s="2"/>
      <c r="CCF481" s="2"/>
      <c r="CCG481" s="2"/>
      <c r="CCH481" s="2"/>
      <c r="CCI481" s="2"/>
      <c r="CCJ481" s="2"/>
      <c r="CCK481" s="2"/>
      <c r="CCL481" s="2"/>
      <c r="CCM481" s="2"/>
      <c r="CCN481" s="2"/>
      <c r="CCO481" s="2"/>
      <c r="CCP481" s="2"/>
      <c r="CCQ481" s="2"/>
      <c r="CCR481" s="2"/>
      <c r="CCS481" s="2"/>
      <c r="CCT481" s="2"/>
      <c r="CCU481" s="2"/>
      <c r="CCV481" s="2"/>
      <c r="CCW481" s="2"/>
      <c r="CCX481" s="2"/>
      <c r="CCY481" s="2"/>
      <c r="CCZ481" s="2"/>
      <c r="CDA481" s="2"/>
      <c r="CDB481" s="2"/>
      <c r="CDC481" s="2"/>
      <c r="CDD481" s="2"/>
      <c r="CDE481" s="2"/>
      <c r="CDF481" s="2"/>
      <c r="CDG481" s="2"/>
      <c r="CDH481" s="2"/>
      <c r="CDI481" s="2"/>
      <c r="CDJ481" s="2"/>
      <c r="CDK481" s="2"/>
      <c r="CDL481" s="2"/>
      <c r="CDM481" s="2"/>
      <c r="CDN481" s="2"/>
      <c r="CDO481" s="2"/>
      <c r="CDP481" s="2"/>
      <c r="CDQ481" s="2"/>
      <c r="CDR481" s="2"/>
      <c r="CDS481" s="2"/>
      <c r="CDT481" s="2"/>
      <c r="CDU481" s="2"/>
      <c r="CDV481" s="2"/>
      <c r="CDW481" s="2"/>
      <c r="CDX481" s="2"/>
      <c r="CDY481" s="2"/>
      <c r="CDZ481" s="2"/>
      <c r="CEA481" s="2"/>
      <c r="CEB481" s="2"/>
      <c r="CEC481" s="2"/>
      <c r="CED481" s="2"/>
      <c r="CEE481" s="2"/>
      <c r="CEF481" s="2"/>
      <c r="CEG481" s="2"/>
      <c r="CEH481" s="2"/>
      <c r="CEI481" s="2"/>
      <c r="CEJ481" s="2"/>
      <c r="CEK481" s="2"/>
      <c r="CEL481" s="2"/>
      <c r="CEM481" s="2"/>
      <c r="CEN481" s="2"/>
      <c r="CEO481" s="2"/>
      <c r="CEP481" s="2"/>
      <c r="CEQ481" s="2"/>
      <c r="CER481" s="2"/>
      <c r="CES481" s="2"/>
      <c r="CET481" s="2"/>
      <c r="CEU481" s="2"/>
      <c r="CEV481" s="2"/>
      <c r="CEW481" s="2"/>
      <c r="CEX481" s="2"/>
      <c r="CEY481" s="2"/>
      <c r="CEZ481" s="2"/>
      <c r="CFA481" s="2"/>
      <c r="CFB481" s="2"/>
      <c r="CFC481" s="2"/>
      <c r="CFD481" s="2"/>
      <c r="CFE481" s="2"/>
      <c r="CFF481" s="2"/>
      <c r="CFG481" s="2"/>
      <c r="CFH481" s="2"/>
      <c r="CFI481" s="2"/>
      <c r="CFJ481" s="2"/>
      <c r="CFK481" s="2"/>
      <c r="CFL481" s="2"/>
      <c r="CFM481" s="2"/>
      <c r="CFN481" s="2"/>
      <c r="CFO481" s="2"/>
      <c r="CFP481" s="2"/>
      <c r="CFQ481" s="2"/>
      <c r="CFR481" s="2"/>
      <c r="CFS481" s="2"/>
      <c r="CFT481" s="2"/>
      <c r="CFU481" s="2"/>
      <c r="CFV481" s="2"/>
      <c r="CFW481" s="2"/>
      <c r="CFX481" s="2"/>
      <c r="CFY481" s="2"/>
      <c r="CFZ481" s="2"/>
      <c r="CGA481" s="2"/>
      <c r="CGB481" s="2"/>
      <c r="CGC481" s="2"/>
      <c r="CGD481" s="2"/>
      <c r="CGE481" s="2"/>
      <c r="CGF481" s="2"/>
      <c r="CGG481" s="2"/>
      <c r="CGH481" s="2"/>
      <c r="CGI481" s="2"/>
      <c r="CGJ481" s="2"/>
      <c r="CGK481" s="2"/>
      <c r="CGL481" s="2"/>
      <c r="CGM481" s="2"/>
      <c r="CGN481" s="2"/>
      <c r="CGO481" s="2"/>
      <c r="CGP481" s="2"/>
      <c r="CGQ481" s="2"/>
      <c r="CGR481" s="2"/>
      <c r="CGS481" s="2"/>
      <c r="CGT481" s="2"/>
      <c r="CGU481" s="2"/>
      <c r="CGV481" s="2"/>
      <c r="CGW481" s="2"/>
      <c r="CGX481" s="2"/>
      <c r="CGY481" s="2"/>
      <c r="CGZ481" s="2"/>
      <c r="CHA481" s="2"/>
      <c r="CHB481" s="2"/>
      <c r="CHC481" s="2"/>
      <c r="CHD481" s="2"/>
      <c r="CHE481" s="2"/>
      <c r="CHF481" s="2"/>
      <c r="CHG481" s="2"/>
      <c r="CHH481" s="2"/>
      <c r="CHI481" s="2"/>
      <c r="CHJ481" s="2"/>
      <c r="CHK481" s="2"/>
      <c r="CHL481" s="2"/>
      <c r="CHM481" s="2"/>
      <c r="CHN481" s="2"/>
      <c r="CHO481" s="2"/>
      <c r="CHP481" s="2"/>
      <c r="CHQ481" s="2"/>
      <c r="CHR481" s="2"/>
      <c r="CHS481" s="2"/>
      <c r="CHT481" s="2"/>
      <c r="CHU481" s="2"/>
      <c r="CHV481" s="2"/>
      <c r="CHW481" s="2"/>
      <c r="CHX481" s="2"/>
      <c r="CHY481" s="2"/>
      <c r="CHZ481" s="2"/>
      <c r="CIA481" s="2"/>
      <c r="CIB481" s="2"/>
      <c r="CIC481" s="2"/>
      <c r="CID481" s="2"/>
      <c r="CIE481" s="2"/>
      <c r="CIF481" s="2"/>
      <c r="CIG481" s="2"/>
      <c r="CIH481" s="2"/>
      <c r="CII481" s="2"/>
      <c r="CIJ481" s="2"/>
      <c r="CIK481" s="2"/>
      <c r="CIL481" s="2"/>
      <c r="CIM481" s="2"/>
      <c r="CIN481" s="2"/>
      <c r="CIO481" s="2"/>
      <c r="CIP481" s="2"/>
      <c r="CIQ481" s="2"/>
      <c r="CIR481" s="2"/>
      <c r="CIS481" s="2"/>
      <c r="CIT481" s="2"/>
      <c r="CIU481" s="2"/>
      <c r="CIV481" s="2"/>
      <c r="CIW481" s="2"/>
      <c r="CIX481" s="2"/>
      <c r="CIY481" s="2"/>
      <c r="CIZ481" s="2"/>
      <c r="CJA481" s="2"/>
      <c r="CJB481" s="2"/>
      <c r="CJC481" s="2"/>
      <c r="CJD481" s="2"/>
      <c r="CJE481" s="2"/>
      <c r="CJF481" s="2"/>
      <c r="CJG481" s="2"/>
      <c r="CJH481" s="2"/>
      <c r="CJI481" s="2"/>
      <c r="CJJ481" s="2"/>
      <c r="CJK481" s="2"/>
      <c r="CJL481" s="2"/>
      <c r="CJM481" s="2"/>
      <c r="CJN481" s="2"/>
      <c r="CJO481" s="2"/>
      <c r="CJP481" s="2"/>
      <c r="CJQ481" s="2"/>
      <c r="CJR481" s="2"/>
      <c r="CJS481" s="2"/>
      <c r="CJT481" s="2"/>
      <c r="CJU481" s="2"/>
      <c r="CJV481" s="2"/>
      <c r="CJW481" s="2"/>
      <c r="CJX481" s="2"/>
      <c r="CJY481" s="2"/>
      <c r="CJZ481" s="2"/>
      <c r="CKA481" s="2"/>
      <c r="CKB481" s="2"/>
      <c r="CKC481" s="2"/>
      <c r="CKD481" s="2"/>
      <c r="CKE481" s="2"/>
      <c r="CKF481" s="2"/>
      <c r="CKG481" s="2"/>
      <c r="CKH481" s="2"/>
      <c r="CKI481" s="2"/>
      <c r="CKJ481" s="2"/>
      <c r="CKK481" s="2"/>
      <c r="CKL481" s="2"/>
      <c r="CKM481" s="2"/>
      <c r="CKN481" s="2"/>
      <c r="CKO481" s="2"/>
      <c r="CKP481" s="2"/>
      <c r="CKQ481" s="2"/>
      <c r="CKR481" s="2"/>
      <c r="CKS481" s="2"/>
      <c r="CKT481" s="2"/>
      <c r="CKU481" s="2"/>
      <c r="CKV481" s="2"/>
      <c r="CKW481" s="2"/>
      <c r="CKX481" s="2"/>
      <c r="CKY481" s="2"/>
      <c r="CKZ481" s="2"/>
      <c r="CLA481" s="2"/>
      <c r="CLB481" s="2"/>
      <c r="CLC481" s="2"/>
      <c r="CLD481" s="2"/>
      <c r="CLE481" s="2"/>
      <c r="CLF481" s="2"/>
      <c r="CLG481" s="2"/>
      <c r="CLH481" s="2"/>
      <c r="CLI481" s="2"/>
      <c r="CLJ481" s="2"/>
      <c r="CLK481" s="2"/>
      <c r="CLL481" s="2"/>
      <c r="CLM481" s="2"/>
      <c r="CLN481" s="2"/>
      <c r="CLO481" s="2"/>
      <c r="CLP481" s="2"/>
      <c r="CLQ481" s="2"/>
      <c r="CLR481" s="2"/>
      <c r="CLS481" s="2"/>
      <c r="CLT481" s="2"/>
      <c r="CLU481" s="2"/>
      <c r="CLV481" s="2"/>
      <c r="CLW481" s="2"/>
      <c r="CLX481" s="2"/>
      <c r="CLY481" s="2"/>
      <c r="CLZ481" s="2"/>
      <c r="CMA481" s="2"/>
      <c r="CMB481" s="2"/>
      <c r="CMC481" s="2"/>
      <c r="CMD481" s="2"/>
      <c r="CME481" s="2"/>
      <c r="CMF481" s="2"/>
      <c r="CMG481" s="2"/>
      <c r="CMH481" s="2"/>
      <c r="CMI481" s="2"/>
      <c r="CMJ481" s="2"/>
      <c r="CMK481" s="2"/>
      <c r="CML481" s="2"/>
      <c r="CMM481" s="2"/>
      <c r="CMN481" s="2"/>
      <c r="CMO481" s="2"/>
      <c r="CMP481" s="2"/>
      <c r="CMQ481" s="2"/>
      <c r="CMR481" s="2"/>
      <c r="CMS481" s="2"/>
      <c r="CMT481" s="2"/>
      <c r="CMU481" s="2"/>
      <c r="CMV481" s="2"/>
      <c r="CMW481" s="2"/>
      <c r="CMX481" s="2"/>
      <c r="CMY481" s="2"/>
      <c r="CMZ481" s="2"/>
      <c r="CNA481" s="2"/>
      <c r="CNB481" s="2"/>
      <c r="CNC481" s="2"/>
      <c r="CND481" s="2"/>
      <c r="CNE481" s="2"/>
      <c r="CNF481" s="2"/>
      <c r="CNG481" s="2"/>
      <c r="CNH481" s="2"/>
      <c r="CNI481" s="2"/>
      <c r="CNJ481" s="2"/>
      <c r="CNK481" s="2"/>
      <c r="CNL481" s="2"/>
      <c r="CNM481" s="2"/>
      <c r="CNN481" s="2"/>
      <c r="CNO481" s="2"/>
      <c r="CNP481" s="2"/>
      <c r="CNQ481" s="2"/>
      <c r="CNR481" s="2"/>
      <c r="CNS481" s="2"/>
      <c r="CNT481" s="2"/>
      <c r="CNU481" s="2"/>
      <c r="CNV481" s="2"/>
      <c r="CNW481" s="2"/>
      <c r="CNX481" s="2"/>
      <c r="CNY481" s="2"/>
      <c r="CNZ481" s="2"/>
      <c r="COA481" s="2"/>
      <c r="COB481" s="2"/>
      <c r="COC481" s="2"/>
      <c r="COD481" s="2"/>
      <c r="COE481" s="2"/>
      <c r="COF481" s="2"/>
      <c r="COG481" s="2"/>
      <c r="COH481" s="2"/>
      <c r="COI481" s="2"/>
      <c r="COJ481" s="2"/>
      <c r="COK481" s="2"/>
      <c r="COL481" s="2"/>
      <c r="COM481" s="2"/>
      <c r="CON481" s="2"/>
      <c r="COO481" s="2"/>
      <c r="COP481" s="2"/>
      <c r="COQ481" s="2"/>
      <c r="COR481" s="2"/>
      <c r="COS481" s="2"/>
      <c r="COT481" s="2"/>
      <c r="COU481" s="2"/>
      <c r="COV481" s="2"/>
      <c r="COW481" s="2"/>
      <c r="COX481" s="2"/>
      <c r="COY481" s="2"/>
      <c r="COZ481" s="2"/>
      <c r="CPA481" s="2"/>
      <c r="CPB481" s="2"/>
      <c r="CPC481" s="2"/>
      <c r="CPD481" s="2"/>
      <c r="CPE481" s="2"/>
      <c r="CPF481" s="2"/>
      <c r="CPG481" s="2"/>
      <c r="CPH481" s="2"/>
      <c r="CPI481" s="2"/>
      <c r="CPJ481" s="2"/>
      <c r="CPK481" s="2"/>
      <c r="CPL481" s="2"/>
      <c r="CPM481" s="2"/>
      <c r="CPN481" s="2"/>
      <c r="CPO481" s="2"/>
      <c r="CPP481" s="2"/>
      <c r="CPQ481" s="2"/>
      <c r="CPR481" s="2"/>
      <c r="CPS481" s="2"/>
      <c r="CPT481" s="2"/>
      <c r="CPU481" s="2"/>
      <c r="CPV481" s="2"/>
      <c r="CPW481" s="2"/>
      <c r="CPX481" s="2"/>
      <c r="CPY481" s="2"/>
      <c r="CPZ481" s="2"/>
      <c r="CQA481" s="2"/>
      <c r="CQB481" s="2"/>
      <c r="CQC481" s="2"/>
      <c r="CQD481" s="2"/>
      <c r="CQE481" s="2"/>
      <c r="CQF481" s="2"/>
      <c r="CQG481" s="2"/>
      <c r="CQH481" s="2"/>
      <c r="CQI481" s="2"/>
      <c r="CQJ481" s="2"/>
      <c r="CQK481" s="2"/>
      <c r="CQL481" s="2"/>
      <c r="CQM481" s="2"/>
      <c r="CQN481" s="2"/>
      <c r="CQO481" s="2"/>
      <c r="CQP481" s="2"/>
      <c r="CQQ481" s="2"/>
      <c r="CQR481" s="2"/>
      <c r="CQS481" s="2"/>
      <c r="CQT481" s="2"/>
      <c r="CQU481" s="2"/>
      <c r="CQV481" s="2"/>
      <c r="CQW481" s="2"/>
      <c r="CQX481" s="2"/>
      <c r="CQY481" s="2"/>
      <c r="CQZ481" s="2"/>
      <c r="CRA481" s="2"/>
      <c r="CRB481" s="2"/>
      <c r="CRC481" s="2"/>
      <c r="CRD481" s="2"/>
      <c r="CRE481" s="2"/>
      <c r="CRF481" s="2"/>
      <c r="CRG481" s="2"/>
      <c r="CRH481" s="2"/>
      <c r="CRI481" s="2"/>
      <c r="CRJ481" s="2"/>
      <c r="CRK481" s="2"/>
      <c r="CRL481" s="2"/>
      <c r="CRM481" s="2"/>
      <c r="CRN481" s="2"/>
      <c r="CRO481" s="2"/>
      <c r="CRP481" s="2"/>
      <c r="CRQ481" s="2"/>
      <c r="CRR481" s="2"/>
      <c r="CRS481" s="2"/>
      <c r="CRT481" s="2"/>
      <c r="CRU481" s="2"/>
      <c r="CRV481" s="2"/>
      <c r="CRW481" s="2"/>
      <c r="CRX481" s="2"/>
      <c r="CRY481" s="2"/>
      <c r="CRZ481" s="2"/>
      <c r="CSA481" s="2"/>
      <c r="CSB481" s="2"/>
      <c r="CSC481" s="2"/>
      <c r="CSD481" s="2"/>
      <c r="CSE481" s="2"/>
      <c r="CSF481" s="2"/>
      <c r="CSG481" s="2"/>
      <c r="CSH481" s="2"/>
      <c r="CSI481" s="2"/>
      <c r="CSJ481" s="2"/>
      <c r="CSK481" s="2"/>
      <c r="CSL481" s="2"/>
      <c r="CSM481" s="2"/>
      <c r="CSN481" s="2"/>
      <c r="CSO481" s="2"/>
      <c r="CSP481" s="2"/>
      <c r="CSQ481" s="2"/>
      <c r="CSR481" s="2"/>
      <c r="CSS481" s="2"/>
      <c r="CST481" s="2"/>
      <c r="CSU481" s="2"/>
      <c r="CSV481" s="2"/>
      <c r="CSW481" s="2"/>
      <c r="CSX481" s="2"/>
      <c r="CSY481" s="2"/>
      <c r="CSZ481" s="2"/>
      <c r="CTA481" s="2"/>
      <c r="CTB481" s="2"/>
      <c r="CTC481" s="2"/>
      <c r="CTD481" s="2"/>
      <c r="CTE481" s="2"/>
      <c r="CTF481" s="2"/>
      <c r="CTG481" s="2"/>
      <c r="CTH481" s="2"/>
      <c r="CTI481" s="2"/>
      <c r="CTJ481" s="2"/>
      <c r="CTK481" s="2"/>
      <c r="CTL481" s="2"/>
      <c r="CTM481" s="2"/>
      <c r="CTN481" s="2"/>
      <c r="CTO481" s="2"/>
      <c r="CTP481" s="2"/>
      <c r="CTQ481" s="2"/>
      <c r="CTR481" s="2"/>
      <c r="CTS481" s="2"/>
      <c r="CTT481" s="2"/>
      <c r="CTU481" s="2"/>
      <c r="CTV481" s="2"/>
      <c r="CTW481" s="2"/>
      <c r="CTX481" s="2"/>
      <c r="CTY481" s="2"/>
      <c r="CTZ481" s="2"/>
      <c r="CUA481" s="2"/>
      <c r="CUB481" s="2"/>
      <c r="CUC481" s="2"/>
      <c r="CUD481" s="2"/>
      <c r="CUE481" s="2"/>
      <c r="CUF481" s="2"/>
      <c r="CUG481" s="2"/>
      <c r="CUH481" s="2"/>
      <c r="CUI481" s="2"/>
      <c r="CUJ481" s="2"/>
      <c r="CUK481" s="2"/>
      <c r="CUL481" s="2"/>
      <c r="CUM481" s="2"/>
      <c r="CUN481" s="2"/>
      <c r="CUO481" s="2"/>
      <c r="CUP481" s="2"/>
      <c r="CUQ481" s="2"/>
      <c r="CUR481" s="2"/>
      <c r="CUS481" s="2"/>
      <c r="CUT481" s="2"/>
      <c r="CUU481" s="2"/>
      <c r="CUV481" s="2"/>
      <c r="CUW481" s="2"/>
      <c r="CUX481" s="2"/>
      <c r="CUY481" s="2"/>
      <c r="CUZ481" s="2"/>
      <c r="CVA481" s="2"/>
      <c r="CVB481" s="2"/>
      <c r="CVC481" s="2"/>
      <c r="CVD481" s="2"/>
      <c r="CVE481" s="2"/>
      <c r="CVF481" s="2"/>
      <c r="CVG481" s="2"/>
      <c r="CVH481" s="2"/>
      <c r="CVI481" s="2"/>
      <c r="CVJ481" s="2"/>
      <c r="CVK481" s="2"/>
      <c r="CVL481" s="2"/>
      <c r="CVM481" s="2"/>
      <c r="CVN481" s="2"/>
      <c r="CVO481" s="2"/>
      <c r="CVP481" s="2"/>
      <c r="CVQ481" s="2"/>
      <c r="CVR481" s="2"/>
      <c r="CVS481" s="2"/>
      <c r="CVT481" s="2"/>
      <c r="CVU481" s="2"/>
      <c r="CVV481" s="2"/>
      <c r="CVW481" s="2"/>
      <c r="CVX481" s="2"/>
      <c r="CVY481" s="2"/>
      <c r="CVZ481" s="2"/>
      <c r="CWA481" s="2"/>
      <c r="CWB481" s="2"/>
      <c r="CWC481" s="2"/>
      <c r="CWD481" s="2"/>
      <c r="CWE481" s="2"/>
      <c r="CWF481" s="2"/>
      <c r="CWG481" s="2"/>
      <c r="CWH481" s="2"/>
      <c r="CWI481" s="2"/>
      <c r="CWJ481" s="2"/>
      <c r="CWK481" s="2"/>
      <c r="CWL481" s="2"/>
      <c r="CWM481" s="2"/>
      <c r="CWN481" s="2"/>
      <c r="CWO481" s="2"/>
      <c r="CWP481" s="2"/>
      <c r="CWQ481" s="2"/>
      <c r="CWR481" s="2"/>
      <c r="CWS481" s="2"/>
      <c r="CWT481" s="2"/>
      <c r="CWU481" s="2"/>
      <c r="CWV481" s="2"/>
      <c r="CWW481" s="2"/>
      <c r="CWX481" s="2"/>
      <c r="CWY481" s="2"/>
      <c r="CWZ481" s="2"/>
      <c r="CXA481" s="2"/>
      <c r="CXB481" s="2"/>
      <c r="CXC481" s="2"/>
      <c r="CXD481" s="2"/>
      <c r="CXE481" s="2"/>
      <c r="CXF481" s="2"/>
      <c r="CXG481" s="2"/>
      <c r="CXH481" s="2"/>
      <c r="CXI481" s="2"/>
      <c r="CXJ481" s="2"/>
      <c r="CXK481" s="2"/>
      <c r="CXL481" s="2"/>
      <c r="CXM481" s="2"/>
      <c r="CXN481" s="2"/>
      <c r="CXO481" s="2"/>
      <c r="CXP481" s="2"/>
      <c r="CXQ481" s="2"/>
      <c r="CXR481" s="2"/>
      <c r="CXS481" s="2"/>
      <c r="CXT481" s="2"/>
      <c r="CXU481" s="2"/>
      <c r="CXV481" s="2"/>
      <c r="CXW481" s="2"/>
      <c r="CXX481" s="2"/>
      <c r="CXY481" s="2"/>
      <c r="CXZ481" s="2"/>
      <c r="CYA481" s="2"/>
      <c r="CYB481" s="2"/>
      <c r="CYC481" s="2"/>
      <c r="CYD481" s="2"/>
      <c r="CYE481" s="2"/>
      <c r="CYF481" s="2"/>
      <c r="CYG481" s="2"/>
      <c r="CYH481" s="2"/>
      <c r="CYI481" s="2"/>
      <c r="CYJ481" s="2"/>
      <c r="CYK481" s="2"/>
      <c r="CYL481" s="2"/>
      <c r="CYM481" s="2"/>
      <c r="CYN481" s="2"/>
      <c r="CYO481" s="2"/>
      <c r="CYP481" s="2"/>
      <c r="CYQ481" s="2"/>
      <c r="CYR481" s="2"/>
      <c r="CYS481" s="2"/>
      <c r="CYT481" s="2"/>
      <c r="CYU481" s="2"/>
      <c r="CYV481" s="2"/>
      <c r="CYW481" s="2"/>
      <c r="CYX481" s="2"/>
      <c r="CYY481" s="2"/>
      <c r="CYZ481" s="2"/>
      <c r="CZA481" s="2"/>
      <c r="CZB481" s="2"/>
      <c r="CZC481" s="2"/>
      <c r="CZD481" s="2"/>
      <c r="CZE481" s="2"/>
      <c r="CZF481" s="2"/>
      <c r="CZG481" s="2"/>
      <c r="CZH481" s="2"/>
      <c r="CZI481" s="2"/>
      <c r="CZJ481" s="2"/>
      <c r="CZK481" s="2"/>
      <c r="CZL481" s="2"/>
      <c r="CZM481" s="2"/>
      <c r="CZN481" s="2"/>
      <c r="CZO481" s="2"/>
      <c r="CZP481" s="2"/>
      <c r="CZQ481" s="2"/>
      <c r="CZR481" s="2"/>
      <c r="CZS481" s="2"/>
      <c r="CZT481" s="2"/>
      <c r="CZU481" s="2"/>
      <c r="CZV481" s="2"/>
      <c r="CZW481" s="2"/>
      <c r="CZX481" s="2"/>
      <c r="CZY481" s="2"/>
      <c r="CZZ481" s="2"/>
      <c r="DAA481" s="2"/>
      <c r="DAB481" s="2"/>
      <c r="DAC481" s="2"/>
      <c r="DAD481" s="2"/>
      <c r="DAE481" s="2"/>
      <c r="DAF481" s="2"/>
      <c r="DAG481" s="2"/>
      <c r="DAH481" s="2"/>
      <c r="DAI481" s="2"/>
      <c r="DAJ481" s="2"/>
      <c r="DAK481" s="2"/>
      <c r="DAL481" s="2"/>
      <c r="DAM481" s="2"/>
      <c r="DAN481" s="2"/>
      <c r="DAO481" s="2"/>
      <c r="DAP481" s="2"/>
      <c r="DAQ481" s="2"/>
      <c r="DAR481" s="2"/>
      <c r="DAS481" s="2"/>
      <c r="DAT481" s="2"/>
      <c r="DAU481" s="2"/>
      <c r="DAV481" s="2"/>
      <c r="DAW481" s="2"/>
      <c r="DAX481" s="2"/>
      <c r="DAY481" s="2"/>
      <c r="DAZ481" s="2"/>
      <c r="DBA481" s="2"/>
      <c r="DBB481" s="2"/>
      <c r="DBC481" s="2"/>
      <c r="DBD481" s="2"/>
      <c r="DBE481" s="2"/>
      <c r="DBF481" s="2"/>
      <c r="DBG481" s="2"/>
      <c r="DBH481" s="2"/>
      <c r="DBI481" s="2"/>
      <c r="DBJ481" s="2"/>
      <c r="DBK481" s="2"/>
      <c r="DBL481" s="2"/>
      <c r="DBM481" s="2"/>
      <c r="DBN481" s="2"/>
      <c r="DBO481" s="2"/>
      <c r="DBP481" s="2"/>
      <c r="DBQ481" s="2"/>
      <c r="DBR481" s="2"/>
      <c r="DBS481" s="2"/>
      <c r="DBT481" s="2"/>
      <c r="DBU481" s="2"/>
      <c r="DBV481" s="2"/>
      <c r="DBW481" s="2"/>
      <c r="DBX481" s="2"/>
      <c r="DBY481" s="2"/>
      <c r="DBZ481" s="2"/>
      <c r="DCA481" s="2"/>
      <c r="DCB481" s="2"/>
      <c r="DCC481" s="2"/>
      <c r="DCD481" s="2"/>
      <c r="DCE481" s="2"/>
      <c r="DCF481" s="2"/>
      <c r="DCG481" s="2"/>
      <c r="DCH481" s="2"/>
      <c r="DCI481" s="2"/>
      <c r="DCJ481" s="2"/>
      <c r="DCK481" s="2"/>
      <c r="DCL481" s="2"/>
      <c r="DCM481" s="2"/>
      <c r="DCN481" s="2"/>
      <c r="DCO481" s="2"/>
      <c r="DCP481" s="2"/>
      <c r="DCQ481" s="2"/>
      <c r="DCR481" s="2"/>
      <c r="DCS481" s="2"/>
      <c r="DCT481" s="2"/>
      <c r="DCU481" s="2"/>
      <c r="DCV481" s="2"/>
      <c r="DCW481" s="2"/>
      <c r="DCX481" s="2"/>
      <c r="DCY481" s="2"/>
      <c r="DCZ481" s="2"/>
      <c r="DDA481" s="2"/>
      <c r="DDB481" s="2"/>
      <c r="DDC481" s="2"/>
      <c r="DDD481" s="2"/>
      <c r="DDE481" s="2"/>
      <c r="DDF481" s="2"/>
      <c r="DDG481" s="2"/>
      <c r="DDH481" s="2"/>
      <c r="DDI481" s="2"/>
      <c r="DDJ481" s="2"/>
      <c r="DDK481" s="2"/>
      <c r="DDL481" s="2"/>
      <c r="DDM481" s="2"/>
      <c r="DDN481" s="2"/>
      <c r="DDO481" s="2"/>
      <c r="DDP481" s="2"/>
      <c r="DDQ481" s="2"/>
      <c r="DDR481" s="2"/>
      <c r="DDS481" s="2"/>
      <c r="DDT481" s="2"/>
      <c r="DDU481" s="2"/>
      <c r="DDV481" s="2"/>
      <c r="DDW481" s="2"/>
      <c r="DDX481" s="2"/>
      <c r="DDY481" s="2"/>
      <c r="DDZ481" s="2"/>
      <c r="DEA481" s="2"/>
      <c r="DEB481" s="2"/>
      <c r="DEC481" s="2"/>
      <c r="DED481" s="2"/>
      <c r="DEE481" s="2"/>
      <c r="DEF481" s="2"/>
      <c r="DEG481" s="2"/>
      <c r="DEH481" s="2"/>
      <c r="DEI481" s="2"/>
      <c r="DEJ481" s="2"/>
      <c r="DEK481" s="2"/>
      <c r="DEL481" s="2"/>
      <c r="DEM481" s="2"/>
      <c r="DEN481" s="2"/>
      <c r="DEO481" s="2"/>
      <c r="DEP481" s="2"/>
      <c r="DEQ481" s="2"/>
      <c r="DER481" s="2"/>
      <c r="DES481" s="2"/>
      <c r="DET481" s="2"/>
      <c r="DEU481" s="2"/>
      <c r="DEV481" s="2"/>
      <c r="DEW481" s="2"/>
      <c r="DEX481" s="2"/>
      <c r="DEY481" s="2"/>
      <c r="DEZ481" s="2"/>
      <c r="DFA481" s="2"/>
      <c r="DFB481" s="2"/>
      <c r="DFC481" s="2"/>
      <c r="DFD481" s="2"/>
      <c r="DFE481" s="2"/>
      <c r="DFF481" s="2"/>
      <c r="DFG481" s="2"/>
      <c r="DFH481" s="2"/>
      <c r="DFI481" s="2"/>
      <c r="DFJ481" s="2"/>
      <c r="DFK481" s="2"/>
      <c r="DFL481" s="2"/>
      <c r="DFM481" s="2"/>
      <c r="DFN481" s="2"/>
      <c r="DFO481" s="2"/>
      <c r="DFP481" s="2"/>
      <c r="DFQ481" s="2"/>
      <c r="DFR481" s="2"/>
      <c r="DFS481" s="2"/>
      <c r="DFT481" s="2"/>
      <c r="DFU481" s="2"/>
      <c r="DFV481" s="2"/>
      <c r="DFW481" s="2"/>
      <c r="DFX481" s="2"/>
      <c r="DFY481" s="2"/>
      <c r="DFZ481" s="2"/>
      <c r="DGA481" s="2"/>
      <c r="DGB481" s="2"/>
      <c r="DGC481" s="2"/>
      <c r="DGD481" s="2"/>
      <c r="DGE481" s="2"/>
      <c r="DGF481" s="2"/>
      <c r="DGG481" s="2"/>
      <c r="DGH481" s="2"/>
      <c r="DGI481" s="2"/>
      <c r="DGJ481" s="2"/>
      <c r="DGK481" s="2"/>
      <c r="DGL481" s="2"/>
      <c r="DGM481" s="2"/>
      <c r="DGN481" s="2"/>
      <c r="DGO481" s="2"/>
      <c r="DGP481" s="2"/>
      <c r="DGQ481" s="2"/>
      <c r="DGR481" s="2"/>
      <c r="DGS481" s="2"/>
      <c r="DGT481" s="2"/>
      <c r="DGU481" s="2"/>
      <c r="DGV481" s="2"/>
      <c r="DGW481" s="2"/>
      <c r="DGX481" s="2"/>
      <c r="DGY481" s="2"/>
      <c r="DGZ481" s="2"/>
      <c r="DHA481" s="2"/>
      <c r="DHB481" s="2"/>
      <c r="DHC481" s="2"/>
      <c r="DHD481" s="2"/>
      <c r="DHE481" s="2"/>
      <c r="DHF481" s="2"/>
      <c r="DHG481" s="2"/>
      <c r="DHH481" s="2"/>
      <c r="DHI481" s="2"/>
      <c r="DHJ481" s="2"/>
      <c r="DHK481" s="2"/>
      <c r="DHL481" s="2"/>
      <c r="DHM481" s="2"/>
      <c r="DHN481" s="2"/>
      <c r="DHO481" s="2"/>
      <c r="DHP481" s="2"/>
      <c r="DHQ481" s="2"/>
      <c r="DHR481" s="2"/>
      <c r="DHS481" s="2"/>
      <c r="DHT481" s="2"/>
      <c r="DHU481" s="2"/>
      <c r="DHV481" s="2"/>
      <c r="DHW481" s="2"/>
      <c r="DHX481" s="2"/>
      <c r="DHY481" s="2"/>
      <c r="DHZ481" s="2"/>
      <c r="DIA481" s="2"/>
      <c r="DIB481" s="2"/>
      <c r="DIC481" s="2"/>
      <c r="DID481" s="2"/>
      <c r="DIE481" s="2"/>
      <c r="DIF481" s="2"/>
      <c r="DIG481" s="2"/>
      <c r="DIH481" s="2"/>
      <c r="DII481" s="2"/>
      <c r="DIJ481" s="2"/>
      <c r="DIK481" s="2"/>
      <c r="DIL481" s="2"/>
      <c r="DIM481" s="2"/>
      <c r="DIN481" s="2"/>
      <c r="DIO481" s="2"/>
      <c r="DIP481" s="2"/>
      <c r="DIQ481" s="2"/>
      <c r="DIR481" s="2"/>
      <c r="DIS481" s="2"/>
      <c r="DIT481" s="2"/>
      <c r="DIU481" s="2"/>
      <c r="DIV481" s="2"/>
      <c r="DIW481" s="2"/>
      <c r="DIX481" s="2"/>
      <c r="DIY481" s="2"/>
      <c r="DIZ481" s="2"/>
      <c r="DJA481" s="2"/>
      <c r="DJB481" s="2"/>
      <c r="DJC481" s="2"/>
      <c r="DJD481" s="2"/>
      <c r="DJE481" s="2"/>
      <c r="DJF481" s="2"/>
      <c r="DJG481" s="2"/>
      <c r="DJH481" s="2"/>
      <c r="DJI481" s="2"/>
      <c r="DJJ481" s="2"/>
      <c r="DJK481" s="2"/>
      <c r="DJL481" s="2"/>
      <c r="DJM481" s="2"/>
      <c r="DJN481" s="2"/>
      <c r="DJO481" s="2"/>
      <c r="DJP481" s="2"/>
      <c r="DJQ481" s="2"/>
      <c r="DJR481" s="2"/>
      <c r="DJS481" s="2"/>
      <c r="DJT481" s="2"/>
      <c r="DJU481" s="2"/>
      <c r="DJV481" s="2"/>
      <c r="DJW481" s="2"/>
      <c r="DJX481" s="2"/>
      <c r="DJY481" s="2"/>
      <c r="DJZ481" s="2"/>
      <c r="DKA481" s="2"/>
      <c r="DKB481" s="2"/>
      <c r="DKC481" s="2"/>
      <c r="DKD481" s="2"/>
      <c r="DKE481" s="2"/>
      <c r="DKF481" s="2"/>
      <c r="DKG481" s="2"/>
      <c r="DKH481" s="2"/>
      <c r="DKI481" s="2"/>
      <c r="DKJ481" s="2"/>
      <c r="DKK481" s="2"/>
      <c r="DKL481" s="2"/>
      <c r="DKM481" s="2"/>
      <c r="DKN481" s="2"/>
      <c r="DKO481" s="2"/>
      <c r="DKP481" s="2"/>
      <c r="DKQ481" s="2"/>
      <c r="DKR481" s="2"/>
      <c r="DKS481" s="2"/>
      <c r="DKT481" s="2"/>
      <c r="DKU481" s="2"/>
      <c r="DKV481" s="2"/>
      <c r="DKW481" s="2"/>
      <c r="DKX481" s="2"/>
      <c r="DKY481" s="2"/>
      <c r="DKZ481" s="2"/>
      <c r="DLA481" s="2"/>
      <c r="DLB481" s="2"/>
      <c r="DLC481" s="2"/>
      <c r="DLD481" s="2"/>
      <c r="DLE481" s="2"/>
      <c r="DLF481" s="2"/>
      <c r="DLG481" s="2"/>
      <c r="DLH481" s="2"/>
      <c r="DLI481" s="2"/>
      <c r="DLJ481" s="2"/>
      <c r="DLK481" s="2"/>
      <c r="DLL481" s="2"/>
      <c r="DLM481" s="2"/>
      <c r="DLN481" s="2"/>
      <c r="DLO481" s="2"/>
      <c r="DLP481" s="2"/>
      <c r="DLQ481" s="2"/>
      <c r="DLR481" s="2"/>
      <c r="DLS481" s="2"/>
      <c r="DLT481" s="2"/>
      <c r="DLU481" s="2"/>
      <c r="DLV481" s="2"/>
      <c r="DLW481" s="2"/>
      <c r="DLX481" s="2"/>
      <c r="DLY481" s="2"/>
      <c r="DLZ481" s="2"/>
      <c r="DMA481" s="2"/>
      <c r="DMB481" s="2"/>
      <c r="DMC481" s="2"/>
      <c r="DMD481" s="2"/>
      <c r="DME481" s="2"/>
      <c r="DMF481" s="2"/>
      <c r="DMG481" s="2"/>
      <c r="DMH481" s="2"/>
      <c r="DMI481" s="2"/>
      <c r="DMJ481" s="2"/>
      <c r="DMK481" s="2"/>
      <c r="DML481" s="2"/>
      <c r="DMM481" s="2"/>
      <c r="DMN481" s="2"/>
      <c r="DMO481" s="2"/>
      <c r="DMP481" s="2"/>
      <c r="DMQ481" s="2"/>
      <c r="DMR481" s="2"/>
      <c r="DMS481" s="2"/>
      <c r="DMT481" s="2"/>
      <c r="DMU481" s="2"/>
      <c r="DMV481" s="2"/>
      <c r="DMW481" s="2"/>
      <c r="DMX481" s="2"/>
      <c r="DMY481" s="2"/>
      <c r="DMZ481" s="2"/>
      <c r="DNA481" s="2"/>
      <c r="DNB481" s="2"/>
      <c r="DNC481" s="2"/>
      <c r="DND481" s="2"/>
      <c r="DNE481" s="2"/>
      <c r="DNF481" s="2"/>
      <c r="DNG481" s="2"/>
      <c r="DNH481" s="2"/>
      <c r="DNI481" s="2"/>
      <c r="DNJ481" s="2"/>
      <c r="DNK481" s="2"/>
      <c r="DNL481" s="2"/>
      <c r="DNM481" s="2"/>
      <c r="DNN481" s="2"/>
      <c r="DNO481" s="2"/>
      <c r="DNP481" s="2"/>
      <c r="DNQ481" s="2"/>
      <c r="DNR481" s="2"/>
      <c r="DNS481" s="2"/>
      <c r="DNT481" s="2"/>
      <c r="DNU481" s="2"/>
      <c r="DNV481" s="2"/>
      <c r="DNW481" s="2"/>
      <c r="DNX481" s="2"/>
      <c r="DNY481" s="2"/>
      <c r="DNZ481" s="2"/>
      <c r="DOA481" s="2"/>
      <c r="DOB481" s="2"/>
      <c r="DOC481" s="2"/>
      <c r="DOD481" s="2"/>
      <c r="DOE481" s="2"/>
      <c r="DOF481" s="2"/>
      <c r="DOG481" s="2"/>
      <c r="DOH481" s="2"/>
      <c r="DOI481" s="2"/>
      <c r="DOJ481" s="2"/>
      <c r="DOK481" s="2"/>
      <c r="DOL481" s="2"/>
      <c r="DOM481" s="2"/>
      <c r="DON481" s="2"/>
      <c r="DOO481" s="2"/>
      <c r="DOP481" s="2"/>
      <c r="DOQ481" s="2"/>
      <c r="DOR481" s="2"/>
      <c r="DOS481" s="2"/>
      <c r="DOT481" s="2"/>
      <c r="DOU481" s="2"/>
      <c r="DOV481" s="2"/>
      <c r="DOW481" s="2"/>
      <c r="DOX481" s="2"/>
      <c r="DOY481" s="2"/>
      <c r="DOZ481" s="2"/>
      <c r="DPA481" s="2"/>
      <c r="DPB481" s="2"/>
      <c r="DPC481" s="2"/>
      <c r="DPD481" s="2"/>
      <c r="DPE481" s="2"/>
      <c r="DPF481" s="2"/>
      <c r="DPG481" s="2"/>
      <c r="DPH481" s="2"/>
      <c r="DPI481" s="2"/>
      <c r="DPJ481" s="2"/>
      <c r="DPK481" s="2"/>
      <c r="DPL481" s="2"/>
      <c r="DPM481" s="2"/>
      <c r="DPN481" s="2"/>
      <c r="DPO481" s="2"/>
      <c r="DPP481" s="2"/>
      <c r="DPQ481" s="2"/>
      <c r="DPR481" s="2"/>
      <c r="DPS481" s="2"/>
      <c r="DPT481" s="2"/>
      <c r="DPU481" s="2"/>
      <c r="DPV481" s="2"/>
      <c r="DPW481" s="2"/>
      <c r="DPX481" s="2"/>
      <c r="DPY481" s="2"/>
      <c r="DPZ481" s="2"/>
      <c r="DQA481" s="2"/>
      <c r="DQB481" s="2"/>
      <c r="DQC481" s="2"/>
      <c r="DQD481" s="2"/>
      <c r="DQE481" s="2"/>
      <c r="DQF481" s="2"/>
      <c r="DQG481" s="2"/>
      <c r="DQH481" s="2"/>
      <c r="DQI481" s="2"/>
      <c r="DQJ481" s="2"/>
      <c r="DQK481" s="2"/>
      <c r="DQL481" s="2"/>
      <c r="DQM481" s="2"/>
      <c r="DQN481" s="2"/>
      <c r="DQO481" s="2"/>
      <c r="DQP481" s="2"/>
      <c r="DQQ481" s="2"/>
      <c r="DQR481" s="2"/>
      <c r="DQS481" s="2"/>
      <c r="DQT481" s="2"/>
      <c r="DQU481" s="2"/>
      <c r="DQV481" s="2"/>
      <c r="DQW481" s="2"/>
      <c r="DQX481" s="2"/>
      <c r="DQY481" s="2"/>
      <c r="DQZ481" s="2"/>
      <c r="DRA481" s="2"/>
      <c r="DRB481" s="2"/>
      <c r="DRC481" s="2"/>
      <c r="DRD481" s="2"/>
      <c r="DRE481" s="2"/>
      <c r="DRF481" s="2"/>
      <c r="DRG481" s="2"/>
      <c r="DRH481" s="2"/>
      <c r="DRI481" s="2"/>
      <c r="DRJ481" s="2"/>
      <c r="DRK481" s="2"/>
      <c r="DRL481" s="2"/>
      <c r="DRM481" s="2"/>
      <c r="DRN481" s="2"/>
      <c r="DRO481" s="2"/>
      <c r="DRP481" s="2"/>
      <c r="DRQ481" s="2"/>
      <c r="DRR481" s="2"/>
      <c r="DRS481" s="2"/>
      <c r="DRT481" s="2"/>
      <c r="DRU481" s="2"/>
      <c r="DRV481" s="2"/>
      <c r="DRW481" s="2"/>
      <c r="DRX481" s="2"/>
      <c r="DRY481" s="2"/>
      <c r="DRZ481" s="2"/>
      <c r="DSA481" s="2"/>
      <c r="DSB481" s="2"/>
      <c r="DSC481" s="2"/>
      <c r="DSD481" s="2"/>
      <c r="DSE481" s="2"/>
      <c r="DSF481" s="2"/>
      <c r="DSG481" s="2"/>
      <c r="DSH481" s="2"/>
      <c r="DSI481" s="2"/>
      <c r="DSJ481" s="2"/>
      <c r="DSK481" s="2"/>
      <c r="DSL481" s="2"/>
      <c r="DSM481" s="2"/>
      <c r="DSN481" s="2"/>
      <c r="DSO481" s="2"/>
      <c r="DSP481" s="2"/>
      <c r="DSQ481" s="2"/>
      <c r="DSR481" s="2"/>
      <c r="DSS481" s="2"/>
      <c r="DST481" s="2"/>
      <c r="DSU481" s="2"/>
      <c r="DSV481" s="2"/>
      <c r="DSW481" s="2"/>
      <c r="DSX481" s="2"/>
      <c r="DSY481" s="2"/>
      <c r="DSZ481" s="2"/>
      <c r="DTA481" s="2"/>
      <c r="DTB481" s="2"/>
      <c r="DTC481" s="2"/>
      <c r="DTD481" s="2"/>
      <c r="DTE481" s="2"/>
      <c r="DTF481" s="2"/>
      <c r="DTG481" s="2"/>
      <c r="DTH481" s="2"/>
      <c r="DTI481" s="2"/>
      <c r="DTJ481" s="2"/>
      <c r="DTK481" s="2"/>
      <c r="DTL481" s="2"/>
      <c r="DTM481" s="2"/>
      <c r="DTN481" s="2"/>
      <c r="DTO481" s="2"/>
      <c r="DTP481" s="2"/>
      <c r="DTQ481" s="2"/>
      <c r="DTR481" s="2"/>
      <c r="DTS481" s="2"/>
      <c r="DTT481" s="2"/>
      <c r="DTU481" s="2"/>
      <c r="DTV481" s="2"/>
      <c r="DTW481" s="2"/>
      <c r="DTX481" s="2"/>
      <c r="DTY481" s="2"/>
      <c r="DTZ481" s="2"/>
      <c r="DUA481" s="2"/>
      <c r="DUB481" s="2"/>
      <c r="DUC481" s="2"/>
      <c r="DUD481" s="2"/>
      <c r="DUE481" s="2"/>
      <c r="DUF481" s="2"/>
      <c r="DUG481" s="2"/>
      <c r="DUH481" s="2"/>
      <c r="DUI481" s="2"/>
      <c r="DUJ481" s="2"/>
      <c r="DUK481" s="2"/>
      <c r="DUL481" s="2"/>
      <c r="DUM481" s="2"/>
      <c r="DUN481" s="2"/>
      <c r="DUO481" s="2"/>
      <c r="DUP481" s="2"/>
      <c r="DUQ481" s="2"/>
      <c r="DUR481" s="2"/>
      <c r="DUS481" s="2"/>
      <c r="DUT481" s="2"/>
      <c r="DUU481" s="2"/>
      <c r="DUV481" s="2"/>
      <c r="DUW481" s="2"/>
      <c r="DUX481" s="2"/>
      <c r="DUY481" s="2"/>
      <c r="DUZ481" s="2"/>
      <c r="DVA481" s="2"/>
      <c r="DVB481" s="2"/>
      <c r="DVC481" s="2"/>
      <c r="DVD481" s="2"/>
      <c r="DVE481" s="2"/>
      <c r="DVF481" s="2"/>
      <c r="DVG481" s="2"/>
      <c r="DVH481" s="2"/>
      <c r="DVI481" s="2"/>
      <c r="DVJ481" s="2"/>
      <c r="DVK481" s="2"/>
      <c r="DVL481" s="2"/>
      <c r="DVM481" s="2"/>
      <c r="DVN481" s="2"/>
      <c r="DVO481" s="2"/>
      <c r="DVP481" s="2"/>
      <c r="DVQ481" s="2"/>
      <c r="DVR481" s="2"/>
      <c r="DVS481" s="2"/>
      <c r="DVT481" s="2"/>
      <c r="DVU481" s="2"/>
      <c r="DVV481" s="2"/>
      <c r="DVW481" s="2"/>
      <c r="DVX481" s="2"/>
      <c r="DVY481" s="2"/>
      <c r="DVZ481" s="2"/>
      <c r="DWA481" s="2"/>
      <c r="DWB481" s="2"/>
      <c r="DWC481" s="2"/>
      <c r="DWD481" s="2"/>
      <c r="DWE481" s="2"/>
      <c r="DWF481" s="2"/>
      <c r="DWG481" s="2"/>
      <c r="DWH481" s="2"/>
      <c r="DWI481" s="2"/>
      <c r="DWJ481" s="2"/>
      <c r="DWK481" s="2"/>
      <c r="DWL481" s="2"/>
      <c r="DWM481" s="2"/>
      <c r="DWN481" s="2"/>
      <c r="DWO481" s="2"/>
      <c r="DWP481" s="2"/>
      <c r="DWQ481" s="2"/>
      <c r="DWR481" s="2"/>
      <c r="DWS481" s="2"/>
      <c r="DWT481" s="2"/>
      <c r="DWU481" s="2"/>
      <c r="DWV481" s="2"/>
      <c r="DWW481" s="2"/>
      <c r="DWX481" s="2"/>
      <c r="DWY481" s="2"/>
      <c r="DWZ481" s="2"/>
      <c r="DXA481" s="2"/>
      <c r="DXB481" s="2"/>
      <c r="DXC481" s="2"/>
      <c r="DXD481" s="2"/>
      <c r="DXE481" s="2"/>
      <c r="DXF481" s="2"/>
      <c r="DXG481" s="2"/>
      <c r="DXH481" s="2"/>
      <c r="DXI481" s="2"/>
      <c r="DXJ481" s="2"/>
      <c r="DXK481" s="2"/>
      <c r="DXL481" s="2"/>
      <c r="DXM481" s="2"/>
      <c r="DXN481" s="2"/>
      <c r="DXO481" s="2"/>
      <c r="DXP481" s="2"/>
      <c r="DXQ481" s="2"/>
      <c r="DXR481" s="2"/>
      <c r="DXS481" s="2"/>
      <c r="DXT481" s="2"/>
      <c r="DXU481" s="2"/>
      <c r="DXV481" s="2"/>
      <c r="DXW481" s="2"/>
      <c r="DXX481" s="2"/>
      <c r="DXY481" s="2"/>
      <c r="DXZ481" s="2"/>
      <c r="DYA481" s="2"/>
      <c r="DYB481" s="2"/>
      <c r="DYC481" s="2"/>
      <c r="DYD481" s="2"/>
      <c r="DYE481" s="2"/>
      <c r="DYF481" s="2"/>
      <c r="DYG481" s="2"/>
      <c r="DYH481" s="2"/>
      <c r="DYI481" s="2"/>
      <c r="DYJ481" s="2"/>
      <c r="DYK481" s="2"/>
      <c r="DYL481" s="2"/>
      <c r="DYM481" s="2"/>
      <c r="DYN481" s="2"/>
      <c r="DYO481" s="2"/>
      <c r="DYP481" s="2"/>
      <c r="DYQ481" s="2"/>
      <c r="DYR481" s="2"/>
      <c r="DYS481" s="2"/>
      <c r="DYT481" s="2"/>
      <c r="DYU481" s="2"/>
      <c r="DYV481" s="2"/>
      <c r="DYW481" s="2"/>
      <c r="DYX481" s="2"/>
      <c r="DYY481" s="2"/>
      <c r="DYZ481" s="2"/>
      <c r="DZA481" s="2"/>
      <c r="DZB481" s="2"/>
      <c r="DZC481" s="2"/>
      <c r="DZD481" s="2"/>
      <c r="DZE481" s="2"/>
      <c r="DZF481" s="2"/>
      <c r="DZG481" s="2"/>
      <c r="DZH481" s="2"/>
      <c r="DZI481" s="2"/>
      <c r="DZJ481" s="2"/>
      <c r="DZK481" s="2"/>
      <c r="DZL481" s="2"/>
      <c r="DZM481" s="2"/>
      <c r="DZN481" s="2"/>
      <c r="DZO481" s="2"/>
      <c r="DZP481" s="2"/>
      <c r="DZQ481" s="2"/>
      <c r="DZR481" s="2"/>
      <c r="DZS481" s="2"/>
      <c r="DZT481" s="2"/>
      <c r="DZU481" s="2"/>
      <c r="DZV481" s="2"/>
      <c r="DZW481" s="2"/>
      <c r="DZX481" s="2"/>
      <c r="DZY481" s="2"/>
      <c r="DZZ481" s="2"/>
      <c r="EAA481" s="2"/>
      <c r="EAB481" s="2"/>
      <c r="EAC481" s="2"/>
      <c r="EAD481" s="2"/>
      <c r="EAE481" s="2"/>
      <c r="EAF481" s="2"/>
      <c r="EAG481" s="2"/>
      <c r="EAH481" s="2"/>
      <c r="EAI481" s="2"/>
      <c r="EAJ481" s="2"/>
      <c r="EAK481" s="2"/>
      <c r="EAL481" s="2"/>
      <c r="EAM481" s="2"/>
      <c r="EAN481" s="2"/>
      <c r="EAO481" s="2"/>
      <c r="EAP481" s="2"/>
      <c r="EAQ481" s="2"/>
      <c r="EAR481" s="2"/>
      <c r="EAS481" s="2"/>
      <c r="EAT481" s="2"/>
      <c r="EAU481" s="2"/>
      <c r="EAV481" s="2"/>
      <c r="EAW481" s="2"/>
      <c r="EAX481" s="2"/>
      <c r="EAY481" s="2"/>
      <c r="EAZ481" s="2"/>
      <c r="EBA481" s="2"/>
      <c r="EBB481" s="2"/>
      <c r="EBC481" s="2"/>
      <c r="EBD481" s="2"/>
      <c r="EBE481" s="2"/>
      <c r="EBF481" s="2"/>
      <c r="EBG481" s="2"/>
      <c r="EBH481" s="2"/>
      <c r="EBI481" s="2"/>
      <c r="EBJ481" s="2"/>
      <c r="EBK481" s="2"/>
      <c r="EBL481" s="2"/>
      <c r="EBM481" s="2"/>
      <c r="EBN481" s="2"/>
      <c r="EBO481" s="2"/>
      <c r="EBP481" s="2"/>
      <c r="EBQ481" s="2"/>
      <c r="EBR481" s="2"/>
      <c r="EBS481" s="2"/>
      <c r="EBT481" s="2"/>
      <c r="EBU481" s="2"/>
      <c r="EBV481" s="2"/>
      <c r="EBW481" s="2"/>
      <c r="EBX481" s="2"/>
      <c r="EBY481" s="2"/>
      <c r="EBZ481" s="2"/>
      <c r="ECA481" s="2"/>
      <c r="ECB481" s="2"/>
      <c r="ECC481" s="2"/>
      <c r="ECD481" s="2"/>
      <c r="ECE481" s="2"/>
      <c r="ECF481" s="2"/>
      <c r="ECG481" s="2"/>
      <c r="ECH481" s="2"/>
      <c r="ECI481" s="2"/>
      <c r="ECJ481" s="2"/>
      <c r="ECK481" s="2"/>
      <c r="ECL481" s="2"/>
      <c r="ECM481" s="2"/>
      <c r="ECN481" s="2"/>
      <c r="ECO481" s="2"/>
      <c r="ECP481" s="2"/>
      <c r="ECQ481" s="2"/>
      <c r="ECR481" s="2"/>
      <c r="ECS481" s="2"/>
      <c r="ECT481" s="2"/>
      <c r="ECU481" s="2"/>
      <c r="ECV481" s="2"/>
      <c r="ECW481" s="2"/>
      <c r="ECX481" s="2"/>
      <c r="ECY481" s="2"/>
      <c r="ECZ481" s="2"/>
      <c r="EDA481" s="2"/>
      <c r="EDB481" s="2"/>
      <c r="EDC481" s="2"/>
      <c r="EDD481" s="2"/>
      <c r="EDE481" s="2"/>
      <c r="EDF481" s="2"/>
      <c r="EDG481" s="2"/>
      <c r="EDH481" s="2"/>
      <c r="EDI481" s="2"/>
      <c r="EDJ481" s="2"/>
      <c r="EDK481" s="2"/>
      <c r="EDL481" s="2"/>
      <c r="EDM481" s="2"/>
      <c r="EDN481" s="2"/>
      <c r="EDO481" s="2"/>
      <c r="EDP481" s="2"/>
      <c r="EDQ481" s="2"/>
      <c r="EDR481" s="2"/>
      <c r="EDS481" s="2"/>
      <c r="EDT481" s="2"/>
      <c r="EDU481" s="2"/>
      <c r="EDV481" s="2"/>
      <c r="EDW481" s="2"/>
      <c r="EDX481" s="2"/>
      <c r="EDY481" s="2"/>
      <c r="EDZ481" s="2"/>
      <c r="EEA481" s="2"/>
      <c r="EEB481" s="2"/>
      <c r="EEC481" s="2"/>
      <c r="EED481" s="2"/>
      <c r="EEE481" s="2"/>
      <c r="EEF481" s="2"/>
      <c r="EEG481" s="2"/>
      <c r="EEH481" s="2"/>
      <c r="EEI481" s="2"/>
      <c r="EEJ481" s="2"/>
      <c r="EEK481" s="2"/>
      <c r="EEL481" s="2"/>
      <c r="EEM481" s="2"/>
      <c r="EEN481" s="2"/>
      <c r="EEO481" s="2"/>
      <c r="EEP481" s="2"/>
      <c r="EEQ481" s="2"/>
      <c r="EER481" s="2"/>
      <c r="EES481" s="2"/>
      <c r="EET481" s="2"/>
      <c r="EEU481" s="2"/>
      <c r="EEV481" s="2"/>
      <c r="EEW481" s="2"/>
      <c r="EEX481" s="2"/>
      <c r="EEY481" s="2"/>
      <c r="EEZ481" s="2"/>
      <c r="EFA481" s="2"/>
      <c r="EFB481" s="2"/>
      <c r="EFC481" s="2"/>
      <c r="EFD481" s="2"/>
      <c r="EFE481" s="2"/>
      <c r="EFF481" s="2"/>
      <c r="EFG481" s="2"/>
      <c r="EFH481" s="2"/>
      <c r="EFI481" s="2"/>
      <c r="EFJ481" s="2"/>
      <c r="EFK481" s="2"/>
      <c r="EFL481" s="2"/>
      <c r="EFM481" s="2"/>
      <c r="EFN481" s="2"/>
      <c r="EFO481" s="2"/>
      <c r="EFP481" s="2"/>
      <c r="EFQ481" s="2"/>
      <c r="EFR481" s="2"/>
      <c r="EFS481" s="2"/>
      <c r="EFT481" s="2"/>
      <c r="EFU481" s="2"/>
      <c r="EFV481" s="2"/>
      <c r="EFW481" s="2"/>
      <c r="EFX481" s="2"/>
      <c r="EFY481" s="2"/>
      <c r="EFZ481" s="2"/>
      <c r="EGA481" s="2"/>
      <c r="EGB481" s="2"/>
      <c r="EGC481" s="2"/>
      <c r="EGD481" s="2"/>
      <c r="EGE481" s="2"/>
      <c r="EGF481" s="2"/>
      <c r="EGG481" s="2"/>
      <c r="EGH481" s="2"/>
      <c r="EGI481" s="2"/>
      <c r="EGJ481" s="2"/>
      <c r="EGK481" s="2"/>
      <c r="EGL481" s="2"/>
      <c r="EGM481" s="2"/>
      <c r="EGN481" s="2"/>
      <c r="EGO481" s="2"/>
      <c r="EGP481" s="2"/>
      <c r="EGQ481" s="2"/>
      <c r="EGR481" s="2"/>
      <c r="EGS481" s="2"/>
      <c r="EGT481" s="2"/>
      <c r="EGU481" s="2"/>
      <c r="EGV481" s="2"/>
      <c r="EGW481" s="2"/>
      <c r="EGX481" s="2"/>
      <c r="EGY481" s="2"/>
      <c r="EGZ481" s="2"/>
      <c r="EHA481" s="2"/>
      <c r="EHB481" s="2"/>
      <c r="EHC481" s="2"/>
      <c r="EHD481" s="2"/>
      <c r="EHE481" s="2"/>
      <c r="EHF481" s="2"/>
      <c r="EHG481" s="2"/>
      <c r="EHH481" s="2"/>
      <c r="EHI481" s="2"/>
      <c r="EHJ481" s="2"/>
      <c r="EHK481" s="2"/>
      <c r="EHL481" s="2"/>
      <c r="EHM481" s="2"/>
      <c r="EHN481" s="2"/>
      <c r="EHO481" s="2"/>
      <c r="EHP481" s="2"/>
      <c r="EHQ481" s="2"/>
      <c r="EHR481" s="2"/>
      <c r="EHS481" s="2"/>
      <c r="EHT481" s="2"/>
      <c r="EHU481" s="2"/>
      <c r="EHV481" s="2"/>
      <c r="EHW481" s="2"/>
      <c r="EHX481" s="2"/>
      <c r="EHY481" s="2"/>
      <c r="EHZ481" s="2"/>
      <c r="EIA481" s="2"/>
      <c r="EIB481" s="2"/>
      <c r="EIC481" s="2"/>
      <c r="EID481" s="2"/>
      <c r="EIE481" s="2"/>
      <c r="EIF481" s="2"/>
      <c r="EIG481" s="2"/>
      <c r="EIH481" s="2"/>
      <c r="EII481" s="2"/>
      <c r="EIJ481" s="2"/>
      <c r="EIK481" s="2"/>
      <c r="EIL481" s="2"/>
      <c r="EIM481" s="2"/>
      <c r="EIN481" s="2"/>
      <c r="EIO481" s="2"/>
      <c r="EIP481" s="2"/>
      <c r="EIQ481" s="2"/>
      <c r="EIR481" s="2"/>
      <c r="EIS481" s="2"/>
      <c r="EIT481" s="2"/>
      <c r="EIU481" s="2"/>
      <c r="EIV481" s="2"/>
      <c r="EIW481" s="2"/>
      <c r="EIX481" s="2"/>
      <c r="EIY481" s="2"/>
      <c r="EIZ481" s="2"/>
      <c r="EJA481" s="2"/>
      <c r="EJB481" s="2"/>
      <c r="EJC481" s="2"/>
      <c r="EJD481" s="2"/>
      <c r="EJE481" s="2"/>
      <c r="EJF481" s="2"/>
      <c r="EJG481" s="2"/>
      <c r="EJH481" s="2"/>
      <c r="EJI481" s="2"/>
      <c r="EJJ481" s="2"/>
      <c r="EJK481" s="2"/>
      <c r="EJL481" s="2"/>
      <c r="EJM481" s="2"/>
      <c r="EJN481" s="2"/>
      <c r="EJO481" s="2"/>
      <c r="EJP481" s="2"/>
      <c r="EJQ481" s="2"/>
      <c r="EJR481" s="2"/>
      <c r="EJS481" s="2"/>
      <c r="EJT481" s="2"/>
      <c r="EJU481" s="2"/>
      <c r="EJV481" s="2"/>
      <c r="EJW481" s="2"/>
      <c r="EJX481" s="2"/>
      <c r="EJY481" s="2"/>
      <c r="EJZ481" s="2"/>
      <c r="EKA481" s="2"/>
      <c r="EKB481" s="2"/>
      <c r="EKC481" s="2"/>
      <c r="EKD481" s="2"/>
      <c r="EKE481" s="2"/>
      <c r="EKF481" s="2"/>
      <c r="EKG481" s="2"/>
      <c r="EKH481" s="2"/>
      <c r="EKI481" s="2"/>
      <c r="EKJ481" s="2"/>
      <c r="EKK481" s="2"/>
      <c r="EKL481" s="2"/>
      <c r="EKM481" s="2"/>
      <c r="EKN481" s="2"/>
      <c r="EKO481" s="2"/>
      <c r="EKP481" s="2"/>
      <c r="EKQ481" s="2"/>
      <c r="EKR481" s="2"/>
      <c r="EKS481" s="2"/>
      <c r="EKT481" s="2"/>
      <c r="EKU481" s="2"/>
      <c r="EKV481" s="2"/>
      <c r="EKW481" s="2"/>
      <c r="EKX481" s="2"/>
      <c r="EKY481" s="2"/>
      <c r="EKZ481" s="2"/>
      <c r="ELA481" s="2"/>
      <c r="ELB481" s="2"/>
      <c r="ELC481" s="2"/>
      <c r="ELD481" s="2"/>
      <c r="ELE481" s="2"/>
      <c r="ELF481" s="2"/>
      <c r="ELG481" s="2"/>
      <c r="ELH481" s="2"/>
      <c r="ELI481" s="2"/>
      <c r="ELJ481" s="2"/>
      <c r="ELK481" s="2"/>
      <c r="ELL481" s="2"/>
      <c r="ELM481" s="2"/>
      <c r="ELN481" s="2"/>
      <c r="ELO481" s="2"/>
      <c r="ELP481" s="2"/>
      <c r="ELQ481" s="2"/>
      <c r="ELR481" s="2"/>
      <c r="ELS481" s="2"/>
      <c r="ELT481" s="2"/>
      <c r="ELU481" s="2"/>
      <c r="ELV481" s="2"/>
      <c r="ELW481" s="2"/>
      <c r="ELX481" s="2"/>
      <c r="ELY481" s="2"/>
      <c r="ELZ481" s="2"/>
      <c r="EMA481" s="2"/>
      <c r="EMB481" s="2"/>
      <c r="EMC481" s="2"/>
      <c r="EMD481" s="2"/>
      <c r="EME481" s="2"/>
      <c r="EMF481" s="2"/>
      <c r="EMG481" s="2"/>
      <c r="EMH481" s="2"/>
      <c r="EMI481" s="2"/>
      <c r="EMJ481" s="2"/>
      <c r="EMK481" s="2"/>
      <c r="EML481" s="2"/>
      <c r="EMM481" s="2"/>
      <c r="EMN481" s="2"/>
      <c r="EMO481" s="2"/>
      <c r="EMP481" s="2"/>
      <c r="EMQ481" s="2"/>
      <c r="EMR481" s="2"/>
      <c r="EMS481" s="2"/>
      <c r="EMT481" s="2"/>
      <c r="EMU481" s="2"/>
      <c r="EMV481" s="2"/>
      <c r="EMW481" s="2"/>
      <c r="EMX481" s="2"/>
      <c r="EMY481" s="2"/>
      <c r="EMZ481" s="2"/>
      <c r="ENA481" s="2"/>
      <c r="ENB481" s="2"/>
      <c r="ENC481" s="2"/>
      <c r="END481" s="2"/>
      <c r="ENE481" s="2"/>
      <c r="ENF481" s="2"/>
      <c r="ENG481" s="2"/>
      <c r="ENH481" s="2"/>
      <c r="ENI481" s="2"/>
      <c r="ENJ481" s="2"/>
      <c r="ENK481" s="2"/>
      <c r="ENL481" s="2"/>
      <c r="ENM481" s="2"/>
      <c r="ENN481" s="2"/>
      <c r="ENO481" s="2"/>
      <c r="ENP481" s="2"/>
      <c r="ENQ481" s="2"/>
      <c r="ENR481" s="2"/>
      <c r="ENS481" s="2"/>
      <c r="ENT481" s="2"/>
      <c r="ENU481" s="2"/>
      <c r="ENV481" s="2"/>
      <c r="ENW481" s="2"/>
      <c r="ENX481" s="2"/>
      <c r="ENY481" s="2"/>
      <c r="ENZ481" s="2"/>
      <c r="EOA481" s="2"/>
      <c r="EOB481" s="2"/>
      <c r="EOC481" s="2"/>
      <c r="EOD481" s="2"/>
      <c r="EOE481" s="2"/>
      <c r="EOF481" s="2"/>
      <c r="EOG481" s="2"/>
      <c r="EOH481" s="2"/>
      <c r="EOI481" s="2"/>
      <c r="EOJ481" s="2"/>
      <c r="EOK481" s="2"/>
      <c r="EOL481" s="2"/>
      <c r="EOM481" s="2"/>
      <c r="EON481" s="2"/>
      <c r="EOO481" s="2"/>
      <c r="EOP481" s="2"/>
      <c r="EOQ481" s="2"/>
      <c r="EOR481" s="2"/>
      <c r="EOS481" s="2"/>
      <c r="EOT481" s="2"/>
      <c r="EOU481" s="2"/>
      <c r="EOV481" s="2"/>
      <c r="EOW481" s="2"/>
      <c r="EOX481" s="2"/>
      <c r="EOY481" s="2"/>
      <c r="EOZ481" s="2"/>
      <c r="EPA481" s="2"/>
      <c r="EPB481" s="2"/>
      <c r="EPC481" s="2"/>
      <c r="EPD481" s="2"/>
      <c r="EPE481" s="2"/>
      <c r="EPF481" s="2"/>
      <c r="EPG481" s="2"/>
      <c r="EPH481" s="2"/>
      <c r="EPI481" s="2"/>
      <c r="EPJ481" s="2"/>
      <c r="EPK481" s="2"/>
      <c r="EPL481" s="2"/>
      <c r="EPM481" s="2"/>
      <c r="EPN481" s="2"/>
      <c r="EPO481" s="2"/>
      <c r="EPP481" s="2"/>
      <c r="EPQ481" s="2"/>
      <c r="EPR481" s="2"/>
      <c r="EPS481" s="2"/>
      <c r="EPT481" s="2"/>
      <c r="EPU481" s="2"/>
      <c r="EPV481" s="2"/>
      <c r="EPW481" s="2"/>
      <c r="EPX481" s="2"/>
      <c r="EPY481" s="2"/>
      <c r="EPZ481" s="2"/>
      <c r="EQA481" s="2"/>
      <c r="EQB481" s="2"/>
      <c r="EQC481" s="2"/>
      <c r="EQD481" s="2"/>
      <c r="EQE481" s="2"/>
      <c r="EQF481" s="2"/>
      <c r="EQG481" s="2"/>
      <c r="EQH481" s="2"/>
      <c r="EQI481" s="2"/>
      <c r="EQJ481" s="2"/>
      <c r="EQK481" s="2"/>
      <c r="EQL481" s="2"/>
      <c r="EQM481" s="2"/>
      <c r="EQN481" s="2"/>
      <c r="EQO481" s="2"/>
      <c r="EQP481" s="2"/>
      <c r="EQQ481" s="2"/>
      <c r="EQR481" s="2"/>
      <c r="EQS481" s="2"/>
      <c r="EQT481" s="2"/>
      <c r="EQU481" s="2"/>
      <c r="EQV481" s="2"/>
      <c r="EQW481" s="2"/>
      <c r="EQX481" s="2"/>
      <c r="EQY481" s="2"/>
      <c r="EQZ481" s="2"/>
      <c r="ERA481" s="2"/>
      <c r="ERB481" s="2"/>
      <c r="ERC481" s="2"/>
      <c r="ERD481" s="2"/>
      <c r="ERE481" s="2"/>
      <c r="ERF481" s="2"/>
      <c r="ERG481" s="2"/>
      <c r="ERH481" s="2"/>
      <c r="ERI481" s="2"/>
      <c r="ERJ481" s="2"/>
      <c r="ERK481" s="2"/>
      <c r="ERL481" s="2"/>
      <c r="ERM481" s="2"/>
      <c r="ERN481" s="2"/>
      <c r="ERO481" s="2"/>
      <c r="ERP481" s="2"/>
      <c r="ERQ481" s="2"/>
      <c r="ERR481" s="2"/>
      <c r="ERS481" s="2"/>
      <c r="ERT481" s="2"/>
      <c r="ERU481" s="2"/>
      <c r="ERV481" s="2"/>
      <c r="ERW481" s="2"/>
      <c r="ERX481" s="2"/>
      <c r="ERY481" s="2"/>
      <c r="ERZ481" s="2"/>
      <c r="ESA481" s="2"/>
      <c r="ESB481" s="2"/>
      <c r="ESC481" s="2"/>
      <c r="ESD481" s="2"/>
      <c r="ESE481" s="2"/>
      <c r="ESF481" s="2"/>
      <c r="ESG481" s="2"/>
      <c r="ESH481" s="2"/>
      <c r="ESI481" s="2"/>
      <c r="ESJ481" s="2"/>
      <c r="ESK481" s="2"/>
      <c r="ESL481" s="2"/>
      <c r="ESM481" s="2"/>
      <c r="ESN481" s="2"/>
      <c r="ESO481" s="2"/>
      <c r="ESP481" s="2"/>
      <c r="ESQ481" s="2"/>
      <c r="ESR481" s="2"/>
      <c r="ESS481" s="2"/>
      <c r="EST481" s="2"/>
      <c r="ESU481" s="2"/>
      <c r="ESV481" s="2"/>
      <c r="ESW481" s="2"/>
      <c r="ESX481" s="2"/>
      <c r="ESY481" s="2"/>
      <c r="ESZ481" s="2"/>
      <c r="ETA481" s="2"/>
      <c r="ETB481" s="2"/>
      <c r="ETC481" s="2"/>
      <c r="ETD481" s="2"/>
      <c r="ETE481" s="2"/>
      <c r="ETF481" s="2"/>
      <c r="ETG481" s="2"/>
      <c r="ETH481" s="2"/>
      <c r="ETI481" s="2"/>
      <c r="ETJ481" s="2"/>
      <c r="ETK481" s="2"/>
      <c r="ETL481" s="2"/>
      <c r="ETM481" s="2"/>
      <c r="ETN481" s="2"/>
      <c r="ETO481" s="2"/>
      <c r="ETP481" s="2"/>
      <c r="ETQ481" s="2"/>
      <c r="ETR481" s="2"/>
      <c r="ETS481" s="2"/>
      <c r="ETT481" s="2"/>
      <c r="ETU481" s="2"/>
      <c r="ETV481" s="2"/>
      <c r="ETW481" s="2"/>
      <c r="ETX481" s="2"/>
      <c r="ETY481" s="2"/>
      <c r="ETZ481" s="2"/>
      <c r="EUA481" s="2"/>
      <c r="EUB481" s="2"/>
      <c r="EUC481" s="2"/>
      <c r="EUD481" s="2"/>
      <c r="EUE481" s="2"/>
      <c r="EUF481" s="2"/>
      <c r="EUG481" s="2"/>
      <c r="EUH481" s="2"/>
      <c r="EUI481" s="2"/>
      <c r="EUJ481" s="2"/>
      <c r="EUK481" s="2"/>
      <c r="EUL481" s="2"/>
      <c r="EUM481" s="2"/>
      <c r="EUN481" s="2"/>
      <c r="EUO481" s="2"/>
      <c r="EUP481" s="2"/>
      <c r="EUQ481" s="2"/>
      <c r="EUR481" s="2"/>
      <c r="EUS481" s="2"/>
      <c r="EUT481" s="2"/>
      <c r="EUU481" s="2"/>
      <c r="EUV481" s="2"/>
      <c r="EUW481" s="2"/>
      <c r="EUX481" s="2"/>
      <c r="EUY481" s="2"/>
      <c r="EUZ481" s="2"/>
      <c r="EVA481" s="2"/>
      <c r="EVB481" s="2"/>
      <c r="EVC481" s="2"/>
      <c r="EVD481" s="2"/>
      <c r="EVE481" s="2"/>
      <c r="EVF481" s="2"/>
      <c r="EVG481" s="2"/>
      <c r="EVH481" s="2"/>
      <c r="EVI481" s="2"/>
      <c r="EVJ481" s="2"/>
      <c r="EVK481" s="2"/>
      <c r="EVL481" s="2"/>
      <c r="EVM481" s="2"/>
      <c r="EVN481" s="2"/>
      <c r="EVO481" s="2"/>
      <c r="EVP481" s="2"/>
      <c r="EVQ481" s="2"/>
      <c r="EVR481" s="2"/>
      <c r="EVS481" s="2"/>
      <c r="EVT481" s="2"/>
      <c r="EVU481" s="2"/>
      <c r="EVV481" s="2"/>
      <c r="EVW481" s="2"/>
      <c r="EVX481" s="2"/>
      <c r="EVY481" s="2"/>
      <c r="EVZ481" s="2"/>
      <c r="EWA481" s="2"/>
      <c r="EWB481" s="2"/>
      <c r="EWC481" s="2"/>
      <c r="EWD481" s="2"/>
      <c r="EWE481" s="2"/>
      <c r="EWF481" s="2"/>
      <c r="EWG481" s="2"/>
      <c r="EWH481" s="2"/>
      <c r="EWI481" s="2"/>
      <c r="EWJ481" s="2"/>
      <c r="EWK481" s="2"/>
      <c r="EWL481" s="2"/>
      <c r="EWM481" s="2"/>
      <c r="EWN481" s="2"/>
      <c r="EWO481" s="2"/>
      <c r="EWP481" s="2"/>
      <c r="EWQ481" s="2"/>
      <c r="EWR481" s="2"/>
      <c r="EWS481" s="2"/>
      <c r="EWT481" s="2"/>
      <c r="EWU481" s="2"/>
      <c r="EWV481" s="2"/>
      <c r="EWW481" s="2"/>
      <c r="EWX481" s="2"/>
      <c r="EWY481" s="2"/>
      <c r="EWZ481" s="2"/>
      <c r="EXA481" s="2"/>
      <c r="EXB481" s="2"/>
      <c r="EXC481" s="2"/>
      <c r="EXD481" s="2"/>
      <c r="EXE481" s="2"/>
      <c r="EXF481" s="2"/>
      <c r="EXG481" s="2"/>
      <c r="EXH481" s="2"/>
      <c r="EXI481" s="2"/>
      <c r="EXJ481" s="2"/>
      <c r="EXK481" s="2"/>
      <c r="EXL481" s="2"/>
      <c r="EXM481" s="2"/>
      <c r="EXN481" s="2"/>
      <c r="EXO481" s="2"/>
      <c r="EXP481" s="2"/>
      <c r="EXQ481" s="2"/>
      <c r="EXR481" s="2"/>
      <c r="EXS481" s="2"/>
      <c r="EXT481" s="2"/>
      <c r="EXU481" s="2"/>
      <c r="EXV481" s="2"/>
      <c r="EXW481" s="2"/>
      <c r="EXX481" s="2"/>
      <c r="EXY481" s="2"/>
      <c r="EXZ481" s="2"/>
      <c r="EYA481" s="2"/>
      <c r="EYB481" s="2"/>
      <c r="EYC481" s="2"/>
      <c r="EYD481" s="2"/>
      <c r="EYE481" s="2"/>
      <c r="EYF481" s="2"/>
      <c r="EYG481" s="2"/>
      <c r="EYH481" s="2"/>
      <c r="EYI481" s="2"/>
      <c r="EYJ481" s="2"/>
      <c r="EYK481" s="2"/>
      <c r="EYL481" s="2"/>
      <c r="EYM481" s="2"/>
      <c r="EYN481" s="2"/>
      <c r="EYO481" s="2"/>
      <c r="EYP481" s="2"/>
      <c r="EYQ481" s="2"/>
      <c r="EYR481" s="2"/>
      <c r="EYS481" s="2"/>
      <c r="EYT481" s="2"/>
      <c r="EYU481" s="2"/>
      <c r="EYV481" s="2"/>
      <c r="EYW481" s="2"/>
      <c r="EYX481" s="2"/>
      <c r="EYY481" s="2"/>
      <c r="EYZ481" s="2"/>
      <c r="EZA481" s="2"/>
      <c r="EZB481" s="2"/>
      <c r="EZC481" s="2"/>
      <c r="EZD481" s="2"/>
      <c r="EZE481" s="2"/>
      <c r="EZF481" s="2"/>
      <c r="EZG481" s="2"/>
      <c r="EZH481" s="2"/>
      <c r="EZI481" s="2"/>
      <c r="EZJ481" s="2"/>
      <c r="EZK481" s="2"/>
      <c r="EZL481" s="2"/>
      <c r="EZM481" s="2"/>
      <c r="EZN481" s="2"/>
      <c r="EZO481" s="2"/>
      <c r="EZP481" s="2"/>
      <c r="EZQ481" s="2"/>
      <c r="EZR481" s="2"/>
      <c r="EZS481" s="2"/>
      <c r="EZT481" s="2"/>
      <c r="EZU481" s="2"/>
      <c r="EZV481" s="2"/>
      <c r="EZW481" s="2"/>
      <c r="EZX481" s="2"/>
      <c r="EZY481" s="2"/>
      <c r="EZZ481" s="2"/>
      <c r="FAA481" s="2"/>
      <c r="FAB481" s="2"/>
      <c r="FAC481" s="2"/>
      <c r="FAD481" s="2"/>
      <c r="FAE481" s="2"/>
      <c r="FAF481" s="2"/>
      <c r="FAG481" s="2"/>
      <c r="FAH481" s="2"/>
      <c r="FAI481" s="2"/>
      <c r="FAJ481" s="2"/>
      <c r="FAK481" s="2"/>
      <c r="FAL481" s="2"/>
      <c r="FAM481" s="2"/>
      <c r="FAN481" s="2"/>
      <c r="FAO481" s="2"/>
      <c r="FAP481" s="2"/>
      <c r="FAQ481" s="2"/>
      <c r="FAR481" s="2"/>
      <c r="FAS481" s="2"/>
      <c r="FAT481" s="2"/>
      <c r="FAU481" s="2"/>
      <c r="FAV481" s="2"/>
      <c r="FAW481" s="2"/>
      <c r="FAX481" s="2"/>
      <c r="FAY481" s="2"/>
      <c r="FAZ481" s="2"/>
      <c r="FBA481" s="2"/>
      <c r="FBB481" s="2"/>
      <c r="FBC481" s="2"/>
      <c r="FBD481" s="2"/>
      <c r="FBE481" s="2"/>
      <c r="FBF481" s="2"/>
      <c r="FBG481" s="2"/>
      <c r="FBH481" s="2"/>
      <c r="FBI481" s="2"/>
      <c r="FBJ481" s="2"/>
      <c r="FBK481" s="2"/>
      <c r="FBL481" s="2"/>
      <c r="FBM481" s="2"/>
      <c r="FBN481" s="2"/>
      <c r="FBO481" s="2"/>
      <c r="FBP481" s="2"/>
      <c r="FBQ481" s="2"/>
      <c r="FBR481" s="2"/>
      <c r="FBS481" s="2"/>
      <c r="FBT481" s="2"/>
      <c r="FBU481" s="2"/>
      <c r="FBV481" s="2"/>
      <c r="FBW481" s="2"/>
      <c r="FBX481" s="2"/>
      <c r="FBY481" s="2"/>
      <c r="FBZ481" s="2"/>
      <c r="FCA481" s="2"/>
      <c r="FCB481" s="2"/>
      <c r="FCC481" s="2"/>
      <c r="FCD481" s="2"/>
      <c r="FCE481" s="2"/>
      <c r="FCF481" s="2"/>
      <c r="FCG481" s="2"/>
      <c r="FCH481" s="2"/>
      <c r="FCI481" s="2"/>
      <c r="FCJ481" s="2"/>
      <c r="FCK481" s="2"/>
      <c r="FCL481" s="2"/>
      <c r="FCM481" s="2"/>
      <c r="FCN481" s="2"/>
      <c r="FCO481" s="2"/>
      <c r="FCP481" s="2"/>
      <c r="FCQ481" s="2"/>
      <c r="FCR481" s="2"/>
      <c r="FCS481" s="2"/>
      <c r="FCT481" s="2"/>
      <c r="FCU481" s="2"/>
      <c r="FCV481" s="2"/>
      <c r="FCW481" s="2"/>
      <c r="FCX481" s="2"/>
      <c r="FCY481" s="2"/>
      <c r="FCZ481" s="2"/>
      <c r="FDA481" s="2"/>
      <c r="FDB481" s="2"/>
      <c r="FDC481" s="2"/>
      <c r="FDD481" s="2"/>
      <c r="FDE481" s="2"/>
      <c r="FDF481" s="2"/>
      <c r="FDG481" s="2"/>
      <c r="FDH481" s="2"/>
      <c r="FDI481" s="2"/>
      <c r="FDJ481" s="2"/>
      <c r="FDK481" s="2"/>
      <c r="FDL481" s="2"/>
      <c r="FDM481" s="2"/>
      <c r="FDN481" s="2"/>
      <c r="FDO481" s="2"/>
      <c r="FDP481" s="2"/>
      <c r="FDQ481" s="2"/>
      <c r="FDR481" s="2"/>
      <c r="FDS481" s="2"/>
      <c r="FDT481" s="2"/>
      <c r="FDU481" s="2"/>
      <c r="FDV481" s="2"/>
      <c r="FDW481" s="2"/>
      <c r="FDX481" s="2"/>
      <c r="FDY481" s="2"/>
      <c r="FDZ481" s="2"/>
      <c r="FEA481" s="2"/>
      <c r="FEB481" s="2"/>
      <c r="FEC481" s="2"/>
      <c r="FED481" s="2"/>
      <c r="FEE481" s="2"/>
      <c r="FEF481" s="2"/>
      <c r="FEG481" s="2"/>
      <c r="FEH481" s="2"/>
      <c r="FEI481" s="2"/>
      <c r="FEJ481" s="2"/>
      <c r="FEK481" s="2"/>
      <c r="FEL481" s="2"/>
      <c r="FEM481" s="2"/>
      <c r="FEN481" s="2"/>
      <c r="FEO481" s="2"/>
      <c r="FEP481" s="2"/>
      <c r="FEQ481" s="2"/>
      <c r="FER481" s="2"/>
      <c r="FES481" s="2"/>
      <c r="FET481" s="2"/>
      <c r="FEU481" s="2"/>
      <c r="FEV481" s="2"/>
      <c r="FEW481" s="2"/>
      <c r="FEX481" s="2"/>
      <c r="FEY481" s="2"/>
      <c r="FEZ481" s="2"/>
      <c r="FFA481" s="2"/>
      <c r="FFB481" s="2"/>
      <c r="FFC481" s="2"/>
      <c r="FFD481" s="2"/>
      <c r="FFE481" s="2"/>
      <c r="FFF481" s="2"/>
      <c r="FFG481" s="2"/>
      <c r="FFH481" s="2"/>
      <c r="FFI481" s="2"/>
      <c r="FFJ481" s="2"/>
      <c r="FFK481" s="2"/>
      <c r="FFL481" s="2"/>
      <c r="FFM481" s="2"/>
      <c r="FFN481" s="2"/>
      <c r="FFO481" s="2"/>
      <c r="FFP481" s="2"/>
      <c r="FFQ481" s="2"/>
      <c r="FFR481" s="2"/>
      <c r="FFS481" s="2"/>
      <c r="FFT481" s="2"/>
      <c r="FFU481" s="2"/>
      <c r="FFV481" s="2"/>
      <c r="FFW481" s="2"/>
      <c r="FFX481" s="2"/>
      <c r="FFY481" s="2"/>
      <c r="FFZ481" s="2"/>
      <c r="FGA481" s="2"/>
      <c r="FGB481" s="2"/>
      <c r="FGC481" s="2"/>
      <c r="FGD481" s="2"/>
      <c r="FGE481" s="2"/>
      <c r="FGF481" s="2"/>
      <c r="FGG481" s="2"/>
      <c r="FGH481" s="2"/>
      <c r="FGI481" s="2"/>
      <c r="FGJ481" s="2"/>
      <c r="FGK481" s="2"/>
      <c r="FGL481" s="2"/>
      <c r="FGM481" s="2"/>
      <c r="FGN481" s="2"/>
      <c r="FGO481" s="2"/>
      <c r="FGP481" s="2"/>
      <c r="FGQ481" s="2"/>
      <c r="FGR481" s="2"/>
      <c r="FGS481" s="2"/>
      <c r="FGT481" s="2"/>
      <c r="FGU481" s="2"/>
      <c r="FGV481" s="2"/>
      <c r="FGW481" s="2"/>
      <c r="FGX481" s="2"/>
      <c r="FGY481" s="2"/>
      <c r="FGZ481" s="2"/>
      <c r="FHA481" s="2"/>
      <c r="FHB481" s="2"/>
      <c r="FHC481" s="2"/>
      <c r="FHD481" s="2"/>
      <c r="FHE481" s="2"/>
      <c r="FHF481" s="2"/>
      <c r="FHG481" s="2"/>
      <c r="FHH481" s="2"/>
      <c r="FHI481" s="2"/>
      <c r="FHJ481" s="2"/>
      <c r="FHK481" s="2"/>
      <c r="FHL481" s="2"/>
      <c r="FHM481" s="2"/>
      <c r="FHN481" s="2"/>
      <c r="FHO481" s="2"/>
      <c r="FHP481" s="2"/>
      <c r="FHQ481" s="2"/>
      <c r="FHR481" s="2"/>
      <c r="FHS481" s="2"/>
      <c r="FHT481" s="2"/>
      <c r="FHU481" s="2"/>
      <c r="FHV481" s="2"/>
      <c r="FHW481" s="2"/>
      <c r="FHX481" s="2"/>
      <c r="FHY481" s="2"/>
      <c r="FHZ481" s="2"/>
      <c r="FIA481" s="2"/>
      <c r="FIB481" s="2"/>
      <c r="FIC481" s="2"/>
      <c r="FID481" s="2"/>
      <c r="FIE481" s="2"/>
      <c r="FIF481" s="2"/>
      <c r="FIG481" s="2"/>
      <c r="FIH481" s="2"/>
      <c r="FII481" s="2"/>
      <c r="FIJ481" s="2"/>
      <c r="FIK481" s="2"/>
      <c r="FIL481" s="2"/>
      <c r="FIM481" s="2"/>
      <c r="FIN481" s="2"/>
      <c r="FIO481" s="2"/>
      <c r="FIP481" s="2"/>
      <c r="FIQ481" s="2"/>
      <c r="FIR481" s="2"/>
      <c r="FIS481" s="2"/>
      <c r="FIT481" s="2"/>
      <c r="FIU481" s="2"/>
      <c r="FIV481" s="2"/>
      <c r="FIW481" s="2"/>
      <c r="FIX481" s="2"/>
      <c r="FIY481" s="2"/>
      <c r="FIZ481" s="2"/>
      <c r="FJA481" s="2"/>
      <c r="FJB481" s="2"/>
      <c r="FJC481" s="2"/>
      <c r="FJD481" s="2"/>
      <c r="FJE481" s="2"/>
      <c r="FJF481" s="2"/>
      <c r="FJG481" s="2"/>
      <c r="FJH481" s="2"/>
      <c r="FJI481" s="2"/>
      <c r="FJJ481" s="2"/>
      <c r="FJK481" s="2"/>
      <c r="FJL481" s="2"/>
      <c r="FJM481" s="2"/>
      <c r="FJN481" s="2"/>
      <c r="FJO481" s="2"/>
      <c r="FJP481" s="2"/>
      <c r="FJQ481" s="2"/>
      <c r="FJR481" s="2"/>
      <c r="FJS481" s="2"/>
      <c r="FJT481" s="2"/>
      <c r="FJU481" s="2"/>
      <c r="FJV481" s="2"/>
      <c r="FJW481" s="2"/>
      <c r="FJX481" s="2"/>
      <c r="FJY481" s="2"/>
      <c r="FJZ481" s="2"/>
      <c r="FKA481" s="2"/>
      <c r="FKB481" s="2"/>
      <c r="FKC481" s="2"/>
      <c r="FKD481" s="2"/>
      <c r="FKE481" s="2"/>
      <c r="FKF481" s="2"/>
      <c r="FKG481" s="2"/>
      <c r="FKH481" s="2"/>
      <c r="FKI481" s="2"/>
      <c r="FKJ481" s="2"/>
      <c r="FKK481" s="2"/>
      <c r="FKL481" s="2"/>
      <c r="FKM481" s="2"/>
      <c r="FKN481" s="2"/>
      <c r="FKO481" s="2"/>
      <c r="FKP481" s="2"/>
      <c r="FKQ481" s="2"/>
      <c r="FKR481" s="2"/>
      <c r="FKS481" s="2"/>
      <c r="FKT481" s="2"/>
      <c r="FKU481" s="2"/>
      <c r="FKV481" s="2"/>
      <c r="FKW481" s="2"/>
      <c r="FKX481" s="2"/>
      <c r="FKY481" s="2"/>
      <c r="FKZ481" s="2"/>
      <c r="FLA481" s="2"/>
      <c r="FLB481" s="2"/>
      <c r="FLC481" s="2"/>
      <c r="FLD481" s="2"/>
      <c r="FLE481" s="2"/>
      <c r="FLF481" s="2"/>
      <c r="FLG481" s="2"/>
      <c r="FLH481" s="2"/>
      <c r="FLI481" s="2"/>
      <c r="FLJ481" s="2"/>
      <c r="FLK481" s="2"/>
      <c r="FLL481" s="2"/>
      <c r="FLM481" s="2"/>
      <c r="FLN481" s="2"/>
      <c r="FLO481" s="2"/>
      <c r="FLP481" s="2"/>
      <c r="FLQ481" s="2"/>
      <c r="FLR481" s="2"/>
      <c r="FLS481" s="2"/>
      <c r="FLT481" s="2"/>
      <c r="FLU481" s="2"/>
      <c r="FLV481" s="2"/>
      <c r="FLW481" s="2"/>
      <c r="FLX481" s="2"/>
      <c r="FLY481" s="2"/>
      <c r="FLZ481" s="2"/>
      <c r="FMA481" s="2"/>
      <c r="FMB481" s="2"/>
      <c r="FMC481" s="2"/>
      <c r="FMD481" s="2"/>
      <c r="FME481" s="2"/>
      <c r="FMF481" s="2"/>
      <c r="FMG481" s="2"/>
      <c r="FMH481" s="2"/>
      <c r="FMI481" s="2"/>
      <c r="FMJ481" s="2"/>
      <c r="FMK481" s="2"/>
      <c r="FML481" s="2"/>
      <c r="FMM481" s="2"/>
      <c r="FMN481" s="2"/>
      <c r="FMO481" s="2"/>
      <c r="FMP481" s="2"/>
      <c r="FMQ481" s="2"/>
      <c r="FMR481" s="2"/>
      <c r="FMS481" s="2"/>
      <c r="FMT481" s="2"/>
      <c r="FMU481" s="2"/>
      <c r="FMV481" s="2"/>
      <c r="FMW481" s="2"/>
      <c r="FMX481" s="2"/>
      <c r="FMY481" s="2"/>
      <c r="FMZ481" s="2"/>
      <c r="FNA481" s="2"/>
      <c r="FNB481" s="2"/>
      <c r="FNC481" s="2"/>
      <c r="FND481" s="2"/>
      <c r="FNE481" s="2"/>
      <c r="FNF481" s="2"/>
      <c r="FNG481" s="2"/>
      <c r="FNH481" s="2"/>
      <c r="FNI481" s="2"/>
      <c r="FNJ481" s="2"/>
      <c r="FNK481" s="2"/>
      <c r="FNL481" s="2"/>
      <c r="FNM481" s="2"/>
      <c r="FNN481" s="2"/>
      <c r="FNO481" s="2"/>
      <c r="FNP481" s="2"/>
      <c r="FNQ481" s="2"/>
      <c r="FNR481" s="2"/>
      <c r="FNS481" s="2"/>
      <c r="FNT481" s="2"/>
      <c r="FNU481" s="2"/>
      <c r="FNV481" s="2"/>
      <c r="FNW481" s="2"/>
      <c r="FNX481" s="2"/>
      <c r="FNY481" s="2"/>
      <c r="FNZ481" s="2"/>
      <c r="FOA481" s="2"/>
      <c r="FOB481" s="2"/>
      <c r="FOC481" s="2"/>
      <c r="FOD481" s="2"/>
      <c r="FOE481" s="2"/>
      <c r="FOF481" s="2"/>
      <c r="FOG481" s="2"/>
      <c r="FOH481" s="2"/>
      <c r="FOI481" s="2"/>
      <c r="FOJ481" s="2"/>
      <c r="FOK481" s="2"/>
      <c r="FOL481" s="2"/>
      <c r="FOM481" s="2"/>
      <c r="FON481" s="2"/>
      <c r="FOO481" s="2"/>
      <c r="FOP481" s="2"/>
      <c r="FOQ481" s="2"/>
      <c r="FOR481" s="2"/>
      <c r="FOS481" s="2"/>
      <c r="FOT481" s="2"/>
      <c r="FOU481" s="2"/>
      <c r="FOV481" s="2"/>
      <c r="FOW481" s="2"/>
      <c r="FOX481" s="2"/>
      <c r="FOY481" s="2"/>
      <c r="FOZ481" s="2"/>
      <c r="FPA481" s="2"/>
      <c r="FPB481" s="2"/>
      <c r="FPC481" s="2"/>
      <c r="FPD481" s="2"/>
      <c r="FPE481" s="2"/>
      <c r="FPF481" s="2"/>
      <c r="FPG481" s="2"/>
      <c r="FPH481" s="2"/>
      <c r="FPI481" s="2"/>
      <c r="FPJ481" s="2"/>
      <c r="FPK481" s="2"/>
      <c r="FPL481" s="2"/>
      <c r="FPM481" s="2"/>
      <c r="FPN481" s="2"/>
      <c r="FPO481" s="2"/>
      <c r="FPP481" s="2"/>
      <c r="FPQ481" s="2"/>
      <c r="FPR481" s="2"/>
      <c r="FPS481" s="2"/>
      <c r="FPT481" s="2"/>
      <c r="FPU481" s="2"/>
      <c r="FPV481" s="2"/>
      <c r="FPW481" s="2"/>
      <c r="FPX481" s="2"/>
      <c r="FPY481" s="2"/>
      <c r="FPZ481" s="2"/>
      <c r="FQA481" s="2"/>
      <c r="FQB481" s="2"/>
      <c r="FQC481" s="2"/>
      <c r="FQD481" s="2"/>
      <c r="FQE481" s="2"/>
      <c r="FQF481" s="2"/>
      <c r="FQG481" s="2"/>
      <c r="FQH481" s="2"/>
      <c r="FQI481" s="2"/>
      <c r="FQJ481" s="2"/>
      <c r="FQK481" s="2"/>
      <c r="FQL481" s="2"/>
      <c r="FQM481" s="2"/>
      <c r="FQN481" s="2"/>
      <c r="FQO481" s="2"/>
      <c r="FQP481" s="2"/>
      <c r="FQQ481" s="2"/>
      <c r="FQR481" s="2"/>
      <c r="FQS481" s="2"/>
      <c r="FQT481" s="2"/>
      <c r="FQU481" s="2"/>
      <c r="FQV481" s="2"/>
      <c r="FQW481" s="2"/>
      <c r="FQX481" s="2"/>
      <c r="FQY481" s="2"/>
      <c r="FQZ481" s="2"/>
      <c r="FRA481" s="2"/>
      <c r="FRB481" s="2"/>
      <c r="FRC481" s="2"/>
      <c r="FRD481" s="2"/>
      <c r="FRE481" s="2"/>
      <c r="FRF481" s="2"/>
      <c r="FRG481" s="2"/>
      <c r="FRH481" s="2"/>
      <c r="FRI481" s="2"/>
      <c r="FRJ481" s="2"/>
      <c r="FRK481" s="2"/>
      <c r="FRL481" s="2"/>
      <c r="FRM481" s="2"/>
      <c r="FRN481" s="2"/>
      <c r="FRO481" s="2"/>
      <c r="FRP481" s="2"/>
      <c r="FRQ481" s="2"/>
      <c r="FRR481" s="2"/>
      <c r="FRS481" s="2"/>
      <c r="FRT481" s="2"/>
      <c r="FRU481" s="2"/>
      <c r="FRV481" s="2"/>
      <c r="FRW481" s="2"/>
      <c r="FRX481" s="2"/>
      <c r="FRY481" s="2"/>
      <c r="FRZ481" s="2"/>
      <c r="FSA481" s="2"/>
      <c r="FSB481" s="2"/>
      <c r="FSC481" s="2"/>
      <c r="FSD481" s="2"/>
      <c r="FSE481" s="2"/>
      <c r="FSF481" s="2"/>
      <c r="FSG481" s="2"/>
      <c r="FSH481" s="2"/>
      <c r="FSI481" s="2"/>
      <c r="FSJ481" s="2"/>
      <c r="FSK481" s="2"/>
      <c r="FSL481" s="2"/>
      <c r="FSM481" s="2"/>
      <c r="FSN481" s="2"/>
      <c r="FSO481" s="2"/>
      <c r="FSP481" s="2"/>
      <c r="FSQ481" s="2"/>
      <c r="FSR481" s="2"/>
      <c r="FSS481" s="2"/>
      <c r="FST481" s="2"/>
      <c r="FSU481" s="2"/>
      <c r="FSV481" s="2"/>
      <c r="FSW481" s="2"/>
      <c r="FSX481" s="2"/>
      <c r="FSY481" s="2"/>
      <c r="FSZ481" s="2"/>
      <c r="FTA481" s="2"/>
      <c r="FTB481" s="2"/>
      <c r="FTC481" s="2"/>
      <c r="FTD481" s="2"/>
      <c r="FTE481" s="2"/>
      <c r="FTF481" s="2"/>
      <c r="FTG481" s="2"/>
      <c r="FTH481" s="2"/>
      <c r="FTI481" s="2"/>
      <c r="FTJ481" s="2"/>
      <c r="FTK481" s="2"/>
      <c r="FTL481" s="2"/>
      <c r="FTM481" s="2"/>
      <c r="FTN481" s="2"/>
      <c r="FTO481" s="2"/>
      <c r="FTP481" s="2"/>
      <c r="FTQ481" s="2"/>
      <c r="FTR481" s="2"/>
      <c r="FTS481" s="2"/>
      <c r="FTT481" s="2"/>
      <c r="FTU481" s="2"/>
      <c r="FTV481" s="2"/>
      <c r="FTW481" s="2"/>
      <c r="FTX481" s="2"/>
      <c r="FTY481" s="2"/>
      <c r="FTZ481" s="2"/>
      <c r="FUA481" s="2"/>
      <c r="FUB481" s="2"/>
      <c r="FUC481" s="2"/>
      <c r="FUD481" s="2"/>
      <c r="FUE481" s="2"/>
      <c r="FUF481" s="2"/>
      <c r="FUG481" s="2"/>
      <c r="FUH481" s="2"/>
      <c r="FUI481" s="2"/>
      <c r="FUJ481" s="2"/>
      <c r="FUK481" s="2"/>
      <c r="FUL481" s="2"/>
      <c r="FUM481" s="2"/>
      <c r="FUN481" s="2"/>
      <c r="FUO481" s="2"/>
      <c r="FUP481" s="2"/>
      <c r="FUQ481" s="2"/>
      <c r="FUR481" s="2"/>
      <c r="FUS481" s="2"/>
      <c r="FUT481" s="2"/>
      <c r="FUU481" s="2"/>
      <c r="FUV481" s="2"/>
      <c r="FUW481" s="2"/>
      <c r="FUX481" s="2"/>
      <c r="FUY481" s="2"/>
      <c r="FUZ481" s="2"/>
      <c r="FVA481" s="2"/>
      <c r="FVB481" s="2"/>
      <c r="FVC481" s="2"/>
      <c r="FVD481" s="2"/>
      <c r="FVE481" s="2"/>
      <c r="FVF481" s="2"/>
      <c r="FVG481" s="2"/>
      <c r="FVH481" s="2"/>
      <c r="FVI481" s="2"/>
      <c r="FVJ481" s="2"/>
      <c r="FVK481" s="2"/>
      <c r="FVL481" s="2"/>
      <c r="FVM481" s="2"/>
      <c r="FVN481" s="2"/>
      <c r="FVO481" s="2"/>
      <c r="FVP481" s="2"/>
      <c r="FVQ481" s="2"/>
      <c r="FVR481" s="2"/>
      <c r="FVS481" s="2"/>
      <c r="FVT481" s="2"/>
      <c r="FVU481" s="2"/>
      <c r="FVV481" s="2"/>
      <c r="FVW481" s="2"/>
      <c r="FVX481" s="2"/>
      <c r="FVY481" s="2"/>
      <c r="FVZ481" s="2"/>
      <c r="FWA481" s="2"/>
      <c r="FWB481" s="2"/>
      <c r="FWC481" s="2"/>
      <c r="FWD481" s="2"/>
      <c r="FWE481" s="2"/>
      <c r="FWF481" s="2"/>
      <c r="FWG481" s="2"/>
      <c r="FWH481" s="2"/>
      <c r="FWI481" s="2"/>
      <c r="FWJ481" s="2"/>
      <c r="FWK481" s="2"/>
      <c r="FWL481" s="2"/>
      <c r="FWM481" s="2"/>
      <c r="FWN481" s="2"/>
      <c r="FWO481" s="2"/>
      <c r="FWP481" s="2"/>
      <c r="FWQ481" s="2"/>
      <c r="FWR481" s="2"/>
      <c r="FWS481" s="2"/>
      <c r="FWT481" s="2"/>
      <c r="FWU481" s="2"/>
      <c r="FWV481" s="2"/>
      <c r="FWW481" s="2"/>
      <c r="FWX481" s="2"/>
      <c r="FWY481" s="2"/>
      <c r="FWZ481" s="2"/>
      <c r="FXA481" s="2"/>
      <c r="FXB481" s="2"/>
      <c r="FXC481" s="2"/>
      <c r="FXD481" s="2"/>
      <c r="FXE481" s="2"/>
      <c r="FXF481" s="2"/>
      <c r="FXG481" s="2"/>
      <c r="FXH481" s="2"/>
      <c r="FXI481" s="2"/>
      <c r="FXJ481" s="2"/>
      <c r="FXK481" s="2"/>
      <c r="FXL481" s="2"/>
      <c r="FXM481" s="2"/>
      <c r="FXN481" s="2"/>
      <c r="FXO481" s="2"/>
      <c r="FXP481" s="2"/>
      <c r="FXQ481" s="2"/>
      <c r="FXR481" s="2"/>
      <c r="FXS481" s="2"/>
      <c r="FXT481" s="2"/>
      <c r="FXU481" s="2"/>
      <c r="FXV481" s="2"/>
      <c r="FXW481" s="2"/>
      <c r="FXX481" s="2"/>
      <c r="FXY481" s="2"/>
      <c r="FXZ481" s="2"/>
      <c r="FYA481" s="2"/>
      <c r="FYB481" s="2"/>
      <c r="FYC481" s="2"/>
      <c r="FYD481" s="2"/>
      <c r="FYE481" s="2"/>
      <c r="FYF481" s="2"/>
      <c r="FYG481" s="2"/>
      <c r="FYH481" s="2"/>
      <c r="FYI481" s="2"/>
      <c r="FYJ481" s="2"/>
      <c r="FYK481" s="2"/>
      <c r="FYL481" s="2"/>
      <c r="FYM481" s="2"/>
      <c r="FYN481" s="2"/>
      <c r="FYO481" s="2"/>
      <c r="FYP481" s="2"/>
      <c r="FYQ481" s="2"/>
      <c r="FYR481" s="2"/>
      <c r="FYS481" s="2"/>
      <c r="FYT481" s="2"/>
      <c r="FYU481" s="2"/>
      <c r="FYV481" s="2"/>
      <c r="FYW481" s="2"/>
      <c r="FYX481" s="2"/>
      <c r="FYY481" s="2"/>
      <c r="FYZ481" s="2"/>
      <c r="FZA481" s="2"/>
      <c r="FZB481" s="2"/>
      <c r="FZC481" s="2"/>
      <c r="FZD481" s="2"/>
      <c r="FZE481" s="2"/>
      <c r="FZF481" s="2"/>
      <c r="FZG481" s="2"/>
      <c r="FZH481" s="2"/>
      <c r="FZI481" s="2"/>
      <c r="FZJ481" s="2"/>
      <c r="FZK481" s="2"/>
      <c r="FZL481" s="2"/>
      <c r="FZM481" s="2"/>
      <c r="FZN481" s="2"/>
      <c r="FZO481" s="2"/>
      <c r="FZP481" s="2"/>
      <c r="FZQ481" s="2"/>
      <c r="FZR481" s="2"/>
      <c r="FZS481" s="2"/>
      <c r="FZT481" s="2"/>
      <c r="FZU481" s="2"/>
      <c r="FZV481" s="2"/>
      <c r="FZW481" s="2"/>
      <c r="FZX481" s="2"/>
      <c r="FZY481" s="2"/>
      <c r="FZZ481" s="2"/>
      <c r="GAA481" s="2"/>
      <c r="GAB481" s="2"/>
      <c r="GAC481" s="2"/>
      <c r="GAD481" s="2"/>
      <c r="GAE481" s="2"/>
      <c r="GAF481" s="2"/>
      <c r="GAG481" s="2"/>
      <c r="GAH481" s="2"/>
      <c r="GAI481" s="2"/>
      <c r="GAJ481" s="2"/>
      <c r="GAK481" s="2"/>
      <c r="GAL481" s="2"/>
      <c r="GAM481" s="2"/>
      <c r="GAN481" s="2"/>
      <c r="GAO481" s="2"/>
      <c r="GAP481" s="2"/>
      <c r="GAQ481" s="2"/>
      <c r="GAR481" s="2"/>
      <c r="GAS481" s="2"/>
      <c r="GAT481" s="2"/>
      <c r="GAU481" s="2"/>
      <c r="GAV481" s="2"/>
      <c r="GAW481" s="2"/>
      <c r="GAX481" s="2"/>
      <c r="GAY481" s="2"/>
      <c r="GAZ481" s="2"/>
      <c r="GBA481" s="2"/>
      <c r="GBB481" s="2"/>
      <c r="GBC481" s="2"/>
      <c r="GBD481" s="2"/>
      <c r="GBE481" s="2"/>
      <c r="GBF481" s="2"/>
      <c r="GBG481" s="2"/>
      <c r="GBH481" s="2"/>
      <c r="GBI481" s="2"/>
      <c r="GBJ481" s="2"/>
      <c r="GBK481" s="2"/>
      <c r="GBL481" s="2"/>
      <c r="GBM481" s="2"/>
      <c r="GBN481" s="2"/>
      <c r="GBO481" s="2"/>
      <c r="GBP481" s="2"/>
      <c r="GBQ481" s="2"/>
      <c r="GBR481" s="2"/>
      <c r="GBS481" s="2"/>
      <c r="GBT481" s="2"/>
      <c r="GBU481" s="2"/>
      <c r="GBV481" s="2"/>
      <c r="GBW481" s="2"/>
      <c r="GBX481" s="2"/>
      <c r="GBY481" s="2"/>
      <c r="GBZ481" s="2"/>
      <c r="GCA481" s="2"/>
      <c r="GCB481" s="2"/>
      <c r="GCC481" s="2"/>
      <c r="GCD481" s="2"/>
      <c r="GCE481" s="2"/>
      <c r="GCF481" s="2"/>
      <c r="GCG481" s="2"/>
      <c r="GCH481" s="2"/>
      <c r="GCI481" s="2"/>
      <c r="GCJ481" s="2"/>
      <c r="GCK481" s="2"/>
      <c r="GCL481" s="2"/>
      <c r="GCM481" s="2"/>
      <c r="GCN481" s="2"/>
      <c r="GCO481" s="2"/>
      <c r="GCP481" s="2"/>
      <c r="GCQ481" s="2"/>
      <c r="GCR481" s="2"/>
      <c r="GCS481" s="2"/>
      <c r="GCT481" s="2"/>
      <c r="GCU481" s="2"/>
      <c r="GCV481" s="2"/>
      <c r="GCW481" s="2"/>
      <c r="GCX481" s="2"/>
      <c r="GCY481" s="2"/>
      <c r="GCZ481" s="2"/>
      <c r="GDA481" s="2"/>
      <c r="GDB481" s="2"/>
      <c r="GDC481" s="2"/>
      <c r="GDD481" s="2"/>
      <c r="GDE481" s="2"/>
      <c r="GDF481" s="2"/>
      <c r="GDG481" s="2"/>
      <c r="GDH481" s="2"/>
      <c r="GDI481" s="2"/>
      <c r="GDJ481" s="2"/>
      <c r="GDK481" s="2"/>
      <c r="GDL481" s="2"/>
      <c r="GDM481" s="2"/>
      <c r="GDN481" s="2"/>
      <c r="GDO481" s="2"/>
      <c r="GDP481" s="2"/>
      <c r="GDQ481" s="2"/>
      <c r="GDR481" s="2"/>
      <c r="GDS481" s="2"/>
      <c r="GDT481" s="2"/>
      <c r="GDU481" s="2"/>
      <c r="GDV481" s="2"/>
      <c r="GDW481" s="2"/>
      <c r="GDX481" s="2"/>
      <c r="GDY481" s="2"/>
      <c r="GDZ481" s="2"/>
      <c r="GEA481" s="2"/>
      <c r="GEB481" s="2"/>
      <c r="GEC481" s="2"/>
      <c r="GED481" s="2"/>
      <c r="GEE481" s="2"/>
      <c r="GEF481" s="2"/>
      <c r="GEG481" s="2"/>
      <c r="GEH481" s="2"/>
      <c r="GEI481" s="2"/>
      <c r="GEJ481" s="2"/>
      <c r="GEK481" s="2"/>
      <c r="GEL481" s="2"/>
      <c r="GEM481" s="2"/>
      <c r="GEN481" s="2"/>
      <c r="GEO481" s="2"/>
      <c r="GEP481" s="2"/>
      <c r="GEQ481" s="2"/>
      <c r="GER481" s="2"/>
      <c r="GES481" s="2"/>
      <c r="GET481" s="2"/>
      <c r="GEU481" s="2"/>
      <c r="GEV481" s="2"/>
      <c r="GEW481" s="2"/>
      <c r="GEX481" s="2"/>
      <c r="GEY481" s="2"/>
      <c r="GEZ481" s="2"/>
      <c r="GFA481" s="2"/>
      <c r="GFB481" s="2"/>
      <c r="GFC481" s="2"/>
      <c r="GFD481" s="2"/>
      <c r="GFE481" s="2"/>
      <c r="GFF481" s="2"/>
      <c r="GFG481" s="2"/>
      <c r="GFH481" s="2"/>
      <c r="GFI481" s="2"/>
      <c r="GFJ481" s="2"/>
      <c r="GFK481" s="2"/>
      <c r="GFL481" s="2"/>
      <c r="GFM481" s="2"/>
      <c r="GFN481" s="2"/>
      <c r="GFO481" s="2"/>
      <c r="GFP481" s="2"/>
      <c r="GFQ481" s="2"/>
      <c r="GFR481" s="2"/>
      <c r="GFS481" s="2"/>
      <c r="GFT481" s="2"/>
      <c r="GFU481" s="2"/>
      <c r="GFV481" s="2"/>
      <c r="GFW481" s="2"/>
      <c r="GFX481" s="2"/>
      <c r="GFY481" s="2"/>
      <c r="GFZ481" s="2"/>
      <c r="GGA481" s="2"/>
      <c r="GGB481" s="2"/>
      <c r="GGC481" s="2"/>
      <c r="GGD481" s="2"/>
      <c r="GGE481" s="2"/>
      <c r="GGF481" s="2"/>
      <c r="GGG481" s="2"/>
      <c r="GGH481" s="2"/>
      <c r="GGI481" s="2"/>
      <c r="GGJ481" s="2"/>
      <c r="GGK481" s="2"/>
      <c r="GGL481" s="2"/>
      <c r="GGM481" s="2"/>
      <c r="GGN481" s="2"/>
      <c r="GGO481" s="2"/>
      <c r="GGP481" s="2"/>
      <c r="GGQ481" s="2"/>
      <c r="GGR481" s="2"/>
      <c r="GGS481" s="2"/>
      <c r="GGT481" s="2"/>
      <c r="GGU481" s="2"/>
      <c r="GGV481" s="2"/>
      <c r="GGW481" s="2"/>
      <c r="GGX481" s="2"/>
      <c r="GGY481" s="2"/>
      <c r="GGZ481" s="2"/>
      <c r="GHA481" s="2"/>
      <c r="GHB481" s="2"/>
      <c r="GHC481" s="2"/>
      <c r="GHD481" s="2"/>
      <c r="GHE481" s="2"/>
      <c r="GHF481" s="2"/>
      <c r="GHG481" s="2"/>
      <c r="GHH481" s="2"/>
      <c r="GHI481" s="2"/>
      <c r="GHJ481" s="2"/>
      <c r="GHK481" s="2"/>
      <c r="GHL481" s="2"/>
      <c r="GHM481" s="2"/>
      <c r="GHN481" s="2"/>
      <c r="GHO481" s="2"/>
      <c r="GHP481" s="2"/>
      <c r="GHQ481" s="2"/>
      <c r="GHR481" s="2"/>
      <c r="GHS481" s="2"/>
      <c r="GHT481" s="2"/>
      <c r="GHU481" s="2"/>
      <c r="GHV481" s="2"/>
      <c r="GHW481" s="2"/>
      <c r="GHX481" s="2"/>
      <c r="GHY481" s="2"/>
      <c r="GHZ481" s="2"/>
      <c r="GIA481" s="2"/>
      <c r="GIB481" s="2"/>
      <c r="GIC481" s="2"/>
      <c r="GID481" s="2"/>
      <c r="GIE481" s="2"/>
      <c r="GIF481" s="2"/>
      <c r="GIG481" s="2"/>
      <c r="GIH481" s="2"/>
      <c r="GII481" s="2"/>
      <c r="GIJ481" s="2"/>
      <c r="GIK481" s="2"/>
      <c r="GIL481" s="2"/>
      <c r="GIM481" s="2"/>
      <c r="GIN481" s="2"/>
      <c r="GIO481" s="2"/>
      <c r="GIP481" s="2"/>
      <c r="GIQ481" s="2"/>
      <c r="GIR481" s="2"/>
      <c r="GIS481" s="2"/>
      <c r="GIT481" s="2"/>
      <c r="GIU481" s="2"/>
      <c r="GIV481" s="2"/>
      <c r="GIW481" s="2"/>
      <c r="GIX481" s="2"/>
      <c r="GIY481" s="2"/>
      <c r="GIZ481" s="2"/>
      <c r="GJA481" s="2"/>
      <c r="GJB481" s="2"/>
      <c r="GJC481" s="2"/>
      <c r="GJD481" s="2"/>
      <c r="GJE481" s="2"/>
      <c r="GJF481" s="2"/>
      <c r="GJG481" s="2"/>
      <c r="GJH481" s="2"/>
      <c r="GJI481" s="2"/>
      <c r="GJJ481" s="2"/>
      <c r="GJK481" s="2"/>
      <c r="GJL481" s="2"/>
      <c r="GJM481" s="2"/>
      <c r="GJN481" s="2"/>
      <c r="GJO481" s="2"/>
      <c r="GJP481" s="2"/>
      <c r="GJQ481" s="2"/>
      <c r="GJR481" s="2"/>
      <c r="GJS481" s="2"/>
      <c r="GJT481" s="2"/>
      <c r="GJU481" s="2"/>
      <c r="GJV481" s="2"/>
      <c r="GJW481" s="2"/>
      <c r="GJX481" s="2"/>
      <c r="GJY481" s="2"/>
      <c r="GJZ481" s="2"/>
      <c r="GKA481" s="2"/>
      <c r="GKB481" s="2"/>
      <c r="GKC481" s="2"/>
      <c r="GKD481" s="2"/>
      <c r="GKE481" s="2"/>
      <c r="GKF481" s="2"/>
      <c r="GKG481" s="2"/>
      <c r="GKH481" s="2"/>
      <c r="GKI481" s="2"/>
      <c r="GKJ481" s="2"/>
      <c r="GKK481" s="2"/>
      <c r="GKL481" s="2"/>
      <c r="GKM481" s="2"/>
      <c r="GKN481" s="2"/>
      <c r="GKO481" s="2"/>
      <c r="GKP481" s="2"/>
      <c r="GKQ481" s="2"/>
      <c r="GKR481" s="2"/>
      <c r="GKS481" s="2"/>
      <c r="GKT481" s="2"/>
      <c r="GKU481" s="2"/>
      <c r="GKV481" s="2"/>
      <c r="GKW481" s="2"/>
      <c r="GKX481" s="2"/>
      <c r="GKY481" s="2"/>
      <c r="GKZ481" s="2"/>
      <c r="GLA481" s="2"/>
      <c r="GLB481" s="2"/>
      <c r="GLC481" s="2"/>
      <c r="GLD481" s="2"/>
      <c r="GLE481" s="2"/>
      <c r="GLF481" s="2"/>
      <c r="GLG481" s="2"/>
      <c r="GLH481" s="2"/>
      <c r="GLI481" s="2"/>
      <c r="GLJ481" s="2"/>
      <c r="GLK481" s="2"/>
      <c r="GLL481" s="2"/>
      <c r="GLM481" s="2"/>
      <c r="GLN481" s="2"/>
      <c r="GLO481" s="2"/>
      <c r="GLP481" s="2"/>
      <c r="GLQ481" s="2"/>
      <c r="GLR481" s="2"/>
      <c r="GLS481" s="2"/>
      <c r="GLT481" s="2"/>
      <c r="GLU481" s="2"/>
      <c r="GLV481" s="2"/>
      <c r="GLW481" s="2"/>
      <c r="GLX481" s="2"/>
      <c r="GLY481" s="2"/>
      <c r="GLZ481" s="2"/>
      <c r="GMA481" s="2"/>
      <c r="GMB481" s="2"/>
      <c r="GMC481" s="2"/>
      <c r="GMD481" s="2"/>
      <c r="GME481" s="2"/>
      <c r="GMF481" s="2"/>
      <c r="GMG481" s="2"/>
      <c r="GMH481" s="2"/>
      <c r="GMI481" s="2"/>
      <c r="GMJ481" s="2"/>
      <c r="GMK481" s="2"/>
      <c r="GML481" s="2"/>
      <c r="GMM481" s="2"/>
      <c r="GMN481" s="2"/>
      <c r="GMO481" s="2"/>
      <c r="GMP481" s="2"/>
      <c r="GMQ481" s="2"/>
      <c r="GMR481" s="2"/>
      <c r="GMS481" s="2"/>
      <c r="GMT481" s="2"/>
      <c r="GMU481" s="2"/>
      <c r="GMV481" s="2"/>
      <c r="GMW481" s="2"/>
      <c r="GMX481" s="2"/>
      <c r="GMY481" s="2"/>
      <c r="GMZ481" s="2"/>
      <c r="GNA481" s="2"/>
      <c r="GNB481" s="2"/>
      <c r="GNC481" s="2"/>
      <c r="GND481" s="2"/>
      <c r="GNE481" s="2"/>
      <c r="GNF481" s="2"/>
      <c r="GNG481" s="2"/>
      <c r="GNH481" s="2"/>
      <c r="GNI481" s="2"/>
      <c r="GNJ481" s="2"/>
      <c r="GNK481" s="2"/>
      <c r="GNL481" s="2"/>
      <c r="GNM481" s="2"/>
      <c r="GNN481" s="2"/>
      <c r="GNO481" s="2"/>
      <c r="GNP481" s="2"/>
      <c r="GNQ481" s="2"/>
      <c r="GNR481" s="2"/>
      <c r="GNS481" s="2"/>
      <c r="GNT481" s="2"/>
      <c r="GNU481" s="2"/>
      <c r="GNV481" s="2"/>
      <c r="GNW481" s="2"/>
      <c r="GNX481" s="2"/>
      <c r="GNY481" s="2"/>
      <c r="GNZ481" s="2"/>
      <c r="GOA481" s="2"/>
      <c r="GOB481" s="2"/>
      <c r="GOC481" s="2"/>
      <c r="GOD481" s="2"/>
      <c r="GOE481" s="2"/>
      <c r="GOF481" s="2"/>
      <c r="GOG481" s="2"/>
      <c r="GOH481" s="2"/>
      <c r="GOI481" s="2"/>
      <c r="GOJ481" s="2"/>
      <c r="GOK481" s="2"/>
      <c r="GOL481" s="2"/>
      <c r="GOM481" s="2"/>
      <c r="GON481" s="2"/>
      <c r="GOO481" s="2"/>
      <c r="GOP481" s="2"/>
      <c r="GOQ481" s="2"/>
      <c r="GOR481" s="2"/>
      <c r="GOS481" s="2"/>
      <c r="GOT481" s="2"/>
      <c r="GOU481" s="2"/>
      <c r="GOV481" s="2"/>
      <c r="GOW481" s="2"/>
      <c r="GOX481" s="2"/>
      <c r="GOY481" s="2"/>
      <c r="GOZ481" s="2"/>
      <c r="GPA481" s="2"/>
      <c r="GPB481" s="2"/>
      <c r="GPC481" s="2"/>
      <c r="GPD481" s="2"/>
      <c r="GPE481" s="2"/>
      <c r="GPF481" s="2"/>
      <c r="GPG481" s="2"/>
      <c r="GPH481" s="2"/>
      <c r="GPI481" s="2"/>
      <c r="GPJ481" s="2"/>
      <c r="GPK481" s="2"/>
      <c r="GPL481" s="2"/>
      <c r="GPM481" s="2"/>
      <c r="GPN481" s="2"/>
      <c r="GPO481" s="2"/>
      <c r="GPP481" s="2"/>
      <c r="GPQ481" s="2"/>
      <c r="GPR481" s="2"/>
      <c r="GPS481" s="2"/>
      <c r="GPT481" s="2"/>
      <c r="GPU481" s="2"/>
      <c r="GPV481" s="2"/>
      <c r="GPW481" s="2"/>
      <c r="GPX481" s="2"/>
      <c r="GPY481" s="2"/>
      <c r="GPZ481" s="2"/>
      <c r="GQA481" s="2"/>
      <c r="GQB481" s="2"/>
      <c r="GQC481" s="2"/>
      <c r="GQD481" s="2"/>
      <c r="GQE481" s="2"/>
      <c r="GQF481" s="2"/>
      <c r="GQG481" s="2"/>
      <c r="GQH481" s="2"/>
      <c r="GQI481" s="2"/>
      <c r="GQJ481" s="2"/>
      <c r="GQK481" s="2"/>
      <c r="GQL481" s="2"/>
      <c r="GQM481" s="2"/>
      <c r="GQN481" s="2"/>
      <c r="GQO481" s="2"/>
      <c r="GQP481" s="2"/>
      <c r="GQQ481" s="2"/>
      <c r="GQR481" s="2"/>
      <c r="GQS481" s="2"/>
      <c r="GQT481" s="2"/>
      <c r="GQU481" s="2"/>
      <c r="GQV481" s="2"/>
      <c r="GQW481" s="2"/>
      <c r="GQX481" s="2"/>
      <c r="GQY481" s="2"/>
      <c r="GQZ481" s="2"/>
      <c r="GRA481" s="2"/>
      <c r="GRB481" s="2"/>
      <c r="GRC481" s="2"/>
      <c r="GRD481" s="2"/>
      <c r="GRE481" s="2"/>
      <c r="GRF481" s="2"/>
      <c r="GRG481" s="2"/>
      <c r="GRH481" s="2"/>
      <c r="GRI481" s="2"/>
      <c r="GRJ481" s="2"/>
      <c r="GRK481" s="2"/>
      <c r="GRL481" s="2"/>
      <c r="GRM481" s="2"/>
      <c r="GRN481" s="2"/>
      <c r="GRO481" s="2"/>
      <c r="GRP481" s="2"/>
      <c r="GRQ481" s="2"/>
      <c r="GRR481" s="2"/>
      <c r="GRS481" s="2"/>
      <c r="GRT481" s="2"/>
      <c r="GRU481" s="2"/>
      <c r="GRV481" s="2"/>
      <c r="GRW481" s="2"/>
      <c r="GRX481" s="2"/>
      <c r="GRY481" s="2"/>
      <c r="GRZ481" s="2"/>
      <c r="GSA481" s="2"/>
      <c r="GSB481" s="2"/>
      <c r="GSC481" s="2"/>
      <c r="GSD481" s="2"/>
      <c r="GSE481" s="2"/>
      <c r="GSF481" s="2"/>
      <c r="GSG481" s="2"/>
      <c r="GSH481" s="2"/>
      <c r="GSI481" s="2"/>
      <c r="GSJ481" s="2"/>
      <c r="GSK481" s="2"/>
      <c r="GSL481" s="2"/>
      <c r="GSM481" s="2"/>
      <c r="GSN481" s="2"/>
      <c r="GSO481" s="2"/>
      <c r="GSP481" s="2"/>
      <c r="GSQ481" s="2"/>
      <c r="GSR481" s="2"/>
      <c r="GSS481" s="2"/>
      <c r="GST481" s="2"/>
      <c r="GSU481" s="2"/>
      <c r="GSV481" s="2"/>
      <c r="GSW481" s="2"/>
      <c r="GSX481" s="2"/>
      <c r="GSY481" s="2"/>
      <c r="GSZ481" s="2"/>
      <c r="GTA481" s="2"/>
      <c r="GTB481" s="2"/>
      <c r="GTC481" s="2"/>
      <c r="GTD481" s="2"/>
      <c r="GTE481" s="2"/>
      <c r="GTF481" s="2"/>
      <c r="GTG481" s="2"/>
      <c r="GTH481" s="2"/>
      <c r="GTI481" s="2"/>
      <c r="GTJ481" s="2"/>
      <c r="GTK481" s="2"/>
      <c r="GTL481" s="2"/>
      <c r="GTM481" s="2"/>
      <c r="GTN481" s="2"/>
      <c r="GTO481" s="2"/>
      <c r="GTP481" s="2"/>
      <c r="GTQ481" s="2"/>
      <c r="GTR481" s="2"/>
      <c r="GTS481" s="2"/>
      <c r="GTT481" s="2"/>
      <c r="GTU481" s="2"/>
      <c r="GTV481" s="2"/>
      <c r="GTW481" s="2"/>
      <c r="GTX481" s="2"/>
      <c r="GTY481" s="2"/>
      <c r="GTZ481" s="2"/>
      <c r="GUA481" s="2"/>
      <c r="GUB481" s="2"/>
      <c r="GUC481" s="2"/>
      <c r="GUD481" s="2"/>
      <c r="GUE481" s="2"/>
      <c r="GUF481" s="2"/>
      <c r="GUG481" s="2"/>
      <c r="GUH481" s="2"/>
      <c r="GUI481" s="2"/>
      <c r="GUJ481" s="2"/>
      <c r="GUK481" s="2"/>
      <c r="GUL481" s="2"/>
      <c r="GUM481" s="2"/>
      <c r="GUN481" s="2"/>
      <c r="GUO481" s="2"/>
      <c r="GUP481" s="2"/>
      <c r="GUQ481" s="2"/>
      <c r="GUR481" s="2"/>
      <c r="GUS481" s="2"/>
      <c r="GUT481" s="2"/>
      <c r="GUU481" s="2"/>
      <c r="GUV481" s="2"/>
      <c r="GUW481" s="2"/>
      <c r="GUX481" s="2"/>
      <c r="GUY481" s="2"/>
      <c r="GUZ481" s="2"/>
      <c r="GVA481" s="2"/>
      <c r="GVB481" s="2"/>
      <c r="GVC481" s="2"/>
      <c r="GVD481" s="2"/>
      <c r="GVE481" s="2"/>
      <c r="GVF481" s="2"/>
      <c r="GVG481" s="2"/>
      <c r="GVH481" s="2"/>
      <c r="GVI481" s="2"/>
      <c r="GVJ481" s="2"/>
      <c r="GVK481" s="2"/>
      <c r="GVL481" s="2"/>
      <c r="GVM481" s="2"/>
      <c r="GVN481" s="2"/>
      <c r="GVO481" s="2"/>
      <c r="GVP481" s="2"/>
      <c r="GVQ481" s="2"/>
      <c r="GVR481" s="2"/>
      <c r="GVS481" s="2"/>
      <c r="GVT481" s="2"/>
      <c r="GVU481" s="2"/>
      <c r="GVV481" s="2"/>
      <c r="GVW481" s="2"/>
      <c r="GVX481" s="2"/>
      <c r="GVY481" s="2"/>
      <c r="GVZ481" s="2"/>
      <c r="GWA481" s="2"/>
      <c r="GWB481" s="2"/>
      <c r="GWC481" s="2"/>
      <c r="GWD481" s="2"/>
      <c r="GWE481" s="2"/>
      <c r="GWF481" s="2"/>
      <c r="GWG481" s="2"/>
      <c r="GWH481" s="2"/>
      <c r="GWI481" s="2"/>
      <c r="GWJ481" s="2"/>
      <c r="GWK481" s="2"/>
      <c r="GWL481" s="2"/>
      <c r="GWM481" s="2"/>
      <c r="GWN481" s="2"/>
      <c r="GWO481" s="2"/>
      <c r="GWP481" s="2"/>
      <c r="GWQ481" s="2"/>
      <c r="GWR481" s="2"/>
      <c r="GWS481" s="2"/>
      <c r="GWT481" s="2"/>
      <c r="GWU481" s="2"/>
      <c r="GWV481" s="2"/>
      <c r="GWW481" s="2"/>
      <c r="GWX481" s="2"/>
      <c r="GWY481" s="2"/>
      <c r="GWZ481" s="2"/>
      <c r="GXA481" s="2"/>
      <c r="GXB481" s="2"/>
      <c r="GXC481" s="2"/>
      <c r="GXD481" s="2"/>
      <c r="GXE481" s="2"/>
      <c r="GXF481" s="2"/>
      <c r="GXG481" s="2"/>
      <c r="GXH481" s="2"/>
      <c r="GXI481" s="2"/>
      <c r="GXJ481" s="2"/>
      <c r="GXK481" s="2"/>
      <c r="GXL481" s="2"/>
      <c r="GXM481" s="2"/>
      <c r="GXN481" s="2"/>
      <c r="GXO481" s="2"/>
      <c r="GXP481" s="2"/>
      <c r="GXQ481" s="2"/>
      <c r="GXR481" s="2"/>
      <c r="GXS481" s="2"/>
      <c r="GXT481" s="2"/>
      <c r="GXU481" s="2"/>
      <c r="GXV481" s="2"/>
      <c r="GXW481" s="2"/>
      <c r="GXX481" s="2"/>
      <c r="GXY481" s="2"/>
      <c r="GXZ481" s="2"/>
      <c r="GYA481" s="2"/>
      <c r="GYB481" s="2"/>
      <c r="GYC481" s="2"/>
      <c r="GYD481" s="2"/>
      <c r="GYE481" s="2"/>
      <c r="GYF481" s="2"/>
      <c r="GYG481" s="2"/>
      <c r="GYH481" s="2"/>
      <c r="GYI481" s="2"/>
      <c r="GYJ481" s="2"/>
      <c r="GYK481" s="2"/>
      <c r="GYL481" s="2"/>
      <c r="GYM481" s="2"/>
      <c r="GYN481" s="2"/>
      <c r="GYO481" s="2"/>
      <c r="GYP481" s="2"/>
      <c r="GYQ481" s="2"/>
      <c r="GYR481" s="2"/>
      <c r="GYS481" s="2"/>
      <c r="GYT481" s="2"/>
      <c r="GYU481" s="2"/>
      <c r="GYV481" s="2"/>
      <c r="GYW481" s="2"/>
      <c r="GYX481" s="2"/>
      <c r="GYY481" s="2"/>
      <c r="GYZ481" s="2"/>
      <c r="GZA481" s="2"/>
      <c r="GZB481" s="2"/>
      <c r="GZC481" s="2"/>
      <c r="GZD481" s="2"/>
      <c r="GZE481" s="2"/>
      <c r="GZF481" s="2"/>
      <c r="GZG481" s="2"/>
      <c r="GZH481" s="2"/>
      <c r="GZI481" s="2"/>
      <c r="GZJ481" s="2"/>
      <c r="GZK481" s="2"/>
      <c r="GZL481" s="2"/>
      <c r="GZM481" s="2"/>
      <c r="GZN481" s="2"/>
      <c r="GZO481" s="2"/>
      <c r="GZP481" s="2"/>
      <c r="GZQ481" s="2"/>
      <c r="GZR481" s="2"/>
      <c r="GZS481" s="2"/>
      <c r="GZT481" s="2"/>
      <c r="GZU481" s="2"/>
      <c r="GZV481" s="2"/>
      <c r="GZW481" s="2"/>
      <c r="GZX481" s="2"/>
      <c r="GZY481" s="2"/>
      <c r="GZZ481" s="2"/>
      <c r="HAA481" s="2"/>
      <c r="HAB481" s="2"/>
      <c r="HAC481" s="2"/>
      <c r="HAD481" s="2"/>
      <c r="HAE481" s="2"/>
      <c r="HAF481" s="2"/>
      <c r="HAG481" s="2"/>
      <c r="HAH481" s="2"/>
      <c r="HAI481" s="2"/>
      <c r="HAJ481" s="2"/>
      <c r="HAK481" s="2"/>
      <c r="HAL481" s="2"/>
      <c r="HAM481" s="2"/>
      <c r="HAN481" s="2"/>
      <c r="HAO481" s="2"/>
      <c r="HAP481" s="2"/>
      <c r="HAQ481" s="2"/>
      <c r="HAR481" s="2"/>
      <c r="HAS481" s="2"/>
      <c r="HAT481" s="2"/>
      <c r="HAU481" s="2"/>
      <c r="HAV481" s="2"/>
      <c r="HAW481" s="2"/>
      <c r="HAX481" s="2"/>
      <c r="HAY481" s="2"/>
      <c r="HAZ481" s="2"/>
      <c r="HBA481" s="2"/>
      <c r="HBB481" s="2"/>
      <c r="HBC481" s="2"/>
      <c r="HBD481" s="2"/>
      <c r="HBE481" s="2"/>
      <c r="HBF481" s="2"/>
      <c r="HBG481" s="2"/>
      <c r="HBH481" s="2"/>
      <c r="HBI481" s="2"/>
      <c r="HBJ481" s="2"/>
      <c r="HBK481" s="2"/>
      <c r="HBL481" s="2"/>
      <c r="HBM481" s="2"/>
      <c r="HBN481" s="2"/>
      <c r="HBO481" s="2"/>
      <c r="HBP481" s="2"/>
      <c r="HBQ481" s="2"/>
      <c r="HBR481" s="2"/>
      <c r="HBS481" s="2"/>
      <c r="HBT481" s="2"/>
      <c r="HBU481" s="2"/>
      <c r="HBV481" s="2"/>
      <c r="HBW481" s="2"/>
      <c r="HBX481" s="2"/>
      <c r="HBY481" s="2"/>
      <c r="HBZ481" s="2"/>
      <c r="HCA481" s="2"/>
      <c r="HCB481" s="2"/>
      <c r="HCC481" s="2"/>
      <c r="HCD481" s="2"/>
      <c r="HCE481" s="2"/>
      <c r="HCF481" s="2"/>
      <c r="HCG481" s="2"/>
      <c r="HCH481" s="2"/>
      <c r="HCI481" s="2"/>
      <c r="HCJ481" s="2"/>
      <c r="HCK481" s="2"/>
      <c r="HCL481" s="2"/>
      <c r="HCM481" s="2"/>
      <c r="HCN481" s="2"/>
      <c r="HCO481" s="2"/>
      <c r="HCP481" s="2"/>
      <c r="HCQ481" s="2"/>
      <c r="HCR481" s="2"/>
      <c r="HCS481" s="2"/>
      <c r="HCT481" s="2"/>
      <c r="HCU481" s="2"/>
      <c r="HCV481" s="2"/>
      <c r="HCW481" s="2"/>
      <c r="HCX481" s="2"/>
      <c r="HCY481" s="2"/>
      <c r="HCZ481" s="2"/>
      <c r="HDA481" s="2"/>
      <c r="HDB481" s="2"/>
      <c r="HDC481" s="2"/>
      <c r="HDD481" s="2"/>
      <c r="HDE481" s="2"/>
      <c r="HDF481" s="2"/>
      <c r="HDG481" s="2"/>
      <c r="HDH481" s="2"/>
      <c r="HDI481" s="2"/>
      <c r="HDJ481" s="2"/>
      <c r="HDK481" s="2"/>
      <c r="HDL481" s="2"/>
      <c r="HDM481" s="2"/>
      <c r="HDN481" s="2"/>
      <c r="HDO481" s="2"/>
      <c r="HDP481" s="2"/>
      <c r="HDQ481" s="2"/>
      <c r="HDR481" s="2"/>
      <c r="HDS481" s="2"/>
      <c r="HDT481" s="2"/>
      <c r="HDU481" s="2"/>
      <c r="HDV481" s="2"/>
      <c r="HDW481" s="2"/>
      <c r="HDX481" s="2"/>
      <c r="HDY481" s="2"/>
      <c r="HDZ481" s="2"/>
      <c r="HEA481" s="2"/>
      <c r="HEB481" s="2"/>
      <c r="HEC481" s="2"/>
      <c r="HED481" s="2"/>
      <c r="HEE481" s="2"/>
      <c r="HEF481" s="2"/>
      <c r="HEG481" s="2"/>
      <c r="HEH481" s="2"/>
      <c r="HEI481" s="2"/>
      <c r="HEJ481" s="2"/>
      <c r="HEK481" s="2"/>
      <c r="HEL481" s="2"/>
      <c r="HEM481" s="2"/>
      <c r="HEN481" s="2"/>
      <c r="HEO481" s="2"/>
      <c r="HEP481" s="2"/>
      <c r="HEQ481" s="2"/>
      <c r="HER481" s="2"/>
      <c r="HES481" s="2"/>
      <c r="HET481" s="2"/>
      <c r="HEU481" s="2"/>
      <c r="HEV481" s="2"/>
      <c r="HEW481" s="2"/>
      <c r="HEX481" s="2"/>
      <c r="HEY481" s="2"/>
      <c r="HEZ481" s="2"/>
      <c r="HFA481" s="2"/>
      <c r="HFB481" s="2"/>
      <c r="HFC481" s="2"/>
      <c r="HFD481" s="2"/>
      <c r="HFE481" s="2"/>
      <c r="HFF481" s="2"/>
      <c r="HFG481" s="2"/>
      <c r="HFH481" s="2"/>
      <c r="HFI481" s="2"/>
      <c r="HFJ481" s="2"/>
      <c r="HFK481" s="2"/>
      <c r="HFL481" s="2"/>
      <c r="HFM481" s="2"/>
      <c r="HFN481" s="2"/>
      <c r="HFO481" s="2"/>
      <c r="HFP481" s="2"/>
      <c r="HFQ481" s="2"/>
      <c r="HFR481" s="2"/>
      <c r="HFS481" s="2"/>
      <c r="HFT481" s="2"/>
      <c r="HFU481" s="2"/>
      <c r="HFV481" s="2"/>
      <c r="HFW481" s="2"/>
      <c r="HFX481" s="2"/>
      <c r="HFY481" s="2"/>
      <c r="HFZ481" s="2"/>
      <c r="HGA481" s="2"/>
      <c r="HGB481" s="2"/>
      <c r="HGC481" s="2"/>
      <c r="HGD481" s="2"/>
      <c r="HGE481" s="2"/>
      <c r="HGF481" s="2"/>
      <c r="HGG481" s="2"/>
      <c r="HGH481" s="2"/>
      <c r="HGI481" s="2"/>
      <c r="HGJ481" s="2"/>
      <c r="HGK481" s="2"/>
      <c r="HGL481" s="2"/>
      <c r="HGM481" s="2"/>
      <c r="HGN481" s="2"/>
      <c r="HGO481" s="2"/>
      <c r="HGP481" s="2"/>
      <c r="HGQ481" s="2"/>
      <c r="HGR481" s="2"/>
      <c r="HGS481" s="2"/>
      <c r="HGT481" s="2"/>
      <c r="HGU481" s="2"/>
      <c r="HGV481" s="2"/>
      <c r="HGW481" s="2"/>
      <c r="HGX481" s="2"/>
      <c r="HGY481" s="2"/>
      <c r="HGZ481" s="2"/>
      <c r="HHA481" s="2"/>
      <c r="HHB481" s="2"/>
      <c r="HHC481" s="2"/>
      <c r="HHD481" s="2"/>
      <c r="HHE481" s="2"/>
      <c r="HHF481" s="2"/>
      <c r="HHG481" s="2"/>
      <c r="HHH481" s="2"/>
      <c r="HHI481" s="2"/>
      <c r="HHJ481" s="2"/>
      <c r="HHK481" s="2"/>
      <c r="HHL481" s="2"/>
      <c r="HHM481" s="2"/>
      <c r="HHN481" s="2"/>
      <c r="HHO481" s="2"/>
      <c r="HHP481" s="2"/>
      <c r="HHQ481" s="2"/>
      <c r="HHR481" s="2"/>
      <c r="HHS481" s="2"/>
      <c r="HHT481" s="2"/>
      <c r="HHU481" s="2"/>
      <c r="HHV481" s="2"/>
      <c r="HHW481" s="2"/>
      <c r="HHX481" s="2"/>
      <c r="HHY481" s="2"/>
      <c r="HHZ481" s="2"/>
      <c r="HIA481" s="2"/>
      <c r="HIB481" s="2"/>
      <c r="HIC481" s="2"/>
      <c r="HID481" s="2"/>
      <c r="HIE481" s="2"/>
      <c r="HIF481" s="2"/>
      <c r="HIG481" s="2"/>
      <c r="HIH481" s="2"/>
      <c r="HII481" s="2"/>
      <c r="HIJ481" s="2"/>
      <c r="HIK481" s="2"/>
      <c r="HIL481" s="2"/>
      <c r="HIM481" s="2"/>
      <c r="HIN481" s="2"/>
      <c r="HIO481" s="2"/>
      <c r="HIP481" s="2"/>
      <c r="HIQ481" s="2"/>
      <c r="HIR481" s="2"/>
      <c r="HIS481" s="2"/>
      <c r="HIT481" s="2"/>
      <c r="HIU481" s="2"/>
      <c r="HIV481" s="2"/>
      <c r="HIW481" s="2"/>
      <c r="HIX481" s="2"/>
      <c r="HIY481" s="2"/>
      <c r="HIZ481" s="2"/>
      <c r="HJA481" s="2"/>
      <c r="HJB481" s="2"/>
      <c r="HJC481" s="2"/>
      <c r="HJD481" s="2"/>
      <c r="HJE481" s="2"/>
      <c r="HJF481" s="2"/>
      <c r="HJG481" s="2"/>
      <c r="HJH481" s="2"/>
      <c r="HJI481" s="2"/>
      <c r="HJJ481" s="2"/>
      <c r="HJK481" s="2"/>
      <c r="HJL481" s="2"/>
      <c r="HJM481" s="2"/>
      <c r="HJN481" s="2"/>
      <c r="HJO481" s="2"/>
      <c r="HJP481" s="2"/>
      <c r="HJQ481" s="2"/>
      <c r="HJR481" s="2"/>
      <c r="HJS481" s="2"/>
      <c r="HJT481" s="2"/>
      <c r="HJU481" s="2"/>
      <c r="HJV481" s="2"/>
      <c r="HJW481" s="2"/>
      <c r="HJX481" s="2"/>
      <c r="HJY481" s="2"/>
      <c r="HJZ481" s="2"/>
      <c r="HKA481" s="2"/>
      <c r="HKB481" s="2"/>
      <c r="HKC481" s="2"/>
      <c r="HKD481" s="2"/>
      <c r="HKE481" s="2"/>
      <c r="HKF481" s="2"/>
      <c r="HKG481" s="2"/>
      <c r="HKH481" s="2"/>
      <c r="HKI481" s="2"/>
      <c r="HKJ481" s="2"/>
      <c r="HKK481" s="2"/>
      <c r="HKL481" s="2"/>
      <c r="HKM481" s="2"/>
      <c r="HKN481" s="2"/>
      <c r="HKO481" s="2"/>
      <c r="HKP481" s="2"/>
      <c r="HKQ481" s="2"/>
      <c r="HKR481" s="2"/>
      <c r="HKS481" s="2"/>
      <c r="HKT481" s="2"/>
      <c r="HKU481" s="2"/>
      <c r="HKV481" s="2"/>
      <c r="HKW481" s="2"/>
      <c r="HKX481" s="2"/>
      <c r="HKY481" s="2"/>
      <c r="HKZ481" s="2"/>
      <c r="HLA481" s="2"/>
      <c r="HLB481" s="2"/>
      <c r="HLC481" s="2"/>
      <c r="HLD481" s="2"/>
      <c r="HLE481" s="2"/>
      <c r="HLF481" s="2"/>
      <c r="HLG481" s="2"/>
      <c r="HLH481" s="2"/>
      <c r="HLI481" s="2"/>
      <c r="HLJ481" s="2"/>
      <c r="HLK481" s="2"/>
      <c r="HLL481" s="2"/>
      <c r="HLM481" s="2"/>
      <c r="HLN481" s="2"/>
      <c r="HLO481" s="2"/>
      <c r="HLP481" s="2"/>
      <c r="HLQ481" s="2"/>
      <c r="HLR481" s="2"/>
      <c r="HLS481" s="2"/>
      <c r="HLT481" s="2"/>
      <c r="HLU481" s="2"/>
      <c r="HLV481" s="2"/>
      <c r="HLW481" s="2"/>
      <c r="HLX481" s="2"/>
      <c r="HLY481" s="2"/>
      <c r="HLZ481" s="2"/>
      <c r="HMA481" s="2"/>
      <c r="HMB481" s="2"/>
      <c r="HMC481" s="2"/>
      <c r="HMD481" s="2"/>
      <c r="HME481" s="2"/>
      <c r="HMF481" s="2"/>
      <c r="HMG481" s="2"/>
      <c r="HMH481" s="2"/>
      <c r="HMI481" s="2"/>
      <c r="HMJ481" s="2"/>
      <c r="HMK481" s="2"/>
      <c r="HML481" s="2"/>
      <c r="HMM481" s="2"/>
      <c r="HMN481" s="2"/>
      <c r="HMO481" s="2"/>
      <c r="HMP481" s="2"/>
      <c r="HMQ481" s="2"/>
      <c r="HMR481" s="2"/>
      <c r="HMS481" s="2"/>
      <c r="HMT481" s="2"/>
      <c r="HMU481" s="2"/>
      <c r="HMV481" s="2"/>
      <c r="HMW481" s="2"/>
      <c r="HMX481" s="2"/>
      <c r="HMY481" s="2"/>
      <c r="HMZ481" s="2"/>
      <c r="HNA481" s="2"/>
      <c r="HNB481" s="2"/>
      <c r="HNC481" s="2"/>
      <c r="HND481" s="2"/>
      <c r="HNE481" s="2"/>
      <c r="HNF481" s="2"/>
      <c r="HNG481" s="2"/>
      <c r="HNH481" s="2"/>
      <c r="HNI481" s="2"/>
      <c r="HNJ481" s="2"/>
      <c r="HNK481" s="2"/>
      <c r="HNL481" s="2"/>
      <c r="HNM481" s="2"/>
      <c r="HNN481" s="2"/>
      <c r="HNO481" s="2"/>
      <c r="HNP481" s="2"/>
      <c r="HNQ481" s="2"/>
      <c r="HNR481" s="2"/>
      <c r="HNS481" s="2"/>
      <c r="HNT481" s="2"/>
      <c r="HNU481" s="2"/>
      <c r="HNV481" s="2"/>
      <c r="HNW481" s="2"/>
      <c r="HNX481" s="2"/>
      <c r="HNY481" s="2"/>
      <c r="HNZ481" s="2"/>
      <c r="HOA481" s="2"/>
      <c r="HOB481" s="2"/>
      <c r="HOC481" s="2"/>
      <c r="HOD481" s="2"/>
      <c r="HOE481" s="2"/>
      <c r="HOF481" s="2"/>
      <c r="HOG481" s="2"/>
      <c r="HOH481" s="2"/>
      <c r="HOI481" s="2"/>
      <c r="HOJ481" s="2"/>
      <c r="HOK481" s="2"/>
      <c r="HOL481" s="2"/>
      <c r="HOM481" s="2"/>
      <c r="HON481" s="2"/>
      <c r="HOO481" s="2"/>
      <c r="HOP481" s="2"/>
      <c r="HOQ481" s="2"/>
      <c r="HOR481" s="2"/>
      <c r="HOS481" s="2"/>
      <c r="HOT481" s="2"/>
      <c r="HOU481" s="2"/>
      <c r="HOV481" s="2"/>
      <c r="HOW481" s="2"/>
      <c r="HOX481" s="2"/>
      <c r="HOY481" s="2"/>
      <c r="HOZ481" s="2"/>
      <c r="HPA481" s="2"/>
      <c r="HPB481" s="2"/>
      <c r="HPC481" s="2"/>
      <c r="HPD481" s="2"/>
      <c r="HPE481" s="2"/>
      <c r="HPF481" s="2"/>
      <c r="HPG481" s="2"/>
      <c r="HPH481" s="2"/>
      <c r="HPI481" s="2"/>
      <c r="HPJ481" s="2"/>
      <c r="HPK481" s="2"/>
      <c r="HPL481" s="2"/>
      <c r="HPM481" s="2"/>
      <c r="HPN481" s="2"/>
      <c r="HPO481" s="2"/>
      <c r="HPP481" s="2"/>
      <c r="HPQ481" s="2"/>
      <c r="HPR481" s="2"/>
      <c r="HPS481" s="2"/>
      <c r="HPT481" s="2"/>
      <c r="HPU481" s="2"/>
      <c r="HPV481" s="2"/>
      <c r="HPW481" s="2"/>
      <c r="HPX481" s="2"/>
      <c r="HPY481" s="2"/>
      <c r="HPZ481" s="2"/>
      <c r="HQA481" s="2"/>
      <c r="HQB481" s="2"/>
      <c r="HQC481" s="2"/>
      <c r="HQD481" s="2"/>
      <c r="HQE481" s="2"/>
      <c r="HQF481" s="2"/>
      <c r="HQG481" s="2"/>
      <c r="HQH481" s="2"/>
      <c r="HQI481" s="2"/>
      <c r="HQJ481" s="2"/>
      <c r="HQK481" s="2"/>
      <c r="HQL481" s="2"/>
      <c r="HQM481" s="2"/>
      <c r="HQN481" s="2"/>
      <c r="HQO481" s="2"/>
      <c r="HQP481" s="2"/>
      <c r="HQQ481" s="2"/>
      <c r="HQR481" s="2"/>
      <c r="HQS481" s="2"/>
      <c r="HQT481" s="2"/>
      <c r="HQU481" s="2"/>
      <c r="HQV481" s="2"/>
      <c r="HQW481" s="2"/>
      <c r="HQX481" s="2"/>
      <c r="HQY481" s="2"/>
      <c r="HQZ481" s="2"/>
      <c r="HRA481" s="2"/>
      <c r="HRB481" s="2"/>
      <c r="HRC481" s="2"/>
      <c r="HRD481" s="2"/>
      <c r="HRE481" s="2"/>
      <c r="HRF481" s="2"/>
      <c r="HRG481" s="2"/>
      <c r="HRH481" s="2"/>
      <c r="HRI481" s="2"/>
      <c r="HRJ481" s="2"/>
      <c r="HRK481" s="2"/>
      <c r="HRL481" s="2"/>
      <c r="HRM481" s="2"/>
      <c r="HRN481" s="2"/>
      <c r="HRO481" s="2"/>
      <c r="HRP481" s="2"/>
      <c r="HRQ481" s="2"/>
      <c r="HRR481" s="2"/>
      <c r="HRS481" s="2"/>
      <c r="HRT481" s="2"/>
      <c r="HRU481" s="2"/>
      <c r="HRV481" s="2"/>
      <c r="HRW481" s="2"/>
      <c r="HRX481" s="2"/>
      <c r="HRY481" s="2"/>
      <c r="HRZ481" s="2"/>
      <c r="HSA481" s="2"/>
      <c r="HSB481" s="2"/>
      <c r="HSC481" s="2"/>
      <c r="HSD481" s="2"/>
      <c r="HSE481" s="2"/>
      <c r="HSF481" s="2"/>
      <c r="HSG481" s="2"/>
      <c r="HSH481" s="2"/>
      <c r="HSI481" s="2"/>
      <c r="HSJ481" s="2"/>
      <c r="HSK481" s="2"/>
      <c r="HSL481" s="2"/>
      <c r="HSM481" s="2"/>
      <c r="HSN481" s="2"/>
      <c r="HSO481" s="2"/>
      <c r="HSP481" s="2"/>
      <c r="HSQ481" s="2"/>
      <c r="HSR481" s="2"/>
      <c r="HSS481" s="2"/>
      <c r="HST481" s="2"/>
      <c r="HSU481" s="2"/>
      <c r="HSV481" s="2"/>
      <c r="HSW481" s="2"/>
      <c r="HSX481" s="2"/>
      <c r="HSY481" s="2"/>
      <c r="HSZ481" s="2"/>
      <c r="HTA481" s="2"/>
      <c r="HTB481" s="2"/>
      <c r="HTC481" s="2"/>
      <c r="HTD481" s="2"/>
      <c r="HTE481" s="2"/>
      <c r="HTF481" s="2"/>
      <c r="HTG481" s="2"/>
      <c r="HTH481" s="2"/>
      <c r="HTI481" s="2"/>
      <c r="HTJ481" s="2"/>
      <c r="HTK481" s="2"/>
      <c r="HTL481" s="2"/>
      <c r="HTM481" s="2"/>
      <c r="HTN481" s="2"/>
      <c r="HTO481" s="2"/>
      <c r="HTP481" s="2"/>
      <c r="HTQ481" s="2"/>
      <c r="HTR481" s="2"/>
      <c r="HTS481" s="2"/>
      <c r="HTT481" s="2"/>
      <c r="HTU481" s="2"/>
      <c r="HTV481" s="2"/>
      <c r="HTW481" s="2"/>
      <c r="HTX481" s="2"/>
      <c r="HTY481" s="2"/>
      <c r="HTZ481" s="2"/>
      <c r="HUA481" s="2"/>
      <c r="HUB481" s="2"/>
      <c r="HUC481" s="2"/>
      <c r="HUD481" s="2"/>
      <c r="HUE481" s="2"/>
      <c r="HUF481" s="2"/>
      <c r="HUG481" s="2"/>
      <c r="HUH481" s="2"/>
      <c r="HUI481" s="2"/>
      <c r="HUJ481" s="2"/>
      <c r="HUK481" s="2"/>
      <c r="HUL481" s="2"/>
      <c r="HUM481" s="2"/>
      <c r="HUN481" s="2"/>
      <c r="HUO481" s="2"/>
      <c r="HUP481" s="2"/>
      <c r="HUQ481" s="2"/>
      <c r="HUR481" s="2"/>
      <c r="HUS481" s="2"/>
      <c r="HUT481" s="2"/>
      <c r="HUU481" s="2"/>
      <c r="HUV481" s="2"/>
      <c r="HUW481" s="2"/>
      <c r="HUX481" s="2"/>
      <c r="HUY481" s="2"/>
      <c r="HUZ481" s="2"/>
      <c r="HVA481" s="2"/>
      <c r="HVB481" s="2"/>
      <c r="HVC481" s="2"/>
      <c r="HVD481" s="2"/>
      <c r="HVE481" s="2"/>
      <c r="HVF481" s="2"/>
      <c r="HVG481" s="2"/>
      <c r="HVH481" s="2"/>
      <c r="HVI481" s="2"/>
      <c r="HVJ481" s="2"/>
      <c r="HVK481" s="2"/>
      <c r="HVL481" s="2"/>
      <c r="HVM481" s="2"/>
      <c r="HVN481" s="2"/>
      <c r="HVO481" s="2"/>
      <c r="HVP481" s="2"/>
      <c r="HVQ481" s="2"/>
      <c r="HVR481" s="2"/>
      <c r="HVS481" s="2"/>
      <c r="HVT481" s="2"/>
      <c r="HVU481" s="2"/>
      <c r="HVV481" s="2"/>
      <c r="HVW481" s="2"/>
      <c r="HVX481" s="2"/>
      <c r="HVY481" s="2"/>
      <c r="HVZ481" s="2"/>
      <c r="HWA481" s="2"/>
      <c r="HWB481" s="2"/>
      <c r="HWC481" s="2"/>
      <c r="HWD481" s="2"/>
      <c r="HWE481" s="2"/>
      <c r="HWF481" s="2"/>
      <c r="HWG481" s="2"/>
      <c r="HWH481" s="2"/>
      <c r="HWI481" s="2"/>
      <c r="HWJ481" s="2"/>
      <c r="HWK481" s="2"/>
      <c r="HWL481" s="2"/>
      <c r="HWM481" s="2"/>
      <c r="HWN481" s="2"/>
      <c r="HWO481" s="2"/>
      <c r="HWP481" s="2"/>
      <c r="HWQ481" s="2"/>
      <c r="HWR481" s="2"/>
      <c r="HWS481" s="2"/>
      <c r="HWT481" s="2"/>
      <c r="HWU481" s="2"/>
      <c r="HWV481" s="2"/>
      <c r="HWW481" s="2"/>
      <c r="HWX481" s="2"/>
      <c r="HWY481" s="2"/>
      <c r="HWZ481" s="2"/>
      <c r="HXA481" s="2"/>
      <c r="HXB481" s="2"/>
      <c r="HXC481" s="2"/>
      <c r="HXD481" s="2"/>
      <c r="HXE481" s="2"/>
      <c r="HXF481" s="2"/>
      <c r="HXG481" s="2"/>
      <c r="HXH481" s="2"/>
      <c r="HXI481" s="2"/>
      <c r="HXJ481" s="2"/>
      <c r="HXK481" s="2"/>
      <c r="HXL481" s="2"/>
      <c r="HXM481" s="2"/>
      <c r="HXN481" s="2"/>
      <c r="HXO481" s="2"/>
      <c r="HXP481" s="2"/>
      <c r="HXQ481" s="2"/>
      <c r="HXR481" s="2"/>
      <c r="HXS481" s="2"/>
      <c r="HXT481" s="2"/>
      <c r="HXU481" s="2"/>
      <c r="HXV481" s="2"/>
      <c r="HXW481" s="2"/>
      <c r="HXX481" s="2"/>
      <c r="HXY481" s="2"/>
      <c r="HXZ481" s="2"/>
      <c r="HYA481" s="2"/>
      <c r="HYB481" s="2"/>
      <c r="HYC481" s="2"/>
      <c r="HYD481" s="2"/>
      <c r="HYE481" s="2"/>
      <c r="HYF481" s="2"/>
      <c r="HYG481" s="2"/>
      <c r="HYH481" s="2"/>
      <c r="HYI481" s="2"/>
      <c r="HYJ481" s="2"/>
      <c r="HYK481" s="2"/>
      <c r="HYL481" s="2"/>
      <c r="HYM481" s="2"/>
      <c r="HYN481" s="2"/>
      <c r="HYO481" s="2"/>
      <c r="HYP481" s="2"/>
      <c r="HYQ481" s="2"/>
      <c r="HYR481" s="2"/>
      <c r="HYS481" s="2"/>
      <c r="HYT481" s="2"/>
      <c r="HYU481" s="2"/>
      <c r="HYV481" s="2"/>
      <c r="HYW481" s="2"/>
      <c r="HYX481" s="2"/>
      <c r="HYY481" s="2"/>
      <c r="HYZ481" s="2"/>
      <c r="HZA481" s="2"/>
      <c r="HZB481" s="2"/>
      <c r="HZC481" s="2"/>
      <c r="HZD481" s="2"/>
      <c r="HZE481" s="2"/>
      <c r="HZF481" s="2"/>
      <c r="HZG481" s="2"/>
      <c r="HZH481" s="2"/>
      <c r="HZI481" s="2"/>
      <c r="HZJ481" s="2"/>
      <c r="HZK481" s="2"/>
      <c r="HZL481" s="2"/>
      <c r="HZM481" s="2"/>
      <c r="HZN481" s="2"/>
      <c r="HZO481" s="2"/>
      <c r="HZP481" s="2"/>
      <c r="HZQ481" s="2"/>
      <c r="HZR481" s="2"/>
      <c r="HZS481" s="2"/>
      <c r="HZT481" s="2"/>
      <c r="HZU481" s="2"/>
      <c r="HZV481" s="2"/>
      <c r="HZW481" s="2"/>
      <c r="HZX481" s="2"/>
      <c r="HZY481" s="2"/>
      <c r="HZZ481" s="2"/>
      <c r="IAA481" s="2"/>
      <c r="IAB481" s="2"/>
      <c r="IAC481" s="2"/>
      <c r="IAD481" s="2"/>
      <c r="IAE481" s="2"/>
      <c r="IAF481" s="2"/>
      <c r="IAG481" s="2"/>
      <c r="IAH481" s="2"/>
      <c r="IAI481" s="2"/>
      <c r="IAJ481" s="2"/>
      <c r="IAK481" s="2"/>
      <c r="IAL481" s="2"/>
      <c r="IAM481" s="2"/>
      <c r="IAN481" s="2"/>
      <c r="IAO481" s="2"/>
      <c r="IAP481" s="2"/>
      <c r="IAQ481" s="2"/>
      <c r="IAR481" s="2"/>
      <c r="IAS481" s="2"/>
      <c r="IAT481" s="2"/>
      <c r="IAU481" s="2"/>
      <c r="IAV481" s="2"/>
      <c r="IAW481" s="2"/>
      <c r="IAX481" s="2"/>
      <c r="IAY481" s="2"/>
      <c r="IAZ481" s="2"/>
      <c r="IBA481" s="2"/>
      <c r="IBB481" s="2"/>
      <c r="IBC481" s="2"/>
      <c r="IBD481" s="2"/>
      <c r="IBE481" s="2"/>
      <c r="IBF481" s="2"/>
      <c r="IBG481" s="2"/>
      <c r="IBH481" s="2"/>
      <c r="IBI481" s="2"/>
      <c r="IBJ481" s="2"/>
      <c r="IBK481" s="2"/>
      <c r="IBL481" s="2"/>
      <c r="IBM481" s="2"/>
      <c r="IBN481" s="2"/>
      <c r="IBO481" s="2"/>
      <c r="IBP481" s="2"/>
      <c r="IBQ481" s="2"/>
      <c r="IBR481" s="2"/>
      <c r="IBS481" s="2"/>
      <c r="IBT481" s="2"/>
      <c r="IBU481" s="2"/>
      <c r="IBV481" s="2"/>
      <c r="IBW481" s="2"/>
      <c r="IBX481" s="2"/>
      <c r="IBY481" s="2"/>
      <c r="IBZ481" s="2"/>
      <c r="ICA481" s="2"/>
      <c r="ICB481" s="2"/>
      <c r="ICC481" s="2"/>
      <c r="ICD481" s="2"/>
      <c r="ICE481" s="2"/>
      <c r="ICF481" s="2"/>
      <c r="ICG481" s="2"/>
      <c r="ICH481" s="2"/>
      <c r="ICI481" s="2"/>
      <c r="ICJ481" s="2"/>
      <c r="ICK481" s="2"/>
      <c r="ICL481" s="2"/>
      <c r="ICM481" s="2"/>
      <c r="ICN481" s="2"/>
      <c r="ICO481" s="2"/>
      <c r="ICP481" s="2"/>
      <c r="ICQ481" s="2"/>
      <c r="ICR481" s="2"/>
      <c r="ICS481" s="2"/>
      <c r="ICT481" s="2"/>
      <c r="ICU481" s="2"/>
      <c r="ICV481" s="2"/>
      <c r="ICW481" s="2"/>
      <c r="ICX481" s="2"/>
      <c r="ICY481" s="2"/>
      <c r="ICZ481" s="2"/>
      <c r="IDA481" s="2"/>
      <c r="IDB481" s="2"/>
      <c r="IDC481" s="2"/>
      <c r="IDD481" s="2"/>
      <c r="IDE481" s="2"/>
      <c r="IDF481" s="2"/>
      <c r="IDG481" s="2"/>
      <c r="IDH481" s="2"/>
      <c r="IDI481" s="2"/>
      <c r="IDJ481" s="2"/>
      <c r="IDK481" s="2"/>
      <c r="IDL481" s="2"/>
      <c r="IDM481" s="2"/>
      <c r="IDN481" s="2"/>
      <c r="IDO481" s="2"/>
      <c r="IDP481" s="2"/>
      <c r="IDQ481" s="2"/>
      <c r="IDR481" s="2"/>
      <c r="IDS481" s="2"/>
      <c r="IDT481" s="2"/>
      <c r="IDU481" s="2"/>
      <c r="IDV481" s="2"/>
      <c r="IDW481" s="2"/>
      <c r="IDX481" s="2"/>
      <c r="IDY481" s="2"/>
      <c r="IDZ481" s="2"/>
      <c r="IEA481" s="2"/>
      <c r="IEB481" s="2"/>
      <c r="IEC481" s="2"/>
      <c r="IED481" s="2"/>
      <c r="IEE481" s="2"/>
      <c r="IEF481" s="2"/>
      <c r="IEG481" s="2"/>
      <c r="IEH481" s="2"/>
      <c r="IEI481" s="2"/>
      <c r="IEJ481" s="2"/>
      <c r="IEK481" s="2"/>
      <c r="IEL481" s="2"/>
      <c r="IEM481" s="2"/>
      <c r="IEN481" s="2"/>
      <c r="IEO481" s="2"/>
      <c r="IEP481" s="2"/>
      <c r="IEQ481" s="2"/>
      <c r="IER481" s="2"/>
      <c r="IES481" s="2"/>
      <c r="IET481" s="2"/>
      <c r="IEU481" s="2"/>
      <c r="IEV481" s="2"/>
      <c r="IEW481" s="2"/>
      <c r="IEX481" s="2"/>
      <c r="IEY481" s="2"/>
      <c r="IEZ481" s="2"/>
      <c r="IFA481" s="2"/>
      <c r="IFB481" s="2"/>
      <c r="IFC481" s="2"/>
      <c r="IFD481" s="2"/>
      <c r="IFE481" s="2"/>
      <c r="IFF481" s="2"/>
      <c r="IFG481" s="2"/>
      <c r="IFH481" s="2"/>
      <c r="IFI481" s="2"/>
      <c r="IFJ481" s="2"/>
      <c r="IFK481" s="2"/>
      <c r="IFL481" s="2"/>
      <c r="IFM481" s="2"/>
      <c r="IFN481" s="2"/>
      <c r="IFO481" s="2"/>
      <c r="IFP481" s="2"/>
      <c r="IFQ481" s="2"/>
      <c r="IFR481" s="2"/>
      <c r="IFS481" s="2"/>
      <c r="IFT481" s="2"/>
      <c r="IFU481" s="2"/>
      <c r="IFV481" s="2"/>
      <c r="IFW481" s="2"/>
      <c r="IFX481" s="2"/>
      <c r="IFY481" s="2"/>
      <c r="IFZ481" s="2"/>
      <c r="IGA481" s="2"/>
      <c r="IGB481" s="2"/>
      <c r="IGC481" s="2"/>
      <c r="IGD481" s="2"/>
      <c r="IGE481" s="2"/>
      <c r="IGF481" s="2"/>
      <c r="IGG481" s="2"/>
      <c r="IGH481" s="2"/>
      <c r="IGI481" s="2"/>
      <c r="IGJ481" s="2"/>
      <c r="IGK481" s="2"/>
      <c r="IGL481" s="2"/>
      <c r="IGM481" s="2"/>
      <c r="IGN481" s="2"/>
      <c r="IGO481" s="2"/>
      <c r="IGP481" s="2"/>
      <c r="IGQ481" s="2"/>
      <c r="IGR481" s="2"/>
      <c r="IGS481" s="2"/>
      <c r="IGT481" s="2"/>
      <c r="IGU481" s="2"/>
      <c r="IGV481" s="2"/>
      <c r="IGW481" s="2"/>
      <c r="IGX481" s="2"/>
      <c r="IGY481" s="2"/>
      <c r="IGZ481" s="2"/>
      <c r="IHA481" s="2"/>
      <c r="IHB481" s="2"/>
      <c r="IHC481" s="2"/>
      <c r="IHD481" s="2"/>
      <c r="IHE481" s="2"/>
      <c r="IHF481" s="2"/>
      <c r="IHG481" s="2"/>
      <c r="IHH481" s="2"/>
      <c r="IHI481" s="2"/>
      <c r="IHJ481" s="2"/>
      <c r="IHK481" s="2"/>
      <c r="IHL481" s="2"/>
      <c r="IHM481" s="2"/>
      <c r="IHN481" s="2"/>
      <c r="IHO481" s="2"/>
      <c r="IHP481" s="2"/>
      <c r="IHQ481" s="2"/>
      <c r="IHR481" s="2"/>
      <c r="IHS481" s="2"/>
      <c r="IHT481" s="2"/>
      <c r="IHU481" s="2"/>
      <c r="IHV481" s="2"/>
      <c r="IHW481" s="2"/>
      <c r="IHX481" s="2"/>
      <c r="IHY481" s="2"/>
      <c r="IHZ481" s="2"/>
      <c r="IIA481" s="2"/>
      <c r="IIB481" s="2"/>
      <c r="IIC481" s="2"/>
      <c r="IID481" s="2"/>
      <c r="IIE481" s="2"/>
      <c r="IIF481" s="2"/>
      <c r="IIG481" s="2"/>
      <c r="IIH481" s="2"/>
      <c r="III481" s="2"/>
      <c r="IIJ481" s="2"/>
      <c r="IIK481" s="2"/>
      <c r="IIL481" s="2"/>
      <c r="IIM481" s="2"/>
      <c r="IIN481" s="2"/>
      <c r="IIO481" s="2"/>
      <c r="IIP481" s="2"/>
      <c r="IIQ481" s="2"/>
      <c r="IIR481" s="2"/>
      <c r="IIS481" s="2"/>
      <c r="IIT481" s="2"/>
      <c r="IIU481" s="2"/>
      <c r="IIV481" s="2"/>
      <c r="IIW481" s="2"/>
      <c r="IIX481" s="2"/>
      <c r="IIY481" s="2"/>
      <c r="IIZ481" s="2"/>
      <c r="IJA481" s="2"/>
      <c r="IJB481" s="2"/>
      <c r="IJC481" s="2"/>
      <c r="IJD481" s="2"/>
      <c r="IJE481" s="2"/>
      <c r="IJF481" s="2"/>
      <c r="IJG481" s="2"/>
      <c r="IJH481" s="2"/>
      <c r="IJI481" s="2"/>
      <c r="IJJ481" s="2"/>
      <c r="IJK481" s="2"/>
      <c r="IJL481" s="2"/>
      <c r="IJM481" s="2"/>
      <c r="IJN481" s="2"/>
      <c r="IJO481" s="2"/>
      <c r="IJP481" s="2"/>
      <c r="IJQ481" s="2"/>
      <c r="IJR481" s="2"/>
      <c r="IJS481" s="2"/>
      <c r="IJT481" s="2"/>
      <c r="IJU481" s="2"/>
      <c r="IJV481" s="2"/>
      <c r="IJW481" s="2"/>
      <c r="IJX481" s="2"/>
      <c r="IJY481" s="2"/>
      <c r="IJZ481" s="2"/>
      <c r="IKA481" s="2"/>
      <c r="IKB481" s="2"/>
      <c r="IKC481" s="2"/>
      <c r="IKD481" s="2"/>
      <c r="IKE481" s="2"/>
      <c r="IKF481" s="2"/>
      <c r="IKG481" s="2"/>
      <c r="IKH481" s="2"/>
      <c r="IKI481" s="2"/>
      <c r="IKJ481" s="2"/>
      <c r="IKK481" s="2"/>
      <c r="IKL481" s="2"/>
      <c r="IKM481" s="2"/>
      <c r="IKN481" s="2"/>
      <c r="IKO481" s="2"/>
      <c r="IKP481" s="2"/>
      <c r="IKQ481" s="2"/>
      <c r="IKR481" s="2"/>
      <c r="IKS481" s="2"/>
      <c r="IKT481" s="2"/>
      <c r="IKU481" s="2"/>
      <c r="IKV481" s="2"/>
      <c r="IKW481" s="2"/>
      <c r="IKX481" s="2"/>
      <c r="IKY481" s="2"/>
      <c r="IKZ481" s="2"/>
      <c r="ILA481" s="2"/>
      <c r="ILB481" s="2"/>
      <c r="ILC481" s="2"/>
      <c r="ILD481" s="2"/>
      <c r="ILE481" s="2"/>
      <c r="ILF481" s="2"/>
      <c r="ILG481" s="2"/>
      <c r="ILH481" s="2"/>
      <c r="ILI481" s="2"/>
      <c r="ILJ481" s="2"/>
      <c r="ILK481" s="2"/>
      <c r="ILL481" s="2"/>
      <c r="ILM481" s="2"/>
      <c r="ILN481" s="2"/>
      <c r="ILO481" s="2"/>
      <c r="ILP481" s="2"/>
      <c r="ILQ481" s="2"/>
      <c r="ILR481" s="2"/>
      <c r="ILS481" s="2"/>
      <c r="ILT481" s="2"/>
      <c r="ILU481" s="2"/>
      <c r="ILV481" s="2"/>
      <c r="ILW481" s="2"/>
      <c r="ILX481" s="2"/>
      <c r="ILY481" s="2"/>
      <c r="ILZ481" s="2"/>
      <c r="IMA481" s="2"/>
      <c r="IMB481" s="2"/>
      <c r="IMC481" s="2"/>
      <c r="IMD481" s="2"/>
      <c r="IME481" s="2"/>
      <c r="IMF481" s="2"/>
      <c r="IMG481" s="2"/>
      <c r="IMH481" s="2"/>
      <c r="IMI481" s="2"/>
      <c r="IMJ481" s="2"/>
      <c r="IMK481" s="2"/>
      <c r="IML481" s="2"/>
      <c r="IMM481" s="2"/>
      <c r="IMN481" s="2"/>
      <c r="IMO481" s="2"/>
      <c r="IMP481" s="2"/>
      <c r="IMQ481" s="2"/>
      <c r="IMR481" s="2"/>
      <c r="IMS481" s="2"/>
      <c r="IMT481" s="2"/>
      <c r="IMU481" s="2"/>
      <c r="IMV481" s="2"/>
      <c r="IMW481" s="2"/>
      <c r="IMX481" s="2"/>
      <c r="IMY481" s="2"/>
      <c r="IMZ481" s="2"/>
      <c r="INA481" s="2"/>
      <c r="INB481" s="2"/>
      <c r="INC481" s="2"/>
      <c r="IND481" s="2"/>
      <c r="INE481" s="2"/>
      <c r="INF481" s="2"/>
      <c r="ING481" s="2"/>
      <c r="INH481" s="2"/>
      <c r="INI481" s="2"/>
      <c r="INJ481" s="2"/>
      <c r="INK481" s="2"/>
      <c r="INL481" s="2"/>
      <c r="INM481" s="2"/>
      <c r="INN481" s="2"/>
      <c r="INO481" s="2"/>
      <c r="INP481" s="2"/>
      <c r="INQ481" s="2"/>
      <c r="INR481" s="2"/>
      <c r="INS481" s="2"/>
      <c r="INT481" s="2"/>
      <c r="INU481" s="2"/>
      <c r="INV481" s="2"/>
      <c r="INW481" s="2"/>
      <c r="INX481" s="2"/>
      <c r="INY481" s="2"/>
      <c r="INZ481" s="2"/>
      <c r="IOA481" s="2"/>
      <c r="IOB481" s="2"/>
      <c r="IOC481" s="2"/>
      <c r="IOD481" s="2"/>
      <c r="IOE481" s="2"/>
      <c r="IOF481" s="2"/>
      <c r="IOG481" s="2"/>
      <c r="IOH481" s="2"/>
      <c r="IOI481" s="2"/>
      <c r="IOJ481" s="2"/>
      <c r="IOK481" s="2"/>
      <c r="IOL481" s="2"/>
      <c r="IOM481" s="2"/>
      <c r="ION481" s="2"/>
      <c r="IOO481" s="2"/>
      <c r="IOP481" s="2"/>
      <c r="IOQ481" s="2"/>
      <c r="IOR481" s="2"/>
      <c r="IOS481" s="2"/>
      <c r="IOT481" s="2"/>
      <c r="IOU481" s="2"/>
      <c r="IOV481" s="2"/>
      <c r="IOW481" s="2"/>
      <c r="IOX481" s="2"/>
      <c r="IOY481" s="2"/>
      <c r="IOZ481" s="2"/>
      <c r="IPA481" s="2"/>
      <c r="IPB481" s="2"/>
      <c r="IPC481" s="2"/>
      <c r="IPD481" s="2"/>
      <c r="IPE481" s="2"/>
      <c r="IPF481" s="2"/>
      <c r="IPG481" s="2"/>
      <c r="IPH481" s="2"/>
      <c r="IPI481" s="2"/>
      <c r="IPJ481" s="2"/>
      <c r="IPK481" s="2"/>
      <c r="IPL481" s="2"/>
      <c r="IPM481" s="2"/>
      <c r="IPN481" s="2"/>
      <c r="IPO481" s="2"/>
      <c r="IPP481" s="2"/>
      <c r="IPQ481" s="2"/>
      <c r="IPR481" s="2"/>
      <c r="IPS481" s="2"/>
      <c r="IPT481" s="2"/>
      <c r="IPU481" s="2"/>
      <c r="IPV481" s="2"/>
      <c r="IPW481" s="2"/>
      <c r="IPX481" s="2"/>
      <c r="IPY481" s="2"/>
      <c r="IPZ481" s="2"/>
      <c r="IQA481" s="2"/>
      <c r="IQB481" s="2"/>
      <c r="IQC481" s="2"/>
      <c r="IQD481" s="2"/>
      <c r="IQE481" s="2"/>
      <c r="IQF481" s="2"/>
      <c r="IQG481" s="2"/>
      <c r="IQH481" s="2"/>
      <c r="IQI481" s="2"/>
      <c r="IQJ481" s="2"/>
      <c r="IQK481" s="2"/>
      <c r="IQL481" s="2"/>
      <c r="IQM481" s="2"/>
      <c r="IQN481" s="2"/>
      <c r="IQO481" s="2"/>
      <c r="IQP481" s="2"/>
      <c r="IQQ481" s="2"/>
      <c r="IQR481" s="2"/>
      <c r="IQS481" s="2"/>
      <c r="IQT481" s="2"/>
      <c r="IQU481" s="2"/>
      <c r="IQV481" s="2"/>
      <c r="IQW481" s="2"/>
      <c r="IQX481" s="2"/>
      <c r="IQY481" s="2"/>
      <c r="IQZ481" s="2"/>
      <c r="IRA481" s="2"/>
      <c r="IRB481" s="2"/>
      <c r="IRC481" s="2"/>
      <c r="IRD481" s="2"/>
      <c r="IRE481" s="2"/>
      <c r="IRF481" s="2"/>
      <c r="IRG481" s="2"/>
      <c r="IRH481" s="2"/>
      <c r="IRI481" s="2"/>
      <c r="IRJ481" s="2"/>
      <c r="IRK481" s="2"/>
      <c r="IRL481" s="2"/>
      <c r="IRM481" s="2"/>
      <c r="IRN481" s="2"/>
      <c r="IRO481" s="2"/>
      <c r="IRP481" s="2"/>
      <c r="IRQ481" s="2"/>
      <c r="IRR481" s="2"/>
      <c r="IRS481" s="2"/>
      <c r="IRT481" s="2"/>
      <c r="IRU481" s="2"/>
      <c r="IRV481" s="2"/>
      <c r="IRW481" s="2"/>
      <c r="IRX481" s="2"/>
      <c r="IRY481" s="2"/>
      <c r="IRZ481" s="2"/>
      <c r="ISA481" s="2"/>
      <c r="ISB481" s="2"/>
      <c r="ISC481" s="2"/>
      <c r="ISD481" s="2"/>
      <c r="ISE481" s="2"/>
      <c r="ISF481" s="2"/>
      <c r="ISG481" s="2"/>
      <c r="ISH481" s="2"/>
      <c r="ISI481" s="2"/>
      <c r="ISJ481" s="2"/>
      <c r="ISK481" s="2"/>
      <c r="ISL481" s="2"/>
      <c r="ISM481" s="2"/>
      <c r="ISN481" s="2"/>
      <c r="ISO481" s="2"/>
      <c r="ISP481" s="2"/>
      <c r="ISQ481" s="2"/>
      <c r="ISR481" s="2"/>
      <c r="ISS481" s="2"/>
      <c r="IST481" s="2"/>
      <c r="ISU481" s="2"/>
      <c r="ISV481" s="2"/>
      <c r="ISW481" s="2"/>
      <c r="ISX481" s="2"/>
      <c r="ISY481" s="2"/>
      <c r="ISZ481" s="2"/>
      <c r="ITA481" s="2"/>
      <c r="ITB481" s="2"/>
      <c r="ITC481" s="2"/>
      <c r="ITD481" s="2"/>
      <c r="ITE481" s="2"/>
      <c r="ITF481" s="2"/>
      <c r="ITG481" s="2"/>
      <c r="ITH481" s="2"/>
      <c r="ITI481" s="2"/>
      <c r="ITJ481" s="2"/>
      <c r="ITK481" s="2"/>
      <c r="ITL481" s="2"/>
      <c r="ITM481" s="2"/>
      <c r="ITN481" s="2"/>
      <c r="ITO481" s="2"/>
      <c r="ITP481" s="2"/>
      <c r="ITQ481" s="2"/>
      <c r="ITR481" s="2"/>
      <c r="ITS481" s="2"/>
      <c r="ITT481" s="2"/>
      <c r="ITU481" s="2"/>
      <c r="ITV481" s="2"/>
      <c r="ITW481" s="2"/>
      <c r="ITX481" s="2"/>
      <c r="ITY481" s="2"/>
      <c r="ITZ481" s="2"/>
      <c r="IUA481" s="2"/>
      <c r="IUB481" s="2"/>
      <c r="IUC481" s="2"/>
      <c r="IUD481" s="2"/>
      <c r="IUE481" s="2"/>
      <c r="IUF481" s="2"/>
      <c r="IUG481" s="2"/>
      <c r="IUH481" s="2"/>
      <c r="IUI481" s="2"/>
      <c r="IUJ481" s="2"/>
      <c r="IUK481" s="2"/>
      <c r="IUL481" s="2"/>
      <c r="IUM481" s="2"/>
      <c r="IUN481" s="2"/>
      <c r="IUO481" s="2"/>
      <c r="IUP481" s="2"/>
      <c r="IUQ481" s="2"/>
      <c r="IUR481" s="2"/>
      <c r="IUS481" s="2"/>
      <c r="IUT481" s="2"/>
      <c r="IUU481" s="2"/>
      <c r="IUV481" s="2"/>
      <c r="IUW481" s="2"/>
      <c r="IUX481" s="2"/>
      <c r="IUY481" s="2"/>
      <c r="IUZ481" s="2"/>
      <c r="IVA481" s="2"/>
      <c r="IVB481" s="2"/>
      <c r="IVC481" s="2"/>
      <c r="IVD481" s="2"/>
      <c r="IVE481" s="2"/>
      <c r="IVF481" s="2"/>
      <c r="IVG481" s="2"/>
      <c r="IVH481" s="2"/>
      <c r="IVI481" s="2"/>
      <c r="IVJ481" s="2"/>
      <c r="IVK481" s="2"/>
      <c r="IVL481" s="2"/>
      <c r="IVM481" s="2"/>
      <c r="IVN481" s="2"/>
      <c r="IVO481" s="2"/>
      <c r="IVP481" s="2"/>
      <c r="IVQ481" s="2"/>
      <c r="IVR481" s="2"/>
      <c r="IVS481" s="2"/>
      <c r="IVT481" s="2"/>
      <c r="IVU481" s="2"/>
      <c r="IVV481" s="2"/>
      <c r="IVW481" s="2"/>
      <c r="IVX481" s="2"/>
      <c r="IVY481" s="2"/>
      <c r="IVZ481" s="2"/>
      <c r="IWA481" s="2"/>
      <c r="IWB481" s="2"/>
      <c r="IWC481" s="2"/>
      <c r="IWD481" s="2"/>
      <c r="IWE481" s="2"/>
      <c r="IWF481" s="2"/>
      <c r="IWG481" s="2"/>
      <c r="IWH481" s="2"/>
      <c r="IWI481" s="2"/>
      <c r="IWJ481" s="2"/>
      <c r="IWK481" s="2"/>
      <c r="IWL481" s="2"/>
      <c r="IWM481" s="2"/>
      <c r="IWN481" s="2"/>
      <c r="IWO481" s="2"/>
      <c r="IWP481" s="2"/>
      <c r="IWQ481" s="2"/>
      <c r="IWR481" s="2"/>
      <c r="IWS481" s="2"/>
      <c r="IWT481" s="2"/>
      <c r="IWU481" s="2"/>
      <c r="IWV481" s="2"/>
      <c r="IWW481" s="2"/>
      <c r="IWX481" s="2"/>
      <c r="IWY481" s="2"/>
      <c r="IWZ481" s="2"/>
      <c r="IXA481" s="2"/>
      <c r="IXB481" s="2"/>
      <c r="IXC481" s="2"/>
      <c r="IXD481" s="2"/>
      <c r="IXE481" s="2"/>
      <c r="IXF481" s="2"/>
      <c r="IXG481" s="2"/>
      <c r="IXH481" s="2"/>
      <c r="IXI481" s="2"/>
      <c r="IXJ481" s="2"/>
      <c r="IXK481" s="2"/>
      <c r="IXL481" s="2"/>
      <c r="IXM481" s="2"/>
      <c r="IXN481" s="2"/>
      <c r="IXO481" s="2"/>
      <c r="IXP481" s="2"/>
      <c r="IXQ481" s="2"/>
      <c r="IXR481" s="2"/>
      <c r="IXS481" s="2"/>
      <c r="IXT481" s="2"/>
      <c r="IXU481" s="2"/>
      <c r="IXV481" s="2"/>
      <c r="IXW481" s="2"/>
      <c r="IXX481" s="2"/>
      <c r="IXY481" s="2"/>
      <c r="IXZ481" s="2"/>
      <c r="IYA481" s="2"/>
      <c r="IYB481" s="2"/>
      <c r="IYC481" s="2"/>
      <c r="IYD481" s="2"/>
      <c r="IYE481" s="2"/>
      <c r="IYF481" s="2"/>
      <c r="IYG481" s="2"/>
      <c r="IYH481" s="2"/>
      <c r="IYI481" s="2"/>
      <c r="IYJ481" s="2"/>
      <c r="IYK481" s="2"/>
      <c r="IYL481" s="2"/>
      <c r="IYM481" s="2"/>
      <c r="IYN481" s="2"/>
      <c r="IYO481" s="2"/>
      <c r="IYP481" s="2"/>
      <c r="IYQ481" s="2"/>
      <c r="IYR481" s="2"/>
      <c r="IYS481" s="2"/>
      <c r="IYT481" s="2"/>
      <c r="IYU481" s="2"/>
      <c r="IYV481" s="2"/>
      <c r="IYW481" s="2"/>
      <c r="IYX481" s="2"/>
      <c r="IYY481" s="2"/>
      <c r="IYZ481" s="2"/>
      <c r="IZA481" s="2"/>
      <c r="IZB481" s="2"/>
      <c r="IZC481" s="2"/>
      <c r="IZD481" s="2"/>
      <c r="IZE481" s="2"/>
      <c r="IZF481" s="2"/>
      <c r="IZG481" s="2"/>
      <c r="IZH481" s="2"/>
      <c r="IZI481" s="2"/>
      <c r="IZJ481" s="2"/>
      <c r="IZK481" s="2"/>
      <c r="IZL481" s="2"/>
      <c r="IZM481" s="2"/>
      <c r="IZN481" s="2"/>
      <c r="IZO481" s="2"/>
      <c r="IZP481" s="2"/>
      <c r="IZQ481" s="2"/>
      <c r="IZR481" s="2"/>
      <c r="IZS481" s="2"/>
      <c r="IZT481" s="2"/>
      <c r="IZU481" s="2"/>
      <c r="IZV481" s="2"/>
      <c r="IZW481" s="2"/>
      <c r="IZX481" s="2"/>
      <c r="IZY481" s="2"/>
      <c r="IZZ481" s="2"/>
      <c r="JAA481" s="2"/>
      <c r="JAB481" s="2"/>
      <c r="JAC481" s="2"/>
      <c r="JAD481" s="2"/>
      <c r="JAE481" s="2"/>
      <c r="JAF481" s="2"/>
      <c r="JAG481" s="2"/>
      <c r="JAH481" s="2"/>
      <c r="JAI481" s="2"/>
      <c r="JAJ481" s="2"/>
      <c r="JAK481" s="2"/>
      <c r="JAL481" s="2"/>
      <c r="JAM481" s="2"/>
      <c r="JAN481" s="2"/>
      <c r="JAO481" s="2"/>
      <c r="JAP481" s="2"/>
      <c r="JAQ481" s="2"/>
      <c r="JAR481" s="2"/>
      <c r="JAS481" s="2"/>
      <c r="JAT481" s="2"/>
      <c r="JAU481" s="2"/>
      <c r="JAV481" s="2"/>
      <c r="JAW481" s="2"/>
      <c r="JAX481" s="2"/>
      <c r="JAY481" s="2"/>
      <c r="JAZ481" s="2"/>
      <c r="JBA481" s="2"/>
      <c r="JBB481" s="2"/>
      <c r="JBC481" s="2"/>
      <c r="JBD481" s="2"/>
      <c r="JBE481" s="2"/>
      <c r="JBF481" s="2"/>
      <c r="JBG481" s="2"/>
      <c r="JBH481" s="2"/>
      <c r="JBI481" s="2"/>
      <c r="JBJ481" s="2"/>
      <c r="JBK481" s="2"/>
      <c r="JBL481" s="2"/>
      <c r="JBM481" s="2"/>
      <c r="JBN481" s="2"/>
      <c r="JBO481" s="2"/>
      <c r="JBP481" s="2"/>
      <c r="JBQ481" s="2"/>
      <c r="JBR481" s="2"/>
      <c r="JBS481" s="2"/>
      <c r="JBT481" s="2"/>
      <c r="JBU481" s="2"/>
      <c r="JBV481" s="2"/>
      <c r="JBW481" s="2"/>
      <c r="JBX481" s="2"/>
      <c r="JBY481" s="2"/>
      <c r="JBZ481" s="2"/>
      <c r="JCA481" s="2"/>
      <c r="JCB481" s="2"/>
      <c r="JCC481" s="2"/>
      <c r="JCD481" s="2"/>
      <c r="JCE481" s="2"/>
      <c r="JCF481" s="2"/>
      <c r="JCG481" s="2"/>
      <c r="JCH481" s="2"/>
      <c r="JCI481" s="2"/>
      <c r="JCJ481" s="2"/>
      <c r="JCK481" s="2"/>
      <c r="JCL481" s="2"/>
      <c r="JCM481" s="2"/>
      <c r="JCN481" s="2"/>
      <c r="JCO481" s="2"/>
      <c r="JCP481" s="2"/>
      <c r="JCQ481" s="2"/>
      <c r="JCR481" s="2"/>
      <c r="JCS481" s="2"/>
      <c r="JCT481" s="2"/>
      <c r="JCU481" s="2"/>
      <c r="JCV481" s="2"/>
      <c r="JCW481" s="2"/>
      <c r="JCX481" s="2"/>
      <c r="JCY481" s="2"/>
      <c r="JCZ481" s="2"/>
      <c r="JDA481" s="2"/>
      <c r="JDB481" s="2"/>
      <c r="JDC481" s="2"/>
      <c r="JDD481" s="2"/>
      <c r="JDE481" s="2"/>
      <c r="JDF481" s="2"/>
      <c r="JDG481" s="2"/>
      <c r="JDH481" s="2"/>
      <c r="JDI481" s="2"/>
      <c r="JDJ481" s="2"/>
      <c r="JDK481" s="2"/>
      <c r="JDL481" s="2"/>
      <c r="JDM481" s="2"/>
      <c r="JDN481" s="2"/>
      <c r="JDO481" s="2"/>
      <c r="JDP481" s="2"/>
      <c r="JDQ481" s="2"/>
      <c r="JDR481" s="2"/>
      <c r="JDS481" s="2"/>
      <c r="JDT481" s="2"/>
      <c r="JDU481" s="2"/>
      <c r="JDV481" s="2"/>
      <c r="JDW481" s="2"/>
      <c r="JDX481" s="2"/>
      <c r="JDY481" s="2"/>
      <c r="JDZ481" s="2"/>
      <c r="JEA481" s="2"/>
      <c r="JEB481" s="2"/>
      <c r="JEC481" s="2"/>
      <c r="JED481" s="2"/>
      <c r="JEE481" s="2"/>
      <c r="JEF481" s="2"/>
      <c r="JEG481" s="2"/>
      <c r="JEH481" s="2"/>
      <c r="JEI481" s="2"/>
      <c r="JEJ481" s="2"/>
      <c r="JEK481" s="2"/>
      <c r="JEL481" s="2"/>
      <c r="JEM481" s="2"/>
      <c r="JEN481" s="2"/>
      <c r="JEO481" s="2"/>
      <c r="JEP481" s="2"/>
      <c r="JEQ481" s="2"/>
      <c r="JER481" s="2"/>
      <c r="JES481" s="2"/>
      <c r="JET481" s="2"/>
      <c r="JEU481" s="2"/>
      <c r="JEV481" s="2"/>
      <c r="JEW481" s="2"/>
      <c r="JEX481" s="2"/>
      <c r="JEY481" s="2"/>
      <c r="JEZ481" s="2"/>
      <c r="JFA481" s="2"/>
      <c r="JFB481" s="2"/>
      <c r="JFC481" s="2"/>
      <c r="JFD481" s="2"/>
      <c r="JFE481" s="2"/>
      <c r="JFF481" s="2"/>
      <c r="JFG481" s="2"/>
      <c r="JFH481" s="2"/>
      <c r="JFI481" s="2"/>
      <c r="JFJ481" s="2"/>
      <c r="JFK481" s="2"/>
      <c r="JFL481" s="2"/>
      <c r="JFM481" s="2"/>
      <c r="JFN481" s="2"/>
      <c r="JFO481" s="2"/>
      <c r="JFP481" s="2"/>
      <c r="JFQ481" s="2"/>
      <c r="JFR481" s="2"/>
      <c r="JFS481" s="2"/>
      <c r="JFT481" s="2"/>
      <c r="JFU481" s="2"/>
      <c r="JFV481" s="2"/>
      <c r="JFW481" s="2"/>
      <c r="JFX481" s="2"/>
      <c r="JFY481" s="2"/>
      <c r="JFZ481" s="2"/>
      <c r="JGA481" s="2"/>
      <c r="JGB481" s="2"/>
      <c r="JGC481" s="2"/>
      <c r="JGD481" s="2"/>
      <c r="JGE481" s="2"/>
      <c r="JGF481" s="2"/>
      <c r="JGG481" s="2"/>
      <c r="JGH481" s="2"/>
      <c r="JGI481" s="2"/>
      <c r="JGJ481" s="2"/>
      <c r="JGK481" s="2"/>
      <c r="JGL481" s="2"/>
      <c r="JGM481" s="2"/>
      <c r="JGN481" s="2"/>
      <c r="JGO481" s="2"/>
      <c r="JGP481" s="2"/>
      <c r="JGQ481" s="2"/>
      <c r="JGR481" s="2"/>
      <c r="JGS481" s="2"/>
      <c r="JGT481" s="2"/>
      <c r="JGU481" s="2"/>
      <c r="JGV481" s="2"/>
      <c r="JGW481" s="2"/>
      <c r="JGX481" s="2"/>
      <c r="JGY481" s="2"/>
      <c r="JGZ481" s="2"/>
      <c r="JHA481" s="2"/>
      <c r="JHB481" s="2"/>
      <c r="JHC481" s="2"/>
      <c r="JHD481" s="2"/>
      <c r="JHE481" s="2"/>
      <c r="JHF481" s="2"/>
      <c r="JHG481" s="2"/>
      <c r="JHH481" s="2"/>
      <c r="JHI481" s="2"/>
      <c r="JHJ481" s="2"/>
      <c r="JHK481" s="2"/>
      <c r="JHL481" s="2"/>
      <c r="JHM481" s="2"/>
      <c r="JHN481" s="2"/>
      <c r="JHO481" s="2"/>
      <c r="JHP481" s="2"/>
      <c r="JHQ481" s="2"/>
      <c r="JHR481" s="2"/>
      <c r="JHS481" s="2"/>
      <c r="JHT481" s="2"/>
      <c r="JHU481" s="2"/>
      <c r="JHV481" s="2"/>
      <c r="JHW481" s="2"/>
      <c r="JHX481" s="2"/>
      <c r="JHY481" s="2"/>
      <c r="JHZ481" s="2"/>
      <c r="JIA481" s="2"/>
      <c r="JIB481" s="2"/>
      <c r="JIC481" s="2"/>
      <c r="JID481" s="2"/>
      <c r="JIE481" s="2"/>
      <c r="JIF481" s="2"/>
      <c r="JIG481" s="2"/>
      <c r="JIH481" s="2"/>
      <c r="JII481" s="2"/>
      <c r="JIJ481" s="2"/>
      <c r="JIK481" s="2"/>
      <c r="JIL481" s="2"/>
      <c r="JIM481" s="2"/>
      <c r="JIN481" s="2"/>
      <c r="JIO481" s="2"/>
      <c r="JIP481" s="2"/>
      <c r="JIQ481" s="2"/>
      <c r="JIR481" s="2"/>
      <c r="JIS481" s="2"/>
      <c r="JIT481" s="2"/>
      <c r="JIU481" s="2"/>
      <c r="JIV481" s="2"/>
      <c r="JIW481" s="2"/>
      <c r="JIX481" s="2"/>
      <c r="JIY481" s="2"/>
      <c r="JIZ481" s="2"/>
      <c r="JJA481" s="2"/>
      <c r="JJB481" s="2"/>
      <c r="JJC481" s="2"/>
      <c r="JJD481" s="2"/>
      <c r="JJE481" s="2"/>
      <c r="JJF481" s="2"/>
      <c r="JJG481" s="2"/>
      <c r="JJH481" s="2"/>
      <c r="JJI481" s="2"/>
      <c r="JJJ481" s="2"/>
      <c r="JJK481" s="2"/>
      <c r="JJL481" s="2"/>
      <c r="JJM481" s="2"/>
      <c r="JJN481" s="2"/>
      <c r="JJO481" s="2"/>
      <c r="JJP481" s="2"/>
      <c r="JJQ481" s="2"/>
      <c r="JJR481" s="2"/>
      <c r="JJS481" s="2"/>
      <c r="JJT481" s="2"/>
      <c r="JJU481" s="2"/>
      <c r="JJV481" s="2"/>
      <c r="JJW481" s="2"/>
      <c r="JJX481" s="2"/>
      <c r="JJY481" s="2"/>
      <c r="JJZ481" s="2"/>
      <c r="JKA481" s="2"/>
      <c r="JKB481" s="2"/>
      <c r="JKC481" s="2"/>
      <c r="JKD481" s="2"/>
      <c r="JKE481" s="2"/>
      <c r="JKF481" s="2"/>
      <c r="JKG481" s="2"/>
      <c r="JKH481" s="2"/>
      <c r="JKI481" s="2"/>
      <c r="JKJ481" s="2"/>
      <c r="JKK481" s="2"/>
      <c r="JKL481" s="2"/>
      <c r="JKM481" s="2"/>
      <c r="JKN481" s="2"/>
      <c r="JKO481" s="2"/>
      <c r="JKP481" s="2"/>
      <c r="JKQ481" s="2"/>
      <c r="JKR481" s="2"/>
      <c r="JKS481" s="2"/>
      <c r="JKT481" s="2"/>
      <c r="JKU481" s="2"/>
      <c r="JKV481" s="2"/>
      <c r="JKW481" s="2"/>
      <c r="JKX481" s="2"/>
      <c r="JKY481" s="2"/>
      <c r="JKZ481" s="2"/>
      <c r="JLA481" s="2"/>
      <c r="JLB481" s="2"/>
      <c r="JLC481" s="2"/>
      <c r="JLD481" s="2"/>
      <c r="JLE481" s="2"/>
      <c r="JLF481" s="2"/>
      <c r="JLG481" s="2"/>
      <c r="JLH481" s="2"/>
      <c r="JLI481" s="2"/>
      <c r="JLJ481" s="2"/>
      <c r="JLK481" s="2"/>
      <c r="JLL481" s="2"/>
      <c r="JLM481" s="2"/>
      <c r="JLN481" s="2"/>
      <c r="JLO481" s="2"/>
      <c r="JLP481" s="2"/>
      <c r="JLQ481" s="2"/>
      <c r="JLR481" s="2"/>
      <c r="JLS481" s="2"/>
      <c r="JLT481" s="2"/>
      <c r="JLU481" s="2"/>
      <c r="JLV481" s="2"/>
      <c r="JLW481" s="2"/>
      <c r="JLX481" s="2"/>
      <c r="JLY481" s="2"/>
      <c r="JLZ481" s="2"/>
      <c r="JMA481" s="2"/>
      <c r="JMB481" s="2"/>
      <c r="JMC481" s="2"/>
      <c r="JMD481" s="2"/>
      <c r="JME481" s="2"/>
      <c r="JMF481" s="2"/>
      <c r="JMG481" s="2"/>
      <c r="JMH481" s="2"/>
      <c r="JMI481" s="2"/>
      <c r="JMJ481" s="2"/>
      <c r="JMK481" s="2"/>
      <c r="JML481" s="2"/>
      <c r="JMM481" s="2"/>
      <c r="JMN481" s="2"/>
      <c r="JMO481" s="2"/>
      <c r="JMP481" s="2"/>
      <c r="JMQ481" s="2"/>
      <c r="JMR481" s="2"/>
      <c r="JMS481" s="2"/>
      <c r="JMT481" s="2"/>
      <c r="JMU481" s="2"/>
      <c r="JMV481" s="2"/>
      <c r="JMW481" s="2"/>
      <c r="JMX481" s="2"/>
      <c r="JMY481" s="2"/>
      <c r="JMZ481" s="2"/>
      <c r="JNA481" s="2"/>
      <c r="JNB481" s="2"/>
      <c r="JNC481" s="2"/>
      <c r="JND481" s="2"/>
      <c r="JNE481" s="2"/>
      <c r="JNF481" s="2"/>
      <c r="JNG481" s="2"/>
      <c r="JNH481" s="2"/>
      <c r="JNI481" s="2"/>
      <c r="JNJ481" s="2"/>
      <c r="JNK481" s="2"/>
      <c r="JNL481" s="2"/>
      <c r="JNM481" s="2"/>
      <c r="JNN481" s="2"/>
      <c r="JNO481" s="2"/>
      <c r="JNP481" s="2"/>
      <c r="JNQ481" s="2"/>
      <c r="JNR481" s="2"/>
      <c r="JNS481" s="2"/>
      <c r="JNT481" s="2"/>
      <c r="JNU481" s="2"/>
      <c r="JNV481" s="2"/>
      <c r="JNW481" s="2"/>
      <c r="JNX481" s="2"/>
      <c r="JNY481" s="2"/>
      <c r="JNZ481" s="2"/>
      <c r="JOA481" s="2"/>
      <c r="JOB481" s="2"/>
      <c r="JOC481" s="2"/>
      <c r="JOD481" s="2"/>
      <c r="JOE481" s="2"/>
      <c r="JOF481" s="2"/>
      <c r="JOG481" s="2"/>
      <c r="JOH481" s="2"/>
      <c r="JOI481" s="2"/>
      <c r="JOJ481" s="2"/>
      <c r="JOK481" s="2"/>
      <c r="JOL481" s="2"/>
      <c r="JOM481" s="2"/>
      <c r="JON481" s="2"/>
      <c r="JOO481" s="2"/>
      <c r="JOP481" s="2"/>
      <c r="JOQ481" s="2"/>
      <c r="JOR481" s="2"/>
      <c r="JOS481" s="2"/>
      <c r="JOT481" s="2"/>
      <c r="JOU481" s="2"/>
      <c r="JOV481" s="2"/>
      <c r="JOW481" s="2"/>
      <c r="JOX481" s="2"/>
      <c r="JOY481" s="2"/>
      <c r="JOZ481" s="2"/>
      <c r="JPA481" s="2"/>
      <c r="JPB481" s="2"/>
      <c r="JPC481" s="2"/>
      <c r="JPD481" s="2"/>
      <c r="JPE481" s="2"/>
      <c r="JPF481" s="2"/>
      <c r="JPG481" s="2"/>
      <c r="JPH481" s="2"/>
      <c r="JPI481" s="2"/>
      <c r="JPJ481" s="2"/>
      <c r="JPK481" s="2"/>
      <c r="JPL481" s="2"/>
      <c r="JPM481" s="2"/>
      <c r="JPN481" s="2"/>
      <c r="JPO481" s="2"/>
      <c r="JPP481" s="2"/>
      <c r="JPQ481" s="2"/>
      <c r="JPR481" s="2"/>
      <c r="JPS481" s="2"/>
      <c r="JPT481" s="2"/>
      <c r="JPU481" s="2"/>
      <c r="JPV481" s="2"/>
      <c r="JPW481" s="2"/>
      <c r="JPX481" s="2"/>
      <c r="JPY481" s="2"/>
      <c r="JPZ481" s="2"/>
      <c r="JQA481" s="2"/>
      <c r="JQB481" s="2"/>
      <c r="JQC481" s="2"/>
      <c r="JQD481" s="2"/>
      <c r="JQE481" s="2"/>
      <c r="JQF481" s="2"/>
      <c r="JQG481" s="2"/>
      <c r="JQH481" s="2"/>
      <c r="JQI481" s="2"/>
      <c r="JQJ481" s="2"/>
      <c r="JQK481" s="2"/>
      <c r="JQL481" s="2"/>
      <c r="JQM481" s="2"/>
      <c r="JQN481" s="2"/>
      <c r="JQO481" s="2"/>
      <c r="JQP481" s="2"/>
      <c r="JQQ481" s="2"/>
      <c r="JQR481" s="2"/>
      <c r="JQS481" s="2"/>
      <c r="JQT481" s="2"/>
      <c r="JQU481" s="2"/>
      <c r="JQV481" s="2"/>
      <c r="JQW481" s="2"/>
      <c r="JQX481" s="2"/>
      <c r="JQY481" s="2"/>
      <c r="JQZ481" s="2"/>
      <c r="JRA481" s="2"/>
      <c r="JRB481" s="2"/>
      <c r="JRC481" s="2"/>
      <c r="JRD481" s="2"/>
      <c r="JRE481" s="2"/>
      <c r="JRF481" s="2"/>
      <c r="JRG481" s="2"/>
      <c r="JRH481" s="2"/>
      <c r="JRI481" s="2"/>
      <c r="JRJ481" s="2"/>
      <c r="JRK481" s="2"/>
      <c r="JRL481" s="2"/>
      <c r="JRM481" s="2"/>
      <c r="JRN481" s="2"/>
      <c r="JRO481" s="2"/>
      <c r="JRP481" s="2"/>
      <c r="JRQ481" s="2"/>
      <c r="JRR481" s="2"/>
      <c r="JRS481" s="2"/>
      <c r="JRT481" s="2"/>
      <c r="JRU481" s="2"/>
      <c r="JRV481" s="2"/>
      <c r="JRW481" s="2"/>
      <c r="JRX481" s="2"/>
      <c r="JRY481" s="2"/>
      <c r="JRZ481" s="2"/>
      <c r="JSA481" s="2"/>
      <c r="JSB481" s="2"/>
      <c r="JSC481" s="2"/>
      <c r="JSD481" s="2"/>
      <c r="JSE481" s="2"/>
      <c r="JSF481" s="2"/>
      <c r="JSG481" s="2"/>
      <c r="JSH481" s="2"/>
      <c r="JSI481" s="2"/>
      <c r="JSJ481" s="2"/>
      <c r="JSK481" s="2"/>
      <c r="JSL481" s="2"/>
      <c r="JSM481" s="2"/>
      <c r="JSN481" s="2"/>
      <c r="JSO481" s="2"/>
      <c r="JSP481" s="2"/>
      <c r="JSQ481" s="2"/>
      <c r="JSR481" s="2"/>
      <c r="JSS481" s="2"/>
      <c r="JST481" s="2"/>
      <c r="JSU481" s="2"/>
      <c r="JSV481" s="2"/>
      <c r="JSW481" s="2"/>
      <c r="JSX481" s="2"/>
      <c r="JSY481" s="2"/>
      <c r="JSZ481" s="2"/>
      <c r="JTA481" s="2"/>
      <c r="JTB481" s="2"/>
      <c r="JTC481" s="2"/>
      <c r="JTD481" s="2"/>
      <c r="JTE481" s="2"/>
      <c r="JTF481" s="2"/>
      <c r="JTG481" s="2"/>
      <c r="JTH481" s="2"/>
      <c r="JTI481" s="2"/>
      <c r="JTJ481" s="2"/>
      <c r="JTK481" s="2"/>
      <c r="JTL481" s="2"/>
      <c r="JTM481" s="2"/>
      <c r="JTN481" s="2"/>
      <c r="JTO481" s="2"/>
      <c r="JTP481" s="2"/>
      <c r="JTQ481" s="2"/>
      <c r="JTR481" s="2"/>
      <c r="JTS481" s="2"/>
      <c r="JTT481" s="2"/>
      <c r="JTU481" s="2"/>
      <c r="JTV481" s="2"/>
      <c r="JTW481" s="2"/>
      <c r="JTX481" s="2"/>
      <c r="JTY481" s="2"/>
      <c r="JTZ481" s="2"/>
      <c r="JUA481" s="2"/>
      <c r="JUB481" s="2"/>
      <c r="JUC481" s="2"/>
      <c r="JUD481" s="2"/>
      <c r="JUE481" s="2"/>
      <c r="JUF481" s="2"/>
      <c r="JUG481" s="2"/>
      <c r="JUH481" s="2"/>
      <c r="JUI481" s="2"/>
      <c r="JUJ481" s="2"/>
      <c r="JUK481" s="2"/>
      <c r="JUL481" s="2"/>
      <c r="JUM481" s="2"/>
      <c r="JUN481" s="2"/>
      <c r="JUO481" s="2"/>
      <c r="JUP481" s="2"/>
      <c r="JUQ481" s="2"/>
      <c r="JUR481" s="2"/>
      <c r="JUS481" s="2"/>
      <c r="JUT481" s="2"/>
      <c r="JUU481" s="2"/>
      <c r="JUV481" s="2"/>
      <c r="JUW481" s="2"/>
      <c r="JUX481" s="2"/>
      <c r="JUY481" s="2"/>
      <c r="JUZ481" s="2"/>
      <c r="JVA481" s="2"/>
      <c r="JVB481" s="2"/>
      <c r="JVC481" s="2"/>
      <c r="JVD481" s="2"/>
      <c r="JVE481" s="2"/>
      <c r="JVF481" s="2"/>
      <c r="JVG481" s="2"/>
      <c r="JVH481" s="2"/>
      <c r="JVI481" s="2"/>
      <c r="JVJ481" s="2"/>
      <c r="JVK481" s="2"/>
      <c r="JVL481" s="2"/>
      <c r="JVM481" s="2"/>
      <c r="JVN481" s="2"/>
      <c r="JVO481" s="2"/>
      <c r="JVP481" s="2"/>
      <c r="JVQ481" s="2"/>
      <c r="JVR481" s="2"/>
      <c r="JVS481" s="2"/>
      <c r="JVT481" s="2"/>
      <c r="JVU481" s="2"/>
      <c r="JVV481" s="2"/>
      <c r="JVW481" s="2"/>
      <c r="JVX481" s="2"/>
      <c r="JVY481" s="2"/>
      <c r="JVZ481" s="2"/>
      <c r="JWA481" s="2"/>
      <c r="JWB481" s="2"/>
      <c r="JWC481" s="2"/>
      <c r="JWD481" s="2"/>
      <c r="JWE481" s="2"/>
      <c r="JWF481" s="2"/>
      <c r="JWG481" s="2"/>
      <c r="JWH481" s="2"/>
      <c r="JWI481" s="2"/>
      <c r="JWJ481" s="2"/>
      <c r="JWK481" s="2"/>
      <c r="JWL481" s="2"/>
      <c r="JWM481" s="2"/>
      <c r="JWN481" s="2"/>
      <c r="JWO481" s="2"/>
      <c r="JWP481" s="2"/>
      <c r="JWQ481" s="2"/>
      <c r="JWR481" s="2"/>
      <c r="JWS481" s="2"/>
      <c r="JWT481" s="2"/>
      <c r="JWU481" s="2"/>
      <c r="JWV481" s="2"/>
      <c r="JWW481" s="2"/>
      <c r="JWX481" s="2"/>
      <c r="JWY481" s="2"/>
      <c r="JWZ481" s="2"/>
      <c r="JXA481" s="2"/>
      <c r="JXB481" s="2"/>
      <c r="JXC481" s="2"/>
      <c r="JXD481" s="2"/>
      <c r="JXE481" s="2"/>
      <c r="JXF481" s="2"/>
      <c r="JXG481" s="2"/>
      <c r="JXH481" s="2"/>
      <c r="JXI481" s="2"/>
      <c r="JXJ481" s="2"/>
      <c r="JXK481" s="2"/>
      <c r="JXL481" s="2"/>
      <c r="JXM481" s="2"/>
      <c r="JXN481" s="2"/>
      <c r="JXO481" s="2"/>
      <c r="JXP481" s="2"/>
      <c r="JXQ481" s="2"/>
      <c r="JXR481" s="2"/>
      <c r="JXS481" s="2"/>
      <c r="JXT481" s="2"/>
      <c r="JXU481" s="2"/>
      <c r="JXV481" s="2"/>
      <c r="JXW481" s="2"/>
      <c r="JXX481" s="2"/>
      <c r="JXY481" s="2"/>
      <c r="JXZ481" s="2"/>
      <c r="JYA481" s="2"/>
      <c r="JYB481" s="2"/>
      <c r="JYC481" s="2"/>
      <c r="JYD481" s="2"/>
      <c r="JYE481" s="2"/>
      <c r="JYF481" s="2"/>
      <c r="JYG481" s="2"/>
      <c r="JYH481" s="2"/>
      <c r="JYI481" s="2"/>
      <c r="JYJ481" s="2"/>
      <c r="JYK481" s="2"/>
      <c r="JYL481" s="2"/>
      <c r="JYM481" s="2"/>
      <c r="JYN481" s="2"/>
      <c r="JYO481" s="2"/>
      <c r="JYP481" s="2"/>
      <c r="JYQ481" s="2"/>
      <c r="JYR481" s="2"/>
      <c r="JYS481" s="2"/>
      <c r="JYT481" s="2"/>
      <c r="JYU481" s="2"/>
      <c r="JYV481" s="2"/>
      <c r="JYW481" s="2"/>
      <c r="JYX481" s="2"/>
      <c r="JYY481" s="2"/>
      <c r="JYZ481" s="2"/>
      <c r="JZA481" s="2"/>
      <c r="JZB481" s="2"/>
      <c r="JZC481" s="2"/>
      <c r="JZD481" s="2"/>
      <c r="JZE481" s="2"/>
      <c r="JZF481" s="2"/>
      <c r="JZG481" s="2"/>
      <c r="JZH481" s="2"/>
      <c r="JZI481" s="2"/>
      <c r="JZJ481" s="2"/>
      <c r="JZK481" s="2"/>
      <c r="JZL481" s="2"/>
      <c r="JZM481" s="2"/>
      <c r="JZN481" s="2"/>
      <c r="JZO481" s="2"/>
      <c r="JZP481" s="2"/>
      <c r="JZQ481" s="2"/>
      <c r="JZR481" s="2"/>
      <c r="JZS481" s="2"/>
      <c r="JZT481" s="2"/>
      <c r="JZU481" s="2"/>
      <c r="JZV481" s="2"/>
      <c r="JZW481" s="2"/>
      <c r="JZX481" s="2"/>
      <c r="JZY481" s="2"/>
      <c r="JZZ481" s="2"/>
      <c r="KAA481" s="2"/>
      <c r="KAB481" s="2"/>
      <c r="KAC481" s="2"/>
      <c r="KAD481" s="2"/>
      <c r="KAE481" s="2"/>
      <c r="KAF481" s="2"/>
      <c r="KAG481" s="2"/>
      <c r="KAH481" s="2"/>
      <c r="KAI481" s="2"/>
      <c r="KAJ481" s="2"/>
      <c r="KAK481" s="2"/>
      <c r="KAL481" s="2"/>
      <c r="KAM481" s="2"/>
      <c r="KAN481" s="2"/>
      <c r="KAO481" s="2"/>
      <c r="KAP481" s="2"/>
      <c r="KAQ481" s="2"/>
      <c r="KAR481" s="2"/>
      <c r="KAS481" s="2"/>
      <c r="KAT481" s="2"/>
      <c r="KAU481" s="2"/>
      <c r="KAV481" s="2"/>
      <c r="KAW481" s="2"/>
      <c r="KAX481" s="2"/>
      <c r="KAY481" s="2"/>
      <c r="KAZ481" s="2"/>
      <c r="KBA481" s="2"/>
      <c r="KBB481" s="2"/>
      <c r="KBC481" s="2"/>
      <c r="KBD481" s="2"/>
      <c r="KBE481" s="2"/>
      <c r="KBF481" s="2"/>
      <c r="KBG481" s="2"/>
      <c r="KBH481" s="2"/>
      <c r="KBI481" s="2"/>
      <c r="KBJ481" s="2"/>
      <c r="KBK481" s="2"/>
      <c r="KBL481" s="2"/>
      <c r="KBM481" s="2"/>
      <c r="KBN481" s="2"/>
      <c r="KBO481" s="2"/>
      <c r="KBP481" s="2"/>
      <c r="KBQ481" s="2"/>
      <c r="KBR481" s="2"/>
      <c r="KBS481" s="2"/>
      <c r="KBT481" s="2"/>
      <c r="KBU481" s="2"/>
      <c r="KBV481" s="2"/>
      <c r="KBW481" s="2"/>
      <c r="KBX481" s="2"/>
      <c r="KBY481" s="2"/>
      <c r="KBZ481" s="2"/>
      <c r="KCA481" s="2"/>
      <c r="KCB481" s="2"/>
      <c r="KCC481" s="2"/>
      <c r="KCD481" s="2"/>
      <c r="KCE481" s="2"/>
      <c r="KCF481" s="2"/>
      <c r="KCG481" s="2"/>
      <c r="KCH481" s="2"/>
      <c r="KCI481" s="2"/>
      <c r="KCJ481" s="2"/>
      <c r="KCK481" s="2"/>
      <c r="KCL481" s="2"/>
      <c r="KCM481" s="2"/>
      <c r="KCN481" s="2"/>
      <c r="KCO481" s="2"/>
      <c r="KCP481" s="2"/>
      <c r="KCQ481" s="2"/>
      <c r="KCR481" s="2"/>
      <c r="KCS481" s="2"/>
      <c r="KCT481" s="2"/>
      <c r="KCU481" s="2"/>
      <c r="KCV481" s="2"/>
      <c r="KCW481" s="2"/>
      <c r="KCX481" s="2"/>
      <c r="KCY481" s="2"/>
      <c r="KCZ481" s="2"/>
      <c r="KDA481" s="2"/>
      <c r="KDB481" s="2"/>
      <c r="KDC481" s="2"/>
      <c r="KDD481" s="2"/>
      <c r="KDE481" s="2"/>
      <c r="KDF481" s="2"/>
      <c r="KDG481" s="2"/>
      <c r="KDH481" s="2"/>
      <c r="KDI481" s="2"/>
      <c r="KDJ481" s="2"/>
      <c r="KDK481" s="2"/>
      <c r="KDL481" s="2"/>
      <c r="KDM481" s="2"/>
      <c r="KDN481" s="2"/>
      <c r="KDO481" s="2"/>
      <c r="KDP481" s="2"/>
      <c r="KDQ481" s="2"/>
      <c r="KDR481" s="2"/>
      <c r="KDS481" s="2"/>
      <c r="KDT481" s="2"/>
      <c r="KDU481" s="2"/>
      <c r="KDV481" s="2"/>
      <c r="KDW481" s="2"/>
      <c r="KDX481" s="2"/>
      <c r="KDY481" s="2"/>
      <c r="KDZ481" s="2"/>
      <c r="KEA481" s="2"/>
      <c r="KEB481" s="2"/>
      <c r="KEC481" s="2"/>
      <c r="KED481" s="2"/>
      <c r="KEE481" s="2"/>
      <c r="KEF481" s="2"/>
      <c r="KEG481" s="2"/>
      <c r="KEH481" s="2"/>
      <c r="KEI481" s="2"/>
      <c r="KEJ481" s="2"/>
      <c r="KEK481" s="2"/>
      <c r="KEL481" s="2"/>
      <c r="KEM481" s="2"/>
      <c r="KEN481" s="2"/>
      <c r="KEO481" s="2"/>
      <c r="KEP481" s="2"/>
      <c r="KEQ481" s="2"/>
      <c r="KER481" s="2"/>
      <c r="KES481" s="2"/>
      <c r="KET481" s="2"/>
      <c r="KEU481" s="2"/>
      <c r="KEV481" s="2"/>
      <c r="KEW481" s="2"/>
      <c r="KEX481" s="2"/>
      <c r="KEY481" s="2"/>
      <c r="KEZ481" s="2"/>
      <c r="KFA481" s="2"/>
      <c r="KFB481" s="2"/>
      <c r="KFC481" s="2"/>
      <c r="KFD481" s="2"/>
      <c r="KFE481" s="2"/>
      <c r="KFF481" s="2"/>
      <c r="KFG481" s="2"/>
      <c r="KFH481" s="2"/>
      <c r="KFI481" s="2"/>
      <c r="KFJ481" s="2"/>
      <c r="KFK481" s="2"/>
      <c r="KFL481" s="2"/>
      <c r="KFM481" s="2"/>
      <c r="KFN481" s="2"/>
      <c r="KFO481" s="2"/>
      <c r="KFP481" s="2"/>
      <c r="KFQ481" s="2"/>
      <c r="KFR481" s="2"/>
      <c r="KFS481" s="2"/>
      <c r="KFT481" s="2"/>
      <c r="KFU481" s="2"/>
      <c r="KFV481" s="2"/>
      <c r="KFW481" s="2"/>
      <c r="KFX481" s="2"/>
      <c r="KFY481" s="2"/>
      <c r="KFZ481" s="2"/>
      <c r="KGA481" s="2"/>
      <c r="KGB481" s="2"/>
      <c r="KGC481" s="2"/>
      <c r="KGD481" s="2"/>
      <c r="KGE481" s="2"/>
      <c r="KGF481" s="2"/>
      <c r="KGG481" s="2"/>
      <c r="KGH481" s="2"/>
      <c r="KGI481" s="2"/>
      <c r="KGJ481" s="2"/>
      <c r="KGK481" s="2"/>
      <c r="KGL481" s="2"/>
      <c r="KGM481" s="2"/>
      <c r="KGN481" s="2"/>
      <c r="KGO481" s="2"/>
      <c r="KGP481" s="2"/>
      <c r="KGQ481" s="2"/>
      <c r="KGR481" s="2"/>
      <c r="KGS481" s="2"/>
      <c r="KGT481" s="2"/>
      <c r="KGU481" s="2"/>
      <c r="KGV481" s="2"/>
      <c r="KGW481" s="2"/>
      <c r="KGX481" s="2"/>
      <c r="KGY481" s="2"/>
      <c r="KGZ481" s="2"/>
      <c r="KHA481" s="2"/>
      <c r="KHB481" s="2"/>
      <c r="KHC481" s="2"/>
      <c r="KHD481" s="2"/>
      <c r="KHE481" s="2"/>
      <c r="KHF481" s="2"/>
      <c r="KHG481" s="2"/>
      <c r="KHH481" s="2"/>
      <c r="KHI481" s="2"/>
      <c r="KHJ481" s="2"/>
      <c r="KHK481" s="2"/>
      <c r="KHL481" s="2"/>
      <c r="KHM481" s="2"/>
      <c r="KHN481" s="2"/>
      <c r="KHO481" s="2"/>
      <c r="KHP481" s="2"/>
      <c r="KHQ481" s="2"/>
      <c r="KHR481" s="2"/>
      <c r="KHS481" s="2"/>
      <c r="KHT481" s="2"/>
      <c r="KHU481" s="2"/>
      <c r="KHV481" s="2"/>
      <c r="KHW481" s="2"/>
      <c r="KHX481" s="2"/>
      <c r="KHY481" s="2"/>
      <c r="KHZ481" s="2"/>
      <c r="KIA481" s="2"/>
      <c r="KIB481" s="2"/>
      <c r="KIC481" s="2"/>
      <c r="KID481" s="2"/>
      <c r="KIE481" s="2"/>
      <c r="KIF481" s="2"/>
      <c r="KIG481" s="2"/>
      <c r="KIH481" s="2"/>
      <c r="KII481" s="2"/>
      <c r="KIJ481" s="2"/>
      <c r="KIK481" s="2"/>
      <c r="KIL481" s="2"/>
      <c r="KIM481" s="2"/>
      <c r="KIN481" s="2"/>
      <c r="KIO481" s="2"/>
      <c r="KIP481" s="2"/>
      <c r="KIQ481" s="2"/>
      <c r="KIR481" s="2"/>
      <c r="KIS481" s="2"/>
      <c r="KIT481" s="2"/>
      <c r="KIU481" s="2"/>
      <c r="KIV481" s="2"/>
      <c r="KIW481" s="2"/>
      <c r="KIX481" s="2"/>
      <c r="KIY481" s="2"/>
      <c r="KIZ481" s="2"/>
      <c r="KJA481" s="2"/>
      <c r="KJB481" s="2"/>
      <c r="KJC481" s="2"/>
      <c r="KJD481" s="2"/>
      <c r="KJE481" s="2"/>
      <c r="KJF481" s="2"/>
      <c r="KJG481" s="2"/>
      <c r="KJH481" s="2"/>
      <c r="KJI481" s="2"/>
      <c r="KJJ481" s="2"/>
      <c r="KJK481" s="2"/>
      <c r="KJL481" s="2"/>
      <c r="KJM481" s="2"/>
      <c r="KJN481" s="2"/>
      <c r="KJO481" s="2"/>
      <c r="KJP481" s="2"/>
      <c r="KJQ481" s="2"/>
      <c r="KJR481" s="2"/>
      <c r="KJS481" s="2"/>
      <c r="KJT481" s="2"/>
      <c r="KJU481" s="2"/>
      <c r="KJV481" s="2"/>
      <c r="KJW481" s="2"/>
      <c r="KJX481" s="2"/>
      <c r="KJY481" s="2"/>
      <c r="KJZ481" s="2"/>
      <c r="KKA481" s="2"/>
      <c r="KKB481" s="2"/>
      <c r="KKC481" s="2"/>
      <c r="KKD481" s="2"/>
      <c r="KKE481" s="2"/>
      <c r="KKF481" s="2"/>
      <c r="KKG481" s="2"/>
      <c r="KKH481" s="2"/>
      <c r="KKI481" s="2"/>
      <c r="KKJ481" s="2"/>
      <c r="KKK481" s="2"/>
      <c r="KKL481" s="2"/>
      <c r="KKM481" s="2"/>
      <c r="KKN481" s="2"/>
      <c r="KKO481" s="2"/>
      <c r="KKP481" s="2"/>
      <c r="KKQ481" s="2"/>
      <c r="KKR481" s="2"/>
      <c r="KKS481" s="2"/>
      <c r="KKT481" s="2"/>
      <c r="KKU481" s="2"/>
      <c r="KKV481" s="2"/>
      <c r="KKW481" s="2"/>
      <c r="KKX481" s="2"/>
      <c r="KKY481" s="2"/>
      <c r="KKZ481" s="2"/>
      <c r="KLA481" s="2"/>
      <c r="KLB481" s="2"/>
      <c r="KLC481" s="2"/>
      <c r="KLD481" s="2"/>
      <c r="KLE481" s="2"/>
      <c r="KLF481" s="2"/>
      <c r="KLG481" s="2"/>
      <c r="KLH481" s="2"/>
      <c r="KLI481" s="2"/>
      <c r="KLJ481" s="2"/>
      <c r="KLK481" s="2"/>
      <c r="KLL481" s="2"/>
      <c r="KLM481" s="2"/>
      <c r="KLN481" s="2"/>
      <c r="KLO481" s="2"/>
      <c r="KLP481" s="2"/>
      <c r="KLQ481" s="2"/>
      <c r="KLR481" s="2"/>
      <c r="KLS481" s="2"/>
      <c r="KLT481" s="2"/>
      <c r="KLU481" s="2"/>
      <c r="KLV481" s="2"/>
      <c r="KLW481" s="2"/>
      <c r="KLX481" s="2"/>
      <c r="KLY481" s="2"/>
      <c r="KLZ481" s="2"/>
      <c r="KMA481" s="2"/>
      <c r="KMB481" s="2"/>
      <c r="KMC481" s="2"/>
      <c r="KMD481" s="2"/>
      <c r="KME481" s="2"/>
      <c r="KMF481" s="2"/>
      <c r="KMG481" s="2"/>
      <c r="KMH481" s="2"/>
      <c r="KMI481" s="2"/>
      <c r="KMJ481" s="2"/>
      <c r="KMK481" s="2"/>
      <c r="KML481" s="2"/>
      <c r="KMM481" s="2"/>
      <c r="KMN481" s="2"/>
      <c r="KMO481" s="2"/>
      <c r="KMP481" s="2"/>
      <c r="KMQ481" s="2"/>
      <c r="KMR481" s="2"/>
      <c r="KMS481" s="2"/>
      <c r="KMT481" s="2"/>
      <c r="KMU481" s="2"/>
      <c r="KMV481" s="2"/>
      <c r="KMW481" s="2"/>
      <c r="KMX481" s="2"/>
      <c r="KMY481" s="2"/>
      <c r="KMZ481" s="2"/>
      <c r="KNA481" s="2"/>
      <c r="KNB481" s="2"/>
      <c r="KNC481" s="2"/>
      <c r="KND481" s="2"/>
      <c r="KNE481" s="2"/>
      <c r="KNF481" s="2"/>
      <c r="KNG481" s="2"/>
      <c r="KNH481" s="2"/>
      <c r="KNI481" s="2"/>
      <c r="KNJ481" s="2"/>
      <c r="KNK481" s="2"/>
      <c r="KNL481" s="2"/>
      <c r="KNM481" s="2"/>
      <c r="KNN481" s="2"/>
      <c r="KNO481" s="2"/>
      <c r="KNP481" s="2"/>
      <c r="KNQ481" s="2"/>
      <c r="KNR481" s="2"/>
      <c r="KNS481" s="2"/>
      <c r="KNT481" s="2"/>
      <c r="KNU481" s="2"/>
      <c r="KNV481" s="2"/>
      <c r="KNW481" s="2"/>
      <c r="KNX481" s="2"/>
      <c r="KNY481" s="2"/>
      <c r="KNZ481" s="2"/>
      <c r="KOA481" s="2"/>
      <c r="KOB481" s="2"/>
      <c r="KOC481" s="2"/>
      <c r="KOD481" s="2"/>
      <c r="KOE481" s="2"/>
      <c r="KOF481" s="2"/>
      <c r="KOG481" s="2"/>
      <c r="KOH481" s="2"/>
      <c r="KOI481" s="2"/>
      <c r="KOJ481" s="2"/>
      <c r="KOK481" s="2"/>
      <c r="KOL481" s="2"/>
      <c r="KOM481" s="2"/>
      <c r="KON481" s="2"/>
      <c r="KOO481" s="2"/>
      <c r="KOP481" s="2"/>
      <c r="KOQ481" s="2"/>
      <c r="KOR481" s="2"/>
      <c r="KOS481" s="2"/>
      <c r="KOT481" s="2"/>
      <c r="KOU481" s="2"/>
      <c r="KOV481" s="2"/>
      <c r="KOW481" s="2"/>
      <c r="KOX481" s="2"/>
      <c r="KOY481" s="2"/>
      <c r="KOZ481" s="2"/>
      <c r="KPA481" s="2"/>
      <c r="KPB481" s="2"/>
      <c r="KPC481" s="2"/>
      <c r="KPD481" s="2"/>
      <c r="KPE481" s="2"/>
      <c r="KPF481" s="2"/>
      <c r="KPG481" s="2"/>
      <c r="KPH481" s="2"/>
      <c r="KPI481" s="2"/>
      <c r="KPJ481" s="2"/>
      <c r="KPK481" s="2"/>
      <c r="KPL481" s="2"/>
      <c r="KPM481" s="2"/>
      <c r="KPN481" s="2"/>
      <c r="KPO481" s="2"/>
      <c r="KPP481" s="2"/>
      <c r="KPQ481" s="2"/>
      <c r="KPR481" s="2"/>
      <c r="KPS481" s="2"/>
      <c r="KPT481" s="2"/>
      <c r="KPU481" s="2"/>
      <c r="KPV481" s="2"/>
      <c r="KPW481" s="2"/>
      <c r="KPX481" s="2"/>
      <c r="KPY481" s="2"/>
      <c r="KPZ481" s="2"/>
      <c r="KQA481" s="2"/>
      <c r="KQB481" s="2"/>
      <c r="KQC481" s="2"/>
      <c r="KQD481" s="2"/>
      <c r="KQE481" s="2"/>
      <c r="KQF481" s="2"/>
      <c r="KQG481" s="2"/>
      <c r="KQH481" s="2"/>
      <c r="KQI481" s="2"/>
      <c r="KQJ481" s="2"/>
      <c r="KQK481" s="2"/>
      <c r="KQL481" s="2"/>
      <c r="KQM481" s="2"/>
      <c r="KQN481" s="2"/>
      <c r="KQO481" s="2"/>
      <c r="KQP481" s="2"/>
      <c r="KQQ481" s="2"/>
      <c r="KQR481" s="2"/>
      <c r="KQS481" s="2"/>
      <c r="KQT481" s="2"/>
      <c r="KQU481" s="2"/>
      <c r="KQV481" s="2"/>
      <c r="KQW481" s="2"/>
      <c r="KQX481" s="2"/>
      <c r="KQY481" s="2"/>
      <c r="KQZ481" s="2"/>
      <c r="KRA481" s="2"/>
      <c r="KRB481" s="2"/>
      <c r="KRC481" s="2"/>
      <c r="KRD481" s="2"/>
      <c r="KRE481" s="2"/>
      <c r="KRF481" s="2"/>
      <c r="KRG481" s="2"/>
      <c r="KRH481" s="2"/>
      <c r="KRI481" s="2"/>
      <c r="KRJ481" s="2"/>
      <c r="KRK481" s="2"/>
      <c r="KRL481" s="2"/>
      <c r="KRM481" s="2"/>
      <c r="KRN481" s="2"/>
      <c r="KRO481" s="2"/>
      <c r="KRP481" s="2"/>
      <c r="KRQ481" s="2"/>
      <c r="KRR481" s="2"/>
      <c r="KRS481" s="2"/>
      <c r="KRT481" s="2"/>
      <c r="KRU481" s="2"/>
      <c r="KRV481" s="2"/>
      <c r="KRW481" s="2"/>
      <c r="KRX481" s="2"/>
      <c r="KRY481" s="2"/>
      <c r="KRZ481" s="2"/>
      <c r="KSA481" s="2"/>
      <c r="KSB481" s="2"/>
      <c r="KSC481" s="2"/>
      <c r="KSD481" s="2"/>
      <c r="KSE481" s="2"/>
      <c r="KSF481" s="2"/>
      <c r="KSG481" s="2"/>
      <c r="KSH481" s="2"/>
      <c r="KSI481" s="2"/>
      <c r="KSJ481" s="2"/>
      <c r="KSK481" s="2"/>
      <c r="KSL481" s="2"/>
      <c r="KSM481" s="2"/>
      <c r="KSN481" s="2"/>
      <c r="KSO481" s="2"/>
      <c r="KSP481" s="2"/>
      <c r="KSQ481" s="2"/>
      <c r="KSR481" s="2"/>
      <c r="KSS481" s="2"/>
      <c r="KST481" s="2"/>
      <c r="KSU481" s="2"/>
      <c r="KSV481" s="2"/>
      <c r="KSW481" s="2"/>
      <c r="KSX481" s="2"/>
      <c r="KSY481" s="2"/>
      <c r="KSZ481" s="2"/>
      <c r="KTA481" s="2"/>
      <c r="KTB481" s="2"/>
      <c r="KTC481" s="2"/>
      <c r="KTD481" s="2"/>
      <c r="KTE481" s="2"/>
      <c r="KTF481" s="2"/>
      <c r="KTG481" s="2"/>
      <c r="KTH481" s="2"/>
      <c r="KTI481" s="2"/>
      <c r="KTJ481" s="2"/>
      <c r="KTK481" s="2"/>
      <c r="KTL481" s="2"/>
      <c r="KTM481" s="2"/>
      <c r="KTN481" s="2"/>
      <c r="KTO481" s="2"/>
      <c r="KTP481" s="2"/>
      <c r="KTQ481" s="2"/>
      <c r="KTR481" s="2"/>
      <c r="KTS481" s="2"/>
      <c r="KTT481" s="2"/>
      <c r="KTU481" s="2"/>
      <c r="KTV481" s="2"/>
      <c r="KTW481" s="2"/>
      <c r="KTX481" s="2"/>
      <c r="KTY481" s="2"/>
      <c r="KTZ481" s="2"/>
      <c r="KUA481" s="2"/>
      <c r="KUB481" s="2"/>
      <c r="KUC481" s="2"/>
      <c r="KUD481" s="2"/>
      <c r="KUE481" s="2"/>
      <c r="KUF481" s="2"/>
      <c r="KUG481" s="2"/>
      <c r="KUH481" s="2"/>
      <c r="KUI481" s="2"/>
      <c r="KUJ481" s="2"/>
      <c r="KUK481" s="2"/>
      <c r="KUL481" s="2"/>
      <c r="KUM481" s="2"/>
      <c r="KUN481" s="2"/>
      <c r="KUO481" s="2"/>
      <c r="KUP481" s="2"/>
      <c r="KUQ481" s="2"/>
      <c r="KUR481" s="2"/>
      <c r="KUS481" s="2"/>
      <c r="KUT481" s="2"/>
      <c r="KUU481" s="2"/>
      <c r="KUV481" s="2"/>
      <c r="KUW481" s="2"/>
      <c r="KUX481" s="2"/>
      <c r="KUY481" s="2"/>
      <c r="KUZ481" s="2"/>
      <c r="KVA481" s="2"/>
      <c r="KVB481" s="2"/>
      <c r="KVC481" s="2"/>
      <c r="KVD481" s="2"/>
      <c r="KVE481" s="2"/>
      <c r="KVF481" s="2"/>
      <c r="KVG481" s="2"/>
      <c r="KVH481" s="2"/>
      <c r="KVI481" s="2"/>
      <c r="KVJ481" s="2"/>
      <c r="KVK481" s="2"/>
      <c r="KVL481" s="2"/>
      <c r="KVM481" s="2"/>
      <c r="KVN481" s="2"/>
      <c r="KVO481" s="2"/>
      <c r="KVP481" s="2"/>
      <c r="KVQ481" s="2"/>
      <c r="KVR481" s="2"/>
      <c r="KVS481" s="2"/>
      <c r="KVT481" s="2"/>
      <c r="KVU481" s="2"/>
      <c r="KVV481" s="2"/>
      <c r="KVW481" s="2"/>
      <c r="KVX481" s="2"/>
      <c r="KVY481" s="2"/>
      <c r="KVZ481" s="2"/>
      <c r="KWA481" s="2"/>
      <c r="KWB481" s="2"/>
      <c r="KWC481" s="2"/>
      <c r="KWD481" s="2"/>
      <c r="KWE481" s="2"/>
      <c r="KWF481" s="2"/>
      <c r="KWG481" s="2"/>
      <c r="KWH481" s="2"/>
      <c r="KWI481" s="2"/>
      <c r="KWJ481" s="2"/>
      <c r="KWK481" s="2"/>
      <c r="KWL481" s="2"/>
      <c r="KWM481" s="2"/>
      <c r="KWN481" s="2"/>
      <c r="KWO481" s="2"/>
      <c r="KWP481" s="2"/>
      <c r="KWQ481" s="2"/>
      <c r="KWR481" s="2"/>
      <c r="KWS481" s="2"/>
      <c r="KWT481" s="2"/>
      <c r="KWU481" s="2"/>
      <c r="KWV481" s="2"/>
      <c r="KWW481" s="2"/>
      <c r="KWX481" s="2"/>
      <c r="KWY481" s="2"/>
      <c r="KWZ481" s="2"/>
      <c r="KXA481" s="2"/>
      <c r="KXB481" s="2"/>
      <c r="KXC481" s="2"/>
      <c r="KXD481" s="2"/>
      <c r="KXE481" s="2"/>
      <c r="KXF481" s="2"/>
      <c r="KXG481" s="2"/>
      <c r="KXH481" s="2"/>
      <c r="KXI481" s="2"/>
      <c r="KXJ481" s="2"/>
      <c r="KXK481" s="2"/>
      <c r="KXL481" s="2"/>
      <c r="KXM481" s="2"/>
      <c r="KXN481" s="2"/>
      <c r="KXO481" s="2"/>
      <c r="KXP481" s="2"/>
      <c r="KXQ481" s="2"/>
      <c r="KXR481" s="2"/>
      <c r="KXS481" s="2"/>
      <c r="KXT481" s="2"/>
      <c r="KXU481" s="2"/>
      <c r="KXV481" s="2"/>
      <c r="KXW481" s="2"/>
      <c r="KXX481" s="2"/>
      <c r="KXY481" s="2"/>
      <c r="KXZ481" s="2"/>
      <c r="KYA481" s="2"/>
      <c r="KYB481" s="2"/>
      <c r="KYC481" s="2"/>
      <c r="KYD481" s="2"/>
      <c r="KYE481" s="2"/>
      <c r="KYF481" s="2"/>
      <c r="KYG481" s="2"/>
      <c r="KYH481" s="2"/>
      <c r="KYI481" s="2"/>
      <c r="KYJ481" s="2"/>
      <c r="KYK481" s="2"/>
      <c r="KYL481" s="2"/>
      <c r="KYM481" s="2"/>
      <c r="KYN481" s="2"/>
      <c r="KYO481" s="2"/>
      <c r="KYP481" s="2"/>
      <c r="KYQ481" s="2"/>
      <c r="KYR481" s="2"/>
      <c r="KYS481" s="2"/>
      <c r="KYT481" s="2"/>
      <c r="KYU481" s="2"/>
      <c r="KYV481" s="2"/>
      <c r="KYW481" s="2"/>
      <c r="KYX481" s="2"/>
      <c r="KYY481" s="2"/>
      <c r="KYZ481" s="2"/>
      <c r="KZA481" s="2"/>
      <c r="KZB481" s="2"/>
      <c r="KZC481" s="2"/>
      <c r="KZD481" s="2"/>
      <c r="KZE481" s="2"/>
      <c r="KZF481" s="2"/>
      <c r="KZG481" s="2"/>
      <c r="KZH481" s="2"/>
      <c r="KZI481" s="2"/>
      <c r="KZJ481" s="2"/>
      <c r="KZK481" s="2"/>
      <c r="KZL481" s="2"/>
      <c r="KZM481" s="2"/>
      <c r="KZN481" s="2"/>
      <c r="KZO481" s="2"/>
      <c r="KZP481" s="2"/>
      <c r="KZQ481" s="2"/>
      <c r="KZR481" s="2"/>
      <c r="KZS481" s="2"/>
      <c r="KZT481" s="2"/>
      <c r="KZU481" s="2"/>
      <c r="KZV481" s="2"/>
      <c r="KZW481" s="2"/>
      <c r="KZX481" s="2"/>
      <c r="KZY481" s="2"/>
      <c r="KZZ481" s="2"/>
      <c r="LAA481" s="2"/>
      <c r="LAB481" s="2"/>
      <c r="LAC481" s="2"/>
      <c r="LAD481" s="2"/>
      <c r="LAE481" s="2"/>
      <c r="LAF481" s="2"/>
      <c r="LAG481" s="2"/>
      <c r="LAH481" s="2"/>
      <c r="LAI481" s="2"/>
      <c r="LAJ481" s="2"/>
      <c r="LAK481" s="2"/>
      <c r="LAL481" s="2"/>
      <c r="LAM481" s="2"/>
      <c r="LAN481" s="2"/>
      <c r="LAO481" s="2"/>
      <c r="LAP481" s="2"/>
      <c r="LAQ481" s="2"/>
      <c r="LAR481" s="2"/>
      <c r="LAS481" s="2"/>
      <c r="LAT481" s="2"/>
      <c r="LAU481" s="2"/>
      <c r="LAV481" s="2"/>
      <c r="LAW481" s="2"/>
      <c r="LAX481" s="2"/>
      <c r="LAY481" s="2"/>
      <c r="LAZ481" s="2"/>
      <c r="LBA481" s="2"/>
      <c r="LBB481" s="2"/>
      <c r="LBC481" s="2"/>
      <c r="LBD481" s="2"/>
      <c r="LBE481" s="2"/>
      <c r="LBF481" s="2"/>
      <c r="LBG481" s="2"/>
      <c r="LBH481" s="2"/>
      <c r="LBI481" s="2"/>
      <c r="LBJ481" s="2"/>
      <c r="LBK481" s="2"/>
      <c r="LBL481" s="2"/>
      <c r="LBM481" s="2"/>
      <c r="LBN481" s="2"/>
      <c r="LBO481" s="2"/>
      <c r="LBP481" s="2"/>
      <c r="LBQ481" s="2"/>
      <c r="LBR481" s="2"/>
      <c r="LBS481" s="2"/>
      <c r="LBT481" s="2"/>
      <c r="LBU481" s="2"/>
      <c r="LBV481" s="2"/>
      <c r="LBW481" s="2"/>
      <c r="LBX481" s="2"/>
      <c r="LBY481" s="2"/>
      <c r="LBZ481" s="2"/>
      <c r="LCA481" s="2"/>
      <c r="LCB481" s="2"/>
      <c r="LCC481" s="2"/>
      <c r="LCD481" s="2"/>
      <c r="LCE481" s="2"/>
      <c r="LCF481" s="2"/>
      <c r="LCG481" s="2"/>
      <c r="LCH481" s="2"/>
      <c r="LCI481" s="2"/>
      <c r="LCJ481" s="2"/>
      <c r="LCK481" s="2"/>
      <c r="LCL481" s="2"/>
      <c r="LCM481" s="2"/>
      <c r="LCN481" s="2"/>
      <c r="LCO481" s="2"/>
      <c r="LCP481" s="2"/>
      <c r="LCQ481" s="2"/>
      <c r="LCR481" s="2"/>
      <c r="LCS481" s="2"/>
      <c r="LCT481" s="2"/>
      <c r="LCU481" s="2"/>
      <c r="LCV481" s="2"/>
      <c r="LCW481" s="2"/>
      <c r="LCX481" s="2"/>
      <c r="LCY481" s="2"/>
      <c r="LCZ481" s="2"/>
      <c r="LDA481" s="2"/>
      <c r="LDB481" s="2"/>
      <c r="LDC481" s="2"/>
      <c r="LDD481" s="2"/>
      <c r="LDE481" s="2"/>
      <c r="LDF481" s="2"/>
      <c r="LDG481" s="2"/>
      <c r="LDH481" s="2"/>
      <c r="LDI481" s="2"/>
      <c r="LDJ481" s="2"/>
      <c r="LDK481" s="2"/>
      <c r="LDL481" s="2"/>
      <c r="LDM481" s="2"/>
      <c r="LDN481" s="2"/>
      <c r="LDO481" s="2"/>
      <c r="LDP481" s="2"/>
      <c r="LDQ481" s="2"/>
      <c r="LDR481" s="2"/>
      <c r="LDS481" s="2"/>
      <c r="LDT481" s="2"/>
      <c r="LDU481" s="2"/>
      <c r="LDV481" s="2"/>
      <c r="LDW481" s="2"/>
      <c r="LDX481" s="2"/>
      <c r="LDY481" s="2"/>
      <c r="LDZ481" s="2"/>
      <c r="LEA481" s="2"/>
      <c r="LEB481" s="2"/>
      <c r="LEC481" s="2"/>
      <c r="LED481" s="2"/>
      <c r="LEE481" s="2"/>
      <c r="LEF481" s="2"/>
      <c r="LEG481" s="2"/>
      <c r="LEH481" s="2"/>
      <c r="LEI481" s="2"/>
      <c r="LEJ481" s="2"/>
      <c r="LEK481" s="2"/>
      <c r="LEL481" s="2"/>
      <c r="LEM481" s="2"/>
      <c r="LEN481" s="2"/>
      <c r="LEO481" s="2"/>
      <c r="LEP481" s="2"/>
      <c r="LEQ481" s="2"/>
      <c r="LER481" s="2"/>
      <c r="LES481" s="2"/>
      <c r="LET481" s="2"/>
      <c r="LEU481" s="2"/>
      <c r="LEV481" s="2"/>
      <c r="LEW481" s="2"/>
      <c r="LEX481" s="2"/>
      <c r="LEY481" s="2"/>
      <c r="LEZ481" s="2"/>
      <c r="LFA481" s="2"/>
      <c r="LFB481" s="2"/>
      <c r="LFC481" s="2"/>
      <c r="LFD481" s="2"/>
      <c r="LFE481" s="2"/>
      <c r="LFF481" s="2"/>
      <c r="LFG481" s="2"/>
      <c r="LFH481" s="2"/>
      <c r="LFI481" s="2"/>
      <c r="LFJ481" s="2"/>
      <c r="LFK481" s="2"/>
      <c r="LFL481" s="2"/>
      <c r="LFM481" s="2"/>
      <c r="LFN481" s="2"/>
      <c r="LFO481" s="2"/>
      <c r="LFP481" s="2"/>
      <c r="LFQ481" s="2"/>
      <c r="LFR481" s="2"/>
      <c r="LFS481" s="2"/>
      <c r="LFT481" s="2"/>
      <c r="LFU481" s="2"/>
      <c r="LFV481" s="2"/>
      <c r="LFW481" s="2"/>
      <c r="LFX481" s="2"/>
      <c r="LFY481" s="2"/>
      <c r="LFZ481" s="2"/>
      <c r="LGA481" s="2"/>
      <c r="LGB481" s="2"/>
      <c r="LGC481" s="2"/>
      <c r="LGD481" s="2"/>
      <c r="LGE481" s="2"/>
      <c r="LGF481" s="2"/>
      <c r="LGG481" s="2"/>
      <c r="LGH481" s="2"/>
      <c r="LGI481" s="2"/>
      <c r="LGJ481" s="2"/>
      <c r="LGK481" s="2"/>
      <c r="LGL481" s="2"/>
      <c r="LGM481" s="2"/>
      <c r="LGN481" s="2"/>
      <c r="LGO481" s="2"/>
      <c r="LGP481" s="2"/>
      <c r="LGQ481" s="2"/>
      <c r="LGR481" s="2"/>
      <c r="LGS481" s="2"/>
      <c r="LGT481" s="2"/>
      <c r="LGU481" s="2"/>
      <c r="LGV481" s="2"/>
      <c r="LGW481" s="2"/>
      <c r="LGX481" s="2"/>
      <c r="LGY481" s="2"/>
      <c r="LGZ481" s="2"/>
      <c r="LHA481" s="2"/>
      <c r="LHB481" s="2"/>
      <c r="LHC481" s="2"/>
      <c r="LHD481" s="2"/>
      <c r="LHE481" s="2"/>
      <c r="LHF481" s="2"/>
      <c r="LHG481" s="2"/>
      <c r="LHH481" s="2"/>
      <c r="LHI481" s="2"/>
      <c r="LHJ481" s="2"/>
      <c r="LHK481" s="2"/>
      <c r="LHL481" s="2"/>
      <c r="LHM481" s="2"/>
      <c r="LHN481" s="2"/>
      <c r="LHO481" s="2"/>
      <c r="LHP481" s="2"/>
      <c r="LHQ481" s="2"/>
      <c r="LHR481" s="2"/>
      <c r="LHS481" s="2"/>
      <c r="LHT481" s="2"/>
      <c r="LHU481" s="2"/>
      <c r="LHV481" s="2"/>
      <c r="LHW481" s="2"/>
      <c r="LHX481" s="2"/>
      <c r="LHY481" s="2"/>
      <c r="LHZ481" s="2"/>
      <c r="LIA481" s="2"/>
      <c r="LIB481" s="2"/>
      <c r="LIC481" s="2"/>
      <c r="LID481" s="2"/>
      <c r="LIE481" s="2"/>
      <c r="LIF481" s="2"/>
      <c r="LIG481" s="2"/>
      <c r="LIH481" s="2"/>
      <c r="LII481" s="2"/>
      <c r="LIJ481" s="2"/>
      <c r="LIK481" s="2"/>
      <c r="LIL481" s="2"/>
      <c r="LIM481" s="2"/>
      <c r="LIN481" s="2"/>
      <c r="LIO481" s="2"/>
      <c r="LIP481" s="2"/>
      <c r="LIQ481" s="2"/>
      <c r="LIR481" s="2"/>
      <c r="LIS481" s="2"/>
      <c r="LIT481" s="2"/>
      <c r="LIU481" s="2"/>
      <c r="LIV481" s="2"/>
      <c r="LIW481" s="2"/>
      <c r="LIX481" s="2"/>
      <c r="LIY481" s="2"/>
      <c r="LIZ481" s="2"/>
      <c r="LJA481" s="2"/>
      <c r="LJB481" s="2"/>
      <c r="LJC481" s="2"/>
      <c r="LJD481" s="2"/>
      <c r="LJE481" s="2"/>
      <c r="LJF481" s="2"/>
      <c r="LJG481" s="2"/>
      <c r="LJH481" s="2"/>
      <c r="LJI481" s="2"/>
      <c r="LJJ481" s="2"/>
      <c r="LJK481" s="2"/>
      <c r="LJL481" s="2"/>
      <c r="LJM481" s="2"/>
      <c r="LJN481" s="2"/>
      <c r="LJO481" s="2"/>
      <c r="LJP481" s="2"/>
      <c r="LJQ481" s="2"/>
      <c r="LJR481" s="2"/>
      <c r="LJS481" s="2"/>
      <c r="LJT481" s="2"/>
      <c r="LJU481" s="2"/>
      <c r="LJV481" s="2"/>
      <c r="LJW481" s="2"/>
      <c r="LJX481" s="2"/>
      <c r="LJY481" s="2"/>
      <c r="LJZ481" s="2"/>
      <c r="LKA481" s="2"/>
      <c r="LKB481" s="2"/>
      <c r="LKC481" s="2"/>
      <c r="LKD481" s="2"/>
      <c r="LKE481" s="2"/>
      <c r="LKF481" s="2"/>
      <c r="LKG481" s="2"/>
      <c r="LKH481" s="2"/>
      <c r="LKI481" s="2"/>
      <c r="LKJ481" s="2"/>
      <c r="LKK481" s="2"/>
      <c r="LKL481" s="2"/>
      <c r="LKM481" s="2"/>
      <c r="LKN481" s="2"/>
      <c r="LKO481" s="2"/>
      <c r="LKP481" s="2"/>
      <c r="LKQ481" s="2"/>
      <c r="LKR481" s="2"/>
      <c r="LKS481" s="2"/>
      <c r="LKT481" s="2"/>
      <c r="LKU481" s="2"/>
      <c r="LKV481" s="2"/>
      <c r="LKW481" s="2"/>
      <c r="LKX481" s="2"/>
      <c r="LKY481" s="2"/>
      <c r="LKZ481" s="2"/>
      <c r="LLA481" s="2"/>
      <c r="LLB481" s="2"/>
      <c r="LLC481" s="2"/>
      <c r="LLD481" s="2"/>
      <c r="LLE481" s="2"/>
      <c r="LLF481" s="2"/>
      <c r="LLG481" s="2"/>
      <c r="LLH481" s="2"/>
      <c r="LLI481" s="2"/>
      <c r="LLJ481" s="2"/>
      <c r="LLK481" s="2"/>
      <c r="LLL481" s="2"/>
      <c r="LLM481" s="2"/>
      <c r="LLN481" s="2"/>
      <c r="LLO481" s="2"/>
      <c r="LLP481" s="2"/>
      <c r="LLQ481" s="2"/>
      <c r="LLR481" s="2"/>
      <c r="LLS481" s="2"/>
      <c r="LLT481" s="2"/>
      <c r="LLU481" s="2"/>
      <c r="LLV481" s="2"/>
      <c r="LLW481" s="2"/>
      <c r="LLX481" s="2"/>
      <c r="LLY481" s="2"/>
      <c r="LLZ481" s="2"/>
      <c r="LMA481" s="2"/>
      <c r="LMB481" s="2"/>
      <c r="LMC481" s="2"/>
      <c r="LMD481" s="2"/>
      <c r="LME481" s="2"/>
      <c r="LMF481" s="2"/>
      <c r="LMG481" s="2"/>
      <c r="LMH481" s="2"/>
      <c r="LMI481" s="2"/>
      <c r="LMJ481" s="2"/>
      <c r="LMK481" s="2"/>
      <c r="LML481" s="2"/>
      <c r="LMM481" s="2"/>
      <c r="LMN481" s="2"/>
      <c r="LMO481" s="2"/>
      <c r="LMP481" s="2"/>
      <c r="LMQ481" s="2"/>
      <c r="LMR481" s="2"/>
      <c r="LMS481" s="2"/>
      <c r="LMT481" s="2"/>
      <c r="LMU481" s="2"/>
      <c r="LMV481" s="2"/>
      <c r="LMW481" s="2"/>
      <c r="LMX481" s="2"/>
      <c r="LMY481" s="2"/>
      <c r="LMZ481" s="2"/>
      <c r="LNA481" s="2"/>
      <c r="LNB481" s="2"/>
      <c r="LNC481" s="2"/>
      <c r="LND481" s="2"/>
      <c r="LNE481" s="2"/>
      <c r="LNF481" s="2"/>
      <c r="LNG481" s="2"/>
      <c r="LNH481" s="2"/>
      <c r="LNI481" s="2"/>
      <c r="LNJ481" s="2"/>
      <c r="LNK481" s="2"/>
      <c r="LNL481" s="2"/>
      <c r="LNM481" s="2"/>
      <c r="LNN481" s="2"/>
      <c r="LNO481" s="2"/>
      <c r="LNP481" s="2"/>
      <c r="LNQ481" s="2"/>
      <c r="LNR481" s="2"/>
      <c r="LNS481" s="2"/>
      <c r="LNT481" s="2"/>
      <c r="LNU481" s="2"/>
      <c r="LNV481" s="2"/>
      <c r="LNW481" s="2"/>
      <c r="LNX481" s="2"/>
      <c r="LNY481" s="2"/>
      <c r="LNZ481" s="2"/>
      <c r="LOA481" s="2"/>
      <c r="LOB481" s="2"/>
      <c r="LOC481" s="2"/>
      <c r="LOD481" s="2"/>
      <c r="LOE481" s="2"/>
      <c r="LOF481" s="2"/>
      <c r="LOG481" s="2"/>
      <c r="LOH481" s="2"/>
      <c r="LOI481" s="2"/>
      <c r="LOJ481" s="2"/>
      <c r="LOK481" s="2"/>
      <c r="LOL481" s="2"/>
      <c r="LOM481" s="2"/>
      <c r="LON481" s="2"/>
      <c r="LOO481" s="2"/>
      <c r="LOP481" s="2"/>
      <c r="LOQ481" s="2"/>
      <c r="LOR481" s="2"/>
      <c r="LOS481" s="2"/>
      <c r="LOT481" s="2"/>
      <c r="LOU481" s="2"/>
      <c r="LOV481" s="2"/>
      <c r="LOW481" s="2"/>
      <c r="LOX481" s="2"/>
      <c r="LOY481" s="2"/>
      <c r="LOZ481" s="2"/>
      <c r="LPA481" s="2"/>
      <c r="LPB481" s="2"/>
      <c r="LPC481" s="2"/>
      <c r="LPD481" s="2"/>
      <c r="LPE481" s="2"/>
      <c r="LPF481" s="2"/>
      <c r="LPG481" s="2"/>
      <c r="LPH481" s="2"/>
      <c r="LPI481" s="2"/>
      <c r="LPJ481" s="2"/>
      <c r="LPK481" s="2"/>
      <c r="LPL481" s="2"/>
      <c r="LPM481" s="2"/>
      <c r="LPN481" s="2"/>
      <c r="LPO481" s="2"/>
      <c r="LPP481" s="2"/>
      <c r="LPQ481" s="2"/>
      <c r="LPR481" s="2"/>
      <c r="LPS481" s="2"/>
      <c r="LPT481" s="2"/>
      <c r="LPU481" s="2"/>
      <c r="LPV481" s="2"/>
      <c r="LPW481" s="2"/>
      <c r="LPX481" s="2"/>
      <c r="LPY481" s="2"/>
      <c r="LPZ481" s="2"/>
      <c r="LQA481" s="2"/>
      <c r="LQB481" s="2"/>
      <c r="LQC481" s="2"/>
      <c r="LQD481" s="2"/>
      <c r="LQE481" s="2"/>
      <c r="LQF481" s="2"/>
      <c r="LQG481" s="2"/>
      <c r="LQH481" s="2"/>
      <c r="LQI481" s="2"/>
      <c r="LQJ481" s="2"/>
      <c r="LQK481" s="2"/>
      <c r="LQL481" s="2"/>
      <c r="LQM481" s="2"/>
      <c r="LQN481" s="2"/>
      <c r="LQO481" s="2"/>
      <c r="LQP481" s="2"/>
      <c r="LQQ481" s="2"/>
      <c r="LQR481" s="2"/>
      <c r="LQS481" s="2"/>
      <c r="LQT481" s="2"/>
      <c r="LQU481" s="2"/>
      <c r="LQV481" s="2"/>
      <c r="LQW481" s="2"/>
      <c r="LQX481" s="2"/>
      <c r="LQY481" s="2"/>
      <c r="LQZ481" s="2"/>
      <c r="LRA481" s="2"/>
      <c r="LRB481" s="2"/>
      <c r="LRC481" s="2"/>
      <c r="LRD481" s="2"/>
      <c r="LRE481" s="2"/>
      <c r="LRF481" s="2"/>
      <c r="LRG481" s="2"/>
      <c r="LRH481" s="2"/>
      <c r="LRI481" s="2"/>
      <c r="LRJ481" s="2"/>
      <c r="LRK481" s="2"/>
      <c r="LRL481" s="2"/>
      <c r="LRM481" s="2"/>
      <c r="LRN481" s="2"/>
      <c r="LRO481" s="2"/>
      <c r="LRP481" s="2"/>
      <c r="LRQ481" s="2"/>
      <c r="LRR481" s="2"/>
      <c r="LRS481" s="2"/>
      <c r="LRT481" s="2"/>
      <c r="LRU481" s="2"/>
      <c r="LRV481" s="2"/>
      <c r="LRW481" s="2"/>
      <c r="LRX481" s="2"/>
      <c r="LRY481" s="2"/>
      <c r="LRZ481" s="2"/>
      <c r="LSA481" s="2"/>
      <c r="LSB481" s="2"/>
      <c r="LSC481" s="2"/>
      <c r="LSD481" s="2"/>
      <c r="LSE481" s="2"/>
      <c r="LSF481" s="2"/>
      <c r="LSG481" s="2"/>
      <c r="LSH481" s="2"/>
      <c r="LSI481" s="2"/>
      <c r="LSJ481" s="2"/>
      <c r="LSK481" s="2"/>
      <c r="LSL481" s="2"/>
      <c r="LSM481" s="2"/>
      <c r="LSN481" s="2"/>
      <c r="LSO481" s="2"/>
      <c r="LSP481" s="2"/>
      <c r="LSQ481" s="2"/>
      <c r="LSR481" s="2"/>
      <c r="LSS481" s="2"/>
      <c r="LST481" s="2"/>
      <c r="LSU481" s="2"/>
      <c r="LSV481" s="2"/>
      <c r="LSW481" s="2"/>
      <c r="LSX481" s="2"/>
      <c r="LSY481" s="2"/>
      <c r="LSZ481" s="2"/>
      <c r="LTA481" s="2"/>
      <c r="LTB481" s="2"/>
      <c r="LTC481" s="2"/>
      <c r="LTD481" s="2"/>
      <c r="LTE481" s="2"/>
      <c r="LTF481" s="2"/>
      <c r="LTG481" s="2"/>
      <c r="LTH481" s="2"/>
      <c r="LTI481" s="2"/>
      <c r="LTJ481" s="2"/>
      <c r="LTK481" s="2"/>
      <c r="LTL481" s="2"/>
      <c r="LTM481" s="2"/>
      <c r="LTN481" s="2"/>
      <c r="LTO481" s="2"/>
      <c r="LTP481" s="2"/>
      <c r="LTQ481" s="2"/>
      <c r="LTR481" s="2"/>
      <c r="LTS481" s="2"/>
      <c r="LTT481" s="2"/>
      <c r="LTU481" s="2"/>
      <c r="LTV481" s="2"/>
      <c r="LTW481" s="2"/>
      <c r="LTX481" s="2"/>
      <c r="LTY481" s="2"/>
      <c r="LTZ481" s="2"/>
      <c r="LUA481" s="2"/>
      <c r="LUB481" s="2"/>
      <c r="LUC481" s="2"/>
      <c r="LUD481" s="2"/>
      <c r="LUE481" s="2"/>
      <c r="LUF481" s="2"/>
      <c r="LUG481" s="2"/>
      <c r="LUH481" s="2"/>
      <c r="LUI481" s="2"/>
      <c r="LUJ481" s="2"/>
      <c r="LUK481" s="2"/>
      <c r="LUL481" s="2"/>
      <c r="LUM481" s="2"/>
      <c r="LUN481" s="2"/>
      <c r="LUO481" s="2"/>
      <c r="LUP481" s="2"/>
      <c r="LUQ481" s="2"/>
      <c r="LUR481" s="2"/>
      <c r="LUS481" s="2"/>
      <c r="LUT481" s="2"/>
      <c r="LUU481" s="2"/>
      <c r="LUV481" s="2"/>
      <c r="LUW481" s="2"/>
      <c r="LUX481" s="2"/>
      <c r="LUY481" s="2"/>
      <c r="LUZ481" s="2"/>
      <c r="LVA481" s="2"/>
      <c r="LVB481" s="2"/>
      <c r="LVC481" s="2"/>
      <c r="LVD481" s="2"/>
      <c r="LVE481" s="2"/>
      <c r="LVF481" s="2"/>
      <c r="LVG481" s="2"/>
      <c r="LVH481" s="2"/>
      <c r="LVI481" s="2"/>
      <c r="LVJ481" s="2"/>
      <c r="LVK481" s="2"/>
      <c r="LVL481" s="2"/>
      <c r="LVM481" s="2"/>
      <c r="LVN481" s="2"/>
      <c r="LVO481" s="2"/>
      <c r="LVP481" s="2"/>
      <c r="LVQ481" s="2"/>
      <c r="LVR481" s="2"/>
      <c r="LVS481" s="2"/>
      <c r="LVT481" s="2"/>
      <c r="LVU481" s="2"/>
      <c r="LVV481" s="2"/>
      <c r="LVW481" s="2"/>
      <c r="LVX481" s="2"/>
      <c r="LVY481" s="2"/>
      <c r="LVZ481" s="2"/>
      <c r="LWA481" s="2"/>
      <c r="LWB481" s="2"/>
      <c r="LWC481" s="2"/>
      <c r="LWD481" s="2"/>
      <c r="LWE481" s="2"/>
      <c r="LWF481" s="2"/>
      <c r="LWG481" s="2"/>
      <c r="LWH481" s="2"/>
      <c r="LWI481" s="2"/>
      <c r="LWJ481" s="2"/>
      <c r="LWK481" s="2"/>
      <c r="LWL481" s="2"/>
      <c r="LWM481" s="2"/>
      <c r="LWN481" s="2"/>
      <c r="LWO481" s="2"/>
      <c r="LWP481" s="2"/>
      <c r="LWQ481" s="2"/>
      <c r="LWR481" s="2"/>
      <c r="LWS481" s="2"/>
      <c r="LWT481" s="2"/>
      <c r="LWU481" s="2"/>
      <c r="LWV481" s="2"/>
      <c r="LWW481" s="2"/>
      <c r="LWX481" s="2"/>
      <c r="LWY481" s="2"/>
      <c r="LWZ481" s="2"/>
      <c r="LXA481" s="2"/>
      <c r="LXB481" s="2"/>
      <c r="LXC481" s="2"/>
      <c r="LXD481" s="2"/>
      <c r="LXE481" s="2"/>
      <c r="LXF481" s="2"/>
      <c r="LXG481" s="2"/>
      <c r="LXH481" s="2"/>
      <c r="LXI481" s="2"/>
      <c r="LXJ481" s="2"/>
      <c r="LXK481" s="2"/>
      <c r="LXL481" s="2"/>
      <c r="LXM481" s="2"/>
      <c r="LXN481" s="2"/>
      <c r="LXO481" s="2"/>
      <c r="LXP481" s="2"/>
      <c r="LXQ481" s="2"/>
      <c r="LXR481" s="2"/>
      <c r="LXS481" s="2"/>
      <c r="LXT481" s="2"/>
      <c r="LXU481" s="2"/>
      <c r="LXV481" s="2"/>
      <c r="LXW481" s="2"/>
      <c r="LXX481" s="2"/>
      <c r="LXY481" s="2"/>
      <c r="LXZ481" s="2"/>
      <c r="LYA481" s="2"/>
      <c r="LYB481" s="2"/>
      <c r="LYC481" s="2"/>
      <c r="LYD481" s="2"/>
      <c r="LYE481" s="2"/>
      <c r="LYF481" s="2"/>
      <c r="LYG481" s="2"/>
      <c r="LYH481" s="2"/>
      <c r="LYI481" s="2"/>
      <c r="LYJ481" s="2"/>
      <c r="LYK481" s="2"/>
      <c r="LYL481" s="2"/>
      <c r="LYM481" s="2"/>
      <c r="LYN481" s="2"/>
      <c r="LYO481" s="2"/>
      <c r="LYP481" s="2"/>
      <c r="LYQ481" s="2"/>
      <c r="LYR481" s="2"/>
      <c r="LYS481" s="2"/>
      <c r="LYT481" s="2"/>
      <c r="LYU481" s="2"/>
      <c r="LYV481" s="2"/>
      <c r="LYW481" s="2"/>
      <c r="LYX481" s="2"/>
      <c r="LYY481" s="2"/>
      <c r="LYZ481" s="2"/>
      <c r="LZA481" s="2"/>
      <c r="LZB481" s="2"/>
      <c r="LZC481" s="2"/>
      <c r="LZD481" s="2"/>
      <c r="LZE481" s="2"/>
      <c r="LZF481" s="2"/>
      <c r="LZG481" s="2"/>
      <c r="LZH481" s="2"/>
      <c r="LZI481" s="2"/>
      <c r="LZJ481" s="2"/>
      <c r="LZK481" s="2"/>
      <c r="LZL481" s="2"/>
      <c r="LZM481" s="2"/>
      <c r="LZN481" s="2"/>
      <c r="LZO481" s="2"/>
      <c r="LZP481" s="2"/>
      <c r="LZQ481" s="2"/>
      <c r="LZR481" s="2"/>
      <c r="LZS481" s="2"/>
      <c r="LZT481" s="2"/>
      <c r="LZU481" s="2"/>
      <c r="LZV481" s="2"/>
      <c r="LZW481" s="2"/>
      <c r="LZX481" s="2"/>
      <c r="LZY481" s="2"/>
      <c r="LZZ481" s="2"/>
      <c r="MAA481" s="2"/>
      <c r="MAB481" s="2"/>
      <c r="MAC481" s="2"/>
      <c r="MAD481" s="2"/>
      <c r="MAE481" s="2"/>
      <c r="MAF481" s="2"/>
      <c r="MAG481" s="2"/>
      <c r="MAH481" s="2"/>
      <c r="MAI481" s="2"/>
      <c r="MAJ481" s="2"/>
      <c r="MAK481" s="2"/>
      <c r="MAL481" s="2"/>
      <c r="MAM481" s="2"/>
      <c r="MAN481" s="2"/>
      <c r="MAO481" s="2"/>
      <c r="MAP481" s="2"/>
      <c r="MAQ481" s="2"/>
      <c r="MAR481" s="2"/>
      <c r="MAS481" s="2"/>
      <c r="MAT481" s="2"/>
      <c r="MAU481" s="2"/>
      <c r="MAV481" s="2"/>
      <c r="MAW481" s="2"/>
      <c r="MAX481" s="2"/>
      <c r="MAY481" s="2"/>
      <c r="MAZ481" s="2"/>
      <c r="MBA481" s="2"/>
      <c r="MBB481" s="2"/>
      <c r="MBC481" s="2"/>
      <c r="MBD481" s="2"/>
      <c r="MBE481" s="2"/>
      <c r="MBF481" s="2"/>
      <c r="MBG481" s="2"/>
      <c r="MBH481" s="2"/>
      <c r="MBI481" s="2"/>
      <c r="MBJ481" s="2"/>
      <c r="MBK481" s="2"/>
      <c r="MBL481" s="2"/>
      <c r="MBM481" s="2"/>
      <c r="MBN481" s="2"/>
      <c r="MBO481" s="2"/>
      <c r="MBP481" s="2"/>
      <c r="MBQ481" s="2"/>
      <c r="MBR481" s="2"/>
      <c r="MBS481" s="2"/>
      <c r="MBT481" s="2"/>
      <c r="MBU481" s="2"/>
      <c r="MBV481" s="2"/>
      <c r="MBW481" s="2"/>
      <c r="MBX481" s="2"/>
      <c r="MBY481" s="2"/>
      <c r="MBZ481" s="2"/>
      <c r="MCA481" s="2"/>
      <c r="MCB481" s="2"/>
      <c r="MCC481" s="2"/>
      <c r="MCD481" s="2"/>
      <c r="MCE481" s="2"/>
      <c r="MCF481" s="2"/>
      <c r="MCG481" s="2"/>
      <c r="MCH481" s="2"/>
      <c r="MCI481" s="2"/>
      <c r="MCJ481" s="2"/>
      <c r="MCK481" s="2"/>
      <c r="MCL481" s="2"/>
      <c r="MCM481" s="2"/>
      <c r="MCN481" s="2"/>
      <c r="MCO481" s="2"/>
      <c r="MCP481" s="2"/>
      <c r="MCQ481" s="2"/>
      <c r="MCR481" s="2"/>
      <c r="MCS481" s="2"/>
      <c r="MCT481" s="2"/>
      <c r="MCU481" s="2"/>
      <c r="MCV481" s="2"/>
      <c r="MCW481" s="2"/>
      <c r="MCX481" s="2"/>
      <c r="MCY481" s="2"/>
      <c r="MCZ481" s="2"/>
      <c r="MDA481" s="2"/>
      <c r="MDB481" s="2"/>
      <c r="MDC481" s="2"/>
      <c r="MDD481" s="2"/>
      <c r="MDE481" s="2"/>
      <c r="MDF481" s="2"/>
      <c r="MDG481" s="2"/>
      <c r="MDH481" s="2"/>
      <c r="MDI481" s="2"/>
      <c r="MDJ481" s="2"/>
      <c r="MDK481" s="2"/>
      <c r="MDL481" s="2"/>
      <c r="MDM481" s="2"/>
      <c r="MDN481" s="2"/>
      <c r="MDO481" s="2"/>
      <c r="MDP481" s="2"/>
      <c r="MDQ481" s="2"/>
      <c r="MDR481" s="2"/>
      <c r="MDS481" s="2"/>
      <c r="MDT481" s="2"/>
      <c r="MDU481" s="2"/>
      <c r="MDV481" s="2"/>
      <c r="MDW481" s="2"/>
      <c r="MDX481" s="2"/>
      <c r="MDY481" s="2"/>
      <c r="MDZ481" s="2"/>
      <c r="MEA481" s="2"/>
      <c r="MEB481" s="2"/>
      <c r="MEC481" s="2"/>
      <c r="MED481" s="2"/>
      <c r="MEE481" s="2"/>
      <c r="MEF481" s="2"/>
      <c r="MEG481" s="2"/>
      <c r="MEH481" s="2"/>
      <c r="MEI481" s="2"/>
      <c r="MEJ481" s="2"/>
      <c r="MEK481" s="2"/>
      <c r="MEL481" s="2"/>
      <c r="MEM481" s="2"/>
      <c r="MEN481" s="2"/>
      <c r="MEO481" s="2"/>
      <c r="MEP481" s="2"/>
      <c r="MEQ481" s="2"/>
      <c r="MER481" s="2"/>
      <c r="MES481" s="2"/>
      <c r="MET481" s="2"/>
      <c r="MEU481" s="2"/>
      <c r="MEV481" s="2"/>
      <c r="MEW481" s="2"/>
      <c r="MEX481" s="2"/>
      <c r="MEY481" s="2"/>
      <c r="MEZ481" s="2"/>
      <c r="MFA481" s="2"/>
      <c r="MFB481" s="2"/>
      <c r="MFC481" s="2"/>
      <c r="MFD481" s="2"/>
      <c r="MFE481" s="2"/>
      <c r="MFF481" s="2"/>
      <c r="MFG481" s="2"/>
      <c r="MFH481" s="2"/>
      <c r="MFI481" s="2"/>
      <c r="MFJ481" s="2"/>
      <c r="MFK481" s="2"/>
      <c r="MFL481" s="2"/>
      <c r="MFM481" s="2"/>
      <c r="MFN481" s="2"/>
      <c r="MFO481" s="2"/>
      <c r="MFP481" s="2"/>
      <c r="MFQ481" s="2"/>
      <c r="MFR481" s="2"/>
      <c r="MFS481" s="2"/>
      <c r="MFT481" s="2"/>
      <c r="MFU481" s="2"/>
      <c r="MFV481" s="2"/>
      <c r="MFW481" s="2"/>
      <c r="MFX481" s="2"/>
      <c r="MFY481" s="2"/>
      <c r="MFZ481" s="2"/>
      <c r="MGA481" s="2"/>
      <c r="MGB481" s="2"/>
      <c r="MGC481" s="2"/>
      <c r="MGD481" s="2"/>
      <c r="MGE481" s="2"/>
      <c r="MGF481" s="2"/>
      <c r="MGG481" s="2"/>
      <c r="MGH481" s="2"/>
      <c r="MGI481" s="2"/>
      <c r="MGJ481" s="2"/>
      <c r="MGK481" s="2"/>
      <c r="MGL481" s="2"/>
      <c r="MGM481" s="2"/>
      <c r="MGN481" s="2"/>
      <c r="MGO481" s="2"/>
      <c r="MGP481" s="2"/>
      <c r="MGQ481" s="2"/>
      <c r="MGR481" s="2"/>
      <c r="MGS481" s="2"/>
      <c r="MGT481" s="2"/>
      <c r="MGU481" s="2"/>
      <c r="MGV481" s="2"/>
      <c r="MGW481" s="2"/>
      <c r="MGX481" s="2"/>
      <c r="MGY481" s="2"/>
      <c r="MGZ481" s="2"/>
      <c r="MHA481" s="2"/>
      <c r="MHB481" s="2"/>
      <c r="MHC481" s="2"/>
      <c r="MHD481" s="2"/>
      <c r="MHE481" s="2"/>
      <c r="MHF481" s="2"/>
      <c r="MHG481" s="2"/>
      <c r="MHH481" s="2"/>
      <c r="MHI481" s="2"/>
      <c r="MHJ481" s="2"/>
      <c r="MHK481" s="2"/>
      <c r="MHL481" s="2"/>
      <c r="MHM481" s="2"/>
      <c r="MHN481" s="2"/>
      <c r="MHO481" s="2"/>
      <c r="MHP481" s="2"/>
      <c r="MHQ481" s="2"/>
      <c r="MHR481" s="2"/>
      <c r="MHS481" s="2"/>
      <c r="MHT481" s="2"/>
      <c r="MHU481" s="2"/>
      <c r="MHV481" s="2"/>
      <c r="MHW481" s="2"/>
      <c r="MHX481" s="2"/>
      <c r="MHY481" s="2"/>
      <c r="MHZ481" s="2"/>
      <c r="MIA481" s="2"/>
      <c r="MIB481" s="2"/>
      <c r="MIC481" s="2"/>
      <c r="MID481" s="2"/>
      <c r="MIE481" s="2"/>
      <c r="MIF481" s="2"/>
      <c r="MIG481" s="2"/>
      <c r="MIH481" s="2"/>
      <c r="MII481" s="2"/>
      <c r="MIJ481" s="2"/>
      <c r="MIK481" s="2"/>
      <c r="MIL481" s="2"/>
      <c r="MIM481" s="2"/>
      <c r="MIN481" s="2"/>
      <c r="MIO481" s="2"/>
      <c r="MIP481" s="2"/>
      <c r="MIQ481" s="2"/>
      <c r="MIR481" s="2"/>
      <c r="MIS481" s="2"/>
      <c r="MIT481" s="2"/>
      <c r="MIU481" s="2"/>
      <c r="MIV481" s="2"/>
      <c r="MIW481" s="2"/>
      <c r="MIX481" s="2"/>
      <c r="MIY481" s="2"/>
      <c r="MIZ481" s="2"/>
      <c r="MJA481" s="2"/>
      <c r="MJB481" s="2"/>
      <c r="MJC481" s="2"/>
      <c r="MJD481" s="2"/>
      <c r="MJE481" s="2"/>
      <c r="MJF481" s="2"/>
      <c r="MJG481" s="2"/>
      <c r="MJH481" s="2"/>
      <c r="MJI481" s="2"/>
      <c r="MJJ481" s="2"/>
      <c r="MJK481" s="2"/>
      <c r="MJL481" s="2"/>
      <c r="MJM481" s="2"/>
      <c r="MJN481" s="2"/>
      <c r="MJO481" s="2"/>
      <c r="MJP481" s="2"/>
      <c r="MJQ481" s="2"/>
      <c r="MJR481" s="2"/>
      <c r="MJS481" s="2"/>
      <c r="MJT481" s="2"/>
      <c r="MJU481" s="2"/>
      <c r="MJV481" s="2"/>
      <c r="MJW481" s="2"/>
      <c r="MJX481" s="2"/>
      <c r="MJY481" s="2"/>
      <c r="MJZ481" s="2"/>
      <c r="MKA481" s="2"/>
      <c r="MKB481" s="2"/>
      <c r="MKC481" s="2"/>
      <c r="MKD481" s="2"/>
      <c r="MKE481" s="2"/>
      <c r="MKF481" s="2"/>
      <c r="MKG481" s="2"/>
      <c r="MKH481" s="2"/>
      <c r="MKI481" s="2"/>
      <c r="MKJ481" s="2"/>
      <c r="MKK481" s="2"/>
      <c r="MKL481" s="2"/>
      <c r="MKM481" s="2"/>
      <c r="MKN481" s="2"/>
      <c r="MKO481" s="2"/>
      <c r="MKP481" s="2"/>
      <c r="MKQ481" s="2"/>
      <c r="MKR481" s="2"/>
      <c r="MKS481" s="2"/>
      <c r="MKT481" s="2"/>
      <c r="MKU481" s="2"/>
      <c r="MKV481" s="2"/>
      <c r="MKW481" s="2"/>
      <c r="MKX481" s="2"/>
      <c r="MKY481" s="2"/>
      <c r="MKZ481" s="2"/>
      <c r="MLA481" s="2"/>
      <c r="MLB481" s="2"/>
      <c r="MLC481" s="2"/>
      <c r="MLD481" s="2"/>
      <c r="MLE481" s="2"/>
      <c r="MLF481" s="2"/>
      <c r="MLG481" s="2"/>
      <c r="MLH481" s="2"/>
      <c r="MLI481" s="2"/>
      <c r="MLJ481" s="2"/>
      <c r="MLK481" s="2"/>
      <c r="MLL481" s="2"/>
      <c r="MLM481" s="2"/>
      <c r="MLN481" s="2"/>
      <c r="MLO481" s="2"/>
      <c r="MLP481" s="2"/>
      <c r="MLQ481" s="2"/>
      <c r="MLR481" s="2"/>
      <c r="MLS481" s="2"/>
      <c r="MLT481" s="2"/>
      <c r="MLU481" s="2"/>
      <c r="MLV481" s="2"/>
      <c r="MLW481" s="2"/>
      <c r="MLX481" s="2"/>
      <c r="MLY481" s="2"/>
      <c r="MLZ481" s="2"/>
      <c r="MMA481" s="2"/>
      <c r="MMB481" s="2"/>
      <c r="MMC481" s="2"/>
      <c r="MMD481" s="2"/>
      <c r="MME481" s="2"/>
      <c r="MMF481" s="2"/>
      <c r="MMG481" s="2"/>
      <c r="MMH481" s="2"/>
      <c r="MMI481" s="2"/>
      <c r="MMJ481" s="2"/>
      <c r="MMK481" s="2"/>
      <c r="MML481" s="2"/>
      <c r="MMM481" s="2"/>
      <c r="MMN481" s="2"/>
      <c r="MMO481" s="2"/>
      <c r="MMP481" s="2"/>
      <c r="MMQ481" s="2"/>
      <c r="MMR481" s="2"/>
      <c r="MMS481" s="2"/>
      <c r="MMT481" s="2"/>
      <c r="MMU481" s="2"/>
      <c r="MMV481" s="2"/>
      <c r="MMW481" s="2"/>
      <c r="MMX481" s="2"/>
      <c r="MMY481" s="2"/>
      <c r="MMZ481" s="2"/>
      <c r="MNA481" s="2"/>
      <c r="MNB481" s="2"/>
      <c r="MNC481" s="2"/>
      <c r="MND481" s="2"/>
      <c r="MNE481" s="2"/>
      <c r="MNF481" s="2"/>
      <c r="MNG481" s="2"/>
      <c r="MNH481" s="2"/>
      <c r="MNI481" s="2"/>
      <c r="MNJ481" s="2"/>
      <c r="MNK481" s="2"/>
      <c r="MNL481" s="2"/>
      <c r="MNM481" s="2"/>
      <c r="MNN481" s="2"/>
      <c r="MNO481" s="2"/>
      <c r="MNP481" s="2"/>
      <c r="MNQ481" s="2"/>
      <c r="MNR481" s="2"/>
      <c r="MNS481" s="2"/>
      <c r="MNT481" s="2"/>
      <c r="MNU481" s="2"/>
      <c r="MNV481" s="2"/>
      <c r="MNW481" s="2"/>
      <c r="MNX481" s="2"/>
      <c r="MNY481" s="2"/>
      <c r="MNZ481" s="2"/>
      <c r="MOA481" s="2"/>
      <c r="MOB481" s="2"/>
      <c r="MOC481" s="2"/>
      <c r="MOD481" s="2"/>
      <c r="MOE481" s="2"/>
      <c r="MOF481" s="2"/>
      <c r="MOG481" s="2"/>
      <c r="MOH481" s="2"/>
      <c r="MOI481" s="2"/>
      <c r="MOJ481" s="2"/>
      <c r="MOK481" s="2"/>
      <c r="MOL481" s="2"/>
      <c r="MOM481" s="2"/>
      <c r="MON481" s="2"/>
      <c r="MOO481" s="2"/>
      <c r="MOP481" s="2"/>
      <c r="MOQ481" s="2"/>
      <c r="MOR481" s="2"/>
      <c r="MOS481" s="2"/>
      <c r="MOT481" s="2"/>
      <c r="MOU481" s="2"/>
      <c r="MOV481" s="2"/>
      <c r="MOW481" s="2"/>
      <c r="MOX481" s="2"/>
      <c r="MOY481" s="2"/>
      <c r="MOZ481" s="2"/>
      <c r="MPA481" s="2"/>
      <c r="MPB481" s="2"/>
      <c r="MPC481" s="2"/>
      <c r="MPD481" s="2"/>
      <c r="MPE481" s="2"/>
      <c r="MPF481" s="2"/>
      <c r="MPG481" s="2"/>
      <c r="MPH481" s="2"/>
      <c r="MPI481" s="2"/>
      <c r="MPJ481" s="2"/>
      <c r="MPK481" s="2"/>
      <c r="MPL481" s="2"/>
      <c r="MPM481" s="2"/>
      <c r="MPN481" s="2"/>
      <c r="MPO481" s="2"/>
      <c r="MPP481" s="2"/>
      <c r="MPQ481" s="2"/>
      <c r="MPR481" s="2"/>
      <c r="MPS481" s="2"/>
      <c r="MPT481" s="2"/>
      <c r="MPU481" s="2"/>
      <c r="MPV481" s="2"/>
      <c r="MPW481" s="2"/>
      <c r="MPX481" s="2"/>
      <c r="MPY481" s="2"/>
      <c r="MPZ481" s="2"/>
      <c r="MQA481" s="2"/>
      <c r="MQB481" s="2"/>
      <c r="MQC481" s="2"/>
      <c r="MQD481" s="2"/>
      <c r="MQE481" s="2"/>
      <c r="MQF481" s="2"/>
      <c r="MQG481" s="2"/>
      <c r="MQH481" s="2"/>
      <c r="MQI481" s="2"/>
      <c r="MQJ481" s="2"/>
      <c r="MQK481" s="2"/>
      <c r="MQL481" s="2"/>
      <c r="MQM481" s="2"/>
      <c r="MQN481" s="2"/>
      <c r="MQO481" s="2"/>
      <c r="MQP481" s="2"/>
      <c r="MQQ481" s="2"/>
      <c r="MQR481" s="2"/>
      <c r="MQS481" s="2"/>
      <c r="MQT481" s="2"/>
      <c r="MQU481" s="2"/>
      <c r="MQV481" s="2"/>
      <c r="MQW481" s="2"/>
      <c r="MQX481" s="2"/>
      <c r="MQY481" s="2"/>
      <c r="MQZ481" s="2"/>
      <c r="MRA481" s="2"/>
      <c r="MRB481" s="2"/>
      <c r="MRC481" s="2"/>
      <c r="MRD481" s="2"/>
      <c r="MRE481" s="2"/>
      <c r="MRF481" s="2"/>
      <c r="MRG481" s="2"/>
      <c r="MRH481" s="2"/>
      <c r="MRI481" s="2"/>
      <c r="MRJ481" s="2"/>
      <c r="MRK481" s="2"/>
      <c r="MRL481" s="2"/>
      <c r="MRM481" s="2"/>
      <c r="MRN481" s="2"/>
      <c r="MRO481" s="2"/>
      <c r="MRP481" s="2"/>
      <c r="MRQ481" s="2"/>
      <c r="MRR481" s="2"/>
      <c r="MRS481" s="2"/>
      <c r="MRT481" s="2"/>
      <c r="MRU481" s="2"/>
      <c r="MRV481" s="2"/>
      <c r="MRW481" s="2"/>
      <c r="MRX481" s="2"/>
      <c r="MRY481" s="2"/>
      <c r="MRZ481" s="2"/>
      <c r="MSA481" s="2"/>
      <c r="MSB481" s="2"/>
      <c r="MSC481" s="2"/>
      <c r="MSD481" s="2"/>
      <c r="MSE481" s="2"/>
      <c r="MSF481" s="2"/>
      <c r="MSG481" s="2"/>
      <c r="MSH481" s="2"/>
      <c r="MSI481" s="2"/>
      <c r="MSJ481" s="2"/>
      <c r="MSK481" s="2"/>
      <c r="MSL481" s="2"/>
      <c r="MSM481" s="2"/>
      <c r="MSN481" s="2"/>
      <c r="MSO481" s="2"/>
      <c r="MSP481" s="2"/>
      <c r="MSQ481" s="2"/>
      <c r="MSR481" s="2"/>
      <c r="MSS481" s="2"/>
      <c r="MST481" s="2"/>
      <c r="MSU481" s="2"/>
      <c r="MSV481" s="2"/>
      <c r="MSW481" s="2"/>
      <c r="MSX481" s="2"/>
      <c r="MSY481" s="2"/>
      <c r="MSZ481" s="2"/>
      <c r="MTA481" s="2"/>
      <c r="MTB481" s="2"/>
      <c r="MTC481" s="2"/>
      <c r="MTD481" s="2"/>
      <c r="MTE481" s="2"/>
      <c r="MTF481" s="2"/>
      <c r="MTG481" s="2"/>
      <c r="MTH481" s="2"/>
      <c r="MTI481" s="2"/>
      <c r="MTJ481" s="2"/>
      <c r="MTK481" s="2"/>
      <c r="MTL481" s="2"/>
      <c r="MTM481" s="2"/>
      <c r="MTN481" s="2"/>
      <c r="MTO481" s="2"/>
      <c r="MTP481" s="2"/>
      <c r="MTQ481" s="2"/>
      <c r="MTR481" s="2"/>
      <c r="MTS481" s="2"/>
      <c r="MTT481" s="2"/>
      <c r="MTU481" s="2"/>
      <c r="MTV481" s="2"/>
      <c r="MTW481" s="2"/>
      <c r="MTX481" s="2"/>
      <c r="MTY481" s="2"/>
      <c r="MTZ481" s="2"/>
      <c r="MUA481" s="2"/>
      <c r="MUB481" s="2"/>
      <c r="MUC481" s="2"/>
      <c r="MUD481" s="2"/>
      <c r="MUE481" s="2"/>
      <c r="MUF481" s="2"/>
      <c r="MUG481" s="2"/>
      <c r="MUH481" s="2"/>
      <c r="MUI481" s="2"/>
      <c r="MUJ481" s="2"/>
      <c r="MUK481" s="2"/>
      <c r="MUL481" s="2"/>
      <c r="MUM481" s="2"/>
      <c r="MUN481" s="2"/>
      <c r="MUO481" s="2"/>
      <c r="MUP481" s="2"/>
      <c r="MUQ481" s="2"/>
      <c r="MUR481" s="2"/>
      <c r="MUS481" s="2"/>
      <c r="MUT481" s="2"/>
      <c r="MUU481" s="2"/>
      <c r="MUV481" s="2"/>
      <c r="MUW481" s="2"/>
      <c r="MUX481" s="2"/>
      <c r="MUY481" s="2"/>
      <c r="MUZ481" s="2"/>
      <c r="MVA481" s="2"/>
      <c r="MVB481" s="2"/>
      <c r="MVC481" s="2"/>
      <c r="MVD481" s="2"/>
      <c r="MVE481" s="2"/>
      <c r="MVF481" s="2"/>
      <c r="MVG481" s="2"/>
      <c r="MVH481" s="2"/>
      <c r="MVI481" s="2"/>
      <c r="MVJ481" s="2"/>
      <c r="MVK481" s="2"/>
      <c r="MVL481" s="2"/>
      <c r="MVM481" s="2"/>
      <c r="MVN481" s="2"/>
      <c r="MVO481" s="2"/>
      <c r="MVP481" s="2"/>
      <c r="MVQ481" s="2"/>
      <c r="MVR481" s="2"/>
      <c r="MVS481" s="2"/>
      <c r="MVT481" s="2"/>
      <c r="MVU481" s="2"/>
      <c r="MVV481" s="2"/>
      <c r="MVW481" s="2"/>
      <c r="MVX481" s="2"/>
      <c r="MVY481" s="2"/>
      <c r="MVZ481" s="2"/>
      <c r="MWA481" s="2"/>
      <c r="MWB481" s="2"/>
      <c r="MWC481" s="2"/>
      <c r="MWD481" s="2"/>
      <c r="MWE481" s="2"/>
      <c r="MWF481" s="2"/>
      <c r="MWG481" s="2"/>
      <c r="MWH481" s="2"/>
      <c r="MWI481" s="2"/>
      <c r="MWJ481" s="2"/>
      <c r="MWK481" s="2"/>
      <c r="MWL481" s="2"/>
      <c r="MWM481" s="2"/>
      <c r="MWN481" s="2"/>
      <c r="MWO481" s="2"/>
      <c r="MWP481" s="2"/>
      <c r="MWQ481" s="2"/>
      <c r="MWR481" s="2"/>
      <c r="MWS481" s="2"/>
      <c r="MWT481" s="2"/>
      <c r="MWU481" s="2"/>
      <c r="MWV481" s="2"/>
      <c r="MWW481" s="2"/>
      <c r="MWX481" s="2"/>
      <c r="MWY481" s="2"/>
      <c r="MWZ481" s="2"/>
      <c r="MXA481" s="2"/>
      <c r="MXB481" s="2"/>
      <c r="MXC481" s="2"/>
      <c r="MXD481" s="2"/>
      <c r="MXE481" s="2"/>
      <c r="MXF481" s="2"/>
      <c r="MXG481" s="2"/>
      <c r="MXH481" s="2"/>
      <c r="MXI481" s="2"/>
      <c r="MXJ481" s="2"/>
      <c r="MXK481" s="2"/>
      <c r="MXL481" s="2"/>
      <c r="MXM481" s="2"/>
      <c r="MXN481" s="2"/>
      <c r="MXO481" s="2"/>
      <c r="MXP481" s="2"/>
      <c r="MXQ481" s="2"/>
      <c r="MXR481" s="2"/>
      <c r="MXS481" s="2"/>
      <c r="MXT481" s="2"/>
      <c r="MXU481" s="2"/>
      <c r="MXV481" s="2"/>
      <c r="MXW481" s="2"/>
      <c r="MXX481" s="2"/>
      <c r="MXY481" s="2"/>
      <c r="MXZ481" s="2"/>
      <c r="MYA481" s="2"/>
      <c r="MYB481" s="2"/>
      <c r="MYC481" s="2"/>
      <c r="MYD481" s="2"/>
      <c r="MYE481" s="2"/>
      <c r="MYF481" s="2"/>
      <c r="MYG481" s="2"/>
      <c r="MYH481" s="2"/>
      <c r="MYI481" s="2"/>
      <c r="MYJ481" s="2"/>
      <c r="MYK481" s="2"/>
      <c r="MYL481" s="2"/>
      <c r="MYM481" s="2"/>
      <c r="MYN481" s="2"/>
      <c r="MYO481" s="2"/>
      <c r="MYP481" s="2"/>
      <c r="MYQ481" s="2"/>
      <c r="MYR481" s="2"/>
      <c r="MYS481" s="2"/>
      <c r="MYT481" s="2"/>
      <c r="MYU481" s="2"/>
      <c r="MYV481" s="2"/>
      <c r="MYW481" s="2"/>
      <c r="MYX481" s="2"/>
      <c r="MYY481" s="2"/>
      <c r="MYZ481" s="2"/>
      <c r="MZA481" s="2"/>
      <c r="MZB481" s="2"/>
      <c r="MZC481" s="2"/>
      <c r="MZD481" s="2"/>
      <c r="MZE481" s="2"/>
      <c r="MZF481" s="2"/>
      <c r="MZG481" s="2"/>
      <c r="MZH481" s="2"/>
      <c r="MZI481" s="2"/>
      <c r="MZJ481" s="2"/>
      <c r="MZK481" s="2"/>
      <c r="MZL481" s="2"/>
      <c r="MZM481" s="2"/>
      <c r="MZN481" s="2"/>
      <c r="MZO481" s="2"/>
      <c r="MZP481" s="2"/>
      <c r="MZQ481" s="2"/>
      <c r="MZR481" s="2"/>
      <c r="MZS481" s="2"/>
      <c r="MZT481" s="2"/>
      <c r="MZU481" s="2"/>
      <c r="MZV481" s="2"/>
      <c r="MZW481" s="2"/>
      <c r="MZX481" s="2"/>
      <c r="MZY481" s="2"/>
      <c r="MZZ481" s="2"/>
      <c r="NAA481" s="2"/>
      <c r="NAB481" s="2"/>
      <c r="NAC481" s="2"/>
      <c r="NAD481" s="2"/>
      <c r="NAE481" s="2"/>
      <c r="NAF481" s="2"/>
      <c r="NAG481" s="2"/>
      <c r="NAH481" s="2"/>
      <c r="NAI481" s="2"/>
      <c r="NAJ481" s="2"/>
      <c r="NAK481" s="2"/>
      <c r="NAL481" s="2"/>
      <c r="NAM481" s="2"/>
      <c r="NAN481" s="2"/>
      <c r="NAO481" s="2"/>
      <c r="NAP481" s="2"/>
      <c r="NAQ481" s="2"/>
      <c r="NAR481" s="2"/>
      <c r="NAS481" s="2"/>
      <c r="NAT481" s="2"/>
      <c r="NAU481" s="2"/>
      <c r="NAV481" s="2"/>
      <c r="NAW481" s="2"/>
      <c r="NAX481" s="2"/>
      <c r="NAY481" s="2"/>
      <c r="NAZ481" s="2"/>
      <c r="NBA481" s="2"/>
      <c r="NBB481" s="2"/>
      <c r="NBC481" s="2"/>
      <c r="NBD481" s="2"/>
      <c r="NBE481" s="2"/>
      <c r="NBF481" s="2"/>
      <c r="NBG481" s="2"/>
      <c r="NBH481" s="2"/>
      <c r="NBI481" s="2"/>
      <c r="NBJ481" s="2"/>
      <c r="NBK481" s="2"/>
      <c r="NBL481" s="2"/>
      <c r="NBM481" s="2"/>
      <c r="NBN481" s="2"/>
      <c r="NBO481" s="2"/>
      <c r="NBP481" s="2"/>
      <c r="NBQ481" s="2"/>
      <c r="NBR481" s="2"/>
      <c r="NBS481" s="2"/>
      <c r="NBT481" s="2"/>
      <c r="NBU481" s="2"/>
      <c r="NBV481" s="2"/>
      <c r="NBW481" s="2"/>
      <c r="NBX481" s="2"/>
      <c r="NBY481" s="2"/>
      <c r="NBZ481" s="2"/>
      <c r="NCA481" s="2"/>
      <c r="NCB481" s="2"/>
      <c r="NCC481" s="2"/>
      <c r="NCD481" s="2"/>
      <c r="NCE481" s="2"/>
      <c r="NCF481" s="2"/>
      <c r="NCG481" s="2"/>
      <c r="NCH481" s="2"/>
      <c r="NCI481" s="2"/>
      <c r="NCJ481" s="2"/>
      <c r="NCK481" s="2"/>
      <c r="NCL481" s="2"/>
      <c r="NCM481" s="2"/>
      <c r="NCN481" s="2"/>
      <c r="NCO481" s="2"/>
      <c r="NCP481" s="2"/>
      <c r="NCQ481" s="2"/>
      <c r="NCR481" s="2"/>
      <c r="NCS481" s="2"/>
      <c r="NCT481" s="2"/>
      <c r="NCU481" s="2"/>
      <c r="NCV481" s="2"/>
      <c r="NCW481" s="2"/>
      <c r="NCX481" s="2"/>
      <c r="NCY481" s="2"/>
      <c r="NCZ481" s="2"/>
      <c r="NDA481" s="2"/>
      <c r="NDB481" s="2"/>
      <c r="NDC481" s="2"/>
      <c r="NDD481" s="2"/>
      <c r="NDE481" s="2"/>
      <c r="NDF481" s="2"/>
      <c r="NDG481" s="2"/>
      <c r="NDH481" s="2"/>
      <c r="NDI481" s="2"/>
      <c r="NDJ481" s="2"/>
      <c r="NDK481" s="2"/>
      <c r="NDL481" s="2"/>
      <c r="NDM481" s="2"/>
      <c r="NDN481" s="2"/>
      <c r="NDO481" s="2"/>
      <c r="NDP481" s="2"/>
      <c r="NDQ481" s="2"/>
      <c r="NDR481" s="2"/>
      <c r="NDS481" s="2"/>
      <c r="NDT481" s="2"/>
      <c r="NDU481" s="2"/>
      <c r="NDV481" s="2"/>
      <c r="NDW481" s="2"/>
      <c r="NDX481" s="2"/>
      <c r="NDY481" s="2"/>
      <c r="NDZ481" s="2"/>
      <c r="NEA481" s="2"/>
      <c r="NEB481" s="2"/>
      <c r="NEC481" s="2"/>
      <c r="NED481" s="2"/>
      <c r="NEE481" s="2"/>
      <c r="NEF481" s="2"/>
      <c r="NEG481" s="2"/>
      <c r="NEH481" s="2"/>
      <c r="NEI481" s="2"/>
      <c r="NEJ481" s="2"/>
      <c r="NEK481" s="2"/>
      <c r="NEL481" s="2"/>
      <c r="NEM481" s="2"/>
      <c r="NEN481" s="2"/>
      <c r="NEO481" s="2"/>
      <c r="NEP481" s="2"/>
      <c r="NEQ481" s="2"/>
      <c r="NER481" s="2"/>
      <c r="NES481" s="2"/>
      <c r="NET481" s="2"/>
      <c r="NEU481" s="2"/>
      <c r="NEV481" s="2"/>
      <c r="NEW481" s="2"/>
      <c r="NEX481" s="2"/>
      <c r="NEY481" s="2"/>
      <c r="NEZ481" s="2"/>
      <c r="NFA481" s="2"/>
      <c r="NFB481" s="2"/>
      <c r="NFC481" s="2"/>
      <c r="NFD481" s="2"/>
      <c r="NFE481" s="2"/>
      <c r="NFF481" s="2"/>
      <c r="NFG481" s="2"/>
      <c r="NFH481" s="2"/>
      <c r="NFI481" s="2"/>
      <c r="NFJ481" s="2"/>
      <c r="NFK481" s="2"/>
      <c r="NFL481" s="2"/>
      <c r="NFM481" s="2"/>
      <c r="NFN481" s="2"/>
      <c r="NFO481" s="2"/>
      <c r="NFP481" s="2"/>
      <c r="NFQ481" s="2"/>
      <c r="NFR481" s="2"/>
      <c r="NFS481" s="2"/>
      <c r="NFT481" s="2"/>
      <c r="NFU481" s="2"/>
      <c r="NFV481" s="2"/>
      <c r="NFW481" s="2"/>
      <c r="NFX481" s="2"/>
      <c r="NFY481" s="2"/>
      <c r="NFZ481" s="2"/>
      <c r="NGA481" s="2"/>
      <c r="NGB481" s="2"/>
      <c r="NGC481" s="2"/>
      <c r="NGD481" s="2"/>
      <c r="NGE481" s="2"/>
      <c r="NGF481" s="2"/>
      <c r="NGG481" s="2"/>
      <c r="NGH481" s="2"/>
      <c r="NGI481" s="2"/>
      <c r="NGJ481" s="2"/>
      <c r="NGK481" s="2"/>
      <c r="NGL481" s="2"/>
      <c r="NGM481" s="2"/>
      <c r="NGN481" s="2"/>
      <c r="NGO481" s="2"/>
      <c r="NGP481" s="2"/>
      <c r="NGQ481" s="2"/>
      <c r="NGR481" s="2"/>
      <c r="NGS481" s="2"/>
      <c r="NGT481" s="2"/>
      <c r="NGU481" s="2"/>
      <c r="NGV481" s="2"/>
      <c r="NGW481" s="2"/>
      <c r="NGX481" s="2"/>
      <c r="NGY481" s="2"/>
      <c r="NGZ481" s="2"/>
      <c r="NHA481" s="2"/>
      <c r="NHB481" s="2"/>
      <c r="NHC481" s="2"/>
      <c r="NHD481" s="2"/>
      <c r="NHE481" s="2"/>
      <c r="NHF481" s="2"/>
      <c r="NHG481" s="2"/>
      <c r="NHH481" s="2"/>
      <c r="NHI481" s="2"/>
      <c r="NHJ481" s="2"/>
      <c r="NHK481" s="2"/>
      <c r="NHL481" s="2"/>
      <c r="NHM481" s="2"/>
      <c r="NHN481" s="2"/>
      <c r="NHO481" s="2"/>
      <c r="NHP481" s="2"/>
      <c r="NHQ481" s="2"/>
      <c r="NHR481" s="2"/>
      <c r="NHS481" s="2"/>
      <c r="NHT481" s="2"/>
      <c r="NHU481" s="2"/>
      <c r="NHV481" s="2"/>
      <c r="NHW481" s="2"/>
      <c r="NHX481" s="2"/>
      <c r="NHY481" s="2"/>
      <c r="NHZ481" s="2"/>
      <c r="NIA481" s="2"/>
      <c r="NIB481" s="2"/>
      <c r="NIC481" s="2"/>
      <c r="NID481" s="2"/>
      <c r="NIE481" s="2"/>
      <c r="NIF481" s="2"/>
      <c r="NIG481" s="2"/>
      <c r="NIH481" s="2"/>
      <c r="NII481" s="2"/>
      <c r="NIJ481" s="2"/>
      <c r="NIK481" s="2"/>
      <c r="NIL481" s="2"/>
      <c r="NIM481" s="2"/>
      <c r="NIN481" s="2"/>
      <c r="NIO481" s="2"/>
      <c r="NIP481" s="2"/>
      <c r="NIQ481" s="2"/>
      <c r="NIR481" s="2"/>
      <c r="NIS481" s="2"/>
      <c r="NIT481" s="2"/>
      <c r="NIU481" s="2"/>
      <c r="NIV481" s="2"/>
      <c r="NIW481" s="2"/>
      <c r="NIX481" s="2"/>
      <c r="NIY481" s="2"/>
      <c r="NIZ481" s="2"/>
      <c r="NJA481" s="2"/>
      <c r="NJB481" s="2"/>
      <c r="NJC481" s="2"/>
      <c r="NJD481" s="2"/>
      <c r="NJE481" s="2"/>
      <c r="NJF481" s="2"/>
      <c r="NJG481" s="2"/>
      <c r="NJH481" s="2"/>
      <c r="NJI481" s="2"/>
      <c r="NJJ481" s="2"/>
      <c r="NJK481" s="2"/>
      <c r="NJL481" s="2"/>
      <c r="NJM481" s="2"/>
      <c r="NJN481" s="2"/>
      <c r="NJO481" s="2"/>
      <c r="NJP481" s="2"/>
      <c r="NJQ481" s="2"/>
      <c r="NJR481" s="2"/>
      <c r="NJS481" s="2"/>
      <c r="NJT481" s="2"/>
      <c r="NJU481" s="2"/>
      <c r="NJV481" s="2"/>
      <c r="NJW481" s="2"/>
      <c r="NJX481" s="2"/>
      <c r="NJY481" s="2"/>
      <c r="NJZ481" s="2"/>
      <c r="NKA481" s="2"/>
      <c r="NKB481" s="2"/>
      <c r="NKC481" s="2"/>
      <c r="NKD481" s="2"/>
      <c r="NKE481" s="2"/>
      <c r="NKF481" s="2"/>
      <c r="NKG481" s="2"/>
      <c r="NKH481" s="2"/>
      <c r="NKI481" s="2"/>
      <c r="NKJ481" s="2"/>
      <c r="NKK481" s="2"/>
      <c r="NKL481" s="2"/>
      <c r="NKM481" s="2"/>
      <c r="NKN481" s="2"/>
      <c r="NKO481" s="2"/>
      <c r="NKP481" s="2"/>
      <c r="NKQ481" s="2"/>
      <c r="NKR481" s="2"/>
      <c r="NKS481" s="2"/>
      <c r="NKT481" s="2"/>
      <c r="NKU481" s="2"/>
      <c r="NKV481" s="2"/>
      <c r="NKW481" s="2"/>
      <c r="NKX481" s="2"/>
      <c r="NKY481" s="2"/>
      <c r="NKZ481" s="2"/>
      <c r="NLA481" s="2"/>
      <c r="NLB481" s="2"/>
      <c r="NLC481" s="2"/>
      <c r="NLD481" s="2"/>
      <c r="NLE481" s="2"/>
      <c r="NLF481" s="2"/>
      <c r="NLG481" s="2"/>
      <c r="NLH481" s="2"/>
      <c r="NLI481" s="2"/>
      <c r="NLJ481" s="2"/>
      <c r="NLK481" s="2"/>
      <c r="NLL481" s="2"/>
      <c r="NLM481" s="2"/>
      <c r="NLN481" s="2"/>
      <c r="NLO481" s="2"/>
      <c r="NLP481" s="2"/>
      <c r="NLQ481" s="2"/>
      <c r="NLR481" s="2"/>
      <c r="NLS481" s="2"/>
      <c r="NLT481" s="2"/>
      <c r="NLU481" s="2"/>
      <c r="NLV481" s="2"/>
      <c r="NLW481" s="2"/>
      <c r="NLX481" s="2"/>
      <c r="NLY481" s="2"/>
      <c r="NLZ481" s="2"/>
      <c r="NMA481" s="2"/>
      <c r="NMB481" s="2"/>
      <c r="NMC481" s="2"/>
      <c r="NMD481" s="2"/>
      <c r="NME481" s="2"/>
      <c r="NMF481" s="2"/>
      <c r="NMG481" s="2"/>
      <c r="NMH481" s="2"/>
      <c r="NMI481" s="2"/>
      <c r="NMJ481" s="2"/>
      <c r="NMK481" s="2"/>
      <c r="NML481" s="2"/>
      <c r="NMM481" s="2"/>
      <c r="NMN481" s="2"/>
      <c r="NMO481" s="2"/>
      <c r="NMP481" s="2"/>
      <c r="NMQ481" s="2"/>
      <c r="NMR481" s="2"/>
      <c r="NMS481" s="2"/>
      <c r="NMT481" s="2"/>
      <c r="NMU481" s="2"/>
      <c r="NMV481" s="2"/>
      <c r="NMW481" s="2"/>
      <c r="NMX481" s="2"/>
      <c r="NMY481" s="2"/>
      <c r="NMZ481" s="2"/>
      <c r="NNA481" s="2"/>
      <c r="NNB481" s="2"/>
      <c r="NNC481" s="2"/>
      <c r="NND481" s="2"/>
      <c r="NNE481" s="2"/>
      <c r="NNF481" s="2"/>
      <c r="NNG481" s="2"/>
      <c r="NNH481" s="2"/>
      <c r="NNI481" s="2"/>
      <c r="NNJ481" s="2"/>
      <c r="NNK481" s="2"/>
      <c r="NNL481" s="2"/>
      <c r="NNM481" s="2"/>
      <c r="NNN481" s="2"/>
      <c r="NNO481" s="2"/>
      <c r="NNP481" s="2"/>
      <c r="NNQ481" s="2"/>
      <c r="NNR481" s="2"/>
      <c r="NNS481" s="2"/>
      <c r="NNT481" s="2"/>
      <c r="NNU481" s="2"/>
      <c r="NNV481" s="2"/>
      <c r="NNW481" s="2"/>
      <c r="NNX481" s="2"/>
      <c r="NNY481" s="2"/>
      <c r="NNZ481" s="2"/>
      <c r="NOA481" s="2"/>
      <c r="NOB481" s="2"/>
      <c r="NOC481" s="2"/>
      <c r="NOD481" s="2"/>
      <c r="NOE481" s="2"/>
      <c r="NOF481" s="2"/>
      <c r="NOG481" s="2"/>
      <c r="NOH481" s="2"/>
      <c r="NOI481" s="2"/>
      <c r="NOJ481" s="2"/>
      <c r="NOK481" s="2"/>
      <c r="NOL481" s="2"/>
      <c r="NOM481" s="2"/>
      <c r="NON481" s="2"/>
      <c r="NOO481" s="2"/>
      <c r="NOP481" s="2"/>
      <c r="NOQ481" s="2"/>
      <c r="NOR481" s="2"/>
      <c r="NOS481" s="2"/>
      <c r="NOT481" s="2"/>
      <c r="NOU481" s="2"/>
      <c r="NOV481" s="2"/>
      <c r="NOW481" s="2"/>
      <c r="NOX481" s="2"/>
      <c r="NOY481" s="2"/>
      <c r="NOZ481" s="2"/>
      <c r="NPA481" s="2"/>
      <c r="NPB481" s="2"/>
      <c r="NPC481" s="2"/>
      <c r="NPD481" s="2"/>
      <c r="NPE481" s="2"/>
      <c r="NPF481" s="2"/>
      <c r="NPG481" s="2"/>
      <c r="NPH481" s="2"/>
      <c r="NPI481" s="2"/>
      <c r="NPJ481" s="2"/>
      <c r="NPK481" s="2"/>
      <c r="NPL481" s="2"/>
      <c r="NPM481" s="2"/>
      <c r="NPN481" s="2"/>
      <c r="NPO481" s="2"/>
      <c r="NPP481" s="2"/>
      <c r="NPQ481" s="2"/>
      <c r="NPR481" s="2"/>
      <c r="NPS481" s="2"/>
      <c r="NPT481" s="2"/>
      <c r="NPU481" s="2"/>
      <c r="NPV481" s="2"/>
      <c r="NPW481" s="2"/>
      <c r="NPX481" s="2"/>
      <c r="NPY481" s="2"/>
      <c r="NPZ481" s="2"/>
      <c r="NQA481" s="2"/>
      <c r="NQB481" s="2"/>
      <c r="NQC481" s="2"/>
      <c r="NQD481" s="2"/>
      <c r="NQE481" s="2"/>
      <c r="NQF481" s="2"/>
      <c r="NQG481" s="2"/>
      <c r="NQH481" s="2"/>
      <c r="NQI481" s="2"/>
      <c r="NQJ481" s="2"/>
      <c r="NQK481" s="2"/>
      <c r="NQL481" s="2"/>
      <c r="NQM481" s="2"/>
      <c r="NQN481" s="2"/>
      <c r="NQO481" s="2"/>
      <c r="NQP481" s="2"/>
      <c r="NQQ481" s="2"/>
      <c r="NQR481" s="2"/>
      <c r="NQS481" s="2"/>
      <c r="NQT481" s="2"/>
      <c r="NQU481" s="2"/>
      <c r="NQV481" s="2"/>
      <c r="NQW481" s="2"/>
      <c r="NQX481" s="2"/>
      <c r="NQY481" s="2"/>
      <c r="NQZ481" s="2"/>
      <c r="NRA481" s="2"/>
      <c r="NRB481" s="2"/>
      <c r="NRC481" s="2"/>
      <c r="NRD481" s="2"/>
      <c r="NRE481" s="2"/>
      <c r="NRF481" s="2"/>
      <c r="NRG481" s="2"/>
      <c r="NRH481" s="2"/>
      <c r="NRI481" s="2"/>
      <c r="NRJ481" s="2"/>
      <c r="NRK481" s="2"/>
      <c r="NRL481" s="2"/>
      <c r="NRM481" s="2"/>
      <c r="NRN481" s="2"/>
      <c r="NRO481" s="2"/>
      <c r="NRP481" s="2"/>
      <c r="NRQ481" s="2"/>
      <c r="NRR481" s="2"/>
      <c r="NRS481" s="2"/>
      <c r="NRT481" s="2"/>
      <c r="NRU481" s="2"/>
      <c r="NRV481" s="2"/>
      <c r="NRW481" s="2"/>
      <c r="NRX481" s="2"/>
      <c r="NRY481" s="2"/>
      <c r="NRZ481" s="2"/>
      <c r="NSA481" s="2"/>
      <c r="NSB481" s="2"/>
      <c r="NSC481" s="2"/>
      <c r="NSD481" s="2"/>
      <c r="NSE481" s="2"/>
      <c r="NSF481" s="2"/>
      <c r="NSG481" s="2"/>
      <c r="NSH481" s="2"/>
      <c r="NSI481" s="2"/>
      <c r="NSJ481" s="2"/>
      <c r="NSK481" s="2"/>
      <c r="NSL481" s="2"/>
      <c r="NSM481" s="2"/>
      <c r="NSN481" s="2"/>
      <c r="NSO481" s="2"/>
      <c r="NSP481" s="2"/>
      <c r="NSQ481" s="2"/>
      <c r="NSR481" s="2"/>
      <c r="NSS481" s="2"/>
      <c r="NST481" s="2"/>
      <c r="NSU481" s="2"/>
      <c r="NSV481" s="2"/>
      <c r="NSW481" s="2"/>
      <c r="NSX481" s="2"/>
      <c r="NSY481" s="2"/>
      <c r="NSZ481" s="2"/>
      <c r="NTA481" s="2"/>
      <c r="NTB481" s="2"/>
      <c r="NTC481" s="2"/>
      <c r="NTD481" s="2"/>
      <c r="NTE481" s="2"/>
      <c r="NTF481" s="2"/>
      <c r="NTG481" s="2"/>
      <c r="NTH481" s="2"/>
      <c r="NTI481" s="2"/>
      <c r="NTJ481" s="2"/>
      <c r="NTK481" s="2"/>
      <c r="NTL481" s="2"/>
      <c r="NTM481" s="2"/>
      <c r="NTN481" s="2"/>
      <c r="NTO481" s="2"/>
      <c r="NTP481" s="2"/>
      <c r="NTQ481" s="2"/>
      <c r="NTR481" s="2"/>
      <c r="NTS481" s="2"/>
      <c r="NTT481" s="2"/>
      <c r="NTU481" s="2"/>
      <c r="NTV481" s="2"/>
      <c r="NTW481" s="2"/>
      <c r="NTX481" s="2"/>
      <c r="NTY481" s="2"/>
      <c r="NTZ481" s="2"/>
      <c r="NUA481" s="2"/>
      <c r="NUB481" s="2"/>
      <c r="NUC481" s="2"/>
      <c r="NUD481" s="2"/>
      <c r="NUE481" s="2"/>
      <c r="NUF481" s="2"/>
      <c r="NUG481" s="2"/>
      <c r="NUH481" s="2"/>
      <c r="NUI481" s="2"/>
      <c r="NUJ481" s="2"/>
      <c r="NUK481" s="2"/>
      <c r="NUL481" s="2"/>
      <c r="NUM481" s="2"/>
      <c r="NUN481" s="2"/>
      <c r="NUO481" s="2"/>
      <c r="NUP481" s="2"/>
      <c r="NUQ481" s="2"/>
      <c r="NUR481" s="2"/>
      <c r="NUS481" s="2"/>
      <c r="NUT481" s="2"/>
      <c r="NUU481" s="2"/>
      <c r="NUV481" s="2"/>
      <c r="NUW481" s="2"/>
      <c r="NUX481" s="2"/>
      <c r="NUY481" s="2"/>
      <c r="NUZ481" s="2"/>
      <c r="NVA481" s="2"/>
      <c r="NVB481" s="2"/>
      <c r="NVC481" s="2"/>
      <c r="NVD481" s="2"/>
      <c r="NVE481" s="2"/>
      <c r="NVF481" s="2"/>
      <c r="NVG481" s="2"/>
      <c r="NVH481" s="2"/>
      <c r="NVI481" s="2"/>
      <c r="NVJ481" s="2"/>
      <c r="NVK481" s="2"/>
      <c r="NVL481" s="2"/>
      <c r="NVM481" s="2"/>
      <c r="NVN481" s="2"/>
      <c r="NVO481" s="2"/>
      <c r="NVP481" s="2"/>
      <c r="NVQ481" s="2"/>
      <c r="NVR481" s="2"/>
      <c r="NVS481" s="2"/>
      <c r="NVT481" s="2"/>
      <c r="NVU481" s="2"/>
      <c r="NVV481" s="2"/>
      <c r="NVW481" s="2"/>
      <c r="NVX481" s="2"/>
      <c r="NVY481" s="2"/>
      <c r="NVZ481" s="2"/>
      <c r="NWA481" s="2"/>
      <c r="NWB481" s="2"/>
      <c r="NWC481" s="2"/>
      <c r="NWD481" s="2"/>
      <c r="NWE481" s="2"/>
      <c r="NWF481" s="2"/>
      <c r="NWG481" s="2"/>
      <c r="NWH481" s="2"/>
      <c r="NWI481" s="2"/>
      <c r="NWJ481" s="2"/>
      <c r="NWK481" s="2"/>
      <c r="NWL481" s="2"/>
      <c r="NWM481" s="2"/>
      <c r="NWN481" s="2"/>
      <c r="NWO481" s="2"/>
      <c r="NWP481" s="2"/>
      <c r="NWQ481" s="2"/>
      <c r="NWR481" s="2"/>
      <c r="NWS481" s="2"/>
      <c r="NWT481" s="2"/>
      <c r="NWU481" s="2"/>
      <c r="NWV481" s="2"/>
      <c r="NWW481" s="2"/>
      <c r="NWX481" s="2"/>
      <c r="NWY481" s="2"/>
      <c r="NWZ481" s="2"/>
      <c r="NXA481" s="2"/>
      <c r="NXB481" s="2"/>
      <c r="NXC481" s="2"/>
      <c r="NXD481" s="2"/>
      <c r="NXE481" s="2"/>
      <c r="NXF481" s="2"/>
      <c r="NXG481" s="2"/>
      <c r="NXH481" s="2"/>
      <c r="NXI481" s="2"/>
      <c r="NXJ481" s="2"/>
      <c r="NXK481" s="2"/>
      <c r="NXL481" s="2"/>
      <c r="NXM481" s="2"/>
      <c r="NXN481" s="2"/>
      <c r="NXO481" s="2"/>
      <c r="NXP481" s="2"/>
      <c r="NXQ481" s="2"/>
      <c r="NXR481" s="2"/>
      <c r="NXS481" s="2"/>
      <c r="NXT481" s="2"/>
      <c r="NXU481" s="2"/>
      <c r="NXV481" s="2"/>
      <c r="NXW481" s="2"/>
      <c r="NXX481" s="2"/>
      <c r="NXY481" s="2"/>
      <c r="NXZ481" s="2"/>
      <c r="NYA481" s="2"/>
      <c r="NYB481" s="2"/>
      <c r="NYC481" s="2"/>
      <c r="NYD481" s="2"/>
      <c r="NYE481" s="2"/>
      <c r="NYF481" s="2"/>
      <c r="NYG481" s="2"/>
      <c r="NYH481" s="2"/>
      <c r="NYI481" s="2"/>
      <c r="NYJ481" s="2"/>
      <c r="NYK481" s="2"/>
      <c r="NYL481" s="2"/>
      <c r="NYM481" s="2"/>
      <c r="NYN481" s="2"/>
      <c r="NYO481" s="2"/>
      <c r="NYP481" s="2"/>
      <c r="NYQ481" s="2"/>
      <c r="NYR481" s="2"/>
      <c r="NYS481" s="2"/>
      <c r="NYT481" s="2"/>
      <c r="NYU481" s="2"/>
      <c r="NYV481" s="2"/>
      <c r="NYW481" s="2"/>
      <c r="NYX481" s="2"/>
      <c r="NYY481" s="2"/>
      <c r="NYZ481" s="2"/>
      <c r="NZA481" s="2"/>
      <c r="NZB481" s="2"/>
      <c r="NZC481" s="2"/>
      <c r="NZD481" s="2"/>
      <c r="NZE481" s="2"/>
      <c r="NZF481" s="2"/>
      <c r="NZG481" s="2"/>
      <c r="NZH481" s="2"/>
      <c r="NZI481" s="2"/>
      <c r="NZJ481" s="2"/>
      <c r="NZK481" s="2"/>
      <c r="NZL481" s="2"/>
      <c r="NZM481" s="2"/>
      <c r="NZN481" s="2"/>
      <c r="NZO481" s="2"/>
      <c r="NZP481" s="2"/>
      <c r="NZQ481" s="2"/>
      <c r="NZR481" s="2"/>
      <c r="NZS481" s="2"/>
      <c r="NZT481" s="2"/>
      <c r="NZU481" s="2"/>
      <c r="NZV481" s="2"/>
      <c r="NZW481" s="2"/>
      <c r="NZX481" s="2"/>
      <c r="NZY481" s="2"/>
      <c r="NZZ481" s="2"/>
      <c r="OAA481" s="2"/>
      <c r="OAB481" s="2"/>
      <c r="OAC481" s="2"/>
      <c r="OAD481" s="2"/>
      <c r="OAE481" s="2"/>
      <c r="OAF481" s="2"/>
      <c r="OAG481" s="2"/>
      <c r="OAH481" s="2"/>
      <c r="OAI481" s="2"/>
      <c r="OAJ481" s="2"/>
      <c r="OAK481" s="2"/>
      <c r="OAL481" s="2"/>
      <c r="OAM481" s="2"/>
      <c r="OAN481" s="2"/>
      <c r="OAO481" s="2"/>
      <c r="OAP481" s="2"/>
      <c r="OAQ481" s="2"/>
      <c r="OAR481" s="2"/>
      <c r="OAS481" s="2"/>
      <c r="OAT481" s="2"/>
      <c r="OAU481" s="2"/>
      <c r="OAV481" s="2"/>
      <c r="OAW481" s="2"/>
      <c r="OAX481" s="2"/>
      <c r="OAY481" s="2"/>
      <c r="OAZ481" s="2"/>
      <c r="OBA481" s="2"/>
      <c r="OBB481" s="2"/>
      <c r="OBC481" s="2"/>
      <c r="OBD481" s="2"/>
      <c r="OBE481" s="2"/>
      <c r="OBF481" s="2"/>
      <c r="OBG481" s="2"/>
      <c r="OBH481" s="2"/>
      <c r="OBI481" s="2"/>
      <c r="OBJ481" s="2"/>
      <c r="OBK481" s="2"/>
      <c r="OBL481" s="2"/>
      <c r="OBM481" s="2"/>
      <c r="OBN481" s="2"/>
      <c r="OBO481" s="2"/>
      <c r="OBP481" s="2"/>
      <c r="OBQ481" s="2"/>
      <c r="OBR481" s="2"/>
      <c r="OBS481" s="2"/>
      <c r="OBT481" s="2"/>
      <c r="OBU481" s="2"/>
      <c r="OBV481" s="2"/>
      <c r="OBW481" s="2"/>
      <c r="OBX481" s="2"/>
      <c r="OBY481" s="2"/>
      <c r="OBZ481" s="2"/>
      <c r="OCA481" s="2"/>
      <c r="OCB481" s="2"/>
      <c r="OCC481" s="2"/>
      <c r="OCD481" s="2"/>
      <c r="OCE481" s="2"/>
      <c r="OCF481" s="2"/>
      <c r="OCG481" s="2"/>
      <c r="OCH481" s="2"/>
      <c r="OCI481" s="2"/>
      <c r="OCJ481" s="2"/>
      <c r="OCK481" s="2"/>
      <c r="OCL481" s="2"/>
      <c r="OCM481" s="2"/>
      <c r="OCN481" s="2"/>
      <c r="OCO481" s="2"/>
      <c r="OCP481" s="2"/>
      <c r="OCQ481" s="2"/>
      <c r="OCR481" s="2"/>
      <c r="OCS481" s="2"/>
      <c r="OCT481" s="2"/>
      <c r="OCU481" s="2"/>
      <c r="OCV481" s="2"/>
      <c r="OCW481" s="2"/>
      <c r="OCX481" s="2"/>
      <c r="OCY481" s="2"/>
      <c r="OCZ481" s="2"/>
      <c r="ODA481" s="2"/>
      <c r="ODB481" s="2"/>
      <c r="ODC481" s="2"/>
      <c r="ODD481" s="2"/>
      <c r="ODE481" s="2"/>
      <c r="ODF481" s="2"/>
      <c r="ODG481" s="2"/>
      <c r="ODH481" s="2"/>
      <c r="ODI481" s="2"/>
      <c r="ODJ481" s="2"/>
      <c r="ODK481" s="2"/>
      <c r="ODL481" s="2"/>
      <c r="ODM481" s="2"/>
      <c r="ODN481" s="2"/>
      <c r="ODO481" s="2"/>
      <c r="ODP481" s="2"/>
      <c r="ODQ481" s="2"/>
      <c r="ODR481" s="2"/>
      <c r="ODS481" s="2"/>
      <c r="ODT481" s="2"/>
      <c r="ODU481" s="2"/>
      <c r="ODV481" s="2"/>
      <c r="ODW481" s="2"/>
      <c r="ODX481" s="2"/>
      <c r="ODY481" s="2"/>
      <c r="ODZ481" s="2"/>
      <c r="OEA481" s="2"/>
      <c r="OEB481" s="2"/>
      <c r="OEC481" s="2"/>
      <c r="OED481" s="2"/>
      <c r="OEE481" s="2"/>
      <c r="OEF481" s="2"/>
      <c r="OEG481" s="2"/>
      <c r="OEH481" s="2"/>
      <c r="OEI481" s="2"/>
      <c r="OEJ481" s="2"/>
      <c r="OEK481" s="2"/>
      <c r="OEL481" s="2"/>
      <c r="OEM481" s="2"/>
      <c r="OEN481" s="2"/>
      <c r="OEO481" s="2"/>
      <c r="OEP481" s="2"/>
      <c r="OEQ481" s="2"/>
      <c r="OER481" s="2"/>
      <c r="OES481" s="2"/>
      <c r="OET481" s="2"/>
      <c r="OEU481" s="2"/>
      <c r="OEV481" s="2"/>
      <c r="OEW481" s="2"/>
      <c r="OEX481" s="2"/>
      <c r="OEY481" s="2"/>
      <c r="OEZ481" s="2"/>
      <c r="OFA481" s="2"/>
      <c r="OFB481" s="2"/>
      <c r="OFC481" s="2"/>
      <c r="OFD481" s="2"/>
      <c r="OFE481" s="2"/>
      <c r="OFF481" s="2"/>
      <c r="OFG481" s="2"/>
      <c r="OFH481" s="2"/>
      <c r="OFI481" s="2"/>
      <c r="OFJ481" s="2"/>
      <c r="OFK481" s="2"/>
      <c r="OFL481" s="2"/>
      <c r="OFM481" s="2"/>
      <c r="OFN481" s="2"/>
      <c r="OFO481" s="2"/>
      <c r="OFP481" s="2"/>
      <c r="OFQ481" s="2"/>
      <c r="OFR481" s="2"/>
      <c r="OFS481" s="2"/>
      <c r="OFT481" s="2"/>
      <c r="OFU481" s="2"/>
      <c r="OFV481" s="2"/>
      <c r="OFW481" s="2"/>
      <c r="OFX481" s="2"/>
      <c r="OFY481" s="2"/>
      <c r="OFZ481" s="2"/>
      <c r="OGA481" s="2"/>
      <c r="OGB481" s="2"/>
      <c r="OGC481" s="2"/>
      <c r="OGD481" s="2"/>
      <c r="OGE481" s="2"/>
      <c r="OGF481" s="2"/>
      <c r="OGG481" s="2"/>
      <c r="OGH481" s="2"/>
      <c r="OGI481" s="2"/>
      <c r="OGJ481" s="2"/>
      <c r="OGK481" s="2"/>
      <c r="OGL481" s="2"/>
      <c r="OGM481" s="2"/>
      <c r="OGN481" s="2"/>
      <c r="OGO481" s="2"/>
      <c r="OGP481" s="2"/>
      <c r="OGQ481" s="2"/>
      <c r="OGR481" s="2"/>
      <c r="OGS481" s="2"/>
      <c r="OGT481" s="2"/>
      <c r="OGU481" s="2"/>
      <c r="OGV481" s="2"/>
      <c r="OGW481" s="2"/>
      <c r="OGX481" s="2"/>
      <c r="OGY481" s="2"/>
      <c r="OGZ481" s="2"/>
      <c r="OHA481" s="2"/>
      <c r="OHB481" s="2"/>
      <c r="OHC481" s="2"/>
      <c r="OHD481" s="2"/>
      <c r="OHE481" s="2"/>
      <c r="OHF481" s="2"/>
      <c r="OHG481" s="2"/>
      <c r="OHH481" s="2"/>
      <c r="OHI481" s="2"/>
      <c r="OHJ481" s="2"/>
      <c r="OHK481" s="2"/>
      <c r="OHL481" s="2"/>
      <c r="OHM481" s="2"/>
      <c r="OHN481" s="2"/>
      <c r="OHO481" s="2"/>
      <c r="OHP481" s="2"/>
      <c r="OHQ481" s="2"/>
      <c r="OHR481" s="2"/>
      <c r="OHS481" s="2"/>
      <c r="OHT481" s="2"/>
      <c r="OHU481" s="2"/>
      <c r="OHV481" s="2"/>
      <c r="OHW481" s="2"/>
      <c r="OHX481" s="2"/>
      <c r="OHY481" s="2"/>
      <c r="OHZ481" s="2"/>
      <c r="OIA481" s="2"/>
      <c r="OIB481" s="2"/>
      <c r="OIC481" s="2"/>
      <c r="OID481" s="2"/>
      <c r="OIE481" s="2"/>
      <c r="OIF481" s="2"/>
      <c r="OIG481" s="2"/>
      <c r="OIH481" s="2"/>
      <c r="OII481" s="2"/>
      <c r="OIJ481" s="2"/>
      <c r="OIK481" s="2"/>
      <c r="OIL481" s="2"/>
      <c r="OIM481" s="2"/>
      <c r="OIN481" s="2"/>
      <c r="OIO481" s="2"/>
      <c r="OIP481" s="2"/>
      <c r="OIQ481" s="2"/>
      <c r="OIR481" s="2"/>
      <c r="OIS481" s="2"/>
      <c r="OIT481" s="2"/>
      <c r="OIU481" s="2"/>
      <c r="OIV481" s="2"/>
      <c r="OIW481" s="2"/>
      <c r="OIX481" s="2"/>
      <c r="OIY481" s="2"/>
      <c r="OIZ481" s="2"/>
      <c r="OJA481" s="2"/>
      <c r="OJB481" s="2"/>
      <c r="OJC481" s="2"/>
      <c r="OJD481" s="2"/>
      <c r="OJE481" s="2"/>
      <c r="OJF481" s="2"/>
      <c r="OJG481" s="2"/>
      <c r="OJH481" s="2"/>
      <c r="OJI481" s="2"/>
      <c r="OJJ481" s="2"/>
      <c r="OJK481" s="2"/>
      <c r="OJL481" s="2"/>
      <c r="OJM481" s="2"/>
      <c r="OJN481" s="2"/>
      <c r="OJO481" s="2"/>
      <c r="OJP481" s="2"/>
      <c r="OJQ481" s="2"/>
      <c r="OJR481" s="2"/>
      <c r="OJS481" s="2"/>
      <c r="OJT481" s="2"/>
      <c r="OJU481" s="2"/>
      <c r="OJV481" s="2"/>
      <c r="OJW481" s="2"/>
      <c r="OJX481" s="2"/>
      <c r="OJY481" s="2"/>
      <c r="OJZ481" s="2"/>
      <c r="OKA481" s="2"/>
      <c r="OKB481" s="2"/>
      <c r="OKC481" s="2"/>
      <c r="OKD481" s="2"/>
      <c r="OKE481" s="2"/>
      <c r="OKF481" s="2"/>
      <c r="OKG481" s="2"/>
      <c r="OKH481" s="2"/>
      <c r="OKI481" s="2"/>
      <c r="OKJ481" s="2"/>
      <c r="OKK481" s="2"/>
      <c r="OKL481" s="2"/>
      <c r="OKM481" s="2"/>
      <c r="OKN481" s="2"/>
      <c r="OKO481" s="2"/>
      <c r="OKP481" s="2"/>
      <c r="OKQ481" s="2"/>
      <c r="OKR481" s="2"/>
      <c r="OKS481" s="2"/>
      <c r="OKT481" s="2"/>
      <c r="OKU481" s="2"/>
      <c r="OKV481" s="2"/>
      <c r="OKW481" s="2"/>
      <c r="OKX481" s="2"/>
      <c r="OKY481" s="2"/>
      <c r="OKZ481" s="2"/>
      <c r="OLA481" s="2"/>
      <c r="OLB481" s="2"/>
      <c r="OLC481" s="2"/>
      <c r="OLD481" s="2"/>
      <c r="OLE481" s="2"/>
      <c r="OLF481" s="2"/>
      <c r="OLG481" s="2"/>
      <c r="OLH481" s="2"/>
      <c r="OLI481" s="2"/>
      <c r="OLJ481" s="2"/>
      <c r="OLK481" s="2"/>
      <c r="OLL481" s="2"/>
      <c r="OLM481" s="2"/>
      <c r="OLN481" s="2"/>
      <c r="OLO481" s="2"/>
      <c r="OLP481" s="2"/>
      <c r="OLQ481" s="2"/>
      <c r="OLR481" s="2"/>
      <c r="OLS481" s="2"/>
      <c r="OLT481" s="2"/>
      <c r="OLU481" s="2"/>
      <c r="OLV481" s="2"/>
      <c r="OLW481" s="2"/>
      <c r="OLX481" s="2"/>
      <c r="OLY481" s="2"/>
      <c r="OLZ481" s="2"/>
      <c r="OMA481" s="2"/>
      <c r="OMB481" s="2"/>
      <c r="OMC481" s="2"/>
      <c r="OMD481" s="2"/>
      <c r="OME481" s="2"/>
      <c r="OMF481" s="2"/>
      <c r="OMG481" s="2"/>
      <c r="OMH481" s="2"/>
      <c r="OMI481" s="2"/>
      <c r="OMJ481" s="2"/>
      <c r="OMK481" s="2"/>
      <c r="OML481" s="2"/>
      <c r="OMM481" s="2"/>
      <c r="OMN481" s="2"/>
      <c r="OMO481" s="2"/>
      <c r="OMP481" s="2"/>
      <c r="OMQ481" s="2"/>
      <c r="OMR481" s="2"/>
      <c r="OMS481" s="2"/>
      <c r="OMT481" s="2"/>
      <c r="OMU481" s="2"/>
      <c r="OMV481" s="2"/>
      <c r="OMW481" s="2"/>
      <c r="OMX481" s="2"/>
      <c r="OMY481" s="2"/>
      <c r="OMZ481" s="2"/>
      <c r="ONA481" s="2"/>
      <c r="ONB481" s="2"/>
      <c r="ONC481" s="2"/>
      <c r="OND481" s="2"/>
      <c r="ONE481" s="2"/>
      <c r="ONF481" s="2"/>
      <c r="ONG481" s="2"/>
      <c r="ONH481" s="2"/>
      <c r="ONI481" s="2"/>
      <c r="ONJ481" s="2"/>
      <c r="ONK481" s="2"/>
      <c r="ONL481" s="2"/>
      <c r="ONM481" s="2"/>
      <c r="ONN481" s="2"/>
      <c r="ONO481" s="2"/>
      <c r="ONP481" s="2"/>
      <c r="ONQ481" s="2"/>
      <c r="ONR481" s="2"/>
      <c r="ONS481" s="2"/>
      <c r="ONT481" s="2"/>
      <c r="ONU481" s="2"/>
      <c r="ONV481" s="2"/>
      <c r="ONW481" s="2"/>
      <c r="ONX481" s="2"/>
      <c r="ONY481" s="2"/>
      <c r="ONZ481" s="2"/>
      <c r="OOA481" s="2"/>
      <c r="OOB481" s="2"/>
      <c r="OOC481" s="2"/>
      <c r="OOD481" s="2"/>
      <c r="OOE481" s="2"/>
      <c r="OOF481" s="2"/>
      <c r="OOG481" s="2"/>
      <c r="OOH481" s="2"/>
      <c r="OOI481" s="2"/>
      <c r="OOJ481" s="2"/>
      <c r="OOK481" s="2"/>
      <c r="OOL481" s="2"/>
      <c r="OOM481" s="2"/>
      <c r="OON481" s="2"/>
      <c r="OOO481" s="2"/>
      <c r="OOP481" s="2"/>
      <c r="OOQ481" s="2"/>
      <c r="OOR481" s="2"/>
      <c r="OOS481" s="2"/>
      <c r="OOT481" s="2"/>
      <c r="OOU481" s="2"/>
      <c r="OOV481" s="2"/>
      <c r="OOW481" s="2"/>
      <c r="OOX481" s="2"/>
      <c r="OOY481" s="2"/>
      <c r="OOZ481" s="2"/>
      <c r="OPA481" s="2"/>
      <c r="OPB481" s="2"/>
      <c r="OPC481" s="2"/>
      <c r="OPD481" s="2"/>
      <c r="OPE481" s="2"/>
      <c r="OPF481" s="2"/>
      <c r="OPG481" s="2"/>
      <c r="OPH481" s="2"/>
      <c r="OPI481" s="2"/>
      <c r="OPJ481" s="2"/>
      <c r="OPK481" s="2"/>
      <c r="OPL481" s="2"/>
      <c r="OPM481" s="2"/>
      <c r="OPN481" s="2"/>
      <c r="OPO481" s="2"/>
      <c r="OPP481" s="2"/>
      <c r="OPQ481" s="2"/>
      <c r="OPR481" s="2"/>
      <c r="OPS481" s="2"/>
      <c r="OPT481" s="2"/>
      <c r="OPU481" s="2"/>
      <c r="OPV481" s="2"/>
      <c r="OPW481" s="2"/>
      <c r="OPX481" s="2"/>
      <c r="OPY481" s="2"/>
      <c r="OPZ481" s="2"/>
      <c r="OQA481" s="2"/>
      <c r="OQB481" s="2"/>
      <c r="OQC481" s="2"/>
      <c r="OQD481" s="2"/>
      <c r="OQE481" s="2"/>
      <c r="OQF481" s="2"/>
      <c r="OQG481" s="2"/>
      <c r="OQH481" s="2"/>
      <c r="OQI481" s="2"/>
      <c r="OQJ481" s="2"/>
      <c r="OQK481" s="2"/>
      <c r="OQL481" s="2"/>
      <c r="OQM481" s="2"/>
      <c r="OQN481" s="2"/>
      <c r="OQO481" s="2"/>
      <c r="OQP481" s="2"/>
      <c r="OQQ481" s="2"/>
      <c r="OQR481" s="2"/>
      <c r="OQS481" s="2"/>
      <c r="OQT481" s="2"/>
      <c r="OQU481" s="2"/>
      <c r="OQV481" s="2"/>
      <c r="OQW481" s="2"/>
      <c r="OQX481" s="2"/>
      <c r="OQY481" s="2"/>
      <c r="OQZ481" s="2"/>
      <c r="ORA481" s="2"/>
      <c r="ORB481" s="2"/>
      <c r="ORC481" s="2"/>
      <c r="ORD481" s="2"/>
      <c r="ORE481" s="2"/>
      <c r="ORF481" s="2"/>
      <c r="ORG481" s="2"/>
      <c r="ORH481" s="2"/>
      <c r="ORI481" s="2"/>
      <c r="ORJ481" s="2"/>
      <c r="ORK481" s="2"/>
      <c r="ORL481" s="2"/>
      <c r="ORM481" s="2"/>
      <c r="ORN481" s="2"/>
      <c r="ORO481" s="2"/>
      <c r="ORP481" s="2"/>
      <c r="ORQ481" s="2"/>
      <c r="ORR481" s="2"/>
      <c r="ORS481" s="2"/>
      <c r="ORT481" s="2"/>
      <c r="ORU481" s="2"/>
      <c r="ORV481" s="2"/>
      <c r="ORW481" s="2"/>
      <c r="ORX481" s="2"/>
      <c r="ORY481" s="2"/>
      <c r="ORZ481" s="2"/>
      <c r="OSA481" s="2"/>
      <c r="OSB481" s="2"/>
      <c r="OSC481" s="2"/>
      <c r="OSD481" s="2"/>
      <c r="OSE481" s="2"/>
      <c r="OSF481" s="2"/>
      <c r="OSG481" s="2"/>
      <c r="OSH481" s="2"/>
      <c r="OSI481" s="2"/>
      <c r="OSJ481" s="2"/>
      <c r="OSK481" s="2"/>
      <c r="OSL481" s="2"/>
      <c r="OSM481" s="2"/>
      <c r="OSN481" s="2"/>
      <c r="OSO481" s="2"/>
      <c r="OSP481" s="2"/>
      <c r="OSQ481" s="2"/>
      <c r="OSR481" s="2"/>
      <c r="OSS481" s="2"/>
      <c r="OST481" s="2"/>
      <c r="OSU481" s="2"/>
      <c r="OSV481" s="2"/>
      <c r="OSW481" s="2"/>
      <c r="OSX481" s="2"/>
      <c r="OSY481" s="2"/>
      <c r="OSZ481" s="2"/>
      <c r="OTA481" s="2"/>
      <c r="OTB481" s="2"/>
      <c r="OTC481" s="2"/>
      <c r="OTD481" s="2"/>
      <c r="OTE481" s="2"/>
      <c r="OTF481" s="2"/>
      <c r="OTG481" s="2"/>
      <c r="OTH481" s="2"/>
      <c r="OTI481" s="2"/>
      <c r="OTJ481" s="2"/>
      <c r="OTK481" s="2"/>
      <c r="OTL481" s="2"/>
      <c r="OTM481" s="2"/>
      <c r="OTN481" s="2"/>
      <c r="OTO481" s="2"/>
      <c r="OTP481" s="2"/>
      <c r="OTQ481" s="2"/>
      <c r="OTR481" s="2"/>
      <c r="OTS481" s="2"/>
      <c r="OTT481" s="2"/>
      <c r="OTU481" s="2"/>
      <c r="OTV481" s="2"/>
      <c r="OTW481" s="2"/>
      <c r="OTX481" s="2"/>
      <c r="OTY481" s="2"/>
      <c r="OTZ481" s="2"/>
      <c r="OUA481" s="2"/>
      <c r="OUB481" s="2"/>
      <c r="OUC481" s="2"/>
      <c r="OUD481" s="2"/>
      <c r="OUE481" s="2"/>
      <c r="OUF481" s="2"/>
      <c r="OUG481" s="2"/>
      <c r="OUH481" s="2"/>
      <c r="OUI481" s="2"/>
      <c r="OUJ481" s="2"/>
      <c r="OUK481" s="2"/>
      <c r="OUL481" s="2"/>
      <c r="OUM481" s="2"/>
      <c r="OUN481" s="2"/>
      <c r="OUO481" s="2"/>
      <c r="OUP481" s="2"/>
      <c r="OUQ481" s="2"/>
      <c r="OUR481" s="2"/>
      <c r="OUS481" s="2"/>
      <c r="OUT481" s="2"/>
      <c r="OUU481" s="2"/>
      <c r="OUV481" s="2"/>
      <c r="OUW481" s="2"/>
      <c r="OUX481" s="2"/>
      <c r="OUY481" s="2"/>
      <c r="OUZ481" s="2"/>
      <c r="OVA481" s="2"/>
      <c r="OVB481" s="2"/>
      <c r="OVC481" s="2"/>
      <c r="OVD481" s="2"/>
      <c r="OVE481" s="2"/>
      <c r="OVF481" s="2"/>
      <c r="OVG481" s="2"/>
      <c r="OVH481" s="2"/>
      <c r="OVI481" s="2"/>
      <c r="OVJ481" s="2"/>
      <c r="OVK481" s="2"/>
      <c r="OVL481" s="2"/>
      <c r="OVM481" s="2"/>
      <c r="OVN481" s="2"/>
      <c r="OVO481" s="2"/>
      <c r="OVP481" s="2"/>
      <c r="OVQ481" s="2"/>
      <c r="OVR481" s="2"/>
      <c r="OVS481" s="2"/>
      <c r="OVT481" s="2"/>
      <c r="OVU481" s="2"/>
      <c r="OVV481" s="2"/>
      <c r="OVW481" s="2"/>
      <c r="OVX481" s="2"/>
      <c r="OVY481" s="2"/>
      <c r="OVZ481" s="2"/>
      <c r="OWA481" s="2"/>
      <c r="OWB481" s="2"/>
      <c r="OWC481" s="2"/>
      <c r="OWD481" s="2"/>
      <c r="OWE481" s="2"/>
      <c r="OWF481" s="2"/>
      <c r="OWG481" s="2"/>
      <c r="OWH481" s="2"/>
      <c r="OWI481" s="2"/>
      <c r="OWJ481" s="2"/>
      <c r="OWK481" s="2"/>
      <c r="OWL481" s="2"/>
      <c r="OWM481" s="2"/>
      <c r="OWN481" s="2"/>
      <c r="OWO481" s="2"/>
      <c r="OWP481" s="2"/>
      <c r="OWQ481" s="2"/>
      <c r="OWR481" s="2"/>
      <c r="OWS481" s="2"/>
      <c r="OWT481" s="2"/>
      <c r="OWU481" s="2"/>
      <c r="OWV481" s="2"/>
      <c r="OWW481" s="2"/>
      <c r="OWX481" s="2"/>
      <c r="OWY481" s="2"/>
      <c r="OWZ481" s="2"/>
      <c r="OXA481" s="2"/>
      <c r="OXB481" s="2"/>
      <c r="OXC481" s="2"/>
      <c r="OXD481" s="2"/>
      <c r="OXE481" s="2"/>
      <c r="OXF481" s="2"/>
      <c r="OXG481" s="2"/>
      <c r="OXH481" s="2"/>
      <c r="OXI481" s="2"/>
      <c r="OXJ481" s="2"/>
      <c r="OXK481" s="2"/>
      <c r="OXL481" s="2"/>
      <c r="OXM481" s="2"/>
      <c r="OXN481" s="2"/>
      <c r="OXO481" s="2"/>
      <c r="OXP481" s="2"/>
      <c r="OXQ481" s="2"/>
      <c r="OXR481" s="2"/>
      <c r="OXS481" s="2"/>
      <c r="OXT481" s="2"/>
      <c r="OXU481" s="2"/>
      <c r="OXV481" s="2"/>
      <c r="OXW481" s="2"/>
      <c r="OXX481" s="2"/>
      <c r="OXY481" s="2"/>
      <c r="OXZ481" s="2"/>
      <c r="OYA481" s="2"/>
      <c r="OYB481" s="2"/>
      <c r="OYC481" s="2"/>
      <c r="OYD481" s="2"/>
      <c r="OYE481" s="2"/>
      <c r="OYF481" s="2"/>
      <c r="OYG481" s="2"/>
      <c r="OYH481" s="2"/>
      <c r="OYI481" s="2"/>
      <c r="OYJ481" s="2"/>
      <c r="OYK481" s="2"/>
      <c r="OYL481" s="2"/>
      <c r="OYM481" s="2"/>
      <c r="OYN481" s="2"/>
      <c r="OYO481" s="2"/>
      <c r="OYP481" s="2"/>
      <c r="OYQ481" s="2"/>
      <c r="OYR481" s="2"/>
      <c r="OYS481" s="2"/>
      <c r="OYT481" s="2"/>
      <c r="OYU481" s="2"/>
      <c r="OYV481" s="2"/>
      <c r="OYW481" s="2"/>
      <c r="OYX481" s="2"/>
      <c r="OYY481" s="2"/>
      <c r="OYZ481" s="2"/>
      <c r="OZA481" s="2"/>
      <c r="OZB481" s="2"/>
      <c r="OZC481" s="2"/>
      <c r="OZD481" s="2"/>
      <c r="OZE481" s="2"/>
      <c r="OZF481" s="2"/>
      <c r="OZG481" s="2"/>
      <c r="OZH481" s="2"/>
      <c r="OZI481" s="2"/>
      <c r="OZJ481" s="2"/>
      <c r="OZK481" s="2"/>
      <c r="OZL481" s="2"/>
      <c r="OZM481" s="2"/>
      <c r="OZN481" s="2"/>
      <c r="OZO481" s="2"/>
      <c r="OZP481" s="2"/>
      <c r="OZQ481" s="2"/>
      <c r="OZR481" s="2"/>
      <c r="OZS481" s="2"/>
      <c r="OZT481" s="2"/>
      <c r="OZU481" s="2"/>
      <c r="OZV481" s="2"/>
      <c r="OZW481" s="2"/>
      <c r="OZX481" s="2"/>
      <c r="OZY481" s="2"/>
      <c r="OZZ481" s="2"/>
      <c r="PAA481" s="2"/>
      <c r="PAB481" s="2"/>
      <c r="PAC481" s="2"/>
      <c r="PAD481" s="2"/>
      <c r="PAE481" s="2"/>
      <c r="PAF481" s="2"/>
      <c r="PAG481" s="2"/>
      <c r="PAH481" s="2"/>
      <c r="PAI481" s="2"/>
      <c r="PAJ481" s="2"/>
      <c r="PAK481" s="2"/>
      <c r="PAL481" s="2"/>
      <c r="PAM481" s="2"/>
      <c r="PAN481" s="2"/>
      <c r="PAO481" s="2"/>
      <c r="PAP481" s="2"/>
      <c r="PAQ481" s="2"/>
      <c r="PAR481" s="2"/>
      <c r="PAS481" s="2"/>
      <c r="PAT481" s="2"/>
      <c r="PAU481" s="2"/>
      <c r="PAV481" s="2"/>
      <c r="PAW481" s="2"/>
      <c r="PAX481" s="2"/>
      <c r="PAY481" s="2"/>
      <c r="PAZ481" s="2"/>
      <c r="PBA481" s="2"/>
      <c r="PBB481" s="2"/>
      <c r="PBC481" s="2"/>
      <c r="PBD481" s="2"/>
      <c r="PBE481" s="2"/>
      <c r="PBF481" s="2"/>
      <c r="PBG481" s="2"/>
      <c r="PBH481" s="2"/>
      <c r="PBI481" s="2"/>
      <c r="PBJ481" s="2"/>
      <c r="PBK481" s="2"/>
      <c r="PBL481" s="2"/>
      <c r="PBM481" s="2"/>
      <c r="PBN481" s="2"/>
      <c r="PBO481" s="2"/>
      <c r="PBP481" s="2"/>
      <c r="PBQ481" s="2"/>
      <c r="PBR481" s="2"/>
      <c r="PBS481" s="2"/>
      <c r="PBT481" s="2"/>
      <c r="PBU481" s="2"/>
      <c r="PBV481" s="2"/>
      <c r="PBW481" s="2"/>
      <c r="PBX481" s="2"/>
      <c r="PBY481" s="2"/>
      <c r="PBZ481" s="2"/>
      <c r="PCA481" s="2"/>
      <c r="PCB481" s="2"/>
      <c r="PCC481" s="2"/>
      <c r="PCD481" s="2"/>
      <c r="PCE481" s="2"/>
      <c r="PCF481" s="2"/>
      <c r="PCG481" s="2"/>
      <c r="PCH481" s="2"/>
      <c r="PCI481" s="2"/>
      <c r="PCJ481" s="2"/>
      <c r="PCK481" s="2"/>
      <c r="PCL481" s="2"/>
      <c r="PCM481" s="2"/>
      <c r="PCN481" s="2"/>
      <c r="PCO481" s="2"/>
      <c r="PCP481" s="2"/>
      <c r="PCQ481" s="2"/>
      <c r="PCR481" s="2"/>
      <c r="PCS481" s="2"/>
      <c r="PCT481" s="2"/>
      <c r="PCU481" s="2"/>
      <c r="PCV481" s="2"/>
      <c r="PCW481" s="2"/>
      <c r="PCX481" s="2"/>
      <c r="PCY481" s="2"/>
      <c r="PCZ481" s="2"/>
      <c r="PDA481" s="2"/>
      <c r="PDB481" s="2"/>
      <c r="PDC481" s="2"/>
      <c r="PDD481" s="2"/>
      <c r="PDE481" s="2"/>
      <c r="PDF481" s="2"/>
      <c r="PDG481" s="2"/>
      <c r="PDH481" s="2"/>
      <c r="PDI481" s="2"/>
      <c r="PDJ481" s="2"/>
      <c r="PDK481" s="2"/>
      <c r="PDL481" s="2"/>
      <c r="PDM481" s="2"/>
      <c r="PDN481" s="2"/>
      <c r="PDO481" s="2"/>
      <c r="PDP481" s="2"/>
      <c r="PDQ481" s="2"/>
      <c r="PDR481" s="2"/>
      <c r="PDS481" s="2"/>
      <c r="PDT481" s="2"/>
      <c r="PDU481" s="2"/>
      <c r="PDV481" s="2"/>
      <c r="PDW481" s="2"/>
      <c r="PDX481" s="2"/>
      <c r="PDY481" s="2"/>
      <c r="PDZ481" s="2"/>
      <c r="PEA481" s="2"/>
      <c r="PEB481" s="2"/>
      <c r="PEC481" s="2"/>
      <c r="PED481" s="2"/>
      <c r="PEE481" s="2"/>
      <c r="PEF481" s="2"/>
      <c r="PEG481" s="2"/>
      <c r="PEH481" s="2"/>
      <c r="PEI481" s="2"/>
      <c r="PEJ481" s="2"/>
      <c r="PEK481" s="2"/>
      <c r="PEL481" s="2"/>
      <c r="PEM481" s="2"/>
      <c r="PEN481" s="2"/>
      <c r="PEO481" s="2"/>
      <c r="PEP481" s="2"/>
      <c r="PEQ481" s="2"/>
      <c r="PER481" s="2"/>
      <c r="PES481" s="2"/>
      <c r="PET481" s="2"/>
      <c r="PEU481" s="2"/>
      <c r="PEV481" s="2"/>
      <c r="PEW481" s="2"/>
      <c r="PEX481" s="2"/>
      <c r="PEY481" s="2"/>
      <c r="PEZ481" s="2"/>
      <c r="PFA481" s="2"/>
      <c r="PFB481" s="2"/>
      <c r="PFC481" s="2"/>
      <c r="PFD481" s="2"/>
      <c r="PFE481" s="2"/>
      <c r="PFF481" s="2"/>
      <c r="PFG481" s="2"/>
      <c r="PFH481" s="2"/>
      <c r="PFI481" s="2"/>
      <c r="PFJ481" s="2"/>
      <c r="PFK481" s="2"/>
      <c r="PFL481" s="2"/>
      <c r="PFM481" s="2"/>
      <c r="PFN481" s="2"/>
      <c r="PFO481" s="2"/>
      <c r="PFP481" s="2"/>
      <c r="PFQ481" s="2"/>
      <c r="PFR481" s="2"/>
      <c r="PFS481" s="2"/>
      <c r="PFT481" s="2"/>
      <c r="PFU481" s="2"/>
      <c r="PFV481" s="2"/>
      <c r="PFW481" s="2"/>
      <c r="PFX481" s="2"/>
      <c r="PFY481" s="2"/>
      <c r="PFZ481" s="2"/>
      <c r="PGA481" s="2"/>
      <c r="PGB481" s="2"/>
      <c r="PGC481" s="2"/>
      <c r="PGD481" s="2"/>
      <c r="PGE481" s="2"/>
      <c r="PGF481" s="2"/>
      <c r="PGG481" s="2"/>
      <c r="PGH481" s="2"/>
      <c r="PGI481" s="2"/>
      <c r="PGJ481" s="2"/>
      <c r="PGK481" s="2"/>
      <c r="PGL481" s="2"/>
      <c r="PGM481" s="2"/>
      <c r="PGN481" s="2"/>
      <c r="PGO481" s="2"/>
      <c r="PGP481" s="2"/>
      <c r="PGQ481" s="2"/>
      <c r="PGR481" s="2"/>
      <c r="PGS481" s="2"/>
      <c r="PGT481" s="2"/>
      <c r="PGU481" s="2"/>
      <c r="PGV481" s="2"/>
      <c r="PGW481" s="2"/>
      <c r="PGX481" s="2"/>
      <c r="PGY481" s="2"/>
      <c r="PGZ481" s="2"/>
      <c r="PHA481" s="2"/>
      <c r="PHB481" s="2"/>
      <c r="PHC481" s="2"/>
      <c r="PHD481" s="2"/>
      <c r="PHE481" s="2"/>
      <c r="PHF481" s="2"/>
      <c r="PHG481" s="2"/>
      <c r="PHH481" s="2"/>
      <c r="PHI481" s="2"/>
      <c r="PHJ481" s="2"/>
      <c r="PHK481" s="2"/>
      <c r="PHL481" s="2"/>
      <c r="PHM481" s="2"/>
      <c r="PHN481" s="2"/>
      <c r="PHO481" s="2"/>
      <c r="PHP481" s="2"/>
      <c r="PHQ481" s="2"/>
      <c r="PHR481" s="2"/>
      <c r="PHS481" s="2"/>
      <c r="PHT481" s="2"/>
      <c r="PHU481" s="2"/>
      <c r="PHV481" s="2"/>
      <c r="PHW481" s="2"/>
      <c r="PHX481" s="2"/>
      <c r="PHY481" s="2"/>
      <c r="PHZ481" s="2"/>
      <c r="PIA481" s="2"/>
      <c r="PIB481" s="2"/>
      <c r="PIC481" s="2"/>
      <c r="PID481" s="2"/>
      <c r="PIE481" s="2"/>
      <c r="PIF481" s="2"/>
      <c r="PIG481" s="2"/>
      <c r="PIH481" s="2"/>
      <c r="PII481" s="2"/>
      <c r="PIJ481" s="2"/>
      <c r="PIK481" s="2"/>
      <c r="PIL481" s="2"/>
      <c r="PIM481" s="2"/>
      <c r="PIN481" s="2"/>
      <c r="PIO481" s="2"/>
      <c r="PIP481" s="2"/>
      <c r="PIQ481" s="2"/>
      <c r="PIR481" s="2"/>
      <c r="PIS481" s="2"/>
      <c r="PIT481" s="2"/>
      <c r="PIU481" s="2"/>
      <c r="PIV481" s="2"/>
      <c r="PIW481" s="2"/>
      <c r="PIX481" s="2"/>
      <c r="PIY481" s="2"/>
      <c r="PIZ481" s="2"/>
      <c r="PJA481" s="2"/>
      <c r="PJB481" s="2"/>
      <c r="PJC481" s="2"/>
      <c r="PJD481" s="2"/>
      <c r="PJE481" s="2"/>
      <c r="PJF481" s="2"/>
      <c r="PJG481" s="2"/>
      <c r="PJH481" s="2"/>
      <c r="PJI481" s="2"/>
      <c r="PJJ481" s="2"/>
      <c r="PJK481" s="2"/>
      <c r="PJL481" s="2"/>
      <c r="PJM481" s="2"/>
      <c r="PJN481" s="2"/>
      <c r="PJO481" s="2"/>
      <c r="PJP481" s="2"/>
      <c r="PJQ481" s="2"/>
      <c r="PJR481" s="2"/>
      <c r="PJS481" s="2"/>
      <c r="PJT481" s="2"/>
      <c r="PJU481" s="2"/>
      <c r="PJV481" s="2"/>
      <c r="PJW481" s="2"/>
      <c r="PJX481" s="2"/>
      <c r="PJY481" s="2"/>
      <c r="PJZ481" s="2"/>
      <c r="PKA481" s="2"/>
      <c r="PKB481" s="2"/>
      <c r="PKC481" s="2"/>
      <c r="PKD481" s="2"/>
      <c r="PKE481" s="2"/>
      <c r="PKF481" s="2"/>
      <c r="PKG481" s="2"/>
      <c r="PKH481" s="2"/>
      <c r="PKI481" s="2"/>
      <c r="PKJ481" s="2"/>
      <c r="PKK481" s="2"/>
      <c r="PKL481" s="2"/>
      <c r="PKM481" s="2"/>
      <c r="PKN481" s="2"/>
      <c r="PKO481" s="2"/>
      <c r="PKP481" s="2"/>
      <c r="PKQ481" s="2"/>
      <c r="PKR481" s="2"/>
      <c r="PKS481" s="2"/>
      <c r="PKT481" s="2"/>
      <c r="PKU481" s="2"/>
      <c r="PKV481" s="2"/>
      <c r="PKW481" s="2"/>
      <c r="PKX481" s="2"/>
      <c r="PKY481" s="2"/>
      <c r="PKZ481" s="2"/>
      <c r="PLA481" s="2"/>
      <c r="PLB481" s="2"/>
      <c r="PLC481" s="2"/>
      <c r="PLD481" s="2"/>
      <c r="PLE481" s="2"/>
      <c r="PLF481" s="2"/>
      <c r="PLG481" s="2"/>
      <c r="PLH481" s="2"/>
      <c r="PLI481" s="2"/>
      <c r="PLJ481" s="2"/>
      <c r="PLK481" s="2"/>
      <c r="PLL481" s="2"/>
      <c r="PLM481" s="2"/>
      <c r="PLN481" s="2"/>
      <c r="PLO481" s="2"/>
      <c r="PLP481" s="2"/>
      <c r="PLQ481" s="2"/>
      <c r="PLR481" s="2"/>
      <c r="PLS481" s="2"/>
      <c r="PLT481" s="2"/>
      <c r="PLU481" s="2"/>
      <c r="PLV481" s="2"/>
      <c r="PLW481" s="2"/>
      <c r="PLX481" s="2"/>
      <c r="PLY481" s="2"/>
      <c r="PLZ481" s="2"/>
      <c r="PMA481" s="2"/>
      <c r="PMB481" s="2"/>
      <c r="PMC481" s="2"/>
      <c r="PMD481" s="2"/>
      <c r="PME481" s="2"/>
      <c r="PMF481" s="2"/>
      <c r="PMG481" s="2"/>
      <c r="PMH481" s="2"/>
      <c r="PMI481" s="2"/>
      <c r="PMJ481" s="2"/>
      <c r="PMK481" s="2"/>
      <c r="PML481" s="2"/>
      <c r="PMM481" s="2"/>
      <c r="PMN481" s="2"/>
      <c r="PMO481" s="2"/>
      <c r="PMP481" s="2"/>
      <c r="PMQ481" s="2"/>
      <c r="PMR481" s="2"/>
      <c r="PMS481" s="2"/>
      <c r="PMT481" s="2"/>
      <c r="PMU481" s="2"/>
      <c r="PMV481" s="2"/>
      <c r="PMW481" s="2"/>
      <c r="PMX481" s="2"/>
      <c r="PMY481" s="2"/>
      <c r="PMZ481" s="2"/>
      <c r="PNA481" s="2"/>
      <c r="PNB481" s="2"/>
      <c r="PNC481" s="2"/>
      <c r="PND481" s="2"/>
      <c r="PNE481" s="2"/>
      <c r="PNF481" s="2"/>
      <c r="PNG481" s="2"/>
      <c r="PNH481" s="2"/>
      <c r="PNI481" s="2"/>
      <c r="PNJ481" s="2"/>
      <c r="PNK481" s="2"/>
      <c r="PNL481" s="2"/>
      <c r="PNM481" s="2"/>
      <c r="PNN481" s="2"/>
      <c r="PNO481" s="2"/>
      <c r="PNP481" s="2"/>
      <c r="PNQ481" s="2"/>
      <c r="PNR481" s="2"/>
      <c r="PNS481" s="2"/>
      <c r="PNT481" s="2"/>
      <c r="PNU481" s="2"/>
      <c r="PNV481" s="2"/>
      <c r="PNW481" s="2"/>
      <c r="PNX481" s="2"/>
      <c r="PNY481" s="2"/>
      <c r="PNZ481" s="2"/>
      <c r="POA481" s="2"/>
      <c r="POB481" s="2"/>
      <c r="POC481" s="2"/>
      <c r="POD481" s="2"/>
      <c r="POE481" s="2"/>
      <c r="POF481" s="2"/>
      <c r="POG481" s="2"/>
      <c r="POH481" s="2"/>
      <c r="POI481" s="2"/>
      <c r="POJ481" s="2"/>
      <c r="POK481" s="2"/>
      <c r="POL481" s="2"/>
      <c r="POM481" s="2"/>
      <c r="PON481" s="2"/>
      <c r="POO481" s="2"/>
      <c r="POP481" s="2"/>
      <c r="POQ481" s="2"/>
      <c r="POR481" s="2"/>
      <c r="POS481" s="2"/>
      <c r="POT481" s="2"/>
      <c r="POU481" s="2"/>
      <c r="POV481" s="2"/>
      <c r="POW481" s="2"/>
      <c r="POX481" s="2"/>
      <c r="POY481" s="2"/>
      <c r="POZ481" s="2"/>
      <c r="PPA481" s="2"/>
      <c r="PPB481" s="2"/>
      <c r="PPC481" s="2"/>
      <c r="PPD481" s="2"/>
      <c r="PPE481" s="2"/>
      <c r="PPF481" s="2"/>
      <c r="PPG481" s="2"/>
      <c r="PPH481" s="2"/>
      <c r="PPI481" s="2"/>
      <c r="PPJ481" s="2"/>
      <c r="PPK481" s="2"/>
      <c r="PPL481" s="2"/>
      <c r="PPM481" s="2"/>
      <c r="PPN481" s="2"/>
      <c r="PPO481" s="2"/>
      <c r="PPP481" s="2"/>
      <c r="PPQ481" s="2"/>
      <c r="PPR481" s="2"/>
      <c r="PPS481" s="2"/>
      <c r="PPT481" s="2"/>
      <c r="PPU481" s="2"/>
      <c r="PPV481" s="2"/>
      <c r="PPW481" s="2"/>
      <c r="PPX481" s="2"/>
      <c r="PPY481" s="2"/>
      <c r="PPZ481" s="2"/>
      <c r="PQA481" s="2"/>
      <c r="PQB481" s="2"/>
      <c r="PQC481" s="2"/>
      <c r="PQD481" s="2"/>
      <c r="PQE481" s="2"/>
      <c r="PQF481" s="2"/>
      <c r="PQG481" s="2"/>
      <c r="PQH481" s="2"/>
      <c r="PQI481" s="2"/>
      <c r="PQJ481" s="2"/>
      <c r="PQK481" s="2"/>
      <c r="PQL481" s="2"/>
      <c r="PQM481" s="2"/>
      <c r="PQN481" s="2"/>
      <c r="PQO481" s="2"/>
      <c r="PQP481" s="2"/>
      <c r="PQQ481" s="2"/>
      <c r="PQR481" s="2"/>
      <c r="PQS481" s="2"/>
      <c r="PQT481" s="2"/>
      <c r="PQU481" s="2"/>
      <c r="PQV481" s="2"/>
      <c r="PQW481" s="2"/>
      <c r="PQX481" s="2"/>
      <c r="PQY481" s="2"/>
      <c r="PQZ481" s="2"/>
      <c r="PRA481" s="2"/>
      <c r="PRB481" s="2"/>
      <c r="PRC481" s="2"/>
      <c r="PRD481" s="2"/>
      <c r="PRE481" s="2"/>
      <c r="PRF481" s="2"/>
      <c r="PRG481" s="2"/>
      <c r="PRH481" s="2"/>
      <c r="PRI481" s="2"/>
      <c r="PRJ481" s="2"/>
      <c r="PRK481" s="2"/>
      <c r="PRL481" s="2"/>
      <c r="PRM481" s="2"/>
      <c r="PRN481" s="2"/>
      <c r="PRO481" s="2"/>
      <c r="PRP481" s="2"/>
      <c r="PRQ481" s="2"/>
      <c r="PRR481" s="2"/>
      <c r="PRS481" s="2"/>
      <c r="PRT481" s="2"/>
      <c r="PRU481" s="2"/>
      <c r="PRV481" s="2"/>
      <c r="PRW481" s="2"/>
      <c r="PRX481" s="2"/>
      <c r="PRY481" s="2"/>
      <c r="PRZ481" s="2"/>
      <c r="PSA481" s="2"/>
      <c r="PSB481" s="2"/>
      <c r="PSC481" s="2"/>
      <c r="PSD481" s="2"/>
      <c r="PSE481" s="2"/>
      <c r="PSF481" s="2"/>
      <c r="PSG481" s="2"/>
      <c r="PSH481" s="2"/>
      <c r="PSI481" s="2"/>
      <c r="PSJ481" s="2"/>
      <c r="PSK481" s="2"/>
      <c r="PSL481" s="2"/>
      <c r="PSM481" s="2"/>
      <c r="PSN481" s="2"/>
      <c r="PSO481" s="2"/>
      <c r="PSP481" s="2"/>
      <c r="PSQ481" s="2"/>
      <c r="PSR481" s="2"/>
      <c r="PSS481" s="2"/>
      <c r="PST481" s="2"/>
      <c r="PSU481" s="2"/>
      <c r="PSV481" s="2"/>
      <c r="PSW481" s="2"/>
      <c r="PSX481" s="2"/>
      <c r="PSY481" s="2"/>
      <c r="PSZ481" s="2"/>
      <c r="PTA481" s="2"/>
      <c r="PTB481" s="2"/>
      <c r="PTC481" s="2"/>
      <c r="PTD481" s="2"/>
      <c r="PTE481" s="2"/>
      <c r="PTF481" s="2"/>
      <c r="PTG481" s="2"/>
      <c r="PTH481" s="2"/>
      <c r="PTI481" s="2"/>
      <c r="PTJ481" s="2"/>
      <c r="PTK481" s="2"/>
      <c r="PTL481" s="2"/>
      <c r="PTM481" s="2"/>
      <c r="PTN481" s="2"/>
      <c r="PTO481" s="2"/>
      <c r="PTP481" s="2"/>
      <c r="PTQ481" s="2"/>
      <c r="PTR481" s="2"/>
      <c r="PTS481" s="2"/>
      <c r="PTT481" s="2"/>
      <c r="PTU481" s="2"/>
      <c r="PTV481" s="2"/>
      <c r="PTW481" s="2"/>
      <c r="PTX481" s="2"/>
      <c r="PTY481" s="2"/>
      <c r="PTZ481" s="2"/>
      <c r="PUA481" s="2"/>
      <c r="PUB481" s="2"/>
      <c r="PUC481" s="2"/>
      <c r="PUD481" s="2"/>
      <c r="PUE481" s="2"/>
      <c r="PUF481" s="2"/>
      <c r="PUG481" s="2"/>
      <c r="PUH481" s="2"/>
      <c r="PUI481" s="2"/>
      <c r="PUJ481" s="2"/>
      <c r="PUK481" s="2"/>
      <c r="PUL481" s="2"/>
      <c r="PUM481" s="2"/>
      <c r="PUN481" s="2"/>
      <c r="PUO481" s="2"/>
      <c r="PUP481" s="2"/>
      <c r="PUQ481" s="2"/>
      <c r="PUR481" s="2"/>
      <c r="PUS481" s="2"/>
      <c r="PUT481" s="2"/>
      <c r="PUU481" s="2"/>
      <c r="PUV481" s="2"/>
      <c r="PUW481" s="2"/>
      <c r="PUX481" s="2"/>
      <c r="PUY481" s="2"/>
      <c r="PUZ481" s="2"/>
      <c r="PVA481" s="2"/>
      <c r="PVB481" s="2"/>
      <c r="PVC481" s="2"/>
      <c r="PVD481" s="2"/>
      <c r="PVE481" s="2"/>
      <c r="PVF481" s="2"/>
      <c r="PVG481" s="2"/>
      <c r="PVH481" s="2"/>
      <c r="PVI481" s="2"/>
      <c r="PVJ481" s="2"/>
      <c r="PVK481" s="2"/>
      <c r="PVL481" s="2"/>
      <c r="PVM481" s="2"/>
      <c r="PVN481" s="2"/>
      <c r="PVO481" s="2"/>
      <c r="PVP481" s="2"/>
      <c r="PVQ481" s="2"/>
      <c r="PVR481" s="2"/>
      <c r="PVS481" s="2"/>
      <c r="PVT481" s="2"/>
      <c r="PVU481" s="2"/>
      <c r="PVV481" s="2"/>
      <c r="PVW481" s="2"/>
      <c r="PVX481" s="2"/>
      <c r="PVY481" s="2"/>
      <c r="PVZ481" s="2"/>
      <c r="PWA481" s="2"/>
      <c r="PWB481" s="2"/>
      <c r="PWC481" s="2"/>
      <c r="PWD481" s="2"/>
      <c r="PWE481" s="2"/>
      <c r="PWF481" s="2"/>
      <c r="PWG481" s="2"/>
      <c r="PWH481" s="2"/>
      <c r="PWI481" s="2"/>
      <c r="PWJ481" s="2"/>
      <c r="PWK481" s="2"/>
      <c r="PWL481" s="2"/>
      <c r="PWM481" s="2"/>
      <c r="PWN481" s="2"/>
      <c r="PWO481" s="2"/>
      <c r="PWP481" s="2"/>
      <c r="PWQ481" s="2"/>
      <c r="PWR481" s="2"/>
      <c r="PWS481" s="2"/>
      <c r="PWT481" s="2"/>
      <c r="PWU481" s="2"/>
      <c r="PWV481" s="2"/>
      <c r="PWW481" s="2"/>
      <c r="PWX481" s="2"/>
      <c r="PWY481" s="2"/>
      <c r="PWZ481" s="2"/>
      <c r="PXA481" s="2"/>
      <c r="PXB481" s="2"/>
      <c r="PXC481" s="2"/>
      <c r="PXD481" s="2"/>
      <c r="PXE481" s="2"/>
      <c r="PXF481" s="2"/>
      <c r="PXG481" s="2"/>
      <c r="PXH481" s="2"/>
      <c r="PXI481" s="2"/>
      <c r="PXJ481" s="2"/>
      <c r="PXK481" s="2"/>
      <c r="PXL481" s="2"/>
      <c r="PXM481" s="2"/>
      <c r="PXN481" s="2"/>
      <c r="PXO481" s="2"/>
      <c r="PXP481" s="2"/>
      <c r="PXQ481" s="2"/>
      <c r="PXR481" s="2"/>
      <c r="PXS481" s="2"/>
      <c r="PXT481" s="2"/>
      <c r="PXU481" s="2"/>
      <c r="PXV481" s="2"/>
      <c r="PXW481" s="2"/>
      <c r="PXX481" s="2"/>
      <c r="PXY481" s="2"/>
      <c r="PXZ481" s="2"/>
      <c r="PYA481" s="2"/>
      <c r="PYB481" s="2"/>
      <c r="PYC481" s="2"/>
      <c r="PYD481" s="2"/>
      <c r="PYE481" s="2"/>
      <c r="PYF481" s="2"/>
      <c r="PYG481" s="2"/>
      <c r="PYH481" s="2"/>
      <c r="PYI481" s="2"/>
      <c r="PYJ481" s="2"/>
      <c r="PYK481" s="2"/>
      <c r="PYL481" s="2"/>
      <c r="PYM481" s="2"/>
      <c r="PYN481" s="2"/>
      <c r="PYO481" s="2"/>
      <c r="PYP481" s="2"/>
      <c r="PYQ481" s="2"/>
      <c r="PYR481" s="2"/>
      <c r="PYS481" s="2"/>
      <c r="PYT481" s="2"/>
      <c r="PYU481" s="2"/>
      <c r="PYV481" s="2"/>
      <c r="PYW481" s="2"/>
      <c r="PYX481" s="2"/>
      <c r="PYY481" s="2"/>
      <c r="PYZ481" s="2"/>
      <c r="PZA481" s="2"/>
      <c r="PZB481" s="2"/>
      <c r="PZC481" s="2"/>
      <c r="PZD481" s="2"/>
      <c r="PZE481" s="2"/>
      <c r="PZF481" s="2"/>
      <c r="PZG481" s="2"/>
      <c r="PZH481" s="2"/>
      <c r="PZI481" s="2"/>
      <c r="PZJ481" s="2"/>
      <c r="PZK481" s="2"/>
      <c r="PZL481" s="2"/>
      <c r="PZM481" s="2"/>
      <c r="PZN481" s="2"/>
      <c r="PZO481" s="2"/>
      <c r="PZP481" s="2"/>
      <c r="PZQ481" s="2"/>
      <c r="PZR481" s="2"/>
      <c r="PZS481" s="2"/>
      <c r="PZT481" s="2"/>
      <c r="PZU481" s="2"/>
      <c r="PZV481" s="2"/>
      <c r="PZW481" s="2"/>
      <c r="PZX481" s="2"/>
      <c r="PZY481" s="2"/>
      <c r="PZZ481" s="2"/>
      <c r="QAA481" s="2"/>
      <c r="QAB481" s="2"/>
      <c r="QAC481" s="2"/>
      <c r="QAD481" s="2"/>
      <c r="QAE481" s="2"/>
      <c r="QAF481" s="2"/>
      <c r="QAG481" s="2"/>
      <c r="QAH481" s="2"/>
      <c r="QAI481" s="2"/>
      <c r="QAJ481" s="2"/>
      <c r="QAK481" s="2"/>
      <c r="QAL481" s="2"/>
      <c r="QAM481" s="2"/>
      <c r="QAN481" s="2"/>
      <c r="QAO481" s="2"/>
      <c r="QAP481" s="2"/>
      <c r="QAQ481" s="2"/>
      <c r="QAR481" s="2"/>
      <c r="QAS481" s="2"/>
      <c r="QAT481" s="2"/>
      <c r="QAU481" s="2"/>
      <c r="QAV481" s="2"/>
      <c r="QAW481" s="2"/>
      <c r="QAX481" s="2"/>
      <c r="QAY481" s="2"/>
      <c r="QAZ481" s="2"/>
      <c r="QBA481" s="2"/>
      <c r="QBB481" s="2"/>
      <c r="QBC481" s="2"/>
      <c r="QBD481" s="2"/>
      <c r="QBE481" s="2"/>
      <c r="QBF481" s="2"/>
      <c r="QBG481" s="2"/>
      <c r="QBH481" s="2"/>
      <c r="QBI481" s="2"/>
      <c r="QBJ481" s="2"/>
      <c r="QBK481" s="2"/>
      <c r="QBL481" s="2"/>
      <c r="QBM481" s="2"/>
      <c r="QBN481" s="2"/>
      <c r="QBO481" s="2"/>
      <c r="QBP481" s="2"/>
      <c r="QBQ481" s="2"/>
      <c r="QBR481" s="2"/>
      <c r="QBS481" s="2"/>
      <c r="QBT481" s="2"/>
      <c r="QBU481" s="2"/>
      <c r="QBV481" s="2"/>
      <c r="QBW481" s="2"/>
      <c r="QBX481" s="2"/>
      <c r="QBY481" s="2"/>
      <c r="QBZ481" s="2"/>
      <c r="QCA481" s="2"/>
      <c r="QCB481" s="2"/>
      <c r="QCC481" s="2"/>
      <c r="QCD481" s="2"/>
      <c r="QCE481" s="2"/>
      <c r="QCF481" s="2"/>
      <c r="QCG481" s="2"/>
      <c r="QCH481" s="2"/>
      <c r="QCI481" s="2"/>
      <c r="QCJ481" s="2"/>
      <c r="QCK481" s="2"/>
      <c r="QCL481" s="2"/>
      <c r="QCM481" s="2"/>
      <c r="QCN481" s="2"/>
      <c r="QCO481" s="2"/>
      <c r="QCP481" s="2"/>
      <c r="QCQ481" s="2"/>
      <c r="QCR481" s="2"/>
      <c r="QCS481" s="2"/>
      <c r="QCT481" s="2"/>
      <c r="QCU481" s="2"/>
      <c r="QCV481" s="2"/>
      <c r="QCW481" s="2"/>
      <c r="QCX481" s="2"/>
      <c r="QCY481" s="2"/>
      <c r="QCZ481" s="2"/>
      <c r="QDA481" s="2"/>
      <c r="QDB481" s="2"/>
      <c r="QDC481" s="2"/>
      <c r="QDD481" s="2"/>
      <c r="QDE481" s="2"/>
      <c r="QDF481" s="2"/>
      <c r="QDG481" s="2"/>
      <c r="QDH481" s="2"/>
      <c r="QDI481" s="2"/>
      <c r="QDJ481" s="2"/>
      <c r="QDK481" s="2"/>
      <c r="QDL481" s="2"/>
      <c r="QDM481" s="2"/>
      <c r="QDN481" s="2"/>
      <c r="QDO481" s="2"/>
      <c r="QDP481" s="2"/>
      <c r="QDQ481" s="2"/>
      <c r="QDR481" s="2"/>
      <c r="QDS481" s="2"/>
      <c r="QDT481" s="2"/>
      <c r="QDU481" s="2"/>
      <c r="QDV481" s="2"/>
      <c r="QDW481" s="2"/>
      <c r="QDX481" s="2"/>
      <c r="QDY481" s="2"/>
      <c r="QDZ481" s="2"/>
      <c r="QEA481" s="2"/>
      <c r="QEB481" s="2"/>
      <c r="QEC481" s="2"/>
      <c r="QED481" s="2"/>
      <c r="QEE481" s="2"/>
      <c r="QEF481" s="2"/>
      <c r="QEG481" s="2"/>
      <c r="QEH481" s="2"/>
      <c r="QEI481" s="2"/>
      <c r="QEJ481" s="2"/>
      <c r="QEK481" s="2"/>
      <c r="QEL481" s="2"/>
      <c r="QEM481" s="2"/>
      <c r="QEN481" s="2"/>
      <c r="QEO481" s="2"/>
      <c r="QEP481" s="2"/>
      <c r="QEQ481" s="2"/>
      <c r="QER481" s="2"/>
      <c r="QES481" s="2"/>
      <c r="QET481" s="2"/>
      <c r="QEU481" s="2"/>
      <c r="QEV481" s="2"/>
      <c r="QEW481" s="2"/>
      <c r="QEX481" s="2"/>
      <c r="QEY481" s="2"/>
      <c r="QEZ481" s="2"/>
      <c r="QFA481" s="2"/>
      <c r="QFB481" s="2"/>
      <c r="QFC481" s="2"/>
      <c r="QFD481" s="2"/>
      <c r="QFE481" s="2"/>
      <c r="QFF481" s="2"/>
      <c r="QFG481" s="2"/>
      <c r="QFH481" s="2"/>
      <c r="QFI481" s="2"/>
      <c r="QFJ481" s="2"/>
      <c r="QFK481" s="2"/>
      <c r="QFL481" s="2"/>
      <c r="QFM481" s="2"/>
      <c r="QFN481" s="2"/>
      <c r="QFO481" s="2"/>
      <c r="QFP481" s="2"/>
      <c r="QFQ481" s="2"/>
      <c r="QFR481" s="2"/>
      <c r="QFS481" s="2"/>
      <c r="QFT481" s="2"/>
      <c r="QFU481" s="2"/>
      <c r="QFV481" s="2"/>
      <c r="QFW481" s="2"/>
      <c r="QFX481" s="2"/>
      <c r="QFY481" s="2"/>
      <c r="QFZ481" s="2"/>
      <c r="QGA481" s="2"/>
      <c r="QGB481" s="2"/>
      <c r="QGC481" s="2"/>
      <c r="QGD481" s="2"/>
      <c r="QGE481" s="2"/>
      <c r="QGF481" s="2"/>
      <c r="QGG481" s="2"/>
      <c r="QGH481" s="2"/>
      <c r="QGI481" s="2"/>
      <c r="QGJ481" s="2"/>
      <c r="QGK481" s="2"/>
      <c r="QGL481" s="2"/>
      <c r="QGM481" s="2"/>
      <c r="QGN481" s="2"/>
      <c r="QGO481" s="2"/>
      <c r="QGP481" s="2"/>
      <c r="QGQ481" s="2"/>
      <c r="QGR481" s="2"/>
      <c r="QGS481" s="2"/>
      <c r="QGT481" s="2"/>
      <c r="QGU481" s="2"/>
      <c r="QGV481" s="2"/>
      <c r="QGW481" s="2"/>
      <c r="QGX481" s="2"/>
      <c r="QGY481" s="2"/>
      <c r="QGZ481" s="2"/>
      <c r="QHA481" s="2"/>
      <c r="QHB481" s="2"/>
      <c r="QHC481" s="2"/>
      <c r="QHD481" s="2"/>
      <c r="QHE481" s="2"/>
      <c r="QHF481" s="2"/>
      <c r="QHG481" s="2"/>
      <c r="QHH481" s="2"/>
      <c r="QHI481" s="2"/>
      <c r="QHJ481" s="2"/>
      <c r="QHK481" s="2"/>
      <c r="QHL481" s="2"/>
      <c r="QHM481" s="2"/>
      <c r="QHN481" s="2"/>
      <c r="QHO481" s="2"/>
      <c r="QHP481" s="2"/>
      <c r="QHQ481" s="2"/>
      <c r="QHR481" s="2"/>
      <c r="QHS481" s="2"/>
      <c r="QHT481" s="2"/>
      <c r="QHU481" s="2"/>
      <c r="QHV481" s="2"/>
      <c r="QHW481" s="2"/>
      <c r="QHX481" s="2"/>
      <c r="QHY481" s="2"/>
      <c r="QHZ481" s="2"/>
      <c r="QIA481" s="2"/>
      <c r="QIB481" s="2"/>
      <c r="QIC481" s="2"/>
      <c r="QID481" s="2"/>
      <c r="QIE481" s="2"/>
      <c r="QIF481" s="2"/>
      <c r="QIG481" s="2"/>
      <c r="QIH481" s="2"/>
      <c r="QII481" s="2"/>
      <c r="QIJ481" s="2"/>
      <c r="QIK481" s="2"/>
      <c r="QIL481" s="2"/>
      <c r="QIM481" s="2"/>
      <c r="QIN481" s="2"/>
      <c r="QIO481" s="2"/>
      <c r="QIP481" s="2"/>
      <c r="QIQ481" s="2"/>
      <c r="QIR481" s="2"/>
      <c r="QIS481" s="2"/>
      <c r="QIT481" s="2"/>
      <c r="QIU481" s="2"/>
      <c r="QIV481" s="2"/>
      <c r="QIW481" s="2"/>
      <c r="QIX481" s="2"/>
      <c r="QIY481" s="2"/>
      <c r="QIZ481" s="2"/>
      <c r="QJA481" s="2"/>
      <c r="QJB481" s="2"/>
      <c r="QJC481" s="2"/>
      <c r="QJD481" s="2"/>
      <c r="QJE481" s="2"/>
      <c r="QJF481" s="2"/>
      <c r="QJG481" s="2"/>
      <c r="QJH481" s="2"/>
      <c r="QJI481" s="2"/>
      <c r="QJJ481" s="2"/>
      <c r="QJK481" s="2"/>
      <c r="QJL481" s="2"/>
      <c r="QJM481" s="2"/>
      <c r="QJN481" s="2"/>
      <c r="QJO481" s="2"/>
      <c r="QJP481" s="2"/>
      <c r="QJQ481" s="2"/>
      <c r="QJR481" s="2"/>
      <c r="QJS481" s="2"/>
      <c r="QJT481" s="2"/>
      <c r="QJU481" s="2"/>
      <c r="QJV481" s="2"/>
      <c r="QJW481" s="2"/>
      <c r="QJX481" s="2"/>
      <c r="QJY481" s="2"/>
      <c r="QJZ481" s="2"/>
      <c r="QKA481" s="2"/>
      <c r="QKB481" s="2"/>
      <c r="QKC481" s="2"/>
      <c r="QKD481" s="2"/>
      <c r="QKE481" s="2"/>
      <c r="QKF481" s="2"/>
      <c r="QKG481" s="2"/>
      <c r="QKH481" s="2"/>
      <c r="QKI481" s="2"/>
      <c r="QKJ481" s="2"/>
      <c r="QKK481" s="2"/>
      <c r="QKL481" s="2"/>
      <c r="QKM481" s="2"/>
      <c r="QKN481" s="2"/>
      <c r="QKO481" s="2"/>
      <c r="QKP481" s="2"/>
      <c r="QKQ481" s="2"/>
      <c r="QKR481" s="2"/>
      <c r="QKS481" s="2"/>
      <c r="QKT481" s="2"/>
      <c r="QKU481" s="2"/>
      <c r="QKV481" s="2"/>
      <c r="QKW481" s="2"/>
      <c r="QKX481" s="2"/>
      <c r="QKY481" s="2"/>
      <c r="QKZ481" s="2"/>
      <c r="QLA481" s="2"/>
      <c r="QLB481" s="2"/>
      <c r="QLC481" s="2"/>
      <c r="QLD481" s="2"/>
      <c r="QLE481" s="2"/>
      <c r="QLF481" s="2"/>
      <c r="QLG481" s="2"/>
      <c r="QLH481" s="2"/>
      <c r="QLI481" s="2"/>
      <c r="QLJ481" s="2"/>
      <c r="QLK481" s="2"/>
      <c r="QLL481" s="2"/>
      <c r="QLM481" s="2"/>
      <c r="QLN481" s="2"/>
      <c r="QLO481" s="2"/>
      <c r="QLP481" s="2"/>
      <c r="QLQ481" s="2"/>
      <c r="QLR481" s="2"/>
      <c r="QLS481" s="2"/>
      <c r="QLT481" s="2"/>
      <c r="QLU481" s="2"/>
      <c r="QLV481" s="2"/>
      <c r="QLW481" s="2"/>
      <c r="QLX481" s="2"/>
      <c r="QLY481" s="2"/>
      <c r="QLZ481" s="2"/>
      <c r="QMA481" s="2"/>
      <c r="QMB481" s="2"/>
      <c r="QMC481" s="2"/>
      <c r="QMD481" s="2"/>
      <c r="QME481" s="2"/>
      <c r="QMF481" s="2"/>
      <c r="QMG481" s="2"/>
      <c r="QMH481" s="2"/>
      <c r="QMI481" s="2"/>
      <c r="QMJ481" s="2"/>
      <c r="QMK481" s="2"/>
      <c r="QML481" s="2"/>
      <c r="QMM481" s="2"/>
      <c r="QMN481" s="2"/>
      <c r="QMO481" s="2"/>
      <c r="QMP481" s="2"/>
      <c r="QMQ481" s="2"/>
      <c r="QMR481" s="2"/>
      <c r="QMS481" s="2"/>
      <c r="QMT481" s="2"/>
      <c r="QMU481" s="2"/>
      <c r="QMV481" s="2"/>
      <c r="QMW481" s="2"/>
      <c r="QMX481" s="2"/>
      <c r="QMY481" s="2"/>
      <c r="QMZ481" s="2"/>
      <c r="QNA481" s="2"/>
      <c r="QNB481" s="2"/>
      <c r="QNC481" s="2"/>
      <c r="QND481" s="2"/>
      <c r="QNE481" s="2"/>
      <c r="QNF481" s="2"/>
      <c r="QNG481" s="2"/>
      <c r="QNH481" s="2"/>
      <c r="QNI481" s="2"/>
      <c r="QNJ481" s="2"/>
      <c r="QNK481" s="2"/>
      <c r="QNL481" s="2"/>
      <c r="QNM481" s="2"/>
      <c r="QNN481" s="2"/>
      <c r="QNO481" s="2"/>
      <c r="QNP481" s="2"/>
      <c r="QNQ481" s="2"/>
      <c r="QNR481" s="2"/>
      <c r="QNS481" s="2"/>
      <c r="QNT481" s="2"/>
      <c r="QNU481" s="2"/>
      <c r="QNV481" s="2"/>
      <c r="QNW481" s="2"/>
      <c r="QNX481" s="2"/>
      <c r="QNY481" s="2"/>
      <c r="QNZ481" s="2"/>
      <c r="QOA481" s="2"/>
      <c r="QOB481" s="2"/>
      <c r="QOC481" s="2"/>
      <c r="QOD481" s="2"/>
      <c r="QOE481" s="2"/>
      <c r="QOF481" s="2"/>
      <c r="QOG481" s="2"/>
      <c r="QOH481" s="2"/>
      <c r="QOI481" s="2"/>
      <c r="QOJ481" s="2"/>
      <c r="QOK481" s="2"/>
      <c r="QOL481" s="2"/>
      <c r="QOM481" s="2"/>
      <c r="QON481" s="2"/>
      <c r="QOO481" s="2"/>
      <c r="QOP481" s="2"/>
      <c r="QOQ481" s="2"/>
      <c r="QOR481" s="2"/>
      <c r="QOS481" s="2"/>
      <c r="QOT481" s="2"/>
      <c r="QOU481" s="2"/>
      <c r="QOV481" s="2"/>
      <c r="QOW481" s="2"/>
      <c r="QOX481" s="2"/>
      <c r="QOY481" s="2"/>
      <c r="QOZ481" s="2"/>
      <c r="QPA481" s="2"/>
      <c r="QPB481" s="2"/>
      <c r="QPC481" s="2"/>
      <c r="QPD481" s="2"/>
      <c r="QPE481" s="2"/>
      <c r="QPF481" s="2"/>
      <c r="QPG481" s="2"/>
      <c r="QPH481" s="2"/>
      <c r="QPI481" s="2"/>
      <c r="QPJ481" s="2"/>
      <c r="QPK481" s="2"/>
      <c r="QPL481" s="2"/>
      <c r="QPM481" s="2"/>
      <c r="QPN481" s="2"/>
      <c r="QPO481" s="2"/>
      <c r="QPP481" s="2"/>
      <c r="QPQ481" s="2"/>
      <c r="QPR481" s="2"/>
      <c r="QPS481" s="2"/>
      <c r="QPT481" s="2"/>
      <c r="QPU481" s="2"/>
      <c r="QPV481" s="2"/>
      <c r="QPW481" s="2"/>
      <c r="QPX481" s="2"/>
      <c r="QPY481" s="2"/>
      <c r="QPZ481" s="2"/>
      <c r="QQA481" s="2"/>
      <c r="QQB481" s="2"/>
      <c r="QQC481" s="2"/>
      <c r="QQD481" s="2"/>
      <c r="QQE481" s="2"/>
      <c r="QQF481" s="2"/>
      <c r="QQG481" s="2"/>
      <c r="QQH481" s="2"/>
      <c r="QQI481" s="2"/>
      <c r="QQJ481" s="2"/>
      <c r="QQK481" s="2"/>
      <c r="QQL481" s="2"/>
      <c r="QQM481" s="2"/>
      <c r="QQN481" s="2"/>
      <c r="QQO481" s="2"/>
      <c r="QQP481" s="2"/>
      <c r="QQQ481" s="2"/>
      <c r="QQR481" s="2"/>
      <c r="QQS481" s="2"/>
      <c r="QQT481" s="2"/>
      <c r="QQU481" s="2"/>
      <c r="QQV481" s="2"/>
      <c r="QQW481" s="2"/>
      <c r="QQX481" s="2"/>
      <c r="QQY481" s="2"/>
      <c r="QQZ481" s="2"/>
      <c r="QRA481" s="2"/>
      <c r="QRB481" s="2"/>
      <c r="QRC481" s="2"/>
      <c r="QRD481" s="2"/>
      <c r="QRE481" s="2"/>
      <c r="QRF481" s="2"/>
      <c r="QRG481" s="2"/>
      <c r="QRH481" s="2"/>
      <c r="QRI481" s="2"/>
      <c r="QRJ481" s="2"/>
      <c r="QRK481" s="2"/>
      <c r="QRL481" s="2"/>
      <c r="QRM481" s="2"/>
      <c r="QRN481" s="2"/>
      <c r="QRO481" s="2"/>
      <c r="QRP481" s="2"/>
      <c r="QRQ481" s="2"/>
      <c r="QRR481" s="2"/>
      <c r="QRS481" s="2"/>
      <c r="QRT481" s="2"/>
      <c r="QRU481" s="2"/>
      <c r="QRV481" s="2"/>
      <c r="QRW481" s="2"/>
      <c r="QRX481" s="2"/>
      <c r="QRY481" s="2"/>
      <c r="QRZ481" s="2"/>
      <c r="QSA481" s="2"/>
      <c r="QSB481" s="2"/>
      <c r="QSC481" s="2"/>
      <c r="QSD481" s="2"/>
      <c r="QSE481" s="2"/>
      <c r="QSF481" s="2"/>
      <c r="QSG481" s="2"/>
      <c r="QSH481" s="2"/>
      <c r="QSI481" s="2"/>
      <c r="QSJ481" s="2"/>
      <c r="QSK481" s="2"/>
      <c r="QSL481" s="2"/>
      <c r="QSM481" s="2"/>
      <c r="QSN481" s="2"/>
      <c r="QSO481" s="2"/>
      <c r="QSP481" s="2"/>
      <c r="QSQ481" s="2"/>
      <c r="QSR481" s="2"/>
      <c r="QSS481" s="2"/>
      <c r="QST481" s="2"/>
      <c r="QSU481" s="2"/>
      <c r="QSV481" s="2"/>
      <c r="QSW481" s="2"/>
      <c r="QSX481" s="2"/>
      <c r="QSY481" s="2"/>
      <c r="QSZ481" s="2"/>
      <c r="QTA481" s="2"/>
      <c r="QTB481" s="2"/>
      <c r="QTC481" s="2"/>
      <c r="QTD481" s="2"/>
      <c r="QTE481" s="2"/>
      <c r="QTF481" s="2"/>
      <c r="QTG481" s="2"/>
      <c r="QTH481" s="2"/>
      <c r="QTI481" s="2"/>
      <c r="QTJ481" s="2"/>
      <c r="QTK481" s="2"/>
      <c r="QTL481" s="2"/>
      <c r="QTM481" s="2"/>
      <c r="QTN481" s="2"/>
      <c r="QTO481" s="2"/>
      <c r="QTP481" s="2"/>
      <c r="QTQ481" s="2"/>
      <c r="QTR481" s="2"/>
      <c r="QTS481" s="2"/>
      <c r="QTT481" s="2"/>
      <c r="QTU481" s="2"/>
      <c r="QTV481" s="2"/>
      <c r="QTW481" s="2"/>
      <c r="QTX481" s="2"/>
      <c r="QTY481" s="2"/>
      <c r="QTZ481" s="2"/>
      <c r="QUA481" s="2"/>
      <c r="QUB481" s="2"/>
      <c r="QUC481" s="2"/>
      <c r="QUD481" s="2"/>
      <c r="QUE481" s="2"/>
      <c r="QUF481" s="2"/>
      <c r="QUG481" s="2"/>
      <c r="QUH481" s="2"/>
      <c r="QUI481" s="2"/>
      <c r="QUJ481" s="2"/>
      <c r="QUK481" s="2"/>
      <c r="QUL481" s="2"/>
      <c r="QUM481" s="2"/>
      <c r="QUN481" s="2"/>
      <c r="QUO481" s="2"/>
      <c r="QUP481" s="2"/>
      <c r="QUQ481" s="2"/>
      <c r="QUR481" s="2"/>
      <c r="QUS481" s="2"/>
      <c r="QUT481" s="2"/>
      <c r="QUU481" s="2"/>
      <c r="QUV481" s="2"/>
      <c r="QUW481" s="2"/>
      <c r="QUX481" s="2"/>
      <c r="QUY481" s="2"/>
      <c r="QUZ481" s="2"/>
      <c r="QVA481" s="2"/>
      <c r="QVB481" s="2"/>
      <c r="QVC481" s="2"/>
      <c r="QVD481" s="2"/>
      <c r="QVE481" s="2"/>
      <c r="QVF481" s="2"/>
      <c r="QVG481" s="2"/>
      <c r="QVH481" s="2"/>
      <c r="QVI481" s="2"/>
      <c r="QVJ481" s="2"/>
      <c r="QVK481" s="2"/>
      <c r="QVL481" s="2"/>
      <c r="QVM481" s="2"/>
      <c r="QVN481" s="2"/>
      <c r="QVO481" s="2"/>
      <c r="QVP481" s="2"/>
      <c r="QVQ481" s="2"/>
      <c r="QVR481" s="2"/>
      <c r="QVS481" s="2"/>
      <c r="QVT481" s="2"/>
      <c r="QVU481" s="2"/>
      <c r="QVV481" s="2"/>
      <c r="QVW481" s="2"/>
      <c r="QVX481" s="2"/>
      <c r="QVY481" s="2"/>
      <c r="QVZ481" s="2"/>
      <c r="QWA481" s="2"/>
      <c r="QWB481" s="2"/>
      <c r="QWC481" s="2"/>
      <c r="QWD481" s="2"/>
      <c r="QWE481" s="2"/>
      <c r="QWF481" s="2"/>
      <c r="QWG481" s="2"/>
      <c r="QWH481" s="2"/>
      <c r="QWI481" s="2"/>
      <c r="QWJ481" s="2"/>
      <c r="QWK481" s="2"/>
      <c r="QWL481" s="2"/>
      <c r="QWM481" s="2"/>
      <c r="QWN481" s="2"/>
      <c r="QWO481" s="2"/>
      <c r="QWP481" s="2"/>
      <c r="QWQ481" s="2"/>
      <c r="QWR481" s="2"/>
      <c r="QWS481" s="2"/>
      <c r="QWT481" s="2"/>
      <c r="QWU481" s="2"/>
      <c r="QWV481" s="2"/>
      <c r="QWW481" s="2"/>
      <c r="QWX481" s="2"/>
      <c r="QWY481" s="2"/>
      <c r="QWZ481" s="2"/>
      <c r="QXA481" s="2"/>
      <c r="QXB481" s="2"/>
      <c r="QXC481" s="2"/>
      <c r="QXD481" s="2"/>
      <c r="QXE481" s="2"/>
      <c r="QXF481" s="2"/>
      <c r="QXG481" s="2"/>
      <c r="QXH481" s="2"/>
      <c r="QXI481" s="2"/>
      <c r="QXJ481" s="2"/>
      <c r="QXK481" s="2"/>
      <c r="QXL481" s="2"/>
      <c r="QXM481" s="2"/>
      <c r="QXN481" s="2"/>
      <c r="QXO481" s="2"/>
      <c r="QXP481" s="2"/>
      <c r="QXQ481" s="2"/>
      <c r="QXR481" s="2"/>
      <c r="QXS481" s="2"/>
      <c r="QXT481" s="2"/>
      <c r="QXU481" s="2"/>
      <c r="QXV481" s="2"/>
      <c r="QXW481" s="2"/>
      <c r="QXX481" s="2"/>
      <c r="QXY481" s="2"/>
      <c r="QXZ481" s="2"/>
      <c r="QYA481" s="2"/>
      <c r="QYB481" s="2"/>
      <c r="QYC481" s="2"/>
      <c r="QYD481" s="2"/>
      <c r="QYE481" s="2"/>
      <c r="QYF481" s="2"/>
      <c r="QYG481" s="2"/>
      <c r="QYH481" s="2"/>
      <c r="QYI481" s="2"/>
      <c r="QYJ481" s="2"/>
      <c r="QYK481" s="2"/>
      <c r="QYL481" s="2"/>
      <c r="QYM481" s="2"/>
      <c r="QYN481" s="2"/>
      <c r="QYO481" s="2"/>
      <c r="QYP481" s="2"/>
      <c r="QYQ481" s="2"/>
      <c r="QYR481" s="2"/>
      <c r="QYS481" s="2"/>
      <c r="QYT481" s="2"/>
      <c r="QYU481" s="2"/>
      <c r="QYV481" s="2"/>
      <c r="QYW481" s="2"/>
      <c r="QYX481" s="2"/>
      <c r="QYY481" s="2"/>
      <c r="QYZ481" s="2"/>
      <c r="QZA481" s="2"/>
      <c r="QZB481" s="2"/>
      <c r="QZC481" s="2"/>
      <c r="QZD481" s="2"/>
      <c r="QZE481" s="2"/>
      <c r="QZF481" s="2"/>
      <c r="QZG481" s="2"/>
      <c r="QZH481" s="2"/>
      <c r="QZI481" s="2"/>
      <c r="QZJ481" s="2"/>
      <c r="QZK481" s="2"/>
      <c r="QZL481" s="2"/>
      <c r="QZM481" s="2"/>
      <c r="QZN481" s="2"/>
      <c r="QZO481" s="2"/>
      <c r="QZP481" s="2"/>
      <c r="QZQ481" s="2"/>
      <c r="QZR481" s="2"/>
      <c r="QZS481" s="2"/>
      <c r="QZT481" s="2"/>
      <c r="QZU481" s="2"/>
      <c r="QZV481" s="2"/>
      <c r="QZW481" s="2"/>
      <c r="QZX481" s="2"/>
      <c r="QZY481" s="2"/>
      <c r="QZZ481" s="2"/>
      <c r="RAA481" s="2"/>
      <c r="RAB481" s="2"/>
      <c r="RAC481" s="2"/>
      <c r="RAD481" s="2"/>
      <c r="RAE481" s="2"/>
      <c r="RAF481" s="2"/>
      <c r="RAG481" s="2"/>
      <c r="RAH481" s="2"/>
      <c r="RAI481" s="2"/>
      <c r="RAJ481" s="2"/>
      <c r="RAK481" s="2"/>
      <c r="RAL481" s="2"/>
      <c r="RAM481" s="2"/>
      <c r="RAN481" s="2"/>
      <c r="RAO481" s="2"/>
      <c r="RAP481" s="2"/>
      <c r="RAQ481" s="2"/>
      <c r="RAR481" s="2"/>
      <c r="RAS481" s="2"/>
      <c r="RAT481" s="2"/>
      <c r="RAU481" s="2"/>
      <c r="RAV481" s="2"/>
      <c r="RAW481" s="2"/>
      <c r="RAX481" s="2"/>
      <c r="RAY481" s="2"/>
      <c r="RAZ481" s="2"/>
      <c r="RBA481" s="2"/>
      <c r="RBB481" s="2"/>
      <c r="RBC481" s="2"/>
      <c r="RBD481" s="2"/>
      <c r="RBE481" s="2"/>
      <c r="RBF481" s="2"/>
      <c r="RBG481" s="2"/>
      <c r="RBH481" s="2"/>
      <c r="RBI481" s="2"/>
      <c r="RBJ481" s="2"/>
      <c r="RBK481" s="2"/>
      <c r="RBL481" s="2"/>
      <c r="RBM481" s="2"/>
      <c r="RBN481" s="2"/>
      <c r="RBO481" s="2"/>
      <c r="RBP481" s="2"/>
      <c r="RBQ481" s="2"/>
      <c r="RBR481" s="2"/>
      <c r="RBS481" s="2"/>
      <c r="RBT481" s="2"/>
      <c r="RBU481" s="2"/>
      <c r="RBV481" s="2"/>
      <c r="RBW481" s="2"/>
      <c r="RBX481" s="2"/>
      <c r="RBY481" s="2"/>
      <c r="RBZ481" s="2"/>
      <c r="RCA481" s="2"/>
      <c r="RCB481" s="2"/>
      <c r="RCC481" s="2"/>
      <c r="RCD481" s="2"/>
      <c r="RCE481" s="2"/>
      <c r="RCF481" s="2"/>
      <c r="RCG481" s="2"/>
      <c r="RCH481" s="2"/>
      <c r="RCI481" s="2"/>
      <c r="RCJ481" s="2"/>
      <c r="RCK481" s="2"/>
      <c r="RCL481" s="2"/>
      <c r="RCM481" s="2"/>
      <c r="RCN481" s="2"/>
      <c r="RCO481" s="2"/>
      <c r="RCP481" s="2"/>
      <c r="RCQ481" s="2"/>
      <c r="RCR481" s="2"/>
      <c r="RCS481" s="2"/>
      <c r="RCT481" s="2"/>
      <c r="RCU481" s="2"/>
      <c r="RCV481" s="2"/>
      <c r="RCW481" s="2"/>
      <c r="RCX481" s="2"/>
      <c r="RCY481" s="2"/>
      <c r="RCZ481" s="2"/>
      <c r="RDA481" s="2"/>
      <c r="RDB481" s="2"/>
      <c r="RDC481" s="2"/>
      <c r="RDD481" s="2"/>
      <c r="RDE481" s="2"/>
      <c r="RDF481" s="2"/>
      <c r="RDG481" s="2"/>
      <c r="RDH481" s="2"/>
      <c r="RDI481" s="2"/>
      <c r="RDJ481" s="2"/>
      <c r="RDK481" s="2"/>
      <c r="RDL481" s="2"/>
      <c r="RDM481" s="2"/>
      <c r="RDN481" s="2"/>
      <c r="RDO481" s="2"/>
      <c r="RDP481" s="2"/>
      <c r="RDQ481" s="2"/>
      <c r="RDR481" s="2"/>
      <c r="RDS481" s="2"/>
      <c r="RDT481" s="2"/>
      <c r="RDU481" s="2"/>
      <c r="RDV481" s="2"/>
      <c r="RDW481" s="2"/>
      <c r="RDX481" s="2"/>
      <c r="RDY481" s="2"/>
      <c r="RDZ481" s="2"/>
      <c r="REA481" s="2"/>
      <c r="REB481" s="2"/>
      <c r="REC481" s="2"/>
      <c r="RED481" s="2"/>
      <c r="REE481" s="2"/>
      <c r="REF481" s="2"/>
      <c r="REG481" s="2"/>
      <c r="REH481" s="2"/>
      <c r="REI481" s="2"/>
      <c r="REJ481" s="2"/>
      <c r="REK481" s="2"/>
      <c r="REL481" s="2"/>
      <c r="REM481" s="2"/>
      <c r="REN481" s="2"/>
      <c r="REO481" s="2"/>
      <c r="REP481" s="2"/>
      <c r="REQ481" s="2"/>
      <c r="RER481" s="2"/>
      <c r="RES481" s="2"/>
      <c r="RET481" s="2"/>
      <c r="REU481" s="2"/>
      <c r="REV481" s="2"/>
      <c r="REW481" s="2"/>
      <c r="REX481" s="2"/>
      <c r="REY481" s="2"/>
      <c r="REZ481" s="2"/>
      <c r="RFA481" s="2"/>
      <c r="RFB481" s="2"/>
      <c r="RFC481" s="2"/>
      <c r="RFD481" s="2"/>
      <c r="RFE481" s="2"/>
      <c r="RFF481" s="2"/>
      <c r="RFG481" s="2"/>
      <c r="RFH481" s="2"/>
      <c r="RFI481" s="2"/>
      <c r="RFJ481" s="2"/>
      <c r="RFK481" s="2"/>
      <c r="RFL481" s="2"/>
      <c r="RFM481" s="2"/>
      <c r="RFN481" s="2"/>
      <c r="RFO481" s="2"/>
      <c r="RFP481" s="2"/>
      <c r="RFQ481" s="2"/>
      <c r="RFR481" s="2"/>
      <c r="RFS481" s="2"/>
      <c r="RFT481" s="2"/>
      <c r="RFU481" s="2"/>
      <c r="RFV481" s="2"/>
      <c r="RFW481" s="2"/>
      <c r="RFX481" s="2"/>
      <c r="RFY481" s="2"/>
      <c r="RFZ481" s="2"/>
      <c r="RGA481" s="2"/>
      <c r="RGB481" s="2"/>
      <c r="RGC481" s="2"/>
      <c r="RGD481" s="2"/>
      <c r="RGE481" s="2"/>
      <c r="RGF481" s="2"/>
      <c r="RGG481" s="2"/>
      <c r="RGH481" s="2"/>
      <c r="RGI481" s="2"/>
      <c r="RGJ481" s="2"/>
      <c r="RGK481" s="2"/>
      <c r="RGL481" s="2"/>
      <c r="RGM481" s="2"/>
      <c r="RGN481" s="2"/>
      <c r="RGO481" s="2"/>
      <c r="RGP481" s="2"/>
      <c r="RGQ481" s="2"/>
      <c r="RGR481" s="2"/>
      <c r="RGS481" s="2"/>
      <c r="RGT481" s="2"/>
      <c r="RGU481" s="2"/>
      <c r="RGV481" s="2"/>
      <c r="RGW481" s="2"/>
      <c r="RGX481" s="2"/>
      <c r="RGY481" s="2"/>
      <c r="RGZ481" s="2"/>
      <c r="RHA481" s="2"/>
      <c r="RHB481" s="2"/>
      <c r="RHC481" s="2"/>
      <c r="RHD481" s="2"/>
      <c r="RHE481" s="2"/>
      <c r="RHF481" s="2"/>
      <c r="RHG481" s="2"/>
      <c r="RHH481" s="2"/>
      <c r="RHI481" s="2"/>
      <c r="RHJ481" s="2"/>
      <c r="RHK481" s="2"/>
      <c r="RHL481" s="2"/>
      <c r="RHM481" s="2"/>
      <c r="RHN481" s="2"/>
      <c r="RHO481" s="2"/>
      <c r="RHP481" s="2"/>
      <c r="RHQ481" s="2"/>
      <c r="RHR481" s="2"/>
      <c r="RHS481" s="2"/>
      <c r="RHT481" s="2"/>
      <c r="RHU481" s="2"/>
      <c r="RHV481" s="2"/>
      <c r="RHW481" s="2"/>
      <c r="RHX481" s="2"/>
      <c r="RHY481" s="2"/>
      <c r="RHZ481" s="2"/>
      <c r="RIA481" s="2"/>
      <c r="RIB481" s="2"/>
      <c r="RIC481" s="2"/>
      <c r="RID481" s="2"/>
      <c r="RIE481" s="2"/>
      <c r="RIF481" s="2"/>
      <c r="RIG481" s="2"/>
      <c r="RIH481" s="2"/>
      <c r="RII481" s="2"/>
      <c r="RIJ481" s="2"/>
      <c r="RIK481" s="2"/>
      <c r="RIL481" s="2"/>
      <c r="RIM481" s="2"/>
      <c r="RIN481" s="2"/>
      <c r="RIO481" s="2"/>
      <c r="RIP481" s="2"/>
      <c r="RIQ481" s="2"/>
      <c r="RIR481" s="2"/>
      <c r="RIS481" s="2"/>
      <c r="RIT481" s="2"/>
      <c r="RIU481" s="2"/>
      <c r="RIV481" s="2"/>
      <c r="RIW481" s="2"/>
      <c r="RIX481" s="2"/>
      <c r="RIY481" s="2"/>
      <c r="RIZ481" s="2"/>
      <c r="RJA481" s="2"/>
      <c r="RJB481" s="2"/>
      <c r="RJC481" s="2"/>
      <c r="RJD481" s="2"/>
      <c r="RJE481" s="2"/>
      <c r="RJF481" s="2"/>
      <c r="RJG481" s="2"/>
      <c r="RJH481" s="2"/>
      <c r="RJI481" s="2"/>
      <c r="RJJ481" s="2"/>
      <c r="RJK481" s="2"/>
      <c r="RJL481" s="2"/>
      <c r="RJM481" s="2"/>
      <c r="RJN481" s="2"/>
      <c r="RJO481" s="2"/>
      <c r="RJP481" s="2"/>
      <c r="RJQ481" s="2"/>
      <c r="RJR481" s="2"/>
      <c r="RJS481" s="2"/>
      <c r="RJT481" s="2"/>
      <c r="RJU481" s="2"/>
      <c r="RJV481" s="2"/>
      <c r="RJW481" s="2"/>
      <c r="RJX481" s="2"/>
      <c r="RJY481" s="2"/>
      <c r="RJZ481" s="2"/>
      <c r="RKA481" s="2"/>
      <c r="RKB481" s="2"/>
      <c r="RKC481" s="2"/>
      <c r="RKD481" s="2"/>
      <c r="RKE481" s="2"/>
      <c r="RKF481" s="2"/>
      <c r="RKG481" s="2"/>
      <c r="RKH481" s="2"/>
      <c r="RKI481" s="2"/>
      <c r="RKJ481" s="2"/>
      <c r="RKK481" s="2"/>
      <c r="RKL481" s="2"/>
      <c r="RKM481" s="2"/>
      <c r="RKN481" s="2"/>
      <c r="RKO481" s="2"/>
      <c r="RKP481" s="2"/>
      <c r="RKQ481" s="2"/>
      <c r="RKR481" s="2"/>
      <c r="RKS481" s="2"/>
      <c r="RKT481" s="2"/>
      <c r="RKU481" s="2"/>
      <c r="RKV481" s="2"/>
      <c r="RKW481" s="2"/>
      <c r="RKX481" s="2"/>
      <c r="RKY481" s="2"/>
      <c r="RKZ481" s="2"/>
      <c r="RLA481" s="2"/>
      <c r="RLB481" s="2"/>
      <c r="RLC481" s="2"/>
      <c r="RLD481" s="2"/>
      <c r="RLE481" s="2"/>
      <c r="RLF481" s="2"/>
      <c r="RLG481" s="2"/>
      <c r="RLH481" s="2"/>
      <c r="RLI481" s="2"/>
      <c r="RLJ481" s="2"/>
      <c r="RLK481" s="2"/>
      <c r="RLL481" s="2"/>
      <c r="RLM481" s="2"/>
      <c r="RLN481" s="2"/>
      <c r="RLO481" s="2"/>
      <c r="RLP481" s="2"/>
      <c r="RLQ481" s="2"/>
      <c r="RLR481" s="2"/>
      <c r="RLS481" s="2"/>
      <c r="RLT481" s="2"/>
      <c r="RLU481" s="2"/>
      <c r="RLV481" s="2"/>
      <c r="RLW481" s="2"/>
      <c r="RLX481" s="2"/>
      <c r="RLY481" s="2"/>
      <c r="RLZ481" s="2"/>
      <c r="RMA481" s="2"/>
      <c r="RMB481" s="2"/>
      <c r="RMC481" s="2"/>
      <c r="RMD481" s="2"/>
      <c r="RME481" s="2"/>
      <c r="RMF481" s="2"/>
      <c r="RMG481" s="2"/>
      <c r="RMH481" s="2"/>
      <c r="RMI481" s="2"/>
      <c r="RMJ481" s="2"/>
      <c r="RMK481" s="2"/>
      <c r="RML481" s="2"/>
      <c r="RMM481" s="2"/>
      <c r="RMN481" s="2"/>
      <c r="RMO481" s="2"/>
      <c r="RMP481" s="2"/>
      <c r="RMQ481" s="2"/>
      <c r="RMR481" s="2"/>
      <c r="RMS481" s="2"/>
      <c r="RMT481" s="2"/>
      <c r="RMU481" s="2"/>
      <c r="RMV481" s="2"/>
      <c r="RMW481" s="2"/>
      <c r="RMX481" s="2"/>
      <c r="RMY481" s="2"/>
      <c r="RMZ481" s="2"/>
      <c r="RNA481" s="2"/>
      <c r="RNB481" s="2"/>
      <c r="RNC481" s="2"/>
      <c r="RND481" s="2"/>
      <c r="RNE481" s="2"/>
      <c r="RNF481" s="2"/>
      <c r="RNG481" s="2"/>
      <c r="RNH481" s="2"/>
      <c r="RNI481" s="2"/>
      <c r="RNJ481" s="2"/>
      <c r="RNK481" s="2"/>
      <c r="RNL481" s="2"/>
      <c r="RNM481" s="2"/>
      <c r="RNN481" s="2"/>
      <c r="RNO481" s="2"/>
      <c r="RNP481" s="2"/>
      <c r="RNQ481" s="2"/>
      <c r="RNR481" s="2"/>
      <c r="RNS481" s="2"/>
      <c r="RNT481" s="2"/>
      <c r="RNU481" s="2"/>
      <c r="RNV481" s="2"/>
      <c r="RNW481" s="2"/>
      <c r="RNX481" s="2"/>
      <c r="RNY481" s="2"/>
      <c r="RNZ481" s="2"/>
      <c r="ROA481" s="2"/>
      <c r="ROB481" s="2"/>
      <c r="ROC481" s="2"/>
      <c r="ROD481" s="2"/>
      <c r="ROE481" s="2"/>
      <c r="ROF481" s="2"/>
      <c r="ROG481" s="2"/>
      <c r="ROH481" s="2"/>
      <c r="ROI481" s="2"/>
      <c r="ROJ481" s="2"/>
      <c r="ROK481" s="2"/>
      <c r="ROL481" s="2"/>
      <c r="ROM481" s="2"/>
      <c r="RON481" s="2"/>
      <c r="ROO481" s="2"/>
      <c r="ROP481" s="2"/>
      <c r="ROQ481" s="2"/>
      <c r="ROR481" s="2"/>
      <c r="ROS481" s="2"/>
      <c r="ROT481" s="2"/>
      <c r="ROU481" s="2"/>
      <c r="ROV481" s="2"/>
      <c r="ROW481" s="2"/>
      <c r="ROX481" s="2"/>
      <c r="ROY481" s="2"/>
      <c r="ROZ481" s="2"/>
      <c r="RPA481" s="2"/>
      <c r="RPB481" s="2"/>
      <c r="RPC481" s="2"/>
      <c r="RPD481" s="2"/>
      <c r="RPE481" s="2"/>
      <c r="RPF481" s="2"/>
      <c r="RPG481" s="2"/>
      <c r="RPH481" s="2"/>
      <c r="RPI481" s="2"/>
      <c r="RPJ481" s="2"/>
      <c r="RPK481" s="2"/>
      <c r="RPL481" s="2"/>
      <c r="RPM481" s="2"/>
      <c r="RPN481" s="2"/>
      <c r="RPO481" s="2"/>
      <c r="RPP481" s="2"/>
      <c r="RPQ481" s="2"/>
      <c r="RPR481" s="2"/>
      <c r="RPS481" s="2"/>
      <c r="RPT481" s="2"/>
      <c r="RPU481" s="2"/>
      <c r="RPV481" s="2"/>
      <c r="RPW481" s="2"/>
      <c r="RPX481" s="2"/>
      <c r="RPY481" s="2"/>
      <c r="RPZ481" s="2"/>
      <c r="RQA481" s="2"/>
      <c r="RQB481" s="2"/>
      <c r="RQC481" s="2"/>
      <c r="RQD481" s="2"/>
      <c r="RQE481" s="2"/>
      <c r="RQF481" s="2"/>
      <c r="RQG481" s="2"/>
      <c r="RQH481" s="2"/>
      <c r="RQI481" s="2"/>
      <c r="RQJ481" s="2"/>
      <c r="RQK481" s="2"/>
      <c r="RQL481" s="2"/>
      <c r="RQM481" s="2"/>
      <c r="RQN481" s="2"/>
      <c r="RQO481" s="2"/>
      <c r="RQP481" s="2"/>
      <c r="RQQ481" s="2"/>
      <c r="RQR481" s="2"/>
      <c r="RQS481" s="2"/>
      <c r="RQT481" s="2"/>
      <c r="RQU481" s="2"/>
      <c r="RQV481" s="2"/>
      <c r="RQW481" s="2"/>
      <c r="RQX481" s="2"/>
      <c r="RQY481" s="2"/>
      <c r="RQZ481" s="2"/>
      <c r="RRA481" s="2"/>
      <c r="RRB481" s="2"/>
      <c r="RRC481" s="2"/>
      <c r="RRD481" s="2"/>
      <c r="RRE481" s="2"/>
      <c r="RRF481" s="2"/>
      <c r="RRG481" s="2"/>
      <c r="RRH481" s="2"/>
      <c r="RRI481" s="2"/>
      <c r="RRJ481" s="2"/>
      <c r="RRK481" s="2"/>
      <c r="RRL481" s="2"/>
      <c r="RRM481" s="2"/>
      <c r="RRN481" s="2"/>
      <c r="RRO481" s="2"/>
      <c r="RRP481" s="2"/>
      <c r="RRQ481" s="2"/>
      <c r="RRR481" s="2"/>
      <c r="RRS481" s="2"/>
      <c r="RRT481" s="2"/>
      <c r="RRU481" s="2"/>
      <c r="RRV481" s="2"/>
      <c r="RRW481" s="2"/>
      <c r="RRX481" s="2"/>
      <c r="RRY481" s="2"/>
      <c r="RRZ481" s="2"/>
      <c r="RSA481" s="2"/>
      <c r="RSB481" s="2"/>
      <c r="RSC481" s="2"/>
      <c r="RSD481" s="2"/>
      <c r="RSE481" s="2"/>
      <c r="RSF481" s="2"/>
      <c r="RSG481" s="2"/>
      <c r="RSH481" s="2"/>
      <c r="RSI481" s="2"/>
      <c r="RSJ481" s="2"/>
      <c r="RSK481" s="2"/>
      <c r="RSL481" s="2"/>
      <c r="RSM481" s="2"/>
      <c r="RSN481" s="2"/>
      <c r="RSO481" s="2"/>
      <c r="RSP481" s="2"/>
      <c r="RSQ481" s="2"/>
      <c r="RSR481" s="2"/>
      <c r="RSS481" s="2"/>
      <c r="RST481" s="2"/>
      <c r="RSU481" s="2"/>
      <c r="RSV481" s="2"/>
      <c r="RSW481" s="2"/>
      <c r="RSX481" s="2"/>
      <c r="RSY481" s="2"/>
      <c r="RSZ481" s="2"/>
      <c r="RTA481" s="2"/>
      <c r="RTB481" s="2"/>
      <c r="RTC481" s="2"/>
      <c r="RTD481" s="2"/>
      <c r="RTE481" s="2"/>
      <c r="RTF481" s="2"/>
      <c r="RTG481" s="2"/>
      <c r="RTH481" s="2"/>
      <c r="RTI481" s="2"/>
      <c r="RTJ481" s="2"/>
      <c r="RTK481" s="2"/>
      <c r="RTL481" s="2"/>
      <c r="RTM481" s="2"/>
      <c r="RTN481" s="2"/>
      <c r="RTO481" s="2"/>
      <c r="RTP481" s="2"/>
      <c r="RTQ481" s="2"/>
      <c r="RTR481" s="2"/>
      <c r="RTS481" s="2"/>
      <c r="RTT481" s="2"/>
      <c r="RTU481" s="2"/>
      <c r="RTV481" s="2"/>
      <c r="RTW481" s="2"/>
      <c r="RTX481" s="2"/>
      <c r="RTY481" s="2"/>
      <c r="RTZ481" s="2"/>
      <c r="RUA481" s="2"/>
      <c r="RUB481" s="2"/>
      <c r="RUC481" s="2"/>
      <c r="RUD481" s="2"/>
      <c r="RUE481" s="2"/>
      <c r="RUF481" s="2"/>
      <c r="RUG481" s="2"/>
      <c r="RUH481" s="2"/>
      <c r="RUI481" s="2"/>
      <c r="RUJ481" s="2"/>
      <c r="RUK481" s="2"/>
      <c r="RUL481" s="2"/>
      <c r="RUM481" s="2"/>
      <c r="RUN481" s="2"/>
      <c r="RUO481" s="2"/>
      <c r="RUP481" s="2"/>
      <c r="RUQ481" s="2"/>
      <c r="RUR481" s="2"/>
      <c r="RUS481" s="2"/>
      <c r="RUT481" s="2"/>
      <c r="RUU481" s="2"/>
      <c r="RUV481" s="2"/>
      <c r="RUW481" s="2"/>
      <c r="RUX481" s="2"/>
      <c r="RUY481" s="2"/>
      <c r="RUZ481" s="2"/>
      <c r="RVA481" s="2"/>
      <c r="RVB481" s="2"/>
      <c r="RVC481" s="2"/>
      <c r="RVD481" s="2"/>
      <c r="RVE481" s="2"/>
      <c r="RVF481" s="2"/>
      <c r="RVG481" s="2"/>
      <c r="RVH481" s="2"/>
      <c r="RVI481" s="2"/>
      <c r="RVJ481" s="2"/>
      <c r="RVK481" s="2"/>
      <c r="RVL481" s="2"/>
      <c r="RVM481" s="2"/>
      <c r="RVN481" s="2"/>
      <c r="RVO481" s="2"/>
      <c r="RVP481" s="2"/>
      <c r="RVQ481" s="2"/>
      <c r="RVR481" s="2"/>
      <c r="RVS481" s="2"/>
      <c r="RVT481" s="2"/>
      <c r="RVU481" s="2"/>
      <c r="RVV481" s="2"/>
      <c r="RVW481" s="2"/>
      <c r="RVX481" s="2"/>
      <c r="RVY481" s="2"/>
      <c r="RVZ481" s="2"/>
      <c r="RWA481" s="2"/>
      <c r="RWB481" s="2"/>
      <c r="RWC481" s="2"/>
      <c r="RWD481" s="2"/>
      <c r="RWE481" s="2"/>
      <c r="RWF481" s="2"/>
      <c r="RWG481" s="2"/>
      <c r="RWH481" s="2"/>
      <c r="RWI481" s="2"/>
      <c r="RWJ481" s="2"/>
      <c r="RWK481" s="2"/>
      <c r="RWL481" s="2"/>
      <c r="RWM481" s="2"/>
      <c r="RWN481" s="2"/>
      <c r="RWO481" s="2"/>
      <c r="RWP481" s="2"/>
      <c r="RWQ481" s="2"/>
      <c r="RWR481" s="2"/>
      <c r="RWS481" s="2"/>
      <c r="RWT481" s="2"/>
      <c r="RWU481" s="2"/>
      <c r="RWV481" s="2"/>
      <c r="RWW481" s="2"/>
      <c r="RWX481" s="2"/>
      <c r="RWY481" s="2"/>
      <c r="RWZ481" s="2"/>
      <c r="RXA481" s="2"/>
      <c r="RXB481" s="2"/>
      <c r="RXC481" s="2"/>
      <c r="RXD481" s="2"/>
      <c r="RXE481" s="2"/>
      <c r="RXF481" s="2"/>
      <c r="RXG481" s="2"/>
      <c r="RXH481" s="2"/>
      <c r="RXI481" s="2"/>
      <c r="RXJ481" s="2"/>
      <c r="RXK481" s="2"/>
      <c r="RXL481" s="2"/>
      <c r="RXM481" s="2"/>
      <c r="RXN481" s="2"/>
      <c r="RXO481" s="2"/>
      <c r="RXP481" s="2"/>
      <c r="RXQ481" s="2"/>
      <c r="RXR481" s="2"/>
      <c r="RXS481" s="2"/>
      <c r="RXT481" s="2"/>
      <c r="RXU481" s="2"/>
      <c r="RXV481" s="2"/>
      <c r="RXW481" s="2"/>
      <c r="RXX481" s="2"/>
      <c r="RXY481" s="2"/>
      <c r="RXZ481" s="2"/>
      <c r="RYA481" s="2"/>
      <c r="RYB481" s="2"/>
      <c r="RYC481" s="2"/>
      <c r="RYD481" s="2"/>
      <c r="RYE481" s="2"/>
      <c r="RYF481" s="2"/>
      <c r="RYG481" s="2"/>
      <c r="RYH481" s="2"/>
      <c r="RYI481" s="2"/>
      <c r="RYJ481" s="2"/>
      <c r="RYK481" s="2"/>
      <c r="RYL481" s="2"/>
      <c r="RYM481" s="2"/>
      <c r="RYN481" s="2"/>
      <c r="RYO481" s="2"/>
      <c r="RYP481" s="2"/>
      <c r="RYQ481" s="2"/>
      <c r="RYR481" s="2"/>
      <c r="RYS481" s="2"/>
      <c r="RYT481" s="2"/>
      <c r="RYU481" s="2"/>
      <c r="RYV481" s="2"/>
      <c r="RYW481" s="2"/>
      <c r="RYX481" s="2"/>
      <c r="RYY481" s="2"/>
      <c r="RYZ481" s="2"/>
      <c r="RZA481" s="2"/>
      <c r="RZB481" s="2"/>
      <c r="RZC481" s="2"/>
      <c r="RZD481" s="2"/>
      <c r="RZE481" s="2"/>
      <c r="RZF481" s="2"/>
      <c r="RZG481" s="2"/>
      <c r="RZH481" s="2"/>
      <c r="RZI481" s="2"/>
      <c r="RZJ481" s="2"/>
      <c r="RZK481" s="2"/>
      <c r="RZL481" s="2"/>
      <c r="RZM481" s="2"/>
      <c r="RZN481" s="2"/>
      <c r="RZO481" s="2"/>
      <c r="RZP481" s="2"/>
      <c r="RZQ481" s="2"/>
      <c r="RZR481" s="2"/>
      <c r="RZS481" s="2"/>
      <c r="RZT481" s="2"/>
      <c r="RZU481" s="2"/>
      <c r="RZV481" s="2"/>
      <c r="RZW481" s="2"/>
      <c r="RZX481" s="2"/>
      <c r="RZY481" s="2"/>
      <c r="RZZ481" s="2"/>
      <c r="SAA481" s="2"/>
      <c r="SAB481" s="2"/>
      <c r="SAC481" s="2"/>
      <c r="SAD481" s="2"/>
      <c r="SAE481" s="2"/>
      <c r="SAF481" s="2"/>
      <c r="SAG481" s="2"/>
      <c r="SAH481" s="2"/>
      <c r="SAI481" s="2"/>
      <c r="SAJ481" s="2"/>
      <c r="SAK481" s="2"/>
      <c r="SAL481" s="2"/>
      <c r="SAM481" s="2"/>
      <c r="SAN481" s="2"/>
      <c r="SAO481" s="2"/>
      <c r="SAP481" s="2"/>
      <c r="SAQ481" s="2"/>
      <c r="SAR481" s="2"/>
      <c r="SAS481" s="2"/>
      <c r="SAT481" s="2"/>
      <c r="SAU481" s="2"/>
      <c r="SAV481" s="2"/>
      <c r="SAW481" s="2"/>
      <c r="SAX481" s="2"/>
      <c r="SAY481" s="2"/>
      <c r="SAZ481" s="2"/>
      <c r="SBA481" s="2"/>
      <c r="SBB481" s="2"/>
      <c r="SBC481" s="2"/>
      <c r="SBD481" s="2"/>
      <c r="SBE481" s="2"/>
      <c r="SBF481" s="2"/>
      <c r="SBG481" s="2"/>
      <c r="SBH481" s="2"/>
      <c r="SBI481" s="2"/>
      <c r="SBJ481" s="2"/>
      <c r="SBK481" s="2"/>
      <c r="SBL481" s="2"/>
      <c r="SBM481" s="2"/>
      <c r="SBN481" s="2"/>
      <c r="SBO481" s="2"/>
      <c r="SBP481" s="2"/>
      <c r="SBQ481" s="2"/>
      <c r="SBR481" s="2"/>
      <c r="SBS481" s="2"/>
      <c r="SBT481" s="2"/>
      <c r="SBU481" s="2"/>
      <c r="SBV481" s="2"/>
      <c r="SBW481" s="2"/>
      <c r="SBX481" s="2"/>
      <c r="SBY481" s="2"/>
      <c r="SBZ481" s="2"/>
      <c r="SCA481" s="2"/>
      <c r="SCB481" s="2"/>
      <c r="SCC481" s="2"/>
      <c r="SCD481" s="2"/>
      <c r="SCE481" s="2"/>
      <c r="SCF481" s="2"/>
      <c r="SCG481" s="2"/>
      <c r="SCH481" s="2"/>
      <c r="SCI481" s="2"/>
      <c r="SCJ481" s="2"/>
      <c r="SCK481" s="2"/>
      <c r="SCL481" s="2"/>
      <c r="SCM481" s="2"/>
      <c r="SCN481" s="2"/>
      <c r="SCO481" s="2"/>
      <c r="SCP481" s="2"/>
      <c r="SCQ481" s="2"/>
      <c r="SCR481" s="2"/>
      <c r="SCS481" s="2"/>
      <c r="SCT481" s="2"/>
      <c r="SCU481" s="2"/>
      <c r="SCV481" s="2"/>
      <c r="SCW481" s="2"/>
      <c r="SCX481" s="2"/>
      <c r="SCY481" s="2"/>
      <c r="SCZ481" s="2"/>
      <c r="SDA481" s="2"/>
      <c r="SDB481" s="2"/>
      <c r="SDC481" s="2"/>
      <c r="SDD481" s="2"/>
      <c r="SDE481" s="2"/>
      <c r="SDF481" s="2"/>
      <c r="SDG481" s="2"/>
      <c r="SDH481" s="2"/>
      <c r="SDI481" s="2"/>
      <c r="SDJ481" s="2"/>
      <c r="SDK481" s="2"/>
      <c r="SDL481" s="2"/>
      <c r="SDM481" s="2"/>
      <c r="SDN481" s="2"/>
      <c r="SDO481" s="2"/>
      <c r="SDP481" s="2"/>
      <c r="SDQ481" s="2"/>
      <c r="SDR481" s="2"/>
      <c r="SDS481" s="2"/>
      <c r="SDT481" s="2"/>
      <c r="SDU481" s="2"/>
      <c r="SDV481" s="2"/>
      <c r="SDW481" s="2"/>
      <c r="SDX481" s="2"/>
      <c r="SDY481" s="2"/>
      <c r="SDZ481" s="2"/>
      <c r="SEA481" s="2"/>
      <c r="SEB481" s="2"/>
      <c r="SEC481" s="2"/>
      <c r="SED481" s="2"/>
      <c r="SEE481" s="2"/>
      <c r="SEF481" s="2"/>
      <c r="SEG481" s="2"/>
      <c r="SEH481" s="2"/>
      <c r="SEI481" s="2"/>
      <c r="SEJ481" s="2"/>
      <c r="SEK481" s="2"/>
      <c r="SEL481" s="2"/>
      <c r="SEM481" s="2"/>
      <c r="SEN481" s="2"/>
      <c r="SEO481" s="2"/>
      <c r="SEP481" s="2"/>
      <c r="SEQ481" s="2"/>
      <c r="SER481" s="2"/>
      <c r="SES481" s="2"/>
      <c r="SET481" s="2"/>
      <c r="SEU481" s="2"/>
      <c r="SEV481" s="2"/>
      <c r="SEW481" s="2"/>
      <c r="SEX481" s="2"/>
      <c r="SEY481" s="2"/>
      <c r="SEZ481" s="2"/>
      <c r="SFA481" s="2"/>
      <c r="SFB481" s="2"/>
      <c r="SFC481" s="2"/>
      <c r="SFD481" s="2"/>
      <c r="SFE481" s="2"/>
      <c r="SFF481" s="2"/>
      <c r="SFG481" s="2"/>
      <c r="SFH481" s="2"/>
      <c r="SFI481" s="2"/>
      <c r="SFJ481" s="2"/>
      <c r="SFK481" s="2"/>
      <c r="SFL481" s="2"/>
      <c r="SFM481" s="2"/>
      <c r="SFN481" s="2"/>
      <c r="SFO481" s="2"/>
      <c r="SFP481" s="2"/>
      <c r="SFQ481" s="2"/>
      <c r="SFR481" s="2"/>
      <c r="SFS481" s="2"/>
      <c r="SFT481" s="2"/>
      <c r="SFU481" s="2"/>
      <c r="SFV481" s="2"/>
      <c r="SFW481" s="2"/>
      <c r="SFX481" s="2"/>
      <c r="SFY481" s="2"/>
      <c r="SFZ481" s="2"/>
      <c r="SGA481" s="2"/>
      <c r="SGB481" s="2"/>
      <c r="SGC481" s="2"/>
      <c r="SGD481" s="2"/>
      <c r="SGE481" s="2"/>
      <c r="SGF481" s="2"/>
      <c r="SGG481" s="2"/>
      <c r="SGH481" s="2"/>
      <c r="SGI481" s="2"/>
      <c r="SGJ481" s="2"/>
      <c r="SGK481" s="2"/>
      <c r="SGL481" s="2"/>
      <c r="SGM481" s="2"/>
      <c r="SGN481" s="2"/>
      <c r="SGO481" s="2"/>
      <c r="SGP481" s="2"/>
      <c r="SGQ481" s="2"/>
      <c r="SGR481" s="2"/>
      <c r="SGS481" s="2"/>
      <c r="SGT481" s="2"/>
      <c r="SGU481" s="2"/>
      <c r="SGV481" s="2"/>
      <c r="SGW481" s="2"/>
      <c r="SGX481" s="2"/>
      <c r="SGY481" s="2"/>
      <c r="SGZ481" s="2"/>
      <c r="SHA481" s="2"/>
      <c r="SHB481" s="2"/>
      <c r="SHC481" s="2"/>
      <c r="SHD481" s="2"/>
      <c r="SHE481" s="2"/>
      <c r="SHF481" s="2"/>
      <c r="SHG481" s="2"/>
      <c r="SHH481" s="2"/>
      <c r="SHI481" s="2"/>
      <c r="SHJ481" s="2"/>
      <c r="SHK481" s="2"/>
      <c r="SHL481" s="2"/>
      <c r="SHM481" s="2"/>
      <c r="SHN481" s="2"/>
      <c r="SHO481" s="2"/>
      <c r="SHP481" s="2"/>
      <c r="SHQ481" s="2"/>
      <c r="SHR481" s="2"/>
      <c r="SHS481" s="2"/>
      <c r="SHT481" s="2"/>
      <c r="SHU481" s="2"/>
      <c r="SHV481" s="2"/>
      <c r="SHW481" s="2"/>
      <c r="SHX481" s="2"/>
      <c r="SHY481" s="2"/>
      <c r="SHZ481" s="2"/>
      <c r="SIA481" s="2"/>
      <c r="SIB481" s="2"/>
      <c r="SIC481" s="2"/>
      <c r="SID481" s="2"/>
      <c r="SIE481" s="2"/>
      <c r="SIF481" s="2"/>
      <c r="SIG481" s="2"/>
      <c r="SIH481" s="2"/>
      <c r="SII481" s="2"/>
      <c r="SIJ481" s="2"/>
      <c r="SIK481" s="2"/>
      <c r="SIL481" s="2"/>
      <c r="SIM481" s="2"/>
      <c r="SIN481" s="2"/>
      <c r="SIO481" s="2"/>
      <c r="SIP481" s="2"/>
      <c r="SIQ481" s="2"/>
      <c r="SIR481" s="2"/>
      <c r="SIS481" s="2"/>
      <c r="SIT481" s="2"/>
      <c r="SIU481" s="2"/>
      <c r="SIV481" s="2"/>
      <c r="SIW481" s="2"/>
      <c r="SIX481" s="2"/>
      <c r="SIY481" s="2"/>
      <c r="SIZ481" s="2"/>
      <c r="SJA481" s="2"/>
      <c r="SJB481" s="2"/>
      <c r="SJC481" s="2"/>
      <c r="SJD481" s="2"/>
      <c r="SJE481" s="2"/>
      <c r="SJF481" s="2"/>
      <c r="SJG481" s="2"/>
      <c r="SJH481" s="2"/>
      <c r="SJI481" s="2"/>
      <c r="SJJ481" s="2"/>
      <c r="SJK481" s="2"/>
      <c r="SJL481" s="2"/>
      <c r="SJM481" s="2"/>
      <c r="SJN481" s="2"/>
      <c r="SJO481" s="2"/>
      <c r="SJP481" s="2"/>
      <c r="SJQ481" s="2"/>
      <c r="SJR481" s="2"/>
      <c r="SJS481" s="2"/>
      <c r="SJT481" s="2"/>
      <c r="SJU481" s="2"/>
      <c r="SJV481" s="2"/>
      <c r="SJW481" s="2"/>
      <c r="SJX481" s="2"/>
      <c r="SJY481" s="2"/>
      <c r="SJZ481" s="2"/>
      <c r="SKA481" s="2"/>
      <c r="SKB481" s="2"/>
      <c r="SKC481" s="2"/>
      <c r="SKD481" s="2"/>
      <c r="SKE481" s="2"/>
      <c r="SKF481" s="2"/>
      <c r="SKG481" s="2"/>
      <c r="SKH481" s="2"/>
      <c r="SKI481" s="2"/>
      <c r="SKJ481" s="2"/>
      <c r="SKK481" s="2"/>
      <c r="SKL481" s="2"/>
      <c r="SKM481" s="2"/>
      <c r="SKN481" s="2"/>
      <c r="SKO481" s="2"/>
      <c r="SKP481" s="2"/>
      <c r="SKQ481" s="2"/>
      <c r="SKR481" s="2"/>
      <c r="SKS481" s="2"/>
      <c r="SKT481" s="2"/>
      <c r="SKU481" s="2"/>
      <c r="SKV481" s="2"/>
      <c r="SKW481" s="2"/>
      <c r="SKX481" s="2"/>
      <c r="SKY481" s="2"/>
      <c r="SKZ481" s="2"/>
      <c r="SLA481" s="2"/>
      <c r="SLB481" s="2"/>
      <c r="SLC481" s="2"/>
      <c r="SLD481" s="2"/>
      <c r="SLE481" s="2"/>
      <c r="SLF481" s="2"/>
      <c r="SLG481" s="2"/>
      <c r="SLH481" s="2"/>
      <c r="SLI481" s="2"/>
      <c r="SLJ481" s="2"/>
      <c r="SLK481" s="2"/>
      <c r="SLL481" s="2"/>
      <c r="SLM481" s="2"/>
      <c r="SLN481" s="2"/>
      <c r="SLO481" s="2"/>
      <c r="SLP481" s="2"/>
      <c r="SLQ481" s="2"/>
      <c r="SLR481" s="2"/>
      <c r="SLS481" s="2"/>
      <c r="SLT481" s="2"/>
      <c r="SLU481" s="2"/>
      <c r="SLV481" s="2"/>
      <c r="SLW481" s="2"/>
      <c r="SLX481" s="2"/>
      <c r="SLY481" s="2"/>
      <c r="SLZ481" s="2"/>
      <c r="SMA481" s="2"/>
      <c r="SMB481" s="2"/>
      <c r="SMC481" s="2"/>
      <c r="SMD481" s="2"/>
      <c r="SME481" s="2"/>
      <c r="SMF481" s="2"/>
      <c r="SMG481" s="2"/>
      <c r="SMH481" s="2"/>
      <c r="SMI481" s="2"/>
      <c r="SMJ481" s="2"/>
      <c r="SMK481" s="2"/>
      <c r="SML481" s="2"/>
      <c r="SMM481" s="2"/>
      <c r="SMN481" s="2"/>
      <c r="SMO481" s="2"/>
      <c r="SMP481" s="2"/>
      <c r="SMQ481" s="2"/>
      <c r="SMR481" s="2"/>
      <c r="SMS481" s="2"/>
      <c r="SMT481" s="2"/>
      <c r="SMU481" s="2"/>
      <c r="SMV481" s="2"/>
      <c r="SMW481" s="2"/>
      <c r="SMX481" s="2"/>
      <c r="SMY481" s="2"/>
      <c r="SMZ481" s="2"/>
      <c r="SNA481" s="2"/>
      <c r="SNB481" s="2"/>
      <c r="SNC481" s="2"/>
      <c r="SND481" s="2"/>
      <c r="SNE481" s="2"/>
      <c r="SNF481" s="2"/>
      <c r="SNG481" s="2"/>
      <c r="SNH481" s="2"/>
      <c r="SNI481" s="2"/>
      <c r="SNJ481" s="2"/>
      <c r="SNK481" s="2"/>
      <c r="SNL481" s="2"/>
      <c r="SNM481" s="2"/>
      <c r="SNN481" s="2"/>
      <c r="SNO481" s="2"/>
      <c r="SNP481" s="2"/>
      <c r="SNQ481" s="2"/>
      <c r="SNR481" s="2"/>
      <c r="SNS481" s="2"/>
      <c r="SNT481" s="2"/>
      <c r="SNU481" s="2"/>
      <c r="SNV481" s="2"/>
      <c r="SNW481" s="2"/>
      <c r="SNX481" s="2"/>
      <c r="SNY481" s="2"/>
      <c r="SNZ481" s="2"/>
      <c r="SOA481" s="2"/>
      <c r="SOB481" s="2"/>
      <c r="SOC481" s="2"/>
      <c r="SOD481" s="2"/>
      <c r="SOE481" s="2"/>
      <c r="SOF481" s="2"/>
      <c r="SOG481" s="2"/>
      <c r="SOH481" s="2"/>
      <c r="SOI481" s="2"/>
      <c r="SOJ481" s="2"/>
      <c r="SOK481" s="2"/>
      <c r="SOL481" s="2"/>
      <c r="SOM481" s="2"/>
      <c r="SON481" s="2"/>
      <c r="SOO481" s="2"/>
      <c r="SOP481" s="2"/>
      <c r="SOQ481" s="2"/>
      <c r="SOR481" s="2"/>
      <c r="SOS481" s="2"/>
      <c r="SOT481" s="2"/>
      <c r="SOU481" s="2"/>
      <c r="SOV481" s="2"/>
      <c r="SOW481" s="2"/>
      <c r="SOX481" s="2"/>
      <c r="SOY481" s="2"/>
      <c r="SOZ481" s="2"/>
      <c r="SPA481" s="2"/>
      <c r="SPB481" s="2"/>
      <c r="SPC481" s="2"/>
      <c r="SPD481" s="2"/>
      <c r="SPE481" s="2"/>
      <c r="SPF481" s="2"/>
      <c r="SPG481" s="2"/>
      <c r="SPH481" s="2"/>
      <c r="SPI481" s="2"/>
      <c r="SPJ481" s="2"/>
      <c r="SPK481" s="2"/>
      <c r="SPL481" s="2"/>
      <c r="SPM481" s="2"/>
      <c r="SPN481" s="2"/>
      <c r="SPO481" s="2"/>
      <c r="SPP481" s="2"/>
      <c r="SPQ481" s="2"/>
      <c r="SPR481" s="2"/>
      <c r="SPS481" s="2"/>
      <c r="SPT481" s="2"/>
      <c r="SPU481" s="2"/>
      <c r="SPV481" s="2"/>
      <c r="SPW481" s="2"/>
      <c r="SPX481" s="2"/>
      <c r="SPY481" s="2"/>
      <c r="SPZ481" s="2"/>
      <c r="SQA481" s="2"/>
      <c r="SQB481" s="2"/>
      <c r="SQC481" s="2"/>
      <c r="SQD481" s="2"/>
      <c r="SQE481" s="2"/>
      <c r="SQF481" s="2"/>
      <c r="SQG481" s="2"/>
      <c r="SQH481" s="2"/>
      <c r="SQI481" s="2"/>
      <c r="SQJ481" s="2"/>
      <c r="SQK481" s="2"/>
      <c r="SQL481" s="2"/>
      <c r="SQM481" s="2"/>
      <c r="SQN481" s="2"/>
      <c r="SQO481" s="2"/>
      <c r="SQP481" s="2"/>
      <c r="SQQ481" s="2"/>
      <c r="SQR481" s="2"/>
      <c r="SQS481" s="2"/>
      <c r="SQT481" s="2"/>
      <c r="SQU481" s="2"/>
      <c r="SQV481" s="2"/>
      <c r="SQW481" s="2"/>
      <c r="SQX481" s="2"/>
      <c r="SQY481" s="2"/>
      <c r="SQZ481" s="2"/>
      <c r="SRA481" s="2"/>
      <c r="SRB481" s="2"/>
      <c r="SRC481" s="2"/>
      <c r="SRD481" s="2"/>
      <c r="SRE481" s="2"/>
      <c r="SRF481" s="2"/>
      <c r="SRG481" s="2"/>
      <c r="SRH481" s="2"/>
      <c r="SRI481" s="2"/>
      <c r="SRJ481" s="2"/>
      <c r="SRK481" s="2"/>
      <c r="SRL481" s="2"/>
      <c r="SRM481" s="2"/>
      <c r="SRN481" s="2"/>
      <c r="SRO481" s="2"/>
      <c r="SRP481" s="2"/>
      <c r="SRQ481" s="2"/>
      <c r="SRR481" s="2"/>
      <c r="SRS481" s="2"/>
      <c r="SRT481" s="2"/>
      <c r="SRU481" s="2"/>
      <c r="SRV481" s="2"/>
      <c r="SRW481" s="2"/>
      <c r="SRX481" s="2"/>
      <c r="SRY481" s="2"/>
      <c r="SRZ481" s="2"/>
      <c r="SSA481" s="2"/>
      <c r="SSB481" s="2"/>
      <c r="SSC481" s="2"/>
      <c r="SSD481" s="2"/>
      <c r="SSE481" s="2"/>
      <c r="SSF481" s="2"/>
      <c r="SSG481" s="2"/>
      <c r="SSH481" s="2"/>
      <c r="SSI481" s="2"/>
      <c r="SSJ481" s="2"/>
      <c r="SSK481" s="2"/>
      <c r="SSL481" s="2"/>
      <c r="SSM481" s="2"/>
      <c r="SSN481" s="2"/>
      <c r="SSO481" s="2"/>
      <c r="SSP481" s="2"/>
      <c r="SSQ481" s="2"/>
      <c r="SSR481" s="2"/>
      <c r="SSS481" s="2"/>
      <c r="SST481" s="2"/>
      <c r="SSU481" s="2"/>
      <c r="SSV481" s="2"/>
      <c r="SSW481" s="2"/>
      <c r="SSX481" s="2"/>
      <c r="SSY481" s="2"/>
      <c r="SSZ481" s="2"/>
      <c r="STA481" s="2"/>
      <c r="STB481" s="2"/>
      <c r="STC481" s="2"/>
      <c r="STD481" s="2"/>
      <c r="STE481" s="2"/>
      <c r="STF481" s="2"/>
      <c r="STG481" s="2"/>
      <c r="STH481" s="2"/>
      <c r="STI481" s="2"/>
      <c r="STJ481" s="2"/>
      <c r="STK481" s="2"/>
      <c r="STL481" s="2"/>
      <c r="STM481" s="2"/>
      <c r="STN481" s="2"/>
      <c r="STO481" s="2"/>
      <c r="STP481" s="2"/>
      <c r="STQ481" s="2"/>
      <c r="STR481" s="2"/>
      <c r="STS481" s="2"/>
      <c r="STT481" s="2"/>
      <c r="STU481" s="2"/>
      <c r="STV481" s="2"/>
      <c r="STW481" s="2"/>
      <c r="STX481" s="2"/>
      <c r="STY481" s="2"/>
      <c r="STZ481" s="2"/>
      <c r="SUA481" s="2"/>
      <c r="SUB481" s="2"/>
      <c r="SUC481" s="2"/>
      <c r="SUD481" s="2"/>
      <c r="SUE481" s="2"/>
      <c r="SUF481" s="2"/>
      <c r="SUG481" s="2"/>
      <c r="SUH481" s="2"/>
      <c r="SUI481" s="2"/>
      <c r="SUJ481" s="2"/>
      <c r="SUK481" s="2"/>
      <c r="SUL481" s="2"/>
      <c r="SUM481" s="2"/>
      <c r="SUN481" s="2"/>
      <c r="SUO481" s="2"/>
      <c r="SUP481" s="2"/>
      <c r="SUQ481" s="2"/>
      <c r="SUR481" s="2"/>
      <c r="SUS481" s="2"/>
      <c r="SUT481" s="2"/>
      <c r="SUU481" s="2"/>
      <c r="SUV481" s="2"/>
      <c r="SUW481" s="2"/>
      <c r="SUX481" s="2"/>
      <c r="SUY481" s="2"/>
      <c r="SUZ481" s="2"/>
      <c r="SVA481" s="2"/>
      <c r="SVB481" s="2"/>
      <c r="SVC481" s="2"/>
      <c r="SVD481" s="2"/>
      <c r="SVE481" s="2"/>
      <c r="SVF481" s="2"/>
      <c r="SVG481" s="2"/>
      <c r="SVH481" s="2"/>
      <c r="SVI481" s="2"/>
      <c r="SVJ481" s="2"/>
      <c r="SVK481" s="2"/>
      <c r="SVL481" s="2"/>
      <c r="SVM481" s="2"/>
      <c r="SVN481" s="2"/>
      <c r="SVO481" s="2"/>
      <c r="SVP481" s="2"/>
      <c r="SVQ481" s="2"/>
      <c r="SVR481" s="2"/>
      <c r="SVS481" s="2"/>
      <c r="SVT481" s="2"/>
      <c r="SVU481" s="2"/>
      <c r="SVV481" s="2"/>
      <c r="SVW481" s="2"/>
      <c r="SVX481" s="2"/>
      <c r="SVY481" s="2"/>
      <c r="SVZ481" s="2"/>
      <c r="SWA481" s="2"/>
      <c r="SWB481" s="2"/>
      <c r="SWC481" s="2"/>
      <c r="SWD481" s="2"/>
      <c r="SWE481" s="2"/>
      <c r="SWF481" s="2"/>
      <c r="SWG481" s="2"/>
      <c r="SWH481" s="2"/>
      <c r="SWI481" s="2"/>
      <c r="SWJ481" s="2"/>
      <c r="SWK481" s="2"/>
      <c r="SWL481" s="2"/>
      <c r="SWM481" s="2"/>
      <c r="SWN481" s="2"/>
      <c r="SWO481" s="2"/>
      <c r="SWP481" s="2"/>
      <c r="SWQ481" s="2"/>
      <c r="SWR481" s="2"/>
      <c r="SWS481" s="2"/>
      <c r="SWT481" s="2"/>
      <c r="SWU481" s="2"/>
      <c r="SWV481" s="2"/>
      <c r="SWW481" s="2"/>
      <c r="SWX481" s="2"/>
      <c r="SWY481" s="2"/>
      <c r="SWZ481" s="2"/>
      <c r="SXA481" s="2"/>
      <c r="SXB481" s="2"/>
      <c r="SXC481" s="2"/>
      <c r="SXD481" s="2"/>
      <c r="SXE481" s="2"/>
      <c r="SXF481" s="2"/>
      <c r="SXG481" s="2"/>
      <c r="SXH481" s="2"/>
      <c r="SXI481" s="2"/>
      <c r="SXJ481" s="2"/>
      <c r="SXK481" s="2"/>
      <c r="SXL481" s="2"/>
      <c r="SXM481" s="2"/>
      <c r="SXN481" s="2"/>
      <c r="SXO481" s="2"/>
      <c r="SXP481" s="2"/>
      <c r="SXQ481" s="2"/>
      <c r="SXR481" s="2"/>
      <c r="SXS481" s="2"/>
      <c r="SXT481" s="2"/>
      <c r="SXU481" s="2"/>
      <c r="SXV481" s="2"/>
      <c r="SXW481" s="2"/>
      <c r="SXX481" s="2"/>
      <c r="SXY481" s="2"/>
      <c r="SXZ481" s="2"/>
      <c r="SYA481" s="2"/>
      <c r="SYB481" s="2"/>
      <c r="SYC481" s="2"/>
      <c r="SYD481" s="2"/>
      <c r="SYE481" s="2"/>
      <c r="SYF481" s="2"/>
      <c r="SYG481" s="2"/>
      <c r="SYH481" s="2"/>
      <c r="SYI481" s="2"/>
      <c r="SYJ481" s="2"/>
      <c r="SYK481" s="2"/>
      <c r="SYL481" s="2"/>
      <c r="SYM481" s="2"/>
      <c r="SYN481" s="2"/>
      <c r="SYO481" s="2"/>
      <c r="SYP481" s="2"/>
      <c r="SYQ481" s="2"/>
      <c r="SYR481" s="2"/>
      <c r="SYS481" s="2"/>
      <c r="SYT481" s="2"/>
      <c r="SYU481" s="2"/>
      <c r="SYV481" s="2"/>
      <c r="SYW481" s="2"/>
      <c r="SYX481" s="2"/>
      <c r="SYY481" s="2"/>
      <c r="SYZ481" s="2"/>
      <c r="SZA481" s="2"/>
      <c r="SZB481" s="2"/>
      <c r="SZC481" s="2"/>
      <c r="SZD481" s="2"/>
      <c r="SZE481" s="2"/>
      <c r="SZF481" s="2"/>
      <c r="SZG481" s="2"/>
      <c r="SZH481" s="2"/>
      <c r="SZI481" s="2"/>
      <c r="SZJ481" s="2"/>
      <c r="SZK481" s="2"/>
      <c r="SZL481" s="2"/>
      <c r="SZM481" s="2"/>
      <c r="SZN481" s="2"/>
      <c r="SZO481" s="2"/>
      <c r="SZP481" s="2"/>
      <c r="SZQ481" s="2"/>
      <c r="SZR481" s="2"/>
      <c r="SZS481" s="2"/>
      <c r="SZT481" s="2"/>
      <c r="SZU481" s="2"/>
      <c r="SZV481" s="2"/>
      <c r="SZW481" s="2"/>
      <c r="SZX481" s="2"/>
      <c r="SZY481" s="2"/>
      <c r="SZZ481" s="2"/>
      <c r="TAA481" s="2"/>
      <c r="TAB481" s="2"/>
      <c r="TAC481" s="2"/>
      <c r="TAD481" s="2"/>
      <c r="TAE481" s="2"/>
      <c r="TAF481" s="2"/>
      <c r="TAG481" s="2"/>
      <c r="TAH481" s="2"/>
      <c r="TAI481" s="2"/>
      <c r="TAJ481" s="2"/>
      <c r="TAK481" s="2"/>
      <c r="TAL481" s="2"/>
      <c r="TAM481" s="2"/>
      <c r="TAN481" s="2"/>
      <c r="TAO481" s="2"/>
      <c r="TAP481" s="2"/>
      <c r="TAQ481" s="2"/>
      <c r="TAR481" s="2"/>
      <c r="TAS481" s="2"/>
      <c r="TAT481" s="2"/>
      <c r="TAU481" s="2"/>
      <c r="TAV481" s="2"/>
      <c r="TAW481" s="2"/>
      <c r="TAX481" s="2"/>
      <c r="TAY481" s="2"/>
      <c r="TAZ481" s="2"/>
      <c r="TBA481" s="2"/>
      <c r="TBB481" s="2"/>
      <c r="TBC481" s="2"/>
      <c r="TBD481" s="2"/>
      <c r="TBE481" s="2"/>
      <c r="TBF481" s="2"/>
      <c r="TBG481" s="2"/>
      <c r="TBH481" s="2"/>
      <c r="TBI481" s="2"/>
      <c r="TBJ481" s="2"/>
      <c r="TBK481" s="2"/>
      <c r="TBL481" s="2"/>
      <c r="TBM481" s="2"/>
      <c r="TBN481" s="2"/>
      <c r="TBO481" s="2"/>
      <c r="TBP481" s="2"/>
      <c r="TBQ481" s="2"/>
      <c r="TBR481" s="2"/>
      <c r="TBS481" s="2"/>
      <c r="TBT481" s="2"/>
      <c r="TBU481" s="2"/>
      <c r="TBV481" s="2"/>
      <c r="TBW481" s="2"/>
      <c r="TBX481" s="2"/>
      <c r="TBY481" s="2"/>
      <c r="TBZ481" s="2"/>
      <c r="TCA481" s="2"/>
      <c r="TCB481" s="2"/>
      <c r="TCC481" s="2"/>
      <c r="TCD481" s="2"/>
      <c r="TCE481" s="2"/>
      <c r="TCF481" s="2"/>
      <c r="TCG481" s="2"/>
      <c r="TCH481" s="2"/>
      <c r="TCI481" s="2"/>
      <c r="TCJ481" s="2"/>
      <c r="TCK481" s="2"/>
      <c r="TCL481" s="2"/>
      <c r="TCM481" s="2"/>
      <c r="TCN481" s="2"/>
      <c r="TCO481" s="2"/>
      <c r="TCP481" s="2"/>
      <c r="TCQ481" s="2"/>
      <c r="TCR481" s="2"/>
      <c r="TCS481" s="2"/>
      <c r="TCT481" s="2"/>
      <c r="TCU481" s="2"/>
      <c r="TCV481" s="2"/>
      <c r="TCW481" s="2"/>
      <c r="TCX481" s="2"/>
      <c r="TCY481" s="2"/>
      <c r="TCZ481" s="2"/>
      <c r="TDA481" s="2"/>
      <c r="TDB481" s="2"/>
      <c r="TDC481" s="2"/>
      <c r="TDD481" s="2"/>
      <c r="TDE481" s="2"/>
      <c r="TDF481" s="2"/>
      <c r="TDG481" s="2"/>
      <c r="TDH481" s="2"/>
      <c r="TDI481" s="2"/>
      <c r="TDJ481" s="2"/>
      <c r="TDK481" s="2"/>
      <c r="TDL481" s="2"/>
      <c r="TDM481" s="2"/>
      <c r="TDN481" s="2"/>
      <c r="TDO481" s="2"/>
      <c r="TDP481" s="2"/>
      <c r="TDQ481" s="2"/>
      <c r="TDR481" s="2"/>
      <c r="TDS481" s="2"/>
      <c r="TDT481" s="2"/>
      <c r="TDU481" s="2"/>
      <c r="TDV481" s="2"/>
      <c r="TDW481" s="2"/>
      <c r="TDX481" s="2"/>
      <c r="TDY481" s="2"/>
      <c r="TDZ481" s="2"/>
      <c r="TEA481" s="2"/>
      <c r="TEB481" s="2"/>
      <c r="TEC481" s="2"/>
      <c r="TED481" s="2"/>
      <c r="TEE481" s="2"/>
      <c r="TEF481" s="2"/>
      <c r="TEG481" s="2"/>
      <c r="TEH481" s="2"/>
      <c r="TEI481" s="2"/>
      <c r="TEJ481" s="2"/>
      <c r="TEK481" s="2"/>
      <c r="TEL481" s="2"/>
      <c r="TEM481" s="2"/>
      <c r="TEN481" s="2"/>
      <c r="TEO481" s="2"/>
      <c r="TEP481" s="2"/>
      <c r="TEQ481" s="2"/>
      <c r="TER481" s="2"/>
      <c r="TES481" s="2"/>
      <c r="TET481" s="2"/>
      <c r="TEU481" s="2"/>
      <c r="TEV481" s="2"/>
      <c r="TEW481" s="2"/>
      <c r="TEX481" s="2"/>
      <c r="TEY481" s="2"/>
      <c r="TEZ481" s="2"/>
      <c r="TFA481" s="2"/>
      <c r="TFB481" s="2"/>
      <c r="TFC481" s="2"/>
      <c r="TFD481" s="2"/>
      <c r="TFE481" s="2"/>
      <c r="TFF481" s="2"/>
      <c r="TFG481" s="2"/>
      <c r="TFH481" s="2"/>
      <c r="TFI481" s="2"/>
      <c r="TFJ481" s="2"/>
      <c r="TFK481" s="2"/>
      <c r="TFL481" s="2"/>
      <c r="TFM481" s="2"/>
      <c r="TFN481" s="2"/>
      <c r="TFO481" s="2"/>
      <c r="TFP481" s="2"/>
      <c r="TFQ481" s="2"/>
      <c r="TFR481" s="2"/>
      <c r="TFS481" s="2"/>
      <c r="TFT481" s="2"/>
      <c r="TFU481" s="2"/>
      <c r="TFV481" s="2"/>
      <c r="TFW481" s="2"/>
      <c r="TFX481" s="2"/>
      <c r="TFY481" s="2"/>
      <c r="TFZ481" s="2"/>
      <c r="TGA481" s="2"/>
      <c r="TGB481" s="2"/>
      <c r="TGC481" s="2"/>
      <c r="TGD481" s="2"/>
      <c r="TGE481" s="2"/>
      <c r="TGF481" s="2"/>
      <c r="TGG481" s="2"/>
      <c r="TGH481" s="2"/>
      <c r="TGI481" s="2"/>
      <c r="TGJ481" s="2"/>
      <c r="TGK481" s="2"/>
      <c r="TGL481" s="2"/>
      <c r="TGM481" s="2"/>
      <c r="TGN481" s="2"/>
      <c r="TGO481" s="2"/>
      <c r="TGP481" s="2"/>
      <c r="TGQ481" s="2"/>
      <c r="TGR481" s="2"/>
      <c r="TGS481" s="2"/>
      <c r="TGT481" s="2"/>
      <c r="TGU481" s="2"/>
      <c r="TGV481" s="2"/>
      <c r="TGW481" s="2"/>
      <c r="TGX481" s="2"/>
      <c r="TGY481" s="2"/>
      <c r="TGZ481" s="2"/>
      <c r="THA481" s="2"/>
      <c r="THB481" s="2"/>
      <c r="THC481" s="2"/>
      <c r="THD481" s="2"/>
      <c r="THE481" s="2"/>
      <c r="THF481" s="2"/>
      <c r="THG481" s="2"/>
      <c r="THH481" s="2"/>
      <c r="THI481" s="2"/>
      <c r="THJ481" s="2"/>
      <c r="THK481" s="2"/>
      <c r="THL481" s="2"/>
      <c r="THM481" s="2"/>
      <c r="THN481" s="2"/>
      <c r="THO481" s="2"/>
      <c r="THP481" s="2"/>
      <c r="THQ481" s="2"/>
      <c r="THR481" s="2"/>
      <c r="THS481" s="2"/>
      <c r="THT481" s="2"/>
      <c r="THU481" s="2"/>
      <c r="THV481" s="2"/>
      <c r="THW481" s="2"/>
      <c r="THX481" s="2"/>
      <c r="THY481" s="2"/>
      <c r="THZ481" s="2"/>
      <c r="TIA481" s="2"/>
      <c r="TIB481" s="2"/>
      <c r="TIC481" s="2"/>
      <c r="TID481" s="2"/>
      <c r="TIE481" s="2"/>
      <c r="TIF481" s="2"/>
      <c r="TIG481" s="2"/>
      <c r="TIH481" s="2"/>
      <c r="TII481" s="2"/>
      <c r="TIJ481" s="2"/>
      <c r="TIK481" s="2"/>
      <c r="TIL481" s="2"/>
      <c r="TIM481" s="2"/>
      <c r="TIN481" s="2"/>
      <c r="TIO481" s="2"/>
      <c r="TIP481" s="2"/>
      <c r="TIQ481" s="2"/>
      <c r="TIR481" s="2"/>
      <c r="TIS481" s="2"/>
      <c r="TIT481" s="2"/>
      <c r="TIU481" s="2"/>
      <c r="TIV481" s="2"/>
      <c r="TIW481" s="2"/>
      <c r="TIX481" s="2"/>
      <c r="TIY481" s="2"/>
      <c r="TIZ481" s="2"/>
      <c r="TJA481" s="2"/>
      <c r="TJB481" s="2"/>
      <c r="TJC481" s="2"/>
      <c r="TJD481" s="2"/>
      <c r="TJE481" s="2"/>
      <c r="TJF481" s="2"/>
      <c r="TJG481" s="2"/>
      <c r="TJH481" s="2"/>
      <c r="TJI481" s="2"/>
      <c r="TJJ481" s="2"/>
      <c r="TJK481" s="2"/>
      <c r="TJL481" s="2"/>
      <c r="TJM481" s="2"/>
      <c r="TJN481" s="2"/>
      <c r="TJO481" s="2"/>
      <c r="TJP481" s="2"/>
      <c r="TJQ481" s="2"/>
      <c r="TJR481" s="2"/>
      <c r="TJS481" s="2"/>
      <c r="TJT481" s="2"/>
      <c r="TJU481" s="2"/>
      <c r="TJV481" s="2"/>
      <c r="TJW481" s="2"/>
      <c r="TJX481" s="2"/>
      <c r="TJY481" s="2"/>
      <c r="TJZ481" s="2"/>
      <c r="TKA481" s="2"/>
      <c r="TKB481" s="2"/>
      <c r="TKC481" s="2"/>
      <c r="TKD481" s="2"/>
      <c r="TKE481" s="2"/>
      <c r="TKF481" s="2"/>
      <c r="TKG481" s="2"/>
      <c r="TKH481" s="2"/>
      <c r="TKI481" s="2"/>
      <c r="TKJ481" s="2"/>
      <c r="TKK481" s="2"/>
      <c r="TKL481" s="2"/>
      <c r="TKM481" s="2"/>
      <c r="TKN481" s="2"/>
      <c r="TKO481" s="2"/>
      <c r="TKP481" s="2"/>
      <c r="TKQ481" s="2"/>
      <c r="TKR481" s="2"/>
      <c r="TKS481" s="2"/>
      <c r="TKT481" s="2"/>
      <c r="TKU481" s="2"/>
      <c r="TKV481" s="2"/>
      <c r="TKW481" s="2"/>
      <c r="TKX481" s="2"/>
      <c r="TKY481" s="2"/>
      <c r="TKZ481" s="2"/>
      <c r="TLA481" s="2"/>
      <c r="TLB481" s="2"/>
      <c r="TLC481" s="2"/>
      <c r="TLD481" s="2"/>
      <c r="TLE481" s="2"/>
      <c r="TLF481" s="2"/>
      <c r="TLG481" s="2"/>
      <c r="TLH481" s="2"/>
      <c r="TLI481" s="2"/>
      <c r="TLJ481" s="2"/>
      <c r="TLK481" s="2"/>
      <c r="TLL481" s="2"/>
      <c r="TLM481" s="2"/>
      <c r="TLN481" s="2"/>
      <c r="TLO481" s="2"/>
      <c r="TLP481" s="2"/>
      <c r="TLQ481" s="2"/>
      <c r="TLR481" s="2"/>
      <c r="TLS481" s="2"/>
      <c r="TLT481" s="2"/>
      <c r="TLU481" s="2"/>
      <c r="TLV481" s="2"/>
      <c r="TLW481" s="2"/>
      <c r="TLX481" s="2"/>
      <c r="TLY481" s="2"/>
      <c r="TLZ481" s="2"/>
      <c r="TMA481" s="2"/>
      <c r="TMB481" s="2"/>
      <c r="TMC481" s="2"/>
      <c r="TMD481" s="2"/>
      <c r="TME481" s="2"/>
      <c r="TMF481" s="2"/>
      <c r="TMG481" s="2"/>
      <c r="TMH481" s="2"/>
      <c r="TMI481" s="2"/>
      <c r="TMJ481" s="2"/>
      <c r="TMK481" s="2"/>
      <c r="TML481" s="2"/>
      <c r="TMM481" s="2"/>
      <c r="TMN481" s="2"/>
      <c r="TMO481" s="2"/>
      <c r="TMP481" s="2"/>
      <c r="TMQ481" s="2"/>
      <c r="TMR481" s="2"/>
      <c r="TMS481" s="2"/>
      <c r="TMT481" s="2"/>
      <c r="TMU481" s="2"/>
      <c r="TMV481" s="2"/>
      <c r="TMW481" s="2"/>
      <c r="TMX481" s="2"/>
      <c r="TMY481" s="2"/>
      <c r="TMZ481" s="2"/>
      <c r="TNA481" s="2"/>
      <c r="TNB481" s="2"/>
      <c r="TNC481" s="2"/>
      <c r="TND481" s="2"/>
      <c r="TNE481" s="2"/>
      <c r="TNF481" s="2"/>
      <c r="TNG481" s="2"/>
      <c r="TNH481" s="2"/>
      <c r="TNI481" s="2"/>
      <c r="TNJ481" s="2"/>
      <c r="TNK481" s="2"/>
      <c r="TNL481" s="2"/>
      <c r="TNM481" s="2"/>
      <c r="TNN481" s="2"/>
      <c r="TNO481" s="2"/>
      <c r="TNP481" s="2"/>
      <c r="TNQ481" s="2"/>
      <c r="TNR481" s="2"/>
      <c r="TNS481" s="2"/>
      <c r="TNT481" s="2"/>
      <c r="TNU481" s="2"/>
      <c r="TNV481" s="2"/>
      <c r="TNW481" s="2"/>
      <c r="TNX481" s="2"/>
      <c r="TNY481" s="2"/>
      <c r="TNZ481" s="2"/>
      <c r="TOA481" s="2"/>
      <c r="TOB481" s="2"/>
      <c r="TOC481" s="2"/>
      <c r="TOD481" s="2"/>
      <c r="TOE481" s="2"/>
      <c r="TOF481" s="2"/>
      <c r="TOG481" s="2"/>
      <c r="TOH481" s="2"/>
      <c r="TOI481" s="2"/>
      <c r="TOJ481" s="2"/>
      <c r="TOK481" s="2"/>
      <c r="TOL481" s="2"/>
      <c r="TOM481" s="2"/>
      <c r="TON481" s="2"/>
      <c r="TOO481" s="2"/>
      <c r="TOP481" s="2"/>
      <c r="TOQ481" s="2"/>
      <c r="TOR481" s="2"/>
      <c r="TOS481" s="2"/>
      <c r="TOT481" s="2"/>
      <c r="TOU481" s="2"/>
      <c r="TOV481" s="2"/>
      <c r="TOW481" s="2"/>
      <c r="TOX481" s="2"/>
      <c r="TOY481" s="2"/>
      <c r="TOZ481" s="2"/>
      <c r="TPA481" s="2"/>
      <c r="TPB481" s="2"/>
      <c r="TPC481" s="2"/>
      <c r="TPD481" s="2"/>
      <c r="TPE481" s="2"/>
      <c r="TPF481" s="2"/>
      <c r="TPG481" s="2"/>
      <c r="TPH481" s="2"/>
      <c r="TPI481" s="2"/>
      <c r="TPJ481" s="2"/>
      <c r="TPK481" s="2"/>
      <c r="TPL481" s="2"/>
      <c r="TPM481" s="2"/>
      <c r="TPN481" s="2"/>
      <c r="TPO481" s="2"/>
      <c r="TPP481" s="2"/>
      <c r="TPQ481" s="2"/>
      <c r="TPR481" s="2"/>
      <c r="TPS481" s="2"/>
      <c r="TPT481" s="2"/>
      <c r="TPU481" s="2"/>
      <c r="TPV481" s="2"/>
      <c r="TPW481" s="2"/>
      <c r="TPX481" s="2"/>
      <c r="TPY481" s="2"/>
      <c r="TPZ481" s="2"/>
      <c r="TQA481" s="2"/>
      <c r="TQB481" s="2"/>
      <c r="TQC481" s="2"/>
      <c r="TQD481" s="2"/>
      <c r="TQE481" s="2"/>
      <c r="TQF481" s="2"/>
      <c r="TQG481" s="2"/>
      <c r="TQH481" s="2"/>
      <c r="TQI481" s="2"/>
      <c r="TQJ481" s="2"/>
      <c r="TQK481" s="2"/>
      <c r="TQL481" s="2"/>
      <c r="TQM481" s="2"/>
      <c r="TQN481" s="2"/>
      <c r="TQO481" s="2"/>
      <c r="TQP481" s="2"/>
      <c r="TQQ481" s="2"/>
      <c r="TQR481" s="2"/>
      <c r="TQS481" s="2"/>
      <c r="TQT481" s="2"/>
      <c r="TQU481" s="2"/>
      <c r="TQV481" s="2"/>
      <c r="TQW481" s="2"/>
      <c r="TQX481" s="2"/>
      <c r="TQY481" s="2"/>
      <c r="TQZ481" s="2"/>
      <c r="TRA481" s="2"/>
      <c r="TRB481" s="2"/>
      <c r="TRC481" s="2"/>
      <c r="TRD481" s="2"/>
      <c r="TRE481" s="2"/>
      <c r="TRF481" s="2"/>
      <c r="TRG481" s="2"/>
      <c r="TRH481" s="2"/>
      <c r="TRI481" s="2"/>
      <c r="TRJ481" s="2"/>
      <c r="TRK481" s="2"/>
      <c r="TRL481" s="2"/>
      <c r="TRM481" s="2"/>
      <c r="TRN481" s="2"/>
      <c r="TRO481" s="2"/>
      <c r="TRP481" s="2"/>
      <c r="TRQ481" s="2"/>
      <c r="TRR481" s="2"/>
      <c r="TRS481" s="2"/>
      <c r="TRT481" s="2"/>
      <c r="TRU481" s="2"/>
      <c r="TRV481" s="2"/>
      <c r="TRW481" s="2"/>
      <c r="TRX481" s="2"/>
      <c r="TRY481" s="2"/>
      <c r="TRZ481" s="2"/>
      <c r="TSA481" s="2"/>
      <c r="TSB481" s="2"/>
      <c r="TSC481" s="2"/>
      <c r="TSD481" s="2"/>
      <c r="TSE481" s="2"/>
      <c r="TSF481" s="2"/>
      <c r="TSG481" s="2"/>
      <c r="TSH481" s="2"/>
      <c r="TSI481" s="2"/>
      <c r="TSJ481" s="2"/>
      <c r="TSK481" s="2"/>
      <c r="TSL481" s="2"/>
      <c r="TSM481" s="2"/>
      <c r="TSN481" s="2"/>
      <c r="TSO481" s="2"/>
      <c r="TSP481" s="2"/>
      <c r="TSQ481" s="2"/>
      <c r="TSR481" s="2"/>
      <c r="TSS481" s="2"/>
      <c r="TST481" s="2"/>
      <c r="TSU481" s="2"/>
      <c r="TSV481" s="2"/>
      <c r="TSW481" s="2"/>
      <c r="TSX481" s="2"/>
      <c r="TSY481" s="2"/>
      <c r="TSZ481" s="2"/>
      <c r="TTA481" s="2"/>
      <c r="TTB481" s="2"/>
      <c r="TTC481" s="2"/>
      <c r="TTD481" s="2"/>
      <c r="TTE481" s="2"/>
      <c r="TTF481" s="2"/>
      <c r="TTG481" s="2"/>
      <c r="TTH481" s="2"/>
      <c r="TTI481" s="2"/>
      <c r="TTJ481" s="2"/>
      <c r="TTK481" s="2"/>
      <c r="TTL481" s="2"/>
      <c r="TTM481" s="2"/>
      <c r="TTN481" s="2"/>
      <c r="TTO481" s="2"/>
      <c r="TTP481" s="2"/>
      <c r="TTQ481" s="2"/>
      <c r="TTR481" s="2"/>
      <c r="TTS481" s="2"/>
      <c r="TTT481" s="2"/>
      <c r="TTU481" s="2"/>
      <c r="TTV481" s="2"/>
      <c r="TTW481" s="2"/>
      <c r="TTX481" s="2"/>
      <c r="TTY481" s="2"/>
      <c r="TTZ481" s="2"/>
      <c r="TUA481" s="2"/>
      <c r="TUB481" s="2"/>
      <c r="TUC481" s="2"/>
      <c r="TUD481" s="2"/>
      <c r="TUE481" s="2"/>
      <c r="TUF481" s="2"/>
      <c r="TUG481" s="2"/>
      <c r="TUH481" s="2"/>
      <c r="TUI481" s="2"/>
      <c r="TUJ481" s="2"/>
      <c r="TUK481" s="2"/>
      <c r="TUL481" s="2"/>
      <c r="TUM481" s="2"/>
      <c r="TUN481" s="2"/>
      <c r="TUO481" s="2"/>
      <c r="TUP481" s="2"/>
      <c r="TUQ481" s="2"/>
      <c r="TUR481" s="2"/>
      <c r="TUS481" s="2"/>
      <c r="TUT481" s="2"/>
      <c r="TUU481" s="2"/>
      <c r="TUV481" s="2"/>
      <c r="TUW481" s="2"/>
      <c r="TUX481" s="2"/>
      <c r="TUY481" s="2"/>
      <c r="TUZ481" s="2"/>
      <c r="TVA481" s="2"/>
      <c r="TVB481" s="2"/>
      <c r="TVC481" s="2"/>
      <c r="TVD481" s="2"/>
      <c r="TVE481" s="2"/>
      <c r="TVF481" s="2"/>
      <c r="TVG481" s="2"/>
      <c r="TVH481" s="2"/>
      <c r="TVI481" s="2"/>
      <c r="TVJ481" s="2"/>
      <c r="TVK481" s="2"/>
      <c r="TVL481" s="2"/>
      <c r="TVM481" s="2"/>
      <c r="TVN481" s="2"/>
      <c r="TVO481" s="2"/>
      <c r="TVP481" s="2"/>
      <c r="TVQ481" s="2"/>
      <c r="TVR481" s="2"/>
      <c r="TVS481" s="2"/>
      <c r="TVT481" s="2"/>
      <c r="TVU481" s="2"/>
      <c r="TVV481" s="2"/>
      <c r="TVW481" s="2"/>
      <c r="TVX481" s="2"/>
      <c r="TVY481" s="2"/>
      <c r="TVZ481" s="2"/>
      <c r="TWA481" s="2"/>
      <c r="TWB481" s="2"/>
      <c r="TWC481" s="2"/>
      <c r="TWD481" s="2"/>
      <c r="TWE481" s="2"/>
      <c r="TWF481" s="2"/>
      <c r="TWG481" s="2"/>
      <c r="TWH481" s="2"/>
      <c r="TWI481" s="2"/>
      <c r="TWJ481" s="2"/>
      <c r="TWK481" s="2"/>
      <c r="TWL481" s="2"/>
      <c r="TWM481" s="2"/>
      <c r="TWN481" s="2"/>
      <c r="TWO481" s="2"/>
      <c r="TWP481" s="2"/>
      <c r="TWQ481" s="2"/>
      <c r="TWR481" s="2"/>
      <c r="TWS481" s="2"/>
      <c r="TWT481" s="2"/>
      <c r="TWU481" s="2"/>
      <c r="TWV481" s="2"/>
      <c r="TWW481" s="2"/>
      <c r="TWX481" s="2"/>
      <c r="TWY481" s="2"/>
      <c r="TWZ481" s="2"/>
      <c r="TXA481" s="2"/>
      <c r="TXB481" s="2"/>
      <c r="TXC481" s="2"/>
      <c r="TXD481" s="2"/>
      <c r="TXE481" s="2"/>
      <c r="TXF481" s="2"/>
      <c r="TXG481" s="2"/>
      <c r="TXH481" s="2"/>
      <c r="TXI481" s="2"/>
      <c r="TXJ481" s="2"/>
      <c r="TXK481" s="2"/>
      <c r="TXL481" s="2"/>
      <c r="TXM481" s="2"/>
      <c r="TXN481" s="2"/>
      <c r="TXO481" s="2"/>
      <c r="TXP481" s="2"/>
      <c r="TXQ481" s="2"/>
      <c r="TXR481" s="2"/>
      <c r="TXS481" s="2"/>
      <c r="TXT481" s="2"/>
      <c r="TXU481" s="2"/>
      <c r="TXV481" s="2"/>
      <c r="TXW481" s="2"/>
      <c r="TXX481" s="2"/>
      <c r="TXY481" s="2"/>
      <c r="TXZ481" s="2"/>
      <c r="TYA481" s="2"/>
      <c r="TYB481" s="2"/>
      <c r="TYC481" s="2"/>
      <c r="TYD481" s="2"/>
      <c r="TYE481" s="2"/>
      <c r="TYF481" s="2"/>
      <c r="TYG481" s="2"/>
      <c r="TYH481" s="2"/>
      <c r="TYI481" s="2"/>
      <c r="TYJ481" s="2"/>
      <c r="TYK481" s="2"/>
      <c r="TYL481" s="2"/>
      <c r="TYM481" s="2"/>
      <c r="TYN481" s="2"/>
      <c r="TYO481" s="2"/>
      <c r="TYP481" s="2"/>
      <c r="TYQ481" s="2"/>
      <c r="TYR481" s="2"/>
      <c r="TYS481" s="2"/>
      <c r="TYT481" s="2"/>
      <c r="TYU481" s="2"/>
      <c r="TYV481" s="2"/>
      <c r="TYW481" s="2"/>
      <c r="TYX481" s="2"/>
      <c r="TYY481" s="2"/>
      <c r="TYZ481" s="2"/>
      <c r="TZA481" s="2"/>
      <c r="TZB481" s="2"/>
      <c r="TZC481" s="2"/>
      <c r="TZD481" s="2"/>
      <c r="TZE481" s="2"/>
      <c r="TZF481" s="2"/>
      <c r="TZG481" s="2"/>
      <c r="TZH481" s="2"/>
      <c r="TZI481" s="2"/>
      <c r="TZJ481" s="2"/>
      <c r="TZK481" s="2"/>
      <c r="TZL481" s="2"/>
      <c r="TZM481" s="2"/>
      <c r="TZN481" s="2"/>
      <c r="TZO481" s="2"/>
      <c r="TZP481" s="2"/>
      <c r="TZQ481" s="2"/>
      <c r="TZR481" s="2"/>
      <c r="TZS481" s="2"/>
      <c r="TZT481" s="2"/>
      <c r="TZU481" s="2"/>
      <c r="TZV481" s="2"/>
      <c r="TZW481" s="2"/>
      <c r="TZX481" s="2"/>
      <c r="TZY481" s="2"/>
      <c r="TZZ481" s="2"/>
      <c r="UAA481" s="2"/>
      <c r="UAB481" s="2"/>
      <c r="UAC481" s="2"/>
      <c r="UAD481" s="2"/>
      <c r="UAE481" s="2"/>
      <c r="UAF481" s="2"/>
      <c r="UAG481" s="2"/>
      <c r="UAH481" s="2"/>
      <c r="UAI481" s="2"/>
      <c r="UAJ481" s="2"/>
      <c r="UAK481" s="2"/>
      <c r="UAL481" s="2"/>
      <c r="UAM481" s="2"/>
      <c r="UAN481" s="2"/>
      <c r="UAO481" s="2"/>
      <c r="UAP481" s="2"/>
      <c r="UAQ481" s="2"/>
      <c r="UAR481" s="2"/>
      <c r="UAS481" s="2"/>
      <c r="UAT481" s="2"/>
      <c r="UAU481" s="2"/>
      <c r="UAV481" s="2"/>
      <c r="UAW481" s="2"/>
      <c r="UAX481" s="2"/>
      <c r="UAY481" s="2"/>
      <c r="UAZ481" s="2"/>
      <c r="UBA481" s="2"/>
      <c r="UBB481" s="2"/>
      <c r="UBC481" s="2"/>
      <c r="UBD481" s="2"/>
      <c r="UBE481" s="2"/>
      <c r="UBF481" s="2"/>
      <c r="UBG481" s="2"/>
      <c r="UBH481" s="2"/>
      <c r="UBI481" s="2"/>
      <c r="UBJ481" s="2"/>
      <c r="UBK481" s="2"/>
      <c r="UBL481" s="2"/>
      <c r="UBM481" s="2"/>
      <c r="UBN481" s="2"/>
      <c r="UBO481" s="2"/>
      <c r="UBP481" s="2"/>
      <c r="UBQ481" s="2"/>
      <c r="UBR481" s="2"/>
      <c r="UBS481" s="2"/>
      <c r="UBT481" s="2"/>
      <c r="UBU481" s="2"/>
      <c r="UBV481" s="2"/>
      <c r="UBW481" s="2"/>
      <c r="UBX481" s="2"/>
      <c r="UBY481" s="2"/>
      <c r="UBZ481" s="2"/>
      <c r="UCA481" s="2"/>
      <c r="UCB481" s="2"/>
      <c r="UCC481" s="2"/>
      <c r="UCD481" s="2"/>
      <c r="UCE481" s="2"/>
      <c r="UCF481" s="2"/>
      <c r="UCG481" s="2"/>
      <c r="UCH481" s="2"/>
      <c r="UCI481" s="2"/>
      <c r="UCJ481" s="2"/>
      <c r="UCK481" s="2"/>
      <c r="UCL481" s="2"/>
      <c r="UCM481" s="2"/>
      <c r="UCN481" s="2"/>
      <c r="UCO481" s="2"/>
      <c r="UCP481" s="2"/>
      <c r="UCQ481" s="2"/>
      <c r="UCR481" s="2"/>
      <c r="UCS481" s="2"/>
      <c r="UCT481" s="2"/>
      <c r="UCU481" s="2"/>
      <c r="UCV481" s="2"/>
      <c r="UCW481" s="2"/>
      <c r="UCX481" s="2"/>
      <c r="UCY481" s="2"/>
      <c r="UCZ481" s="2"/>
      <c r="UDA481" s="2"/>
      <c r="UDB481" s="2"/>
      <c r="UDC481" s="2"/>
      <c r="UDD481" s="2"/>
      <c r="UDE481" s="2"/>
      <c r="UDF481" s="2"/>
      <c r="UDG481" s="2"/>
      <c r="UDH481" s="2"/>
      <c r="UDI481" s="2"/>
      <c r="UDJ481" s="2"/>
      <c r="UDK481" s="2"/>
      <c r="UDL481" s="2"/>
      <c r="UDM481" s="2"/>
      <c r="UDN481" s="2"/>
      <c r="UDO481" s="2"/>
      <c r="UDP481" s="2"/>
      <c r="UDQ481" s="2"/>
      <c r="UDR481" s="2"/>
      <c r="UDS481" s="2"/>
      <c r="UDT481" s="2"/>
      <c r="UDU481" s="2"/>
      <c r="UDV481" s="2"/>
      <c r="UDW481" s="2"/>
      <c r="UDX481" s="2"/>
      <c r="UDY481" s="2"/>
      <c r="UDZ481" s="2"/>
      <c r="UEA481" s="2"/>
      <c r="UEB481" s="2"/>
      <c r="UEC481" s="2"/>
      <c r="UED481" s="2"/>
      <c r="UEE481" s="2"/>
      <c r="UEF481" s="2"/>
      <c r="UEG481" s="2"/>
      <c r="UEH481" s="2"/>
      <c r="UEI481" s="2"/>
      <c r="UEJ481" s="2"/>
      <c r="UEK481" s="2"/>
      <c r="UEL481" s="2"/>
      <c r="UEM481" s="2"/>
      <c r="UEN481" s="2"/>
      <c r="UEO481" s="2"/>
      <c r="UEP481" s="2"/>
      <c r="UEQ481" s="2"/>
      <c r="UER481" s="2"/>
      <c r="UES481" s="2"/>
      <c r="UET481" s="2"/>
      <c r="UEU481" s="2"/>
      <c r="UEV481" s="2"/>
      <c r="UEW481" s="2"/>
      <c r="UEX481" s="2"/>
      <c r="UEY481" s="2"/>
      <c r="UEZ481" s="2"/>
      <c r="UFA481" s="2"/>
      <c r="UFB481" s="2"/>
      <c r="UFC481" s="2"/>
      <c r="UFD481" s="2"/>
      <c r="UFE481" s="2"/>
      <c r="UFF481" s="2"/>
      <c r="UFG481" s="2"/>
      <c r="UFH481" s="2"/>
      <c r="UFI481" s="2"/>
      <c r="UFJ481" s="2"/>
      <c r="UFK481" s="2"/>
      <c r="UFL481" s="2"/>
      <c r="UFM481" s="2"/>
      <c r="UFN481" s="2"/>
      <c r="UFO481" s="2"/>
      <c r="UFP481" s="2"/>
      <c r="UFQ481" s="2"/>
      <c r="UFR481" s="2"/>
      <c r="UFS481" s="2"/>
      <c r="UFT481" s="2"/>
      <c r="UFU481" s="2"/>
      <c r="UFV481" s="2"/>
      <c r="UFW481" s="2"/>
      <c r="UFX481" s="2"/>
      <c r="UFY481" s="2"/>
      <c r="UFZ481" s="2"/>
      <c r="UGA481" s="2"/>
      <c r="UGB481" s="2"/>
      <c r="UGC481" s="2"/>
      <c r="UGD481" s="2"/>
      <c r="UGE481" s="2"/>
      <c r="UGF481" s="2"/>
      <c r="UGG481" s="2"/>
      <c r="UGH481" s="2"/>
      <c r="UGI481" s="2"/>
      <c r="UGJ481" s="2"/>
      <c r="UGK481" s="2"/>
      <c r="UGL481" s="2"/>
      <c r="UGM481" s="2"/>
      <c r="UGN481" s="2"/>
      <c r="UGO481" s="2"/>
      <c r="UGP481" s="2"/>
      <c r="UGQ481" s="2"/>
      <c r="UGR481" s="2"/>
      <c r="UGS481" s="2"/>
      <c r="UGT481" s="2"/>
      <c r="UGU481" s="2"/>
      <c r="UGV481" s="2"/>
      <c r="UGW481" s="2"/>
      <c r="UGX481" s="2"/>
      <c r="UGY481" s="2"/>
      <c r="UGZ481" s="2"/>
      <c r="UHA481" s="2"/>
      <c r="UHB481" s="2"/>
      <c r="UHC481" s="2"/>
      <c r="UHD481" s="2"/>
      <c r="UHE481" s="2"/>
      <c r="UHF481" s="2"/>
      <c r="UHG481" s="2"/>
      <c r="UHH481" s="2"/>
      <c r="UHI481" s="2"/>
      <c r="UHJ481" s="2"/>
      <c r="UHK481" s="2"/>
      <c r="UHL481" s="2"/>
      <c r="UHM481" s="2"/>
      <c r="UHN481" s="2"/>
      <c r="UHO481" s="2"/>
      <c r="UHP481" s="2"/>
      <c r="UHQ481" s="2"/>
      <c r="UHR481" s="2"/>
      <c r="UHS481" s="2"/>
      <c r="UHT481" s="2"/>
      <c r="UHU481" s="2"/>
      <c r="UHV481" s="2"/>
      <c r="UHW481" s="2"/>
      <c r="UHX481" s="2"/>
      <c r="UHY481" s="2"/>
      <c r="UHZ481" s="2"/>
      <c r="UIA481" s="2"/>
      <c r="UIB481" s="2"/>
      <c r="UIC481" s="2"/>
      <c r="UID481" s="2"/>
      <c r="UIE481" s="2"/>
      <c r="UIF481" s="2"/>
      <c r="UIG481" s="2"/>
      <c r="UIH481" s="2"/>
      <c r="UII481" s="2"/>
      <c r="UIJ481" s="2"/>
      <c r="UIK481" s="2"/>
      <c r="UIL481" s="2"/>
      <c r="UIM481" s="2"/>
      <c r="UIN481" s="2"/>
      <c r="UIO481" s="2"/>
      <c r="UIP481" s="2"/>
      <c r="UIQ481" s="2"/>
      <c r="UIR481" s="2"/>
      <c r="UIS481" s="2"/>
      <c r="UIT481" s="2"/>
      <c r="UIU481" s="2"/>
      <c r="UIV481" s="2"/>
      <c r="UIW481" s="2"/>
      <c r="UIX481" s="2"/>
      <c r="UIY481" s="2"/>
      <c r="UIZ481" s="2"/>
      <c r="UJA481" s="2"/>
      <c r="UJB481" s="2"/>
      <c r="UJC481" s="2"/>
      <c r="UJD481" s="2"/>
      <c r="UJE481" s="2"/>
      <c r="UJF481" s="2"/>
      <c r="UJG481" s="2"/>
      <c r="UJH481" s="2"/>
      <c r="UJI481" s="2"/>
      <c r="UJJ481" s="2"/>
      <c r="UJK481" s="2"/>
      <c r="UJL481" s="2"/>
      <c r="UJM481" s="2"/>
      <c r="UJN481" s="2"/>
      <c r="UJO481" s="2"/>
      <c r="UJP481" s="2"/>
      <c r="UJQ481" s="2"/>
      <c r="UJR481" s="2"/>
      <c r="UJS481" s="2"/>
      <c r="UJT481" s="2"/>
      <c r="UJU481" s="2"/>
      <c r="UJV481" s="2"/>
      <c r="UJW481" s="2"/>
      <c r="UJX481" s="2"/>
      <c r="UJY481" s="2"/>
      <c r="UJZ481" s="2"/>
      <c r="UKA481" s="2"/>
      <c r="UKB481" s="2"/>
      <c r="UKC481" s="2"/>
      <c r="UKD481" s="2"/>
      <c r="UKE481" s="2"/>
      <c r="UKF481" s="2"/>
      <c r="UKG481" s="2"/>
      <c r="UKH481" s="2"/>
      <c r="UKI481" s="2"/>
      <c r="UKJ481" s="2"/>
      <c r="UKK481" s="2"/>
      <c r="UKL481" s="2"/>
      <c r="UKM481" s="2"/>
      <c r="UKN481" s="2"/>
      <c r="UKO481" s="2"/>
      <c r="UKP481" s="2"/>
      <c r="UKQ481" s="2"/>
      <c r="UKR481" s="2"/>
      <c r="UKS481" s="2"/>
      <c r="UKT481" s="2"/>
      <c r="UKU481" s="2"/>
      <c r="UKV481" s="2"/>
      <c r="UKW481" s="2"/>
      <c r="UKX481" s="2"/>
      <c r="UKY481" s="2"/>
      <c r="UKZ481" s="2"/>
      <c r="ULA481" s="2"/>
      <c r="ULB481" s="2"/>
      <c r="ULC481" s="2"/>
      <c r="ULD481" s="2"/>
      <c r="ULE481" s="2"/>
      <c r="ULF481" s="2"/>
      <c r="ULG481" s="2"/>
      <c r="ULH481" s="2"/>
      <c r="ULI481" s="2"/>
      <c r="ULJ481" s="2"/>
      <c r="ULK481" s="2"/>
      <c r="ULL481" s="2"/>
      <c r="ULM481" s="2"/>
      <c r="ULN481" s="2"/>
      <c r="ULO481" s="2"/>
      <c r="ULP481" s="2"/>
      <c r="ULQ481" s="2"/>
      <c r="ULR481" s="2"/>
      <c r="ULS481" s="2"/>
      <c r="ULT481" s="2"/>
      <c r="ULU481" s="2"/>
      <c r="ULV481" s="2"/>
      <c r="ULW481" s="2"/>
      <c r="ULX481" s="2"/>
      <c r="ULY481" s="2"/>
      <c r="ULZ481" s="2"/>
      <c r="UMA481" s="2"/>
      <c r="UMB481" s="2"/>
      <c r="UMC481" s="2"/>
      <c r="UMD481" s="2"/>
      <c r="UME481" s="2"/>
      <c r="UMF481" s="2"/>
      <c r="UMG481" s="2"/>
      <c r="UMH481" s="2"/>
      <c r="UMI481" s="2"/>
      <c r="UMJ481" s="2"/>
      <c r="UMK481" s="2"/>
      <c r="UML481" s="2"/>
      <c r="UMM481" s="2"/>
      <c r="UMN481" s="2"/>
      <c r="UMO481" s="2"/>
      <c r="UMP481" s="2"/>
      <c r="UMQ481" s="2"/>
      <c r="UMR481" s="2"/>
      <c r="UMS481" s="2"/>
      <c r="UMT481" s="2"/>
      <c r="UMU481" s="2"/>
      <c r="UMV481" s="2"/>
      <c r="UMW481" s="2"/>
      <c r="UMX481" s="2"/>
      <c r="UMY481" s="2"/>
      <c r="UMZ481" s="2"/>
      <c r="UNA481" s="2"/>
      <c r="UNB481" s="2"/>
      <c r="UNC481" s="2"/>
      <c r="UND481" s="2"/>
      <c r="UNE481" s="2"/>
      <c r="UNF481" s="2"/>
      <c r="UNG481" s="2"/>
      <c r="UNH481" s="2"/>
      <c r="UNI481" s="2"/>
      <c r="UNJ481" s="2"/>
      <c r="UNK481" s="2"/>
      <c r="UNL481" s="2"/>
      <c r="UNM481" s="2"/>
      <c r="UNN481" s="2"/>
      <c r="UNO481" s="2"/>
      <c r="UNP481" s="2"/>
      <c r="UNQ481" s="2"/>
      <c r="UNR481" s="2"/>
      <c r="UNS481" s="2"/>
      <c r="UNT481" s="2"/>
      <c r="UNU481" s="2"/>
      <c r="UNV481" s="2"/>
      <c r="UNW481" s="2"/>
      <c r="UNX481" s="2"/>
      <c r="UNY481" s="2"/>
      <c r="UNZ481" s="2"/>
      <c r="UOA481" s="2"/>
      <c r="UOB481" s="2"/>
      <c r="UOC481" s="2"/>
      <c r="UOD481" s="2"/>
      <c r="UOE481" s="2"/>
      <c r="UOF481" s="2"/>
      <c r="UOG481" s="2"/>
      <c r="UOH481" s="2"/>
      <c r="UOI481" s="2"/>
      <c r="UOJ481" s="2"/>
      <c r="UOK481" s="2"/>
      <c r="UOL481" s="2"/>
      <c r="UOM481" s="2"/>
      <c r="UON481" s="2"/>
      <c r="UOO481" s="2"/>
      <c r="UOP481" s="2"/>
      <c r="UOQ481" s="2"/>
      <c r="UOR481" s="2"/>
      <c r="UOS481" s="2"/>
      <c r="UOT481" s="2"/>
      <c r="UOU481" s="2"/>
      <c r="UOV481" s="2"/>
      <c r="UOW481" s="2"/>
      <c r="UOX481" s="2"/>
      <c r="UOY481" s="2"/>
      <c r="UOZ481" s="2"/>
      <c r="UPA481" s="2"/>
      <c r="UPB481" s="2"/>
      <c r="UPC481" s="2"/>
      <c r="UPD481" s="2"/>
      <c r="UPE481" s="2"/>
      <c r="UPF481" s="2"/>
      <c r="UPG481" s="2"/>
      <c r="UPH481" s="2"/>
      <c r="UPI481" s="2"/>
      <c r="UPJ481" s="2"/>
      <c r="UPK481" s="2"/>
      <c r="UPL481" s="2"/>
      <c r="UPM481" s="2"/>
      <c r="UPN481" s="2"/>
      <c r="UPO481" s="2"/>
      <c r="UPP481" s="2"/>
      <c r="UPQ481" s="2"/>
      <c r="UPR481" s="2"/>
      <c r="UPS481" s="2"/>
      <c r="UPT481" s="2"/>
      <c r="UPU481" s="2"/>
      <c r="UPV481" s="2"/>
      <c r="UPW481" s="2"/>
      <c r="UPX481" s="2"/>
      <c r="UPY481" s="2"/>
      <c r="UPZ481" s="2"/>
      <c r="UQA481" s="2"/>
      <c r="UQB481" s="2"/>
      <c r="UQC481" s="2"/>
      <c r="UQD481" s="2"/>
      <c r="UQE481" s="2"/>
      <c r="UQF481" s="2"/>
      <c r="UQG481" s="2"/>
      <c r="UQH481" s="2"/>
      <c r="UQI481" s="2"/>
      <c r="UQJ481" s="2"/>
      <c r="UQK481" s="2"/>
      <c r="UQL481" s="2"/>
      <c r="UQM481" s="2"/>
      <c r="UQN481" s="2"/>
      <c r="UQO481" s="2"/>
      <c r="UQP481" s="2"/>
      <c r="UQQ481" s="2"/>
      <c r="UQR481" s="2"/>
      <c r="UQS481" s="2"/>
      <c r="UQT481" s="2"/>
      <c r="UQU481" s="2"/>
      <c r="UQV481" s="2"/>
      <c r="UQW481" s="2"/>
      <c r="UQX481" s="2"/>
      <c r="UQY481" s="2"/>
      <c r="UQZ481" s="2"/>
      <c r="URA481" s="2"/>
      <c r="URB481" s="2"/>
      <c r="URC481" s="2"/>
      <c r="URD481" s="2"/>
      <c r="URE481" s="2"/>
      <c r="URF481" s="2"/>
      <c r="URG481" s="2"/>
      <c r="URH481" s="2"/>
      <c r="URI481" s="2"/>
      <c r="URJ481" s="2"/>
      <c r="URK481" s="2"/>
      <c r="URL481" s="2"/>
      <c r="URM481" s="2"/>
      <c r="URN481" s="2"/>
      <c r="URO481" s="2"/>
      <c r="URP481" s="2"/>
      <c r="URQ481" s="2"/>
      <c r="URR481" s="2"/>
      <c r="URS481" s="2"/>
      <c r="URT481" s="2"/>
      <c r="URU481" s="2"/>
      <c r="URV481" s="2"/>
      <c r="URW481" s="2"/>
      <c r="URX481" s="2"/>
      <c r="URY481" s="2"/>
      <c r="URZ481" s="2"/>
      <c r="USA481" s="2"/>
      <c r="USB481" s="2"/>
      <c r="USC481" s="2"/>
      <c r="USD481" s="2"/>
      <c r="USE481" s="2"/>
      <c r="USF481" s="2"/>
      <c r="USG481" s="2"/>
      <c r="USH481" s="2"/>
      <c r="USI481" s="2"/>
      <c r="USJ481" s="2"/>
      <c r="USK481" s="2"/>
      <c r="USL481" s="2"/>
      <c r="USM481" s="2"/>
      <c r="USN481" s="2"/>
      <c r="USO481" s="2"/>
      <c r="USP481" s="2"/>
      <c r="USQ481" s="2"/>
      <c r="USR481" s="2"/>
      <c r="USS481" s="2"/>
      <c r="UST481" s="2"/>
      <c r="USU481" s="2"/>
      <c r="USV481" s="2"/>
      <c r="USW481" s="2"/>
      <c r="USX481" s="2"/>
      <c r="USY481" s="2"/>
      <c r="USZ481" s="2"/>
      <c r="UTA481" s="2"/>
      <c r="UTB481" s="2"/>
      <c r="UTC481" s="2"/>
      <c r="UTD481" s="2"/>
      <c r="UTE481" s="2"/>
      <c r="UTF481" s="2"/>
      <c r="UTG481" s="2"/>
      <c r="UTH481" s="2"/>
      <c r="UTI481" s="2"/>
      <c r="UTJ481" s="2"/>
      <c r="UTK481" s="2"/>
      <c r="UTL481" s="2"/>
      <c r="UTM481" s="2"/>
      <c r="UTN481" s="2"/>
      <c r="UTO481" s="2"/>
      <c r="UTP481" s="2"/>
      <c r="UTQ481" s="2"/>
      <c r="UTR481" s="2"/>
      <c r="UTS481" s="2"/>
      <c r="UTT481" s="2"/>
      <c r="UTU481" s="2"/>
      <c r="UTV481" s="2"/>
      <c r="UTW481" s="2"/>
      <c r="UTX481" s="2"/>
      <c r="UTY481" s="2"/>
      <c r="UTZ481" s="2"/>
      <c r="UUA481" s="2"/>
      <c r="UUB481" s="2"/>
      <c r="UUC481" s="2"/>
      <c r="UUD481" s="2"/>
      <c r="UUE481" s="2"/>
      <c r="UUF481" s="2"/>
      <c r="UUG481" s="2"/>
      <c r="UUH481" s="2"/>
      <c r="UUI481" s="2"/>
      <c r="UUJ481" s="2"/>
      <c r="UUK481" s="2"/>
      <c r="UUL481" s="2"/>
      <c r="UUM481" s="2"/>
      <c r="UUN481" s="2"/>
      <c r="UUO481" s="2"/>
      <c r="UUP481" s="2"/>
      <c r="UUQ481" s="2"/>
      <c r="UUR481" s="2"/>
      <c r="UUS481" s="2"/>
      <c r="UUT481" s="2"/>
      <c r="UUU481" s="2"/>
      <c r="UUV481" s="2"/>
      <c r="UUW481" s="2"/>
      <c r="UUX481" s="2"/>
      <c r="UUY481" s="2"/>
      <c r="UUZ481" s="2"/>
      <c r="UVA481" s="2"/>
      <c r="UVB481" s="2"/>
      <c r="UVC481" s="2"/>
      <c r="UVD481" s="2"/>
      <c r="UVE481" s="2"/>
      <c r="UVF481" s="2"/>
      <c r="UVG481" s="2"/>
      <c r="UVH481" s="2"/>
      <c r="UVI481" s="2"/>
      <c r="UVJ481" s="2"/>
      <c r="UVK481" s="2"/>
      <c r="UVL481" s="2"/>
      <c r="UVM481" s="2"/>
      <c r="UVN481" s="2"/>
      <c r="UVO481" s="2"/>
      <c r="UVP481" s="2"/>
      <c r="UVQ481" s="2"/>
      <c r="UVR481" s="2"/>
      <c r="UVS481" s="2"/>
      <c r="UVT481" s="2"/>
      <c r="UVU481" s="2"/>
      <c r="UVV481" s="2"/>
      <c r="UVW481" s="2"/>
      <c r="UVX481" s="2"/>
      <c r="UVY481" s="2"/>
      <c r="UVZ481" s="2"/>
      <c r="UWA481" s="2"/>
      <c r="UWB481" s="2"/>
      <c r="UWC481" s="2"/>
      <c r="UWD481" s="2"/>
      <c r="UWE481" s="2"/>
      <c r="UWF481" s="2"/>
      <c r="UWG481" s="2"/>
      <c r="UWH481" s="2"/>
      <c r="UWI481" s="2"/>
      <c r="UWJ481" s="2"/>
      <c r="UWK481" s="2"/>
      <c r="UWL481" s="2"/>
      <c r="UWM481" s="2"/>
      <c r="UWN481" s="2"/>
      <c r="UWO481" s="2"/>
      <c r="UWP481" s="2"/>
      <c r="UWQ481" s="2"/>
      <c r="UWR481" s="2"/>
      <c r="UWS481" s="2"/>
      <c r="UWT481" s="2"/>
      <c r="UWU481" s="2"/>
      <c r="UWV481" s="2"/>
      <c r="UWW481" s="2"/>
      <c r="UWX481" s="2"/>
      <c r="UWY481" s="2"/>
      <c r="UWZ481" s="2"/>
      <c r="UXA481" s="2"/>
      <c r="UXB481" s="2"/>
      <c r="UXC481" s="2"/>
      <c r="UXD481" s="2"/>
      <c r="UXE481" s="2"/>
      <c r="UXF481" s="2"/>
      <c r="UXG481" s="2"/>
      <c r="UXH481" s="2"/>
      <c r="UXI481" s="2"/>
      <c r="UXJ481" s="2"/>
      <c r="UXK481" s="2"/>
      <c r="UXL481" s="2"/>
      <c r="UXM481" s="2"/>
      <c r="UXN481" s="2"/>
      <c r="UXO481" s="2"/>
      <c r="UXP481" s="2"/>
      <c r="UXQ481" s="2"/>
      <c r="UXR481" s="2"/>
      <c r="UXS481" s="2"/>
      <c r="UXT481" s="2"/>
      <c r="UXU481" s="2"/>
      <c r="UXV481" s="2"/>
      <c r="UXW481" s="2"/>
      <c r="UXX481" s="2"/>
      <c r="UXY481" s="2"/>
      <c r="UXZ481" s="2"/>
      <c r="UYA481" s="2"/>
      <c r="UYB481" s="2"/>
      <c r="UYC481" s="2"/>
      <c r="UYD481" s="2"/>
      <c r="UYE481" s="2"/>
      <c r="UYF481" s="2"/>
      <c r="UYG481" s="2"/>
      <c r="UYH481" s="2"/>
      <c r="UYI481" s="2"/>
      <c r="UYJ481" s="2"/>
      <c r="UYK481" s="2"/>
      <c r="UYL481" s="2"/>
      <c r="UYM481" s="2"/>
      <c r="UYN481" s="2"/>
      <c r="UYO481" s="2"/>
      <c r="UYP481" s="2"/>
      <c r="UYQ481" s="2"/>
      <c r="UYR481" s="2"/>
      <c r="UYS481" s="2"/>
      <c r="UYT481" s="2"/>
      <c r="UYU481" s="2"/>
      <c r="UYV481" s="2"/>
      <c r="UYW481" s="2"/>
      <c r="UYX481" s="2"/>
      <c r="UYY481" s="2"/>
      <c r="UYZ481" s="2"/>
      <c r="UZA481" s="2"/>
      <c r="UZB481" s="2"/>
      <c r="UZC481" s="2"/>
      <c r="UZD481" s="2"/>
      <c r="UZE481" s="2"/>
      <c r="UZF481" s="2"/>
      <c r="UZG481" s="2"/>
      <c r="UZH481" s="2"/>
      <c r="UZI481" s="2"/>
      <c r="UZJ481" s="2"/>
      <c r="UZK481" s="2"/>
      <c r="UZL481" s="2"/>
      <c r="UZM481" s="2"/>
      <c r="UZN481" s="2"/>
      <c r="UZO481" s="2"/>
      <c r="UZP481" s="2"/>
      <c r="UZQ481" s="2"/>
      <c r="UZR481" s="2"/>
      <c r="UZS481" s="2"/>
      <c r="UZT481" s="2"/>
      <c r="UZU481" s="2"/>
      <c r="UZV481" s="2"/>
      <c r="UZW481" s="2"/>
      <c r="UZX481" s="2"/>
      <c r="UZY481" s="2"/>
      <c r="UZZ481" s="2"/>
      <c r="VAA481" s="2"/>
      <c r="VAB481" s="2"/>
      <c r="VAC481" s="2"/>
      <c r="VAD481" s="2"/>
      <c r="VAE481" s="2"/>
      <c r="VAF481" s="2"/>
      <c r="VAG481" s="2"/>
      <c r="VAH481" s="2"/>
      <c r="VAI481" s="2"/>
      <c r="VAJ481" s="2"/>
      <c r="VAK481" s="2"/>
      <c r="VAL481" s="2"/>
      <c r="VAM481" s="2"/>
      <c r="VAN481" s="2"/>
      <c r="VAO481" s="2"/>
      <c r="VAP481" s="2"/>
      <c r="VAQ481" s="2"/>
      <c r="VAR481" s="2"/>
      <c r="VAS481" s="2"/>
      <c r="VAT481" s="2"/>
      <c r="VAU481" s="2"/>
      <c r="VAV481" s="2"/>
      <c r="VAW481" s="2"/>
      <c r="VAX481" s="2"/>
      <c r="VAY481" s="2"/>
      <c r="VAZ481" s="2"/>
      <c r="VBA481" s="2"/>
      <c r="VBB481" s="2"/>
      <c r="VBC481" s="2"/>
      <c r="VBD481" s="2"/>
      <c r="VBE481" s="2"/>
      <c r="VBF481" s="2"/>
      <c r="VBG481" s="2"/>
      <c r="VBH481" s="2"/>
      <c r="VBI481" s="2"/>
      <c r="VBJ481" s="2"/>
      <c r="VBK481" s="2"/>
      <c r="VBL481" s="2"/>
      <c r="VBM481" s="2"/>
      <c r="VBN481" s="2"/>
      <c r="VBO481" s="2"/>
      <c r="VBP481" s="2"/>
      <c r="VBQ481" s="2"/>
      <c r="VBR481" s="2"/>
      <c r="VBS481" s="2"/>
      <c r="VBT481" s="2"/>
      <c r="VBU481" s="2"/>
      <c r="VBV481" s="2"/>
      <c r="VBW481" s="2"/>
      <c r="VBX481" s="2"/>
      <c r="VBY481" s="2"/>
      <c r="VBZ481" s="2"/>
      <c r="VCA481" s="2"/>
      <c r="VCB481" s="2"/>
      <c r="VCC481" s="2"/>
      <c r="VCD481" s="2"/>
      <c r="VCE481" s="2"/>
      <c r="VCF481" s="2"/>
      <c r="VCG481" s="2"/>
      <c r="VCH481" s="2"/>
      <c r="VCI481" s="2"/>
      <c r="VCJ481" s="2"/>
      <c r="VCK481" s="2"/>
      <c r="VCL481" s="2"/>
      <c r="VCM481" s="2"/>
      <c r="VCN481" s="2"/>
      <c r="VCO481" s="2"/>
      <c r="VCP481" s="2"/>
      <c r="VCQ481" s="2"/>
      <c r="VCR481" s="2"/>
      <c r="VCS481" s="2"/>
      <c r="VCT481" s="2"/>
      <c r="VCU481" s="2"/>
      <c r="VCV481" s="2"/>
      <c r="VCW481" s="2"/>
      <c r="VCX481" s="2"/>
      <c r="VCY481" s="2"/>
      <c r="VCZ481" s="2"/>
      <c r="VDA481" s="2"/>
      <c r="VDB481" s="2"/>
      <c r="VDC481" s="2"/>
      <c r="VDD481" s="2"/>
      <c r="VDE481" s="2"/>
      <c r="VDF481" s="2"/>
      <c r="VDG481" s="2"/>
      <c r="VDH481" s="2"/>
      <c r="VDI481" s="2"/>
      <c r="VDJ481" s="2"/>
      <c r="VDK481" s="2"/>
      <c r="VDL481" s="2"/>
      <c r="VDM481" s="2"/>
      <c r="VDN481" s="2"/>
      <c r="VDO481" s="2"/>
      <c r="VDP481" s="2"/>
      <c r="VDQ481" s="2"/>
      <c r="VDR481" s="2"/>
      <c r="VDS481" s="2"/>
      <c r="VDT481" s="2"/>
      <c r="VDU481" s="2"/>
      <c r="VDV481" s="2"/>
      <c r="VDW481" s="2"/>
      <c r="VDX481" s="2"/>
      <c r="VDY481" s="2"/>
      <c r="VDZ481" s="2"/>
      <c r="VEA481" s="2"/>
      <c r="VEB481" s="2"/>
      <c r="VEC481" s="2"/>
      <c r="VED481" s="2"/>
      <c r="VEE481" s="2"/>
      <c r="VEF481" s="2"/>
      <c r="VEG481" s="2"/>
      <c r="VEH481" s="2"/>
      <c r="VEI481" s="2"/>
      <c r="VEJ481" s="2"/>
      <c r="VEK481" s="2"/>
      <c r="VEL481" s="2"/>
      <c r="VEM481" s="2"/>
      <c r="VEN481" s="2"/>
      <c r="VEO481" s="2"/>
      <c r="VEP481" s="2"/>
      <c r="VEQ481" s="2"/>
      <c r="VER481" s="2"/>
      <c r="VES481" s="2"/>
      <c r="VET481" s="2"/>
      <c r="VEU481" s="2"/>
      <c r="VEV481" s="2"/>
      <c r="VEW481" s="2"/>
      <c r="VEX481" s="2"/>
      <c r="VEY481" s="2"/>
      <c r="VEZ481" s="2"/>
      <c r="VFA481" s="2"/>
      <c r="VFB481" s="2"/>
      <c r="VFC481" s="2"/>
      <c r="VFD481" s="2"/>
      <c r="VFE481" s="2"/>
      <c r="VFF481" s="2"/>
      <c r="VFG481" s="2"/>
      <c r="VFH481" s="2"/>
      <c r="VFI481" s="2"/>
      <c r="VFJ481" s="2"/>
      <c r="VFK481" s="2"/>
      <c r="VFL481" s="2"/>
      <c r="VFM481" s="2"/>
      <c r="VFN481" s="2"/>
      <c r="VFO481" s="2"/>
      <c r="VFP481" s="2"/>
      <c r="VFQ481" s="2"/>
      <c r="VFR481" s="2"/>
      <c r="VFS481" s="2"/>
      <c r="VFT481" s="2"/>
      <c r="VFU481" s="2"/>
      <c r="VFV481" s="2"/>
      <c r="VFW481" s="2"/>
      <c r="VFX481" s="2"/>
      <c r="VFY481" s="2"/>
      <c r="VFZ481" s="2"/>
      <c r="VGA481" s="2"/>
      <c r="VGB481" s="2"/>
      <c r="VGC481" s="2"/>
      <c r="VGD481" s="2"/>
      <c r="VGE481" s="2"/>
      <c r="VGF481" s="2"/>
      <c r="VGG481" s="2"/>
      <c r="VGH481" s="2"/>
      <c r="VGI481" s="2"/>
      <c r="VGJ481" s="2"/>
      <c r="VGK481" s="2"/>
      <c r="VGL481" s="2"/>
      <c r="VGM481" s="2"/>
      <c r="VGN481" s="2"/>
      <c r="VGO481" s="2"/>
      <c r="VGP481" s="2"/>
      <c r="VGQ481" s="2"/>
      <c r="VGR481" s="2"/>
      <c r="VGS481" s="2"/>
      <c r="VGT481" s="2"/>
      <c r="VGU481" s="2"/>
      <c r="VGV481" s="2"/>
      <c r="VGW481" s="2"/>
      <c r="VGX481" s="2"/>
      <c r="VGY481" s="2"/>
      <c r="VGZ481" s="2"/>
      <c r="VHA481" s="2"/>
      <c r="VHB481" s="2"/>
      <c r="VHC481" s="2"/>
      <c r="VHD481" s="2"/>
      <c r="VHE481" s="2"/>
      <c r="VHF481" s="2"/>
      <c r="VHG481" s="2"/>
      <c r="VHH481" s="2"/>
      <c r="VHI481" s="2"/>
      <c r="VHJ481" s="2"/>
      <c r="VHK481" s="2"/>
      <c r="VHL481" s="2"/>
      <c r="VHM481" s="2"/>
      <c r="VHN481" s="2"/>
      <c r="VHO481" s="2"/>
      <c r="VHP481" s="2"/>
      <c r="VHQ481" s="2"/>
      <c r="VHR481" s="2"/>
      <c r="VHS481" s="2"/>
      <c r="VHT481" s="2"/>
      <c r="VHU481" s="2"/>
      <c r="VHV481" s="2"/>
      <c r="VHW481" s="2"/>
      <c r="VHX481" s="2"/>
      <c r="VHY481" s="2"/>
      <c r="VHZ481" s="2"/>
      <c r="VIA481" s="2"/>
      <c r="VIB481" s="2"/>
      <c r="VIC481" s="2"/>
      <c r="VID481" s="2"/>
      <c r="VIE481" s="2"/>
      <c r="VIF481" s="2"/>
      <c r="VIG481" s="2"/>
      <c r="VIH481" s="2"/>
      <c r="VII481" s="2"/>
      <c r="VIJ481" s="2"/>
      <c r="VIK481" s="2"/>
      <c r="VIL481" s="2"/>
      <c r="VIM481" s="2"/>
      <c r="VIN481" s="2"/>
      <c r="VIO481" s="2"/>
      <c r="VIP481" s="2"/>
      <c r="VIQ481" s="2"/>
      <c r="VIR481" s="2"/>
      <c r="VIS481" s="2"/>
      <c r="VIT481" s="2"/>
      <c r="VIU481" s="2"/>
      <c r="VIV481" s="2"/>
      <c r="VIW481" s="2"/>
      <c r="VIX481" s="2"/>
      <c r="VIY481" s="2"/>
      <c r="VIZ481" s="2"/>
      <c r="VJA481" s="2"/>
      <c r="VJB481" s="2"/>
      <c r="VJC481" s="2"/>
      <c r="VJD481" s="2"/>
      <c r="VJE481" s="2"/>
      <c r="VJF481" s="2"/>
      <c r="VJG481" s="2"/>
      <c r="VJH481" s="2"/>
      <c r="VJI481" s="2"/>
      <c r="VJJ481" s="2"/>
      <c r="VJK481" s="2"/>
      <c r="VJL481" s="2"/>
      <c r="VJM481" s="2"/>
      <c r="VJN481" s="2"/>
      <c r="VJO481" s="2"/>
      <c r="VJP481" s="2"/>
      <c r="VJQ481" s="2"/>
      <c r="VJR481" s="2"/>
      <c r="VJS481" s="2"/>
      <c r="VJT481" s="2"/>
      <c r="VJU481" s="2"/>
      <c r="VJV481" s="2"/>
      <c r="VJW481" s="2"/>
      <c r="VJX481" s="2"/>
      <c r="VJY481" s="2"/>
      <c r="VJZ481" s="2"/>
      <c r="VKA481" s="2"/>
      <c r="VKB481" s="2"/>
      <c r="VKC481" s="2"/>
      <c r="VKD481" s="2"/>
      <c r="VKE481" s="2"/>
      <c r="VKF481" s="2"/>
      <c r="VKG481" s="2"/>
      <c r="VKH481" s="2"/>
      <c r="VKI481" s="2"/>
      <c r="VKJ481" s="2"/>
      <c r="VKK481" s="2"/>
      <c r="VKL481" s="2"/>
      <c r="VKM481" s="2"/>
      <c r="VKN481" s="2"/>
      <c r="VKO481" s="2"/>
      <c r="VKP481" s="2"/>
      <c r="VKQ481" s="2"/>
      <c r="VKR481" s="2"/>
      <c r="VKS481" s="2"/>
      <c r="VKT481" s="2"/>
      <c r="VKU481" s="2"/>
      <c r="VKV481" s="2"/>
      <c r="VKW481" s="2"/>
      <c r="VKX481" s="2"/>
      <c r="VKY481" s="2"/>
      <c r="VKZ481" s="2"/>
      <c r="VLA481" s="2"/>
      <c r="VLB481" s="2"/>
      <c r="VLC481" s="2"/>
      <c r="VLD481" s="2"/>
      <c r="VLE481" s="2"/>
      <c r="VLF481" s="2"/>
      <c r="VLG481" s="2"/>
      <c r="VLH481" s="2"/>
      <c r="VLI481" s="2"/>
      <c r="VLJ481" s="2"/>
      <c r="VLK481" s="2"/>
      <c r="VLL481" s="2"/>
      <c r="VLM481" s="2"/>
      <c r="VLN481" s="2"/>
      <c r="VLO481" s="2"/>
      <c r="VLP481" s="2"/>
      <c r="VLQ481" s="2"/>
      <c r="VLR481" s="2"/>
      <c r="VLS481" s="2"/>
      <c r="VLT481" s="2"/>
      <c r="VLU481" s="2"/>
      <c r="VLV481" s="2"/>
      <c r="VLW481" s="2"/>
      <c r="VLX481" s="2"/>
      <c r="VLY481" s="2"/>
      <c r="VLZ481" s="2"/>
      <c r="VMA481" s="2"/>
      <c r="VMB481" s="2"/>
      <c r="VMC481" s="2"/>
      <c r="VMD481" s="2"/>
      <c r="VME481" s="2"/>
      <c r="VMF481" s="2"/>
      <c r="VMG481" s="2"/>
      <c r="VMH481" s="2"/>
      <c r="VMI481" s="2"/>
      <c r="VMJ481" s="2"/>
      <c r="VMK481" s="2"/>
      <c r="VML481" s="2"/>
      <c r="VMM481" s="2"/>
      <c r="VMN481" s="2"/>
      <c r="VMO481" s="2"/>
      <c r="VMP481" s="2"/>
      <c r="VMQ481" s="2"/>
      <c r="VMR481" s="2"/>
      <c r="VMS481" s="2"/>
      <c r="VMT481" s="2"/>
      <c r="VMU481" s="2"/>
      <c r="VMV481" s="2"/>
      <c r="VMW481" s="2"/>
      <c r="VMX481" s="2"/>
      <c r="VMY481" s="2"/>
      <c r="VMZ481" s="2"/>
      <c r="VNA481" s="2"/>
      <c r="VNB481" s="2"/>
      <c r="VNC481" s="2"/>
      <c r="VND481" s="2"/>
      <c r="VNE481" s="2"/>
      <c r="VNF481" s="2"/>
      <c r="VNG481" s="2"/>
      <c r="VNH481" s="2"/>
      <c r="VNI481" s="2"/>
      <c r="VNJ481" s="2"/>
      <c r="VNK481" s="2"/>
      <c r="VNL481" s="2"/>
      <c r="VNM481" s="2"/>
      <c r="VNN481" s="2"/>
      <c r="VNO481" s="2"/>
      <c r="VNP481" s="2"/>
      <c r="VNQ481" s="2"/>
      <c r="VNR481" s="2"/>
      <c r="VNS481" s="2"/>
      <c r="VNT481" s="2"/>
      <c r="VNU481" s="2"/>
      <c r="VNV481" s="2"/>
      <c r="VNW481" s="2"/>
      <c r="VNX481" s="2"/>
      <c r="VNY481" s="2"/>
      <c r="VNZ481" s="2"/>
      <c r="VOA481" s="2"/>
      <c r="VOB481" s="2"/>
      <c r="VOC481" s="2"/>
      <c r="VOD481" s="2"/>
      <c r="VOE481" s="2"/>
      <c r="VOF481" s="2"/>
      <c r="VOG481" s="2"/>
      <c r="VOH481" s="2"/>
      <c r="VOI481" s="2"/>
      <c r="VOJ481" s="2"/>
      <c r="VOK481" s="2"/>
      <c r="VOL481" s="2"/>
      <c r="VOM481" s="2"/>
      <c r="VON481" s="2"/>
      <c r="VOO481" s="2"/>
      <c r="VOP481" s="2"/>
      <c r="VOQ481" s="2"/>
      <c r="VOR481" s="2"/>
      <c r="VOS481" s="2"/>
      <c r="VOT481" s="2"/>
      <c r="VOU481" s="2"/>
      <c r="VOV481" s="2"/>
      <c r="VOW481" s="2"/>
      <c r="VOX481" s="2"/>
      <c r="VOY481" s="2"/>
      <c r="VOZ481" s="2"/>
      <c r="VPA481" s="2"/>
      <c r="VPB481" s="2"/>
      <c r="VPC481" s="2"/>
      <c r="VPD481" s="2"/>
      <c r="VPE481" s="2"/>
      <c r="VPF481" s="2"/>
      <c r="VPG481" s="2"/>
      <c r="VPH481" s="2"/>
      <c r="VPI481" s="2"/>
      <c r="VPJ481" s="2"/>
      <c r="VPK481" s="2"/>
      <c r="VPL481" s="2"/>
      <c r="VPM481" s="2"/>
      <c r="VPN481" s="2"/>
      <c r="VPO481" s="2"/>
      <c r="VPP481" s="2"/>
      <c r="VPQ481" s="2"/>
      <c r="VPR481" s="2"/>
      <c r="VPS481" s="2"/>
      <c r="VPT481" s="2"/>
      <c r="VPU481" s="2"/>
      <c r="VPV481" s="2"/>
      <c r="VPW481" s="2"/>
      <c r="VPX481" s="2"/>
      <c r="VPY481" s="2"/>
      <c r="VPZ481" s="2"/>
      <c r="VQA481" s="2"/>
      <c r="VQB481" s="2"/>
      <c r="VQC481" s="2"/>
      <c r="VQD481" s="2"/>
      <c r="VQE481" s="2"/>
      <c r="VQF481" s="2"/>
      <c r="VQG481" s="2"/>
      <c r="VQH481" s="2"/>
      <c r="VQI481" s="2"/>
      <c r="VQJ481" s="2"/>
      <c r="VQK481" s="2"/>
      <c r="VQL481" s="2"/>
      <c r="VQM481" s="2"/>
      <c r="VQN481" s="2"/>
      <c r="VQO481" s="2"/>
      <c r="VQP481" s="2"/>
      <c r="VQQ481" s="2"/>
      <c r="VQR481" s="2"/>
      <c r="VQS481" s="2"/>
      <c r="VQT481" s="2"/>
      <c r="VQU481" s="2"/>
      <c r="VQV481" s="2"/>
      <c r="VQW481" s="2"/>
      <c r="VQX481" s="2"/>
      <c r="VQY481" s="2"/>
      <c r="VQZ481" s="2"/>
      <c r="VRA481" s="2"/>
      <c r="VRB481" s="2"/>
      <c r="VRC481" s="2"/>
      <c r="VRD481" s="2"/>
      <c r="VRE481" s="2"/>
      <c r="VRF481" s="2"/>
      <c r="VRG481" s="2"/>
      <c r="VRH481" s="2"/>
      <c r="VRI481" s="2"/>
      <c r="VRJ481" s="2"/>
      <c r="VRK481" s="2"/>
      <c r="VRL481" s="2"/>
      <c r="VRM481" s="2"/>
      <c r="VRN481" s="2"/>
      <c r="VRO481" s="2"/>
      <c r="VRP481" s="2"/>
      <c r="VRQ481" s="2"/>
      <c r="VRR481" s="2"/>
      <c r="VRS481" s="2"/>
      <c r="VRT481" s="2"/>
      <c r="VRU481" s="2"/>
      <c r="VRV481" s="2"/>
      <c r="VRW481" s="2"/>
      <c r="VRX481" s="2"/>
      <c r="VRY481" s="2"/>
      <c r="VRZ481" s="2"/>
      <c r="VSA481" s="2"/>
      <c r="VSB481" s="2"/>
      <c r="VSC481" s="2"/>
      <c r="VSD481" s="2"/>
      <c r="VSE481" s="2"/>
      <c r="VSF481" s="2"/>
      <c r="VSG481" s="2"/>
      <c r="VSH481" s="2"/>
      <c r="VSI481" s="2"/>
      <c r="VSJ481" s="2"/>
      <c r="VSK481" s="2"/>
      <c r="VSL481" s="2"/>
      <c r="VSM481" s="2"/>
      <c r="VSN481" s="2"/>
      <c r="VSO481" s="2"/>
      <c r="VSP481" s="2"/>
      <c r="VSQ481" s="2"/>
      <c r="VSR481" s="2"/>
      <c r="VSS481" s="2"/>
      <c r="VST481" s="2"/>
      <c r="VSU481" s="2"/>
      <c r="VSV481" s="2"/>
      <c r="VSW481" s="2"/>
      <c r="VSX481" s="2"/>
      <c r="VSY481" s="2"/>
      <c r="VSZ481" s="2"/>
      <c r="VTA481" s="2"/>
      <c r="VTB481" s="2"/>
      <c r="VTC481" s="2"/>
      <c r="VTD481" s="2"/>
      <c r="VTE481" s="2"/>
      <c r="VTF481" s="2"/>
      <c r="VTG481" s="2"/>
      <c r="VTH481" s="2"/>
      <c r="VTI481" s="2"/>
      <c r="VTJ481" s="2"/>
      <c r="VTK481" s="2"/>
      <c r="VTL481" s="2"/>
      <c r="VTM481" s="2"/>
      <c r="VTN481" s="2"/>
      <c r="VTO481" s="2"/>
      <c r="VTP481" s="2"/>
      <c r="VTQ481" s="2"/>
      <c r="VTR481" s="2"/>
      <c r="VTS481" s="2"/>
      <c r="VTT481" s="2"/>
      <c r="VTU481" s="2"/>
      <c r="VTV481" s="2"/>
      <c r="VTW481" s="2"/>
      <c r="VTX481" s="2"/>
      <c r="VTY481" s="2"/>
      <c r="VTZ481" s="2"/>
      <c r="VUA481" s="2"/>
      <c r="VUB481" s="2"/>
      <c r="VUC481" s="2"/>
      <c r="VUD481" s="2"/>
      <c r="VUE481" s="2"/>
      <c r="VUF481" s="2"/>
      <c r="VUG481" s="2"/>
      <c r="VUH481" s="2"/>
      <c r="VUI481" s="2"/>
      <c r="VUJ481" s="2"/>
      <c r="VUK481" s="2"/>
      <c r="VUL481" s="2"/>
      <c r="VUM481" s="2"/>
      <c r="VUN481" s="2"/>
      <c r="VUO481" s="2"/>
      <c r="VUP481" s="2"/>
      <c r="VUQ481" s="2"/>
      <c r="VUR481" s="2"/>
      <c r="VUS481" s="2"/>
      <c r="VUT481" s="2"/>
      <c r="VUU481" s="2"/>
      <c r="VUV481" s="2"/>
      <c r="VUW481" s="2"/>
      <c r="VUX481" s="2"/>
      <c r="VUY481" s="2"/>
      <c r="VUZ481" s="2"/>
      <c r="VVA481" s="2"/>
      <c r="VVB481" s="2"/>
      <c r="VVC481" s="2"/>
      <c r="VVD481" s="2"/>
      <c r="VVE481" s="2"/>
      <c r="VVF481" s="2"/>
      <c r="VVG481" s="2"/>
      <c r="VVH481" s="2"/>
      <c r="VVI481" s="2"/>
      <c r="VVJ481" s="2"/>
      <c r="VVK481" s="2"/>
      <c r="VVL481" s="2"/>
      <c r="VVM481" s="2"/>
      <c r="VVN481" s="2"/>
      <c r="VVO481" s="2"/>
      <c r="VVP481" s="2"/>
      <c r="VVQ481" s="2"/>
      <c r="VVR481" s="2"/>
      <c r="VVS481" s="2"/>
      <c r="VVT481" s="2"/>
      <c r="VVU481" s="2"/>
      <c r="VVV481" s="2"/>
      <c r="VVW481" s="2"/>
      <c r="VVX481" s="2"/>
      <c r="VVY481" s="2"/>
      <c r="VVZ481" s="2"/>
      <c r="VWA481" s="2"/>
      <c r="VWB481" s="2"/>
      <c r="VWC481" s="2"/>
      <c r="VWD481" s="2"/>
      <c r="VWE481" s="2"/>
      <c r="VWF481" s="2"/>
      <c r="VWG481" s="2"/>
      <c r="VWH481" s="2"/>
      <c r="VWI481" s="2"/>
      <c r="VWJ481" s="2"/>
      <c r="VWK481" s="2"/>
      <c r="VWL481" s="2"/>
      <c r="VWM481" s="2"/>
      <c r="VWN481" s="2"/>
      <c r="VWO481" s="2"/>
      <c r="VWP481" s="2"/>
      <c r="VWQ481" s="2"/>
      <c r="VWR481" s="2"/>
      <c r="VWS481" s="2"/>
      <c r="VWT481" s="2"/>
      <c r="VWU481" s="2"/>
      <c r="VWV481" s="2"/>
      <c r="VWW481" s="2"/>
      <c r="VWX481" s="2"/>
      <c r="VWY481" s="2"/>
      <c r="VWZ481" s="2"/>
      <c r="VXA481" s="2"/>
      <c r="VXB481" s="2"/>
      <c r="VXC481" s="2"/>
      <c r="VXD481" s="2"/>
      <c r="VXE481" s="2"/>
      <c r="VXF481" s="2"/>
      <c r="VXG481" s="2"/>
      <c r="VXH481" s="2"/>
      <c r="VXI481" s="2"/>
      <c r="VXJ481" s="2"/>
      <c r="VXK481" s="2"/>
      <c r="VXL481" s="2"/>
      <c r="VXM481" s="2"/>
      <c r="VXN481" s="2"/>
      <c r="VXO481" s="2"/>
      <c r="VXP481" s="2"/>
      <c r="VXQ481" s="2"/>
      <c r="VXR481" s="2"/>
      <c r="VXS481" s="2"/>
      <c r="VXT481" s="2"/>
      <c r="VXU481" s="2"/>
      <c r="VXV481" s="2"/>
      <c r="VXW481" s="2"/>
      <c r="VXX481" s="2"/>
      <c r="VXY481" s="2"/>
      <c r="VXZ481" s="2"/>
      <c r="VYA481" s="2"/>
      <c r="VYB481" s="2"/>
      <c r="VYC481" s="2"/>
      <c r="VYD481" s="2"/>
      <c r="VYE481" s="2"/>
      <c r="VYF481" s="2"/>
      <c r="VYG481" s="2"/>
      <c r="VYH481" s="2"/>
      <c r="VYI481" s="2"/>
      <c r="VYJ481" s="2"/>
      <c r="VYK481" s="2"/>
      <c r="VYL481" s="2"/>
      <c r="VYM481" s="2"/>
      <c r="VYN481" s="2"/>
      <c r="VYO481" s="2"/>
      <c r="VYP481" s="2"/>
      <c r="VYQ481" s="2"/>
      <c r="VYR481" s="2"/>
      <c r="VYS481" s="2"/>
      <c r="VYT481" s="2"/>
      <c r="VYU481" s="2"/>
      <c r="VYV481" s="2"/>
      <c r="VYW481" s="2"/>
      <c r="VYX481" s="2"/>
      <c r="VYY481" s="2"/>
      <c r="VYZ481" s="2"/>
      <c r="VZA481" s="2"/>
      <c r="VZB481" s="2"/>
      <c r="VZC481" s="2"/>
      <c r="VZD481" s="2"/>
      <c r="VZE481" s="2"/>
      <c r="VZF481" s="2"/>
      <c r="VZG481" s="2"/>
      <c r="VZH481" s="2"/>
      <c r="VZI481" s="2"/>
      <c r="VZJ481" s="2"/>
      <c r="VZK481" s="2"/>
      <c r="VZL481" s="2"/>
      <c r="VZM481" s="2"/>
      <c r="VZN481" s="2"/>
      <c r="VZO481" s="2"/>
      <c r="VZP481" s="2"/>
      <c r="VZQ481" s="2"/>
      <c r="VZR481" s="2"/>
      <c r="VZS481" s="2"/>
      <c r="VZT481" s="2"/>
      <c r="VZU481" s="2"/>
      <c r="VZV481" s="2"/>
      <c r="VZW481" s="2"/>
      <c r="VZX481" s="2"/>
      <c r="VZY481" s="2"/>
      <c r="VZZ481" s="2"/>
      <c r="WAA481" s="2"/>
      <c r="WAB481" s="2"/>
      <c r="WAC481" s="2"/>
      <c r="WAD481" s="2"/>
      <c r="WAE481" s="2"/>
      <c r="WAF481" s="2"/>
      <c r="WAG481" s="2"/>
      <c r="WAH481" s="2"/>
      <c r="WAI481" s="2"/>
      <c r="WAJ481" s="2"/>
      <c r="WAK481" s="2"/>
      <c r="WAL481" s="2"/>
      <c r="WAM481" s="2"/>
      <c r="WAN481" s="2"/>
      <c r="WAO481" s="2"/>
      <c r="WAP481" s="2"/>
      <c r="WAQ481" s="2"/>
      <c r="WAR481" s="2"/>
      <c r="WAS481" s="2"/>
      <c r="WAT481" s="2"/>
      <c r="WAU481" s="2"/>
      <c r="WAV481" s="2"/>
      <c r="WAW481" s="2"/>
      <c r="WAX481" s="2"/>
      <c r="WAY481" s="2"/>
      <c r="WAZ481" s="2"/>
      <c r="WBA481" s="2"/>
      <c r="WBB481" s="2"/>
      <c r="WBC481" s="2"/>
      <c r="WBD481" s="2"/>
      <c r="WBE481" s="2"/>
      <c r="WBF481" s="2"/>
      <c r="WBG481" s="2"/>
      <c r="WBH481" s="2"/>
      <c r="WBI481" s="2"/>
      <c r="WBJ481" s="2"/>
      <c r="WBK481" s="2"/>
      <c r="WBL481" s="2"/>
      <c r="WBM481" s="2"/>
      <c r="WBN481" s="2"/>
      <c r="WBO481" s="2"/>
      <c r="WBP481" s="2"/>
      <c r="WBQ481" s="2"/>
      <c r="WBR481" s="2"/>
      <c r="WBS481" s="2"/>
      <c r="WBT481" s="2"/>
      <c r="WBU481" s="2"/>
      <c r="WBV481" s="2"/>
      <c r="WBW481" s="2"/>
      <c r="WBX481" s="2"/>
      <c r="WBY481" s="2"/>
      <c r="WBZ481" s="2"/>
      <c r="WCA481" s="2"/>
      <c r="WCB481" s="2"/>
      <c r="WCC481" s="2"/>
      <c r="WCD481" s="2"/>
      <c r="WCE481" s="2"/>
      <c r="WCF481" s="2"/>
      <c r="WCG481" s="2"/>
      <c r="WCH481" s="2"/>
      <c r="WCI481" s="2"/>
      <c r="WCJ481" s="2"/>
      <c r="WCK481" s="2"/>
      <c r="WCL481" s="2"/>
      <c r="WCM481" s="2"/>
      <c r="WCN481" s="2"/>
      <c r="WCO481" s="2"/>
      <c r="WCP481" s="2"/>
      <c r="WCQ481" s="2"/>
      <c r="WCR481" s="2"/>
      <c r="WCS481" s="2"/>
      <c r="WCT481" s="2"/>
      <c r="WCU481" s="2"/>
      <c r="WCV481" s="2"/>
      <c r="WCW481" s="2"/>
      <c r="WCX481" s="2"/>
      <c r="WCY481" s="2"/>
      <c r="WCZ481" s="2"/>
      <c r="WDA481" s="2"/>
      <c r="WDB481" s="2"/>
      <c r="WDC481" s="2"/>
      <c r="WDD481" s="2"/>
      <c r="WDE481" s="2"/>
      <c r="WDF481" s="2"/>
      <c r="WDG481" s="2"/>
      <c r="WDH481" s="2"/>
      <c r="WDI481" s="2"/>
      <c r="WDJ481" s="2"/>
      <c r="WDK481" s="2"/>
      <c r="WDL481" s="2"/>
      <c r="WDM481" s="2"/>
      <c r="WDN481" s="2"/>
      <c r="WDO481" s="2"/>
      <c r="WDP481" s="2"/>
      <c r="WDQ481" s="2"/>
      <c r="WDR481" s="2"/>
      <c r="WDS481" s="2"/>
      <c r="WDT481" s="2"/>
      <c r="WDU481" s="2"/>
      <c r="WDV481" s="2"/>
      <c r="WDW481" s="2"/>
      <c r="WDX481" s="2"/>
      <c r="WDY481" s="2"/>
      <c r="WDZ481" s="2"/>
      <c r="WEA481" s="2"/>
      <c r="WEB481" s="2"/>
      <c r="WEC481" s="2"/>
      <c r="WED481" s="2"/>
      <c r="WEE481" s="2"/>
      <c r="WEF481" s="2"/>
      <c r="WEG481" s="2"/>
      <c r="WEH481" s="2"/>
      <c r="WEI481" s="2"/>
      <c r="WEJ481" s="2"/>
      <c r="WEK481" s="2"/>
      <c r="WEL481" s="2"/>
      <c r="WEM481" s="2"/>
      <c r="WEN481" s="2"/>
      <c r="WEO481" s="2"/>
      <c r="WEP481" s="2"/>
      <c r="WEQ481" s="2"/>
      <c r="WER481" s="2"/>
      <c r="WES481" s="2"/>
      <c r="WET481" s="2"/>
      <c r="WEU481" s="2"/>
      <c r="WEV481" s="2"/>
      <c r="WEW481" s="2"/>
      <c r="WEX481" s="2"/>
      <c r="WEY481" s="2"/>
      <c r="WEZ481" s="2"/>
      <c r="WFA481" s="2"/>
      <c r="WFB481" s="2"/>
      <c r="WFC481" s="2"/>
      <c r="WFD481" s="2"/>
      <c r="WFE481" s="2"/>
      <c r="WFF481" s="2"/>
      <c r="WFG481" s="2"/>
      <c r="WFH481" s="2"/>
      <c r="WFI481" s="2"/>
      <c r="WFJ481" s="2"/>
      <c r="WFK481" s="2"/>
      <c r="WFL481" s="2"/>
      <c r="WFM481" s="2"/>
      <c r="WFN481" s="2"/>
      <c r="WFO481" s="2"/>
      <c r="WFP481" s="2"/>
      <c r="WFQ481" s="2"/>
      <c r="WFR481" s="2"/>
      <c r="WFS481" s="2"/>
      <c r="WFT481" s="2"/>
      <c r="WFU481" s="2"/>
      <c r="WFV481" s="2"/>
      <c r="WFW481" s="2"/>
      <c r="WFX481" s="2"/>
      <c r="WFY481" s="2"/>
      <c r="WFZ481" s="2"/>
      <c r="WGA481" s="2"/>
      <c r="WGB481" s="2"/>
      <c r="WGC481" s="2"/>
      <c r="WGD481" s="2"/>
      <c r="WGE481" s="2"/>
      <c r="WGF481" s="2"/>
      <c r="WGG481" s="2"/>
      <c r="WGH481" s="2"/>
      <c r="WGI481" s="2"/>
      <c r="WGJ481" s="2"/>
      <c r="WGK481" s="2"/>
      <c r="WGL481" s="2"/>
      <c r="WGM481" s="2"/>
      <c r="WGN481" s="2"/>
      <c r="WGO481" s="2"/>
      <c r="WGP481" s="2"/>
      <c r="WGQ481" s="2"/>
      <c r="WGR481" s="2"/>
      <c r="WGS481" s="2"/>
      <c r="WGT481" s="2"/>
      <c r="WGU481" s="2"/>
      <c r="WGV481" s="2"/>
      <c r="WGW481" s="2"/>
      <c r="WGX481" s="2"/>
      <c r="WGY481" s="2"/>
      <c r="WGZ481" s="2"/>
      <c r="WHA481" s="2"/>
      <c r="WHB481" s="2"/>
      <c r="WHC481" s="2"/>
      <c r="WHD481" s="2"/>
      <c r="WHE481" s="2"/>
      <c r="WHF481" s="2"/>
      <c r="WHG481" s="2"/>
      <c r="WHH481" s="2"/>
      <c r="WHI481" s="2"/>
      <c r="WHJ481" s="2"/>
      <c r="WHK481" s="2"/>
      <c r="WHL481" s="2"/>
      <c r="WHM481" s="2"/>
      <c r="WHN481" s="2"/>
      <c r="WHO481" s="2"/>
      <c r="WHP481" s="2"/>
      <c r="WHQ481" s="2"/>
      <c r="WHR481" s="2"/>
      <c r="WHS481" s="2"/>
      <c r="WHT481" s="2"/>
      <c r="WHU481" s="2"/>
      <c r="WHV481" s="2"/>
      <c r="WHW481" s="2"/>
      <c r="WHX481" s="2"/>
      <c r="WHY481" s="2"/>
      <c r="WHZ481" s="2"/>
      <c r="WIA481" s="2"/>
      <c r="WIB481" s="2"/>
      <c r="WIC481" s="2"/>
      <c r="WID481" s="2"/>
      <c r="WIE481" s="2"/>
      <c r="WIF481" s="2"/>
      <c r="WIG481" s="2"/>
      <c r="WIH481" s="2"/>
      <c r="WII481" s="2"/>
      <c r="WIJ481" s="2"/>
      <c r="WIK481" s="2"/>
      <c r="WIL481" s="2"/>
      <c r="WIM481" s="2"/>
      <c r="WIN481" s="2"/>
      <c r="WIO481" s="2"/>
      <c r="WIP481" s="2"/>
      <c r="WIQ481" s="2"/>
      <c r="WIR481" s="2"/>
      <c r="WIS481" s="2"/>
      <c r="WIT481" s="2"/>
      <c r="WIU481" s="2"/>
      <c r="WIV481" s="2"/>
      <c r="WIW481" s="2"/>
      <c r="WIX481" s="2"/>
      <c r="WIY481" s="2"/>
      <c r="WIZ481" s="2"/>
      <c r="WJA481" s="2"/>
      <c r="WJB481" s="2"/>
      <c r="WJC481" s="2"/>
      <c r="WJD481" s="2"/>
      <c r="WJE481" s="2"/>
      <c r="WJF481" s="2"/>
      <c r="WJG481" s="2"/>
      <c r="WJH481" s="2"/>
      <c r="WJI481" s="2"/>
      <c r="WJJ481" s="2"/>
      <c r="WJK481" s="2"/>
      <c r="WJL481" s="2"/>
      <c r="WJM481" s="2"/>
      <c r="WJN481" s="2"/>
      <c r="WJO481" s="2"/>
      <c r="WJP481" s="2"/>
      <c r="WJQ481" s="2"/>
      <c r="WJR481" s="2"/>
      <c r="WJS481" s="2"/>
      <c r="WJT481" s="2"/>
      <c r="WJU481" s="2"/>
      <c r="WJV481" s="2"/>
      <c r="WJW481" s="2"/>
      <c r="WJX481" s="2"/>
      <c r="WJY481" s="2"/>
      <c r="WJZ481" s="2"/>
      <c r="WKA481" s="2"/>
      <c r="WKB481" s="2"/>
      <c r="WKC481" s="2"/>
      <c r="WKD481" s="2"/>
      <c r="WKE481" s="2"/>
      <c r="WKF481" s="2"/>
      <c r="WKG481" s="2"/>
      <c r="WKH481" s="2"/>
      <c r="WKI481" s="2"/>
      <c r="WKJ481" s="2"/>
      <c r="WKK481" s="2"/>
      <c r="WKL481" s="2"/>
      <c r="WKM481" s="2"/>
      <c r="WKN481" s="2"/>
      <c r="WKO481" s="2"/>
      <c r="WKP481" s="2"/>
      <c r="WKQ481" s="2"/>
      <c r="WKR481" s="2"/>
      <c r="WKS481" s="2"/>
      <c r="WKT481" s="2"/>
      <c r="WKU481" s="2"/>
      <c r="WKV481" s="2"/>
      <c r="WKW481" s="2"/>
      <c r="WKX481" s="2"/>
      <c r="WKY481" s="2"/>
      <c r="WKZ481" s="2"/>
      <c r="WLA481" s="2"/>
      <c r="WLB481" s="2"/>
      <c r="WLC481" s="2"/>
      <c r="WLD481" s="2"/>
      <c r="WLE481" s="2"/>
      <c r="WLF481" s="2"/>
      <c r="WLG481" s="2"/>
      <c r="WLH481" s="2"/>
      <c r="WLI481" s="2"/>
      <c r="WLJ481" s="2"/>
      <c r="WLK481" s="2"/>
      <c r="WLL481" s="2"/>
      <c r="WLM481" s="2"/>
      <c r="WLN481" s="2"/>
      <c r="WLO481" s="2"/>
      <c r="WLP481" s="2"/>
      <c r="WLQ481" s="2"/>
      <c r="WLR481" s="2"/>
      <c r="WLS481" s="2"/>
      <c r="WLT481" s="2"/>
      <c r="WLU481" s="2"/>
      <c r="WLV481" s="2"/>
      <c r="WLW481" s="2"/>
      <c r="WLX481" s="2"/>
      <c r="WLY481" s="2"/>
      <c r="WLZ481" s="2"/>
      <c r="WMA481" s="2"/>
      <c r="WMB481" s="2"/>
      <c r="WMC481" s="2"/>
      <c r="WMD481" s="2"/>
      <c r="WME481" s="2"/>
      <c r="WMF481" s="2"/>
      <c r="WMG481" s="2"/>
      <c r="WMH481" s="2"/>
      <c r="WMI481" s="2"/>
      <c r="WMJ481" s="2"/>
      <c r="WMK481" s="2"/>
      <c r="WML481" s="2"/>
      <c r="WMM481" s="2"/>
      <c r="WMN481" s="2"/>
      <c r="WMO481" s="2"/>
      <c r="WMP481" s="2"/>
      <c r="WMQ481" s="2"/>
      <c r="WMR481" s="2"/>
      <c r="WMS481" s="2"/>
      <c r="WMT481" s="2"/>
      <c r="WMU481" s="2"/>
      <c r="WMV481" s="2"/>
      <c r="WMW481" s="2"/>
      <c r="WMX481" s="2"/>
      <c r="WMY481" s="2"/>
      <c r="WMZ481" s="2"/>
      <c r="WNA481" s="2"/>
      <c r="WNB481" s="2"/>
      <c r="WNC481" s="2"/>
      <c r="WND481" s="2"/>
      <c r="WNE481" s="2"/>
      <c r="WNF481" s="2"/>
      <c r="WNG481" s="2"/>
      <c r="WNH481" s="2"/>
      <c r="WNI481" s="2"/>
      <c r="WNJ481" s="2"/>
      <c r="WNK481" s="2"/>
      <c r="WNL481" s="2"/>
      <c r="WNM481" s="2"/>
      <c r="WNN481" s="2"/>
      <c r="WNO481" s="2"/>
      <c r="WNP481" s="2"/>
      <c r="WNQ481" s="2"/>
      <c r="WNR481" s="2"/>
      <c r="WNS481" s="2"/>
      <c r="WNT481" s="2"/>
      <c r="WNU481" s="2"/>
      <c r="WNV481" s="2"/>
      <c r="WNW481" s="2"/>
      <c r="WNX481" s="2"/>
      <c r="WNY481" s="2"/>
      <c r="WNZ481" s="2"/>
      <c r="WOA481" s="2"/>
      <c r="WOB481" s="2"/>
      <c r="WOC481" s="2"/>
      <c r="WOD481" s="2"/>
      <c r="WOE481" s="2"/>
      <c r="WOF481" s="2"/>
      <c r="WOG481" s="2"/>
      <c r="WOH481" s="2"/>
      <c r="WOI481" s="2"/>
      <c r="WOJ481" s="2"/>
      <c r="WOK481" s="2"/>
      <c r="WOL481" s="2"/>
      <c r="WOM481" s="2"/>
      <c r="WON481" s="2"/>
      <c r="WOO481" s="2"/>
      <c r="WOP481" s="2"/>
      <c r="WOQ481" s="2"/>
      <c r="WOR481" s="2"/>
      <c r="WOS481" s="2"/>
      <c r="WOT481" s="2"/>
      <c r="WOU481" s="2"/>
      <c r="WOV481" s="2"/>
      <c r="WOW481" s="2"/>
      <c r="WOX481" s="2"/>
      <c r="WOY481" s="2"/>
      <c r="WOZ481" s="2"/>
      <c r="WPA481" s="2"/>
      <c r="WPB481" s="2"/>
      <c r="WPC481" s="2"/>
      <c r="WPD481" s="2"/>
      <c r="WPE481" s="2"/>
      <c r="WPF481" s="2"/>
      <c r="WPG481" s="2"/>
      <c r="WPH481" s="2"/>
      <c r="WPI481" s="2"/>
      <c r="WPJ481" s="2"/>
      <c r="WPK481" s="2"/>
      <c r="WPL481" s="2"/>
      <c r="WPM481" s="2"/>
      <c r="WPN481" s="2"/>
      <c r="WPO481" s="2"/>
      <c r="WPP481" s="2"/>
      <c r="WPQ481" s="2"/>
      <c r="WPR481" s="2"/>
      <c r="WPS481" s="2"/>
      <c r="WPT481" s="2"/>
      <c r="WPU481" s="2"/>
      <c r="WPV481" s="2"/>
      <c r="WPW481" s="2"/>
      <c r="WPX481" s="2"/>
      <c r="WPY481" s="2"/>
      <c r="WPZ481" s="2"/>
      <c r="WQA481" s="2"/>
      <c r="WQB481" s="2"/>
      <c r="WQC481" s="2"/>
      <c r="WQD481" s="2"/>
      <c r="WQE481" s="2"/>
      <c r="WQF481" s="2"/>
      <c r="WQG481" s="2"/>
      <c r="WQH481" s="2"/>
      <c r="WQI481" s="2"/>
      <c r="WQJ481" s="2"/>
      <c r="WQK481" s="2"/>
      <c r="WQL481" s="2"/>
      <c r="WQM481" s="2"/>
      <c r="WQN481" s="2"/>
      <c r="WQO481" s="2"/>
      <c r="WQP481" s="2"/>
      <c r="WQQ481" s="2"/>
      <c r="WQR481" s="2"/>
      <c r="WQS481" s="2"/>
      <c r="WQT481" s="2"/>
      <c r="WQU481" s="2"/>
      <c r="WQV481" s="2"/>
      <c r="WQW481" s="2"/>
      <c r="WQX481" s="2"/>
      <c r="WQY481" s="2"/>
      <c r="WQZ481" s="2"/>
      <c r="WRA481" s="2"/>
      <c r="WRB481" s="2"/>
      <c r="WRC481" s="2"/>
      <c r="WRD481" s="2"/>
      <c r="WRE481" s="2"/>
      <c r="WRF481" s="2"/>
      <c r="WRG481" s="2"/>
      <c r="WRH481" s="2"/>
      <c r="WRI481" s="2"/>
      <c r="WRJ481" s="2"/>
      <c r="WRK481" s="2"/>
      <c r="WRL481" s="2"/>
      <c r="WRM481" s="2"/>
      <c r="WRN481" s="2"/>
      <c r="WRO481" s="2"/>
      <c r="WRP481" s="2"/>
      <c r="WRQ481" s="2"/>
      <c r="WRR481" s="2"/>
      <c r="WRS481" s="2"/>
      <c r="WRT481" s="2"/>
      <c r="WRU481" s="2"/>
      <c r="WRV481" s="2"/>
      <c r="WRW481" s="2"/>
      <c r="WRX481" s="2"/>
      <c r="WRY481" s="2"/>
      <c r="WRZ481" s="2"/>
      <c r="WSA481" s="2"/>
      <c r="WSB481" s="2"/>
      <c r="WSC481" s="2"/>
      <c r="WSD481" s="2"/>
      <c r="WSE481" s="2"/>
      <c r="WSF481" s="2"/>
      <c r="WSG481" s="2"/>
      <c r="WSH481" s="2"/>
      <c r="WSI481" s="2"/>
      <c r="WSJ481" s="2"/>
      <c r="WSK481" s="2"/>
      <c r="WSL481" s="2"/>
      <c r="WSM481" s="2"/>
      <c r="WSN481" s="2"/>
      <c r="WSO481" s="2"/>
      <c r="WSP481" s="2"/>
      <c r="WSQ481" s="2"/>
      <c r="WSR481" s="2"/>
      <c r="WSS481" s="2"/>
      <c r="WST481" s="2"/>
      <c r="WSU481" s="2"/>
      <c r="WSV481" s="2"/>
      <c r="WSW481" s="2"/>
      <c r="WSX481" s="2"/>
      <c r="WSY481" s="2"/>
      <c r="WSZ481" s="2"/>
      <c r="WTA481" s="2"/>
      <c r="WTB481" s="2"/>
      <c r="WTC481" s="2"/>
      <c r="WTD481" s="2"/>
      <c r="WTE481" s="2"/>
      <c r="WTF481" s="2"/>
      <c r="WTG481" s="2"/>
      <c r="WTH481" s="2"/>
      <c r="WTI481" s="2"/>
      <c r="WTJ481" s="2"/>
      <c r="WTK481" s="2"/>
      <c r="WTL481" s="2"/>
      <c r="WTM481" s="2"/>
      <c r="WTN481" s="2"/>
      <c r="WTO481" s="2"/>
      <c r="WTP481" s="2"/>
      <c r="WTQ481" s="2"/>
      <c r="WTR481" s="2"/>
      <c r="WTS481" s="2"/>
      <c r="WTT481" s="2"/>
      <c r="WTU481" s="2"/>
      <c r="WTV481" s="2"/>
      <c r="WTW481" s="2"/>
      <c r="WTX481" s="2"/>
      <c r="WTY481" s="2"/>
      <c r="WTZ481" s="2"/>
      <c r="WUA481" s="2"/>
      <c r="WUB481" s="2"/>
      <c r="WUC481" s="2"/>
      <c r="WUD481" s="2"/>
      <c r="WUE481" s="2"/>
      <c r="WUF481" s="2"/>
      <c r="WUG481" s="2"/>
      <c r="WUH481" s="2"/>
      <c r="WUI481" s="2"/>
      <c r="WUJ481" s="2"/>
      <c r="WUK481" s="2"/>
      <c r="WUL481" s="2"/>
      <c r="WUM481" s="2"/>
      <c r="WUN481" s="2"/>
      <c r="WUO481" s="2"/>
      <c r="WUP481" s="2"/>
      <c r="WUQ481" s="2"/>
      <c r="WUR481" s="2"/>
      <c r="WUS481" s="2"/>
      <c r="WUT481" s="2"/>
      <c r="WUU481" s="2"/>
      <c r="WUV481" s="2"/>
      <c r="WUW481" s="2"/>
      <c r="WUX481" s="2"/>
      <c r="WUY481" s="2"/>
      <c r="WUZ481" s="2"/>
      <c r="WVA481" s="2"/>
      <c r="WVB481" s="2"/>
      <c r="WVC481" s="2"/>
      <c r="WVD481" s="2"/>
      <c r="WVE481" s="2"/>
      <c r="WVF481" s="2"/>
      <c r="WVG481" s="2"/>
      <c r="WVH481" s="2"/>
      <c r="WVI481" s="2"/>
      <c r="WVJ481" s="2"/>
      <c r="WVK481" s="2"/>
      <c r="WVL481" s="2"/>
      <c r="WVM481" s="2"/>
      <c r="WVN481" s="2"/>
      <c r="WVO481" s="2"/>
      <c r="WVP481" s="2"/>
      <c r="WVQ481" s="2"/>
      <c r="WVR481" s="2"/>
      <c r="WVS481" s="2"/>
      <c r="WVT481" s="2"/>
      <c r="WVU481" s="2"/>
      <c r="WVV481" s="2"/>
      <c r="WVW481" s="2"/>
      <c r="WVX481" s="2"/>
      <c r="WVY481" s="2"/>
      <c r="WVZ481" s="2"/>
      <c r="WWA481" s="2"/>
      <c r="WWB481" s="2"/>
      <c r="WWC481" s="2"/>
      <c r="WWD481" s="2"/>
      <c r="WWE481" s="2"/>
      <c r="WWF481" s="2"/>
      <c r="WWG481" s="2"/>
      <c r="WWH481" s="2"/>
      <c r="WWI481" s="2"/>
      <c r="WWJ481" s="2"/>
      <c r="WWK481" s="2"/>
      <c r="WWL481" s="2"/>
      <c r="WWM481" s="2"/>
      <c r="WWN481" s="2"/>
      <c r="WWO481" s="2"/>
      <c r="WWP481" s="2"/>
      <c r="WWQ481" s="2"/>
      <c r="WWR481" s="2"/>
      <c r="WWS481" s="2"/>
      <c r="WWT481" s="2"/>
      <c r="WWU481" s="2"/>
      <c r="WWV481" s="2"/>
      <c r="WWW481" s="2"/>
      <c r="WWX481" s="2"/>
      <c r="WWY481" s="2"/>
      <c r="WWZ481" s="2"/>
      <c r="WXA481" s="2"/>
      <c r="WXB481" s="2"/>
      <c r="WXC481" s="2"/>
      <c r="WXD481" s="2"/>
      <c r="WXE481" s="2"/>
      <c r="WXF481" s="2"/>
      <c r="WXG481" s="2"/>
      <c r="WXH481" s="2"/>
      <c r="WXI481" s="2"/>
      <c r="WXJ481" s="2"/>
      <c r="WXK481" s="2"/>
      <c r="WXL481" s="2"/>
      <c r="WXM481" s="2"/>
      <c r="WXN481" s="2"/>
      <c r="WXO481" s="2"/>
      <c r="WXP481" s="2"/>
      <c r="WXQ481" s="2"/>
      <c r="WXR481" s="2"/>
      <c r="WXS481" s="2"/>
      <c r="WXT481" s="2"/>
      <c r="WXU481" s="2"/>
      <c r="WXV481" s="2"/>
      <c r="WXW481" s="2"/>
      <c r="WXX481" s="2"/>
      <c r="WXY481" s="2"/>
      <c r="WXZ481" s="2"/>
      <c r="WYA481" s="2"/>
      <c r="WYB481" s="2"/>
      <c r="WYC481" s="2"/>
      <c r="WYD481" s="2"/>
      <c r="WYE481" s="2"/>
      <c r="WYF481" s="2"/>
      <c r="WYG481" s="2"/>
      <c r="WYH481" s="2"/>
      <c r="WYI481" s="2"/>
      <c r="WYJ481" s="2"/>
      <c r="WYK481" s="2"/>
      <c r="WYL481" s="2"/>
      <c r="WYM481" s="2"/>
      <c r="WYN481" s="2"/>
      <c r="WYO481" s="2"/>
      <c r="WYP481" s="2"/>
      <c r="WYQ481" s="2"/>
      <c r="WYR481" s="2"/>
      <c r="WYS481" s="2"/>
      <c r="WYT481" s="2"/>
      <c r="WYU481" s="2"/>
      <c r="WYV481" s="2"/>
      <c r="WYW481" s="2"/>
      <c r="WYX481" s="2"/>
      <c r="WYY481" s="2"/>
      <c r="WYZ481" s="2"/>
      <c r="WZA481" s="2"/>
      <c r="WZB481" s="2"/>
      <c r="WZC481" s="2"/>
      <c r="WZD481" s="2"/>
      <c r="WZE481" s="2"/>
      <c r="WZF481" s="2"/>
      <c r="WZG481" s="2"/>
      <c r="WZH481" s="2"/>
      <c r="WZI481" s="2"/>
      <c r="WZJ481" s="2"/>
      <c r="WZK481" s="2"/>
      <c r="WZL481" s="2"/>
      <c r="WZM481" s="2"/>
      <c r="WZN481" s="2"/>
      <c r="WZO481" s="2"/>
      <c r="WZP481" s="2"/>
      <c r="WZQ481" s="2"/>
      <c r="WZR481" s="2"/>
      <c r="WZS481" s="2"/>
      <c r="WZT481" s="2"/>
      <c r="WZU481" s="2"/>
      <c r="WZV481" s="2"/>
      <c r="WZW481" s="2"/>
      <c r="WZX481" s="2"/>
      <c r="WZY481" s="2"/>
      <c r="WZZ481" s="2"/>
      <c r="XAA481" s="2"/>
      <c r="XAB481" s="2"/>
      <c r="XAC481" s="2"/>
      <c r="XAD481" s="2"/>
      <c r="XAE481" s="2"/>
      <c r="XAF481" s="2"/>
      <c r="XAG481" s="2"/>
      <c r="XAH481" s="2"/>
      <c r="XAI481" s="2"/>
      <c r="XAJ481" s="2"/>
      <c r="XAK481" s="2"/>
      <c r="XAL481" s="2"/>
      <c r="XAM481" s="2"/>
      <c r="XAN481" s="2"/>
      <c r="XAO481" s="2"/>
      <c r="XAP481" s="2"/>
      <c r="XAQ481" s="2"/>
      <c r="XAR481" s="2"/>
      <c r="XAS481" s="2"/>
      <c r="XAT481" s="2"/>
      <c r="XAU481" s="2"/>
      <c r="XAV481" s="2"/>
      <c r="XAW481" s="2"/>
      <c r="XAX481" s="2"/>
      <c r="XAY481" s="2"/>
      <c r="XAZ481" s="2"/>
      <c r="XBA481" s="2"/>
      <c r="XBB481" s="2"/>
      <c r="XBC481" s="2"/>
      <c r="XBD481" s="2"/>
      <c r="XBE481" s="2"/>
      <c r="XBF481" s="2"/>
      <c r="XBG481" s="2"/>
      <c r="XBH481" s="2"/>
      <c r="XBI481" s="2"/>
      <c r="XBJ481" s="2"/>
      <c r="XBK481" s="2"/>
      <c r="XBL481" s="2"/>
      <c r="XBM481" s="2"/>
      <c r="XBN481" s="2"/>
      <c r="XBO481" s="2"/>
      <c r="XBP481" s="2"/>
      <c r="XBQ481" s="2"/>
      <c r="XBR481" s="2"/>
      <c r="XBS481" s="2"/>
      <c r="XBT481" s="2"/>
      <c r="XBU481" s="2"/>
      <c r="XBV481" s="2"/>
      <c r="XBW481" s="2"/>
      <c r="XBX481" s="2"/>
      <c r="XBY481" s="2"/>
      <c r="XBZ481" s="2"/>
      <c r="XCA481" s="2"/>
      <c r="XCB481" s="2"/>
      <c r="XCC481" s="2"/>
      <c r="XCD481" s="2"/>
      <c r="XCE481" s="2"/>
      <c r="XCF481" s="2"/>
      <c r="XCG481" s="2"/>
      <c r="XCH481" s="2"/>
      <c r="XCI481" s="2"/>
      <c r="XCJ481" s="2"/>
      <c r="XCK481" s="2"/>
      <c r="XCL481" s="2"/>
      <c r="XCM481" s="2"/>
      <c r="XCN481" s="2"/>
      <c r="XCO481" s="2"/>
      <c r="XCP481" s="2"/>
      <c r="XCQ481" s="2"/>
      <c r="XCR481" s="2"/>
      <c r="XCS481" s="2"/>
      <c r="XCT481" s="2"/>
      <c r="XCU481" s="2"/>
      <c r="XCV481" s="2"/>
      <c r="XCW481" s="2"/>
      <c r="XCX481" s="2"/>
      <c r="XCY481" s="2"/>
      <c r="XCZ481" s="2"/>
      <c r="XDA481" s="2"/>
      <c r="XDB481" s="2"/>
      <c r="XDC481" s="2"/>
      <c r="XDD481" s="2"/>
      <c r="XDE481" s="2"/>
      <c r="XDF481" s="2"/>
      <c r="XDG481" s="2"/>
      <c r="XDH481" s="2"/>
      <c r="XDI481" s="2"/>
      <c r="XDJ481" s="2"/>
      <c r="XDK481" s="2"/>
      <c r="XDL481" s="2"/>
      <c r="XDM481" s="2"/>
      <c r="XDN481" s="2"/>
      <c r="XDO481" s="2"/>
      <c r="XDP481" s="2"/>
      <c r="XDQ481" s="2"/>
      <c r="XDR481" s="2"/>
      <c r="XDS481" s="2"/>
      <c r="XDT481" s="2"/>
      <c r="XDU481" s="2"/>
      <c r="XDV481" s="2"/>
      <c r="XDW481" s="2"/>
      <c r="XDX481" s="2"/>
      <c r="XDY481" s="2"/>
      <c r="XDZ481" s="2"/>
      <c r="XEA481" s="2"/>
      <c r="XEB481" s="2"/>
      <c r="XEC481" s="2"/>
      <c r="XED481" s="2"/>
      <c r="XEE481" s="2"/>
      <c r="XEF481" s="2"/>
      <c r="XEG481" s="2"/>
      <c r="XEH481" s="2"/>
      <c r="XEI481" s="2"/>
      <c r="XEJ481" s="2"/>
      <c r="XEK481" s="2"/>
      <c r="XEL481" s="2"/>
      <c r="XEM481" s="2"/>
      <c r="XEN481" s="2"/>
      <c r="XEO481" s="2"/>
      <c r="XEP481" s="2"/>
      <c r="XEQ481" s="2"/>
      <c r="XER481" s="2"/>
      <c r="XES481" s="2"/>
      <c r="XET481" s="2"/>
      <c r="XEU481" s="2"/>
      <c r="XEV481" s="2"/>
      <c r="XEW481" s="2"/>
      <c r="XEX481" s="2"/>
      <c r="XEY481" s="2"/>
      <c r="XEZ481" s="2"/>
      <c r="XFA481" s="2"/>
      <c r="XFB481" s="2"/>
      <c r="XFC481" s="2"/>
    </row>
    <row r="482" spans="2:16383" s="1" customFormat="1" ht="20.149999999999999" customHeight="1" x14ac:dyDescent="0.35">
      <c r="B482" s="10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2"/>
      <c r="BT482" s="2"/>
      <c r="BU482" s="2"/>
      <c r="BV482" s="2"/>
      <c r="BW482" s="2"/>
      <c r="BX482" s="2"/>
      <c r="BY482" s="2"/>
      <c r="BZ482" s="2"/>
      <c r="CA482" s="2"/>
      <c r="CB482" s="2"/>
      <c r="CC482" s="2"/>
      <c r="CD482" s="2"/>
      <c r="CE482" s="2"/>
      <c r="CF482" s="2"/>
      <c r="CG482" s="2"/>
      <c r="CH482" s="2"/>
      <c r="CI482" s="2"/>
      <c r="CJ482" s="2"/>
      <c r="CK482" s="2"/>
      <c r="CL482" s="2"/>
      <c r="CM482" s="2"/>
      <c r="CN482" s="2"/>
      <c r="CO482" s="2"/>
      <c r="CP482" s="2"/>
      <c r="CQ482" s="2"/>
      <c r="CR482" s="2"/>
      <c r="CS482" s="2"/>
      <c r="CT482" s="2"/>
      <c r="CU482" s="2"/>
      <c r="CV482" s="2"/>
      <c r="CW482" s="2"/>
      <c r="CX482" s="2"/>
      <c r="CY482" s="2"/>
      <c r="CZ482" s="2"/>
      <c r="DA482" s="2"/>
      <c r="DB482" s="2"/>
      <c r="DC482" s="2"/>
      <c r="DD482" s="2"/>
      <c r="DE482" s="2"/>
      <c r="DF482" s="2"/>
      <c r="DG482" s="2"/>
      <c r="DH482" s="2"/>
      <c r="DI482" s="2"/>
      <c r="DJ482" s="2"/>
      <c r="DK482" s="2"/>
      <c r="DL482" s="2"/>
      <c r="DM482" s="2"/>
      <c r="DN482" s="2"/>
      <c r="DO482" s="2"/>
      <c r="DP482" s="2"/>
      <c r="DQ482" s="2"/>
      <c r="DR482" s="2"/>
      <c r="DS482" s="2"/>
      <c r="DT482" s="2"/>
      <c r="DU482" s="2"/>
      <c r="DV482" s="2"/>
      <c r="DW482" s="2"/>
      <c r="DX482" s="2"/>
      <c r="DY482" s="2"/>
      <c r="DZ482" s="2"/>
      <c r="EA482" s="2"/>
      <c r="EB482" s="2"/>
      <c r="EC482" s="2"/>
      <c r="ED482" s="2"/>
      <c r="EE482" s="2"/>
      <c r="EF482" s="2"/>
      <c r="EG482" s="2"/>
      <c r="EH482" s="2"/>
      <c r="EI482" s="2"/>
      <c r="EJ482" s="2"/>
      <c r="EK482" s="2"/>
      <c r="EL482" s="2"/>
      <c r="EM482" s="2"/>
      <c r="EN482" s="2"/>
      <c r="EO482" s="2"/>
      <c r="EP482" s="2"/>
      <c r="EQ482" s="2"/>
      <c r="ER482" s="2"/>
      <c r="ES482" s="2"/>
      <c r="ET482" s="2"/>
      <c r="EU482" s="2"/>
      <c r="EV482" s="2"/>
      <c r="EW482" s="2"/>
      <c r="EX482" s="2"/>
      <c r="EY482" s="2"/>
      <c r="EZ482" s="2"/>
      <c r="FA482" s="2"/>
      <c r="FB482" s="2"/>
      <c r="FC482" s="2"/>
      <c r="FD482" s="2"/>
      <c r="FE482" s="2"/>
      <c r="FF482" s="2"/>
      <c r="FG482" s="2"/>
      <c r="FH482" s="2"/>
      <c r="FI482" s="2"/>
      <c r="FJ482" s="2"/>
      <c r="FK482" s="2"/>
      <c r="FL482" s="2"/>
      <c r="FM482" s="2"/>
      <c r="FN482" s="2"/>
      <c r="FO482" s="2"/>
      <c r="FP482" s="2"/>
      <c r="FQ482" s="2"/>
      <c r="FR482" s="2"/>
      <c r="FS482" s="2"/>
      <c r="FT482" s="2"/>
      <c r="FU482" s="2"/>
      <c r="FV482" s="2"/>
      <c r="FW482" s="2"/>
      <c r="FX482" s="2"/>
      <c r="FY482" s="2"/>
      <c r="FZ482" s="2"/>
      <c r="GA482" s="2"/>
      <c r="GB482" s="2"/>
      <c r="GC482" s="2"/>
      <c r="GD482" s="2"/>
      <c r="GE482" s="2"/>
      <c r="GF482" s="2"/>
      <c r="GG482" s="2"/>
      <c r="GH482" s="2"/>
      <c r="GI482" s="2"/>
      <c r="GJ482" s="2"/>
      <c r="GK482" s="2"/>
      <c r="GL482" s="2"/>
      <c r="GM482" s="2"/>
      <c r="GN482" s="2"/>
      <c r="GO482" s="2"/>
      <c r="GP482" s="2"/>
      <c r="GQ482" s="2"/>
      <c r="GR482" s="2"/>
      <c r="GS482" s="2"/>
      <c r="GT482" s="2"/>
      <c r="GU482" s="2"/>
      <c r="GV482" s="2"/>
      <c r="GW482" s="2"/>
      <c r="GX482" s="2"/>
      <c r="GY482" s="2"/>
      <c r="GZ482" s="2"/>
      <c r="HA482" s="2"/>
      <c r="HB482" s="2"/>
      <c r="HC482" s="2"/>
      <c r="HD482" s="2"/>
      <c r="HE482" s="2"/>
      <c r="HF482" s="2"/>
      <c r="HG482" s="2"/>
      <c r="HH482" s="2"/>
      <c r="HI482" s="2"/>
      <c r="HJ482" s="2"/>
      <c r="HK482" s="2"/>
      <c r="HL482" s="2"/>
      <c r="HM482" s="2"/>
      <c r="HN482" s="2"/>
      <c r="HO482" s="2"/>
      <c r="HP482" s="2"/>
      <c r="HQ482" s="2"/>
      <c r="HR482" s="2"/>
      <c r="HS482" s="2"/>
      <c r="HT482" s="2"/>
      <c r="HU482" s="2"/>
      <c r="HV482" s="2"/>
      <c r="HW482" s="2"/>
      <c r="HX482" s="2"/>
      <c r="HY482" s="2"/>
      <c r="HZ482" s="2"/>
      <c r="IA482" s="2"/>
      <c r="IB482" s="2"/>
      <c r="IC482" s="2"/>
      <c r="ID482" s="2"/>
      <c r="IE482" s="2"/>
      <c r="IF482" s="2"/>
      <c r="IG482" s="2"/>
      <c r="IH482" s="2"/>
      <c r="II482" s="2"/>
      <c r="IJ482" s="2"/>
      <c r="IK482" s="2"/>
      <c r="IL482" s="2"/>
      <c r="IM482" s="2"/>
      <c r="IN482" s="2"/>
      <c r="IO482" s="2"/>
      <c r="IP482" s="2"/>
      <c r="IQ482" s="2"/>
      <c r="IR482" s="2"/>
      <c r="IS482" s="2"/>
      <c r="IT482" s="2"/>
      <c r="IU482" s="2"/>
      <c r="IV482" s="2"/>
      <c r="IW482" s="2"/>
      <c r="IX482" s="2"/>
      <c r="IY482" s="2"/>
      <c r="IZ482" s="2"/>
      <c r="JA482" s="2"/>
      <c r="JB482" s="2"/>
      <c r="JC482" s="2"/>
      <c r="JD482" s="2"/>
      <c r="JE482" s="2"/>
      <c r="JF482" s="2"/>
      <c r="JG482" s="2"/>
      <c r="JH482" s="2"/>
      <c r="JI482" s="2"/>
      <c r="JJ482" s="2"/>
      <c r="JK482" s="2"/>
      <c r="JL482" s="2"/>
      <c r="JM482" s="2"/>
      <c r="JN482" s="2"/>
      <c r="JO482" s="2"/>
      <c r="JP482" s="2"/>
      <c r="JQ482" s="2"/>
      <c r="JR482" s="2"/>
      <c r="JS482" s="2"/>
      <c r="JT482" s="2"/>
      <c r="JU482" s="2"/>
      <c r="JV482" s="2"/>
      <c r="JW482" s="2"/>
      <c r="JX482" s="2"/>
      <c r="JY482" s="2"/>
      <c r="JZ482" s="2"/>
      <c r="KA482" s="2"/>
      <c r="KB482" s="2"/>
      <c r="KC482" s="2"/>
      <c r="KD482" s="2"/>
      <c r="KE482" s="2"/>
      <c r="KF482" s="2"/>
      <c r="KG482" s="2"/>
      <c r="KH482" s="2"/>
      <c r="KI482" s="2"/>
      <c r="KJ482" s="2"/>
      <c r="KK482" s="2"/>
      <c r="KL482" s="2"/>
      <c r="KM482" s="2"/>
      <c r="KN482" s="2"/>
      <c r="KO482" s="2"/>
      <c r="KP482" s="2"/>
      <c r="KQ482" s="2"/>
      <c r="KR482" s="2"/>
      <c r="KS482" s="2"/>
      <c r="KT482" s="2"/>
      <c r="KU482" s="2"/>
      <c r="KV482" s="2"/>
      <c r="KW482" s="2"/>
      <c r="KX482" s="2"/>
      <c r="KY482" s="2"/>
      <c r="KZ482" s="2"/>
      <c r="LA482" s="2"/>
      <c r="LB482" s="2"/>
      <c r="LC482" s="2"/>
      <c r="LD482" s="2"/>
      <c r="LE482" s="2"/>
      <c r="LF482" s="2"/>
      <c r="LG482" s="2"/>
      <c r="LH482" s="2"/>
      <c r="LI482" s="2"/>
      <c r="LJ482" s="2"/>
      <c r="LK482" s="2"/>
      <c r="LL482" s="2"/>
      <c r="LM482" s="2"/>
      <c r="LN482" s="2"/>
      <c r="LO482" s="2"/>
      <c r="LP482" s="2"/>
      <c r="LQ482" s="2"/>
      <c r="LR482" s="2"/>
      <c r="LS482" s="2"/>
      <c r="LT482" s="2"/>
      <c r="LU482" s="2"/>
      <c r="LV482" s="2"/>
      <c r="LW482" s="2"/>
      <c r="LX482" s="2"/>
      <c r="LY482" s="2"/>
      <c r="LZ482" s="2"/>
      <c r="MA482" s="2"/>
      <c r="MB482" s="2"/>
      <c r="MC482" s="2"/>
      <c r="MD482" s="2"/>
      <c r="ME482" s="2"/>
      <c r="MF482" s="2"/>
      <c r="MG482" s="2"/>
      <c r="MH482" s="2"/>
      <c r="MI482" s="2"/>
      <c r="MJ482" s="2"/>
      <c r="MK482" s="2"/>
      <c r="ML482" s="2"/>
      <c r="MM482" s="2"/>
      <c r="MN482" s="2"/>
      <c r="MO482" s="2"/>
      <c r="MP482" s="2"/>
      <c r="MQ482" s="2"/>
      <c r="MR482" s="2"/>
      <c r="MS482" s="2"/>
      <c r="MT482" s="2"/>
      <c r="MU482" s="2"/>
      <c r="MV482" s="2"/>
      <c r="MW482" s="2"/>
      <c r="MX482" s="2"/>
      <c r="MY482" s="2"/>
      <c r="MZ482" s="2"/>
      <c r="NA482" s="2"/>
      <c r="NB482" s="2"/>
      <c r="NC482" s="2"/>
      <c r="ND482" s="2"/>
      <c r="NE482" s="2"/>
      <c r="NF482" s="2"/>
      <c r="NG482" s="2"/>
      <c r="NH482" s="2"/>
      <c r="NI482" s="2"/>
      <c r="NJ482" s="2"/>
      <c r="NK482" s="2"/>
      <c r="NL482" s="2"/>
      <c r="NM482" s="2"/>
      <c r="NN482" s="2"/>
      <c r="NO482" s="2"/>
      <c r="NP482" s="2"/>
      <c r="NQ482" s="2"/>
      <c r="NR482" s="2"/>
      <c r="NS482" s="2"/>
      <c r="NT482" s="2"/>
      <c r="NU482" s="2"/>
      <c r="NV482" s="2"/>
      <c r="NW482" s="2"/>
      <c r="NX482" s="2"/>
      <c r="NY482" s="2"/>
      <c r="NZ482" s="2"/>
      <c r="OA482" s="2"/>
      <c r="OB482" s="2"/>
      <c r="OC482" s="2"/>
      <c r="OD482" s="2"/>
      <c r="OE482" s="2"/>
      <c r="OF482" s="2"/>
      <c r="OG482" s="2"/>
      <c r="OH482" s="2"/>
      <c r="OI482" s="2"/>
      <c r="OJ482" s="2"/>
      <c r="OK482" s="2"/>
      <c r="OL482" s="2"/>
      <c r="OM482" s="2"/>
      <c r="ON482" s="2"/>
      <c r="OO482" s="2"/>
      <c r="OP482" s="2"/>
      <c r="OQ482" s="2"/>
      <c r="OR482" s="2"/>
      <c r="OS482" s="2"/>
      <c r="OT482" s="2"/>
      <c r="OU482" s="2"/>
      <c r="OV482" s="2"/>
      <c r="OW482" s="2"/>
      <c r="OX482" s="2"/>
      <c r="OY482" s="2"/>
      <c r="OZ482" s="2"/>
      <c r="PA482" s="2"/>
      <c r="PB482" s="2"/>
      <c r="PC482" s="2"/>
      <c r="PD482" s="2"/>
      <c r="PE482" s="2"/>
      <c r="PF482" s="2"/>
      <c r="PG482" s="2"/>
      <c r="PH482" s="2"/>
      <c r="PI482" s="2"/>
      <c r="PJ482" s="2"/>
      <c r="PK482" s="2"/>
      <c r="PL482" s="2"/>
      <c r="PM482" s="2"/>
      <c r="PN482" s="2"/>
      <c r="PO482" s="2"/>
      <c r="PP482" s="2"/>
      <c r="PQ482" s="2"/>
      <c r="PR482" s="2"/>
      <c r="PS482" s="2"/>
      <c r="PT482" s="2"/>
      <c r="PU482" s="2"/>
      <c r="PV482" s="2"/>
      <c r="PW482" s="2"/>
      <c r="PX482" s="2"/>
      <c r="PY482" s="2"/>
      <c r="PZ482" s="2"/>
      <c r="QA482" s="2"/>
      <c r="QB482" s="2"/>
      <c r="QC482" s="2"/>
      <c r="QD482" s="2"/>
      <c r="QE482" s="2"/>
      <c r="QF482" s="2"/>
      <c r="QG482" s="2"/>
      <c r="QH482" s="2"/>
      <c r="QI482" s="2"/>
      <c r="QJ482" s="2"/>
      <c r="QK482" s="2"/>
      <c r="QL482" s="2"/>
      <c r="QM482" s="2"/>
      <c r="QN482" s="2"/>
      <c r="QO482" s="2"/>
      <c r="QP482" s="2"/>
      <c r="QQ482" s="2"/>
      <c r="QR482" s="2"/>
      <c r="QS482" s="2"/>
      <c r="QT482" s="2"/>
      <c r="QU482" s="2"/>
      <c r="QV482" s="2"/>
      <c r="QW482" s="2"/>
      <c r="QX482" s="2"/>
      <c r="QY482" s="2"/>
      <c r="QZ482" s="2"/>
      <c r="RA482" s="2"/>
      <c r="RB482" s="2"/>
      <c r="RC482" s="2"/>
      <c r="RD482" s="2"/>
      <c r="RE482" s="2"/>
      <c r="RF482" s="2"/>
      <c r="RG482" s="2"/>
      <c r="RH482" s="2"/>
      <c r="RI482" s="2"/>
      <c r="RJ482" s="2"/>
      <c r="RK482" s="2"/>
      <c r="RL482" s="2"/>
      <c r="RM482" s="2"/>
      <c r="RN482" s="2"/>
      <c r="RO482" s="2"/>
      <c r="RP482" s="2"/>
      <c r="RQ482" s="2"/>
      <c r="RR482" s="2"/>
      <c r="RS482" s="2"/>
      <c r="RT482" s="2"/>
      <c r="RU482" s="2"/>
      <c r="RV482" s="2"/>
      <c r="RW482" s="2"/>
      <c r="RX482" s="2"/>
      <c r="RY482" s="2"/>
      <c r="RZ482" s="2"/>
      <c r="SA482" s="2"/>
      <c r="SB482" s="2"/>
      <c r="SC482" s="2"/>
      <c r="SD482" s="2"/>
      <c r="SE482" s="2"/>
      <c r="SF482" s="2"/>
      <c r="SG482" s="2"/>
      <c r="SH482" s="2"/>
      <c r="SI482" s="2"/>
      <c r="SJ482" s="2"/>
      <c r="SK482" s="2"/>
      <c r="SL482" s="2"/>
      <c r="SM482" s="2"/>
      <c r="SN482" s="2"/>
      <c r="SO482" s="2"/>
      <c r="SP482" s="2"/>
      <c r="SQ482" s="2"/>
      <c r="SR482" s="2"/>
      <c r="SS482" s="2"/>
      <c r="ST482" s="2"/>
      <c r="SU482" s="2"/>
      <c r="SV482" s="2"/>
      <c r="SW482" s="2"/>
      <c r="SX482" s="2"/>
      <c r="SY482" s="2"/>
      <c r="SZ482" s="2"/>
      <c r="TA482" s="2"/>
      <c r="TB482" s="2"/>
      <c r="TC482" s="2"/>
      <c r="TD482" s="2"/>
      <c r="TE482" s="2"/>
      <c r="TF482" s="2"/>
      <c r="TG482" s="2"/>
      <c r="TH482" s="2"/>
      <c r="TI482" s="2"/>
      <c r="TJ482" s="2"/>
      <c r="TK482" s="2"/>
      <c r="TL482" s="2"/>
      <c r="TM482" s="2"/>
      <c r="TN482" s="2"/>
      <c r="TO482" s="2"/>
      <c r="TP482" s="2"/>
      <c r="TQ482" s="2"/>
      <c r="TR482" s="2"/>
      <c r="TS482" s="2"/>
      <c r="TT482" s="2"/>
      <c r="TU482" s="2"/>
      <c r="TV482" s="2"/>
      <c r="TW482" s="2"/>
      <c r="TX482" s="2"/>
      <c r="TY482" s="2"/>
      <c r="TZ482" s="2"/>
      <c r="UA482" s="2"/>
      <c r="UB482" s="2"/>
      <c r="UC482" s="2"/>
      <c r="UD482" s="2"/>
      <c r="UE482" s="2"/>
      <c r="UF482" s="2"/>
      <c r="UG482" s="2"/>
      <c r="UH482" s="2"/>
      <c r="UI482" s="2"/>
      <c r="UJ482" s="2"/>
      <c r="UK482" s="2"/>
      <c r="UL482" s="2"/>
      <c r="UM482" s="2"/>
      <c r="UN482" s="2"/>
      <c r="UO482" s="2"/>
      <c r="UP482" s="2"/>
      <c r="UQ482" s="2"/>
      <c r="UR482" s="2"/>
      <c r="US482" s="2"/>
      <c r="UT482" s="2"/>
      <c r="UU482" s="2"/>
      <c r="UV482" s="2"/>
      <c r="UW482" s="2"/>
      <c r="UX482" s="2"/>
      <c r="UY482" s="2"/>
      <c r="UZ482" s="2"/>
      <c r="VA482" s="2"/>
      <c r="VB482" s="2"/>
      <c r="VC482" s="2"/>
      <c r="VD482" s="2"/>
      <c r="VE482" s="2"/>
      <c r="VF482" s="2"/>
      <c r="VG482" s="2"/>
      <c r="VH482" s="2"/>
      <c r="VI482" s="2"/>
      <c r="VJ482" s="2"/>
      <c r="VK482" s="2"/>
      <c r="VL482" s="2"/>
      <c r="VM482" s="2"/>
      <c r="VN482" s="2"/>
      <c r="VO482" s="2"/>
      <c r="VP482" s="2"/>
      <c r="VQ482" s="2"/>
      <c r="VR482" s="2"/>
      <c r="VS482" s="2"/>
      <c r="VT482" s="2"/>
      <c r="VU482" s="2"/>
      <c r="VV482" s="2"/>
      <c r="VW482" s="2"/>
      <c r="VX482" s="2"/>
      <c r="VY482" s="2"/>
      <c r="VZ482" s="2"/>
      <c r="WA482" s="2"/>
      <c r="WB482" s="2"/>
      <c r="WC482" s="2"/>
      <c r="WD482" s="2"/>
      <c r="WE482" s="2"/>
      <c r="WF482" s="2"/>
      <c r="WG482" s="2"/>
      <c r="WH482" s="2"/>
      <c r="WI482" s="2"/>
      <c r="WJ482" s="2"/>
      <c r="WK482" s="2"/>
      <c r="WL482" s="2"/>
      <c r="WM482" s="2"/>
      <c r="WN482" s="2"/>
      <c r="WO482" s="2"/>
      <c r="WP482" s="2"/>
      <c r="WQ482" s="2"/>
      <c r="WR482" s="2"/>
      <c r="WS482" s="2"/>
      <c r="WT482" s="2"/>
      <c r="WU482" s="2"/>
      <c r="WV482" s="2"/>
      <c r="WW482" s="2"/>
      <c r="WX482" s="2"/>
      <c r="WY482" s="2"/>
      <c r="WZ482" s="2"/>
      <c r="XA482" s="2"/>
      <c r="XB482" s="2"/>
      <c r="XC482" s="2"/>
      <c r="XD482" s="2"/>
      <c r="XE482" s="2"/>
      <c r="XF482" s="2"/>
      <c r="XG482" s="2"/>
      <c r="XH482" s="2"/>
      <c r="XI482" s="2"/>
      <c r="XJ482" s="2"/>
      <c r="XK482" s="2"/>
      <c r="XL482" s="2"/>
      <c r="XM482" s="2"/>
      <c r="XN482" s="2"/>
      <c r="XO482" s="2"/>
      <c r="XP482" s="2"/>
      <c r="XQ482" s="2"/>
      <c r="XR482" s="2"/>
      <c r="XS482" s="2"/>
      <c r="XT482" s="2"/>
      <c r="XU482" s="2"/>
      <c r="XV482" s="2"/>
      <c r="XW482" s="2"/>
      <c r="XX482" s="2"/>
      <c r="XY482" s="2"/>
      <c r="XZ482" s="2"/>
      <c r="YA482" s="2"/>
      <c r="YB482" s="2"/>
      <c r="YC482" s="2"/>
      <c r="YD482" s="2"/>
      <c r="YE482" s="2"/>
      <c r="YF482" s="2"/>
      <c r="YG482" s="2"/>
      <c r="YH482" s="2"/>
      <c r="YI482" s="2"/>
      <c r="YJ482" s="2"/>
      <c r="YK482" s="2"/>
      <c r="YL482" s="2"/>
      <c r="YM482" s="2"/>
      <c r="YN482" s="2"/>
      <c r="YO482" s="2"/>
      <c r="YP482" s="2"/>
      <c r="YQ482" s="2"/>
      <c r="YR482" s="2"/>
      <c r="YS482" s="2"/>
      <c r="YT482" s="2"/>
      <c r="YU482" s="2"/>
      <c r="YV482" s="2"/>
      <c r="YW482" s="2"/>
      <c r="YX482" s="2"/>
      <c r="YY482" s="2"/>
      <c r="YZ482" s="2"/>
      <c r="ZA482" s="2"/>
      <c r="ZB482" s="2"/>
      <c r="ZC482" s="2"/>
      <c r="ZD482" s="2"/>
      <c r="ZE482" s="2"/>
      <c r="ZF482" s="2"/>
      <c r="ZG482" s="2"/>
      <c r="ZH482" s="2"/>
      <c r="ZI482" s="2"/>
      <c r="ZJ482" s="2"/>
      <c r="ZK482" s="2"/>
      <c r="ZL482" s="2"/>
      <c r="ZM482" s="2"/>
      <c r="ZN482" s="2"/>
      <c r="ZO482" s="2"/>
      <c r="ZP482" s="2"/>
      <c r="ZQ482" s="2"/>
      <c r="ZR482" s="2"/>
      <c r="ZS482" s="2"/>
      <c r="ZT482" s="2"/>
      <c r="ZU482" s="2"/>
      <c r="ZV482" s="2"/>
      <c r="ZW482" s="2"/>
      <c r="ZX482" s="2"/>
      <c r="ZY482" s="2"/>
      <c r="ZZ482" s="2"/>
      <c r="AAA482" s="2"/>
      <c r="AAB482" s="2"/>
      <c r="AAC482" s="2"/>
      <c r="AAD482" s="2"/>
      <c r="AAE482" s="2"/>
      <c r="AAF482" s="2"/>
      <c r="AAG482" s="2"/>
      <c r="AAH482" s="2"/>
      <c r="AAI482" s="2"/>
      <c r="AAJ482" s="2"/>
      <c r="AAK482" s="2"/>
      <c r="AAL482" s="2"/>
      <c r="AAM482" s="2"/>
      <c r="AAN482" s="2"/>
      <c r="AAO482" s="2"/>
      <c r="AAP482" s="2"/>
      <c r="AAQ482" s="2"/>
      <c r="AAR482" s="2"/>
      <c r="AAS482" s="2"/>
      <c r="AAT482" s="2"/>
      <c r="AAU482" s="2"/>
      <c r="AAV482" s="2"/>
      <c r="AAW482" s="2"/>
      <c r="AAX482" s="2"/>
      <c r="AAY482" s="2"/>
      <c r="AAZ482" s="2"/>
      <c r="ABA482" s="2"/>
      <c r="ABB482" s="2"/>
      <c r="ABC482" s="2"/>
      <c r="ABD482" s="2"/>
      <c r="ABE482" s="2"/>
      <c r="ABF482" s="2"/>
      <c r="ABG482" s="2"/>
      <c r="ABH482" s="2"/>
      <c r="ABI482" s="2"/>
      <c r="ABJ482" s="2"/>
      <c r="ABK482" s="2"/>
      <c r="ABL482" s="2"/>
      <c r="ABM482" s="2"/>
      <c r="ABN482" s="2"/>
      <c r="ABO482" s="2"/>
      <c r="ABP482" s="2"/>
      <c r="ABQ482" s="2"/>
      <c r="ABR482" s="2"/>
      <c r="ABS482" s="2"/>
      <c r="ABT482" s="2"/>
      <c r="ABU482" s="2"/>
      <c r="ABV482" s="2"/>
      <c r="ABW482" s="2"/>
      <c r="ABX482" s="2"/>
      <c r="ABY482" s="2"/>
      <c r="ABZ482" s="2"/>
      <c r="ACA482" s="2"/>
      <c r="ACB482" s="2"/>
      <c r="ACC482" s="2"/>
      <c r="ACD482" s="2"/>
      <c r="ACE482" s="2"/>
      <c r="ACF482" s="2"/>
      <c r="ACG482" s="2"/>
      <c r="ACH482" s="2"/>
      <c r="ACI482" s="2"/>
      <c r="ACJ482" s="2"/>
      <c r="ACK482" s="2"/>
      <c r="ACL482" s="2"/>
      <c r="ACM482" s="2"/>
      <c r="ACN482" s="2"/>
      <c r="ACO482" s="2"/>
      <c r="ACP482" s="2"/>
      <c r="ACQ482" s="2"/>
      <c r="ACR482" s="2"/>
      <c r="ACS482" s="2"/>
      <c r="ACT482" s="2"/>
      <c r="ACU482" s="2"/>
      <c r="ACV482" s="2"/>
      <c r="ACW482" s="2"/>
      <c r="ACX482" s="2"/>
      <c r="ACY482" s="2"/>
      <c r="ACZ482" s="2"/>
      <c r="ADA482" s="2"/>
      <c r="ADB482" s="2"/>
      <c r="ADC482" s="2"/>
      <c r="ADD482" s="2"/>
      <c r="ADE482" s="2"/>
      <c r="ADF482" s="2"/>
      <c r="ADG482" s="2"/>
      <c r="ADH482" s="2"/>
      <c r="ADI482" s="2"/>
      <c r="ADJ482" s="2"/>
      <c r="ADK482" s="2"/>
      <c r="ADL482" s="2"/>
      <c r="ADM482" s="2"/>
      <c r="ADN482" s="2"/>
      <c r="ADO482" s="2"/>
      <c r="ADP482" s="2"/>
      <c r="ADQ482" s="2"/>
      <c r="ADR482" s="2"/>
      <c r="ADS482" s="2"/>
      <c r="ADT482" s="2"/>
      <c r="ADU482" s="2"/>
      <c r="ADV482" s="2"/>
      <c r="ADW482" s="2"/>
      <c r="ADX482" s="2"/>
      <c r="ADY482" s="2"/>
      <c r="ADZ482" s="2"/>
      <c r="AEA482" s="2"/>
      <c r="AEB482" s="2"/>
      <c r="AEC482" s="2"/>
      <c r="AED482" s="2"/>
      <c r="AEE482" s="2"/>
      <c r="AEF482" s="2"/>
      <c r="AEG482" s="2"/>
      <c r="AEH482" s="2"/>
      <c r="AEI482" s="2"/>
      <c r="AEJ482" s="2"/>
      <c r="AEK482" s="2"/>
      <c r="AEL482" s="2"/>
      <c r="AEM482" s="2"/>
      <c r="AEN482" s="2"/>
      <c r="AEO482" s="2"/>
      <c r="AEP482" s="2"/>
      <c r="AEQ482" s="2"/>
      <c r="AER482" s="2"/>
      <c r="AES482" s="2"/>
      <c r="AET482" s="2"/>
      <c r="AEU482" s="2"/>
      <c r="AEV482" s="2"/>
      <c r="AEW482" s="2"/>
      <c r="AEX482" s="2"/>
      <c r="AEY482" s="2"/>
      <c r="AEZ482" s="2"/>
      <c r="AFA482" s="2"/>
      <c r="AFB482" s="2"/>
      <c r="AFC482" s="2"/>
      <c r="AFD482" s="2"/>
      <c r="AFE482" s="2"/>
      <c r="AFF482" s="2"/>
      <c r="AFG482" s="2"/>
      <c r="AFH482" s="2"/>
      <c r="AFI482" s="2"/>
      <c r="AFJ482" s="2"/>
      <c r="AFK482" s="2"/>
      <c r="AFL482" s="2"/>
      <c r="AFM482" s="2"/>
      <c r="AFN482" s="2"/>
      <c r="AFO482" s="2"/>
      <c r="AFP482" s="2"/>
      <c r="AFQ482" s="2"/>
      <c r="AFR482" s="2"/>
      <c r="AFS482" s="2"/>
      <c r="AFT482" s="2"/>
      <c r="AFU482" s="2"/>
      <c r="AFV482" s="2"/>
      <c r="AFW482" s="2"/>
      <c r="AFX482" s="2"/>
      <c r="AFY482" s="2"/>
      <c r="AFZ482" s="2"/>
      <c r="AGA482" s="2"/>
      <c r="AGB482" s="2"/>
      <c r="AGC482" s="2"/>
      <c r="AGD482" s="2"/>
      <c r="AGE482" s="2"/>
      <c r="AGF482" s="2"/>
      <c r="AGG482" s="2"/>
      <c r="AGH482" s="2"/>
      <c r="AGI482" s="2"/>
      <c r="AGJ482" s="2"/>
      <c r="AGK482" s="2"/>
      <c r="AGL482" s="2"/>
      <c r="AGM482" s="2"/>
      <c r="AGN482" s="2"/>
      <c r="AGO482" s="2"/>
      <c r="AGP482" s="2"/>
      <c r="AGQ482" s="2"/>
      <c r="AGR482" s="2"/>
      <c r="AGS482" s="2"/>
      <c r="AGT482" s="2"/>
      <c r="AGU482" s="2"/>
      <c r="AGV482" s="2"/>
      <c r="AGW482" s="2"/>
      <c r="AGX482" s="2"/>
      <c r="AGY482" s="2"/>
      <c r="AGZ482" s="2"/>
      <c r="AHA482" s="2"/>
      <c r="AHB482" s="2"/>
      <c r="AHC482" s="2"/>
      <c r="AHD482" s="2"/>
      <c r="AHE482" s="2"/>
      <c r="AHF482" s="2"/>
      <c r="AHG482" s="2"/>
      <c r="AHH482" s="2"/>
      <c r="AHI482" s="2"/>
      <c r="AHJ482" s="2"/>
      <c r="AHK482" s="2"/>
      <c r="AHL482" s="2"/>
      <c r="AHM482" s="2"/>
      <c r="AHN482" s="2"/>
      <c r="AHO482" s="2"/>
      <c r="AHP482" s="2"/>
      <c r="AHQ482" s="2"/>
      <c r="AHR482" s="2"/>
      <c r="AHS482" s="2"/>
      <c r="AHT482" s="2"/>
      <c r="AHU482" s="2"/>
      <c r="AHV482" s="2"/>
      <c r="AHW482" s="2"/>
      <c r="AHX482" s="2"/>
      <c r="AHY482" s="2"/>
      <c r="AHZ482" s="2"/>
      <c r="AIA482" s="2"/>
      <c r="AIB482" s="2"/>
      <c r="AIC482" s="2"/>
      <c r="AID482" s="2"/>
      <c r="AIE482" s="2"/>
      <c r="AIF482" s="2"/>
      <c r="AIG482" s="2"/>
      <c r="AIH482" s="2"/>
      <c r="AII482" s="2"/>
      <c r="AIJ482" s="2"/>
      <c r="AIK482" s="2"/>
      <c r="AIL482" s="2"/>
      <c r="AIM482" s="2"/>
      <c r="AIN482" s="2"/>
      <c r="AIO482" s="2"/>
      <c r="AIP482" s="2"/>
      <c r="AIQ482" s="2"/>
      <c r="AIR482" s="2"/>
      <c r="AIS482" s="2"/>
      <c r="AIT482" s="2"/>
      <c r="AIU482" s="2"/>
      <c r="AIV482" s="2"/>
      <c r="AIW482" s="2"/>
      <c r="AIX482" s="2"/>
      <c r="AIY482" s="2"/>
      <c r="AIZ482" s="2"/>
      <c r="AJA482" s="2"/>
      <c r="AJB482" s="2"/>
      <c r="AJC482" s="2"/>
      <c r="AJD482" s="2"/>
      <c r="AJE482" s="2"/>
      <c r="AJF482" s="2"/>
      <c r="AJG482" s="2"/>
      <c r="AJH482" s="2"/>
      <c r="AJI482" s="2"/>
      <c r="AJJ482" s="2"/>
      <c r="AJK482" s="2"/>
      <c r="AJL482" s="2"/>
      <c r="AJM482" s="2"/>
      <c r="AJN482" s="2"/>
      <c r="AJO482" s="2"/>
      <c r="AJP482" s="2"/>
      <c r="AJQ482" s="2"/>
      <c r="AJR482" s="2"/>
      <c r="AJS482" s="2"/>
      <c r="AJT482" s="2"/>
      <c r="AJU482" s="2"/>
      <c r="AJV482" s="2"/>
      <c r="AJW482" s="2"/>
      <c r="AJX482" s="2"/>
      <c r="AJY482" s="2"/>
      <c r="AJZ482" s="2"/>
      <c r="AKA482" s="2"/>
      <c r="AKB482" s="2"/>
      <c r="AKC482" s="2"/>
      <c r="AKD482" s="2"/>
      <c r="AKE482" s="2"/>
      <c r="AKF482" s="2"/>
      <c r="AKG482" s="2"/>
      <c r="AKH482" s="2"/>
      <c r="AKI482" s="2"/>
      <c r="AKJ482" s="2"/>
      <c r="AKK482" s="2"/>
      <c r="AKL482" s="2"/>
      <c r="AKM482" s="2"/>
      <c r="AKN482" s="2"/>
      <c r="AKO482" s="2"/>
      <c r="AKP482" s="2"/>
      <c r="AKQ482" s="2"/>
      <c r="AKR482" s="2"/>
      <c r="AKS482" s="2"/>
      <c r="AKT482" s="2"/>
      <c r="AKU482" s="2"/>
      <c r="AKV482" s="2"/>
      <c r="AKW482" s="2"/>
      <c r="AKX482" s="2"/>
      <c r="AKY482" s="2"/>
      <c r="AKZ482" s="2"/>
      <c r="ALA482" s="2"/>
      <c r="ALB482" s="2"/>
      <c r="ALC482" s="2"/>
      <c r="ALD482" s="2"/>
      <c r="ALE482" s="2"/>
      <c r="ALF482" s="2"/>
      <c r="ALG482" s="2"/>
      <c r="ALH482" s="2"/>
      <c r="ALI482" s="2"/>
      <c r="ALJ482" s="2"/>
      <c r="ALK482" s="2"/>
      <c r="ALL482" s="2"/>
      <c r="ALM482" s="2"/>
      <c r="ALN482" s="2"/>
      <c r="ALO482" s="2"/>
      <c r="ALP482" s="2"/>
      <c r="ALQ482" s="2"/>
      <c r="ALR482" s="2"/>
      <c r="ALS482" s="2"/>
      <c r="ALT482" s="2"/>
      <c r="ALU482" s="2"/>
      <c r="ALV482" s="2"/>
      <c r="ALW482" s="2"/>
      <c r="ALX482" s="2"/>
      <c r="ALY482" s="2"/>
      <c r="ALZ482" s="2"/>
      <c r="AMA482" s="2"/>
      <c r="AMB482" s="2"/>
      <c r="AMC482" s="2"/>
      <c r="AMD482" s="2"/>
      <c r="AME482" s="2"/>
      <c r="AMF482" s="2"/>
      <c r="AMG482" s="2"/>
      <c r="AMH482" s="2"/>
      <c r="AMI482" s="2"/>
      <c r="AMJ482" s="2"/>
      <c r="AMK482" s="2"/>
      <c r="AML482" s="2"/>
      <c r="AMM482" s="2"/>
      <c r="AMN482" s="2"/>
      <c r="AMO482" s="2"/>
      <c r="AMP482" s="2"/>
      <c r="AMQ482" s="2"/>
      <c r="AMR482" s="2"/>
      <c r="AMS482" s="2"/>
      <c r="AMT482" s="2"/>
      <c r="AMU482" s="2"/>
      <c r="AMV482" s="2"/>
      <c r="AMW482" s="2"/>
      <c r="AMX482" s="2"/>
      <c r="AMY482" s="2"/>
      <c r="AMZ482" s="2"/>
      <c r="ANA482" s="2"/>
      <c r="ANB482" s="2"/>
      <c r="ANC482" s="2"/>
      <c r="AND482" s="2"/>
      <c r="ANE482" s="2"/>
      <c r="ANF482" s="2"/>
      <c r="ANG482" s="2"/>
      <c r="ANH482" s="2"/>
      <c r="ANI482" s="2"/>
      <c r="ANJ482" s="2"/>
      <c r="ANK482" s="2"/>
      <c r="ANL482" s="2"/>
      <c r="ANM482" s="2"/>
      <c r="ANN482" s="2"/>
      <c r="ANO482" s="2"/>
      <c r="ANP482" s="2"/>
      <c r="ANQ482" s="2"/>
      <c r="ANR482" s="2"/>
      <c r="ANS482" s="2"/>
      <c r="ANT482" s="2"/>
      <c r="ANU482" s="2"/>
      <c r="ANV482" s="2"/>
      <c r="ANW482" s="2"/>
      <c r="ANX482" s="2"/>
      <c r="ANY482" s="2"/>
      <c r="ANZ482" s="2"/>
      <c r="AOA482" s="2"/>
      <c r="AOB482" s="2"/>
      <c r="AOC482" s="2"/>
      <c r="AOD482" s="2"/>
      <c r="AOE482" s="2"/>
      <c r="AOF482" s="2"/>
      <c r="AOG482" s="2"/>
      <c r="AOH482" s="2"/>
      <c r="AOI482" s="2"/>
      <c r="AOJ482" s="2"/>
      <c r="AOK482" s="2"/>
      <c r="AOL482" s="2"/>
      <c r="AOM482" s="2"/>
      <c r="AON482" s="2"/>
      <c r="AOO482" s="2"/>
      <c r="AOP482" s="2"/>
      <c r="AOQ482" s="2"/>
      <c r="AOR482" s="2"/>
      <c r="AOS482" s="2"/>
      <c r="AOT482" s="2"/>
      <c r="AOU482" s="2"/>
      <c r="AOV482" s="2"/>
      <c r="AOW482" s="2"/>
      <c r="AOX482" s="2"/>
      <c r="AOY482" s="2"/>
      <c r="AOZ482" s="2"/>
      <c r="APA482" s="2"/>
      <c r="APB482" s="2"/>
      <c r="APC482" s="2"/>
      <c r="APD482" s="2"/>
      <c r="APE482" s="2"/>
      <c r="APF482" s="2"/>
      <c r="APG482" s="2"/>
      <c r="APH482" s="2"/>
      <c r="API482" s="2"/>
      <c r="APJ482" s="2"/>
      <c r="APK482" s="2"/>
      <c r="APL482" s="2"/>
      <c r="APM482" s="2"/>
      <c r="APN482" s="2"/>
      <c r="APO482" s="2"/>
      <c r="APP482" s="2"/>
      <c r="APQ482" s="2"/>
      <c r="APR482" s="2"/>
      <c r="APS482" s="2"/>
      <c r="APT482" s="2"/>
      <c r="APU482" s="2"/>
      <c r="APV482" s="2"/>
      <c r="APW482" s="2"/>
      <c r="APX482" s="2"/>
      <c r="APY482" s="2"/>
      <c r="APZ482" s="2"/>
      <c r="AQA482" s="2"/>
      <c r="AQB482" s="2"/>
      <c r="AQC482" s="2"/>
      <c r="AQD482" s="2"/>
      <c r="AQE482" s="2"/>
      <c r="AQF482" s="2"/>
      <c r="AQG482" s="2"/>
      <c r="AQH482" s="2"/>
      <c r="AQI482" s="2"/>
      <c r="AQJ482" s="2"/>
      <c r="AQK482" s="2"/>
      <c r="AQL482" s="2"/>
      <c r="AQM482" s="2"/>
      <c r="AQN482" s="2"/>
      <c r="AQO482" s="2"/>
      <c r="AQP482" s="2"/>
      <c r="AQQ482" s="2"/>
      <c r="AQR482" s="2"/>
      <c r="AQS482" s="2"/>
      <c r="AQT482" s="2"/>
      <c r="AQU482" s="2"/>
      <c r="AQV482" s="2"/>
      <c r="AQW482" s="2"/>
      <c r="AQX482" s="2"/>
      <c r="AQY482" s="2"/>
      <c r="AQZ482" s="2"/>
      <c r="ARA482" s="2"/>
      <c r="ARB482" s="2"/>
      <c r="ARC482" s="2"/>
      <c r="ARD482" s="2"/>
      <c r="ARE482" s="2"/>
      <c r="ARF482" s="2"/>
      <c r="ARG482" s="2"/>
      <c r="ARH482" s="2"/>
      <c r="ARI482" s="2"/>
      <c r="ARJ482" s="2"/>
      <c r="ARK482" s="2"/>
      <c r="ARL482" s="2"/>
      <c r="ARM482" s="2"/>
      <c r="ARN482" s="2"/>
      <c r="ARO482" s="2"/>
      <c r="ARP482" s="2"/>
      <c r="ARQ482" s="2"/>
      <c r="ARR482" s="2"/>
      <c r="ARS482" s="2"/>
      <c r="ART482" s="2"/>
      <c r="ARU482" s="2"/>
      <c r="ARV482" s="2"/>
      <c r="ARW482" s="2"/>
      <c r="ARX482" s="2"/>
      <c r="ARY482" s="2"/>
      <c r="ARZ482" s="2"/>
      <c r="ASA482" s="2"/>
      <c r="ASB482" s="2"/>
      <c r="ASC482" s="2"/>
      <c r="ASD482" s="2"/>
      <c r="ASE482" s="2"/>
      <c r="ASF482" s="2"/>
      <c r="ASG482" s="2"/>
      <c r="ASH482" s="2"/>
      <c r="ASI482" s="2"/>
      <c r="ASJ482" s="2"/>
      <c r="ASK482" s="2"/>
      <c r="ASL482" s="2"/>
      <c r="ASM482" s="2"/>
      <c r="ASN482" s="2"/>
      <c r="ASO482" s="2"/>
      <c r="ASP482" s="2"/>
      <c r="ASQ482" s="2"/>
      <c r="ASR482" s="2"/>
      <c r="ASS482" s="2"/>
      <c r="AST482" s="2"/>
      <c r="ASU482" s="2"/>
      <c r="ASV482" s="2"/>
      <c r="ASW482" s="2"/>
      <c r="ASX482" s="2"/>
      <c r="ASY482" s="2"/>
      <c r="ASZ482" s="2"/>
      <c r="ATA482" s="2"/>
      <c r="ATB482" s="2"/>
      <c r="ATC482" s="2"/>
      <c r="ATD482" s="2"/>
      <c r="ATE482" s="2"/>
      <c r="ATF482" s="2"/>
      <c r="ATG482" s="2"/>
      <c r="ATH482" s="2"/>
      <c r="ATI482" s="2"/>
      <c r="ATJ482" s="2"/>
      <c r="ATK482" s="2"/>
      <c r="ATL482" s="2"/>
      <c r="ATM482" s="2"/>
      <c r="ATN482" s="2"/>
      <c r="ATO482" s="2"/>
      <c r="ATP482" s="2"/>
      <c r="ATQ482" s="2"/>
      <c r="ATR482" s="2"/>
      <c r="ATS482" s="2"/>
      <c r="ATT482" s="2"/>
      <c r="ATU482" s="2"/>
      <c r="ATV482" s="2"/>
      <c r="ATW482" s="2"/>
      <c r="ATX482" s="2"/>
      <c r="ATY482" s="2"/>
      <c r="ATZ482" s="2"/>
      <c r="AUA482" s="2"/>
      <c r="AUB482" s="2"/>
      <c r="AUC482" s="2"/>
      <c r="AUD482" s="2"/>
      <c r="AUE482" s="2"/>
      <c r="AUF482" s="2"/>
      <c r="AUG482" s="2"/>
      <c r="AUH482" s="2"/>
      <c r="AUI482" s="2"/>
      <c r="AUJ482" s="2"/>
      <c r="AUK482" s="2"/>
      <c r="AUL482" s="2"/>
      <c r="AUM482" s="2"/>
      <c r="AUN482" s="2"/>
      <c r="AUO482" s="2"/>
      <c r="AUP482" s="2"/>
      <c r="AUQ482" s="2"/>
      <c r="AUR482" s="2"/>
      <c r="AUS482" s="2"/>
      <c r="AUT482" s="2"/>
      <c r="AUU482" s="2"/>
      <c r="AUV482" s="2"/>
      <c r="AUW482" s="2"/>
      <c r="AUX482" s="2"/>
      <c r="AUY482" s="2"/>
      <c r="AUZ482" s="2"/>
      <c r="AVA482" s="2"/>
      <c r="AVB482" s="2"/>
      <c r="AVC482" s="2"/>
      <c r="AVD482" s="2"/>
      <c r="AVE482" s="2"/>
      <c r="AVF482" s="2"/>
      <c r="AVG482" s="2"/>
      <c r="AVH482" s="2"/>
      <c r="AVI482" s="2"/>
      <c r="AVJ482" s="2"/>
      <c r="AVK482" s="2"/>
      <c r="AVL482" s="2"/>
      <c r="AVM482" s="2"/>
      <c r="AVN482" s="2"/>
      <c r="AVO482" s="2"/>
      <c r="AVP482" s="2"/>
      <c r="AVQ482" s="2"/>
      <c r="AVR482" s="2"/>
      <c r="AVS482" s="2"/>
      <c r="AVT482" s="2"/>
      <c r="AVU482" s="2"/>
      <c r="AVV482" s="2"/>
      <c r="AVW482" s="2"/>
      <c r="AVX482" s="2"/>
      <c r="AVY482" s="2"/>
      <c r="AVZ482" s="2"/>
      <c r="AWA482" s="2"/>
      <c r="AWB482" s="2"/>
      <c r="AWC482" s="2"/>
      <c r="AWD482" s="2"/>
      <c r="AWE482" s="2"/>
      <c r="AWF482" s="2"/>
      <c r="AWG482" s="2"/>
      <c r="AWH482" s="2"/>
      <c r="AWI482" s="2"/>
      <c r="AWJ482" s="2"/>
      <c r="AWK482" s="2"/>
      <c r="AWL482" s="2"/>
      <c r="AWM482" s="2"/>
      <c r="AWN482" s="2"/>
      <c r="AWO482" s="2"/>
      <c r="AWP482" s="2"/>
      <c r="AWQ482" s="2"/>
      <c r="AWR482" s="2"/>
      <c r="AWS482" s="2"/>
      <c r="AWT482" s="2"/>
      <c r="AWU482" s="2"/>
      <c r="AWV482" s="2"/>
      <c r="AWW482" s="2"/>
      <c r="AWX482" s="2"/>
      <c r="AWY482" s="2"/>
      <c r="AWZ482" s="2"/>
      <c r="AXA482" s="2"/>
      <c r="AXB482" s="2"/>
      <c r="AXC482" s="2"/>
      <c r="AXD482" s="2"/>
      <c r="AXE482" s="2"/>
      <c r="AXF482" s="2"/>
      <c r="AXG482" s="2"/>
      <c r="AXH482" s="2"/>
      <c r="AXI482" s="2"/>
      <c r="AXJ482" s="2"/>
      <c r="AXK482" s="2"/>
      <c r="AXL482" s="2"/>
      <c r="AXM482" s="2"/>
      <c r="AXN482" s="2"/>
      <c r="AXO482" s="2"/>
      <c r="AXP482" s="2"/>
      <c r="AXQ482" s="2"/>
      <c r="AXR482" s="2"/>
      <c r="AXS482" s="2"/>
      <c r="AXT482" s="2"/>
      <c r="AXU482" s="2"/>
      <c r="AXV482" s="2"/>
      <c r="AXW482" s="2"/>
      <c r="AXX482" s="2"/>
      <c r="AXY482" s="2"/>
      <c r="AXZ482" s="2"/>
      <c r="AYA482" s="2"/>
      <c r="AYB482" s="2"/>
      <c r="AYC482" s="2"/>
      <c r="AYD482" s="2"/>
      <c r="AYE482" s="2"/>
      <c r="AYF482" s="2"/>
      <c r="AYG482" s="2"/>
      <c r="AYH482" s="2"/>
      <c r="AYI482" s="2"/>
      <c r="AYJ482" s="2"/>
      <c r="AYK482" s="2"/>
      <c r="AYL482" s="2"/>
      <c r="AYM482" s="2"/>
      <c r="AYN482" s="2"/>
      <c r="AYO482" s="2"/>
      <c r="AYP482" s="2"/>
      <c r="AYQ482" s="2"/>
      <c r="AYR482" s="2"/>
      <c r="AYS482" s="2"/>
      <c r="AYT482" s="2"/>
      <c r="AYU482" s="2"/>
      <c r="AYV482" s="2"/>
      <c r="AYW482" s="2"/>
      <c r="AYX482" s="2"/>
      <c r="AYY482" s="2"/>
      <c r="AYZ482" s="2"/>
      <c r="AZA482" s="2"/>
      <c r="AZB482" s="2"/>
      <c r="AZC482" s="2"/>
      <c r="AZD482" s="2"/>
      <c r="AZE482" s="2"/>
      <c r="AZF482" s="2"/>
      <c r="AZG482" s="2"/>
      <c r="AZH482" s="2"/>
      <c r="AZI482" s="2"/>
      <c r="AZJ482" s="2"/>
      <c r="AZK482" s="2"/>
      <c r="AZL482" s="2"/>
      <c r="AZM482" s="2"/>
      <c r="AZN482" s="2"/>
      <c r="AZO482" s="2"/>
      <c r="AZP482" s="2"/>
      <c r="AZQ482" s="2"/>
      <c r="AZR482" s="2"/>
      <c r="AZS482" s="2"/>
      <c r="AZT482" s="2"/>
      <c r="AZU482" s="2"/>
      <c r="AZV482" s="2"/>
      <c r="AZW482" s="2"/>
      <c r="AZX482" s="2"/>
      <c r="AZY482" s="2"/>
      <c r="AZZ482" s="2"/>
      <c r="BAA482" s="2"/>
      <c r="BAB482" s="2"/>
      <c r="BAC482" s="2"/>
      <c r="BAD482" s="2"/>
      <c r="BAE482" s="2"/>
      <c r="BAF482" s="2"/>
      <c r="BAG482" s="2"/>
      <c r="BAH482" s="2"/>
      <c r="BAI482" s="2"/>
      <c r="BAJ482" s="2"/>
      <c r="BAK482" s="2"/>
      <c r="BAL482" s="2"/>
      <c r="BAM482" s="2"/>
      <c r="BAN482" s="2"/>
      <c r="BAO482" s="2"/>
      <c r="BAP482" s="2"/>
      <c r="BAQ482" s="2"/>
      <c r="BAR482" s="2"/>
      <c r="BAS482" s="2"/>
      <c r="BAT482" s="2"/>
      <c r="BAU482" s="2"/>
      <c r="BAV482" s="2"/>
      <c r="BAW482" s="2"/>
      <c r="BAX482" s="2"/>
      <c r="BAY482" s="2"/>
      <c r="BAZ482" s="2"/>
      <c r="BBA482" s="2"/>
      <c r="BBB482" s="2"/>
      <c r="BBC482" s="2"/>
      <c r="BBD482" s="2"/>
      <c r="BBE482" s="2"/>
      <c r="BBF482" s="2"/>
      <c r="BBG482" s="2"/>
      <c r="BBH482" s="2"/>
      <c r="BBI482" s="2"/>
      <c r="BBJ482" s="2"/>
      <c r="BBK482" s="2"/>
      <c r="BBL482" s="2"/>
      <c r="BBM482" s="2"/>
      <c r="BBN482" s="2"/>
      <c r="BBO482" s="2"/>
      <c r="BBP482" s="2"/>
      <c r="BBQ482" s="2"/>
      <c r="BBR482" s="2"/>
      <c r="BBS482" s="2"/>
      <c r="BBT482" s="2"/>
      <c r="BBU482" s="2"/>
      <c r="BBV482" s="2"/>
      <c r="BBW482" s="2"/>
      <c r="BBX482" s="2"/>
      <c r="BBY482" s="2"/>
      <c r="BBZ482" s="2"/>
      <c r="BCA482" s="2"/>
      <c r="BCB482" s="2"/>
      <c r="BCC482" s="2"/>
      <c r="BCD482" s="2"/>
      <c r="BCE482" s="2"/>
      <c r="BCF482" s="2"/>
      <c r="BCG482" s="2"/>
      <c r="BCH482" s="2"/>
      <c r="BCI482" s="2"/>
      <c r="BCJ482" s="2"/>
      <c r="BCK482" s="2"/>
      <c r="BCL482" s="2"/>
      <c r="BCM482" s="2"/>
      <c r="BCN482" s="2"/>
      <c r="BCO482" s="2"/>
      <c r="BCP482" s="2"/>
      <c r="BCQ482" s="2"/>
      <c r="BCR482" s="2"/>
      <c r="BCS482" s="2"/>
      <c r="BCT482" s="2"/>
      <c r="BCU482" s="2"/>
      <c r="BCV482" s="2"/>
      <c r="BCW482" s="2"/>
      <c r="BCX482" s="2"/>
      <c r="BCY482" s="2"/>
      <c r="BCZ482" s="2"/>
      <c r="BDA482" s="2"/>
      <c r="BDB482" s="2"/>
      <c r="BDC482" s="2"/>
      <c r="BDD482" s="2"/>
      <c r="BDE482" s="2"/>
      <c r="BDF482" s="2"/>
      <c r="BDG482" s="2"/>
      <c r="BDH482" s="2"/>
      <c r="BDI482" s="2"/>
      <c r="BDJ482" s="2"/>
      <c r="BDK482" s="2"/>
      <c r="BDL482" s="2"/>
      <c r="BDM482" s="2"/>
      <c r="BDN482" s="2"/>
      <c r="BDO482" s="2"/>
      <c r="BDP482" s="2"/>
      <c r="BDQ482" s="2"/>
      <c r="BDR482" s="2"/>
      <c r="BDS482" s="2"/>
      <c r="BDT482" s="2"/>
      <c r="BDU482" s="2"/>
      <c r="BDV482" s="2"/>
      <c r="BDW482" s="2"/>
      <c r="BDX482" s="2"/>
      <c r="BDY482" s="2"/>
      <c r="BDZ482" s="2"/>
      <c r="BEA482" s="2"/>
      <c r="BEB482" s="2"/>
      <c r="BEC482" s="2"/>
      <c r="BED482" s="2"/>
      <c r="BEE482" s="2"/>
      <c r="BEF482" s="2"/>
      <c r="BEG482" s="2"/>
      <c r="BEH482" s="2"/>
      <c r="BEI482" s="2"/>
      <c r="BEJ482" s="2"/>
      <c r="BEK482" s="2"/>
      <c r="BEL482" s="2"/>
      <c r="BEM482" s="2"/>
      <c r="BEN482" s="2"/>
      <c r="BEO482" s="2"/>
      <c r="BEP482" s="2"/>
      <c r="BEQ482" s="2"/>
      <c r="BER482" s="2"/>
      <c r="BES482" s="2"/>
      <c r="BET482" s="2"/>
      <c r="BEU482" s="2"/>
      <c r="BEV482" s="2"/>
      <c r="BEW482" s="2"/>
      <c r="BEX482" s="2"/>
      <c r="BEY482" s="2"/>
      <c r="BEZ482" s="2"/>
      <c r="BFA482" s="2"/>
      <c r="BFB482" s="2"/>
      <c r="BFC482" s="2"/>
      <c r="BFD482" s="2"/>
      <c r="BFE482" s="2"/>
      <c r="BFF482" s="2"/>
      <c r="BFG482" s="2"/>
      <c r="BFH482" s="2"/>
      <c r="BFI482" s="2"/>
      <c r="BFJ482" s="2"/>
      <c r="BFK482" s="2"/>
      <c r="BFL482" s="2"/>
      <c r="BFM482" s="2"/>
      <c r="BFN482" s="2"/>
      <c r="BFO482" s="2"/>
      <c r="BFP482" s="2"/>
      <c r="BFQ482" s="2"/>
      <c r="BFR482" s="2"/>
      <c r="BFS482" s="2"/>
      <c r="BFT482" s="2"/>
      <c r="BFU482" s="2"/>
      <c r="BFV482" s="2"/>
      <c r="BFW482" s="2"/>
      <c r="BFX482" s="2"/>
      <c r="BFY482" s="2"/>
      <c r="BFZ482" s="2"/>
      <c r="BGA482" s="2"/>
      <c r="BGB482" s="2"/>
      <c r="BGC482" s="2"/>
      <c r="BGD482" s="2"/>
      <c r="BGE482" s="2"/>
      <c r="BGF482" s="2"/>
      <c r="BGG482" s="2"/>
      <c r="BGH482" s="2"/>
      <c r="BGI482" s="2"/>
      <c r="BGJ482" s="2"/>
      <c r="BGK482" s="2"/>
      <c r="BGL482" s="2"/>
      <c r="BGM482" s="2"/>
      <c r="BGN482" s="2"/>
      <c r="BGO482" s="2"/>
      <c r="BGP482" s="2"/>
      <c r="BGQ482" s="2"/>
      <c r="BGR482" s="2"/>
      <c r="BGS482" s="2"/>
      <c r="BGT482" s="2"/>
      <c r="BGU482" s="2"/>
      <c r="BGV482" s="2"/>
      <c r="BGW482" s="2"/>
      <c r="BGX482" s="2"/>
      <c r="BGY482" s="2"/>
      <c r="BGZ482" s="2"/>
      <c r="BHA482" s="2"/>
      <c r="BHB482" s="2"/>
      <c r="BHC482" s="2"/>
      <c r="BHD482" s="2"/>
      <c r="BHE482" s="2"/>
      <c r="BHF482" s="2"/>
      <c r="BHG482" s="2"/>
      <c r="BHH482" s="2"/>
      <c r="BHI482" s="2"/>
      <c r="BHJ482" s="2"/>
      <c r="BHK482" s="2"/>
      <c r="BHL482" s="2"/>
      <c r="BHM482" s="2"/>
      <c r="BHN482" s="2"/>
      <c r="BHO482" s="2"/>
      <c r="BHP482" s="2"/>
      <c r="BHQ482" s="2"/>
      <c r="BHR482" s="2"/>
      <c r="BHS482" s="2"/>
      <c r="BHT482" s="2"/>
      <c r="BHU482" s="2"/>
      <c r="BHV482" s="2"/>
      <c r="BHW482" s="2"/>
      <c r="BHX482" s="2"/>
      <c r="BHY482" s="2"/>
      <c r="BHZ482" s="2"/>
      <c r="BIA482" s="2"/>
      <c r="BIB482" s="2"/>
      <c r="BIC482" s="2"/>
      <c r="BID482" s="2"/>
      <c r="BIE482" s="2"/>
      <c r="BIF482" s="2"/>
      <c r="BIG482" s="2"/>
      <c r="BIH482" s="2"/>
      <c r="BII482" s="2"/>
      <c r="BIJ482" s="2"/>
      <c r="BIK482" s="2"/>
      <c r="BIL482" s="2"/>
      <c r="BIM482" s="2"/>
      <c r="BIN482" s="2"/>
      <c r="BIO482" s="2"/>
      <c r="BIP482" s="2"/>
      <c r="BIQ482" s="2"/>
      <c r="BIR482" s="2"/>
      <c r="BIS482" s="2"/>
      <c r="BIT482" s="2"/>
      <c r="BIU482" s="2"/>
      <c r="BIV482" s="2"/>
      <c r="BIW482" s="2"/>
      <c r="BIX482" s="2"/>
      <c r="BIY482" s="2"/>
      <c r="BIZ482" s="2"/>
      <c r="BJA482" s="2"/>
      <c r="BJB482" s="2"/>
      <c r="BJC482" s="2"/>
      <c r="BJD482" s="2"/>
      <c r="BJE482" s="2"/>
      <c r="BJF482" s="2"/>
      <c r="BJG482" s="2"/>
      <c r="BJH482" s="2"/>
      <c r="BJI482" s="2"/>
      <c r="BJJ482" s="2"/>
      <c r="BJK482" s="2"/>
      <c r="BJL482" s="2"/>
      <c r="BJM482" s="2"/>
      <c r="BJN482" s="2"/>
      <c r="BJO482" s="2"/>
      <c r="BJP482" s="2"/>
      <c r="BJQ482" s="2"/>
      <c r="BJR482" s="2"/>
      <c r="BJS482" s="2"/>
      <c r="BJT482" s="2"/>
      <c r="BJU482" s="2"/>
      <c r="BJV482" s="2"/>
      <c r="BJW482" s="2"/>
      <c r="BJX482" s="2"/>
      <c r="BJY482" s="2"/>
      <c r="BJZ482" s="2"/>
      <c r="BKA482" s="2"/>
      <c r="BKB482" s="2"/>
      <c r="BKC482" s="2"/>
      <c r="BKD482" s="2"/>
      <c r="BKE482" s="2"/>
      <c r="BKF482" s="2"/>
      <c r="BKG482" s="2"/>
      <c r="BKH482" s="2"/>
      <c r="BKI482" s="2"/>
      <c r="BKJ482" s="2"/>
      <c r="BKK482" s="2"/>
      <c r="BKL482" s="2"/>
      <c r="BKM482" s="2"/>
      <c r="BKN482" s="2"/>
      <c r="BKO482" s="2"/>
      <c r="BKP482" s="2"/>
      <c r="BKQ482" s="2"/>
      <c r="BKR482" s="2"/>
      <c r="BKS482" s="2"/>
      <c r="BKT482" s="2"/>
      <c r="BKU482" s="2"/>
      <c r="BKV482" s="2"/>
      <c r="BKW482" s="2"/>
      <c r="BKX482" s="2"/>
      <c r="BKY482" s="2"/>
      <c r="BKZ482" s="2"/>
      <c r="BLA482" s="2"/>
      <c r="BLB482" s="2"/>
      <c r="BLC482" s="2"/>
      <c r="BLD482" s="2"/>
      <c r="BLE482" s="2"/>
      <c r="BLF482" s="2"/>
      <c r="BLG482" s="2"/>
      <c r="BLH482" s="2"/>
      <c r="BLI482" s="2"/>
      <c r="BLJ482" s="2"/>
      <c r="BLK482" s="2"/>
      <c r="BLL482" s="2"/>
      <c r="BLM482" s="2"/>
      <c r="BLN482" s="2"/>
      <c r="BLO482" s="2"/>
      <c r="BLP482" s="2"/>
      <c r="BLQ482" s="2"/>
      <c r="BLR482" s="2"/>
      <c r="BLS482" s="2"/>
      <c r="BLT482" s="2"/>
      <c r="BLU482" s="2"/>
      <c r="BLV482" s="2"/>
      <c r="BLW482" s="2"/>
      <c r="BLX482" s="2"/>
      <c r="BLY482" s="2"/>
      <c r="BLZ482" s="2"/>
      <c r="BMA482" s="2"/>
      <c r="BMB482" s="2"/>
      <c r="BMC482" s="2"/>
      <c r="BMD482" s="2"/>
      <c r="BME482" s="2"/>
      <c r="BMF482" s="2"/>
      <c r="BMG482" s="2"/>
      <c r="BMH482" s="2"/>
      <c r="BMI482" s="2"/>
      <c r="BMJ482" s="2"/>
      <c r="BMK482" s="2"/>
      <c r="BML482" s="2"/>
      <c r="BMM482" s="2"/>
      <c r="BMN482" s="2"/>
      <c r="BMO482" s="2"/>
      <c r="BMP482" s="2"/>
      <c r="BMQ482" s="2"/>
      <c r="BMR482" s="2"/>
      <c r="BMS482" s="2"/>
      <c r="BMT482" s="2"/>
      <c r="BMU482" s="2"/>
      <c r="BMV482" s="2"/>
      <c r="BMW482" s="2"/>
      <c r="BMX482" s="2"/>
      <c r="BMY482" s="2"/>
      <c r="BMZ482" s="2"/>
      <c r="BNA482" s="2"/>
      <c r="BNB482" s="2"/>
      <c r="BNC482" s="2"/>
      <c r="BND482" s="2"/>
      <c r="BNE482" s="2"/>
      <c r="BNF482" s="2"/>
      <c r="BNG482" s="2"/>
      <c r="BNH482" s="2"/>
      <c r="BNI482" s="2"/>
      <c r="BNJ482" s="2"/>
      <c r="BNK482" s="2"/>
      <c r="BNL482" s="2"/>
      <c r="BNM482" s="2"/>
      <c r="BNN482" s="2"/>
      <c r="BNO482" s="2"/>
      <c r="BNP482" s="2"/>
      <c r="BNQ482" s="2"/>
      <c r="BNR482" s="2"/>
      <c r="BNS482" s="2"/>
      <c r="BNT482" s="2"/>
      <c r="BNU482" s="2"/>
      <c r="BNV482" s="2"/>
      <c r="BNW482" s="2"/>
      <c r="BNX482" s="2"/>
      <c r="BNY482" s="2"/>
      <c r="BNZ482" s="2"/>
      <c r="BOA482" s="2"/>
      <c r="BOB482" s="2"/>
      <c r="BOC482" s="2"/>
      <c r="BOD482" s="2"/>
      <c r="BOE482" s="2"/>
      <c r="BOF482" s="2"/>
      <c r="BOG482" s="2"/>
      <c r="BOH482" s="2"/>
      <c r="BOI482" s="2"/>
      <c r="BOJ482" s="2"/>
      <c r="BOK482" s="2"/>
      <c r="BOL482" s="2"/>
      <c r="BOM482" s="2"/>
      <c r="BON482" s="2"/>
      <c r="BOO482" s="2"/>
      <c r="BOP482" s="2"/>
      <c r="BOQ482" s="2"/>
      <c r="BOR482" s="2"/>
      <c r="BOS482" s="2"/>
      <c r="BOT482" s="2"/>
      <c r="BOU482" s="2"/>
      <c r="BOV482" s="2"/>
      <c r="BOW482" s="2"/>
      <c r="BOX482" s="2"/>
      <c r="BOY482" s="2"/>
      <c r="BOZ482" s="2"/>
      <c r="BPA482" s="2"/>
      <c r="BPB482" s="2"/>
      <c r="BPC482" s="2"/>
      <c r="BPD482" s="2"/>
      <c r="BPE482" s="2"/>
      <c r="BPF482" s="2"/>
      <c r="BPG482" s="2"/>
      <c r="BPH482" s="2"/>
      <c r="BPI482" s="2"/>
      <c r="BPJ482" s="2"/>
      <c r="BPK482" s="2"/>
      <c r="BPL482" s="2"/>
      <c r="BPM482" s="2"/>
      <c r="BPN482" s="2"/>
      <c r="BPO482" s="2"/>
      <c r="BPP482" s="2"/>
      <c r="BPQ482" s="2"/>
      <c r="BPR482" s="2"/>
      <c r="BPS482" s="2"/>
      <c r="BPT482" s="2"/>
      <c r="BPU482" s="2"/>
      <c r="BPV482" s="2"/>
      <c r="BPW482" s="2"/>
      <c r="BPX482" s="2"/>
      <c r="BPY482" s="2"/>
      <c r="BPZ482" s="2"/>
      <c r="BQA482" s="2"/>
      <c r="BQB482" s="2"/>
      <c r="BQC482" s="2"/>
      <c r="BQD482" s="2"/>
      <c r="BQE482" s="2"/>
      <c r="BQF482" s="2"/>
      <c r="BQG482" s="2"/>
      <c r="BQH482" s="2"/>
      <c r="BQI482" s="2"/>
      <c r="BQJ482" s="2"/>
      <c r="BQK482" s="2"/>
      <c r="BQL482" s="2"/>
      <c r="BQM482" s="2"/>
      <c r="BQN482" s="2"/>
      <c r="BQO482" s="2"/>
      <c r="BQP482" s="2"/>
      <c r="BQQ482" s="2"/>
      <c r="BQR482" s="2"/>
      <c r="BQS482" s="2"/>
      <c r="BQT482" s="2"/>
      <c r="BQU482" s="2"/>
      <c r="BQV482" s="2"/>
      <c r="BQW482" s="2"/>
      <c r="BQX482" s="2"/>
      <c r="BQY482" s="2"/>
      <c r="BQZ482" s="2"/>
      <c r="BRA482" s="2"/>
      <c r="BRB482" s="2"/>
      <c r="BRC482" s="2"/>
      <c r="BRD482" s="2"/>
      <c r="BRE482" s="2"/>
      <c r="BRF482" s="2"/>
      <c r="BRG482" s="2"/>
      <c r="BRH482" s="2"/>
      <c r="BRI482" s="2"/>
      <c r="BRJ482" s="2"/>
      <c r="BRK482" s="2"/>
      <c r="BRL482" s="2"/>
      <c r="BRM482" s="2"/>
      <c r="BRN482" s="2"/>
      <c r="BRO482" s="2"/>
      <c r="BRP482" s="2"/>
      <c r="BRQ482" s="2"/>
      <c r="BRR482" s="2"/>
      <c r="BRS482" s="2"/>
      <c r="BRT482" s="2"/>
      <c r="BRU482" s="2"/>
      <c r="BRV482" s="2"/>
      <c r="BRW482" s="2"/>
      <c r="BRX482" s="2"/>
      <c r="BRY482" s="2"/>
      <c r="BRZ482" s="2"/>
      <c r="BSA482" s="2"/>
      <c r="BSB482" s="2"/>
      <c r="BSC482" s="2"/>
      <c r="BSD482" s="2"/>
      <c r="BSE482" s="2"/>
      <c r="BSF482" s="2"/>
      <c r="BSG482" s="2"/>
      <c r="BSH482" s="2"/>
      <c r="BSI482" s="2"/>
      <c r="BSJ482" s="2"/>
      <c r="BSK482" s="2"/>
      <c r="BSL482" s="2"/>
      <c r="BSM482" s="2"/>
      <c r="BSN482" s="2"/>
      <c r="BSO482" s="2"/>
      <c r="BSP482" s="2"/>
      <c r="BSQ482" s="2"/>
      <c r="BSR482" s="2"/>
      <c r="BSS482" s="2"/>
      <c r="BST482" s="2"/>
      <c r="BSU482" s="2"/>
      <c r="BSV482" s="2"/>
      <c r="BSW482" s="2"/>
      <c r="BSX482" s="2"/>
      <c r="BSY482" s="2"/>
      <c r="BSZ482" s="2"/>
      <c r="BTA482" s="2"/>
      <c r="BTB482" s="2"/>
      <c r="BTC482" s="2"/>
      <c r="BTD482" s="2"/>
      <c r="BTE482" s="2"/>
      <c r="BTF482" s="2"/>
      <c r="BTG482" s="2"/>
      <c r="BTH482" s="2"/>
      <c r="BTI482" s="2"/>
      <c r="BTJ482" s="2"/>
      <c r="BTK482" s="2"/>
      <c r="BTL482" s="2"/>
      <c r="BTM482" s="2"/>
      <c r="BTN482" s="2"/>
      <c r="BTO482" s="2"/>
      <c r="BTP482" s="2"/>
      <c r="BTQ482" s="2"/>
      <c r="BTR482" s="2"/>
      <c r="BTS482" s="2"/>
      <c r="BTT482" s="2"/>
      <c r="BTU482" s="2"/>
      <c r="BTV482" s="2"/>
      <c r="BTW482" s="2"/>
      <c r="BTX482" s="2"/>
      <c r="BTY482" s="2"/>
      <c r="BTZ482" s="2"/>
      <c r="BUA482" s="2"/>
      <c r="BUB482" s="2"/>
      <c r="BUC482" s="2"/>
      <c r="BUD482" s="2"/>
      <c r="BUE482" s="2"/>
      <c r="BUF482" s="2"/>
      <c r="BUG482" s="2"/>
      <c r="BUH482" s="2"/>
      <c r="BUI482" s="2"/>
      <c r="BUJ482" s="2"/>
      <c r="BUK482" s="2"/>
      <c r="BUL482" s="2"/>
      <c r="BUM482" s="2"/>
      <c r="BUN482" s="2"/>
      <c r="BUO482" s="2"/>
      <c r="BUP482" s="2"/>
      <c r="BUQ482" s="2"/>
      <c r="BUR482" s="2"/>
      <c r="BUS482" s="2"/>
      <c r="BUT482" s="2"/>
      <c r="BUU482" s="2"/>
      <c r="BUV482" s="2"/>
      <c r="BUW482" s="2"/>
      <c r="BUX482" s="2"/>
      <c r="BUY482" s="2"/>
      <c r="BUZ482" s="2"/>
      <c r="BVA482" s="2"/>
      <c r="BVB482" s="2"/>
      <c r="BVC482" s="2"/>
      <c r="BVD482" s="2"/>
      <c r="BVE482" s="2"/>
      <c r="BVF482" s="2"/>
      <c r="BVG482" s="2"/>
      <c r="BVH482" s="2"/>
      <c r="BVI482" s="2"/>
      <c r="BVJ482" s="2"/>
      <c r="BVK482" s="2"/>
      <c r="BVL482" s="2"/>
      <c r="BVM482" s="2"/>
      <c r="BVN482" s="2"/>
      <c r="BVO482" s="2"/>
      <c r="BVP482" s="2"/>
      <c r="BVQ482" s="2"/>
      <c r="BVR482" s="2"/>
      <c r="BVS482" s="2"/>
      <c r="BVT482" s="2"/>
      <c r="BVU482" s="2"/>
      <c r="BVV482" s="2"/>
      <c r="BVW482" s="2"/>
      <c r="BVX482" s="2"/>
      <c r="BVY482" s="2"/>
      <c r="BVZ482" s="2"/>
      <c r="BWA482" s="2"/>
      <c r="BWB482" s="2"/>
      <c r="BWC482" s="2"/>
      <c r="BWD482" s="2"/>
      <c r="BWE482" s="2"/>
      <c r="BWF482" s="2"/>
      <c r="BWG482" s="2"/>
      <c r="BWH482" s="2"/>
      <c r="BWI482" s="2"/>
      <c r="BWJ482" s="2"/>
      <c r="BWK482" s="2"/>
      <c r="BWL482" s="2"/>
      <c r="BWM482" s="2"/>
      <c r="BWN482" s="2"/>
      <c r="BWO482" s="2"/>
      <c r="BWP482" s="2"/>
      <c r="BWQ482" s="2"/>
      <c r="BWR482" s="2"/>
      <c r="BWS482" s="2"/>
      <c r="BWT482" s="2"/>
      <c r="BWU482" s="2"/>
      <c r="BWV482" s="2"/>
      <c r="BWW482" s="2"/>
      <c r="BWX482" s="2"/>
      <c r="BWY482" s="2"/>
      <c r="BWZ482" s="2"/>
      <c r="BXA482" s="2"/>
      <c r="BXB482" s="2"/>
      <c r="BXC482" s="2"/>
      <c r="BXD482" s="2"/>
      <c r="BXE482" s="2"/>
      <c r="BXF482" s="2"/>
      <c r="BXG482" s="2"/>
      <c r="BXH482" s="2"/>
      <c r="BXI482" s="2"/>
      <c r="BXJ482" s="2"/>
      <c r="BXK482" s="2"/>
      <c r="BXL482" s="2"/>
      <c r="BXM482" s="2"/>
      <c r="BXN482" s="2"/>
      <c r="BXO482" s="2"/>
      <c r="BXP482" s="2"/>
      <c r="BXQ482" s="2"/>
      <c r="BXR482" s="2"/>
      <c r="BXS482" s="2"/>
      <c r="BXT482" s="2"/>
      <c r="BXU482" s="2"/>
      <c r="BXV482" s="2"/>
      <c r="BXW482" s="2"/>
      <c r="BXX482" s="2"/>
      <c r="BXY482" s="2"/>
      <c r="BXZ482" s="2"/>
      <c r="BYA482" s="2"/>
      <c r="BYB482" s="2"/>
      <c r="BYC482" s="2"/>
      <c r="BYD482" s="2"/>
      <c r="BYE482" s="2"/>
      <c r="BYF482" s="2"/>
      <c r="BYG482" s="2"/>
      <c r="BYH482" s="2"/>
      <c r="BYI482" s="2"/>
      <c r="BYJ482" s="2"/>
      <c r="BYK482" s="2"/>
      <c r="BYL482" s="2"/>
      <c r="BYM482" s="2"/>
      <c r="BYN482" s="2"/>
      <c r="BYO482" s="2"/>
      <c r="BYP482" s="2"/>
      <c r="BYQ482" s="2"/>
      <c r="BYR482" s="2"/>
      <c r="BYS482" s="2"/>
      <c r="BYT482" s="2"/>
      <c r="BYU482" s="2"/>
      <c r="BYV482" s="2"/>
      <c r="BYW482" s="2"/>
      <c r="BYX482" s="2"/>
      <c r="BYY482" s="2"/>
      <c r="BYZ482" s="2"/>
      <c r="BZA482" s="2"/>
      <c r="BZB482" s="2"/>
      <c r="BZC482" s="2"/>
      <c r="BZD482" s="2"/>
      <c r="BZE482" s="2"/>
      <c r="BZF482" s="2"/>
      <c r="BZG482" s="2"/>
      <c r="BZH482" s="2"/>
      <c r="BZI482" s="2"/>
      <c r="BZJ482" s="2"/>
      <c r="BZK482" s="2"/>
      <c r="BZL482" s="2"/>
      <c r="BZM482" s="2"/>
      <c r="BZN482" s="2"/>
      <c r="BZO482" s="2"/>
      <c r="BZP482" s="2"/>
      <c r="BZQ482" s="2"/>
      <c r="BZR482" s="2"/>
      <c r="BZS482" s="2"/>
      <c r="BZT482" s="2"/>
      <c r="BZU482" s="2"/>
      <c r="BZV482" s="2"/>
      <c r="BZW482" s="2"/>
      <c r="BZX482" s="2"/>
      <c r="BZY482" s="2"/>
      <c r="BZZ482" s="2"/>
      <c r="CAA482" s="2"/>
      <c r="CAB482" s="2"/>
      <c r="CAC482" s="2"/>
      <c r="CAD482" s="2"/>
      <c r="CAE482" s="2"/>
      <c r="CAF482" s="2"/>
      <c r="CAG482" s="2"/>
      <c r="CAH482" s="2"/>
      <c r="CAI482" s="2"/>
      <c r="CAJ482" s="2"/>
      <c r="CAK482" s="2"/>
      <c r="CAL482" s="2"/>
      <c r="CAM482" s="2"/>
      <c r="CAN482" s="2"/>
      <c r="CAO482" s="2"/>
      <c r="CAP482" s="2"/>
      <c r="CAQ482" s="2"/>
      <c r="CAR482" s="2"/>
      <c r="CAS482" s="2"/>
      <c r="CAT482" s="2"/>
      <c r="CAU482" s="2"/>
      <c r="CAV482" s="2"/>
      <c r="CAW482" s="2"/>
      <c r="CAX482" s="2"/>
      <c r="CAY482" s="2"/>
      <c r="CAZ482" s="2"/>
      <c r="CBA482" s="2"/>
      <c r="CBB482" s="2"/>
      <c r="CBC482" s="2"/>
      <c r="CBD482" s="2"/>
      <c r="CBE482" s="2"/>
      <c r="CBF482" s="2"/>
      <c r="CBG482" s="2"/>
      <c r="CBH482" s="2"/>
      <c r="CBI482" s="2"/>
      <c r="CBJ482" s="2"/>
      <c r="CBK482" s="2"/>
      <c r="CBL482" s="2"/>
      <c r="CBM482" s="2"/>
      <c r="CBN482" s="2"/>
      <c r="CBO482" s="2"/>
      <c r="CBP482" s="2"/>
      <c r="CBQ482" s="2"/>
      <c r="CBR482" s="2"/>
      <c r="CBS482" s="2"/>
      <c r="CBT482" s="2"/>
      <c r="CBU482" s="2"/>
      <c r="CBV482" s="2"/>
      <c r="CBW482" s="2"/>
      <c r="CBX482" s="2"/>
      <c r="CBY482" s="2"/>
      <c r="CBZ482" s="2"/>
      <c r="CCA482" s="2"/>
      <c r="CCB482" s="2"/>
      <c r="CCC482" s="2"/>
      <c r="CCD482" s="2"/>
      <c r="CCE482" s="2"/>
      <c r="CCF482" s="2"/>
      <c r="CCG482" s="2"/>
      <c r="CCH482" s="2"/>
      <c r="CCI482" s="2"/>
      <c r="CCJ482" s="2"/>
      <c r="CCK482" s="2"/>
      <c r="CCL482" s="2"/>
      <c r="CCM482" s="2"/>
      <c r="CCN482" s="2"/>
      <c r="CCO482" s="2"/>
      <c r="CCP482" s="2"/>
      <c r="CCQ482" s="2"/>
      <c r="CCR482" s="2"/>
      <c r="CCS482" s="2"/>
      <c r="CCT482" s="2"/>
      <c r="CCU482" s="2"/>
      <c r="CCV482" s="2"/>
      <c r="CCW482" s="2"/>
      <c r="CCX482" s="2"/>
      <c r="CCY482" s="2"/>
      <c r="CCZ482" s="2"/>
      <c r="CDA482" s="2"/>
      <c r="CDB482" s="2"/>
      <c r="CDC482" s="2"/>
      <c r="CDD482" s="2"/>
      <c r="CDE482" s="2"/>
      <c r="CDF482" s="2"/>
      <c r="CDG482" s="2"/>
      <c r="CDH482" s="2"/>
      <c r="CDI482" s="2"/>
      <c r="CDJ482" s="2"/>
      <c r="CDK482" s="2"/>
      <c r="CDL482" s="2"/>
      <c r="CDM482" s="2"/>
      <c r="CDN482" s="2"/>
      <c r="CDO482" s="2"/>
      <c r="CDP482" s="2"/>
      <c r="CDQ482" s="2"/>
      <c r="CDR482" s="2"/>
      <c r="CDS482" s="2"/>
      <c r="CDT482" s="2"/>
      <c r="CDU482" s="2"/>
      <c r="CDV482" s="2"/>
      <c r="CDW482" s="2"/>
      <c r="CDX482" s="2"/>
      <c r="CDY482" s="2"/>
      <c r="CDZ482" s="2"/>
      <c r="CEA482" s="2"/>
      <c r="CEB482" s="2"/>
      <c r="CEC482" s="2"/>
      <c r="CED482" s="2"/>
      <c r="CEE482" s="2"/>
      <c r="CEF482" s="2"/>
      <c r="CEG482" s="2"/>
      <c r="CEH482" s="2"/>
      <c r="CEI482" s="2"/>
      <c r="CEJ482" s="2"/>
      <c r="CEK482" s="2"/>
      <c r="CEL482" s="2"/>
      <c r="CEM482" s="2"/>
      <c r="CEN482" s="2"/>
      <c r="CEO482" s="2"/>
      <c r="CEP482" s="2"/>
      <c r="CEQ482" s="2"/>
      <c r="CER482" s="2"/>
      <c r="CES482" s="2"/>
      <c r="CET482" s="2"/>
      <c r="CEU482" s="2"/>
      <c r="CEV482" s="2"/>
      <c r="CEW482" s="2"/>
      <c r="CEX482" s="2"/>
      <c r="CEY482" s="2"/>
      <c r="CEZ482" s="2"/>
      <c r="CFA482" s="2"/>
      <c r="CFB482" s="2"/>
      <c r="CFC482" s="2"/>
      <c r="CFD482" s="2"/>
      <c r="CFE482" s="2"/>
      <c r="CFF482" s="2"/>
      <c r="CFG482" s="2"/>
      <c r="CFH482" s="2"/>
      <c r="CFI482" s="2"/>
      <c r="CFJ482" s="2"/>
      <c r="CFK482" s="2"/>
      <c r="CFL482" s="2"/>
      <c r="CFM482" s="2"/>
      <c r="CFN482" s="2"/>
      <c r="CFO482" s="2"/>
      <c r="CFP482" s="2"/>
      <c r="CFQ482" s="2"/>
      <c r="CFR482" s="2"/>
      <c r="CFS482" s="2"/>
      <c r="CFT482" s="2"/>
      <c r="CFU482" s="2"/>
      <c r="CFV482" s="2"/>
      <c r="CFW482" s="2"/>
      <c r="CFX482" s="2"/>
      <c r="CFY482" s="2"/>
      <c r="CFZ482" s="2"/>
      <c r="CGA482" s="2"/>
      <c r="CGB482" s="2"/>
      <c r="CGC482" s="2"/>
      <c r="CGD482" s="2"/>
      <c r="CGE482" s="2"/>
      <c r="CGF482" s="2"/>
      <c r="CGG482" s="2"/>
      <c r="CGH482" s="2"/>
      <c r="CGI482" s="2"/>
      <c r="CGJ482" s="2"/>
      <c r="CGK482" s="2"/>
      <c r="CGL482" s="2"/>
      <c r="CGM482" s="2"/>
      <c r="CGN482" s="2"/>
      <c r="CGO482" s="2"/>
      <c r="CGP482" s="2"/>
      <c r="CGQ482" s="2"/>
      <c r="CGR482" s="2"/>
      <c r="CGS482" s="2"/>
      <c r="CGT482" s="2"/>
      <c r="CGU482" s="2"/>
      <c r="CGV482" s="2"/>
      <c r="CGW482" s="2"/>
      <c r="CGX482" s="2"/>
      <c r="CGY482" s="2"/>
      <c r="CGZ482" s="2"/>
      <c r="CHA482" s="2"/>
      <c r="CHB482" s="2"/>
      <c r="CHC482" s="2"/>
      <c r="CHD482" s="2"/>
      <c r="CHE482" s="2"/>
      <c r="CHF482" s="2"/>
      <c r="CHG482" s="2"/>
      <c r="CHH482" s="2"/>
      <c r="CHI482" s="2"/>
      <c r="CHJ482" s="2"/>
      <c r="CHK482" s="2"/>
      <c r="CHL482" s="2"/>
      <c r="CHM482" s="2"/>
      <c r="CHN482" s="2"/>
      <c r="CHO482" s="2"/>
      <c r="CHP482" s="2"/>
      <c r="CHQ482" s="2"/>
      <c r="CHR482" s="2"/>
      <c r="CHS482" s="2"/>
      <c r="CHT482" s="2"/>
      <c r="CHU482" s="2"/>
      <c r="CHV482" s="2"/>
      <c r="CHW482" s="2"/>
      <c r="CHX482" s="2"/>
      <c r="CHY482" s="2"/>
      <c r="CHZ482" s="2"/>
      <c r="CIA482" s="2"/>
      <c r="CIB482" s="2"/>
      <c r="CIC482" s="2"/>
      <c r="CID482" s="2"/>
      <c r="CIE482" s="2"/>
      <c r="CIF482" s="2"/>
      <c r="CIG482" s="2"/>
      <c r="CIH482" s="2"/>
      <c r="CII482" s="2"/>
      <c r="CIJ482" s="2"/>
      <c r="CIK482" s="2"/>
      <c r="CIL482" s="2"/>
      <c r="CIM482" s="2"/>
      <c r="CIN482" s="2"/>
      <c r="CIO482" s="2"/>
      <c r="CIP482" s="2"/>
      <c r="CIQ482" s="2"/>
      <c r="CIR482" s="2"/>
      <c r="CIS482" s="2"/>
      <c r="CIT482" s="2"/>
      <c r="CIU482" s="2"/>
      <c r="CIV482" s="2"/>
      <c r="CIW482" s="2"/>
      <c r="CIX482" s="2"/>
      <c r="CIY482" s="2"/>
      <c r="CIZ482" s="2"/>
      <c r="CJA482" s="2"/>
      <c r="CJB482" s="2"/>
      <c r="CJC482" s="2"/>
      <c r="CJD482" s="2"/>
      <c r="CJE482" s="2"/>
      <c r="CJF482" s="2"/>
      <c r="CJG482" s="2"/>
      <c r="CJH482" s="2"/>
      <c r="CJI482" s="2"/>
      <c r="CJJ482" s="2"/>
      <c r="CJK482" s="2"/>
      <c r="CJL482" s="2"/>
      <c r="CJM482" s="2"/>
      <c r="CJN482" s="2"/>
      <c r="CJO482" s="2"/>
      <c r="CJP482" s="2"/>
      <c r="CJQ482" s="2"/>
      <c r="CJR482" s="2"/>
      <c r="CJS482" s="2"/>
      <c r="CJT482" s="2"/>
      <c r="CJU482" s="2"/>
      <c r="CJV482" s="2"/>
      <c r="CJW482" s="2"/>
      <c r="CJX482" s="2"/>
      <c r="CJY482" s="2"/>
      <c r="CJZ482" s="2"/>
      <c r="CKA482" s="2"/>
      <c r="CKB482" s="2"/>
      <c r="CKC482" s="2"/>
      <c r="CKD482" s="2"/>
      <c r="CKE482" s="2"/>
      <c r="CKF482" s="2"/>
      <c r="CKG482" s="2"/>
      <c r="CKH482" s="2"/>
      <c r="CKI482" s="2"/>
      <c r="CKJ482" s="2"/>
      <c r="CKK482" s="2"/>
      <c r="CKL482" s="2"/>
      <c r="CKM482" s="2"/>
      <c r="CKN482" s="2"/>
      <c r="CKO482" s="2"/>
      <c r="CKP482" s="2"/>
      <c r="CKQ482" s="2"/>
      <c r="CKR482" s="2"/>
      <c r="CKS482" s="2"/>
      <c r="CKT482" s="2"/>
      <c r="CKU482" s="2"/>
      <c r="CKV482" s="2"/>
      <c r="CKW482" s="2"/>
      <c r="CKX482" s="2"/>
      <c r="CKY482" s="2"/>
      <c r="CKZ482" s="2"/>
      <c r="CLA482" s="2"/>
      <c r="CLB482" s="2"/>
      <c r="CLC482" s="2"/>
      <c r="CLD482" s="2"/>
      <c r="CLE482" s="2"/>
      <c r="CLF482" s="2"/>
      <c r="CLG482" s="2"/>
      <c r="CLH482" s="2"/>
      <c r="CLI482" s="2"/>
      <c r="CLJ482" s="2"/>
      <c r="CLK482" s="2"/>
      <c r="CLL482" s="2"/>
      <c r="CLM482" s="2"/>
      <c r="CLN482" s="2"/>
      <c r="CLO482" s="2"/>
      <c r="CLP482" s="2"/>
      <c r="CLQ482" s="2"/>
      <c r="CLR482" s="2"/>
      <c r="CLS482" s="2"/>
      <c r="CLT482" s="2"/>
      <c r="CLU482" s="2"/>
      <c r="CLV482" s="2"/>
      <c r="CLW482" s="2"/>
      <c r="CLX482" s="2"/>
      <c r="CLY482" s="2"/>
      <c r="CLZ482" s="2"/>
      <c r="CMA482" s="2"/>
      <c r="CMB482" s="2"/>
      <c r="CMC482" s="2"/>
      <c r="CMD482" s="2"/>
      <c r="CME482" s="2"/>
      <c r="CMF482" s="2"/>
      <c r="CMG482" s="2"/>
      <c r="CMH482" s="2"/>
      <c r="CMI482" s="2"/>
      <c r="CMJ482" s="2"/>
      <c r="CMK482" s="2"/>
      <c r="CML482" s="2"/>
      <c r="CMM482" s="2"/>
      <c r="CMN482" s="2"/>
      <c r="CMO482" s="2"/>
      <c r="CMP482" s="2"/>
      <c r="CMQ482" s="2"/>
      <c r="CMR482" s="2"/>
      <c r="CMS482" s="2"/>
      <c r="CMT482" s="2"/>
      <c r="CMU482" s="2"/>
      <c r="CMV482" s="2"/>
      <c r="CMW482" s="2"/>
      <c r="CMX482" s="2"/>
      <c r="CMY482" s="2"/>
      <c r="CMZ482" s="2"/>
      <c r="CNA482" s="2"/>
      <c r="CNB482" s="2"/>
      <c r="CNC482" s="2"/>
      <c r="CND482" s="2"/>
      <c r="CNE482" s="2"/>
      <c r="CNF482" s="2"/>
      <c r="CNG482" s="2"/>
      <c r="CNH482" s="2"/>
      <c r="CNI482" s="2"/>
      <c r="CNJ482" s="2"/>
      <c r="CNK482" s="2"/>
      <c r="CNL482" s="2"/>
      <c r="CNM482" s="2"/>
      <c r="CNN482" s="2"/>
      <c r="CNO482" s="2"/>
      <c r="CNP482" s="2"/>
      <c r="CNQ482" s="2"/>
      <c r="CNR482" s="2"/>
      <c r="CNS482" s="2"/>
      <c r="CNT482" s="2"/>
      <c r="CNU482" s="2"/>
      <c r="CNV482" s="2"/>
      <c r="CNW482" s="2"/>
      <c r="CNX482" s="2"/>
      <c r="CNY482" s="2"/>
      <c r="CNZ482" s="2"/>
      <c r="COA482" s="2"/>
      <c r="COB482" s="2"/>
      <c r="COC482" s="2"/>
      <c r="COD482" s="2"/>
      <c r="COE482" s="2"/>
      <c r="COF482" s="2"/>
      <c r="COG482" s="2"/>
      <c r="COH482" s="2"/>
      <c r="COI482" s="2"/>
      <c r="COJ482" s="2"/>
      <c r="COK482" s="2"/>
      <c r="COL482" s="2"/>
      <c r="COM482" s="2"/>
      <c r="CON482" s="2"/>
      <c r="COO482" s="2"/>
      <c r="COP482" s="2"/>
      <c r="COQ482" s="2"/>
      <c r="COR482" s="2"/>
      <c r="COS482" s="2"/>
      <c r="COT482" s="2"/>
      <c r="COU482" s="2"/>
      <c r="COV482" s="2"/>
      <c r="COW482" s="2"/>
      <c r="COX482" s="2"/>
      <c r="COY482" s="2"/>
      <c r="COZ482" s="2"/>
      <c r="CPA482" s="2"/>
      <c r="CPB482" s="2"/>
      <c r="CPC482" s="2"/>
      <c r="CPD482" s="2"/>
      <c r="CPE482" s="2"/>
      <c r="CPF482" s="2"/>
      <c r="CPG482" s="2"/>
      <c r="CPH482" s="2"/>
      <c r="CPI482" s="2"/>
      <c r="CPJ482" s="2"/>
      <c r="CPK482" s="2"/>
      <c r="CPL482" s="2"/>
      <c r="CPM482" s="2"/>
      <c r="CPN482" s="2"/>
      <c r="CPO482" s="2"/>
      <c r="CPP482" s="2"/>
      <c r="CPQ482" s="2"/>
      <c r="CPR482" s="2"/>
      <c r="CPS482" s="2"/>
      <c r="CPT482" s="2"/>
      <c r="CPU482" s="2"/>
      <c r="CPV482" s="2"/>
      <c r="CPW482" s="2"/>
      <c r="CPX482" s="2"/>
      <c r="CPY482" s="2"/>
      <c r="CPZ482" s="2"/>
      <c r="CQA482" s="2"/>
      <c r="CQB482" s="2"/>
      <c r="CQC482" s="2"/>
      <c r="CQD482" s="2"/>
      <c r="CQE482" s="2"/>
      <c r="CQF482" s="2"/>
      <c r="CQG482" s="2"/>
      <c r="CQH482" s="2"/>
      <c r="CQI482" s="2"/>
      <c r="CQJ482" s="2"/>
      <c r="CQK482" s="2"/>
      <c r="CQL482" s="2"/>
      <c r="CQM482" s="2"/>
      <c r="CQN482" s="2"/>
      <c r="CQO482" s="2"/>
      <c r="CQP482" s="2"/>
      <c r="CQQ482" s="2"/>
      <c r="CQR482" s="2"/>
      <c r="CQS482" s="2"/>
      <c r="CQT482" s="2"/>
      <c r="CQU482" s="2"/>
      <c r="CQV482" s="2"/>
      <c r="CQW482" s="2"/>
      <c r="CQX482" s="2"/>
      <c r="CQY482" s="2"/>
      <c r="CQZ482" s="2"/>
      <c r="CRA482" s="2"/>
      <c r="CRB482" s="2"/>
      <c r="CRC482" s="2"/>
      <c r="CRD482" s="2"/>
      <c r="CRE482" s="2"/>
      <c r="CRF482" s="2"/>
      <c r="CRG482" s="2"/>
      <c r="CRH482" s="2"/>
      <c r="CRI482" s="2"/>
      <c r="CRJ482" s="2"/>
      <c r="CRK482" s="2"/>
      <c r="CRL482" s="2"/>
      <c r="CRM482" s="2"/>
      <c r="CRN482" s="2"/>
      <c r="CRO482" s="2"/>
      <c r="CRP482" s="2"/>
      <c r="CRQ482" s="2"/>
      <c r="CRR482" s="2"/>
      <c r="CRS482" s="2"/>
      <c r="CRT482" s="2"/>
      <c r="CRU482" s="2"/>
      <c r="CRV482" s="2"/>
      <c r="CRW482" s="2"/>
      <c r="CRX482" s="2"/>
      <c r="CRY482" s="2"/>
      <c r="CRZ482" s="2"/>
      <c r="CSA482" s="2"/>
      <c r="CSB482" s="2"/>
      <c r="CSC482" s="2"/>
      <c r="CSD482" s="2"/>
      <c r="CSE482" s="2"/>
      <c r="CSF482" s="2"/>
      <c r="CSG482" s="2"/>
      <c r="CSH482" s="2"/>
      <c r="CSI482" s="2"/>
      <c r="CSJ482" s="2"/>
      <c r="CSK482" s="2"/>
      <c r="CSL482" s="2"/>
      <c r="CSM482" s="2"/>
      <c r="CSN482" s="2"/>
      <c r="CSO482" s="2"/>
      <c r="CSP482" s="2"/>
      <c r="CSQ482" s="2"/>
      <c r="CSR482" s="2"/>
      <c r="CSS482" s="2"/>
      <c r="CST482" s="2"/>
      <c r="CSU482" s="2"/>
      <c r="CSV482" s="2"/>
      <c r="CSW482" s="2"/>
      <c r="CSX482" s="2"/>
      <c r="CSY482" s="2"/>
      <c r="CSZ482" s="2"/>
      <c r="CTA482" s="2"/>
      <c r="CTB482" s="2"/>
      <c r="CTC482" s="2"/>
      <c r="CTD482" s="2"/>
      <c r="CTE482" s="2"/>
      <c r="CTF482" s="2"/>
      <c r="CTG482" s="2"/>
      <c r="CTH482" s="2"/>
      <c r="CTI482" s="2"/>
      <c r="CTJ482" s="2"/>
      <c r="CTK482" s="2"/>
      <c r="CTL482" s="2"/>
      <c r="CTM482" s="2"/>
      <c r="CTN482" s="2"/>
      <c r="CTO482" s="2"/>
      <c r="CTP482" s="2"/>
      <c r="CTQ482" s="2"/>
      <c r="CTR482" s="2"/>
      <c r="CTS482" s="2"/>
      <c r="CTT482" s="2"/>
      <c r="CTU482" s="2"/>
      <c r="CTV482" s="2"/>
      <c r="CTW482" s="2"/>
      <c r="CTX482" s="2"/>
      <c r="CTY482" s="2"/>
      <c r="CTZ482" s="2"/>
      <c r="CUA482" s="2"/>
      <c r="CUB482" s="2"/>
      <c r="CUC482" s="2"/>
      <c r="CUD482" s="2"/>
      <c r="CUE482" s="2"/>
      <c r="CUF482" s="2"/>
      <c r="CUG482" s="2"/>
      <c r="CUH482" s="2"/>
      <c r="CUI482" s="2"/>
      <c r="CUJ482" s="2"/>
      <c r="CUK482" s="2"/>
      <c r="CUL482" s="2"/>
      <c r="CUM482" s="2"/>
      <c r="CUN482" s="2"/>
      <c r="CUO482" s="2"/>
      <c r="CUP482" s="2"/>
      <c r="CUQ482" s="2"/>
      <c r="CUR482" s="2"/>
      <c r="CUS482" s="2"/>
      <c r="CUT482" s="2"/>
      <c r="CUU482" s="2"/>
      <c r="CUV482" s="2"/>
      <c r="CUW482" s="2"/>
      <c r="CUX482" s="2"/>
      <c r="CUY482" s="2"/>
      <c r="CUZ482" s="2"/>
      <c r="CVA482" s="2"/>
      <c r="CVB482" s="2"/>
      <c r="CVC482" s="2"/>
      <c r="CVD482" s="2"/>
      <c r="CVE482" s="2"/>
      <c r="CVF482" s="2"/>
      <c r="CVG482" s="2"/>
      <c r="CVH482" s="2"/>
      <c r="CVI482" s="2"/>
      <c r="CVJ482" s="2"/>
      <c r="CVK482" s="2"/>
      <c r="CVL482" s="2"/>
      <c r="CVM482" s="2"/>
      <c r="CVN482" s="2"/>
      <c r="CVO482" s="2"/>
      <c r="CVP482" s="2"/>
      <c r="CVQ482" s="2"/>
      <c r="CVR482" s="2"/>
      <c r="CVS482" s="2"/>
      <c r="CVT482" s="2"/>
      <c r="CVU482" s="2"/>
      <c r="CVV482" s="2"/>
      <c r="CVW482" s="2"/>
      <c r="CVX482" s="2"/>
      <c r="CVY482" s="2"/>
      <c r="CVZ482" s="2"/>
      <c r="CWA482" s="2"/>
      <c r="CWB482" s="2"/>
      <c r="CWC482" s="2"/>
      <c r="CWD482" s="2"/>
      <c r="CWE482" s="2"/>
      <c r="CWF482" s="2"/>
      <c r="CWG482" s="2"/>
      <c r="CWH482" s="2"/>
      <c r="CWI482" s="2"/>
      <c r="CWJ482" s="2"/>
      <c r="CWK482" s="2"/>
      <c r="CWL482" s="2"/>
      <c r="CWM482" s="2"/>
      <c r="CWN482" s="2"/>
      <c r="CWO482" s="2"/>
      <c r="CWP482" s="2"/>
      <c r="CWQ482" s="2"/>
      <c r="CWR482" s="2"/>
      <c r="CWS482" s="2"/>
      <c r="CWT482" s="2"/>
      <c r="CWU482" s="2"/>
      <c r="CWV482" s="2"/>
      <c r="CWW482" s="2"/>
      <c r="CWX482" s="2"/>
      <c r="CWY482" s="2"/>
      <c r="CWZ482" s="2"/>
      <c r="CXA482" s="2"/>
      <c r="CXB482" s="2"/>
      <c r="CXC482" s="2"/>
      <c r="CXD482" s="2"/>
      <c r="CXE482" s="2"/>
      <c r="CXF482" s="2"/>
      <c r="CXG482" s="2"/>
      <c r="CXH482" s="2"/>
      <c r="CXI482" s="2"/>
      <c r="CXJ482" s="2"/>
      <c r="CXK482" s="2"/>
      <c r="CXL482" s="2"/>
      <c r="CXM482" s="2"/>
      <c r="CXN482" s="2"/>
      <c r="CXO482" s="2"/>
      <c r="CXP482" s="2"/>
      <c r="CXQ482" s="2"/>
      <c r="CXR482" s="2"/>
      <c r="CXS482" s="2"/>
      <c r="CXT482" s="2"/>
      <c r="CXU482" s="2"/>
      <c r="CXV482" s="2"/>
      <c r="CXW482" s="2"/>
      <c r="CXX482" s="2"/>
      <c r="CXY482" s="2"/>
      <c r="CXZ482" s="2"/>
      <c r="CYA482" s="2"/>
      <c r="CYB482" s="2"/>
      <c r="CYC482" s="2"/>
      <c r="CYD482" s="2"/>
      <c r="CYE482" s="2"/>
      <c r="CYF482" s="2"/>
      <c r="CYG482" s="2"/>
      <c r="CYH482" s="2"/>
      <c r="CYI482" s="2"/>
      <c r="CYJ482" s="2"/>
      <c r="CYK482" s="2"/>
      <c r="CYL482" s="2"/>
      <c r="CYM482" s="2"/>
      <c r="CYN482" s="2"/>
      <c r="CYO482" s="2"/>
      <c r="CYP482" s="2"/>
      <c r="CYQ482" s="2"/>
      <c r="CYR482" s="2"/>
      <c r="CYS482" s="2"/>
      <c r="CYT482" s="2"/>
      <c r="CYU482" s="2"/>
      <c r="CYV482" s="2"/>
      <c r="CYW482" s="2"/>
      <c r="CYX482" s="2"/>
      <c r="CYY482" s="2"/>
      <c r="CYZ482" s="2"/>
      <c r="CZA482" s="2"/>
      <c r="CZB482" s="2"/>
      <c r="CZC482" s="2"/>
      <c r="CZD482" s="2"/>
      <c r="CZE482" s="2"/>
      <c r="CZF482" s="2"/>
      <c r="CZG482" s="2"/>
      <c r="CZH482" s="2"/>
      <c r="CZI482" s="2"/>
      <c r="CZJ482" s="2"/>
      <c r="CZK482" s="2"/>
      <c r="CZL482" s="2"/>
      <c r="CZM482" s="2"/>
      <c r="CZN482" s="2"/>
      <c r="CZO482" s="2"/>
      <c r="CZP482" s="2"/>
      <c r="CZQ482" s="2"/>
      <c r="CZR482" s="2"/>
      <c r="CZS482" s="2"/>
      <c r="CZT482" s="2"/>
      <c r="CZU482" s="2"/>
      <c r="CZV482" s="2"/>
      <c r="CZW482" s="2"/>
      <c r="CZX482" s="2"/>
      <c r="CZY482" s="2"/>
      <c r="CZZ482" s="2"/>
      <c r="DAA482" s="2"/>
      <c r="DAB482" s="2"/>
      <c r="DAC482" s="2"/>
      <c r="DAD482" s="2"/>
      <c r="DAE482" s="2"/>
      <c r="DAF482" s="2"/>
      <c r="DAG482" s="2"/>
      <c r="DAH482" s="2"/>
      <c r="DAI482" s="2"/>
      <c r="DAJ482" s="2"/>
      <c r="DAK482" s="2"/>
      <c r="DAL482" s="2"/>
      <c r="DAM482" s="2"/>
      <c r="DAN482" s="2"/>
      <c r="DAO482" s="2"/>
      <c r="DAP482" s="2"/>
      <c r="DAQ482" s="2"/>
      <c r="DAR482" s="2"/>
      <c r="DAS482" s="2"/>
      <c r="DAT482" s="2"/>
      <c r="DAU482" s="2"/>
      <c r="DAV482" s="2"/>
      <c r="DAW482" s="2"/>
      <c r="DAX482" s="2"/>
      <c r="DAY482" s="2"/>
      <c r="DAZ482" s="2"/>
      <c r="DBA482" s="2"/>
      <c r="DBB482" s="2"/>
      <c r="DBC482" s="2"/>
      <c r="DBD482" s="2"/>
      <c r="DBE482" s="2"/>
      <c r="DBF482" s="2"/>
      <c r="DBG482" s="2"/>
      <c r="DBH482" s="2"/>
      <c r="DBI482" s="2"/>
      <c r="DBJ482" s="2"/>
      <c r="DBK482" s="2"/>
      <c r="DBL482" s="2"/>
      <c r="DBM482" s="2"/>
      <c r="DBN482" s="2"/>
      <c r="DBO482" s="2"/>
      <c r="DBP482" s="2"/>
      <c r="DBQ482" s="2"/>
      <c r="DBR482" s="2"/>
      <c r="DBS482" s="2"/>
      <c r="DBT482" s="2"/>
      <c r="DBU482" s="2"/>
      <c r="DBV482" s="2"/>
      <c r="DBW482" s="2"/>
      <c r="DBX482" s="2"/>
      <c r="DBY482" s="2"/>
      <c r="DBZ482" s="2"/>
      <c r="DCA482" s="2"/>
      <c r="DCB482" s="2"/>
      <c r="DCC482" s="2"/>
      <c r="DCD482" s="2"/>
      <c r="DCE482" s="2"/>
      <c r="DCF482" s="2"/>
      <c r="DCG482" s="2"/>
      <c r="DCH482" s="2"/>
      <c r="DCI482" s="2"/>
      <c r="DCJ482" s="2"/>
      <c r="DCK482" s="2"/>
      <c r="DCL482" s="2"/>
      <c r="DCM482" s="2"/>
      <c r="DCN482" s="2"/>
      <c r="DCO482" s="2"/>
      <c r="DCP482" s="2"/>
      <c r="DCQ482" s="2"/>
      <c r="DCR482" s="2"/>
      <c r="DCS482" s="2"/>
      <c r="DCT482" s="2"/>
      <c r="DCU482" s="2"/>
      <c r="DCV482" s="2"/>
      <c r="DCW482" s="2"/>
      <c r="DCX482" s="2"/>
      <c r="DCY482" s="2"/>
      <c r="DCZ482" s="2"/>
      <c r="DDA482" s="2"/>
      <c r="DDB482" s="2"/>
      <c r="DDC482" s="2"/>
      <c r="DDD482" s="2"/>
      <c r="DDE482" s="2"/>
      <c r="DDF482" s="2"/>
      <c r="DDG482" s="2"/>
      <c r="DDH482" s="2"/>
      <c r="DDI482" s="2"/>
      <c r="DDJ482" s="2"/>
      <c r="DDK482" s="2"/>
      <c r="DDL482" s="2"/>
      <c r="DDM482" s="2"/>
      <c r="DDN482" s="2"/>
      <c r="DDO482" s="2"/>
      <c r="DDP482" s="2"/>
      <c r="DDQ482" s="2"/>
      <c r="DDR482" s="2"/>
      <c r="DDS482" s="2"/>
      <c r="DDT482" s="2"/>
      <c r="DDU482" s="2"/>
      <c r="DDV482" s="2"/>
      <c r="DDW482" s="2"/>
      <c r="DDX482" s="2"/>
      <c r="DDY482" s="2"/>
      <c r="DDZ482" s="2"/>
      <c r="DEA482" s="2"/>
      <c r="DEB482" s="2"/>
      <c r="DEC482" s="2"/>
      <c r="DED482" s="2"/>
      <c r="DEE482" s="2"/>
      <c r="DEF482" s="2"/>
      <c r="DEG482" s="2"/>
      <c r="DEH482" s="2"/>
      <c r="DEI482" s="2"/>
      <c r="DEJ482" s="2"/>
      <c r="DEK482" s="2"/>
      <c r="DEL482" s="2"/>
      <c r="DEM482" s="2"/>
      <c r="DEN482" s="2"/>
      <c r="DEO482" s="2"/>
      <c r="DEP482" s="2"/>
      <c r="DEQ482" s="2"/>
      <c r="DER482" s="2"/>
      <c r="DES482" s="2"/>
      <c r="DET482" s="2"/>
      <c r="DEU482" s="2"/>
      <c r="DEV482" s="2"/>
      <c r="DEW482" s="2"/>
      <c r="DEX482" s="2"/>
      <c r="DEY482" s="2"/>
      <c r="DEZ482" s="2"/>
      <c r="DFA482" s="2"/>
      <c r="DFB482" s="2"/>
      <c r="DFC482" s="2"/>
      <c r="DFD482" s="2"/>
      <c r="DFE482" s="2"/>
      <c r="DFF482" s="2"/>
      <c r="DFG482" s="2"/>
      <c r="DFH482" s="2"/>
      <c r="DFI482" s="2"/>
      <c r="DFJ482" s="2"/>
      <c r="DFK482" s="2"/>
      <c r="DFL482" s="2"/>
      <c r="DFM482" s="2"/>
      <c r="DFN482" s="2"/>
      <c r="DFO482" s="2"/>
      <c r="DFP482" s="2"/>
      <c r="DFQ482" s="2"/>
      <c r="DFR482" s="2"/>
      <c r="DFS482" s="2"/>
      <c r="DFT482" s="2"/>
      <c r="DFU482" s="2"/>
      <c r="DFV482" s="2"/>
      <c r="DFW482" s="2"/>
      <c r="DFX482" s="2"/>
      <c r="DFY482" s="2"/>
      <c r="DFZ482" s="2"/>
      <c r="DGA482" s="2"/>
      <c r="DGB482" s="2"/>
      <c r="DGC482" s="2"/>
      <c r="DGD482" s="2"/>
      <c r="DGE482" s="2"/>
      <c r="DGF482" s="2"/>
      <c r="DGG482" s="2"/>
      <c r="DGH482" s="2"/>
      <c r="DGI482" s="2"/>
      <c r="DGJ482" s="2"/>
      <c r="DGK482" s="2"/>
      <c r="DGL482" s="2"/>
      <c r="DGM482" s="2"/>
      <c r="DGN482" s="2"/>
      <c r="DGO482" s="2"/>
      <c r="DGP482" s="2"/>
      <c r="DGQ482" s="2"/>
      <c r="DGR482" s="2"/>
      <c r="DGS482" s="2"/>
      <c r="DGT482" s="2"/>
      <c r="DGU482" s="2"/>
      <c r="DGV482" s="2"/>
      <c r="DGW482" s="2"/>
      <c r="DGX482" s="2"/>
      <c r="DGY482" s="2"/>
      <c r="DGZ482" s="2"/>
      <c r="DHA482" s="2"/>
      <c r="DHB482" s="2"/>
      <c r="DHC482" s="2"/>
      <c r="DHD482" s="2"/>
      <c r="DHE482" s="2"/>
      <c r="DHF482" s="2"/>
      <c r="DHG482" s="2"/>
      <c r="DHH482" s="2"/>
      <c r="DHI482" s="2"/>
      <c r="DHJ482" s="2"/>
      <c r="DHK482" s="2"/>
      <c r="DHL482" s="2"/>
      <c r="DHM482" s="2"/>
      <c r="DHN482" s="2"/>
      <c r="DHO482" s="2"/>
      <c r="DHP482" s="2"/>
      <c r="DHQ482" s="2"/>
      <c r="DHR482" s="2"/>
      <c r="DHS482" s="2"/>
      <c r="DHT482" s="2"/>
      <c r="DHU482" s="2"/>
      <c r="DHV482" s="2"/>
      <c r="DHW482" s="2"/>
      <c r="DHX482" s="2"/>
      <c r="DHY482" s="2"/>
      <c r="DHZ482" s="2"/>
      <c r="DIA482" s="2"/>
      <c r="DIB482" s="2"/>
      <c r="DIC482" s="2"/>
      <c r="DID482" s="2"/>
      <c r="DIE482" s="2"/>
      <c r="DIF482" s="2"/>
      <c r="DIG482" s="2"/>
      <c r="DIH482" s="2"/>
      <c r="DII482" s="2"/>
      <c r="DIJ482" s="2"/>
      <c r="DIK482" s="2"/>
      <c r="DIL482" s="2"/>
      <c r="DIM482" s="2"/>
      <c r="DIN482" s="2"/>
      <c r="DIO482" s="2"/>
      <c r="DIP482" s="2"/>
      <c r="DIQ482" s="2"/>
      <c r="DIR482" s="2"/>
      <c r="DIS482" s="2"/>
      <c r="DIT482" s="2"/>
      <c r="DIU482" s="2"/>
      <c r="DIV482" s="2"/>
      <c r="DIW482" s="2"/>
      <c r="DIX482" s="2"/>
      <c r="DIY482" s="2"/>
      <c r="DIZ482" s="2"/>
      <c r="DJA482" s="2"/>
      <c r="DJB482" s="2"/>
      <c r="DJC482" s="2"/>
      <c r="DJD482" s="2"/>
      <c r="DJE482" s="2"/>
      <c r="DJF482" s="2"/>
      <c r="DJG482" s="2"/>
      <c r="DJH482" s="2"/>
      <c r="DJI482" s="2"/>
      <c r="DJJ482" s="2"/>
      <c r="DJK482" s="2"/>
      <c r="DJL482" s="2"/>
      <c r="DJM482" s="2"/>
      <c r="DJN482" s="2"/>
      <c r="DJO482" s="2"/>
      <c r="DJP482" s="2"/>
      <c r="DJQ482" s="2"/>
      <c r="DJR482" s="2"/>
      <c r="DJS482" s="2"/>
      <c r="DJT482" s="2"/>
      <c r="DJU482" s="2"/>
      <c r="DJV482" s="2"/>
      <c r="DJW482" s="2"/>
      <c r="DJX482" s="2"/>
      <c r="DJY482" s="2"/>
      <c r="DJZ482" s="2"/>
      <c r="DKA482" s="2"/>
      <c r="DKB482" s="2"/>
      <c r="DKC482" s="2"/>
      <c r="DKD482" s="2"/>
      <c r="DKE482" s="2"/>
      <c r="DKF482" s="2"/>
      <c r="DKG482" s="2"/>
      <c r="DKH482" s="2"/>
      <c r="DKI482" s="2"/>
      <c r="DKJ482" s="2"/>
      <c r="DKK482" s="2"/>
      <c r="DKL482" s="2"/>
      <c r="DKM482" s="2"/>
      <c r="DKN482" s="2"/>
      <c r="DKO482" s="2"/>
      <c r="DKP482" s="2"/>
      <c r="DKQ482" s="2"/>
      <c r="DKR482" s="2"/>
      <c r="DKS482" s="2"/>
      <c r="DKT482" s="2"/>
      <c r="DKU482" s="2"/>
      <c r="DKV482" s="2"/>
      <c r="DKW482" s="2"/>
      <c r="DKX482" s="2"/>
      <c r="DKY482" s="2"/>
      <c r="DKZ482" s="2"/>
      <c r="DLA482" s="2"/>
      <c r="DLB482" s="2"/>
      <c r="DLC482" s="2"/>
      <c r="DLD482" s="2"/>
      <c r="DLE482" s="2"/>
      <c r="DLF482" s="2"/>
      <c r="DLG482" s="2"/>
      <c r="DLH482" s="2"/>
      <c r="DLI482" s="2"/>
      <c r="DLJ482" s="2"/>
      <c r="DLK482" s="2"/>
      <c r="DLL482" s="2"/>
      <c r="DLM482" s="2"/>
      <c r="DLN482" s="2"/>
      <c r="DLO482" s="2"/>
      <c r="DLP482" s="2"/>
      <c r="DLQ482" s="2"/>
      <c r="DLR482" s="2"/>
      <c r="DLS482" s="2"/>
      <c r="DLT482" s="2"/>
      <c r="DLU482" s="2"/>
      <c r="DLV482" s="2"/>
      <c r="DLW482" s="2"/>
      <c r="DLX482" s="2"/>
      <c r="DLY482" s="2"/>
      <c r="DLZ482" s="2"/>
      <c r="DMA482" s="2"/>
      <c r="DMB482" s="2"/>
      <c r="DMC482" s="2"/>
      <c r="DMD482" s="2"/>
      <c r="DME482" s="2"/>
      <c r="DMF482" s="2"/>
      <c r="DMG482" s="2"/>
      <c r="DMH482" s="2"/>
      <c r="DMI482" s="2"/>
      <c r="DMJ482" s="2"/>
      <c r="DMK482" s="2"/>
      <c r="DML482" s="2"/>
      <c r="DMM482" s="2"/>
      <c r="DMN482" s="2"/>
      <c r="DMO482" s="2"/>
      <c r="DMP482" s="2"/>
      <c r="DMQ482" s="2"/>
      <c r="DMR482" s="2"/>
      <c r="DMS482" s="2"/>
      <c r="DMT482" s="2"/>
      <c r="DMU482" s="2"/>
      <c r="DMV482" s="2"/>
      <c r="DMW482" s="2"/>
      <c r="DMX482" s="2"/>
      <c r="DMY482" s="2"/>
      <c r="DMZ482" s="2"/>
      <c r="DNA482" s="2"/>
      <c r="DNB482" s="2"/>
      <c r="DNC482" s="2"/>
      <c r="DND482" s="2"/>
      <c r="DNE482" s="2"/>
      <c r="DNF482" s="2"/>
      <c r="DNG482" s="2"/>
      <c r="DNH482" s="2"/>
      <c r="DNI482" s="2"/>
      <c r="DNJ482" s="2"/>
      <c r="DNK482" s="2"/>
      <c r="DNL482" s="2"/>
      <c r="DNM482" s="2"/>
      <c r="DNN482" s="2"/>
      <c r="DNO482" s="2"/>
      <c r="DNP482" s="2"/>
      <c r="DNQ482" s="2"/>
      <c r="DNR482" s="2"/>
      <c r="DNS482" s="2"/>
      <c r="DNT482" s="2"/>
      <c r="DNU482" s="2"/>
      <c r="DNV482" s="2"/>
      <c r="DNW482" s="2"/>
      <c r="DNX482" s="2"/>
      <c r="DNY482" s="2"/>
      <c r="DNZ482" s="2"/>
      <c r="DOA482" s="2"/>
      <c r="DOB482" s="2"/>
      <c r="DOC482" s="2"/>
      <c r="DOD482" s="2"/>
      <c r="DOE482" s="2"/>
      <c r="DOF482" s="2"/>
      <c r="DOG482" s="2"/>
      <c r="DOH482" s="2"/>
      <c r="DOI482" s="2"/>
      <c r="DOJ482" s="2"/>
      <c r="DOK482" s="2"/>
      <c r="DOL482" s="2"/>
      <c r="DOM482" s="2"/>
      <c r="DON482" s="2"/>
      <c r="DOO482" s="2"/>
      <c r="DOP482" s="2"/>
      <c r="DOQ482" s="2"/>
      <c r="DOR482" s="2"/>
      <c r="DOS482" s="2"/>
      <c r="DOT482" s="2"/>
      <c r="DOU482" s="2"/>
      <c r="DOV482" s="2"/>
      <c r="DOW482" s="2"/>
      <c r="DOX482" s="2"/>
      <c r="DOY482" s="2"/>
      <c r="DOZ482" s="2"/>
      <c r="DPA482" s="2"/>
      <c r="DPB482" s="2"/>
      <c r="DPC482" s="2"/>
      <c r="DPD482" s="2"/>
      <c r="DPE482" s="2"/>
      <c r="DPF482" s="2"/>
      <c r="DPG482" s="2"/>
      <c r="DPH482" s="2"/>
      <c r="DPI482" s="2"/>
      <c r="DPJ482" s="2"/>
      <c r="DPK482" s="2"/>
      <c r="DPL482" s="2"/>
      <c r="DPM482" s="2"/>
      <c r="DPN482" s="2"/>
      <c r="DPO482" s="2"/>
      <c r="DPP482" s="2"/>
      <c r="DPQ482" s="2"/>
      <c r="DPR482" s="2"/>
      <c r="DPS482" s="2"/>
      <c r="DPT482" s="2"/>
      <c r="DPU482" s="2"/>
      <c r="DPV482" s="2"/>
      <c r="DPW482" s="2"/>
      <c r="DPX482" s="2"/>
      <c r="DPY482" s="2"/>
      <c r="DPZ482" s="2"/>
      <c r="DQA482" s="2"/>
      <c r="DQB482" s="2"/>
      <c r="DQC482" s="2"/>
      <c r="DQD482" s="2"/>
      <c r="DQE482" s="2"/>
      <c r="DQF482" s="2"/>
      <c r="DQG482" s="2"/>
      <c r="DQH482" s="2"/>
      <c r="DQI482" s="2"/>
      <c r="DQJ482" s="2"/>
      <c r="DQK482" s="2"/>
      <c r="DQL482" s="2"/>
      <c r="DQM482" s="2"/>
      <c r="DQN482" s="2"/>
      <c r="DQO482" s="2"/>
      <c r="DQP482" s="2"/>
      <c r="DQQ482" s="2"/>
      <c r="DQR482" s="2"/>
      <c r="DQS482" s="2"/>
      <c r="DQT482" s="2"/>
      <c r="DQU482" s="2"/>
      <c r="DQV482" s="2"/>
      <c r="DQW482" s="2"/>
      <c r="DQX482" s="2"/>
      <c r="DQY482" s="2"/>
      <c r="DQZ482" s="2"/>
      <c r="DRA482" s="2"/>
      <c r="DRB482" s="2"/>
      <c r="DRC482" s="2"/>
      <c r="DRD482" s="2"/>
      <c r="DRE482" s="2"/>
      <c r="DRF482" s="2"/>
      <c r="DRG482" s="2"/>
      <c r="DRH482" s="2"/>
      <c r="DRI482" s="2"/>
      <c r="DRJ482" s="2"/>
      <c r="DRK482" s="2"/>
      <c r="DRL482" s="2"/>
      <c r="DRM482" s="2"/>
      <c r="DRN482" s="2"/>
      <c r="DRO482" s="2"/>
      <c r="DRP482" s="2"/>
      <c r="DRQ482" s="2"/>
      <c r="DRR482" s="2"/>
      <c r="DRS482" s="2"/>
      <c r="DRT482" s="2"/>
      <c r="DRU482" s="2"/>
      <c r="DRV482" s="2"/>
      <c r="DRW482" s="2"/>
      <c r="DRX482" s="2"/>
      <c r="DRY482" s="2"/>
      <c r="DRZ482" s="2"/>
      <c r="DSA482" s="2"/>
      <c r="DSB482" s="2"/>
      <c r="DSC482" s="2"/>
      <c r="DSD482" s="2"/>
      <c r="DSE482" s="2"/>
      <c r="DSF482" s="2"/>
      <c r="DSG482" s="2"/>
      <c r="DSH482" s="2"/>
      <c r="DSI482" s="2"/>
      <c r="DSJ482" s="2"/>
      <c r="DSK482" s="2"/>
      <c r="DSL482" s="2"/>
      <c r="DSM482" s="2"/>
      <c r="DSN482" s="2"/>
      <c r="DSO482" s="2"/>
      <c r="DSP482" s="2"/>
      <c r="DSQ482" s="2"/>
      <c r="DSR482" s="2"/>
      <c r="DSS482" s="2"/>
      <c r="DST482" s="2"/>
      <c r="DSU482" s="2"/>
      <c r="DSV482" s="2"/>
      <c r="DSW482" s="2"/>
      <c r="DSX482" s="2"/>
      <c r="DSY482" s="2"/>
      <c r="DSZ482" s="2"/>
      <c r="DTA482" s="2"/>
      <c r="DTB482" s="2"/>
      <c r="DTC482" s="2"/>
      <c r="DTD482" s="2"/>
      <c r="DTE482" s="2"/>
      <c r="DTF482" s="2"/>
      <c r="DTG482" s="2"/>
      <c r="DTH482" s="2"/>
      <c r="DTI482" s="2"/>
      <c r="DTJ482" s="2"/>
      <c r="DTK482" s="2"/>
      <c r="DTL482" s="2"/>
      <c r="DTM482" s="2"/>
      <c r="DTN482" s="2"/>
      <c r="DTO482" s="2"/>
      <c r="DTP482" s="2"/>
      <c r="DTQ482" s="2"/>
      <c r="DTR482" s="2"/>
      <c r="DTS482" s="2"/>
      <c r="DTT482" s="2"/>
      <c r="DTU482" s="2"/>
      <c r="DTV482" s="2"/>
      <c r="DTW482" s="2"/>
      <c r="DTX482" s="2"/>
      <c r="DTY482" s="2"/>
      <c r="DTZ482" s="2"/>
      <c r="DUA482" s="2"/>
      <c r="DUB482" s="2"/>
      <c r="DUC482" s="2"/>
      <c r="DUD482" s="2"/>
      <c r="DUE482" s="2"/>
      <c r="DUF482" s="2"/>
      <c r="DUG482" s="2"/>
      <c r="DUH482" s="2"/>
      <c r="DUI482" s="2"/>
      <c r="DUJ482" s="2"/>
      <c r="DUK482" s="2"/>
      <c r="DUL482" s="2"/>
      <c r="DUM482" s="2"/>
      <c r="DUN482" s="2"/>
      <c r="DUO482" s="2"/>
      <c r="DUP482" s="2"/>
      <c r="DUQ482" s="2"/>
      <c r="DUR482" s="2"/>
      <c r="DUS482" s="2"/>
      <c r="DUT482" s="2"/>
      <c r="DUU482" s="2"/>
      <c r="DUV482" s="2"/>
      <c r="DUW482" s="2"/>
      <c r="DUX482" s="2"/>
      <c r="DUY482" s="2"/>
      <c r="DUZ482" s="2"/>
      <c r="DVA482" s="2"/>
      <c r="DVB482" s="2"/>
      <c r="DVC482" s="2"/>
      <c r="DVD482" s="2"/>
      <c r="DVE482" s="2"/>
      <c r="DVF482" s="2"/>
      <c r="DVG482" s="2"/>
      <c r="DVH482" s="2"/>
      <c r="DVI482" s="2"/>
      <c r="DVJ482" s="2"/>
      <c r="DVK482" s="2"/>
      <c r="DVL482" s="2"/>
      <c r="DVM482" s="2"/>
      <c r="DVN482" s="2"/>
      <c r="DVO482" s="2"/>
      <c r="DVP482" s="2"/>
      <c r="DVQ482" s="2"/>
      <c r="DVR482" s="2"/>
      <c r="DVS482" s="2"/>
      <c r="DVT482" s="2"/>
      <c r="DVU482" s="2"/>
      <c r="DVV482" s="2"/>
      <c r="DVW482" s="2"/>
      <c r="DVX482" s="2"/>
      <c r="DVY482" s="2"/>
      <c r="DVZ482" s="2"/>
      <c r="DWA482" s="2"/>
      <c r="DWB482" s="2"/>
      <c r="DWC482" s="2"/>
      <c r="DWD482" s="2"/>
      <c r="DWE482" s="2"/>
      <c r="DWF482" s="2"/>
      <c r="DWG482" s="2"/>
      <c r="DWH482" s="2"/>
      <c r="DWI482" s="2"/>
      <c r="DWJ482" s="2"/>
      <c r="DWK482" s="2"/>
      <c r="DWL482" s="2"/>
      <c r="DWM482" s="2"/>
      <c r="DWN482" s="2"/>
      <c r="DWO482" s="2"/>
      <c r="DWP482" s="2"/>
      <c r="DWQ482" s="2"/>
      <c r="DWR482" s="2"/>
      <c r="DWS482" s="2"/>
      <c r="DWT482" s="2"/>
      <c r="DWU482" s="2"/>
      <c r="DWV482" s="2"/>
      <c r="DWW482" s="2"/>
      <c r="DWX482" s="2"/>
      <c r="DWY482" s="2"/>
      <c r="DWZ482" s="2"/>
      <c r="DXA482" s="2"/>
      <c r="DXB482" s="2"/>
      <c r="DXC482" s="2"/>
      <c r="DXD482" s="2"/>
      <c r="DXE482" s="2"/>
      <c r="DXF482" s="2"/>
      <c r="DXG482" s="2"/>
      <c r="DXH482" s="2"/>
      <c r="DXI482" s="2"/>
      <c r="DXJ482" s="2"/>
      <c r="DXK482" s="2"/>
      <c r="DXL482" s="2"/>
      <c r="DXM482" s="2"/>
      <c r="DXN482" s="2"/>
      <c r="DXO482" s="2"/>
      <c r="DXP482" s="2"/>
      <c r="DXQ482" s="2"/>
      <c r="DXR482" s="2"/>
      <c r="DXS482" s="2"/>
      <c r="DXT482" s="2"/>
      <c r="DXU482" s="2"/>
      <c r="DXV482" s="2"/>
      <c r="DXW482" s="2"/>
      <c r="DXX482" s="2"/>
      <c r="DXY482" s="2"/>
      <c r="DXZ482" s="2"/>
      <c r="DYA482" s="2"/>
      <c r="DYB482" s="2"/>
      <c r="DYC482" s="2"/>
      <c r="DYD482" s="2"/>
      <c r="DYE482" s="2"/>
      <c r="DYF482" s="2"/>
      <c r="DYG482" s="2"/>
      <c r="DYH482" s="2"/>
      <c r="DYI482" s="2"/>
      <c r="DYJ482" s="2"/>
      <c r="DYK482" s="2"/>
      <c r="DYL482" s="2"/>
      <c r="DYM482" s="2"/>
      <c r="DYN482" s="2"/>
      <c r="DYO482" s="2"/>
      <c r="DYP482" s="2"/>
      <c r="DYQ482" s="2"/>
      <c r="DYR482" s="2"/>
      <c r="DYS482" s="2"/>
      <c r="DYT482" s="2"/>
      <c r="DYU482" s="2"/>
      <c r="DYV482" s="2"/>
      <c r="DYW482" s="2"/>
      <c r="DYX482" s="2"/>
      <c r="DYY482" s="2"/>
      <c r="DYZ482" s="2"/>
      <c r="DZA482" s="2"/>
      <c r="DZB482" s="2"/>
      <c r="DZC482" s="2"/>
      <c r="DZD482" s="2"/>
      <c r="DZE482" s="2"/>
      <c r="DZF482" s="2"/>
      <c r="DZG482" s="2"/>
      <c r="DZH482" s="2"/>
      <c r="DZI482" s="2"/>
      <c r="DZJ482" s="2"/>
      <c r="DZK482" s="2"/>
      <c r="DZL482" s="2"/>
      <c r="DZM482" s="2"/>
      <c r="DZN482" s="2"/>
      <c r="DZO482" s="2"/>
      <c r="DZP482" s="2"/>
      <c r="DZQ482" s="2"/>
      <c r="DZR482" s="2"/>
      <c r="DZS482" s="2"/>
      <c r="DZT482" s="2"/>
      <c r="DZU482" s="2"/>
      <c r="DZV482" s="2"/>
      <c r="DZW482" s="2"/>
      <c r="DZX482" s="2"/>
      <c r="DZY482" s="2"/>
      <c r="DZZ482" s="2"/>
      <c r="EAA482" s="2"/>
      <c r="EAB482" s="2"/>
      <c r="EAC482" s="2"/>
      <c r="EAD482" s="2"/>
      <c r="EAE482" s="2"/>
      <c r="EAF482" s="2"/>
      <c r="EAG482" s="2"/>
      <c r="EAH482" s="2"/>
      <c r="EAI482" s="2"/>
      <c r="EAJ482" s="2"/>
      <c r="EAK482" s="2"/>
      <c r="EAL482" s="2"/>
      <c r="EAM482" s="2"/>
      <c r="EAN482" s="2"/>
      <c r="EAO482" s="2"/>
      <c r="EAP482" s="2"/>
      <c r="EAQ482" s="2"/>
      <c r="EAR482" s="2"/>
      <c r="EAS482" s="2"/>
      <c r="EAT482" s="2"/>
      <c r="EAU482" s="2"/>
      <c r="EAV482" s="2"/>
      <c r="EAW482" s="2"/>
      <c r="EAX482" s="2"/>
      <c r="EAY482" s="2"/>
      <c r="EAZ482" s="2"/>
      <c r="EBA482" s="2"/>
      <c r="EBB482" s="2"/>
      <c r="EBC482" s="2"/>
      <c r="EBD482" s="2"/>
      <c r="EBE482" s="2"/>
      <c r="EBF482" s="2"/>
      <c r="EBG482" s="2"/>
      <c r="EBH482" s="2"/>
      <c r="EBI482" s="2"/>
      <c r="EBJ482" s="2"/>
      <c r="EBK482" s="2"/>
      <c r="EBL482" s="2"/>
      <c r="EBM482" s="2"/>
      <c r="EBN482" s="2"/>
      <c r="EBO482" s="2"/>
      <c r="EBP482" s="2"/>
      <c r="EBQ482" s="2"/>
      <c r="EBR482" s="2"/>
      <c r="EBS482" s="2"/>
      <c r="EBT482" s="2"/>
      <c r="EBU482" s="2"/>
      <c r="EBV482" s="2"/>
      <c r="EBW482" s="2"/>
      <c r="EBX482" s="2"/>
      <c r="EBY482" s="2"/>
      <c r="EBZ482" s="2"/>
      <c r="ECA482" s="2"/>
      <c r="ECB482" s="2"/>
      <c r="ECC482" s="2"/>
      <c r="ECD482" s="2"/>
      <c r="ECE482" s="2"/>
      <c r="ECF482" s="2"/>
      <c r="ECG482" s="2"/>
      <c r="ECH482" s="2"/>
      <c r="ECI482" s="2"/>
      <c r="ECJ482" s="2"/>
      <c r="ECK482" s="2"/>
      <c r="ECL482" s="2"/>
      <c r="ECM482" s="2"/>
      <c r="ECN482" s="2"/>
      <c r="ECO482" s="2"/>
      <c r="ECP482" s="2"/>
      <c r="ECQ482" s="2"/>
      <c r="ECR482" s="2"/>
      <c r="ECS482" s="2"/>
      <c r="ECT482" s="2"/>
      <c r="ECU482" s="2"/>
      <c r="ECV482" s="2"/>
      <c r="ECW482" s="2"/>
      <c r="ECX482" s="2"/>
      <c r="ECY482" s="2"/>
      <c r="ECZ482" s="2"/>
      <c r="EDA482" s="2"/>
      <c r="EDB482" s="2"/>
      <c r="EDC482" s="2"/>
      <c r="EDD482" s="2"/>
      <c r="EDE482" s="2"/>
      <c r="EDF482" s="2"/>
      <c r="EDG482" s="2"/>
      <c r="EDH482" s="2"/>
      <c r="EDI482" s="2"/>
      <c r="EDJ482" s="2"/>
      <c r="EDK482" s="2"/>
      <c r="EDL482" s="2"/>
      <c r="EDM482" s="2"/>
      <c r="EDN482" s="2"/>
      <c r="EDO482" s="2"/>
      <c r="EDP482" s="2"/>
      <c r="EDQ482" s="2"/>
      <c r="EDR482" s="2"/>
      <c r="EDS482" s="2"/>
      <c r="EDT482" s="2"/>
      <c r="EDU482" s="2"/>
      <c r="EDV482" s="2"/>
      <c r="EDW482" s="2"/>
      <c r="EDX482" s="2"/>
      <c r="EDY482" s="2"/>
      <c r="EDZ482" s="2"/>
      <c r="EEA482" s="2"/>
      <c r="EEB482" s="2"/>
      <c r="EEC482" s="2"/>
      <c r="EED482" s="2"/>
      <c r="EEE482" s="2"/>
      <c r="EEF482" s="2"/>
      <c r="EEG482" s="2"/>
      <c r="EEH482" s="2"/>
      <c r="EEI482" s="2"/>
      <c r="EEJ482" s="2"/>
      <c r="EEK482" s="2"/>
      <c r="EEL482" s="2"/>
      <c r="EEM482" s="2"/>
      <c r="EEN482" s="2"/>
      <c r="EEO482" s="2"/>
      <c r="EEP482" s="2"/>
      <c r="EEQ482" s="2"/>
      <c r="EER482" s="2"/>
      <c r="EES482" s="2"/>
      <c r="EET482" s="2"/>
      <c r="EEU482" s="2"/>
      <c r="EEV482" s="2"/>
      <c r="EEW482" s="2"/>
      <c r="EEX482" s="2"/>
      <c r="EEY482" s="2"/>
      <c r="EEZ482" s="2"/>
      <c r="EFA482" s="2"/>
      <c r="EFB482" s="2"/>
      <c r="EFC482" s="2"/>
      <c r="EFD482" s="2"/>
      <c r="EFE482" s="2"/>
      <c r="EFF482" s="2"/>
      <c r="EFG482" s="2"/>
      <c r="EFH482" s="2"/>
      <c r="EFI482" s="2"/>
      <c r="EFJ482" s="2"/>
      <c r="EFK482" s="2"/>
      <c r="EFL482" s="2"/>
      <c r="EFM482" s="2"/>
      <c r="EFN482" s="2"/>
      <c r="EFO482" s="2"/>
      <c r="EFP482" s="2"/>
      <c r="EFQ482" s="2"/>
      <c r="EFR482" s="2"/>
      <c r="EFS482" s="2"/>
      <c r="EFT482" s="2"/>
      <c r="EFU482" s="2"/>
      <c r="EFV482" s="2"/>
      <c r="EFW482" s="2"/>
      <c r="EFX482" s="2"/>
      <c r="EFY482" s="2"/>
      <c r="EFZ482" s="2"/>
      <c r="EGA482" s="2"/>
      <c r="EGB482" s="2"/>
      <c r="EGC482" s="2"/>
      <c r="EGD482" s="2"/>
      <c r="EGE482" s="2"/>
      <c r="EGF482" s="2"/>
      <c r="EGG482" s="2"/>
      <c r="EGH482" s="2"/>
      <c r="EGI482" s="2"/>
      <c r="EGJ482" s="2"/>
      <c r="EGK482" s="2"/>
      <c r="EGL482" s="2"/>
      <c r="EGM482" s="2"/>
      <c r="EGN482" s="2"/>
      <c r="EGO482" s="2"/>
      <c r="EGP482" s="2"/>
      <c r="EGQ482" s="2"/>
      <c r="EGR482" s="2"/>
      <c r="EGS482" s="2"/>
      <c r="EGT482" s="2"/>
      <c r="EGU482" s="2"/>
      <c r="EGV482" s="2"/>
      <c r="EGW482" s="2"/>
      <c r="EGX482" s="2"/>
      <c r="EGY482" s="2"/>
      <c r="EGZ482" s="2"/>
      <c r="EHA482" s="2"/>
      <c r="EHB482" s="2"/>
      <c r="EHC482" s="2"/>
      <c r="EHD482" s="2"/>
      <c r="EHE482" s="2"/>
      <c r="EHF482" s="2"/>
      <c r="EHG482" s="2"/>
      <c r="EHH482" s="2"/>
      <c r="EHI482" s="2"/>
      <c r="EHJ482" s="2"/>
      <c r="EHK482" s="2"/>
      <c r="EHL482" s="2"/>
      <c r="EHM482" s="2"/>
      <c r="EHN482" s="2"/>
      <c r="EHO482" s="2"/>
      <c r="EHP482" s="2"/>
      <c r="EHQ482" s="2"/>
      <c r="EHR482" s="2"/>
      <c r="EHS482" s="2"/>
      <c r="EHT482" s="2"/>
      <c r="EHU482" s="2"/>
      <c r="EHV482" s="2"/>
      <c r="EHW482" s="2"/>
      <c r="EHX482" s="2"/>
      <c r="EHY482" s="2"/>
      <c r="EHZ482" s="2"/>
      <c r="EIA482" s="2"/>
      <c r="EIB482" s="2"/>
      <c r="EIC482" s="2"/>
      <c r="EID482" s="2"/>
      <c r="EIE482" s="2"/>
      <c r="EIF482" s="2"/>
      <c r="EIG482" s="2"/>
      <c r="EIH482" s="2"/>
      <c r="EII482" s="2"/>
      <c r="EIJ482" s="2"/>
      <c r="EIK482" s="2"/>
      <c r="EIL482" s="2"/>
      <c r="EIM482" s="2"/>
      <c r="EIN482" s="2"/>
      <c r="EIO482" s="2"/>
      <c r="EIP482" s="2"/>
      <c r="EIQ482" s="2"/>
      <c r="EIR482" s="2"/>
      <c r="EIS482" s="2"/>
      <c r="EIT482" s="2"/>
      <c r="EIU482" s="2"/>
      <c r="EIV482" s="2"/>
      <c r="EIW482" s="2"/>
      <c r="EIX482" s="2"/>
      <c r="EIY482" s="2"/>
      <c r="EIZ482" s="2"/>
      <c r="EJA482" s="2"/>
      <c r="EJB482" s="2"/>
      <c r="EJC482" s="2"/>
      <c r="EJD482" s="2"/>
      <c r="EJE482" s="2"/>
      <c r="EJF482" s="2"/>
      <c r="EJG482" s="2"/>
      <c r="EJH482" s="2"/>
      <c r="EJI482" s="2"/>
      <c r="EJJ482" s="2"/>
      <c r="EJK482" s="2"/>
      <c r="EJL482" s="2"/>
      <c r="EJM482" s="2"/>
      <c r="EJN482" s="2"/>
      <c r="EJO482" s="2"/>
      <c r="EJP482" s="2"/>
      <c r="EJQ482" s="2"/>
      <c r="EJR482" s="2"/>
      <c r="EJS482" s="2"/>
      <c r="EJT482" s="2"/>
      <c r="EJU482" s="2"/>
      <c r="EJV482" s="2"/>
      <c r="EJW482" s="2"/>
      <c r="EJX482" s="2"/>
      <c r="EJY482" s="2"/>
      <c r="EJZ482" s="2"/>
      <c r="EKA482" s="2"/>
      <c r="EKB482" s="2"/>
      <c r="EKC482" s="2"/>
      <c r="EKD482" s="2"/>
      <c r="EKE482" s="2"/>
      <c r="EKF482" s="2"/>
      <c r="EKG482" s="2"/>
      <c r="EKH482" s="2"/>
      <c r="EKI482" s="2"/>
      <c r="EKJ482" s="2"/>
      <c r="EKK482" s="2"/>
      <c r="EKL482" s="2"/>
      <c r="EKM482" s="2"/>
      <c r="EKN482" s="2"/>
      <c r="EKO482" s="2"/>
      <c r="EKP482" s="2"/>
      <c r="EKQ482" s="2"/>
      <c r="EKR482" s="2"/>
      <c r="EKS482" s="2"/>
      <c r="EKT482" s="2"/>
      <c r="EKU482" s="2"/>
      <c r="EKV482" s="2"/>
      <c r="EKW482" s="2"/>
      <c r="EKX482" s="2"/>
      <c r="EKY482" s="2"/>
      <c r="EKZ482" s="2"/>
      <c r="ELA482" s="2"/>
      <c r="ELB482" s="2"/>
      <c r="ELC482" s="2"/>
      <c r="ELD482" s="2"/>
      <c r="ELE482" s="2"/>
      <c r="ELF482" s="2"/>
      <c r="ELG482" s="2"/>
      <c r="ELH482" s="2"/>
      <c r="ELI482" s="2"/>
      <c r="ELJ482" s="2"/>
      <c r="ELK482" s="2"/>
      <c r="ELL482" s="2"/>
      <c r="ELM482" s="2"/>
      <c r="ELN482" s="2"/>
      <c r="ELO482" s="2"/>
      <c r="ELP482" s="2"/>
      <c r="ELQ482" s="2"/>
      <c r="ELR482" s="2"/>
      <c r="ELS482" s="2"/>
      <c r="ELT482" s="2"/>
      <c r="ELU482" s="2"/>
      <c r="ELV482" s="2"/>
      <c r="ELW482" s="2"/>
      <c r="ELX482" s="2"/>
      <c r="ELY482" s="2"/>
      <c r="ELZ482" s="2"/>
      <c r="EMA482" s="2"/>
      <c r="EMB482" s="2"/>
      <c r="EMC482" s="2"/>
      <c r="EMD482" s="2"/>
      <c r="EME482" s="2"/>
      <c r="EMF482" s="2"/>
      <c r="EMG482" s="2"/>
      <c r="EMH482" s="2"/>
      <c r="EMI482" s="2"/>
      <c r="EMJ482" s="2"/>
      <c r="EMK482" s="2"/>
      <c r="EML482" s="2"/>
      <c r="EMM482" s="2"/>
      <c r="EMN482" s="2"/>
      <c r="EMO482" s="2"/>
      <c r="EMP482" s="2"/>
      <c r="EMQ482" s="2"/>
      <c r="EMR482" s="2"/>
      <c r="EMS482" s="2"/>
      <c r="EMT482" s="2"/>
      <c r="EMU482" s="2"/>
      <c r="EMV482" s="2"/>
      <c r="EMW482" s="2"/>
      <c r="EMX482" s="2"/>
      <c r="EMY482" s="2"/>
      <c r="EMZ482" s="2"/>
      <c r="ENA482" s="2"/>
      <c r="ENB482" s="2"/>
      <c r="ENC482" s="2"/>
      <c r="END482" s="2"/>
      <c r="ENE482" s="2"/>
      <c r="ENF482" s="2"/>
      <c r="ENG482" s="2"/>
      <c r="ENH482" s="2"/>
      <c r="ENI482" s="2"/>
      <c r="ENJ482" s="2"/>
      <c r="ENK482" s="2"/>
      <c r="ENL482" s="2"/>
      <c r="ENM482" s="2"/>
      <c r="ENN482" s="2"/>
      <c r="ENO482" s="2"/>
      <c r="ENP482" s="2"/>
      <c r="ENQ482" s="2"/>
      <c r="ENR482" s="2"/>
      <c r="ENS482" s="2"/>
      <c r="ENT482" s="2"/>
      <c r="ENU482" s="2"/>
      <c r="ENV482" s="2"/>
      <c r="ENW482" s="2"/>
      <c r="ENX482" s="2"/>
      <c r="ENY482" s="2"/>
      <c r="ENZ482" s="2"/>
      <c r="EOA482" s="2"/>
      <c r="EOB482" s="2"/>
      <c r="EOC482" s="2"/>
      <c r="EOD482" s="2"/>
      <c r="EOE482" s="2"/>
      <c r="EOF482" s="2"/>
      <c r="EOG482" s="2"/>
      <c r="EOH482" s="2"/>
      <c r="EOI482" s="2"/>
      <c r="EOJ482" s="2"/>
      <c r="EOK482" s="2"/>
      <c r="EOL482" s="2"/>
      <c r="EOM482" s="2"/>
      <c r="EON482" s="2"/>
      <c r="EOO482" s="2"/>
      <c r="EOP482" s="2"/>
      <c r="EOQ482" s="2"/>
      <c r="EOR482" s="2"/>
      <c r="EOS482" s="2"/>
      <c r="EOT482" s="2"/>
      <c r="EOU482" s="2"/>
      <c r="EOV482" s="2"/>
      <c r="EOW482" s="2"/>
      <c r="EOX482" s="2"/>
      <c r="EOY482" s="2"/>
      <c r="EOZ482" s="2"/>
      <c r="EPA482" s="2"/>
      <c r="EPB482" s="2"/>
      <c r="EPC482" s="2"/>
      <c r="EPD482" s="2"/>
      <c r="EPE482" s="2"/>
      <c r="EPF482" s="2"/>
      <c r="EPG482" s="2"/>
      <c r="EPH482" s="2"/>
      <c r="EPI482" s="2"/>
      <c r="EPJ482" s="2"/>
      <c r="EPK482" s="2"/>
      <c r="EPL482" s="2"/>
      <c r="EPM482" s="2"/>
      <c r="EPN482" s="2"/>
      <c r="EPO482" s="2"/>
      <c r="EPP482" s="2"/>
      <c r="EPQ482" s="2"/>
      <c r="EPR482" s="2"/>
      <c r="EPS482" s="2"/>
      <c r="EPT482" s="2"/>
      <c r="EPU482" s="2"/>
      <c r="EPV482" s="2"/>
      <c r="EPW482" s="2"/>
      <c r="EPX482" s="2"/>
      <c r="EPY482" s="2"/>
      <c r="EPZ482" s="2"/>
      <c r="EQA482" s="2"/>
      <c r="EQB482" s="2"/>
      <c r="EQC482" s="2"/>
      <c r="EQD482" s="2"/>
      <c r="EQE482" s="2"/>
      <c r="EQF482" s="2"/>
      <c r="EQG482" s="2"/>
      <c r="EQH482" s="2"/>
      <c r="EQI482" s="2"/>
      <c r="EQJ482" s="2"/>
      <c r="EQK482" s="2"/>
      <c r="EQL482" s="2"/>
      <c r="EQM482" s="2"/>
      <c r="EQN482" s="2"/>
      <c r="EQO482" s="2"/>
      <c r="EQP482" s="2"/>
      <c r="EQQ482" s="2"/>
      <c r="EQR482" s="2"/>
      <c r="EQS482" s="2"/>
      <c r="EQT482" s="2"/>
      <c r="EQU482" s="2"/>
      <c r="EQV482" s="2"/>
      <c r="EQW482" s="2"/>
      <c r="EQX482" s="2"/>
      <c r="EQY482" s="2"/>
      <c r="EQZ482" s="2"/>
      <c r="ERA482" s="2"/>
      <c r="ERB482" s="2"/>
      <c r="ERC482" s="2"/>
      <c r="ERD482" s="2"/>
      <c r="ERE482" s="2"/>
      <c r="ERF482" s="2"/>
      <c r="ERG482" s="2"/>
      <c r="ERH482" s="2"/>
      <c r="ERI482" s="2"/>
      <c r="ERJ482" s="2"/>
      <c r="ERK482" s="2"/>
      <c r="ERL482" s="2"/>
      <c r="ERM482" s="2"/>
      <c r="ERN482" s="2"/>
      <c r="ERO482" s="2"/>
      <c r="ERP482" s="2"/>
      <c r="ERQ482" s="2"/>
      <c r="ERR482" s="2"/>
      <c r="ERS482" s="2"/>
      <c r="ERT482" s="2"/>
      <c r="ERU482" s="2"/>
      <c r="ERV482" s="2"/>
      <c r="ERW482" s="2"/>
      <c r="ERX482" s="2"/>
      <c r="ERY482" s="2"/>
      <c r="ERZ482" s="2"/>
      <c r="ESA482" s="2"/>
      <c r="ESB482" s="2"/>
      <c r="ESC482" s="2"/>
      <c r="ESD482" s="2"/>
      <c r="ESE482" s="2"/>
      <c r="ESF482" s="2"/>
      <c r="ESG482" s="2"/>
      <c r="ESH482" s="2"/>
      <c r="ESI482" s="2"/>
      <c r="ESJ482" s="2"/>
      <c r="ESK482" s="2"/>
      <c r="ESL482" s="2"/>
      <c r="ESM482" s="2"/>
      <c r="ESN482" s="2"/>
      <c r="ESO482" s="2"/>
      <c r="ESP482" s="2"/>
      <c r="ESQ482" s="2"/>
      <c r="ESR482" s="2"/>
      <c r="ESS482" s="2"/>
      <c r="EST482" s="2"/>
      <c r="ESU482" s="2"/>
      <c r="ESV482" s="2"/>
      <c r="ESW482" s="2"/>
      <c r="ESX482" s="2"/>
      <c r="ESY482" s="2"/>
      <c r="ESZ482" s="2"/>
      <c r="ETA482" s="2"/>
      <c r="ETB482" s="2"/>
      <c r="ETC482" s="2"/>
      <c r="ETD482" s="2"/>
      <c r="ETE482" s="2"/>
      <c r="ETF482" s="2"/>
      <c r="ETG482" s="2"/>
      <c r="ETH482" s="2"/>
      <c r="ETI482" s="2"/>
      <c r="ETJ482" s="2"/>
      <c r="ETK482" s="2"/>
      <c r="ETL482" s="2"/>
      <c r="ETM482" s="2"/>
      <c r="ETN482" s="2"/>
      <c r="ETO482" s="2"/>
      <c r="ETP482" s="2"/>
      <c r="ETQ482" s="2"/>
      <c r="ETR482" s="2"/>
      <c r="ETS482" s="2"/>
      <c r="ETT482" s="2"/>
      <c r="ETU482" s="2"/>
      <c r="ETV482" s="2"/>
      <c r="ETW482" s="2"/>
      <c r="ETX482" s="2"/>
      <c r="ETY482" s="2"/>
      <c r="ETZ482" s="2"/>
      <c r="EUA482" s="2"/>
      <c r="EUB482" s="2"/>
      <c r="EUC482" s="2"/>
      <c r="EUD482" s="2"/>
      <c r="EUE482" s="2"/>
      <c r="EUF482" s="2"/>
      <c r="EUG482" s="2"/>
      <c r="EUH482" s="2"/>
      <c r="EUI482" s="2"/>
      <c r="EUJ482" s="2"/>
      <c r="EUK482" s="2"/>
      <c r="EUL482" s="2"/>
      <c r="EUM482" s="2"/>
      <c r="EUN482" s="2"/>
      <c r="EUO482" s="2"/>
      <c r="EUP482" s="2"/>
      <c r="EUQ482" s="2"/>
      <c r="EUR482" s="2"/>
      <c r="EUS482" s="2"/>
      <c r="EUT482" s="2"/>
      <c r="EUU482" s="2"/>
      <c r="EUV482" s="2"/>
      <c r="EUW482" s="2"/>
      <c r="EUX482" s="2"/>
      <c r="EUY482" s="2"/>
      <c r="EUZ482" s="2"/>
      <c r="EVA482" s="2"/>
      <c r="EVB482" s="2"/>
      <c r="EVC482" s="2"/>
      <c r="EVD482" s="2"/>
      <c r="EVE482" s="2"/>
      <c r="EVF482" s="2"/>
      <c r="EVG482" s="2"/>
      <c r="EVH482" s="2"/>
      <c r="EVI482" s="2"/>
      <c r="EVJ482" s="2"/>
      <c r="EVK482" s="2"/>
      <c r="EVL482" s="2"/>
      <c r="EVM482" s="2"/>
      <c r="EVN482" s="2"/>
      <c r="EVO482" s="2"/>
      <c r="EVP482" s="2"/>
      <c r="EVQ482" s="2"/>
      <c r="EVR482" s="2"/>
      <c r="EVS482" s="2"/>
      <c r="EVT482" s="2"/>
      <c r="EVU482" s="2"/>
      <c r="EVV482" s="2"/>
      <c r="EVW482" s="2"/>
      <c r="EVX482" s="2"/>
      <c r="EVY482" s="2"/>
      <c r="EVZ482" s="2"/>
      <c r="EWA482" s="2"/>
      <c r="EWB482" s="2"/>
      <c r="EWC482" s="2"/>
      <c r="EWD482" s="2"/>
      <c r="EWE482" s="2"/>
      <c r="EWF482" s="2"/>
      <c r="EWG482" s="2"/>
      <c r="EWH482" s="2"/>
      <c r="EWI482" s="2"/>
      <c r="EWJ482" s="2"/>
      <c r="EWK482" s="2"/>
      <c r="EWL482" s="2"/>
      <c r="EWM482" s="2"/>
      <c r="EWN482" s="2"/>
      <c r="EWO482" s="2"/>
      <c r="EWP482" s="2"/>
      <c r="EWQ482" s="2"/>
      <c r="EWR482" s="2"/>
      <c r="EWS482" s="2"/>
      <c r="EWT482" s="2"/>
      <c r="EWU482" s="2"/>
      <c r="EWV482" s="2"/>
      <c r="EWW482" s="2"/>
      <c r="EWX482" s="2"/>
      <c r="EWY482" s="2"/>
      <c r="EWZ482" s="2"/>
      <c r="EXA482" s="2"/>
      <c r="EXB482" s="2"/>
      <c r="EXC482" s="2"/>
      <c r="EXD482" s="2"/>
      <c r="EXE482" s="2"/>
      <c r="EXF482" s="2"/>
      <c r="EXG482" s="2"/>
      <c r="EXH482" s="2"/>
      <c r="EXI482" s="2"/>
      <c r="EXJ482" s="2"/>
      <c r="EXK482" s="2"/>
      <c r="EXL482" s="2"/>
      <c r="EXM482" s="2"/>
      <c r="EXN482" s="2"/>
      <c r="EXO482" s="2"/>
      <c r="EXP482" s="2"/>
      <c r="EXQ482" s="2"/>
      <c r="EXR482" s="2"/>
      <c r="EXS482" s="2"/>
      <c r="EXT482" s="2"/>
      <c r="EXU482" s="2"/>
      <c r="EXV482" s="2"/>
      <c r="EXW482" s="2"/>
      <c r="EXX482" s="2"/>
      <c r="EXY482" s="2"/>
      <c r="EXZ482" s="2"/>
      <c r="EYA482" s="2"/>
      <c r="EYB482" s="2"/>
      <c r="EYC482" s="2"/>
      <c r="EYD482" s="2"/>
      <c r="EYE482" s="2"/>
      <c r="EYF482" s="2"/>
      <c r="EYG482" s="2"/>
      <c r="EYH482" s="2"/>
      <c r="EYI482" s="2"/>
      <c r="EYJ482" s="2"/>
      <c r="EYK482" s="2"/>
      <c r="EYL482" s="2"/>
      <c r="EYM482" s="2"/>
      <c r="EYN482" s="2"/>
      <c r="EYO482" s="2"/>
      <c r="EYP482" s="2"/>
      <c r="EYQ482" s="2"/>
      <c r="EYR482" s="2"/>
      <c r="EYS482" s="2"/>
      <c r="EYT482" s="2"/>
      <c r="EYU482" s="2"/>
      <c r="EYV482" s="2"/>
      <c r="EYW482" s="2"/>
      <c r="EYX482" s="2"/>
      <c r="EYY482" s="2"/>
      <c r="EYZ482" s="2"/>
      <c r="EZA482" s="2"/>
      <c r="EZB482" s="2"/>
      <c r="EZC482" s="2"/>
      <c r="EZD482" s="2"/>
      <c r="EZE482" s="2"/>
      <c r="EZF482" s="2"/>
      <c r="EZG482" s="2"/>
      <c r="EZH482" s="2"/>
      <c r="EZI482" s="2"/>
      <c r="EZJ482" s="2"/>
      <c r="EZK482" s="2"/>
      <c r="EZL482" s="2"/>
      <c r="EZM482" s="2"/>
      <c r="EZN482" s="2"/>
      <c r="EZO482" s="2"/>
      <c r="EZP482" s="2"/>
      <c r="EZQ482" s="2"/>
      <c r="EZR482" s="2"/>
      <c r="EZS482" s="2"/>
      <c r="EZT482" s="2"/>
      <c r="EZU482" s="2"/>
      <c r="EZV482" s="2"/>
      <c r="EZW482" s="2"/>
      <c r="EZX482" s="2"/>
      <c r="EZY482" s="2"/>
      <c r="EZZ482" s="2"/>
      <c r="FAA482" s="2"/>
      <c r="FAB482" s="2"/>
      <c r="FAC482" s="2"/>
      <c r="FAD482" s="2"/>
      <c r="FAE482" s="2"/>
      <c r="FAF482" s="2"/>
      <c r="FAG482" s="2"/>
      <c r="FAH482" s="2"/>
      <c r="FAI482" s="2"/>
      <c r="FAJ482" s="2"/>
      <c r="FAK482" s="2"/>
      <c r="FAL482" s="2"/>
      <c r="FAM482" s="2"/>
      <c r="FAN482" s="2"/>
      <c r="FAO482" s="2"/>
      <c r="FAP482" s="2"/>
      <c r="FAQ482" s="2"/>
      <c r="FAR482" s="2"/>
      <c r="FAS482" s="2"/>
      <c r="FAT482" s="2"/>
      <c r="FAU482" s="2"/>
      <c r="FAV482" s="2"/>
      <c r="FAW482" s="2"/>
      <c r="FAX482" s="2"/>
      <c r="FAY482" s="2"/>
      <c r="FAZ482" s="2"/>
      <c r="FBA482" s="2"/>
      <c r="FBB482" s="2"/>
      <c r="FBC482" s="2"/>
      <c r="FBD482" s="2"/>
      <c r="FBE482" s="2"/>
      <c r="FBF482" s="2"/>
      <c r="FBG482" s="2"/>
      <c r="FBH482" s="2"/>
      <c r="FBI482" s="2"/>
      <c r="FBJ482" s="2"/>
      <c r="FBK482" s="2"/>
      <c r="FBL482" s="2"/>
      <c r="FBM482" s="2"/>
      <c r="FBN482" s="2"/>
      <c r="FBO482" s="2"/>
      <c r="FBP482" s="2"/>
      <c r="FBQ482" s="2"/>
      <c r="FBR482" s="2"/>
      <c r="FBS482" s="2"/>
      <c r="FBT482" s="2"/>
      <c r="FBU482" s="2"/>
      <c r="FBV482" s="2"/>
      <c r="FBW482" s="2"/>
      <c r="FBX482" s="2"/>
      <c r="FBY482" s="2"/>
      <c r="FBZ482" s="2"/>
      <c r="FCA482" s="2"/>
      <c r="FCB482" s="2"/>
      <c r="FCC482" s="2"/>
      <c r="FCD482" s="2"/>
      <c r="FCE482" s="2"/>
      <c r="FCF482" s="2"/>
      <c r="FCG482" s="2"/>
      <c r="FCH482" s="2"/>
      <c r="FCI482" s="2"/>
      <c r="FCJ482" s="2"/>
      <c r="FCK482" s="2"/>
      <c r="FCL482" s="2"/>
      <c r="FCM482" s="2"/>
      <c r="FCN482" s="2"/>
      <c r="FCO482" s="2"/>
      <c r="FCP482" s="2"/>
      <c r="FCQ482" s="2"/>
      <c r="FCR482" s="2"/>
      <c r="FCS482" s="2"/>
      <c r="FCT482" s="2"/>
      <c r="FCU482" s="2"/>
      <c r="FCV482" s="2"/>
      <c r="FCW482" s="2"/>
      <c r="FCX482" s="2"/>
      <c r="FCY482" s="2"/>
      <c r="FCZ482" s="2"/>
      <c r="FDA482" s="2"/>
      <c r="FDB482" s="2"/>
      <c r="FDC482" s="2"/>
      <c r="FDD482" s="2"/>
      <c r="FDE482" s="2"/>
      <c r="FDF482" s="2"/>
      <c r="FDG482" s="2"/>
      <c r="FDH482" s="2"/>
      <c r="FDI482" s="2"/>
      <c r="FDJ482" s="2"/>
      <c r="FDK482" s="2"/>
      <c r="FDL482" s="2"/>
      <c r="FDM482" s="2"/>
      <c r="FDN482" s="2"/>
      <c r="FDO482" s="2"/>
      <c r="FDP482" s="2"/>
      <c r="FDQ482" s="2"/>
      <c r="FDR482" s="2"/>
      <c r="FDS482" s="2"/>
      <c r="FDT482" s="2"/>
      <c r="FDU482" s="2"/>
      <c r="FDV482" s="2"/>
      <c r="FDW482" s="2"/>
      <c r="FDX482" s="2"/>
      <c r="FDY482" s="2"/>
      <c r="FDZ482" s="2"/>
      <c r="FEA482" s="2"/>
      <c r="FEB482" s="2"/>
      <c r="FEC482" s="2"/>
      <c r="FED482" s="2"/>
      <c r="FEE482" s="2"/>
      <c r="FEF482" s="2"/>
      <c r="FEG482" s="2"/>
      <c r="FEH482" s="2"/>
      <c r="FEI482" s="2"/>
      <c r="FEJ482" s="2"/>
      <c r="FEK482" s="2"/>
      <c r="FEL482" s="2"/>
      <c r="FEM482" s="2"/>
      <c r="FEN482" s="2"/>
      <c r="FEO482" s="2"/>
      <c r="FEP482" s="2"/>
      <c r="FEQ482" s="2"/>
      <c r="FER482" s="2"/>
      <c r="FES482" s="2"/>
      <c r="FET482" s="2"/>
      <c r="FEU482" s="2"/>
      <c r="FEV482" s="2"/>
      <c r="FEW482" s="2"/>
      <c r="FEX482" s="2"/>
      <c r="FEY482" s="2"/>
      <c r="FEZ482" s="2"/>
      <c r="FFA482" s="2"/>
      <c r="FFB482" s="2"/>
      <c r="FFC482" s="2"/>
      <c r="FFD482" s="2"/>
      <c r="FFE482" s="2"/>
      <c r="FFF482" s="2"/>
      <c r="FFG482" s="2"/>
      <c r="FFH482" s="2"/>
      <c r="FFI482" s="2"/>
      <c r="FFJ482" s="2"/>
      <c r="FFK482" s="2"/>
      <c r="FFL482" s="2"/>
      <c r="FFM482" s="2"/>
      <c r="FFN482" s="2"/>
      <c r="FFO482" s="2"/>
      <c r="FFP482" s="2"/>
      <c r="FFQ482" s="2"/>
      <c r="FFR482" s="2"/>
      <c r="FFS482" s="2"/>
      <c r="FFT482" s="2"/>
      <c r="FFU482" s="2"/>
      <c r="FFV482" s="2"/>
      <c r="FFW482" s="2"/>
      <c r="FFX482" s="2"/>
      <c r="FFY482" s="2"/>
      <c r="FFZ482" s="2"/>
      <c r="FGA482" s="2"/>
      <c r="FGB482" s="2"/>
      <c r="FGC482" s="2"/>
      <c r="FGD482" s="2"/>
      <c r="FGE482" s="2"/>
      <c r="FGF482" s="2"/>
      <c r="FGG482" s="2"/>
      <c r="FGH482" s="2"/>
      <c r="FGI482" s="2"/>
      <c r="FGJ482" s="2"/>
      <c r="FGK482" s="2"/>
      <c r="FGL482" s="2"/>
      <c r="FGM482" s="2"/>
      <c r="FGN482" s="2"/>
      <c r="FGO482" s="2"/>
      <c r="FGP482" s="2"/>
      <c r="FGQ482" s="2"/>
      <c r="FGR482" s="2"/>
      <c r="FGS482" s="2"/>
      <c r="FGT482" s="2"/>
      <c r="FGU482" s="2"/>
      <c r="FGV482" s="2"/>
      <c r="FGW482" s="2"/>
      <c r="FGX482" s="2"/>
      <c r="FGY482" s="2"/>
      <c r="FGZ482" s="2"/>
      <c r="FHA482" s="2"/>
      <c r="FHB482" s="2"/>
      <c r="FHC482" s="2"/>
      <c r="FHD482" s="2"/>
      <c r="FHE482" s="2"/>
      <c r="FHF482" s="2"/>
      <c r="FHG482" s="2"/>
      <c r="FHH482" s="2"/>
      <c r="FHI482" s="2"/>
      <c r="FHJ482" s="2"/>
      <c r="FHK482" s="2"/>
      <c r="FHL482" s="2"/>
      <c r="FHM482" s="2"/>
      <c r="FHN482" s="2"/>
      <c r="FHO482" s="2"/>
      <c r="FHP482" s="2"/>
      <c r="FHQ482" s="2"/>
      <c r="FHR482" s="2"/>
      <c r="FHS482" s="2"/>
      <c r="FHT482" s="2"/>
      <c r="FHU482" s="2"/>
      <c r="FHV482" s="2"/>
      <c r="FHW482" s="2"/>
      <c r="FHX482" s="2"/>
      <c r="FHY482" s="2"/>
      <c r="FHZ482" s="2"/>
      <c r="FIA482" s="2"/>
      <c r="FIB482" s="2"/>
      <c r="FIC482" s="2"/>
      <c r="FID482" s="2"/>
      <c r="FIE482" s="2"/>
      <c r="FIF482" s="2"/>
      <c r="FIG482" s="2"/>
      <c r="FIH482" s="2"/>
      <c r="FII482" s="2"/>
      <c r="FIJ482" s="2"/>
      <c r="FIK482" s="2"/>
      <c r="FIL482" s="2"/>
      <c r="FIM482" s="2"/>
      <c r="FIN482" s="2"/>
      <c r="FIO482" s="2"/>
      <c r="FIP482" s="2"/>
      <c r="FIQ482" s="2"/>
      <c r="FIR482" s="2"/>
      <c r="FIS482" s="2"/>
      <c r="FIT482" s="2"/>
      <c r="FIU482" s="2"/>
      <c r="FIV482" s="2"/>
      <c r="FIW482" s="2"/>
      <c r="FIX482" s="2"/>
      <c r="FIY482" s="2"/>
      <c r="FIZ482" s="2"/>
      <c r="FJA482" s="2"/>
      <c r="FJB482" s="2"/>
      <c r="FJC482" s="2"/>
      <c r="FJD482" s="2"/>
      <c r="FJE482" s="2"/>
      <c r="FJF482" s="2"/>
      <c r="FJG482" s="2"/>
      <c r="FJH482" s="2"/>
      <c r="FJI482" s="2"/>
      <c r="FJJ482" s="2"/>
      <c r="FJK482" s="2"/>
      <c r="FJL482" s="2"/>
      <c r="FJM482" s="2"/>
      <c r="FJN482" s="2"/>
      <c r="FJO482" s="2"/>
      <c r="FJP482" s="2"/>
      <c r="FJQ482" s="2"/>
      <c r="FJR482" s="2"/>
      <c r="FJS482" s="2"/>
      <c r="FJT482" s="2"/>
      <c r="FJU482" s="2"/>
      <c r="FJV482" s="2"/>
      <c r="FJW482" s="2"/>
      <c r="FJX482" s="2"/>
      <c r="FJY482" s="2"/>
      <c r="FJZ482" s="2"/>
      <c r="FKA482" s="2"/>
      <c r="FKB482" s="2"/>
      <c r="FKC482" s="2"/>
      <c r="FKD482" s="2"/>
      <c r="FKE482" s="2"/>
      <c r="FKF482" s="2"/>
      <c r="FKG482" s="2"/>
      <c r="FKH482" s="2"/>
      <c r="FKI482" s="2"/>
      <c r="FKJ482" s="2"/>
      <c r="FKK482" s="2"/>
      <c r="FKL482" s="2"/>
      <c r="FKM482" s="2"/>
      <c r="FKN482" s="2"/>
      <c r="FKO482" s="2"/>
      <c r="FKP482" s="2"/>
      <c r="FKQ482" s="2"/>
      <c r="FKR482" s="2"/>
      <c r="FKS482" s="2"/>
      <c r="FKT482" s="2"/>
      <c r="FKU482" s="2"/>
      <c r="FKV482" s="2"/>
      <c r="FKW482" s="2"/>
      <c r="FKX482" s="2"/>
      <c r="FKY482" s="2"/>
      <c r="FKZ482" s="2"/>
      <c r="FLA482" s="2"/>
      <c r="FLB482" s="2"/>
      <c r="FLC482" s="2"/>
      <c r="FLD482" s="2"/>
      <c r="FLE482" s="2"/>
      <c r="FLF482" s="2"/>
      <c r="FLG482" s="2"/>
      <c r="FLH482" s="2"/>
      <c r="FLI482" s="2"/>
      <c r="FLJ482" s="2"/>
      <c r="FLK482" s="2"/>
      <c r="FLL482" s="2"/>
      <c r="FLM482" s="2"/>
      <c r="FLN482" s="2"/>
      <c r="FLO482" s="2"/>
      <c r="FLP482" s="2"/>
      <c r="FLQ482" s="2"/>
      <c r="FLR482" s="2"/>
      <c r="FLS482" s="2"/>
      <c r="FLT482" s="2"/>
      <c r="FLU482" s="2"/>
      <c r="FLV482" s="2"/>
      <c r="FLW482" s="2"/>
      <c r="FLX482" s="2"/>
      <c r="FLY482" s="2"/>
      <c r="FLZ482" s="2"/>
      <c r="FMA482" s="2"/>
      <c r="FMB482" s="2"/>
      <c r="FMC482" s="2"/>
      <c r="FMD482" s="2"/>
      <c r="FME482" s="2"/>
      <c r="FMF482" s="2"/>
      <c r="FMG482" s="2"/>
      <c r="FMH482" s="2"/>
      <c r="FMI482" s="2"/>
      <c r="FMJ482" s="2"/>
      <c r="FMK482" s="2"/>
      <c r="FML482" s="2"/>
      <c r="FMM482" s="2"/>
      <c r="FMN482" s="2"/>
      <c r="FMO482" s="2"/>
      <c r="FMP482" s="2"/>
      <c r="FMQ482" s="2"/>
      <c r="FMR482" s="2"/>
      <c r="FMS482" s="2"/>
      <c r="FMT482" s="2"/>
      <c r="FMU482" s="2"/>
      <c r="FMV482" s="2"/>
      <c r="FMW482" s="2"/>
      <c r="FMX482" s="2"/>
      <c r="FMY482" s="2"/>
      <c r="FMZ482" s="2"/>
      <c r="FNA482" s="2"/>
      <c r="FNB482" s="2"/>
      <c r="FNC482" s="2"/>
      <c r="FND482" s="2"/>
      <c r="FNE482" s="2"/>
      <c r="FNF482" s="2"/>
      <c r="FNG482" s="2"/>
      <c r="FNH482" s="2"/>
      <c r="FNI482" s="2"/>
      <c r="FNJ482" s="2"/>
      <c r="FNK482" s="2"/>
      <c r="FNL482" s="2"/>
      <c r="FNM482" s="2"/>
      <c r="FNN482" s="2"/>
      <c r="FNO482" s="2"/>
      <c r="FNP482" s="2"/>
      <c r="FNQ482" s="2"/>
      <c r="FNR482" s="2"/>
      <c r="FNS482" s="2"/>
      <c r="FNT482" s="2"/>
      <c r="FNU482" s="2"/>
      <c r="FNV482" s="2"/>
      <c r="FNW482" s="2"/>
      <c r="FNX482" s="2"/>
      <c r="FNY482" s="2"/>
      <c r="FNZ482" s="2"/>
      <c r="FOA482" s="2"/>
      <c r="FOB482" s="2"/>
      <c r="FOC482" s="2"/>
      <c r="FOD482" s="2"/>
      <c r="FOE482" s="2"/>
      <c r="FOF482" s="2"/>
      <c r="FOG482" s="2"/>
      <c r="FOH482" s="2"/>
      <c r="FOI482" s="2"/>
      <c r="FOJ482" s="2"/>
      <c r="FOK482" s="2"/>
      <c r="FOL482" s="2"/>
      <c r="FOM482" s="2"/>
      <c r="FON482" s="2"/>
      <c r="FOO482" s="2"/>
      <c r="FOP482" s="2"/>
      <c r="FOQ482" s="2"/>
      <c r="FOR482" s="2"/>
      <c r="FOS482" s="2"/>
      <c r="FOT482" s="2"/>
      <c r="FOU482" s="2"/>
      <c r="FOV482" s="2"/>
      <c r="FOW482" s="2"/>
      <c r="FOX482" s="2"/>
      <c r="FOY482" s="2"/>
      <c r="FOZ482" s="2"/>
      <c r="FPA482" s="2"/>
      <c r="FPB482" s="2"/>
      <c r="FPC482" s="2"/>
      <c r="FPD482" s="2"/>
      <c r="FPE482" s="2"/>
      <c r="FPF482" s="2"/>
      <c r="FPG482" s="2"/>
      <c r="FPH482" s="2"/>
      <c r="FPI482" s="2"/>
      <c r="FPJ482" s="2"/>
      <c r="FPK482" s="2"/>
      <c r="FPL482" s="2"/>
      <c r="FPM482" s="2"/>
      <c r="FPN482" s="2"/>
      <c r="FPO482" s="2"/>
      <c r="FPP482" s="2"/>
      <c r="FPQ482" s="2"/>
      <c r="FPR482" s="2"/>
      <c r="FPS482" s="2"/>
      <c r="FPT482" s="2"/>
      <c r="FPU482" s="2"/>
      <c r="FPV482" s="2"/>
      <c r="FPW482" s="2"/>
      <c r="FPX482" s="2"/>
      <c r="FPY482" s="2"/>
      <c r="FPZ482" s="2"/>
      <c r="FQA482" s="2"/>
      <c r="FQB482" s="2"/>
      <c r="FQC482" s="2"/>
      <c r="FQD482" s="2"/>
      <c r="FQE482" s="2"/>
      <c r="FQF482" s="2"/>
      <c r="FQG482" s="2"/>
      <c r="FQH482" s="2"/>
      <c r="FQI482" s="2"/>
      <c r="FQJ482" s="2"/>
      <c r="FQK482" s="2"/>
      <c r="FQL482" s="2"/>
      <c r="FQM482" s="2"/>
      <c r="FQN482" s="2"/>
      <c r="FQO482" s="2"/>
      <c r="FQP482" s="2"/>
      <c r="FQQ482" s="2"/>
      <c r="FQR482" s="2"/>
      <c r="FQS482" s="2"/>
      <c r="FQT482" s="2"/>
      <c r="FQU482" s="2"/>
      <c r="FQV482" s="2"/>
      <c r="FQW482" s="2"/>
      <c r="FQX482" s="2"/>
      <c r="FQY482" s="2"/>
      <c r="FQZ482" s="2"/>
      <c r="FRA482" s="2"/>
      <c r="FRB482" s="2"/>
      <c r="FRC482" s="2"/>
      <c r="FRD482" s="2"/>
      <c r="FRE482" s="2"/>
      <c r="FRF482" s="2"/>
      <c r="FRG482" s="2"/>
      <c r="FRH482" s="2"/>
      <c r="FRI482" s="2"/>
      <c r="FRJ482" s="2"/>
      <c r="FRK482" s="2"/>
      <c r="FRL482" s="2"/>
      <c r="FRM482" s="2"/>
      <c r="FRN482" s="2"/>
      <c r="FRO482" s="2"/>
      <c r="FRP482" s="2"/>
      <c r="FRQ482" s="2"/>
      <c r="FRR482" s="2"/>
      <c r="FRS482" s="2"/>
      <c r="FRT482" s="2"/>
      <c r="FRU482" s="2"/>
      <c r="FRV482" s="2"/>
      <c r="FRW482" s="2"/>
      <c r="FRX482" s="2"/>
      <c r="FRY482" s="2"/>
      <c r="FRZ482" s="2"/>
      <c r="FSA482" s="2"/>
      <c r="FSB482" s="2"/>
      <c r="FSC482" s="2"/>
      <c r="FSD482" s="2"/>
      <c r="FSE482" s="2"/>
      <c r="FSF482" s="2"/>
      <c r="FSG482" s="2"/>
      <c r="FSH482" s="2"/>
      <c r="FSI482" s="2"/>
      <c r="FSJ482" s="2"/>
      <c r="FSK482" s="2"/>
      <c r="FSL482" s="2"/>
      <c r="FSM482" s="2"/>
      <c r="FSN482" s="2"/>
      <c r="FSO482" s="2"/>
      <c r="FSP482" s="2"/>
      <c r="FSQ482" s="2"/>
      <c r="FSR482" s="2"/>
      <c r="FSS482" s="2"/>
      <c r="FST482" s="2"/>
      <c r="FSU482" s="2"/>
      <c r="FSV482" s="2"/>
      <c r="FSW482" s="2"/>
      <c r="FSX482" s="2"/>
      <c r="FSY482" s="2"/>
      <c r="FSZ482" s="2"/>
      <c r="FTA482" s="2"/>
      <c r="FTB482" s="2"/>
      <c r="FTC482" s="2"/>
      <c r="FTD482" s="2"/>
      <c r="FTE482" s="2"/>
      <c r="FTF482" s="2"/>
      <c r="FTG482" s="2"/>
      <c r="FTH482" s="2"/>
      <c r="FTI482" s="2"/>
      <c r="FTJ482" s="2"/>
      <c r="FTK482" s="2"/>
      <c r="FTL482" s="2"/>
      <c r="FTM482" s="2"/>
      <c r="FTN482" s="2"/>
      <c r="FTO482" s="2"/>
      <c r="FTP482" s="2"/>
      <c r="FTQ482" s="2"/>
      <c r="FTR482" s="2"/>
      <c r="FTS482" s="2"/>
      <c r="FTT482" s="2"/>
      <c r="FTU482" s="2"/>
      <c r="FTV482" s="2"/>
      <c r="FTW482" s="2"/>
      <c r="FTX482" s="2"/>
      <c r="FTY482" s="2"/>
      <c r="FTZ482" s="2"/>
      <c r="FUA482" s="2"/>
      <c r="FUB482" s="2"/>
      <c r="FUC482" s="2"/>
      <c r="FUD482" s="2"/>
      <c r="FUE482" s="2"/>
      <c r="FUF482" s="2"/>
      <c r="FUG482" s="2"/>
      <c r="FUH482" s="2"/>
      <c r="FUI482" s="2"/>
      <c r="FUJ482" s="2"/>
      <c r="FUK482" s="2"/>
      <c r="FUL482" s="2"/>
      <c r="FUM482" s="2"/>
      <c r="FUN482" s="2"/>
      <c r="FUO482" s="2"/>
      <c r="FUP482" s="2"/>
      <c r="FUQ482" s="2"/>
      <c r="FUR482" s="2"/>
      <c r="FUS482" s="2"/>
      <c r="FUT482" s="2"/>
      <c r="FUU482" s="2"/>
      <c r="FUV482" s="2"/>
      <c r="FUW482" s="2"/>
      <c r="FUX482" s="2"/>
      <c r="FUY482" s="2"/>
      <c r="FUZ482" s="2"/>
      <c r="FVA482" s="2"/>
      <c r="FVB482" s="2"/>
      <c r="FVC482" s="2"/>
      <c r="FVD482" s="2"/>
      <c r="FVE482" s="2"/>
      <c r="FVF482" s="2"/>
      <c r="FVG482" s="2"/>
      <c r="FVH482" s="2"/>
      <c r="FVI482" s="2"/>
      <c r="FVJ482" s="2"/>
      <c r="FVK482" s="2"/>
      <c r="FVL482" s="2"/>
      <c r="FVM482" s="2"/>
      <c r="FVN482" s="2"/>
      <c r="FVO482" s="2"/>
      <c r="FVP482" s="2"/>
      <c r="FVQ482" s="2"/>
      <c r="FVR482" s="2"/>
      <c r="FVS482" s="2"/>
      <c r="FVT482" s="2"/>
      <c r="FVU482" s="2"/>
      <c r="FVV482" s="2"/>
      <c r="FVW482" s="2"/>
      <c r="FVX482" s="2"/>
      <c r="FVY482" s="2"/>
      <c r="FVZ482" s="2"/>
      <c r="FWA482" s="2"/>
      <c r="FWB482" s="2"/>
      <c r="FWC482" s="2"/>
      <c r="FWD482" s="2"/>
      <c r="FWE482" s="2"/>
      <c r="FWF482" s="2"/>
      <c r="FWG482" s="2"/>
      <c r="FWH482" s="2"/>
      <c r="FWI482" s="2"/>
      <c r="FWJ482" s="2"/>
      <c r="FWK482" s="2"/>
      <c r="FWL482" s="2"/>
      <c r="FWM482" s="2"/>
      <c r="FWN482" s="2"/>
      <c r="FWO482" s="2"/>
      <c r="FWP482" s="2"/>
      <c r="FWQ482" s="2"/>
      <c r="FWR482" s="2"/>
      <c r="FWS482" s="2"/>
      <c r="FWT482" s="2"/>
      <c r="FWU482" s="2"/>
      <c r="FWV482" s="2"/>
      <c r="FWW482" s="2"/>
      <c r="FWX482" s="2"/>
      <c r="FWY482" s="2"/>
      <c r="FWZ482" s="2"/>
      <c r="FXA482" s="2"/>
      <c r="FXB482" s="2"/>
      <c r="FXC482" s="2"/>
      <c r="FXD482" s="2"/>
      <c r="FXE482" s="2"/>
      <c r="FXF482" s="2"/>
      <c r="FXG482" s="2"/>
      <c r="FXH482" s="2"/>
      <c r="FXI482" s="2"/>
      <c r="FXJ482" s="2"/>
      <c r="FXK482" s="2"/>
      <c r="FXL482" s="2"/>
      <c r="FXM482" s="2"/>
      <c r="FXN482" s="2"/>
      <c r="FXO482" s="2"/>
      <c r="FXP482" s="2"/>
      <c r="FXQ482" s="2"/>
      <c r="FXR482" s="2"/>
      <c r="FXS482" s="2"/>
      <c r="FXT482" s="2"/>
      <c r="FXU482" s="2"/>
      <c r="FXV482" s="2"/>
      <c r="FXW482" s="2"/>
      <c r="FXX482" s="2"/>
      <c r="FXY482" s="2"/>
      <c r="FXZ482" s="2"/>
      <c r="FYA482" s="2"/>
      <c r="FYB482" s="2"/>
      <c r="FYC482" s="2"/>
      <c r="FYD482" s="2"/>
      <c r="FYE482" s="2"/>
      <c r="FYF482" s="2"/>
      <c r="FYG482" s="2"/>
      <c r="FYH482" s="2"/>
      <c r="FYI482" s="2"/>
      <c r="FYJ482" s="2"/>
      <c r="FYK482" s="2"/>
      <c r="FYL482" s="2"/>
      <c r="FYM482" s="2"/>
      <c r="FYN482" s="2"/>
      <c r="FYO482" s="2"/>
      <c r="FYP482" s="2"/>
      <c r="FYQ482" s="2"/>
      <c r="FYR482" s="2"/>
      <c r="FYS482" s="2"/>
      <c r="FYT482" s="2"/>
      <c r="FYU482" s="2"/>
      <c r="FYV482" s="2"/>
      <c r="FYW482" s="2"/>
      <c r="FYX482" s="2"/>
      <c r="FYY482" s="2"/>
      <c r="FYZ482" s="2"/>
      <c r="FZA482" s="2"/>
      <c r="FZB482" s="2"/>
      <c r="FZC482" s="2"/>
      <c r="FZD482" s="2"/>
      <c r="FZE482" s="2"/>
      <c r="FZF482" s="2"/>
      <c r="FZG482" s="2"/>
      <c r="FZH482" s="2"/>
      <c r="FZI482" s="2"/>
      <c r="FZJ482" s="2"/>
      <c r="FZK482" s="2"/>
      <c r="FZL482" s="2"/>
      <c r="FZM482" s="2"/>
      <c r="FZN482" s="2"/>
      <c r="FZO482" s="2"/>
      <c r="FZP482" s="2"/>
      <c r="FZQ482" s="2"/>
      <c r="FZR482" s="2"/>
      <c r="FZS482" s="2"/>
      <c r="FZT482" s="2"/>
      <c r="FZU482" s="2"/>
      <c r="FZV482" s="2"/>
      <c r="FZW482" s="2"/>
      <c r="FZX482" s="2"/>
      <c r="FZY482" s="2"/>
      <c r="FZZ482" s="2"/>
      <c r="GAA482" s="2"/>
      <c r="GAB482" s="2"/>
      <c r="GAC482" s="2"/>
      <c r="GAD482" s="2"/>
      <c r="GAE482" s="2"/>
      <c r="GAF482" s="2"/>
      <c r="GAG482" s="2"/>
      <c r="GAH482" s="2"/>
      <c r="GAI482" s="2"/>
      <c r="GAJ482" s="2"/>
      <c r="GAK482" s="2"/>
      <c r="GAL482" s="2"/>
      <c r="GAM482" s="2"/>
      <c r="GAN482" s="2"/>
      <c r="GAO482" s="2"/>
      <c r="GAP482" s="2"/>
      <c r="GAQ482" s="2"/>
      <c r="GAR482" s="2"/>
      <c r="GAS482" s="2"/>
      <c r="GAT482" s="2"/>
      <c r="GAU482" s="2"/>
      <c r="GAV482" s="2"/>
      <c r="GAW482" s="2"/>
      <c r="GAX482" s="2"/>
      <c r="GAY482" s="2"/>
      <c r="GAZ482" s="2"/>
      <c r="GBA482" s="2"/>
      <c r="GBB482" s="2"/>
      <c r="GBC482" s="2"/>
      <c r="GBD482" s="2"/>
      <c r="GBE482" s="2"/>
      <c r="GBF482" s="2"/>
      <c r="GBG482" s="2"/>
      <c r="GBH482" s="2"/>
      <c r="GBI482" s="2"/>
      <c r="GBJ482" s="2"/>
      <c r="GBK482" s="2"/>
      <c r="GBL482" s="2"/>
      <c r="GBM482" s="2"/>
      <c r="GBN482" s="2"/>
      <c r="GBO482" s="2"/>
      <c r="GBP482" s="2"/>
      <c r="GBQ482" s="2"/>
      <c r="GBR482" s="2"/>
      <c r="GBS482" s="2"/>
      <c r="GBT482" s="2"/>
      <c r="GBU482" s="2"/>
      <c r="GBV482" s="2"/>
      <c r="GBW482" s="2"/>
      <c r="GBX482" s="2"/>
      <c r="GBY482" s="2"/>
      <c r="GBZ482" s="2"/>
      <c r="GCA482" s="2"/>
      <c r="GCB482" s="2"/>
      <c r="GCC482" s="2"/>
      <c r="GCD482" s="2"/>
      <c r="GCE482" s="2"/>
      <c r="GCF482" s="2"/>
      <c r="GCG482" s="2"/>
      <c r="GCH482" s="2"/>
      <c r="GCI482" s="2"/>
      <c r="GCJ482" s="2"/>
      <c r="GCK482" s="2"/>
      <c r="GCL482" s="2"/>
      <c r="GCM482" s="2"/>
      <c r="GCN482" s="2"/>
      <c r="GCO482" s="2"/>
      <c r="GCP482" s="2"/>
      <c r="GCQ482" s="2"/>
      <c r="GCR482" s="2"/>
      <c r="GCS482" s="2"/>
      <c r="GCT482" s="2"/>
      <c r="GCU482" s="2"/>
      <c r="GCV482" s="2"/>
      <c r="GCW482" s="2"/>
      <c r="GCX482" s="2"/>
      <c r="GCY482" s="2"/>
      <c r="GCZ482" s="2"/>
      <c r="GDA482" s="2"/>
      <c r="GDB482" s="2"/>
      <c r="GDC482" s="2"/>
      <c r="GDD482" s="2"/>
      <c r="GDE482" s="2"/>
      <c r="GDF482" s="2"/>
      <c r="GDG482" s="2"/>
      <c r="GDH482" s="2"/>
      <c r="GDI482" s="2"/>
      <c r="GDJ482" s="2"/>
      <c r="GDK482" s="2"/>
      <c r="GDL482" s="2"/>
      <c r="GDM482" s="2"/>
      <c r="GDN482" s="2"/>
      <c r="GDO482" s="2"/>
      <c r="GDP482" s="2"/>
      <c r="GDQ482" s="2"/>
      <c r="GDR482" s="2"/>
      <c r="GDS482" s="2"/>
      <c r="GDT482" s="2"/>
      <c r="GDU482" s="2"/>
      <c r="GDV482" s="2"/>
      <c r="GDW482" s="2"/>
      <c r="GDX482" s="2"/>
      <c r="GDY482" s="2"/>
      <c r="GDZ482" s="2"/>
      <c r="GEA482" s="2"/>
      <c r="GEB482" s="2"/>
      <c r="GEC482" s="2"/>
      <c r="GED482" s="2"/>
      <c r="GEE482" s="2"/>
      <c r="GEF482" s="2"/>
      <c r="GEG482" s="2"/>
      <c r="GEH482" s="2"/>
      <c r="GEI482" s="2"/>
      <c r="GEJ482" s="2"/>
      <c r="GEK482" s="2"/>
      <c r="GEL482" s="2"/>
      <c r="GEM482" s="2"/>
      <c r="GEN482" s="2"/>
      <c r="GEO482" s="2"/>
      <c r="GEP482" s="2"/>
      <c r="GEQ482" s="2"/>
      <c r="GER482" s="2"/>
      <c r="GES482" s="2"/>
      <c r="GET482" s="2"/>
      <c r="GEU482" s="2"/>
      <c r="GEV482" s="2"/>
      <c r="GEW482" s="2"/>
      <c r="GEX482" s="2"/>
      <c r="GEY482" s="2"/>
      <c r="GEZ482" s="2"/>
      <c r="GFA482" s="2"/>
      <c r="GFB482" s="2"/>
      <c r="GFC482" s="2"/>
      <c r="GFD482" s="2"/>
      <c r="GFE482" s="2"/>
      <c r="GFF482" s="2"/>
      <c r="GFG482" s="2"/>
      <c r="GFH482" s="2"/>
      <c r="GFI482" s="2"/>
      <c r="GFJ482" s="2"/>
      <c r="GFK482" s="2"/>
      <c r="GFL482" s="2"/>
      <c r="GFM482" s="2"/>
      <c r="GFN482" s="2"/>
      <c r="GFO482" s="2"/>
      <c r="GFP482" s="2"/>
      <c r="GFQ482" s="2"/>
      <c r="GFR482" s="2"/>
      <c r="GFS482" s="2"/>
      <c r="GFT482" s="2"/>
      <c r="GFU482" s="2"/>
      <c r="GFV482" s="2"/>
      <c r="GFW482" s="2"/>
      <c r="GFX482" s="2"/>
      <c r="GFY482" s="2"/>
      <c r="GFZ482" s="2"/>
      <c r="GGA482" s="2"/>
      <c r="GGB482" s="2"/>
      <c r="GGC482" s="2"/>
      <c r="GGD482" s="2"/>
      <c r="GGE482" s="2"/>
      <c r="GGF482" s="2"/>
      <c r="GGG482" s="2"/>
      <c r="GGH482" s="2"/>
      <c r="GGI482" s="2"/>
      <c r="GGJ482" s="2"/>
      <c r="GGK482" s="2"/>
      <c r="GGL482" s="2"/>
      <c r="GGM482" s="2"/>
      <c r="GGN482" s="2"/>
      <c r="GGO482" s="2"/>
      <c r="GGP482" s="2"/>
      <c r="GGQ482" s="2"/>
      <c r="GGR482" s="2"/>
      <c r="GGS482" s="2"/>
      <c r="GGT482" s="2"/>
      <c r="GGU482" s="2"/>
      <c r="GGV482" s="2"/>
      <c r="GGW482" s="2"/>
      <c r="GGX482" s="2"/>
      <c r="GGY482" s="2"/>
      <c r="GGZ482" s="2"/>
      <c r="GHA482" s="2"/>
      <c r="GHB482" s="2"/>
      <c r="GHC482" s="2"/>
      <c r="GHD482" s="2"/>
      <c r="GHE482" s="2"/>
      <c r="GHF482" s="2"/>
      <c r="GHG482" s="2"/>
      <c r="GHH482" s="2"/>
      <c r="GHI482" s="2"/>
      <c r="GHJ482" s="2"/>
      <c r="GHK482" s="2"/>
      <c r="GHL482" s="2"/>
      <c r="GHM482" s="2"/>
      <c r="GHN482" s="2"/>
      <c r="GHO482" s="2"/>
      <c r="GHP482" s="2"/>
      <c r="GHQ482" s="2"/>
      <c r="GHR482" s="2"/>
      <c r="GHS482" s="2"/>
      <c r="GHT482" s="2"/>
      <c r="GHU482" s="2"/>
      <c r="GHV482" s="2"/>
      <c r="GHW482" s="2"/>
      <c r="GHX482" s="2"/>
      <c r="GHY482" s="2"/>
      <c r="GHZ482" s="2"/>
      <c r="GIA482" s="2"/>
      <c r="GIB482" s="2"/>
      <c r="GIC482" s="2"/>
      <c r="GID482" s="2"/>
      <c r="GIE482" s="2"/>
      <c r="GIF482" s="2"/>
      <c r="GIG482" s="2"/>
      <c r="GIH482" s="2"/>
      <c r="GII482" s="2"/>
      <c r="GIJ482" s="2"/>
      <c r="GIK482" s="2"/>
      <c r="GIL482" s="2"/>
      <c r="GIM482" s="2"/>
      <c r="GIN482" s="2"/>
      <c r="GIO482" s="2"/>
      <c r="GIP482" s="2"/>
      <c r="GIQ482" s="2"/>
      <c r="GIR482" s="2"/>
      <c r="GIS482" s="2"/>
      <c r="GIT482" s="2"/>
      <c r="GIU482" s="2"/>
      <c r="GIV482" s="2"/>
      <c r="GIW482" s="2"/>
      <c r="GIX482" s="2"/>
      <c r="GIY482" s="2"/>
      <c r="GIZ482" s="2"/>
      <c r="GJA482" s="2"/>
      <c r="GJB482" s="2"/>
      <c r="GJC482" s="2"/>
      <c r="GJD482" s="2"/>
      <c r="GJE482" s="2"/>
      <c r="GJF482" s="2"/>
      <c r="GJG482" s="2"/>
      <c r="GJH482" s="2"/>
      <c r="GJI482" s="2"/>
      <c r="GJJ482" s="2"/>
      <c r="GJK482" s="2"/>
      <c r="GJL482" s="2"/>
      <c r="GJM482" s="2"/>
      <c r="GJN482" s="2"/>
      <c r="GJO482" s="2"/>
      <c r="GJP482" s="2"/>
      <c r="GJQ482" s="2"/>
      <c r="GJR482" s="2"/>
      <c r="GJS482" s="2"/>
      <c r="GJT482" s="2"/>
      <c r="GJU482" s="2"/>
      <c r="GJV482" s="2"/>
      <c r="GJW482" s="2"/>
      <c r="GJX482" s="2"/>
      <c r="GJY482" s="2"/>
      <c r="GJZ482" s="2"/>
      <c r="GKA482" s="2"/>
      <c r="GKB482" s="2"/>
      <c r="GKC482" s="2"/>
      <c r="GKD482" s="2"/>
      <c r="GKE482" s="2"/>
      <c r="GKF482" s="2"/>
      <c r="GKG482" s="2"/>
      <c r="GKH482" s="2"/>
      <c r="GKI482" s="2"/>
      <c r="GKJ482" s="2"/>
      <c r="GKK482" s="2"/>
      <c r="GKL482" s="2"/>
      <c r="GKM482" s="2"/>
      <c r="GKN482" s="2"/>
      <c r="GKO482" s="2"/>
      <c r="GKP482" s="2"/>
      <c r="GKQ482" s="2"/>
      <c r="GKR482" s="2"/>
      <c r="GKS482" s="2"/>
      <c r="GKT482" s="2"/>
      <c r="GKU482" s="2"/>
      <c r="GKV482" s="2"/>
      <c r="GKW482" s="2"/>
      <c r="GKX482" s="2"/>
      <c r="GKY482" s="2"/>
      <c r="GKZ482" s="2"/>
      <c r="GLA482" s="2"/>
      <c r="GLB482" s="2"/>
      <c r="GLC482" s="2"/>
      <c r="GLD482" s="2"/>
      <c r="GLE482" s="2"/>
      <c r="GLF482" s="2"/>
      <c r="GLG482" s="2"/>
      <c r="GLH482" s="2"/>
      <c r="GLI482" s="2"/>
      <c r="GLJ482" s="2"/>
      <c r="GLK482" s="2"/>
      <c r="GLL482" s="2"/>
      <c r="GLM482" s="2"/>
      <c r="GLN482" s="2"/>
      <c r="GLO482" s="2"/>
      <c r="GLP482" s="2"/>
      <c r="GLQ482" s="2"/>
      <c r="GLR482" s="2"/>
      <c r="GLS482" s="2"/>
      <c r="GLT482" s="2"/>
      <c r="GLU482" s="2"/>
      <c r="GLV482" s="2"/>
      <c r="GLW482" s="2"/>
      <c r="GLX482" s="2"/>
      <c r="GLY482" s="2"/>
      <c r="GLZ482" s="2"/>
      <c r="GMA482" s="2"/>
      <c r="GMB482" s="2"/>
      <c r="GMC482" s="2"/>
      <c r="GMD482" s="2"/>
      <c r="GME482" s="2"/>
      <c r="GMF482" s="2"/>
      <c r="GMG482" s="2"/>
      <c r="GMH482" s="2"/>
      <c r="GMI482" s="2"/>
      <c r="GMJ482" s="2"/>
      <c r="GMK482" s="2"/>
      <c r="GML482" s="2"/>
      <c r="GMM482" s="2"/>
      <c r="GMN482" s="2"/>
      <c r="GMO482" s="2"/>
      <c r="GMP482" s="2"/>
      <c r="GMQ482" s="2"/>
      <c r="GMR482" s="2"/>
      <c r="GMS482" s="2"/>
      <c r="GMT482" s="2"/>
      <c r="GMU482" s="2"/>
      <c r="GMV482" s="2"/>
      <c r="GMW482" s="2"/>
      <c r="GMX482" s="2"/>
      <c r="GMY482" s="2"/>
      <c r="GMZ482" s="2"/>
      <c r="GNA482" s="2"/>
      <c r="GNB482" s="2"/>
      <c r="GNC482" s="2"/>
      <c r="GND482" s="2"/>
      <c r="GNE482" s="2"/>
      <c r="GNF482" s="2"/>
      <c r="GNG482" s="2"/>
      <c r="GNH482" s="2"/>
      <c r="GNI482" s="2"/>
      <c r="GNJ482" s="2"/>
      <c r="GNK482" s="2"/>
      <c r="GNL482" s="2"/>
      <c r="GNM482" s="2"/>
      <c r="GNN482" s="2"/>
      <c r="GNO482" s="2"/>
      <c r="GNP482" s="2"/>
      <c r="GNQ482" s="2"/>
      <c r="GNR482" s="2"/>
      <c r="GNS482" s="2"/>
      <c r="GNT482" s="2"/>
      <c r="GNU482" s="2"/>
      <c r="GNV482" s="2"/>
      <c r="GNW482" s="2"/>
      <c r="GNX482" s="2"/>
      <c r="GNY482" s="2"/>
      <c r="GNZ482" s="2"/>
      <c r="GOA482" s="2"/>
      <c r="GOB482" s="2"/>
      <c r="GOC482" s="2"/>
      <c r="GOD482" s="2"/>
      <c r="GOE482" s="2"/>
      <c r="GOF482" s="2"/>
      <c r="GOG482" s="2"/>
      <c r="GOH482" s="2"/>
      <c r="GOI482" s="2"/>
      <c r="GOJ482" s="2"/>
      <c r="GOK482" s="2"/>
      <c r="GOL482" s="2"/>
      <c r="GOM482" s="2"/>
      <c r="GON482" s="2"/>
      <c r="GOO482" s="2"/>
      <c r="GOP482" s="2"/>
      <c r="GOQ482" s="2"/>
      <c r="GOR482" s="2"/>
      <c r="GOS482" s="2"/>
      <c r="GOT482" s="2"/>
      <c r="GOU482" s="2"/>
      <c r="GOV482" s="2"/>
      <c r="GOW482" s="2"/>
      <c r="GOX482" s="2"/>
      <c r="GOY482" s="2"/>
      <c r="GOZ482" s="2"/>
      <c r="GPA482" s="2"/>
      <c r="GPB482" s="2"/>
      <c r="GPC482" s="2"/>
      <c r="GPD482" s="2"/>
      <c r="GPE482" s="2"/>
      <c r="GPF482" s="2"/>
      <c r="GPG482" s="2"/>
      <c r="GPH482" s="2"/>
      <c r="GPI482" s="2"/>
      <c r="GPJ482" s="2"/>
      <c r="GPK482" s="2"/>
      <c r="GPL482" s="2"/>
      <c r="GPM482" s="2"/>
      <c r="GPN482" s="2"/>
      <c r="GPO482" s="2"/>
      <c r="GPP482" s="2"/>
      <c r="GPQ482" s="2"/>
      <c r="GPR482" s="2"/>
      <c r="GPS482" s="2"/>
      <c r="GPT482" s="2"/>
      <c r="GPU482" s="2"/>
      <c r="GPV482" s="2"/>
      <c r="GPW482" s="2"/>
      <c r="GPX482" s="2"/>
      <c r="GPY482" s="2"/>
      <c r="GPZ482" s="2"/>
      <c r="GQA482" s="2"/>
      <c r="GQB482" s="2"/>
      <c r="GQC482" s="2"/>
      <c r="GQD482" s="2"/>
      <c r="GQE482" s="2"/>
      <c r="GQF482" s="2"/>
      <c r="GQG482" s="2"/>
      <c r="GQH482" s="2"/>
      <c r="GQI482" s="2"/>
      <c r="GQJ482" s="2"/>
      <c r="GQK482" s="2"/>
      <c r="GQL482" s="2"/>
      <c r="GQM482" s="2"/>
      <c r="GQN482" s="2"/>
      <c r="GQO482" s="2"/>
      <c r="GQP482" s="2"/>
      <c r="GQQ482" s="2"/>
      <c r="GQR482" s="2"/>
      <c r="GQS482" s="2"/>
      <c r="GQT482" s="2"/>
      <c r="GQU482" s="2"/>
      <c r="GQV482" s="2"/>
      <c r="GQW482" s="2"/>
      <c r="GQX482" s="2"/>
      <c r="GQY482" s="2"/>
      <c r="GQZ482" s="2"/>
      <c r="GRA482" s="2"/>
      <c r="GRB482" s="2"/>
      <c r="GRC482" s="2"/>
      <c r="GRD482" s="2"/>
      <c r="GRE482" s="2"/>
      <c r="GRF482" s="2"/>
      <c r="GRG482" s="2"/>
      <c r="GRH482" s="2"/>
      <c r="GRI482" s="2"/>
      <c r="GRJ482" s="2"/>
      <c r="GRK482" s="2"/>
      <c r="GRL482" s="2"/>
      <c r="GRM482" s="2"/>
      <c r="GRN482" s="2"/>
      <c r="GRO482" s="2"/>
      <c r="GRP482" s="2"/>
      <c r="GRQ482" s="2"/>
      <c r="GRR482" s="2"/>
      <c r="GRS482" s="2"/>
      <c r="GRT482" s="2"/>
      <c r="GRU482" s="2"/>
      <c r="GRV482" s="2"/>
      <c r="GRW482" s="2"/>
      <c r="GRX482" s="2"/>
      <c r="GRY482" s="2"/>
      <c r="GRZ482" s="2"/>
      <c r="GSA482" s="2"/>
      <c r="GSB482" s="2"/>
      <c r="GSC482" s="2"/>
      <c r="GSD482" s="2"/>
      <c r="GSE482" s="2"/>
      <c r="GSF482" s="2"/>
      <c r="GSG482" s="2"/>
      <c r="GSH482" s="2"/>
      <c r="GSI482" s="2"/>
      <c r="GSJ482" s="2"/>
      <c r="GSK482" s="2"/>
      <c r="GSL482" s="2"/>
      <c r="GSM482" s="2"/>
      <c r="GSN482" s="2"/>
      <c r="GSO482" s="2"/>
      <c r="GSP482" s="2"/>
      <c r="GSQ482" s="2"/>
      <c r="GSR482" s="2"/>
      <c r="GSS482" s="2"/>
      <c r="GST482" s="2"/>
      <c r="GSU482" s="2"/>
      <c r="GSV482" s="2"/>
      <c r="GSW482" s="2"/>
      <c r="GSX482" s="2"/>
      <c r="GSY482" s="2"/>
      <c r="GSZ482" s="2"/>
      <c r="GTA482" s="2"/>
      <c r="GTB482" s="2"/>
      <c r="GTC482" s="2"/>
      <c r="GTD482" s="2"/>
      <c r="GTE482" s="2"/>
      <c r="GTF482" s="2"/>
      <c r="GTG482" s="2"/>
      <c r="GTH482" s="2"/>
      <c r="GTI482" s="2"/>
      <c r="GTJ482" s="2"/>
      <c r="GTK482" s="2"/>
      <c r="GTL482" s="2"/>
      <c r="GTM482" s="2"/>
      <c r="GTN482" s="2"/>
      <c r="GTO482" s="2"/>
      <c r="GTP482" s="2"/>
      <c r="GTQ482" s="2"/>
      <c r="GTR482" s="2"/>
      <c r="GTS482" s="2"/>
      <c r="GTT482" s="2"/>
      <c r="GTU482" s="2"/>
      <c r="GTV482" s="2"/>
      <c r="GTW482" s="2"/>
      <c r="GTX482" s="2"/>
      <c r="GTY482" s="2"/>
      <c r="GTZ482" s="2"/>
      <c r="GUA482" s="2"/>
      <c r="GUB482" s="2"/>
      <c r="GUC482" s="2"/>
      <c r="GUD482" s="2"/>
      <c r="GUE482" s="2"/>
      <c r="GUF482" s="2"/>
      <c r="GUG482" s="2"/>
      <c r="GUH482" s="2"/>
      <c r="GUI482" s="2"/>
      <c r="GUJ482" s="2"/>
      <c r="GUK482" s="2"/>
      <c r="GUL482" s="2"/>
      <c r="GUM482" s="2"/>
      <c r="GUN482" s="2"/>
      <c r="GUO482" s="2"/>
      <c r="GUP482" s="2"/>
      <c r="GUQ482" s="2"/>
      <c r="GUR482" s="2"/>
      <c r="GUS482" s="2"/>
      <c r="GUT482" s="2"/>
      <c r="GUU482" s="2"/>
      <c r="GUV482" s="2"/>
      <c r="GUW482" s="2"/>
      <c r="GUX482" s="2"/>
      <c r="GUY482" s="2"/>
      <c r="GUZ482" s="2"/>
      <c r="GVA482" s="2"/>
      <c r="GVB482" s="2"/>
      <c r="GVC482" s="2"/>
      <c r="GVD482" s="2"/>
      <c r="GVE482" s="2"/>
      <c r="GVF482" s="2"/>
      <c r="GVG482" s="2"/>
      <c r="GVH482" s="2"/>
      <c r="GVI482" s="2"/>
      <c r="GVJ482" s="2"/>
      <c r="GVK482" s="2"/>
      <c r="GVL482" s="2"/>
      <c r="GVM482" s="2"/>
      <c r="GVN482" s="2"/>
      <c r="GVO482" s="2"/>
      <c r="GVP482" s="2"/>
      <c r="GVQ482" s="2"/>
      <c r="GVR482" s="2"/>
      <c r="GVS482" s="2"/>
      <c r="GVT482" s="2"/>
      <c r="GVU482" s="2"/>
      <c r="GVV482" s="2"/>
      <c r="GVW482" s="2"/>
      <c r="GVX482" s="2"/>
      <c r="GVY482" s="2"/>
      <c r="GVZ482" s="2"/>
      <c r="GWA482" s="2"/>
      <c r="GWB482" s="2"/>
      <c r="GWC482" s="2"/>
      <c r="GWD482" s="2"/>
      <c r="GWE482" s="2"/>
      <c r="GWF482" s="2"/>
      <c r="GWG482" s="2"/>
      <c r="GWH482" s="2"/>
      <c r="GWI482" s="2"/>
      <c r="GWJ482" s="2"/>
      <c r="GWK482" s="2"/>
      <c r="GWL482" s="2"/>
      <c r="GWM482" s="2"/>
      <c r="GWN482" s="2"/>
      <c r="GWO482" s="2"/>
      <c r="GWP482" s="2"/>
      <c r="GWQ482" s="2"/>
      <c r="GWR482" s="2"/>
      <c r="GWS482" s="2"/>
      <c r="GWT482" s="2"/>
      <c r="GWU482" s="2"/>
      <c r="GWV482" s="2"/>
      <c r="GWW482" s="2"/>
      <c r="GWX482" s="2"/>
      <c r="GWY482" s="2"/>
      <c r="GWZ482" s="2"/>
      <c r="GXA482" s="2"/>
      <c r="GXB482" s="2"/>
      <c r="GXC482" s="2"/>
      <c r="GXD482" s="2"/>
      <c r="GXE482" s="2"/>
      <c r="GXF482" s="2"/>
      <c r="GXG482" s="2"/>
      <c r="GXH482" s="2"/>
      <c r="GXI482" s="2"/>
      <c r="GXJ482" s="2"/>
      <c r="GXK482" s="2"/>
      <c r="GXL482" s="2"/>
      <c r="GXM482" s="2"/>
      <c r="GXN482" s="2"/>
      <c r="GXO482" s="2"/>
      <c r="GXP482" s="2"/>
      <c r="GXQ482" s="2"/>
      <c r="GXR482" s="2"/>
      <c r="GXS482" s="2"/>
      <c r="GXT482" s="2"/>
      <c r="GXU482" s="2"/>
      <c r="GXV482" s="2"/>
      <c r="GXW482" s="2"/>
      <c r="GXX482" s="2"/>
      <c r="GXY482" s="2"/>
      <c r="GXZ482" s="2"/>
      <c r="GYA482" s="2"/>
      <c r="GYB482" s="2"/>
      <c r="GYC482" s="2"/>
      <c r="GYD482" s="2"/>
      <c r="GYE482" s="2"/>
      <c r="GYF482" s="2"/>
      <c r="GYG482" s="2"/>
      <c r="GYH482" s="2"/>
      <c r="GYI482" s="2"/>
      <c r="GYJ482" s="2"/>
      <c r="GYK482" s="2"/>
      <c r="GYL482" s="2"/>
      <c r="GYM482" s="2"/>
      <c r="GYN482" s="2"/>
      <c r="GYO482" s="2"/>
      <c r="GYP482" s="2"/>
      <c r="GYQ482" s="2"/>
      <c r="GYR482" s="2"/>
      <c r="GYS482" s="2"/>
      <c r="GYT482" s="2"/>
      <c r="GYU482" s="2"/>
      <c r="GYV482" s="2"/>
      <c r="GYW482" s="2"/>
      <c r="GYX482" s="2"/>
      <c r="GYY482" s="2"/>
      <c r="GYZ482" s="2"/>
      <c r="GZA482" s="2"/>
      <c r="GZB482" s="2"/>
      <c r="GZC482" s="2"/>
      <c r="GZD482" s="2"/>
      <c r="GZE482" s="2"/>
      <c r="GZF482" s="2"/>
      <c r="GZG482" s="2"/>
      <c r="GZH482" s="2"/>
      <c r="GZI482" s="2"/>
      <c r="GZJ482" s="2"/>
      <c r="GZK482" s="2"/>
      <c r="GZL482" s="2"/>
      <c r="GZM482" s="2"/>
      <c r="GZN482" s="2"/>
      <c r="GZO482" s="2"/>
      <c r="GZP482" s="2"/>
      <c r="GZQ482" s="2"/>
      <c r="GZR482" s="2"/>
      <c r="GZS482" s="2"/>
      <c r="GZT482" s="2"/>
      <c r="GZU482" s="2"/>
      <c r="GZV482" s="2"/>
      <c r="GZW482" s="2"/>
      <c r="GZX482" s="2"/>
      <c r="GZY482" s="2"/>
      <c r="GZZ482" s="2"/>
      <c r="HAA482" s="2"/>
      <c r="HAB482" s="2"/>
      <c r="HAC482" s="2"/>
      <c r="HAD482" s="2"/>
      <c r="HAE482" s="2"/>
      <c r="HAF482" s="2"/>
      <c r="HAG482" s="2"/>
      <c r="HAH482" s="2"/>
      <c r="HAI482" s="2"/>
      <c r="HAJ482" s="2"/>
      <c r="HAK482" s="2"/>
      <c r="HAL482" s="2"/>
      <c r="HAM482" s="2"/>
      <c r="HAN482" s="2"/>
      <c r="HAO482" s="2"/>
      <c r="HAP482" s="2"/>
      <c r="HAQ482" s="2"/>
      <c r="HAR482" s="2"/>
      <c r="HAS482" s="2"/>
      <c r="HAT482" s="2"/>
      <c r="HAU482" s="2"/>
      <c r="HAV482" s="2"/>
      <c r="HAW482" s="2"/>
      <c r="HAX482" s="2"/>
      <c r="HAY482" s="2"/>
      <c r="HAZ482" s="2"/>
      <c r="HBA482" s="2"/>
      <c r="HBB482" s="2"/>
      <c r="HBC482" s="2"/>
      <c r="HBD482" s="2"/>
      <c r="HBE482" s="2"/>
      <c r="HBF482" s="2"/>
      <c r="HBG482" s="2"/>
      <c r="HBH482" s="2"/>
      <c r="HBI482" s="2"/>
      <c r="HBJ482" s="2"/>
      <c r="HBK482" s="2"/>
      <c r="HBL482" s="2"/>
      <c r="HBM482" s="2"/>
      <c r="HBN482" s="2"/>
      <c r="HBO482" s="2"/>
      <c r="HBP482" s="2"/>
      <c r="HBQ482" s="2"/>
      <c r="HBR482" s="2"/>
      <c r="HBS482" s="2"/>
      <c r="HBT482" s="2"/>
      <c r="HBU482" s="2"/>
      <c r="HBV482" s="2"/>
      <c r="HBW482" s="2"/>
      <c r="HBX482" s="2"/>
      <c r="HBY482" s="2"/>
      <c r="HBZ482" s="2"/>
      <c r="HCA482" s="2"/>
      <c r="HCB482" s="2"/>
      <c r="HCC482" s="2"/>
      <c r="HCD482" s="2"/>
      <c r="HCE482" s="2"/>
      <c r="HCF482" s="2"/>
      <c r="HCG482" s="2"/>
      <c r="HCH482" s="2"/>
      <c r="HCI482" s="2"/>
      <c r="HCJ482" s="2"/>
      <c r="HCK482" s="2"/>
      <c r="HCL482" s="2"/>
      <c r="HCM482" s="2"/>
      <c r="HCN482" s="2"/>
      <c r="HCO482" s="2"/>
      <c r="HCP482" s="2"/>
      <c r="HCQ482" s="2"/>
      <c r="HCR482" s="2"/>
      <c r="HCS482" s="2"/>
      <c r="HCT482" s="2"/>
      <c r="HCU482" s="2"/>
      <c r="HCV482" s="2"/>
      <c r="HCW482" s="2"/>
      <c r="HCX482" s="2"/>
      <c r="HCY482" s="2"/>
      <c r="HCZ482" s="2"/>
      <c r="HDA482" s="2"/>
      <c r="HDB482" s="2"/>
      <c r="HDC482" s="2"/>
      <c r="HDD482" s="2"/>
      <c r="HDE482" s="2"/>
      <c r="HDF482" s="2"/>
      <c r="HDG482" s="2"/>
      <c r="HDH482" s="2"/>
      <c r="HDI482" s="2"/>
      <c r="HDJ482" s="2"/>
      <c r="HDK482" s="2"/>
      <c r="HDL482" s="2"/>
      <c r="HDM482" s="2"/>
      <c r="HDN482" s="2"/>
      <c r="HDO482" s="2"/>
      <c r="HDP482" s="2"/>
      <c r="HDQ482" s="2"/>
      <c r="HDR482" s="2"/>
      <c r="HDS482" s="2"/>
      <c r="HDT482" s="2"/>
      <c r="HDU482" s="2"/>
      <c r="HDV482" s="2"/>
      <c r="HDW482" s="2"/>
      <c r="HDX482" s="2"/>
      <c r="HDY482" s="2"/>
      <c r="HDZ482" s="2"/>
      <c r="HEA482" s="2"/>
      <c r="HEB482" s="2"/>
      <c r="HEC482" s="2"/>
      <c r="HED482" s="2"/>
      <c r="HEE482" s="2"/>
      <c r="HEF482" s="2"/>
      <c r="HEG482" s="2"/>
      <c r="HEH482" s="2"/>
      <c r="HEI482" s="2"/>
      <c r="HEJ482" s="2"/>
      <c r="HEK482" s="2"/>
      <c r="HEL482" s="2"/>
      <c r="HEM482" s="2"/>
      <c r="HEN482" s="2"/>
      <c r="HEO482" s="2"/>
      <c r="HEP482" s="2"/>
      <c r="HEQ482" s="2"/>
      <c r="HER482" s="2"/>
      <c r="HES482" s="2"/>
      <c r="HET482" s="2"/>
      <c r="HEU482" s="2"/>
      <c r="HEV482" s="2"/>
      <c r="HEW482" s="2"/>
      <c r="HEX482" s="2"/>
      <c r="HEY482" s="2"/>
      <c r="HEZ482" s="2"/>
      <c r="HFA482" s="2"/>
      <c r="HFB482" s="2"/>
      <c r="HFC482" s="2"/>
      <c r="HFD482" s="2"/>
      <c r="HFE482" s="2"/>
      <c r="HFF482" s="2"/>
      <c r="HFG482" s="2"/>
      <c r="HFH482" s="2"/>
      <c r="HFI482" s="2"/>
      <c r="HFJ482" s="2"/>
      <c r="HFK482" s="2"/>
      <c r="HFL482" s="2"/>
      <c r="HFM482" s="2"/>
      <c r="HFN482" s="2"/>
      <c r="HFO482" s="2"/>
      <c r="HFP482" s="2"/>
      <c r="HFQ482" s="2"/>
      <c r="HFR482" s="2"/>
      <c r="HFS482" s="2"/>
      <c r="HFT482" s="2"/>
      <c r="HFU482" s="2"/>
      <c r="HFV482" s="2"/>
      <c r="HFW482" s="2"/>
      <c r="HFX482" s="2"/>
      <c r="HFY482" s="2"/>
      <c r="HFZ482" s="2"/>
      <c r="HGA482" s="2"/>
      <c r="HGB482" s="2"/>
      <c r="HGC482" s="2"/>
      <c r="HGD482" s="2"/>
      <c r="HGE482" s="2"/>
      <c r="HGF482" s="2"/>
      <c r="HGG482" s="2"/>
      <c r="HGH482" s="2"/>
      <c r="HGI482" s="2"/>
      <c r="HGJ482" s="2"/>
      <c r="HGK482" s="2"/>
      <c r="HGL482" s="2"/>
      <c r="HGM482" s="2"/>
      <c r="HGN482" s="2"/>
      <c r="HGO482" s="2"/>
      <c r="HGP482" s="2"/>
      <c r="HGQ482" s="2"/>
      <c r="HGR482" s="2"/>
      <c r="HGS482" s="2"/>
      <c r="HGT482" s="2"/>
      <c r="HGU482" s="2"/>
      <c r="HGV482" s="2"/>
      <c r="HGW482" s="2"/>
      <c r="HGX482" s="2"/>
      <c r="HGY482" s="2"/>
      <c r="HGZ482" s="2"/>
      <c r="HHA482" s="2"/>
      <c r="HHB482" s="2"/>
      <c r="HHC482" s="2"/>
      <c r="HHD482" s="2"/>
      <c r="HHE482" s="2"/>
      <c r="HHF482" s="2"/>
      <c r="HHG482" s="2"/>
      <c r="HHH482" s="2"/>
      <c r="HHI482" s="2"/>
      <c r="HHJ482" s="2"/>
      <c r="HHK482" s="2"/>
      <c r="HHL482" s="2"/>
      <c r="HHM482" s="2"/>
      <c r="HHN482" s="2"/>
      <c r="HHO482" s="2"/>
      <c r="HHP482" s="2"/>
      <c r="HHQ482" s="2"/>
      <c r="HHR482" s="2"/>
      <c r="HHS482" s="2"/>
      <c r="HHT482" s="2"/>
      <c r="HHU482" s="2"/>
      <c r="HHV482" s="2"/>
      <c r="HHW482" s="2"/>
      <c r="HHX482" s="2"/>
      <c r="HHY482" s="2"/>
      <c r="HHZ482" s="2"/>
      <c r="HIA482" s="2"/>
      <c r="HIB482" s="2"/>
      <c r="HIC482" s="2"/>
      <c r="HID482" s="2"/>
      <c r="HIE482" s="2"/>
      <c r="HIF482" s="2"/>
      <c r="HIG482" s="2"/>
      <c r="HIH482" s="2"/>
      <c r="HII482" s="2"/>
      <c r="HIJ482" s="2"/>
      <c r="HIK482" s="2"/>
      <c r="HIL482" s="2"/>
      <c r="HIM482" s="2"/>
      <c r="HIN482" s="2"/>
      <c r="HIO482" s="2"/>
      <c r="HIP482" s="2"/>
      <c r="HIQ482" s="2"/>
      <c r="HIR482" s="2"/>
      <c r="HIS482" s="2"/>
      <c r="HIT482" s="2"/>
      <c r="HIU482" s="2"/>
      <c r="HIV482" s="2"/>
      <c r="HIW482" s="2"/>
      <c r="HIX482" s="2"/>
      <c r="HIY482" s="2"/>
      <c r="HIZ482" s="2"/>
      <c r="HJA482" s="2"/>
      <c r="HJB482" s="2"/>
      <c r="HJC482" s="2"/>
      <c r="HJD482" s="2"/>
      <c r="HJE482" s="2"/>
      <c r="HJF482" s="2"/>
      <c r="HJG482" s="2"/>
      <c r="HJH482" s="2"/>
      <c r="HJI482" s="2"/>
      <c r="HJJ482" s="2"/>
      <c r="HJK482" s="2"/>
      <c r="HJL482" s="2"/>
      <c r="HJM482" s="2"/>
      <c r="HJN482" s="2"/>
      <c r="HJO482" s="2"/>
      <c r="HJP482" s="2"/>
      <c r="HJQ482" s="2"/>
      <c r="HJR482" s="2"/>
      <c r="HJS482" s="2"/>
      <c r="HJT482" s="2"/>
      <c r="HJU482" s="2"/>
      <c r="HJV482" s="2"/>
      <c r="HJW482" s="2"/>
      <c r="HJX482" s="2"/>
      <c r="HJY482" s="2"/>
      <c r="HJZ482" s="2"/>
      <c r="HKA482" s="2"/>
      <c r="HKB482" s="2"/>
      <c r="HKC482" s="2"/>
      <c r="HKD482" s="2"/>
      <c r="HKE482" s="2"/>
      <c r="HKF482" s="2"/>
      <c r="HKG482" s="2"/>
      <c r="HKH482" s="2"/>
      <c r="HKI482" s="2"/>
      <c r="HKJ482" s="2"/>
      <c r="HKK482" s="2"/>
      <c r="HKL482" s="2"/>
      <c r="HKM482" s="2"/>
      <c r="HKN482" s="2"/>
      <c r="HKO482" s="2"/>
      <c r="HKP482" s="2"/>
      <c r="HKQ482" s="2"/>
      <c r="HKR482" s="2"/>
      <c r="HKS482" s="2"/>
      <c r="HKT482" s="2"/>
      <c r="HKU482" s="2"/>
      <c r="HKV482" s="2"/>
      <c r="HKW482" s="2"/>
      <c r="HKX482" s="2"/>
      <c r="HKY482" s="2"/>
      <c r="HKZ482" s="2"/>
      <c r="HLA482" s="2"/>
      <c r="HLB482" s="2"/>
      <c r="HLC482" s="2"/>
      <c r="HLD482" s="2"/>
      <c r="HLE482" s="2"/>
      <c r="HLF482" s="2"/>
      <c r="HLG482" s="2"/>
      <c r="HLH482" s="2"/>
      <c r="HLI482" s="2"/>
      <c r="HLJ482" s="2"/>
      <c r="HLK482" s="2"/>
      <c r="HLL482" s="2"/>
      <c r="HLM482" s="2"/>
      <c r="HLN482" s="2"/>
      <c r="HLO482" s="2"/>
      <c r="HLP482" s="2"/>
      <c r="HLQ482" s="2"/>
      <c r="HLR482" s="2"/>
      <c r="HLS482" s="2"/>
      <c r="HLT482" s="2"/>
      <c r="HLU482" s="2"/>
      <c r="HLV482" s="2"/>
      <c r="HLW482" s="2"/>
      <c r="HLX482" s="2"/>
      <c r="HLY482" s="2"/>
      <c r="HLZ482" s="2"/>
      <c r="HMA482" s="2"/>
      <c r="HMB482" s="2"/>
      <c r="HMC482" s="2"/>
      <c r="HMD482" s="2"/>
      <c r="HME482" s="2"/>
      <c r="HMF482" s="2"/>
      <c r="HMG482" s="2"/>
      <c r="HMH482" s="2"/>
      <c r="HMI482" s="2"/>
      <c r="HMJ482" s="2"/>
      <c r="HMK482" s="2"/>
      <c r="HML482" s="2"/>
      <c r="HMM482" s="2"/>
      <c r="HMN482" s="2"/>
      <c r="HMO482" s="2"/>
      <c r="HMP482" s="2"/>
      <c r="HMQ482" s="2"/>
      <c r="HMR482" s="2"/>
      <c r="HMS482" s="2"/>
      <c r="HMT482" s="2"/>
      <c r="HMU482" s="2"/>
      <c r="HMV482" s="2"/>
      <c r="HMW482" s="2"/>
      <c r="HMX482" s="2"/>
      <c r="HMY482" s="2"/>
      <c r="HMZ482" s="2"/>
      <c r="HNA482" s="2"/>
      <c r="HNB482" s="2"/>
      <c r="HNC482" s="2"/>
      <c r="HND482" s="2"/>
      <c r="HNE482" s="2"/>
      <c r="HNF482" s="2"/>
      <c r="HNG482" s="2"/>
      <c r="HNH482" s="2"/>
      <c r="HNI482" s="2"/>
      <c r="HNJ482" s="2"/>
      <c r="HNK482" s="2"/>
      <c r="HNL482" s="2"/>
      <c r="HNM482" s="2"/>
      <c r="HNN482" s="2"/>
      <c r="HNO482" s="2"/>
      <c r="HNP482" s="2"/>
      <c r="HNQ482" s="2"/>
      <c r="HNR482" s="2"/>
      <c r="HNS482" s="2"/>
      <c r="HNT482" s="2"/>
      <c r="HNU482" s="2"/>
      <c r="HNV482" s="2"/>
      <c r="HNW482" s="2"/>
      <c r="HNX482" s="2"/>
      <c r="HNY482" s="2"/>
      <c r="HNZ482" s="2"/>
      <c r="HOA482" s="2"/>
      <c r="HOB482" s="2"/>
      <c r="HOC482" s="2"/>
      <c r="HOD482" s="2"/>
      <c r="HOE482" s="2"/>
      <c r="HOF482" s="2"/>
      <c r="HOG482" s="2"/>
      <c r="HOH482" s="2"/>
      <c r="HOI482" s="2"/>
      <c r="HOJ482" s="2"/>
      <c r="HOK482" s="2"/>
      <c r="HOL482" s="2"/>
      <c r="HOM482" s="2"/>
      <c r="HON482" s="2"/>
      <c r="HOO482" s="2"/>
      <c r="HOP482" s="2"/>
      <c r="HOQ482" s="2"/>
      <c r="HOR482" s="2"/>
      <c r="HOS482" s="2"/>
      <c r="HOT482" s="2"/>
      <c r="HOU482" s="2"/>
      <c r="HOV482" s="2"/>
      <c r="HOW482" s="2"/>
      <c r="HOX482" s="2"/>
      <c r="HOY482" s="2"/>
      <c r="HOZ482" s="2"/>
      <c r="HPA482" s="2"/>
      <c r="HPB482" s="2"/>
      <c r="HPC482" s="2"/>
      <c r="HPD482" s="2"/>
      <c r="HPE482" s="2"/>
      <c r="HPF482" s="2"/>
      <c r="HPG482" s="2"/>
      <c r="HPH482" s="2"/>
      <c r="HPI482" s="2"/>
      <c r="HPJ482" s="2"/>
      <c r="HPK482" s="2"/>
      <c r="HPL482" s="2"/>
      <c r="HPM482" s="2"/>
      <c r="HPN482" s="2"/>
      <c r="HPO482" s="2"/>
      <c r="HPP482" s="2"/>
      <c r="HPQ482" s="2"/>
      <c r="HPR482" s="2"/>
      <c r="HPS482" s="2"/>
      <c r="HPT482" s="2"/>
      <c r="HPU482" s="2"/>
      <c r="HPV482" s="2"/>
      <c r="HPW482" s="2"/>
      <c r="HPX482" s="2"/>
      <c r="HPY482" s="2"/>
      <c r="HPZ482" s="2"/>
      <c r="HQA482" s="2"/>
      <c r="HQB482" s="2"/>
      <c r="HQC482" s="2"/>
      <c r="HQD482" s="2"/>
      <c r="HQE482" s="2"/>
      <c r="HQF482" s="2"/>
      <c r="HQG482" s="2"/>
      <c r="HQH482" s="2"/>
      <c r="HQI482" s="2"/>
      <c r="HQJ482" s="2"/>
      <c r="HQK482" s="2"/>
      <c r="HQL482" s="2"/>
      <c r="HQM482" s="2"/>
      <c r="HQN482" s="2"/>
      <c r="HQO482" s="2"/>
      <c r="HQP482" s="2"/>
      <c r="HQQ482" s="2"/>
      <c r="HQR482" s="2"/>
      <c r="HQS482" s="2"/>
      <c r="HQT482" s="2"/>
      <c r="HQU482" s="2"/>
      <c r="HQV482" s="2"/>
      <c r="HQW482" s="2"/>
      <c r="HQX482" s="2"/>
      <c r="HQY482" s="2"/>
      <c r="HQZ482" s="2"/>
      <c r="HRA482" s="2"/>
      <c r="HRB482" s="2"/>
      <c r="HRC482" s="2"/>
      <c r="HRD482" s="2"/>
      <c r="HRE482" s="2"/>
      <c r="HRF482" s="2"/>
      <c r="HRG482" s="2"/>
      <c r="HRH482" s="2"/>
      <c r="HRI482" s="2"/>
      <c r="HRJ482" s="2"/>
      <c r="HRK482" s="2"/>
      <c r="HRL482" s="2"/>
      <c r="HRM482" s="2"/>
      <c r="HRN482" s="2"/>
      <c r="HRO482" s="2"/>
      <c r="HRP482" s="2"/>
      <c r="HRQ482" s="2"/>
      <c r="HRR482" s="2"/>
      <c r="HRS482" s="2"/>
      <c r="HRT482" s="2"/>
      <c r="HRU482" s="2"/>
      <c r="HRV482" s="2"/>
      <c r="HRW482" s="2"/>
      <c r="HRX482" s="2"/>
      <c r="HRY482" s="2"/>
      <c r="HRZ482" s="2"/>
      <c r="HSA482" s="2"/>
      <c r="HSB482" s="2"/>
      <c r="HSC482" s="2"/>
      <c r="HSD482" s="2"/>
      <c r="HSE482" s="2"/>
      <c r="HSF482" s="2"/>
      <c r="HSG482" s="2"/>
      <c r="HSH482" s="2"/>
      <c r="HSI482" s="2"/>
      <c r="HSJ482" s="2"/>
      <c r="HSK482" s="2"/>
      <c r="HSL482" s="2"/>
      <c r="HSM482" s="2"/>
      <c r="HSN482" s="2"/>
      <c r="HSO482" s="2"/>
      <c r="HSP482" s="2"/>
      <c r="HSQ482" s="2"/>
      <c r="HSR482" s="2"/>
      <c r="HSS482" s="2"/>
      <c r="HST482" s="2"/>
      <c r="HSU482" s="2"/>
      <c r="HSV482" s="2"/>
      <c r="HSW482" s="2"/>
      <c r="HSX482" s="2"/>
      <c r="HSY482" s="2"/>
      <c r="HSZ482" s="2"/>
      <c r="HTA482" s="2"/>
      <c r="HTB482" s="2"/>
      <c r="HTC482" s="2"/>
      <c r="HTD482" s="2"/>
      <c r="HTE482" s="2"/>
      <c r="HTF482" s="2"/>
      <c r="HTG482" s="2"/>
      <c r="HTH482" s="2"/>
      <c r="HTI482" s="2"/>
      <c r="HTJ482" s="2"/>
      <c r="HTK482" s="2"/>
      <c r="HTL482" s="2"/>
      <c r="HTM482" s="2"/>
      <c r="HTN482" s="2"/>
      <c r="HTO482" s="2"/>
      <c r="HTP482" s="2"/>
      <c r="HTQ482" s="2"/>
      <c r="HTR482" s="2"/>
      <c r="HTS482" s="2"/>
      <c r="HTT482" s="2"/>
      <c r="HTU482" s="2"/>
      <c r="HTV482" s="2"/>
      <c r="HTW482" s="2"/>
      <c r="HTX482" s="2"/>
      <c r="HTY482" s="2"/>
      <c r="HTZ482" s="2"/>
      <c r="HUA482" s="2"/>
      <c r="HUB482" s="2"/>
      <c r="HUC482" s="2"/>
      <c r="HUD482" s="2"/>
      <c r="HUE482" s="2"/>
      <c r="HUF482" s="2"/>
      <c r="HUG482" s="2"/>
      <c r="HUH482" s="2"/>
      <c r="HUI482" s="2"/>
      <c r="HUJ482" s="2"/>
      <c r="HUK482" s="2"/>
      <c r="HUL482" s="2"/>
      <c r="HUM482" s="2"/>
      <c r="HUN482" s="2"/>
      <c r="HUO482" s="2"/>
      <c r="HUP482" s="2"/>
      <c r="HUQ482" s="2"/>
      <c r="HUR482" s="2"/>
      <c r="HUS482" s="2"/>
      <c r="HUT482" s="2"/>
      <c r="HUU482" s="2"/>
      <c r="HUV482" s="2"/>
      <c r="HUW482" s="2"/>
      <c r="HUX482" s="2"/>
      <c r="HUY482" s="2"/>
      <c r="HUZ482" s="2"/>
      <c r="HVA482" s="2"/>
      <c r="HVB482" s="2"/>
      <c r="HVC482" s="2"/>
      <c r="HVD482" s="2"/>
      <c r="HVE482" s="2"/>
      <c r="HVF482" s="2"/>
      <c r="HVG482" s="2"/>
      <c r="HVH482" s="2"/>
      <c r="HVI482" s="2"/>
      <c r="HVJ482" s="2"/>
      <c r="HVK482" s="2"/>
      <c r="HVL482" s="2"/>
      <c r="HVM482" s="2"/>
      <c r="HVN482" s="2"/>
      <c r="HVO482" s="2"/>
      <c r="HVP482" s="2"/>
      <c r="HVQ482" s="2"/>
      <c r="HVR482" s="2"/>
      <c r="HVS482" s="2"/>
      <c r="HVT482" s="2"/>
      <c r="HVU482" s="2"/>
      <c r="HVV482" s="2"/>
      <c r="HVW482" s="2"/>
      <c r="HVX482" s="2"/>
      <c r="HVY482" s="2"/>
      <c r="HVZ482" s="2"/>
      <c r="HWA482" s="2"/>
      <c r="HWB482" s="2"/>
      <c r="HWC482" s="2"/>
      <c r="HWD482" s="2"/>
      <c r="HWE482" s="2"/>
      <c r="HWF482" s="2"/>
      <c r="HWG482" s="2"/>
      <c r="HWH482" s="2"/>
      <c r="HWI482" s="2"/>
      <c r="HWJ482" s="2"/>
      <c r="HWK482" s="2"/>
      <c r="HWL482" s="2"/>
      <c r="HWM482" s="2"/>
      <c r="HWN482" s="2"/>
      <c r="HWO482" s="2"/>
      <c r="HWP482" s="2"/>
      <c r="HWQ482" s="2"/>
      <c r="HWR482" s="2"/>
      <c r="HWS482" s="2"/>
      <c r="HWT482" s="2"/>
      <c r="HWU482" s="2"/>
      <c r="HWV482" s="2"/>
      <c r="HWW482" s="2"/>
      <c r="HWX482" s="2"/>
      <c r="HWY482" s="2"/>
      <c r="HWZ482" s="2"/>
      <c r="HXA482" s="2"/>
      <c r="HXB482" s="2"/>
      <c r="HXC482" s="2"/>
      <c r="HXD482" s="2"/>
      <c r="HXE482" s="2"/>
      <c r="HXF482" s="2"/>
      <c r="HXG482" s="2"/>
      <c r="HXH482" s="2"/>
      <c r="HXI482" s="2"/>
      <c r="HXJ482" s="2"/>
      <c r="HXK482" s="2"/>
      <c r="HXL482" s="2"/>
      <c r="HXM482" s="2"/>
      <c r="HXN482" s="2"/>
      <c r="HXO482" s="2"/>
      <c r="HXP482" s="2"/>
      <c r="HXQ482" s="2"/>
      <c r="HXR482" s="2"/>
      <c r="HXS482" s="2"/>
      <c r="HXT482" s="2"/>
      <c r="HXU482" s="2"/>
      <c r="HXV482" s="2"/>
      <c r="HXW482" s="2"/>
      <c r="HXX482" s="2"/>
      <c r="HXY482" s="2"/>
      <c r="HXZ482" s="2"/>
      <c r="HYA482" s="2"/>
      <c r="HYB482" s="2"/>
      <c r="HYC482" s="2"/>
      <c r="HYD482" s="2"/>
      <c r="HYE482" s="2"/>
      <c r="HYF482" s="2"/>
      <c r="HYG482" s="2"/>
      <c r="HYH482" s="2"/>
      <c r="HYI482" s="2"/>
      <c r="HYJ482" s="2"/>
      <c r="HYK482" s="2"/>
      <c r="HYL482" s="2"/>
      <c r="HYM482" s="2"/>
      <c r="HYN482" s="2"/>
      <c r="HYO482" s="2"/>
      <c r="HYP482" s="2"/>
      <c r="HYQ482" s="2"/>
      <c r="HYR482" s="2"/>
      <c r="HYS482" s="2"/>
      <c r="HYT482" s="2"/>
      <c r="HYU482" s="2"/>
      <c r="HYV482" s="2"/>
      <c r="HYW482" s="2"/>
      <c r="HYX482" s="2"/>
      <c r="HYY482" s="2"/>
      <c r="HYZ482" s="2"/>
      <c r="HZA482" s="2"/>
      <c r="HZB482" s="2"/>
      <c r="HZC482" s="2"/>
      <c r="HZD482" s="2"/>
      <c r="HZE482" s="2"/>
      <c r="HZF482" s="2"/>
      <c r="HZG482" s="2"/>
      <c r="HZH482" s="2"/>
      <c r="HZI482" s="2"/>
      <c r="HZJ482" s="2"/>
      <c r="HZK482" s="2"/>
      <c r="HZL482" s="2"/>
      <c r="HZM482" s="2"/>
      <c r="HZN482" s="2"/>
      <c r="HZO482" s="2"/>
      <c r="HZP482" s="2"/>
      <c r="HZQ482" s="2"/>
      <c r="HZR482" s="2"/>
      <c r="HZS482" s="2"/>
      <c r="HZT482" s="2"/>
      <c r="HZU482" s="2"/>
      <c r="HZV482" s="2"/>
      <c r="HZW482" s="2"/>
      <c r="HZX482" s="2"/>
      <c r="HZY482" s="2"/>
      <c r="HZZ482" s="2"/>
      <c r="IAA482" s="2"/>
      <c r="IAB482" s="2"/>
      <c r="IAC482" s="2"/>
      <c r="IAD482" s="2"/>
      <c r="IAE482" s="2"/>
      <c r="IAF482" s="2"/>
      <c r="IAG482" s="2"/>
      <c r="IAH482" s="2"/>
      <c r="IAI482" s="2"/>
      <c r="IAJ482" s="2"/>
      <c r="IAK482" s="2"/>
      <c r="IAL482" s="2"/>
      <c r="IAM482" s="2"/>
      <c r="IAN482" s="2"/>
      <c r="IAO482" s="2"/>
      <c r="IAP482" s="2"/>
      <c r="IAQ482" s="2"/>
      <c r="IAR482" s="2"/>
      <c r="IAS482" s="2"/>
      <c r="IAT482" s="2"/>
      <c r="IAU482" s="2"/>
      <c r="IAV482" s="2"/>
      <c r="IAW482" s="2"/>
      <c r="IAX482" s="2"/>
      <c r="IAY482" s="2"/>
      <c r="IAZ482" s="2"/>
      <c r="IBA482" s="2"/>
      <c r="IBB482" s="2"/>
      <c r="IBC482" s="2"/>
      <c r="IBD482" s="2"/>
      <c r="IBE482" s="2"/>
      <c r="IBF482" s="2"/>
      <c r="IBG482" s="2"/>
      <c r="IBH482" s="2"/>
      <c r="IBI482" s="2"/>
      <c r="IBJ482" s="2"/>
      <c r="IBK482" s="2"/>
      <c r="IBL482" s="2"/>
      <c r="IBM482" s="2"/>
      <c r="IBN482" s="2"/>
      <c r="IBO482" s="2"/>
      <c r="IBP482" s="2"/>
      <c r="IBQ482" s="2"/>
      <c r="IBR482" s="2"/>
      <c r="IBS482" s="2"/>
      <c r="IBT482" s="2"/>
      <c r="IBU482" s="2"/>
      <c r="IBV482" s="2"/>
      <c r="IBW482" s="2"/>
      <c r="IBX482" s="2"/>
      <c r="IBY482" s="2"/>
      <c r="IBZ482" s="2"/>
      <c r="ICA482" s="2"/>
      <c r="ICB482" s="2"/>
      <c r="ICC482" s="2"/>
      <c r="ICD482" s="2"/>
      <c r="ICE482" s="2"/>
      <c r="ICF482" s="2"/>
      <c r="ICG482" s="2"/>
      <c r="ICH482" s="2"/>
      <c r="ICI482" s="2"/>
      <c r="ICJ482" s="2"/>
      <c r="ICK482" s="2"/>
      <c r="ICL482" s="2"/>
      <c r="ICM482" s="2"/>
      <c r="ICN482" s="2"/>
      <c r="ICO482" s="2"/>
      <c r="ICP482" s="2"/>
      <c r="ICQ482" s="2"/>
      <c r="ICR482" s="2"/>
      <c r="ICS482" s="2"/>
      <c r="ICT482" s="2"/>
      <c r="ICU482" s="2"/>
      <c r="ICV482" s="2"/>
      <c r="ICW482" s="2"/>
      <c r="ICX482" s="2"/>
      <c r="ICY482" s="2"/>
      <c r="ICZ482" s="2"/>
      <c r="IDA482" s="2"/>
      <c r="IDB482" s="2"/>
      <c r="IDC482" s="2"/>
      <c r="IDD482" s="2"/>
      <c r="IDE482" s="2"/>
      <c r="IDF482" s="2"/>
      <c r="IDG482" s="2"/>
      <c r="IDH482" s="2"/>
      <c r="IDI482" s="2"/>
      <c r="IDJ482" s="2"/>
      <c r="IDK482" s="2"/>
      <c r="IDL482" s="2"/>
      <c r="IDM482" s="2"/>
      <c r="IDN482" s="2"/>
      <c r="IDO482" s="2"/>
      <c r="IDP482" s="2"/>
      <c r="IDQ482" s="2"/>
      <c r="IDR482" s="2"/>
      <c r="IDS482" s="2"/>
      <c r="IDT482" s="2"/>
      <c r="IDU482" s="2"/>
      <c r="IDV482" s="2"/>
      <c r="IDW482" s="2"/>
      <c r="IDX482" s="2"/>
      <c r="IDY482" s="2"/>
      <c r="IDZ482" s="2"/>
      <c r="IEA482" s="2"/>
      <c r="IEB482" s="2"/>
      <c r="IEC482" s="2"/>
      <c r="IED482" s="2"/>
      <c r="IEE482" s="2"/>
      <c r="IEF482" s="2"/>
      <c r="IEG482" s="2"/>
      <c r="IEH482" s="2"/>
      <c r="IEI482" s="2"/>
      <c r="IEJ482" s="2"/>
      <c r="IEK482" s="2"/>
      <c r="IEL482" s="2"/>
      <c r="IEM482" s="2"/>
      <c r="IEN482" s="2"/>
      <c r="IEO482" s="2"/>
      <c r="IEP482" s="2"/>
      <c r="IEQ482" s="2"/>
      <c r="IER482" s="2"/>
      <c r="IES482" s="2"/>
      <c r="IET482" s="2"/>
      <c r="IEU482" s="2"/>
      <c r="IEV482" s="2"/>
      <c r="IEW482" s="2"/>
      <c r="IEX482" s="2"/>
      <c r="IEY482" s="2"/>
      <c r="IEZ482" s="2"/>
      <c r="IFA482" s="2"/>
      <c r="IFB482" s="2"/>
      <c r="IFC482" s="2"/>
      <c r="IFD482" s="2"/>
      <c r="IFE482" s="2"/>
      <c r="IFF482" s="2"/>
      <c r="IFG482" s="2"/>
      <c r="IFH482" s="2"/>
      <c r="IFI482" s="2"/>
      <c r="IFJ482" s="2"/>
      <c r="IFK482" s="2"/>
      <c r="IFL482" s="2"/>
      <c r="IFM482" s="2"/>
      <c r="IFN482" s="2"/>
      <c r="IFO482" s="2"/>
      <c r="IFP482" s="2"/>
      <c r="IFQ482" s="2"/>
      <c r="IFR482" s="2"/>
      <c r="IFS482" s="2"/>
      <c r="IFT482" s="2"/>
      <c r="IFU482" s="2"/>
      <c r="IFV482" s="2"/>
      <c r="IFW482" s="2"/>
      <c r="IFX482" s="2"/>
      <c r="IFY482" s="2"/>
      <c r="IFZ482" s="2"/>
      <c r="IGA482" s="2"/>
      <c r="IGB482" s="2"/>
      <c r="IGC482" s="2"/>
      <c r="IGD482" s="2"/>
      <c r="IGE482" s="2"/>
      <c r="IGF482" s="2"/>
      <c r="IGG482" s="2"/>
      <c r="IGH482" s="2"/>
      <c r="IGI482" s="2"/>
      <c r="IGJ482" s="2"/>
      <c r="IGK482" s="2"/>
      <c r="IGL482" s="2"/>
      <c r="IGM482" s="2"/>
      <c r="IGN482" s="2"/>
      <c r="IGO482" s="2"/>
      <c r="IGP482" s="2"/>
      <c r="IGQ482" s="2"/>
      <c r="IGR482" s="2"/>
      <c r="IGS482" s="2"/>
      <c r="IGT482" s="2"/>
      <c r="IGU482" s="2"/>
      <c r="IGV482" s="2"/>
      <c r="IGW482" s="2"/>
      <c r="IGX482" s="2"/>
      <c r="IGY482" s="2"/>
      <c r="IGZ482" s="2"/>
      <c r="IHA482" s="2"/>
      <c r="IHB482" s="2"/>
      <c r="IHC482" s="2"/>
      <c r="IHD482" s="2"/>
      <c r="IHE482" s="2"/>
      <c r="IHF482" s="2"/>
      <c r="IHG482" s="2"/>
      <c r="IHH482" s="2"/>
      <c r="IHI482" s="2"/>
      <c r="IHJ482" s="2"/>
      <c r="IHK482" s="2"/>
      <c r="IHL482" s="2"/>
      <c r="IHM482" s="2"/>
      <c r="IHN482" s="2"/>
      <c r="IHO482" s="2"/>
      <c r="IHP482" s="2"/>
      <c r="IHQ482" s="2"/>
      <c r="IHR482" s="2"/>
      <c r="IHS482" s="2"/>
      <c r="IHT482" s="2"/>
      <c r="IHU482" s="2"/>
      <c r="IHV482" s="2"/>
      <c r="IHW482" s="2"/>
      <c r="IHX482" s="2"/>
      <c r="IHY482" s="2"/>
      <c r="IHZ482" s="2"/>
      <c r="IIA482" s="2"/>
      <c r="IIB482" s="2"/>
      <c r="IIC482" s="2"/>
      <c r="IID482" s="2"/>
      <c r="IIE482" s="2"/>
      <c r="IIF482" s="2"/>
      <c r="IIG482" s="2"/>
      <c r="IIH482" s="2"/>
      <c r="III482" s="2"/>
      <c r="IIJ482" s="2"/>
      <c r="IIK482" s="2"/>
      <c r="IIL482" s="2"/>
      <c r="IIM482" s="2"/>
      <c r="IIN482" s="2"/>
      <c r="IIO482" s="2"/>
      <c r="IIP482" s="2"/>
      <c r="IIQ482" s="2"/>
      <c r="IIR482" s="2"/>
      <c r="IIS482" s="2"/>
      <c r="IIT482" s="2"/>
      <c r="IIU482" s="2"/>
      <c r="IIV482" s="2"/>
      <c r="IIW482" s="2"/>
      <c r="IIX482" s="2"/>
      <c r="IIY482" s="2"/>
      <c r="IIZ482" s="2"/>
      <c r="IJA482" s="2"/>
      <c r="IJB482" s="2"/>
      <c r="IJC482" s="2"/>
      <c r="IJD482" s="2"/>
      <c r="IJE482" s="2"/>
      <c r="IJF482" s="2"/>
      <c r="IJG482" s="2"/>
      <c r="IJH482" s="2"/>
      <c r="IJI482" s="2"/>
      <c r="IJJ482" s="2"/>
      <c r="IJK482" s="2"/>
      <c r="IJL482" s="2"/>
      <c r="IJM482" s="2"/>
      <c r="IJN482" s="2"/>
      <c r="IJO482" s="2"/>
      <c r="IJP482" s="2"/>
      <c r="IJQ482" s="2"/>
      <c r="IJR482" s="2"/>
      <c r="IJS482" s="2"/>
      <c r="IJT482" s="2"/>
      <c r="IJU482" s="2"/>
      <c r="IJV482" s="2"/>
      <c r="IJW482" s="2"/>
      <c r="IJX482" s="2"/>
      <c r="IJY482" s="2"/>
      <c r="IJZ482" s="2"/>
      <c r="IKA482" s="2"/>
      <c r="IKB482" s="2"/>
      <c r="IKC482" s="2"/>
      <c r="IKD482" s="2"/>
      <c r="IKE482" s="2"/>
      <c r="IKF482" s="2"/>
      <c r="IKG482" s="2"/>
      <c r="IKH482" s="2"/>
      <c r="IKI482" s="2"/>
      <c r="IKJ482" s="2"/>
      <c r="IKK482" s="2"/>
      <c r="IKL482" s="2"/>
      <c r="IKM482" s="2"/>
      <c r="IKN482" s="2"/>
      <c r="IKO482" s="2"/>
      <c r="IKP482" s="2"/>
      <c r="IKQ482" s="2"/>
      <c r="IKR482" s="2"/>
      <c r="IKS482" s="2"/>
      <c r="IKT482" s="2"/>
      <c r="IKU482" s="2"/>
      <c r="IKV482" s="2"/>
      <c r="IKW482" s="2"/>
      <c r="IKX482" s="2"/>
      <c r="IKY482" s="2"/>
      <c r="IKZ482" s="2"/>
      <c r="ILA482" s="2"/>
      <c r="ILB482" s="2"/>
      <c r="ILC482" s="2"/>
      <c r="ILD482" s="2"/>
      <c r="ILE482" s="2"/>
      <c r="ILF482" s="2"/>
      <c r="ILG482" s="2"/>
      <c r="ILH482" s="2"/>
      <c r="ILI482" s="2"/>
      <c r="ILJ482" s="2"/>
      <c r="ILK482" s="2"/>
      <c r="ILL482" s="2"/>
      <c r="ILM482" s="2"/>
      <c r="ILN482" s="2"/>
      <c r="ILO482" s="2"/>
      <c r="ILP482" s="2"/>
      <c r="ILQ482" s="2"/>
      <c r="ILR482" s="2"/>
      <c r="ILS482" s="2"/>
      <c r="ILT482" s="2"/>
      <c r="ILU482" s="2"/>
      <c r="ILV482" s="2"/>
      <c r="ILW482" s="2"/>
      <c r="ILX482" s="2"/>
      <c r="ILY482" s="2"/>
      <c r="ILZ482" s="2"/>
      <c r="IMA482" s="2"/>
      <c r="IMB482" s="2"/>
      <c r="IMC482" s="2"/>
      <c r="IMD482" s="2"/>
      <c r="IME482" s="2"/>
      <c r="IMF482" s="2"/>
      <c r="IMG482" s="2"/>
      <c r="IMH482" s="2"/>
      <c r="IMI482" s="2"/>
      <c r="IMJ482" s="2"/>
      <c r="IMK482" s="2"/>
      <c r="IML482" s="2"/>
      <c r="IMM482" s="2"/>
      <c r="IMN482" s="2"/>
      <c r="IMO482" s="2"/>
      <c r="IMP482" s="2"/>
      <c r="IMQ482" s="2"/>
      <c r="IMR482" s="2"/>
      <c r="IMS482" s="2"/>
      <c r="IMT482" s="2"/>
      <c r="IMU482" s="2"/>
      <c r="IMV482" s="2"/>
      <c r="IMW482" s="2"/>
      <c r="IMX482" s="2"/>
      <c r="IMY482" s="2"/>
      <c r="IMZ482" s="2"/>
      <c r="INA482" s="2"/>
      <c r="INB482" s="2"/>
      <c r="INC482" s="2"/>
      <c r="IND482" s="2"/>
      <c r="INE482" s="2"/>
      <c r="INF482" s="2"/>
      <c r="ING482" s="2"/>
      <c r="INH482" s="2"/>
      <c r="INI482" s="2"/>
      <c r="INJ482" s="2"/>
      <c r="INK482" s="2"/>
      <c r="INL482" s="2"/>
      <c r="INM482" s="2"/>
      <c r="INN482" s="2"/>
      <c r="INO482" s="2"/>
      <c r="INP482" s="2"/>
      <c r="INQ482" s="2"/>
      <c r="INR482" s="2"/>
      <c r="INS482" s="2"/>
      <c r="INT482" s="2"/>
      <c r="INU482" s="2"/>
      <c r="INV482" s="2"/>
      <c r="INW482" s="2"/>
      <c r="INX482" s="2"/>
      <c r="INY482" s="2"/>
      <c r="INZ482" s="2"/>
      <c r="IOA482" s="2"/>
      <c r="IOB482" s="2"/>
      <c r="IOC482" s="2"/>
      <c r="IOD482" s="2"/>
      <c r="IOE482" s="2"/>
      <c r="IOF482" s="2"/>
      <c r="IOG482" s="2"/>
      <c r="IOH482" s="2"/>
      <c r="IOI482" s="2"/>
      <c r="IOJ482" s="2"/>
      <c r="IOK482" s="2"/>
      <c r="IOL482" s="2"/>
      <c r="IOM482" s="2"/>
      <c r="ION482" s="2"/>
      <c r="IOO482" s="2"/>
      <c r="IOP482" s="2"/>
      <c r="IOQ482" s="2"/>
      <c r="IOR482" s="2"/>
      <c r="IOS482" s="2"/>
      <c r="IOT482" s="2"/>
      <c r="IOU482" s="2"/>
      <c r="IOV482" s="2"/>
      <c r="IOW482" s="2"/>
      <c r="IOX482" s="2"/>
      <c r="IOY482" s="2"/>
      <c r="IOZ482" s="2"/>
      <c r="IPA482" s="2"/>
      <c r="IPB482" s="2"/>
      <c r="IPC482" s="2"/>
      <c r="IPD482" s="2"/>
      <c r="IPE482" s="2"/>
      <c r="IPF482" s="2"/>
      <c r="IPG482" s="2"/>
      <c r="IPH482" s="2"/>
      <c r="IPI482" s="2"/>
      <c r="IPJ482" s="2"/>
      <c r="IPK482" s="2"/>
      <c r="IPL482" s="2"/>
      <c r="IPM482" s="2"/>
      <c r="IPN482" s="2"/>
      <c r="IPO482" s="2"/>
      <c r="IPP482" s="2"/>
      <c r="IPQ482" s="2"/>
      <c r="IPR482" s="2"/>
      <c r="IPS482" s="2"/>
      <c r="IPT482" s="2"/>
      <c r="IPU482" s="2"/>
      <c r="IPV482" s="2"/>
      <c r="IPW482" s="2"/>
      <c r="IPX482" s="2"/>
      <c r="IPY482" s="2"/>
      <c r="IPZ482" s="2"/>
      <c r="IQA482" s="2"/>
      <c r="IQB482" s="2"/>
      <c r="IQC482" s="2"/>
      <c r="IQD482" s="2"/>
      <c r="IQE482" s="2"/>
      <c r="IQF482" s="2"/>
      <c r="IQG482" s="2"/>
      <c r="IQH482" s="2"/>
      <c r="IQI482" s="2"/>
      <c r="IQJ482" s="2"/>
      <c r="IQK482" s="2"/>
      <c r="IQL482" s="2"/>
      <c r="IQM482" s="2"/>
      <c r="IQN482" s="2"/>
      <c r="IQO482" s="2"/>
      <c r="IQP482" s="2"/>
      <c r="IQQ482" s="2"/>
      <c r="IQR482" s="2"/>
      <c r="IQS482" s="2"/>
      <c r="IQT482" s="2"/>
      <c r="IQU482" s="2"/>
      <c r="IQV482" s="2"/>
      <c r="IQW482" s="2"/>
      <c r="IQX482" s="2"/>
      <c r="IQY482" s="2"/>
      <c r="IQZ482" s="2"/>
      <c r="IRA482" s="2"/>
      <c r="IRB482" s="2"/>
      <c r="IRC482" s="2"/>
      <c r="IRD482" s="2"/>
      <c r="IRE482" s="2"/>
      <c r="IRF482" s="2"/>
      <c r="IRG482" s="2"/>
      <c r="IRH482" s="2"/>
      <c r="IRI482" s="2"/>
      <c r="IRJ482" s="2"/>
      <c r="IRK482" s="2"/>
      <c r="IRL482" s="2"/>
      <c r="IRM482" s="2"/>
      <c r="IRN482" s="2"/>
      <c r="IRO482" s="2"/>
      <c r="IRP482" s="2"/>
      <c r="IRQ482" s="2"/>
      <c r="IRR482" s="2"/>
      <c r="IRS482" s="2"/>
      <c r="IRT482" s="2"/>
      <c r="IRU482" s="2"/>
      <c r="IRV482" s="2"/>
      <c r="IRW482" s="2"/>
      <c r="IRX482" s="2"/>
      <c r="IRY482" s="2"/>
      <c r="IRZ482" s="2"/>
      <c r="ISA482" s="2"/>
      <c r="ISB482" s="2"/>
      <c r="ISC482" s="2"/>
      <c r="ISD482" s="2"/>
      <c r="ISE482" s="2"/>
      <c r="ISF482" s="2"/>
      <c r="ISG482" s="2"/>
      <c r="ISH482" s="2"/>
      <c r="ISI482" s="2"/>
      <c r="ISJ482" s="2"/>
      <c r="ISK482" s="2"/>
      <c r="ISL482" s="2"/>
      <c r="ISM482" s="2"/>
      <c r="ISN482" s="2"/>
      <c r="ISO482" s="2"/>
      <c r="ISP482" s="2"/>
      <c r="ISQ482" s="2"/>
      <c r="ISR482" s="2"/>
      <c r="ISS482" s="2"/>
      <c r="IST482" s="2"/>
      <c r="ISU482" s="2"/>
      <c r="ISV482" s="2"/>
      <c r="ISW482" s="2"/>
      <c r="ISX482" s="2"/>
      <c r="ISY482" s="2"/>
      <c r="ISZ482" s="2"/>
      <c r="ITA482" s="2"/>
      <c r="ITB482" s="2"/>
      <c r="ITC482" s="2"/>
      <c r="ITD482" s="2"/>
      <c r="ITE482" s="2"/>
      <c r="ITF482" s="2"/>
      <c r="ITG482" s="2"/>
      <c r="ITH482" s="2"/>
      <c r="ITI482" s="2"/>
      <c r="ITJ482" s="2"/>
      <c r="ITK482" s="2"/>
      <c r="ITL482" s="2"/>
      <c r="ITM482" s="2"/>
      <c r="ITN482" s="2"/>
      <c r="ITO482" s="2"/>
      <c r="ITP482" s="2"/>
      <c r="ITQ482" s="2"/>
      <c r="ITR482" s="2"/>
      <c r="ITS482" s="2"/>
      <c r="ITT482" s="2"/>
      <c r="ITU482" s="2"/>
      <c r="ITV482" s="2"/>
      <c r="ITW482" s="2"/>
      <c r="ITX482" s="2"/>
      <c r="ITY482" s="2"/>
      <c r="ITZ482" s="2"/>
      <c r="IUA482" s="2"/>
      <c r="IUB482" s="2"/>
      <c r="IUC482" s="2"/>
      <c r="IUD482" s="2"/>
      <c r="IUE482" s="2"/>
      <c r="IUF482" s="2"/>
      <c r="IUG482" s="2"/>
      <c r="IUH482" s="2"/>
      <c r="IUI482" s="2"/>
      <c r="IUJ482" s="2"/>
      <c r="IUK482" s="2"/>
      <c r="IUL482" s="2"/>
      <c r="IUM482" s="2"/>
      <c r="IUN482" s="2"/>
      <c r="IUO482" s="2"/>
      <c r="IUP482" s="2"/>
      <c r="IUQ482" s="2"/>
      <c r="IUR482" s="2"/>
      <c r="IUS482" s="2"/>
      <c r="IUT482" s="2"/>
      <c r="IUU482" s="2"/>
      <c r="IUV482" s="2"/>
      <c r="IUW482" s="2"/>
      <c r="IUX482" s="2"/>
      <c r="IUY482" s="2"/>
      <c r="IUZ482" s="2"/>
      <c r="IVA482" s="2"/>
      <c r="IVB482" s="2"/>
      <c r="IVC482" s="2"/>
      <c r="IVD482" s="2"/>
      <c r="IVE482" s="2"/>
      <c r="IVF482" s="2"/>
      <c r="IVG482" s="2"/>
      <c r="IVH482" s="2"/>
      <c r="IVI482" s="2"/>
      <c r="IVJ482" s="2"/>
      <c r="IVK482" s="2"/>
      <c r="IVL482" s="2"/>
      <c r="IVM482" s="2"/>
      <c r="IVN482" s="2"/>
      <c r="IVO482" s="2"/>
      <c r="IVP482" s="2"/>
      <c r="IVQ482" s="2"/>
      <c r="IVR482" s="2"/>
      <c r="IVS482" s="2"/>
      <c r="IVT482" s="2"/>
      <c r="IVU482" s="2"/>
      <c r="IVV482" s="2"/>
      <c r="IVW482" s="2"/>
      <c r="IVX482" s="2"/>
      <c r="IVY482" s="2"/>
      <c r="IVZ482" s="2"/>
      <c r="IWA482" s="2"/>
      <c r="IWB482" s="2"/>
      <c r="IWC482" s="2"/>
      <c r="IWD482" s="2"/>
      <c r="IWE482" s="2"/>
      <c r="IWF482" s="2"/>
      <c r="IWG482" s="2"/>
      <c r="IWH482" s="2"/>
      <c r="IWI482" s="2"/>
      <c r="IWJ482" s="2"/>
      <c r="IWK482" s="2"/>
      <c r="IWL482" s="2"/>
      <c r="IWM482" s="2"/>
      <c r="IWN482" s="2"/>
      <c r="IWO482" s="2"/>
      <c r="IWP482" s="2"/>
      <c r="IWQ482" s="2"/>
      <c r="IWR482" s="2"/>
      <c r="IWS482" s="2"/>
      <c r="IWT482" s="2"/>
      <c r="IWU482" s="2"/>
      <c r="IWV482" s="2"/>
      <c r="IWW482" s="2"/>
      <c r="IWX482" s="2"/>
      <c r="IWY482" s="2"/>
      <c r="IWZ482" s="2"/>
      <c r="IXA482" s="2"/>
      <c r="IXB482" s="2"/>
      <c r="IXC482" s="2"/>
      <c r="IXD482" s="2"/>
      <c r="IXE482" s="2"/>
      <c r="IXF482" s="2"/>
      <c r="IXG482" s="2"/>
      <c r="IXH482" s="2"/>
      <c r="IXI482" s="2"/>
      <c r="IXJ482" s="2"/>
      <c r="IXK482" s="2"/>
      <c r="IXL482" s="2"/>
      <c r="IXM482" s="2"/>
      <c r="IXN482" s="2"/>
      <c r="IXO482" s="2"/>
      <c r="IXP482" s="2"/>
      <c r="IXQ482" s="2"/>
      <c r="IXR482" s="2"/>
      <c r="IXS482" s="2"/>
      <c r="IXT482" s="2"/>
      <c r="IXU482" s="2"/>
      <c r="IXV482" s="2"/>
      <c r="IXW482" s="2"/>
      <c r="IXX482" s="2"/>
      <c r="IXY482" s="2"/>
      <c r="IXZ482" s="2"/>
      <c r="IYA482" s="2"/>
      <c r="IYB482" s="2"/>
      <c r="IYC482" s="2"/>
      <c r="IYD482" s="2"/>
      <c r="IYE482" s="2"/>
      <c r="IYF482" s="2"/>
      <c r="IYG482" s="2"/>
      <c r="IYH482" s="2"/>
      <c r="IYI482" s="2"/>
      <c r="IYJ482" s="2"/>
      <c r="IYK482" s="2"/>
      <c r="IYL482" s="2"/>
      <c r="IYM482" s="2"/>
      <c r="IYN482" s="2"/>
      <c r="IYO482" s="2"/>
      <c r="IYP482" s="2"/>
      <c r="IYQ482" s="2"/>
      <c r="IYR482" s="2"/>
      <c r="IYS482" s="2"/>
      <c r="IYT482" s="2"/>
      <c r="IYU482" s="2"/>
      <c r="IYV482" s="2"/>
      <c r="IYW482" s="2"/>
      <c r="IYX482" s="2"/>
      <c r="IYY482" s="2"/>
      <c r="IYZ482" s="2"/>
      <c r="IZA482" s="2"/>
      <c r="IZB482" s="2"/>
      <c r="IZC482" s="2"/>
      <c r="IZD482" s="2"/>
      <c r="IZE482" s="2"/>
      <c r="IZF482" s="2"/>
      <c r="IZG482" s="2"/>
      <c r="IZH482" s="2"/>
      <c r="IZI482" s="2"/>
      <c r="IZJ482" s="2"/>
      <c r="IZK482" s="2"/>
      <c r="IZL482" s="2"/>
      <c r="IZM482" s="2"/>
      <c r="IZN482" s="2"/>
      <c r="IZO482" s="2"/>
      <c r="IZP482" s="2"/>
      <c r="IZQ482" s="2"/>
      <c r="IZR482" s="2"/>
      <c r="IZS482" s="2"/>
      <c r="IZT482" s="2"/>
      <c r="IZU482" s="2"/>
      <c r="IZV482" s="2"/>
      <c r="IZW482" s="2"/>
      <c r="IZX482" s="2"/>
      <c r="IZY482" s="2"/>
      <c r="IZZ482" s="2"/>
      <c r="JAA482" s="2"/>
      <c r="JAB482" s="2"/>
      <c r="JAC482" s="2"/>
      <c r="JAD482" s="2"/>
      <c r="JAE482" s="2"/>
      <c r="JAF482" s="2"/>
      <c r="JAG482" s="2"/>
      <c r="JAH482" s="2"/>
      <c r="JAI482" s="2"/>
      <c r="JAJ482" s="2"/>
      <c r="JAK482" s="2"/>
      <c r="JAL482" s="2"/>
      <c r="JAM482" s="2"/>
      <c r="JAN482" s="2"/>
      <c r="JAO482" s="2"/>
      <c r="JAP482" s="2"/>
      <c r="JAQ482" s="2"/>
      <c r="JAR482" s="2"/>
      <c r="JAS482" s="2"/>
      <c r="JAT482" s="2"/>
      <c r="JAU482" s="2"/>
      <c r="JAV482" s="2"/>
      <c r="JAW482" s="2"/>
      <c r="JAX482" s="2"/>
      <c r="JAY482" s="2"/>
      <c r="JAZ482" s="2"/>
      <c r="JBA482" s="2"/>
      <c r="JBB482" s="2"/>
      <c r="JBC482" s="2"/>
      <c r="JBD482" s="2"/>
      <c r="JBE482" s="2"/>
      <c r="JBF482" s="2"/>
      <c r="JBG482" s="2"/>
      <c r="JBH482" s="2"/>
      <c r="JBI482" s="2"/>
      <c r="JBJ482" s="2"/>
      <c r="JBK482" s="2"/>
      <c r="JBL482" s="2"/>
      <c r="JBM482" s="2"/>
      <c r="JBN482" s="2"/>
      <c r="JBO482" s="2"/>
      <c r="JBP482" s="2"/>
      <c r="JBQ482" s="2"/>
      <c r="JBR482" s="2"/>
      <c r="JBS482" s="2"/>
      <c r="JBT482" s="2"/>
      <c r="JBU482" s="2"/>
      <c r="JBV482" s="2"/>
      <c r="JBW482" s="2"/>
      <c r="JBX482" s="2"/>
      <c r="JBY482" s="2"/>
      <c r="JBZ482" s="2"/>
      <c r="JCA482" s="2"/>
      <c r="JCB482" s="2"/>
      <c r="JCC482" s="2"/>
      <c r="JCD482" s="2"/>
      <c r="JCE482" s="2"/>
      <c r="JCF482" s="2"/>
      <c r="JCG482" s="2"/>
      <c r="JCH482" s="2"/>
      <c r="JCI482" s="2"/>
      <c r="JCJ482" s="2"/>
      <c r="JCK482" s="2"/>
      <c r="JCL482" s="2"/>
      <c r="JCM482" s="2"/>
      <c r="JCN482" s="2"/>
      <c r="JCO482" s="2"/>
      <c r="JCP482" s="2"/>
      <c r="JCQ482" s="2"/>
      <c r="JCR482" s="2"/>
      <c r="JCS482" s="2"/>
      <c r="JCT482" s="2"/>
      <c r="JCU482" s="2"/>
      <c r="JCV482" s="2"/>
      <c r="JCW482" s="2"/>
      <c r="JCX482" s="2"/>
      <c r="JCY482" s="2"/>
      <c r="JCZ482" s="2"/>
      <c r="JDA482" s="2"/>
      <c r="JDB482" s="2"/>
      <c r="JDC482" s="2"/>
      <c r="JDD482" s="2"/>
      <c r="JDE482" s="2"/>
      <c r="JDF482" s="2"/>
      <c r="JDG482" s="2"/>
      <c r="JDH482" s="2"/>
      <c r="JDI482" s="2"/>
      <c r="JDJ482" s="2"/>
      <c r="JDK482" s="2"/>
      <c r="JDL482" s="2"/>
      <c r="JDM482" s="2"/>
      <c r="JDN482" s="2"/>
      <c r="JDO482" s="2"/>
      <c r="JDP482" s="2"/>
      <c r="JDQ482" s="2"/>
      <c r="JDR482" s="2"/>
      <c r="JDS482" s="2"/>
      <c r="JDT482" s="2"/>
      <c r="JDU482" s="2"/>
      <c r="JDV482" s="2"/>
      <c r="JDW482" s="2"/>
      <c r="JDX482" s="2"/>
      <c r="JDY482" s="2"/>
      <c r="JDZ482" s="2"/>
      <c r="JEA482" s="2"/>
      <c r="JEB482" s="2"/>
      <c r="JEC482" s="2"/>
      <c r="JED482" s="2"/>
      <c r="JEE482" s="2"/>
      <c r="JEF482" s="2"/>
      <c r="JEG482" s="2"/>
      <c r="JEH482" s="2"/>
      <c r="JEI482" s="2"/>
      <c r="JEJ482" s="2"/>
      <c r="JEK482" s="2"/>
      <c r="JEL482" s="2"/>
      <c r="JEM482" s="2"/>
      <c r="JEN482" s="2"/>
      <c r="JEO482" s="2"/>
      <c r="JEP482" s="2"/>
      <c r="JEQ482" s="2"/>
      <c r="JER482" s="2"/>
      <c r="JES482" s="2"/>
      <c r="JET482" s="2"/>
      <c r="JEU482" s="2"/>
      <c r="JEV482" s="2"/>
      <c r="JEW482" s="2"/>
      <c r="JEX482" s="2"/>
      <c r="JEY482" s="2"/>
      <c r="JEZ482" s="2"/>
      <c r="JFA482" s="2"/>
      <c r="JFB482" s="2"/>
      <c r="JFC482" s="2"/>
      <c r="JFD482" s="2"/>
      <c r="JFE482" s="2"/>
      <c r="JFF482" s="2"/>
      <c r="JFG482" s="2"/>
      <c r="JFH482" s="2"/>
      <c r="JFI482" s="2"/>
      <c r="JFJ482" s="2"/>
      <c r="JFK482" s="2"/>
      <c r="JFL482" s="2"/>
      <c r="JFM482" s="2"/>
      <c r="JFN482" s="2"/>
      <c r="JFO482" s="2"/>
      <c r="JFP482" s="2"/>
      <c r="JFQ482" s="2"/>
      <c r="JFR482" s="2"/>
      <c r="JFS482" s="2"/>
      <c r="JFT482" s="2"/>
      <c r="JFU482" s="2"/>
      <c r="JFV482" s="2"/>
      <c r="JFW482" s="2"/>
      <c r="JFX482" s="2"/>
      <c r="JFY482" s="2"/>
      <c r="JFZ482" s="2"/>
      <c r="JGA482" s="2"/>
      <c r="JGB482" s="2"/>
      <c r="JGC482" s="2"/>
      <c r="JGD482" s="2"/>
      <c r="JGE482" s="2"/>
      <c r="JGF482" s="2"/>
      <c r="JGG482" s="2"/>
      <c r="JGH482" s="2"/>
      <c r="JGI482" s="2"/>
      <c r="JGJ482" s="2"/>
      <c r="JGK482" s="2"/>
      <c r="JGL482" s="2"/>
      <c r="JGM482" s="2"/>
      <c r="JGN482" s="2"/>
      <c r="JGO482" s="2"/>
      <c r="JGP482" s="2"/>
      <c r="JGQ482" s="2"/>
      <c r="JGR482" s="2"/>
      <c r="JGS482" s="2"/>
      <c r="JGT482" s="2"/>
      <c r="JGU482" s="2"/>
      <c r="JGV482" s="2"/>
      <c r="JGW482" s="2"/>
      <c r="JGX482" s="2"/>
      <c r="JGY482" s="2"/>
      <c r="JGZ482" s="2"/>
      <c r="JHA482" s="2"/>
      <c r="JHB482" s="2"/>
      <c r="JHC482" s="2"/>
      <c r="JHD482" s="2"/>
      <c r="JHE482" s="2"/>
      <c r="JHF482" s="2"/>
      <c r="JHG482" s="2"/>
      <c r="JHH482" s="2"/>
      <c r="JHI482" s="2"/>
      <c r="JHJ482" s="2"/>
      <c r="JHK482" s="2"/>
      <c r="JHL482" s="2"/>
      <c r="JHM482" s="2"/>
      <c r="JHN482" s="2"/>
      <c r="JHO482" s="2"/>
      <c r="JHP482" s="2"/>
      <c r="JHQ482" s="2"/>
      <c r="JHR482" s="2"/>
      <c r="JHS482" s="2"/>
      <c r="JHT482" s="2"/>
      <c r="JHU482" s="2"/>
      <c r="JHV482" s="2"/>
      <c r="JHW482" s="2"/>
      <c r="JHX482" s="2"/>
      <c r="JHY482" s="2"/>
      <c r="JHZ482" s="2"/>
      <c r="JIA482" s="2"/>
      <c r="JIB482" s="2"/>
      <c r="JIC482" s="2"/>
      <c r="JID482" s="2"/>
      <c r="JIE482" s="2"/>
      <c r="JIF482" s="2"/>
      <c r="JIG482" s="2"/>
      <c r="JIH482" s="2"/>
      <c r="JII482" s="2"/>
      <c r="JIJ482" s="2"/>
      <c r="JIK482" s="2"/>
      <c r="JIL482" s="2"/>
      <c r="JIM482" s="2"/>
      <c r="JIN482" s="2"/>
      <c r="JIO482" s="2"/>
      <c r="JIP482" s="2"/>
      <c r="JIQ482" s="2"/>
      <c r="JIR482" s="2"/>
      <c r="JIS482" s="2"/>
      <c r="JIT482" s="2"/>
      <c r="JIU482" s="2"/>
      <c r="JIV482" s="2"/>
      <c r="JIW482" s="2"/>
      <c r="JIX482" s="2"/>
      <c r="JIY482" s="2"/>
      <c r="JIZ482" s="2"/>
      <c r="JJA482" s="2"/>
      <c r="JJB482" s="2"/>
      <c r="JJC482" s="2"/>
      <c r="JJD482" s="2"/>
      <c r="JJE482" s="2"/>
      <c r="JJF482" s="2"/>
      <c r="JJG482" s="2"/>
      <c r="JJH482" s="2"/>
      <c r="JJI482" s="2"/>
      <c r="JJJ482" s="2"/>
      <c r="JJK482" s="2"/>
      <c r="JJL482" s="2"/>
      <c r="JJM482" s="2"/>
      <c r="JJN482" s="2"/>
      <c r="JJO482" s="2"/>
      <c r="JJP482" s="2"/>
      <c r="JJQ482" s="2"/>
      <c r="JJR482" s="2"/>
      <c r="JJS482" s="2"/>
      <c r="JJT482" s="2"/>
      <c r="JJU482" s="2"/>
      <c r="JJV482" s="2"/>
      <c r="JJW482" s="2"/>
      <c r="JJX482" s="2"/>
      <c r="JJY482" s="2"/>
      <c r="JJZ482" s="2"/>
      <c r="JKA482" s="2"/>
      <c r="JKB482" s="2"/>
      <c r="JKC482" s="2"/>
      <c r="JKD482" s="2"/>
      <c r="JKE482" s="2"/>
      <c r="JKF482" s="2"/>
      <c r="JKG482" s="2"/>
      <c r="JKH482" s="2"/>
      <c r="JKI482" s="2"/>
      <c r="JKJ482" s="2"/>
      <c r="JKK482" s="2"/>
      <c r="JKL482" s="2"/>
      <c r="JKM482" s="2"/>
      <c r="JKN482" s="2"/>
      <c r="JKO482" s="2"/>
      <c r="JKP482" s="2"/>
      <c r="JKQ482" s="2"/>
      <c r="JKR482" s="2"/>
      <c r="JKS482" s="2"/>
      <c r="JKT482" s="2"/>
      <c r="JKU482" s="2"/>
      <c r="JKV482" s="2"/>
      <c r="JKW482" s="2"/>
      <c r="JKX482" s="2"/>
      <c r="JKY482" s="2"/>
      <c r="JKZ482" s="2"/>
      <c r="JLA482" s="2"/>
      <c r="JLB482" s="2"/>
      <c r="JLC482" s="2"/>
      <c r="JLD482" s="2"/>
      <c r="JLE482" s="2"/>
      <c r="JLF482" s="2"/>
      <c r="JLG482" s="2"/>
      <c r="JLH482" s="2"/>
      <c r="JLI482" s="2"/>
      <c r="JLJ482" s="2"/>
      <c r="JLK482" s="2"/>
      <c r="JLL482" s="2"/>
      <c r="JLM482" s="2"/>
      <c r="JLN482" s="2"/>
      <c r="JLO482" s="2"/>
      <c r="JLP482" s="2"/>
      <c r="JLQ482" s="2"/>
      <c r="JLR482" s="2"/>
      <c r="JLS482" s="2"/>
      <c r="JLT482" s="2"/>
      <c r="JLU482" s="2"/>
      <c r="JLV482" s="2"/>
      <c r="JLW482" s="2"/>
      <c r="JLX482" s="2"/>
      <c r="JLY482" s="2"/>
      <c r="JLZ482" s="2"/>
      <c r="JMA482" s="2"/>
      <c r="JMB482" s="2"/>
      <c r="JMC482" s="2"/>
      <c r="JMD482" s="2"/>
      <c r="JME482" s="2"/>
      <c r="JMF482" s="2"/>
      <c r="JMG482" s="2"/>
      <c r="JMH482" s="2"/>
      <c r="JMI482" s="2"/>
      <c r="JMJ482" s="2"/>
      <c r="JMK482" s="2"/>
      <c r="JML482" s="2"/>
      <c r="JMM482" s="2"/>
      <c r="JMN482" s="2"/>
      <c r="JMO482" s="2"/>
      <c r="JMP482" s="2"/>
      <c r="JMQ482" s="2"/>
      <c r="JMR482" s="2"/>
      <c r="JMS482" s="2"/>
      <c r="JMT482" s="2"/>
      <c r="JMU482" s="2"/>
      <c r="JMV482" s="2"/>
      <c r="JMW482" s="2"/>
      <c r="JMX482" s="2"/>
      <c r="JMY482" s="2"/>
      <c r="JMZ482" s="2"/>
      <c r="JNA482" s="2"/>
      <c r="JNB482" s="2"/>
      <c r="JNC482" s="2"/>
      <c r="JND482" s="2"/>
      <c r="JNE482" s="2"/>
      <c r="JNF482" s="2"/>
      <c r="JNG482" s="2"/>
      <c r="JNH482" s="2"/>
      <c r="JNI482" s="2"/>
      <c r="JNJ482" s="2"/>
      <c r="JNK482" s="2"/>
      <c r="JNL482" s="2"/>
      <c r="JNM482" s="2"/>
      <c r="JNN482" s="2"/>
      <c r="JNO482" s="2"/>
      <c r="JNP482" s="2"/>
      <c r="JNQ482" s="2"/>
      <c r="JNR482" s="2"/>
      <c r="JNS482" s="2"/>
      <c r="JNT482" s="2"/>
      <c r="JNU482" s="2"/>
      <c r="JNV482" s="2"/>
      <c r="JNW482" s="2"/>
      <c r="JNX482" s="2"/>
      <c r="JNY482" s="2"/>
      <c r="JNZ482" s="2"/>
      <c r="JOA482" s="2"/>
      <c r="JOB482" s="2"/>
      <c r="JOC482" s="2"/>
      <c r="JOD482" s="2"/>
      <c r="JOE482" s="2"/>
      <c r="JOF482" s="2"/>
      <c r="JOG482" s="2"/>
      <c r="JOH482" s="2"/>
      <c r="JOI482" s="2"/>
      <c r="JOJ482" s="2"/>
      <c r="JOK482" s="2"/>
      <c r="JOL482" s="2"/>
      <c r="JOM482" s="2"/>
      <c r="JON482" s="2"/>
      <c r="JOO482" s="2"/>
      <c r="JOP482" s="2"/>
      <c r="JOQ482" s="2"/>
      <c r="JOR482" s="2"/>
      <c r="JOS482" s="2"/>
      <c r="JOT482" s="2"/>
      <c r="JOU482" s="2"/>
      <c r="JOV482" s="2"/>
      <c r="JOW482" s="2"/>
      <c r="JOX482" s="2"/>
      <c r="JOY482" s="2"/>
      <c r="JOZ482" s="2"/>
      <c r="JPA482" s="2"/>
      <c r="JPB482" s="2"/>
      <c r="JPC482" s="2"/>
      <c r="JPD482" s="2"/>
      <c r="JPE482" s="2"/>
      <c r="JPF482" s="2"/>
      <c r="JPG482" s="2"/>
      <c r="JPH482" s="2"/>
      <c r="JPI482" s="2"/>
      <c r="JPJ482" s="2"/>
      <c r="JPK482" s="2"/>
      <c r="JPL482" s="2"/>
      <c r="JPM482" s="2"/>
      <c r="JPN482" s="2"/>
      <c r="JPO482" s="2"/>
      <c r="JPP482" s="2"/>
      <c r="JPQ482" s="2"/>
      <c r="JPR482" s="2"/>
      <c r="JPS482" s="2"/>
      <c r="JPT482" s="2"/>
      <c r="JPU482" s="2"/>
      <c r="JPV482" s="2"/>
      <c r="JPW482" s="2"/>
      <c r="JPX482" s="2"/>
      <c r="JPY482" s="2"/>
      <c r="JPZ482" s="2"/>
      <c r="JQA482" s="2"/>
      <c r="JQB482" s="2"/>
      <c r="JQC482" s="2"/>
      <c r="JQD482" s="2"/>
      <c r="JQE482" s="2"/>
      <c r="JQF482" s="2"/>
      <c r="JQG482" s="2"/>
      <c r="JQH482" s="2"/>
      <c r="JQI482" s="2"/>
      <c r="JQJ482" s="2"/>
      <c r="JQK482" s="2"/>
      <c r="JQL482" s="2"/>
      <c r="JQM482" s="2"/>
      <c r="JQN482" s="2"/>
      <c r="JQO482" s="2"/>
      <c r="JQP482" s="2"/>
      <c r="JQQ482" s="2"/>
      <c r="JQR482" s="2"/>
      <c r="JQS482" s="2"/>
      <c r="JQT482" s="2"/>
      <c r="JQU482" s="2"/>
      <c r="JQV482" s="2"/>
      <c r="JQW482" s="2"/>
      <c r="JQX482" s="2"/>
      <c r="JQY482" s="2"/>
      <c r="JQZ482" s="2"/>
      <c r="JRA482" s="2"/>
      <c r="JRB482" s="2"/>
      <c r="JRC482" s="2"/>
      <c r="JRD482" s="2"/>
      <c r="JRE482" s="2"/>
      <c r="JRF482" s="2"/>
      <c r="JRG482" s="2"/>
      <c r="JRH482" s="2"/>
      <c r="JRI482" s="2"/>
      <c r="JRJ482" s="2"/>
      <c r="JRK482" s="2"/>
      <c r="JRL482" s="2"/>
      <c r="JRM482" s="2"/>
      <c r="JRN482" s="2"/>
      <c r="JRO482" s="2"/>
      <c r="JRP482" s="2"/>
      <c r="JRQ482" s="2"/>
      <c r="JRR482" s="2"/>
      <c r="JRS482" s="2"/>
      <c r="JRT482" s="2"/>
      <c r="JRU482" s="2"/>
      <c r="JRV482" s="2"/>
      <c r="JRW482" s="2"/>
      <c r="JRX482" s="2"/>
      <c r="JRY482" s="2"/>
      <c r="JRZ482" s="2"/>
      <c r="JSA482" s="2"/>
      <c r="JSB482" s="2"/>
      <c r="JSC482" s="2"/>
      <c r="JSD482" s="2"/>
      <c r="JSE482" s="2"/>
      <c r="JSF482" s="2"/>
      <c r="JSG482" s="2"/>
      <c r="JSH482" s="2"/>
      <c r="JSI482" s="2"/>
      <c r="JSJ482" s="2"/>
      <c r="JSK482" s="2"/>
      <c r="JSL482" s="2"/>
      <c r="JSM482" s="2"/>
      <c r="JSN482" s="2"/>
      <c r="JSO482" s="2"/>
      <c r="JSP482" s="2"/>
      <c r="JSQ482" s="2"/>
      <c r="JSR482" s="2"/>
      <c r="JSS482" s="2"/>
      <c r="JST482" s="2"/>
      <c r="JSU482" s="2"/>
      <c r="JSV482" s="2"/>
      <c r="JSW482" s="2"/>
      <c r="JSX482" s="2"/>
      <c r="JSY482" s="2"/>
      <c r="JSZ482" s="2"/>
      <c r="JTA482" s="2"/>
      <c r="JTB482" s="2"/>
      <c r="JTC482" s="2"/>
      <c r="JTD482" s="2"/>
      <c r="JTE482" s="2"/>
      <c r="JTF482" s="2"/>
      <c r="JTG482" s="2"/>
      <c r="JTH482" s="2"/>
      <c r="JTI482" s="2"/>
      <c r="JTJ482" s="2"/>
      <c r="JTK482" s="2"/>
      <c r="JTL482" s="2"/>
      <c r="JTM482" s="2"/>
      <c r="JTN482" s="2"/>
      <c r="JTO482" s="2"/>
      <c r="JTP482" s="2"/>
      <c r="JTQ482" s="2"/>
      <c r="JTR482" s="2"/>
      <c r="JTS482" s="2"/>
      <c r="JTT482" s="2"/>
      <c r="JTU482" s="2"/>
      <c r="JTV482" s="2"/>
      <c r="JTW482" s="2"/>
      <c r="JTX482" s="2"/>
      <c r="JTY482" s="2"/>
      <c r="JTZ482" s="2"/>
      <c r="JUA482" s="2"/>
      <c r="JUB482" s="2"/>
      <c r="JUC482" s="2"/>
      <c r="JUD482" s="2"/>
      <c r="JUE482" s="2"/>
      <c r="JUF482" s="2"/>
      <c r="JUG482" s="2"/>
      <c r="JUH482" s="2"/>
      <c r="JUI482" s="2"/>
      <c r="JUJ482" s="2"/>
      <c r="JUK482" s="2"/>
      <c r="JUL482" s="2"/>
      <c r="JUM482" s="2"/>
      <c r="JUN482" s="2"/>
      <c r="JUO482" s="2"/>
      <c r="JUP482" s="2"/>
      <c r="JUQ482" s="2"/>
      <c r="JUR482" s="2"/>
      <c r="JUS482" s="2"/>
      <c r="JUT482" s="2"/>
      <c r="JUU482" s="2"/>
      <c r="JUV482" s="2"/>
      <c r="JUW482" s="2"/>
      <c r="JUX482" s="2"/>
      <c r="JUY482" s="2"/>
      <c r="JUZ482" s="2"/>
      <c r="JVA482" s="2"/>
      <c r="JVB482" s="2"/>
      <c r="JVC482" s="2"/>
      <c r="JVD482" s="2"/>
      <c r="JVE482" s="2"/>
      <c r="JVF482" s="2"/>
      <c r="JVG482" s="2"/>
      <c r="JVH482" s="2"/>
      <c r="JVI482" s="2"/>
      <c r="JVJ482" s="2"/>
      <c r="JVK482" s="2"/>
      <c r="JVL482" s="2"/>
      <c r="JVM482" s="2"/>
      <c r="JVN482" s="2"/>
      <c r="JVO482" s="2"/>
      <c r="JVP482" s="2"/>
      <c r="JVQ482" s="2"/>
      <c r="JVR482" s="2"/>
      <c r="JVS482" s="2"/>
      <c r="JVT482" s="2"/>
      <c r="JVU482" s="2"/>
      <c r="JVV482" s="2"/>
      <c r="JVW482" s="2"/>
      <c r="JVX482" s="2"/>
      <c r="JVY482" s="2"/>
      <c r="JVZ482" s="2"/>
      <c r="JWA482" s="2"/>
      <c r="JWB482" s="2"/>
      <c r="JWC482" s="2"/>
      <c r="JWD482" s="2"/>
      <c r="JWE482" s="2"/>
      <c r="JWF482" s="2"/>
      <c r="JWG482" s="2"/>
      <c r="JWH482" s="2"/>
      <c r="JWI482" s="2"/>
      <c r="JWJ482" s="2"/>
      <c r="JWK482" s="2"/>
      <c r="JWL482" s="2"/>
      <c r="JWM482" s="2"/>
      <c r="JWN482" s="2"/>
      <c r="JWO482" s="2"/>
      <c r="JWP482" s="2"/>
      <c r="JWQ482" s="2"/>
      <c r="JWR482" s="2"/>
      <c r="JWS482" s="2"/>
      <c r="JWT482" s="2"/>
      <c r="JWU482" s="2"/>
      <c r="JWV482" s="2"/>
      <c r="JWW482" s="2"/>
      <c r="JWX482" s="2"/>
      <c r="JWY482" s="2"/>
      <c r="JWZ482" s="2"/>
      <c r="JXA482" s="2"/>
      <c r="JXB482" s="2"/>
      <c r="JXC482" s="2"/>
      <c r="JXD482" s="2"/>
      <c r="JXE482" s="2"/>
      <c r="JXF482" s="2"/>
      <c r="JXG482" s="2"/>
      <c r="JXH482" s="2"/>
      <c r="JXI482" s="2"/>
      <c r="JXJ482" s="2"/>
      <c r="JXK482" s="2"/>
      <c r="JXL482" s="2"/>
      <c r="JXM482" s="2"/>
      <c r="JXN482" s="2"/>
      <c r="JXO482" s="2"/>
      <c r="JXP482" s="2"/>
      <c r="JXQ482" s="2"/>
      <c r="JXR482" s="2"/>
      <c r="JXS482" s="2"/>
      <c r="JXT482" s="2"/>
      <c r="JXU482" s="2"/>
      <c r="JXV482" s="2"/>
      <c r="JXW482" s="2"/>
      <c r="JXX482" s="2"/>
      <c r="JXY482" s="2"/>
      <c r="JXZ482" s="2"/>
      <c r="JYA482" s="2"/>
      <c r="JYB482" s="2"/>
      <c r="JYC482" s="2"/>
      <c r="JYD482" s="2"/>
      <c r="JYE482" s="2"/>
      <c r="JYF482" s="2"/>
      <c r="JYG482" s="2"/>
      <c r="JYH482" s="2"/>
      <c r="JYI482" s="2"/>
      <c r="JYJ482" s="2"/>
      <c r="JYK482" s="2"/>
      <c r="JYL482" s="2"/>
      <c r="JYM482" s="2"/>
      <c r="JYN482" s="2"/>
      <c r="JYO482" s="2"/>
      <c r="JYP482" s="2"/>
      <c r="JYQ482" s="2"/>
      <c r="JYR482" s="2"/>
      <c r="JYS482" s="2"/>
      <c r="JYT482" s="2"/>
      <c r="JYU482" s="2"/>
      <c r="JYV482" s="2"/>
      <c r="JYW482" s="2"/>
      <c r="JYX482" s="2"/>
      <c r="JYY482" s="2"/>
      <c r="JYZ482" s="2"/>
      <c r="JZA482" s="2"/>
      <c r="JZB482" s="2"/>
      <c r="JZC482" s="2"/>
      <c r="JZD482" s="2"/>
      <c r="JZE482" s="2"/>
      <c r="JZF482" s="2"/>
      <c r="JZG482" s="2"/>
      <c r="JZH482" s="2"/>
      <c r="JZI482" s="2"/>
      <c r="JZJ482" s="2"/>
      <c r="JZK482" s="2"/>
      <c r="JZL482" s="2"/>
      <c r="JZM482" s="2"/>
      <c r="JZN482" s="2"/>
      <c r="JZO482" s="2"/>
      <c r="JZP482" s="2"/>
      <c r="JZQ482" s="2"/>
      <c r="JZR482" s="2"/>
      <c r="JZS482" s="2"/>
      <c r="JZT482" s="2"/>
      <c r="JZU482" s="2"/>
      <c r="JZV482" s="2"/>
      <c r="JZW482" s="2"/>
      <c r="JZX482" s="2"/>
      <c r="JZY482" s="2"/>
      <c r="JZZ482" s="2"/>
      <c r="KAA482" s="2"/>
      <c r="KAB482" s="2"/>
      <c r="KAC482" s="2"/>
      <c r="KAD482" s="2"/>
      <c r="KAE482" s="2"/>
      <c r="KAF482" s="2"/>
      <c r="KAG482" s="2"/>
      <c r="KAH482" s="2"/>
      <c r="KAI482" s="2"/>
      <c r="KAJ482" s="2"/>
      <c r="KAK482" s="2"/>
      <c r="KAL482" s="2"/>
      <c r="KAM482" s="2"/>
      <c r="KAN482" s="2"/>
      <c r="KAO482" s="2"/>
      <c r="KAP482" s="2"/>
      <c r="KAQ482" s="2"/>
      <c r="KAR482" s="2"/>
      <c r="KAS482" s="2"/>
      <c r="KAT482" s="2"/>
      <c r="KAU482" s="2"/>
      <c r="KAV482" s="2"/>
      <c r="KAW482" s="2"/>
      <c r="KAX482" s="2"/>
      <c r="KAY482" s="2"/>
      <c r="KAZ482" s="2"/>
      <c r="KBA482" s="2"/>
      <c r="KBB482" s="2"/>
      <c r="KBC482" s="2"/>
      <c r="KBD482" s="2"/>
      <c r="KBE482" s="2"/>
      <c r="KBF482" s="2"/>
      <c r="KBG482" s="2"/>
      <c r="KBH482" s="2"/>
      <c r="KBI482" s="2"/>
      <c r="KBJ482" s="2"/>
      <c r="KBK482" s="2"/>
      <c r="KBL482" s="2"/>
      <c r="KBM482" s="2"/>
      <c r="KBN482" s="2"/>
      <c r="KBO482" s="2"/>
      <c r="KBP482" s="2"/>
      <c r="KBQ482" s="2"/>
      <c r="KBR482" s="2"/>
      <c r="KBS482" s="2"/>
      <c r="KBT482" s="2"/>
      <c r="KBU482" s="2"/>
      <c r="KBV482" s="2"/>
      <c r="KBW482" s="2"/>
      <c r="KBX482" s="2"/>
      <c r="KBY482" s="2"/>
      <c r="KBZ482" s="2"/>
      <c r="KCA482" s="2"/>
      <c r="KCB482" s="2"/>
      <c r="KCC482" s="2"/>
      <c r="KCD482" s="2"/>
      <c r="KCE482" s="2"/>
      <c r="KCF482" s="2"/>
      <c r="KCG482" s="2"/>
      <c r="KCH482" s="2"/>
      <c r="KCI482" s="2"/>
      <c r="KCJ482" s="2"/>
      <c r="KCK482" s="2"/>
      <c r="KCL482" s="2"/>
      <c r="KCM482" s="2"/>
      <c r="KCN482" s="2"/>
      <c r="KCO482" s="2"/>
      <c r="KCP482" s="2"/>
      <c r="KCQ482" s="2"/>
      <c r="KCR482" s="2"/>
      <c r="KCS482" s="2"/>
      <c r="KCT482" s="2"/>
      <c r="KCU482" s="2"/>
      <c r="KCV482" s="2"/>
      <c r="KCW482" s="2"/>
      <c r="KCX482" s="2"/>
      <c r="KCY482" s="2"/>
      <c r="KCZ482" s="2"/>
      <c r="KDA482" s="2"/>
      <c r="KDB482" s="2"/>
      <c r="KDC482" s="2"/>
      <c r="KDD482" s="2"/>
      <c r="KDE482" s="2"/>
      <c r="KDF482" s="2"/>
      <c r="KDG482" s="2"/>
      <c r="KDH482" s="2"/>
      <c r="KDI482" s="2"/>
      <c r="KDJ482" s="2"/>
      <c r="KDK482" s="2"/>
      <c r="KDL482" s="2"/>
      <c r="KDM482" s="2"/>
      <c r="KDN482" s="2"/>
      <c r="KDO482" s="2"/>
      <c r="KDP482" s="2"/>
      <c r="KDQ482" s="2"/>
      <c r="KDR482" s="2"/>
      <c r="KDS482" s="2"/>
      <c r="KDT482" s="2"/>
      <c r="KDU482" s="2"/>
      <c r="KDV482" s="2"/>
      <c r="KDW482" s="2"/>
      <c r="KDX482" s="2"/>
      <c r="KDY482" s="2"/>
      <c r="KDZ482" s="2"/>
      <c r="KEA482" s="2"/>
      <c r="KEB482" s="2"/>
      <c r="KEC482" s="2"/>
      <c r="KED482" s="2"/>
      <c r="KEE482" s="2"/>
      <c r="KEF482" s="2"/>
      <c r="KEG482" s="2"/>
      <c r="KEH482" s="2"/>
      <c r="KEI482" s="2"/>
      <c r="KEJ482" s="2"/>
      <c r="KEK482" s="2"/>
      <c r="KEL482" s="2"/>
      <c r="KEM482" s="2"/>
      <c r="KEN482" s="2"/>
      <c r="KEO482" s="2"/>
      <c r="KEP482" s="2"/>
      <c r="KEQ482" s="2"/>
      <c r="KER482" s="2"/>
      <c r="KES482" s="2"/>
      <c r="KET482" s="2"/>
      <c r="KEU482" s="2"/>
      <c r="KEV482" s="2"/>
      <c r="KEW482" s="2"/>
      <c r="KEX482" s="2"/>
      <c r="KEY482" s="2"/>
      <c r="KEZ482" s="2"/>
      <c r="KFA482" s="2"/>
      <c r="KFB482" s="2"/>
      <c r="KFC482" s="2"/>
      <c r="KFD482" s="2"/>
      <c r="KFE482" s="2"/>
      <c r="KFF482" s="2"/>
      <c r="KFG482" s="2"/>
      <c r="KFH482" s="2"/>
      <c r="KFI482" s="2"/>
      <c r="KFJ482" s="2"/>
      <c r="KFK482" s="2"/>
      <c r="KFL482" s="2"/>
      <c r="KFM482" s="2"/>
      <c r="KFN482" s="2"/>
      <c r="KFO482" s="2"/>
      <c r="KFP482" s="2"/>
      <c r="KFQ482" s="2"/>
      <c r="KFR482" s="2"/>
      <c r="KFS482" s="2"/>
      <c r="KFT482" s="2"/>
      <c r="KFU482" s="2"/>
      <c r="KFV482" s="2"/>
      <c r="KFW482" s="2"/>
      <c r="KFX482" s="2"/>
      <c r="KFY482" s="2"/>
      <c r="KFZ482" s="2"/>
      <c r="KGA482" s="2"/>
      <c r="KGB482" s="2"/>
      <c r="KGC482" s="2"/>
      <c r="KGD482" s="2"/>
      <c r="KGE482" s="2"/>
      <c r="KGF482" s="2"/>
      <c r="KGG482" s="2"/>
      <c r="KGH482" s="2"/>
      <c r="KGI482" s="2"/>
      <c r="KGJ482" s="2"/>
      <c r="KGK482" s="2"/>
      <c r="KGL482" s="2"/>
      <c r="KGM482" s="2"/>
      <c r="KGN482" s="2"/>
      <c r="KGO482" s="2"/>
      <c r="KGP482" s="2"/>
      <c r="KGQ482" s="2"/>
      <c r="KGR482" s="2"/>
      <c r="KGS482" s="2"/>
      <c r="KGT482" s="2"/>
      <c r="KGU482" s="2"/>
      <c r="KGV482" s="2"/>
      <c r="KGW482" s="2"/>
      <c r="KGX482" s="2"/>
      <c r="KGY482" s="2"/>
      <c r="KGZ482" s="2"/>
      <c r="KHA482" s="2"/>
      <c r="KHB482" s="2"/>
      <c r="KHC482" s="2"/>
      <c r="KHD482" s="2"/>
      <c r="KHE482" s="2"/>
      <c r="KHF482" s="2"/>
      <c r="KHG482" s="2"/>
      <c r="KHH482" s="2"/>
      <c r="KHI482" s="2"/>
      <c r="KHJ482" s="2"/>
      <c r="KHK482" s="2"/>
      <c r="KHL482" s="2"/>
      <c r="KHM482" s="2"/>
      <c r="KHN482" s="2"/>
      <c r="KHO482" s="2"/>
      <c r="KHP482" s="2"/>
      <c r="KHQ482" s="2"/>
      <c r="KHR482" s="2"/>
      <c r="KHS482" s="2"/>
      <c r="KHT482" s="2"/>
      <c r="KHU482" s="2"/>
      <c r="KHV482" s="2"/>
      <c r="KHW482" s="2"/>
      <c r="KHX482" s="2"/>
      <c r="KHY482" s="2"/>
      <c r="KHZ482" s="2"/>
      <c r="KIA482" s="2"/>
      <c r="KIB482" s="2"/>
      <c r="KIC482" s="2"/>
      <c r="KID482" s="2"/>
      <c r="KIE482" s="2"/>
      <c r="KIF482" s="2"/>
      <c r="KIG482" s="2"/>
      <c r="KIH482" s="2"/>
      <c r="KII482" s="2"/>
      <c r="KIJ482" s="2"/>
      <c r="KIK482" s="2"/>
      <c r="KIL482" s="2"/>
      <c r="KIM482" s="2"/>
      <c r="KIN482" s="2"/>
      <c r="KIO482" s="2"/>
      <c r="KIP482" s="2"/>
      <c r="KIQ482" s="2"/>
      <c r="KIR482" s="2"/>
      <c r="KIS482" s="2"/>
      <c r="KIT482" s="2"/>
      <c r="KIU482" s="2"/>
      <c r="KIV482" s="2"/>
      <c r="KIW482" s="2"/>
      <c r="KIX482" s="2"/>
      <c r="KIY482" s="2"/>
      <c r="KIZ482" s="2"/>
      <c r="KJA482" s="2"/>
      <c r="KJB482" s="2"/>
      <c r="KJC482" s="2"/>
      <c r="KJD482" s="2"/>
      <c r="KJE482" s="2"/>
      <c r="KJF482" s="2"/>
      <c r="KJG482" s="2"/>
      <c r="KJH482" s="2"/>
      <c r="KJI482" s="2"/>
      <c r="KJJ482" s="2"/>
      <c r="KJK482" s="2"/>
      <c r="KJL482" s="2"/>
      <c r="KJM482" s="2"/>
      <c r="KJN482" s="2"/>
      <c r="KJO482" s="2"/>
      <c r="KJP482" s="2"/>
      <c r="KJQ482" s="2"/>
      <c r="KJR482" s="2"/>
      <c r="KJS482" s="2"/>
      <c r="KJT482" s="2"/>
      <c r="KJU482" s="2"/>
      <c r="KJV482" s="2"/>
      <c r="KJW482" s="2"/>
      <c r="KJX482" s="2"/>
      <c r="KJY482" s="2"/>
      <c r="KJZ482" s="2"/>
      <c r="KKA482" s="2"/>
      <c r="KKB482" s="2"/>
      <c r="KKC482" s="2"/>
      <c r="KKD482" s="2"/>
      <c r="KKE482" s="2"/>
      <c r="KKF482" s="2"/>
      <c r="KKG482" s="2"/>
      <c r="KKH482" s="2"/>
      <c r="KKI482" s="2"/>
      <c r="KKJ482" s="2"/>
      <c r="KKK482" s="2"/>
      <c r="KKL482" s="2"/>
      <c r="KKM482" s="2"/>
      <c r="KKN482" s="2"/>
      <c r="KKO482" s="2"/>
      <c r="KKP482" s="2"/>
      <c r="KKQ482" s="2"/>
      <c r="KKR482" s="2"/>
      <c r="KKS482" s="2"/>
      <c r="KKT482" s="2"/>
      <c r="KKU482" s="2"/>
      <c r="KKV482" s="2"/>
      <c r="KKW482" s="2"/>
      <c r="KKX482" s="2"/>
      <c r="KKY482" s="2"/>
      <c r="KKZ482" s="2"/>
      <c r="KLA482" s="2"/>
      <c r="KLB482" s="2"/>
      <c r="KLC482" s="2"/>
      <c r="KLD482" s="2"/>
      <c r="KLE482" s="2"/>
      <c r="KLF482" s="2"/>
      <c r="KLG482" s="2"/>
      <c r="KLH482" s="2"/>
      <c r="KLI482" s="2"/>
      <c r="KLJ482" s="2"/>
      <c r="KLK482" s="2"/>
      <c r="KLL482" s="2"/>
      <c r="KLM482" s="2"/>
      <c r="KLN482" s="2"/>
      <c r="KLO482" s="2"/>
      <c r="KLP482" s="2"/>
      <c r="KLQ482" s="2"/>
      <c r="KLR482" s="2"/>
      <c r="KLS482" s="2"/>
      <c r="KLT482" s="2"/>
      <c r="KLU482" s="2"/>
      <c r="KLV482" s="2"/>
      <c r="KLW482" s="2"/>
      <c r="KLX482" s="2"/>
      <c r="KLY482" s="2"/>
      <c r="KLZ482" s="2"/>
      <c r="KMA482" s="2"/>
      <c r="KMB482" s="2"/>
      <c r="KMC482" s="2"/>
      <c r="KMD482" s="2"/>
      <c r="KME482" s="2"/>
      <c r="KMF482" s="2"/>
      <c r="KMG482" s="2"/>
      <c r="KMH482" s="2"/>
      <c r="KMI482" s="2"/>
      <c r="KMJ482" s="2"/>
      <c r="KMK482" s="2"/>
      <c r="KML482" s="2"/>
      <c r="KMM482" s="2"/>
      <c r="KMN482" s="2"/>
      <c r="KMO482" s="2"/>
      <c r="KMP482" s="2"/>
      <c r="KMQ482" s="2"/>
      <c r="KMR482" s="2"/>
      <c r="KMS482" s="2"/>
      <c r="KMT482" s="2"/>
      <c r="KMU482" s="2"/>
      <c r="KMV482" s="2"/>
      <c r="KMW482" s="2"/>
      <c r="KMX482" s="2"/>
      <c r="KMY482" s="2"/>
      <c r="KMZ482" s="2"/>
      <c r="KNA482" s="2"/>
      <c r="KNB482" s="2"/>
      <c r="KNC482" s="2"/>
      <c r="KND482" s="2"/>
      <c r="KNE482" s="2"/>
      <c r="KNF482" s="2"/>
      <c r="KNG482" s="2"/>
      <c r="KNH482" s="2"/>
      <c r="KNI482" s="2"/>
      <c r="KNJ482" s="2"/>
      <c r="KNK482" s="2"/>
      <c r="KNL482" s="2"/>
      <c r="KNM482" s="2"/>
      <c r="KNN482" s="2"/>
      <c r="KNO482" s="2"/>
      <c r="KNP482" s="2"/>
      <c r="KNQ482" s="2"/>
      <c r="KNR482" s="2"/>
      <c r="KNS482" s="2"/>
      <c r="KNT482" s="2"/>
      <c r="KNU482" s="2"/>
      <c r="KNV482" s="2"/>
      <c r="KNW482" s="2"/>
      <c r="KNX482" s="2"/>
      <c r="KNY482" s="2"/>
      <c r="KNZ482" s="2"/>
      <c r="KOA482" s="2"/>
      <c r="KOB482" s="2"/>
      <c r="KOC482" s="2"/>
      <c r="KOD482" s="2"/>
      <c r="KOE482" s="2"/>
      <c r="KOF482" s="2"/>
      <c r="KOG482" s="2"/>
      <c r="KOH482" s="2"/>
      <c r="KOI482" s="2"/>
      <c r="KOJ482" s="2"/>
      <c r="KOK482" s="2"/>
      <c r="KOL482" s="2"/>
      <c r="KOM482" s="2"/>
      <c r="KON482" s="2"/>
      <c r="KOO482" s="2"/>
      <c r="KOP482" s="2"/>
      <c r="KOQ482" s="2"/>
      <c r="KOR482" s="2"/>
      <c r="KOS482" s="2"/>
      <c r="KOT482" s="2"/>
      <c r="KOU482" s="2"/>
      <c r="KOV482" s="2"/>
      <c r="KOW482" s="2"/>
      <c r="KOX482" s="2"/>
      <c r="KOY482" s="2"/>
      <c r="KOZ482" s="2"/>
      <c r="KPA482" s="2"/>
      <c r="KPB482" s="2"/>
      <c r="KPC482" s="2"/>
      <c r="KPD482" s="2"/>
      <c r="KPE482" s="2"/>
      <c r="KPF482" s="2"/>
      <c r="KPG482" s="2"/>
      <c r="KPH482" s="2"/>
      <c r="KPI482" s="2"/>
      <c r="KPJ482" s="2"/>
      <c r="KPK482" s="2"/>
      <c r="KPL482" s="2"/>
      <c r="KPM482" s="2"/>
      <c r="KPN482" s="2"/>
      <c r="KPO482" s="2"/>
      <c r="KPP482" s="2"/>
      <c r="KPQ482" s="2"/>
      <c r="KPR482" s="2"/>
      <c r="KPS482" s="2"/>
      <c r="KPT482" s="2"/>
      <c r="KPU482" s="2"/>
      <c r="KPV482" s="2"/>
      <c r="KPW482" s="2"/>
      <c r="KPX482" s="2"/>
      <c r="KPY482" s="2"/>
      <c r="KPZ482" s="2"/>
      <c r="KQA482" s="2"/>
      <c r="KQB482" s="2"/>
      <c r="KQC482" s="2"/>
      <c r="KQD482" s="2"/>
      <c r="KQE482" s="2"/>
      <c r="KQF482" s="2"/>
      <c r="KQG482" s="2"/>
      <c r="KQH482" s="2"/>
      <c r="KQI482" s="2"/>
      <c r="KQJ482" s="2"/>
      <c r="KQK482" s="2"/>
      <c r="KQL482" s="2"/>
      <c r="KQM482" s="2"/>
      <c r="KQN482" s="2"/>
      <c r="KQO482" s="2"/>
      <c r="KQP482" s="2"/>
      <c r="KQQ482" s="2"/>
      <c r="KQR482" s="2"/>
      <c r="KQS482" s="2"/>
      <c r="KQT482" s="2"/>
      <c r="KQU482" s="2"/>
      <c r="KQV482" s="2"/>
      <c r="KQW482" s="2"/>
      <c r="KQX482" s="2"/>
      <c r="KQY482" s="2"/>
      <c r="KQZ482" s="2"/>
      <c r="KRA482" s="2"/>
      <c r="KRB482" s="2"/>
      <c r="KRC482" s="2"/>
      <c r="KRD482" s="2"/>
      <c r="KRE482" s="2"/>
      <c r="KRF482" s="2"/>
      <c r="KRG482" s="2"/>
      <c r="KRH482" s="2"/>
      <c r="KRI482" s="2"/>
      <c r="KRJ482" s="2"/>
      <c r="KRK482" s="2"/>
      <c r="KRL482" s="2"/>
      <c r="KRM482" s="2"/>
      <c r="KRN482" s="2"/>
      <c r="KRO482" s="2"/>
      <c r="KRP482" s="2"/>
      <c r="KRQ482" s="2"/>
      <c r="KRR482" s="2"/>
      <c r="KRS482" s="2"/>
      <c r="KRT482" s="2"/>
      <c r="KRU482" s="2"/>
      <c r="KRV482" s="2"/>
      <c r="KRW482" s="2"/>
      <c r="KRX482" s="2"/>
      <c r="KRY482" s="2"/>
      <c r="KRZ482" s="2"/>
      <c r="KSA482" s="2"/>
      <c r="KSB482" s="2"/>
      <c r="KSC482" s="2"/>
      <c r="KSD482" s="2"/>
      <c r="KSE482" s="2"/>
      <c r="KSF482" s="2"/>
      <c r="KSG482" s="2"/>
      <c r="KSH482" s="2"/>
      <c r="KSI482" s="2"/>
      <c r="KSJ482" s="2"/>
      <c r="KSK482" s="2"/>
      <c r="KSL482" s="2"/>
      <c r="KSM482" s="2"/>
      <c r="KSN482" s="2"/>
      <c r="KSO482" s="2"/>
      <c r="KSP482" s="2"/>
      <c r="KSQ482" s="2"/>
      <c r="KSR482" s="2"/>
      <c r="KSS482" s="2"/>
      <c r="KST482" s="2"/>
      <c r="KSU482" s="2"/>
      <c r="KSV482" s="2"/>
      <c r="KSW482" s="2"/>
      <c r="KSX482" s="2"/>
      <c r="KSY482" s="2"/>
      <c r="KSZ482" s="2"/>
      <c r="KTA482" s="2"/>
      <c r="KTB482" s="2"/>
      <c r="KTC482" s="2"/>
      <c r="KTD482" s="2"/>
      <c r="KTE482" s="2"/>
      <c r="KTF482" s="2"/>
      <c r="KTG482" s="2"/>
      <c r="KTH482" s="2"/>
      <c r="KTI482" s="2"/>
      <c r="KTJ482" s="2"/>
      <c r="KTK482" s="2"/>
      <c r="KTL482" s="2"/>
      <c r="KTM482" s="2"/>
      <c r="KTN482" s="2"/>
      <c r="KTO482" s="2"/>
      <c r="KTP482" s="2"/>
      <c r="KTQ482" s="2"/>
      <c r="KTR482" s="2"/>
      <c r="KTS482" s="2"/>
      <c r="KTT482" s="2"/>
      <c r="KTU482" s="2"/>
      <c r="KTV482" s="2"/>
      <c r="KTW482" s="2"/>
      <c r="KTX482" s="2"/>
      <c r="KTY482" s="2"/>
      <c r="KTZ482" s="2"/>
      <c r="KUA482" s="2"/>
      <c r="KUB482" s="2"/>
      <c r="KUC482" s="2"/>
      <c r="KUD482" s="2"/>
      <c r="KUE482" s="2"/>
      <c r="KUF482" s="2"/>
      <c r="KUG482" s="2"/>
      <c r="KUH482" s="2"/>
      <c r="KUI482" s="2"/>
      <c r="KUJ482" s="2"/>
      <c r="KUK482" s="2"/>
      <c r="KUL482" s="2"/>
      <c r="KUM482" s="2"/>
      <c r="KUN482" s="2"/>
      <c r="KUO482" s="2"/>
      <c r="KUP482" s="2"/>
      <c r="KUQ482" s="2"/>
      <c r="KUR482" s="2"/>
      <c r="KUS482" s="2"/>
      <c r="KUT482" s="2"/>
      <c r="KUU482" s="2"/>
      <c r="KUV482" s="2"/>
      <c r="KUW482" s="2"/>
      <c r="KUX482" s="2"/>
      <c r="KUY482" s="2"/>
      <c r="KUZ482" s="2"/>
      <c r="KVA482" s="2"/>
      <c r="KVB482" s="2"/>
      <c r="KVC482" s="2"/>
      <c r="KVD482" s="2"/>
      <c r="KVE482" s="2"/>
      <c r="KVF482" s="2"/>
      <c r="KVG482" s="2"/>
      <c r="KVH482" s="2"/>
      <c r="KVI482" s="2"/>
      <c r="KVJ482" s="2"/>
      <c r="KVK482" s="2"/>
      <c r="KVL482" s="2"/>
      <c r="KVM482" s="2"/>
      <c r="KVN482" s="2"/>
      <c r="KVO482" s="2"/>
      <c r="KVP482" s="2"/>
      <c r="KVQ482" s="2"/>
      <c r="KVR482" s="2"/>
      <c r="KVS482" s="2"/>
      <c r="KVT482" s="2"/>
      <c r="KVU482" s="2"/>
      <c r="KVV482" s="2"/>
      <c r="KVW482" s="2"/>
      <c r="KVX482" s="2"/>
      <c r="KVY482" s="2"/>
      <c r="KVZ482" s="2"/>
      <c r="KWA482" s="2"/>
      <c r="KWB482" s="2"/>
      <c r="KWC482" s="2"/>
      <c r="KWD482" s="2"/>
      <c r="KWE482" s="2"/>
      <c r="KWF482" s="2"/>
      <c r="KWG482" s="2"/>
      <c r="KWH482" s="2"/>
      <c r="KWI482" s="2"/>
      <c r="KWJ482" s="2"/>
      <c r="KWK482" s="2"/>
      <c r="KWL482" s="2"/>
      <c r="KWM482" s="2"/>
      <c r="KWN482" s="2"/>
      <c r="KWO482" s="2"/>
      <c r="KWP482" s="2"/>
      <c r="KWQ482" s="2"/>
      <c r="KWR482" s="2"/>
      <c r="KWS482" s="2"/>
      <c r="KWT482" s="2"/>
      <c r="KWU482" s="2"/>
      <c r="KWV482" s="2"/>
      <c r="KWW482" s="2"/>
      <c r="KWX482" s="2"/>
      <c r="KWY482" s="2"/>
      <c r="KWZ482" s="2"/>
      <c r="KXA482" s="2"/>
      <c r="KXB482" s="2"/>
      <c r="KXC482" s="2"/>
      <c r="KXD482" s="2"/>
      <c r="KXE482" s="2"/>
      <c r="KXF482" s="2"/>
      <c r="KXG482" s="2"/>
      <c r="KXH482" s="2"/>
      <c r="KXI482" s="2"/>
      <c r="KXJ482" s="2"/>
      <c r="KXK482" s="2"/>
      <c r="KXL482" s="2"/>
      <c r="KXM482" s="2"/>
      <c r="KXN482" s="2"/>
      <c r="KXO482" s="2"/>
      <c r="KXP482" s="2"/>
      <c r="KXQ482" s="2"/>
      <c r="KXR482" s="2"/>
      <c r="KXS482" s="2"/>
      <c r="KXT482" s="2"/>
      <c r="KXU482" s="2"/>
      <c r="KXV482" s="2"/>
      <c r="KXW482" s="2"/>
      <c r="KXX482" s="2"/>
      <c r="KXY482" s="2"/>
      <c r="KXZ482" s="2"/>
      <c r="KYA482" s="2"/>
      <c r="KYB482" s="2"/>
      <c r="KYC482" s="2"/>
      <c r="KYD482" s="2"/>
      <c r="KYE482" s="2"/>
      <c r="KYF482" s="2"/>
      <c r="KYG482" s="2"/>
      <c r="KYH482" s="2"/>
      <c r="KYI482" s="2"/>
      <c r="KYJ482" s="2"/>
      <c r="KYK482" s="2"/>
      <c r="KYL482" s="2"/>
      <c r="KYM482" s="2"/>
      <c r="KYN482" s="2"/>
      <c r="KYO482" s="2"/>
      <c r="KYP482" s="2"/>
      <c r="KYQ482" s="2"/>
      <c r="KYR482" s="2"/>
      <c r="KYS482" s="2"/>
      <c r="KYT482" s="2"/>
      <c r="KYU482" s="2"/>
      <c r="KYV482" s="2"/>
      <c r="KYW482" s="2"/>
      <c r="KYX482" s="2"/>
      <c r="KYY482" s="2"/>
      <c r="KYZ482" s="2"/>
      <c r="KZA482" s="2"/>
      <c r="KZB482" s="2"/>
      <c r="KZC482" s="2"/>
      <c r="KZD482" s="2"/>
      <c r="KZE482" s="2"/>
      <c r="KZF482" s="2"/>
      <c r="KZG482" s="2"/>
      <c r="KZH482" s="2"/>
      <c r="KZI482" s="2"/>
      <c r="KZJ482" s="2"/>
      <c r="KZK482" s="2"/>
      <c r="KZL482" s="2"/>
      <c r="KZM482" s="2"/>
      <c r="KZN482" s="2"/>
      <c r="KZO482" s="2"/>
      <c r="KZP482" s="2"/>
      <c r="KZQ482" s="2"/>
      <c r="KZR482" s="2"/>
      <c r="KZS482" s="2"/>
      <c r="KZT482" s="2"/>
      <c r="KZU482" s="2"/>
      <c r="KZV482" s="2"/>
      <c r="KZW482" s="2"/>
      <c r="KZX482" s="2"/>
      <c r="KZY482" s="2"/>
      <c r="KZZ482" s="2"/>
      <c r="LAA482" s="2"/>
      <c r="LAB482" s="2"/>
      <c r="LAC482" s="2"/>
      <c r="LAD482" s="2"/>
      <c r="LAE482" s="2"/>
      <c r="LAF482" s="2"/>
      <c r="LAG482" s="2"/>
      <c r="LAH482" s="2"/>
      <c r="LAI482" s="2"/>
      <c r="LAJ482" s="2"/>
      <c r="LAK482" s="2"/>
      <c r="LAL482" s="2"/>
      <c r="LAM482" s="2"/>
      <c r="LAN482" s="2"/>
      <c r="LAO482" s="2"/>
      <c r="LAP482" s="2"/>
      <c r="LAQ482" s="2"/>
      <c r="LAR482" s="2"/>
      <c r="LAS482" s="2"/>
      <c r="LAT482" s="2"/>
      <c r="LAU482" s="2"/>
      <c r="LAV482" s="2"/>
      <c r="LAW482" s="2"/>
      <c r="LAX482" s="2"/>
      <c r="LAY482" s="2"/>
      <c r="LAZ482" s="2"/>
      <c r="LBA482" s="2"/>
      <c r="LBB482" s="2"/>
      <c r="LBC482" s="2"/>
      <c r="LBD482" s="2"/>
      <c r="LBE482" s="2"/>
      <c r="LBF482" s="2"/>
      <c r="LBG482" s="2"/>
      <c r="LBH482" s="2"/>
      <c r="LBI482" s="2"/>
      <c r="LBJ482" s="2"/>
      <c r="LBK482" s="2"/>
      <c r="LBL482" s="2"/>
      <c r="LBM482" s="2"/>
      <c r="LBN482" s="2"/>
      <c r="LBO482" s="2"/>
      <c r="LBP482" s="2"/>
      <c r="LBQ482" s="2"/>
      <c r="LBR482" s="2"/>
      <c r="LBS482" s="2"/>
      <c r="LBT482" s="2"/>
      <c r="LBU482" s="2"/>
      <c r="LBV482" s="2"/>
      <c r="LBW482" s="2"/>
      <c r="LBX482" s="2"/>
      <c r="LBY482" s="2"/>
      <c r="LBZ482" s="2"/>
      <c r="LCA482" s="2"/>
      <c r="LCB482" s="2"/>
      <c r="LCC482" s="2"/>
      <c r="LCD482" s="2"/>
      <c r="LCE482" s="2"/>
      <c r="LCF482" s="2"/>
      <c r="LCG482" s="2"/>
      <c r="LCH482" s="2"/>
      <c r="LCI482" s="2"/>
      <c r="LCJ482" s="2"/>
      <c r="LCK482" s="2"/>
      <c r="LCL482" s="2"/>
      <c r="LCM482" s="2"/>
      <c r="LCN482" s="2"/>
      <c r="LCO482" s="2"/>
      <c r="LCP482" s="2"/>
      <c r="LCQ482" s="2"/>
      <c r="LCR482" s="2"/>
      <c r="LCS482" s="2"/>
      <c r="LCT482" s="2"/>
      <c r="LCU482" s="2"/>
      <c r="LCV482" s="2"/>
      <c r="LCW482" s="2"/>
      <c r="LCX482" s="2"/>
      <c r="LCY482" s="2"/>
      <c r="LCZ482" s="2"/>
      <c r="LDA482" s="2"/>
      <c r="LDB482" s="2"/>
      <c r="LDC482" s="2"/>
      <c r="LDD482" s="2"/>
      <c r="LDE482" s="2"/>
      <c r="LDF482" s="2"/>
      <c r="LDG482" s="2"/>
      <c r="LDH482" s="2"/>
      <c r="LDI482" s="2"/>
      <c r="LDJ482" s="2"/>
      <c r="LDK482" s="2"/>
      <c r="LDL482" s="2"/>
      <c r="LDM482" s="2"/>
      <c r="LDN482" s="2"/>
      <c r="LDO482" s="2"/>
      <c r="LDP482" s="2"/>
      <c r="LDQ482" s="2"/>
      <c r="LDR482" s="2"/>
      <c r="LDS482" s="2"/>
      <c r="LDT482" s="2"/>
      <c r="LDU482" s="2"/>
      <c r="LDV482" s="2"/>
      <c r="LDW482" s="2"/>
      <c r="LDX482" s="2"/>
      <c r="LDY482" s="2"/>
      <c r="LDZ482" s="2"/>
      <c r="LEA482" s="2"/>
      <c r="LEB482" s="2"/>
      <c r="LEC482" s="2"/>
      <c r="LED482" s="2"/>
      <c r="LEE482" s="2"/>
      <c r="LEF482" s="2"/>
      <c r="LEG482" s="2"/>
      <c r="LEH482" s="2"/>
      <c r="LEI482" s="2"/>
      <c r="LEJ482" s="2"/>
      <c r="LEK482" s="2"/>
      <c r="LEL482" s="2"/>
      <c r="LEM482" s="2"/>
      <c r="LEN482" s="2"/>
      <c r="LEO482" s="2"/>
      <c r="LEP482" s="2"/>
      <c r="LEQ482" s="2"/>
      <c r="LER482" s="2"/>
      <c r="LES482" s="2"/>
      <c r="LET482" s="2"/>
      <c r="LEU482" s="2"/>
      <c r="LEV482" s="2"/>
      <c r="LEW482" s="2"/>
      <c r="LEX482" s="2"/>
      <c r="LEY482" s="2"/>
      <c r="LEZ482" s="2"/>
      <c r="LFA482" s="2"/>
      <c r="LFB482" s="2"/>
      <c r="LFC482" s="2"/>
      <c r="LFD482" s="2"/>
      <c r="LFE482" s="2"/>
      <c r="LFF482" s="2"/>
      <c r="LFG482" s="2"/>
      <c r="LFH482" s="2"/>
      <c r="LFI482" s="2"/>
      <c r="LFJ482" s="2"/>
      <c r="LFK482" s="2"/>
      <c r="LFL482" s="2"/>
      <c r="LFM482" s="2"/>
      <c r="LFN482" s="2"/>
      <c r="LFO482" s="2"/>
      <c r="LFP482" s="2"/>
      <c r="LFQ482" s="2"/>
      <c r="LFR482" s="2"/>
      <c r="LFS482" s="2"/>
      <c r="LFT482" s="2"/>
      <c r="LFU482" s="2"/>
      <c r="LFV482" s="2"/>
      <c r="LFW482" s="2"/>
      <c r="LFX482" s="2"/>
      <c r="LFY482" s="2"/>
      <c r="LFZ482" s="2"/>
      <c r="LGA482" s="2"/>
      <c r="LGB482" s="2"/>
      <c r="LGC482" s="2"/>
      <c r="LGD482" s="2"/>
      <c r="LGE482" s="2"/>
      <c r="LGF482" s="2"/>
      <c r="LGG482" s="2"/>
      <c r="LGH482" s="2"/>
      <c r="LGI482" s="2"/>
      <c r="LGJ482" s="2"/>
      <c r="LGK482" s="2"/>
      <c r="LGL482" s="2"/>
      <c r="LGM482" s="2"/>
      <c r="LGN482" s="2"/>
      <c r="LGO482" s="2"/>
      <c r="LGP482" s="2"/>
      <c r="LGQ482" s="2"/>
      <c r="LGR482" s="2"/>
      <c r="LGS482" s="2"/>
      <c r="LGT482" s="2"/>
      <c r="LGU482" s="2"/>
      <c r="LGV482" s="2"/>
      <c r="LGW482" s="2"/>
      <c r="LGX482" s="2"/>
      <c r="LGY482" s="2"/>
      <c r="LGZ482" s="2"/>
      <c r="LHA482" s="2"/>
      <c r="LHB482" s="2"/>
      <c r="LHC482" s="2"/>
      <c r="LHD482" s="2"/>
      <c r="LHE482" s="2"/>
      <c r="LHF482" s="2"/>
      <c r="LHG482" s="2"/>
      <c r="LHH482" s="2"/>
      <c r="LHI482" s="2"/>
      <c r="LHJ482" s="2"/>
      <c r="LHK482" s="2"/>
      <c r="LHL482" s="2"/>
      <c r="LHM482" s="2"/>
      <c r="LHN482" s="2"/>
      <c r="LHO482" s="2"/>
      <c r="LHP482" s="2"/>
      <c r="LHQ482" s="2"/>
      <c r="LHR482" s="2"/>
      <c r="LHS482" s="2"/>
      <c r="LHT482" s="2"/>
      <c r="LHU482" s="2"/>
      <c r="LHV482" s="2"/>
      <c r="LHW482" s="2"/>
      <c r="LHX482" s="2"/>
      <c r="LHY482" s="2"/>
      <c r="LHZ482" s="2"/>
      <c r="LIA482" s="2"/>
      <c r="LIB482" s="2"/>
      <c r="LIC482" s="2"/>
      <c r="LID482" s="2"/>
      <c r="LIE482" s="2"/>
      <c r="LIF482" s="2"/>
      <c r="LIG482" s="2"/>
      <c r="LIH482" s="2"/>
      <c r="LII482" s="2"/>
      <c r="LIJ482" s="2"/>
      <c r="LIK482" s="2"/>
      <c r="LIL482" s="2"/>
      <c r="LIM482" s="2"/>
      <c r="LIN482" s="2"/>
      <c r="LIO482" s="2"/>
      <c r="LIP482" s="2"/>
      <c r="LIQ482" s="2"/>
      <c r="LIR482" s="2"/>
      <c r="LIS482" s="2"/>
      <c r="LIT482" s="2"/>
      <c r="LIU482" s="2"/>
      <c r="LIV482" s="2"/>
      <c r="LIW482" s="2"/>
      <c r="LIX482" s="2"/>
      <c r="LIY482" s="2"/>
      <c r="LIZ482" s="2"/>
      <c r="LJA482" s="2"/>
      <c r="LJB482" s="2"/>
      <c r="LJC482" s="2"/>
      <c r="LJD482" s="2"/>
      <c r="LJE482" s="2"/>
      <c r="LJF482" s="2"/>
      <c r="LJG482" s="2"/>
      <c r="LJH482" s="2"/>
      <c r="LJI482" s="2"/>
      <c r="LJJ482" s="2"/>
      <c r="LJK482" s="2"/>
      <c r="LJL482" s="2"/>
      <c r="LJM482" s="2"/>
      <c r="LJN482" s="2"/>
      <c r="LJO482" s="2"/>
      <c r="LJP482" s="2"/>
      <c r="LJQ482" s="2"/>
      <c r="LJR482" s="2"/>
      <c r="LJS482" s="2"/>
      <c r="LJT482" s="2"/>
      <c r="LJU482" s="2"/>
      <c r="LJV482" s="2"/>
      <c r="LJW482" s="2"/>
      <c r="LJX482" s="2"/>
      <c r="LJY482" s="2"/>
      <c r="LJZ482" s="2"/>
      <c r="LKA482" s="2"/>
      <c r="LKB482" s="2"/>
      <c r="LKC482" s="2"/>
      <c r="LKD482" s="2"/>
      <c r="LKE482" s="2"/>
      <c r="LKF482" s="2"/>
      <c r="LKG482" s="2"/>
      <c r="LKH482" s="2"/>
      <c r="LKI482" s="2"/>
      <c r="LKJ482" s="2"/>
      <c r="LKK482" s="2"/>
      <c r="LKL482" s="2"/>
      <c r="LKM482" s="2"/>
      <c r="LKN482" s="2"/>
      <c r="LKO482" s="2"/>
      <c r="LKP482" s="2"/>
      <c r="LKQ482" s="2"/>
      <c r="LKR482" s="2"/>
      <c r="LKS482" s="2"/>
      <c r="LKT482" s="2"/>
      <c r="LKU482" s="2"/>
      <c r="LKV482" s="2"/>
      <c r="LKW482" s="2"/>
      <c r="LKX482" s="2"/>
      <c r="LKY482" s="2"/>
      <c r="LKZ482" s="2"/>
      <c r="LLA482" s="2"/>
      <c r="LLB482" s="2"/>
      <c r="LLC482" s="2"/>
      <c r="LLD482" s="2"/>
      <c r="LLE482" s="2"/>
      <c r="LLF482" s="2"/>
      <c r="LLG482" s="2"/>
      <c r="LLH482" s="2"/>
      <c r="LLI482" s="2"/>
      <c r="LLJ482" s="2"/>
      <c r="LLK482" s="2"/>
      <c r="LLL482" s="2"/>
      <c r="LLM482" s="2"/>
      <c r="LLN482" s="2"/>
      <c r="LLO482" s="2"/>
      <c r="LLP482" s="2"/>
      <c r="LLQ482" s="2"/>
      <c r="LLR482" s="2"/>
      <c r="LLS482" s="2"/>
      <c r="LLT482" s="2"/>
      <c r="LLU482" s="2"/>
      <c r="LLV482" s="2"/>
      <c r="LLW482" s="2"/>
      <c r="LLX482" s="2"/>
      <c r="LLY482" s="2"/>
      <c r="LLZ482" s="2"/>
      <c r="LMA482" s="2"/>
      <c r="LMB482" s="2"/>
      <c r="LMC482" s="2"/>
      <c r="LMD482" s="2"/>
      <c r="LME482" s="2"/>
      <c r="LMF482" s="2"/>
      <c r="LMG482" s="2"/>
      <c r="LMH482" s="2"/>
      <c r="LMI482" s="2"/>
      <c r="LMJ482" s="2"/>
      <c r="LMK482" s="2"/>
      <c r="LML482" s="2"/>
      <c r="LMM482" s="2"/>
      <c r="LMN482" s="2"/>
      <c r="LMO482" s="2"/>
      <c r="LMP482" s="2"/>
      <c r="LMQ482" s="2"/>
      <c r="LMR482" s="2"/>
      <c r="LMS482" s="2"/>
      <c r="LMT482" s="2"/>
      <c r="LMU482" s="2"/>
      <c r="LMV482" s="2"/>
      <c r="LMW482" s="2"/>
      <c r="LMX482" s="2"/>
      <c r="LMY482" s="2"/>
      <c r="LMZ482" s="2"/>
      <c r="LNA482" s="2"/>
      <c r="LNB482" s="2"/>
      <c r="LNC482" s="2"/>
      <c r="LND482" s="2"/>
      <c r="LNE482" s="2"/>
      <c r="LNF482" s="2"/>
      <c r="LNG482" s="2"/>
      <c r="LNH482" s="2"/>
      <c r="LNI482" s="2"/>
      <c r="LNJ482" s="2"/>
      <c r="LNK482" s="2"/>
      <c r="LNL482" s="2"/>
      <c r="LNM482" s="2"/>
      <c r="LNN482" s="2"/>
      <c r="LNO482" s="2"/>
      <c r="LNP482" s="2"/>
      <c r="LNQ482" s="2"/>
      <c r="LNR482" s="2"/>
      <c r="LNS482" s="2"/>
      <c r="LNT482" s="2"/>
      <c r="LNU482" s="2"/>
      <c r="LNV482" s="2"/>
      <c r="LNW482" s="2"/>
      <c r="LNX482" s="2"/>
      <c r="LNY482" s="2"/>
      <c r="LNZ482" s="2"/>
      <c r="LOA482" s="2"/>
      <c r="LOB482" s="2"/>
      <c r="LOC482" s="2"/>
      <c r="LOD482" s="2"/>
      <c r="LOE482" s="2"/>
      <c r="LOF482" s="2"/>
      <c r="LOG482" s="2"/>
      <c r="LOH482" s="2"/>
      <c r="LOI482" s="2"/>
      <c r="LOJ482" s="2"/>
      <c r="LOK482" s="2"/>
      <c r="LOL482" s="2"/>
      <c r="LOM482" s="2"/>
      <c r="LON482" s="2"/>
      <c r="LOO482" s="2"/>
      <c r="LOP482" s="2"/>
      <c r="LOQ482" s="2"/>
      <c r="LOR482" s="2"/>
      <c r="LOS482" s="2"/>
      <c r="LOT482" s="2"/>
      <c r="LOU482" s="2"/>
      <c r="LOV482" s="2"/>
      <c r="LOW482" s="2"/>
      <c r="LOX482" s="2"/>
      <c r="LOY482" s="2"/>
      <c r="LOZ482" s="2"/>
      <c r="LPA482" s="2"/>
      <c r="LPB482" s="2"/>
      <c r="LPC482" s="2"/>
      <c r="LPD482" s="2"/>
      <c r="LPE482" s="2"/>
      <c r="LPF482" s="2"/>
      <c r="LPG482" s="2"/>
      <c r="LPH482" s="2"/>
      <c r="LPI482" s="2"/>
      <c r="LPJ482" s="2"/>
      <c r="LPK482" s="2"/>
      <c r="LPL482" s="2"/>
      <c r="LPM482" s="2"/>
      <c r="LPN482" s="2"/>
      <c r="LPO482" s="2"/>
      <c r="LPP482" s="2"/>
      <c r="LPQ482" s="2"/>
      <c r="LPR482" s="2"/>
      <c r="LPS482" s="2"/>
      <c r="LPT482" s="2"/>
      <c r="LPU482" s="2"/>
      <c r="LPV482" s="2"/>
      <c r="LPW482" s="2"/>
      <c r="LPX482" s="2"/>
      <c r="LPY482" s="2"/>
      <c r="LPZ482" s="2"/>
      <c r="LQA482" s="2"/>
      <c r="LQB482" s="2"/>
      <c r="LQC482" s="2"/>
      <c r="LQD482" s="2"/>
      <c r="LQE482" s="2"/>
      <c r="LQF482" s="2"/>
      <c r="LQG482" s="2"/>
      <c r="LQH482" s="2"/>
      <c r="LQI482" s="2"/>
      <c r="LQJ482" s="2"/>
      <c r="LQK482" s="2"/>
      <c r="LQL482" s="2"/>
      <c r="LQM482" s="2"/>
      <c r="LQN482" s="2"/>
      <c r="LQO482" s="2"/>
      <c r="LQP482" s="2"/>
      <c r="LQQ482" s="2"/>
      <c r="LQR482" s="2"/>
      <c r="LQS482" s="2"/>
      <c r="LQT482" s="2"/>
      <c r="LQU482" s="2"/>
      <c r="LQV482" s="2"/>
      <c r="LQW482" s="2"/>
      <c r="LQX482" s="2"/>
      <c r="LQY482" s="2"/>
      <c r="LQZ482" s="2"/>
      <c r="LRA482" s="2"/>
      <c r="LRB482" s="2"/>
      <c r="LRC482" s="2"/>
      <c r="LRD482" s="2"/>
      <c r="LRE482" s="2"/>
      <c r="LRF482" s="2"/>
      <c r="LRG482" s="2"/>
      <c r="LRH482" s="2"/>
      <c r="LRI482" s="2"/>
      <c r="LRJ482" s="2"/>
      <c r="LRK482" s="2"/>
      <c r="LRL482" s="2"/>
      <c r="LRM482" s="2"/>
      <c r="LRN482" s="2"/>
      <c r="LRO482" s="2"/>
      <c r="LRP482" s="2"/>
      <c r="LRQ482" s="2"/>
      <c r="LRR482" s="2"/>
      <c r="LRS482" s="2"/>
      <c r="LRT482" s="2"/>
      <c r="LRU482" s="2"/>
      <c r="LRV482" s="2"/>
      <c r="LRW482" s="2"/>
      <c r="LRX482" s="2"/>
      <c r="LRY482" s="2"/>
      <c r="LRZ482" s="2"/>
      <c r="LSA482" s="2"/>
      <c r="LSB482" s="2"/>
      <c r="LSC482" s="2"/>
      <c r="LSD482" s="2"/>
      <c r="LSE482" s="2"/>
      <c r="LSF482" s="2"/>
      <c r="LSG482" s="2"/>
      <c r="LSH482" s="2"/>
      <c r="LSI482" s="2"/>
      <c r="LSJ482" s="2"/>
      <c r="LSK482" s="2"/>
      <c r="LSL482" s="2"/>
      <c r="LSM482" s="2"/>
      <c r="LSN482" s="2"/>
      <c r="LSO482" s="2"/>
      <c r="LSP482" s="2"/>
      <c r="LSQ482" s="2"/>
      <c r="LSR482" s="2"/>
      <c r="LSS482" s="2"/>
      <c r="LST482" s="2"/>
      <c r="LSU482" s="2"/>
      <c r="LSV482" s="2"/>
      <c r="LSW482" s="2"/>
      <c r="LSX482" s="2"/>
      <c r="LSY482" s="2"/>
      <c r="LSZ482" s="2"/>
      <c r="LTA482" s="2"/>
      <c r="LTB482" s="2"/>
      <c r="LTC482" s="2"/>
      <c r="LTD482" s="2"/>
      <c r="LTE482" s="2"/>
      <c r="LTF482" s="2"/>
      <c r="LTG482" s="2"/>
      <c r="LTH482" s="2"/>
      <c r="LTI482" s="2"/>
      <c r="LTJ482" s="2"/>
      <c r="LTK482" s="2"/>
      <c r="LTL482" s="2"/>
      <c r="LTM482" s="2"/>
      <c r="LTN482" s="2"/>
      <c r="LTO482" s="2"/>
      <c r="LTP482" s="2"/>
      <c r="LTQ482" s="2"/>
      <c r="LTR482" s="2"/>
      <c r="LTS482" s="2"/>
      <c r="LTT482" s="2"/>
      <c r="LTU482" s="2"/>
      <c r="LTV482" s="2"/>
      <c r="LTW482" s="2"/>
      <c r="LTX482" s="2"/>
      <c r="LTY482" s="2"/>
      <c r="LTZ482" s="2"/>
      <c r="LUA482" s="2"/>
      <c r="LUB482" s="2"/>
      <c r="LUC482" s="2"/>
      <c r="LUD482" s="2"/>
      <c r="LUE482" s="2"/>
      <c r="LUF482" s="2"/>
      <c r="LUG482" s="2"/>
      <c r="LUH482" s="2"/>
      <c r="LUI482" s="2"/>
      <c r="LUJ482" s="2"/>
      <c r="LUK482" s="2"/>
      <c r="LUL482" s="2"/>
      <c r="LUM482" s="2"/>
      <c r="LUN482" s="2"/>
      <c r="LUO482" s="2"/>
      <c r="LUP482" s="2"/>
      <c r="LUQ482" s="2"/>
      <c r="LUR482" s="2"/>
      <c r="LUS482" s="2"/>
      <c r="LUT482" s="2"/>
      <c r="LUU482" s="2"/>
      <c r="LUV482" s="2"/>
      <c r="LUW482" s="2"/>
      <c r="LUX482" s="2"/>
      <c r="LUY482" s="2"/>
      <c r="LUZ482" s="2"/>
      <c r="LVA482" s="2"/>
      <c r="LVB482" s="2"/>
      <c r="LVC482" s="2"/>
      <c r="LVD482" s="2"/>
      <c r="LVE482" s="2"/>
      <c r="LVF482" s="2"/>
      <c r="LVG482" s="2"/>
      <c r="LVH482" s="2"/>
      <c r="LVI482" s="2"/>
      <c r="LVJ482" s="2"/>
      <c r="LVK482" s="2"/>
      <c r="LVL482" s="2"/>
      <c r="LVM482" s="2"/>
      <c r="LVN482" s="2"/>
      <c r="LVO482" s="2"/>
      <c r="LVP482" s="2"/>
      <c r="LVQ482" s="2"/>
      <c r="LVR482" s="2"/>
      <c r="LVS482" s="2"/>
      <c r="LVT482" s="2"/>
      <c r="LVU482" s="2"/>
      <c r="LVV482" s="2"/>
      <c r="LVW482" s="2"/>
      <c r="LVX482" s="2"/>
      <c r="LVY482" s="2"/>
      <c r="LVZ482" s="2"/>
      <c r="LWA482" s="2"/>
      <c r="LWB482" s="2"/>
      <c r="LWC482" s="2"/>
      <c r="LWD482" s="2"/>
      <c r="LWE482" s="2"/>
      <c r="LWF482" s="2"/>
      <c r="LWG482" s="2"/>
      <c r="LWH482" s="2"/>
      <c r="LWI482" s="2"/>
      <c r="LWJ482" s="2"/>
      <c r="LWK482" s="2"/>
      <c r="LWL482" s="2"/>
      <c r="LWM482" s="2"/>
      <c r="LWN482" s="2"/>
      <c r="LWO482" s="2"/>
      <c r="LWP482" s="2"/>
      <c r="LWQ482" s="2"/>
      <c r="LWR482" s="2"/>
      <c r="LWS482" s="2"/>
      <c r="LWT482" s="2"/>
      <c r="LWU482" s="2"/>
      <c r="LWV482" s="2"/>
      <c r="LWW482" s="2"/>
      <c r="LWX482" s="2"/>
      <c r="LWY482" s="2"/>
      <c r="LWZ482" s="2"/>
      <c r="LXA482" s="2"/>
      <c r="LXB482" s="2"/>
      <c r="LXC482" s="2"/>
      <c r="LXD482" s="2"/>
      <c r="LXE482" s="2"/>
      <c r="LXF482" s="2"/>
      <c r="LXG482" s="2"/>
      <c r="LXH482" s="2"/>
      <c r="LXI482" s="2"/>
      <c r="LXJ482" s="2"/>
      <c r="LXK482" s="2"/>
      <c r="LXL482" s="2"/>
      <c r="LXM482" s="2"/>
      <c r="LXN482" s="2"/>
      <c r="LXO482" s="2"/>
      <c r="LXP482" s="2"/>
      <c r="LXQ482" s="2"/>
      <c r="LXR482" s="2"/>
      <c r="LXS482" s="2"/>
      <c r="LXT482" s="2"/>
      <c r="LXU482" s="2"/>
      <c r="LXV482" s="2"/>
      <c r="LXW482" s="2"/>
      <c r="LXX482" s="2"/>
      <c r="LXY482" s="2"/>
      <c r="LXZ482" s="2"/>
      <c r="LYA482" s="2"/>
      <c r="LYB482" s="2"/>
      <c r="LYC482" s="2"/>
      <c r="LYD482" s="2"/>
      <c r="LYE482" s="2"/>
      <c r="LYF482" s="2"/>
      <c r="LYG482" s="2"/>
      <c r="LYH482" s="2"/>
      <c r="LYI482" s="2"/>
      <c r="LYJ482" s="2"/>
      <c r="LYK482" s="2"/>
      <c r="LYL482" s="2"/>
      <c r="LYM482" s="2"/>
      <c r="LYN482" s="2"/>
      <c r="LYO482" s="2"/>
      <c r="LYP482" s="2"/>
      <c r="LYQ482" s="2"/>
      <c r="LYR482" s="2"/>
      <c r="LYS482" s="2"/>
      <c r="LYT482" s="2"/>
      <c r="LYU482" s="2"/>
      <c r="LYV482" s="2"/>
      <c r="LYW482" s="2"/>
      <c r="LYX482" s="2"/>
      <c r="LYY482" s="2"/>
      <c r="LYZ482" s="2"/>
      <c r="LZA482" s="2"/>
      <c r="LZB482" s="2"/>
      <c r="LZC482" s="2"/>
      <c r="LZD482" s="2"/>
      <c r="LZE482" s="2"/>
      <c r="LZF482" s="2"/>
      <c r="LZG482" s="2"/>
      <c r="LZH482" s="2"/>
      <c r="LZI482" s="2"/>
      <c r="LZJ482" s="2"/>
      <c r="LZK482" s="2"/>
      <c r="LZL482" s="2"/>
      <c r="LZM482" s="2"/>
      <c r="LZN482" s="2"/>
      <c r="LZO482" s="2"/>
      <c r="LZP482" s="2"/>
      <c r="LZQ482" s="2"/>
      <c r="LZR482" s="2"/>
      <c r="LZS482" s="2"/>
      <c r="LZT482" s="2"/>
      <c r="LZU482" s="2"/>
      <c r="LZV482" s="2"/>
      <c r="LZW482" s="2"/>
      <c r="LZX482" s="2"/>
      <c r="LZY482" s="2"/>
      <c r="LZZ482" s="2"/>
      <c r="MAA482" s="2"/>
      <c r="MAB482" s="2"/>
      <c r="MAC482" s="2"/>
      <c r="MAD482" s="2"/>
      <c r="MAE482" s="2"/>
      <c r="MAF482" s="2"/>
      <c r="MAG482" s="2"/>
      <c r="MAH482" s="2"/>
      <c r="MAI482" s="2"/>
      <c r="MAJ482" s="2"/>
      <c r="MAK482" s="2"/>
      <c r="MAL482" s="2"/>
      <c r="MAM482" s="2"/>
      <c r="MAN482" s="2"/>
      <c r="MAO482" s="2"/>
      <c r="MAP482" s="2"/>
      <c r="MAQ482" s="2"/>
      <c r="MAR482" s="2"/>
      <c r="MAS482" s="2"/>
      <c r="MAT482" s="2"/>
      <c r="MAU482" s="2"/>
      <c r="MAV482" s="2"/>
      <c r="MAW482" s="2"/>
      <c r="MAX482" s="2"/>
      <c r="MAY482" s="2"/>
      <c r="MAZ482" s="2"/>
      <c r="MBA482" s="2"/>
      <c r="MBB482" s="2"/>
      <c r="MBC482" s="2"/>
      <c r="MBD482" s="2"/>
      <c r="MBE482" s="2"/>
      <c r="MBF482" s="2"/>
      <c r="MBG482" s="2"/>
      <c r="MBH482" s="2"/>
      <c r="MBI482" s="2"/>
      <c r="MBJ482" s="2"/>
      <c r="MBK482" s="2"/>
      <c r="MBL482" s="2"/>
      <c r="MBM482" s="2"/>
      <c r="MBN482" s="2"/>
      <c r="MBO482" s="2"/>
      <c r="MBP482" s="2"/>
      <c r="MBQ482" s="2"/>
      <c r="MBR482" s="2"/>
      <c r="MBS482" s="2"/>
      <c r="MBT482" s="2"/>
      <c r="MBU482" s="2"/>
      <c r="MBV482" s="2"/>
      <c r="MBW482" s="2"/>
      <c r="MBX482" s="2"/>
      <c r="MBY482" s="2"/>
      <c r="MBZ482" s="2"/>
      <c r="MCA482" s="2"/>
      <c r="MCB482" s="2"/>
      <c r="MCC482" s="2"/>
      <c r="MCD482" s="2"/>
      <c r="MCE482" s="2"/>
      <c r="MCF482" s="2"/>
      <c r="MCG482" s="2"/>
      <c r="MCH482" s="2"/>
      <c r="MCI482" s="2"/>
      <c r="MCJ482" s="2"/>
      <c r="MCK482" s="2"/>
      <c r="MCL482" s="2"/>
      <c r="MCM482" s="2"/>
      <c r="MCN482" s="2"/>
      <c r="MCO482" s="2"/>
      <c r="MCP482" s="2"/>
      <c r="MCQ482" s="2"/>
      <c r="MCR482" s="2"/>
      <c r="MCS482" s="2"/>
      <c r="MCT482" s="2"/>
      <c r="MCU482" s="2"/>
      <c r="MCV482" s="2"/>
      <c r="MCW482" s="2"/>
      <c r="MCX482" s="2"/>
      <c r="MCY482" s="2"/>
      <c r="MCZ482" s="2"/>
      <c r="MDA482" s="2"/>
      <c r="MDB482" s="2"/>
      <c r="MDC482" s="2"/>
      <c r="MDD482" s="2"/>
      <c r="MDE482" s="2"/>
      <c r="MDF482" s="2"/>
      <c r="MDG482" s="2"/>
      <c r="MDH482" s="2"/>
      <c r="MDI482" s="2"/>
      <c r="MDJ482" s="2"/>
      <c r="MDK482" s="2"/>
      <c r="MDL482" s="2"/>
      <c r="MDM482" s="2"/>
      <c r="MDN482" s="2"/>
      <c r="MDO482" s="2"/>
      <c r="MDP482" s="2"/>
      <c r="MDQ482" s="2"/>
      <c r="MDR482" s="2"/>
      <c r="MDS482" s="2"/>
      <c r="MDT482" s="2"/>
      <c r="MDU482" s="2"/>
      <c r="MDV482" s="2"/>
      <c r="MDW482" s="2"/>
      <c r="MDX482" s="2"/>
      <c r="MDY482" s="2"/>
      <c r="MDZ482" s="2"/>
      <c r="MEA482" s="2"/>
      <c r="MEB482" s="2"/>
      <c r="MEC482" s="2"/>
      <c r="MED482" s="2"/>
      <c r="MEE482" s="2"/>
      <c r="MEF482" s="2"/>
      <c r="MEG482" s="2"/>
      <c r="MEH482" s="2"/>
      <c r="MEI482" s="2"/>
      <c r="MEJ482" s="2"/>
      <c r="MEK482" s="2"/>
      <c r="MEL482" s="2"/>
      <c r="MEM482" s="2"/>
      <c r="MEN482" s="2"/>
      <c r="MEO482" s="2"/>
      <c r="MEP482" s="2"/>
      <c r="MEQ482" s="2"/>
      <c r="MER482" s="2"/>
      <c r="MES482" s="2"/>
      <c r="MET482" s="2"/>
      <c r="MEU482" s="2"/>
      <c r="MEV482" s="2"/>
      <c r="MEW482" s="2"/>
      <c r="MEX482" s="2"/>
      <c r="MEY482" s="2"/>
      <c r="MEZ482" s="2"/>
      <c r="MFA482" s="2"/>
      <c r="MFB482" s="2"/>
      <c r="MFC482" s="2"/>
      <c r="MFD482" s="2"/>
      <c r="MFE482" s="2"/>
      <c r="MFF482" s="2"/>
      <c r="MFG482" s="2"/>
      <c r="MFH482" s="2"/>
      <c r="MFI482" s="2"/>
      <c r="MFJ482" s="2"/>
      <c r="MFK482" s="2"/>
      <c r="MFL482" s="2"/>
      <c r="MFM482" s="2"/>
      <c r="MFN482" s="2"/>
      <c r="MFO482" s="2"/>
      <c r="MFP482" s="2"/>
      <c r="MFQ482" s="2"/>
      <c r="MFR482" s="2"/>
      <c r="MFS482" s="2"/>
      <c r="MFT482" s="2"/>
      <c r="MFU482" s="2"/>
      <c r="MFV482" s="2"/>
      <c r="MFW482" s="2"/>
      <c r="MFX482" s="2"/>
      <c r="MFY482" s="2"/>
      <c r="MFZ482" s="2"/>
      <c r="MGA482" s="2"/>
      <c r="MGB482" s="2"/>
      <c r="MGC482" s="2"/>
      <c r="MGD482" s="2"/>
      <c r="MGE482" s="2"/>
      <c r="MGF482" s="2"/>
      <c r="MGG482" s="2"/>
      <c r="MGH482" s="2"/>
      <c r="MGI482" s="2"/>
      <c r="MGJ482" s="2"/>
      <c r="MGK482" s="2"/>
      <c r="MGL482" s="2"/>
      <c r="MGM482" s="2"/>
      <c r="MGN482" s="2"/>
      <c r="MGO482" s="2"/>
      <c r="MGP482" s="2"/>
      <c r="MGQ482" s="2"/>
      <c r="MGR482" s="2"/>
      <c r="MGS482" s="2"/>
      <c r="MGT482" s="2"/>
      <c r="MGU482" s="2"/>
      <c r="MGV482" s="2"/>
      <c r="MGW482" s="2"/>
      <c r="MGX482" s="2"/>
      <c r="MGY482" s="2"/>
      <c r="MGZ482" s="2"/>
      <c r="MHA482" s="2"/>
      <c r="MHB482" s="2"/>
      <c r="MHC482" s="2"/>
      <c r="MHD482" s="2"/>
      <c r="MHE482" s="2"/>
      <c r="MHF482" s="2"/>
      <c r="MHG482" s="2"/>
      <c r="MHH482" s="2"/>
      <c r="MHI482" s="2"/>
      <c r="MHJ482" s="2"/>
      <c r="MHK482" s="2"/>
      <c r="MHL482" s="2"/>
      <c r="MHM482" s="2"/>
      <c r="MHN482" s="2"/>
      <c r="MHO482" s="2"/>
      <c r="MHP482" s="2"/>
      <c r="MHQ482" s="2"/>
      <c r="MHR482" s="2"/>
      <c r="MHS482" s="2"/>
      <c r="MHT482" s="2"/>
      <c r="MHU482" s="2"/>
      <c r="MHV482" s="2"/>
      <c r="MHW482" s="2"/>
      <c r="MHX482" s="2"/>
      <c r="MHY482" s="2"/>
      <c r="MHZ482" s="2"/>
      <c r="MIA482" s="2"/>
      <c r="MIB482" s="2"/>
      <c r="MIC482" s="2"/>
      <c r="MID482" s="2"/>
      <c r="MIE482" s="2"/>
      <c r="MIF482" s="2"/>
      <c r="MIG482" s="2"/>
      <c r="MIH482" s="2"/>
      <c r="MII482" s="2"/>
      <c r="MIJ482" s="2"/>
      <c r="MIK482" s="2"/>
      <c r="MIL482" s="2"/>
      <c r="MIM482" s="2"/>
      <c r="MIN482" s="2"/>
      <c r="MIO482" s="2"/>
      <c r="MIP482" s="2"/>
      <c r="MIQ482" s="2"/>
      <c r="MIR482" s="2"/>
      <c r="MIS482" s="2"/>
      <c r="MIT482" s="2"/>
      <c r="MIU482" s="2"/>
      <c r="MIV482" s="2"/>
      <c r="MIW482" s="2"/>
      <c r="MIX482" s="2"/>
      <c r="MIY482" s="2"/>
      <c r="MIZ482" s="2"/>
      <c r="MJA482" s="2"/>
      <c r="MJB482" s="2"/>
      <c r="MJC482" s="2"/>
      <c r="MJD482" s="2"/>
      <c r="MJE482" s="2"/>
      <c r="MJF482" s="2"/>
      <c r="MJG482" s="2"/>
      <c r="MJH482" s="2"/>
      <c r="MJI482" s="2"/>
      <c r="MJJ482" s="2"/>
      <c r="MJK482" s="2"/>
      <c r="MJL482" s="2"/>
      <c r="MJM482" s="2"/>
      <c r="MJN482" s="2"/>
      <c r="MJO482" s="2"/>
      <c r="MJP482" s="2"/>
      <c r="MJQ482" s="2"/>
      <c r="MJR482" s="2"/>
      <c r="MJS482" s="2"/>
      <c r="MJT482" s="2"/>
      <c r="MJU482" s="2"/>
      <c r="MJV482" s="2"/>
      <c r="MJW482" s="2"/>
      <c r="MJX482" s="2"/>
      <c r="MJY482" s="2"/>
      <c r="MJZ482" s="2"/>
      <c r="MKA482" s="2"/>
      <c r="MKB482" s="2"/>
      <c r="MKC482" s="2"/>
      <c r="MKD482" s="2"/>
      <c r="MKE482" s="2"/>
      <c r="MKF482" s="2"/>
      <c r="MKG482" s="2"/>
      <c r="MKH482" s="2"/>
      <c r="MKI482" s="2"/>
      <c r="MKJ482" s="2"/>
      <c r="MKK482" s="2"/>
      <c r="MKL482" s="2"/>
      <c r="MKM482" s="2"/>
      <c r="MKN482" s="2"/>
      <c r="MKO482" s="2"/>
      <c r="MKP482" s="2"/>
      <c r="MKQ482" s="2"/>
      <c r="MKR482" s="2"/>
      <c r="MKS482" s="2"/>
      <c r="MKT482" s="2"/>
      <c r="MKU482" s="2"/>
      <c r="MKV482" s="2"/>
      <c r="MKW482" s="2"/>
      <c r="MKX482" s="2"/>
      <c r="MKY482" s="2"/>
      <c r="MKZ482" s="2"/>
      <c r="MLA482" s="2"/>
      <c r="MLB482" s="2"/>
      <c r="MLC482" s="2"/>
      <c r="MLD482" s="2"/>
      <c r="MLE482" s="2"/>
      <c r="MLF482" s="2"/>
      <c r="MLG482" s="2"/>
      <c r="MLH482" s="2"/>
      <c r="MLI482" s="2"/>
      <c r="MLJ482" s="2"/>
      <c r="MLK482" s="2"/>
      <c r="MLL482" s="2"/>
      <c r="MLM482" s="2"/>
      <c r="MLN482" s="2"/>
      <c r="MLO482" s="2"/>
      <c r="MLP482" s="2"/>
      <c r="MLQ482" s="2"/>
      <c r="MLR482" s="2"/>
      <c r="MLS482" s="2"/>
      <c r="MLT482" s="2"/>
      <c r="MLU482" s="2"/>
      <c r="MLV482" s="2"/>
      <c r="MLW482" s="2"/>
      <c r="MLX482" s="2"/>
      <c r="MLY482" s="2"/>
      <c r="MLZ482" s="2"/>
      <c r="MMA482" s="2"/>
      <c r="MMB482" s="2"/>
      <c r="MMC482" s="2"/>
      <c r="MMD482" s="2"/>
      <c r="MME482" s="2"/>
      <c r="MMF482" s="2"/>
      <c r="MMG482" s="2"/>
      <c r="MMH482" s="2"/>
      <c r="MMI482" s="2"/>
      <c r="MMJ482" s="2"/>
      <c r="MMK482" s="2"/>
      <c r="MML482" s="2"/>
      <c r="MMM482" s="2"/>
      <c r="MMN482" s="2"/>
      <c r="MMO482" s="2"/>
      <c r="MMP482" s="2"/>
      <c r="MMQ482" s="2"/>
      <c r="MMR482" s="2"/>
      <c r="MMS482" s="2"/>
      <c r="MMT482" s="2"/>
      <c r="MMU482" s="2"/>
      <c r="MMV482" s="2"/>
      <c r="MMW482" s="2"/>
      <c r="MMX482" s="2"/>
      <c r="MMY482" s="2"/>
      <c r="MMZ482" s="2"/>
      <c r="MNA482" s="2"/>
      <c r="MNB482" s="2"/>
      <c r="MNC482" s="2"/>
      <c r="MND482" s="2"/>
      <c r="MNE482" s="2"/>
      <c r="MNF482" s="2"/>
      <c r="MNG482" s="2"/>
      <c r="MNH482" s="2"/>
      <c r="MNI482" s="2"/>
      <c r="MNJ482" s="2"/>
      <c r="MNK482" s="2"/>
      <c r="MNL482" s="2"/>
      <c r="MNM482" s="2"/>
      <c r="MNN482" s="2"/>
      <c r="MNO482" s="2"/>
      <c r="MNP482" s="2"/>
      <c r="MNQ482" s="2"/>
      <c r="MNR482" s="2"/>
      <c r="MNS482" s="2"/>
      <c r="MNT482" s="2"/>
      <c r="MNU482" s="2"/>
      <c r="MNV482" s="2"/>
      <c r="MNW482" s="2"/>
      <c r="MNX482" s="2"/>
      <c r="MNY482" s="2"/>
      <c r="MNZ482" s="2"/>
      <c r="MOA482" s="2"/>
      <c r="MOB482" s="2"/>
      <c r="MOC482" s="2"/>
      <c r="MOD482" s="2"/>
      <c r="MOE482" s="2"/>
      <c r="MOF482" s="2"/>
      <c r="MOG482" s="2"/>
      <c r="MOH482" s="2"/>
      <c r="MOI482" s="2"/>
      <c r="MOJ482" s="2"/>
      <c r="MOK482" s="2"/>
      <c r="MOL482" s="2"/>
      <c r="MOM482" s="2"/>
      <c r="MON482" s="2"/>
      <c r="MOO482" s="2"/>
      <c r="MOP482" s="2"/>
      <c r="MOQ482" s="2"/>
      <c r="MOR482" s="2"/>
      <c r="MOS482" s="2"/>
      <c r="MOT482" s="2"/>
      <c r="MOU482" s="2"/>
      <c r="MOV482" s="2"/>
      <c r="MOW482" s="2"/>
      <c r="MOX482" s="2"/>
      <c r="MOY482" s="2"/>
      <c r="MOZ482" s="2"/>
      <c r="MPA482" s="2"/>
      <c r="MPB482" s="2"/>
      <c r="MPC482" s="2"/>
      <c r="MPD482" s="2"/>
      <c r="MPE482" s="2"/>
      <c r="MPF482" s="2"/>
      <c r="MPG482" s="2"/>
      <c r="MPH482" s="2"/>
      <c r="MPI482" s="2"/>
      <c r="MPJ482" s="2"/>
      <c r="MPK482" s="2"/>
      <c r="MPL482" s="2"/>
      <c r="MPM482" s="2"/>
      <c r="MPN482" s="2"/>
      <c r="MPO482" s="2"/>
      <c r="MPP482" s="2"/>
      <c r="MPQ482" s="2"/>
      <c r="MPR482" s="2"/>
      <c r="MPS482" s="2"/>
      <c r="MPT482" s="2"/>
      <c r="MPU482" s="2"/>
      <c r="MPV482" s="2"/>
      <c r="MPW482" s="2"/>
      <c r="MPX482" s="2"/>
      <c r="MPY482" s="2"/>
      <c r="MPZ482" s="2"/>
      <c r="MQA482" s="2"/>
      <c r="MQB482" s="2"/>
      <c r="MQC482" s="2"/>
      <c r="MQD482" s="2"/>
      <c r="MQE482" s="2"/>
      <c r="MQF482" s="2"/>
      <c r="MQG482" s="2"/>
      <c r="MQH482" s="2"/>
      <c r="MQI482" s="2"/>
      <c r="MQJ482" s="2"/>
      <c r="MQK482" s="2"/>
      <c r="MQL482" s="2"/>
      <c r="MQM482" s="2"/>
      <c r="MQN482" s="2"/>
      <c r="MQO482" s="2"/>
      <c r="MQP482" s="2"/>
      <c r="MQQ482" s="2"/>
      <c r="MQR482" s="2"/>
      <c r="MQS482" s="2"/>
      <c r="MQT482" s="2"/>
      <c r="MQU482" s="2"/>
      <c r="MQV482" s="2"/>
      <c r="MQW482" s="2"/>
      <c r="MQX482" s="2"/>
      <c r="MQY482" s="2"/>
      <c r="MQZ482" s="2"/>
      <c r="MRA482" s="2"/>
      <c r="MRB482" s="2"/>
      <c r="MRC482" s="2"/>
      <c r="MRD482" s="2"/>
      <c r="MRE482" s="2"/>
      <c r="MRF482" s="2"/>
      <c r="MRG482" s="2"/>
      <c r="MRH482" s="2"/>
      <c r="MRI482" s="2"/>
      <c r="MRJ482" s="2"/>
      <c r="MRK482" s="2"/>
      <c r="MRL482" s="2"/>
      <c r="MRM482" s="2"/>
      <c r="MRN482" s="2"/>
      <c r="MRO482" s="2"/>
      <c r="MRP482" s="2"/>
      <c r="MRQ482" s="2"/>
      <c r="MRR482" s="2"/>
      <c r="MRS482" s="2"/>
      <c r="MRT482" s="2"/>
      <c r="MRU482" s="2"/>
      <c r="MRV482" s="2"/>
      <c r="MRW482" s="2"/>
      <c r="MRX482" s="2"/>
      <c r="MRY482" s="2"/>
      <c r="MRZ482" s="2"/>
      <c r="MSA482" s="2"/>
      <c r="MSB482" s="2"/>
      <c r="MSC482" s="2"/>
      <c r="MSD482" s="2"/>
      <c r="MSE482" s="2"/>
      <c r="MSF482" s="2"/>
      <c r="MSG482" s="2"/>
      <c r="MSH482" s="2"/>
      <c r="MSI482" s="2"/>
      <c r="MSJ482" s="2"/>
      <c r="MSK482" s="2"/>
      <c r="MSL482" s="2"/>
      <c r="MSM482" s="2"/>
      <c r="MSN482" s="2"/>
      <c r="MSO482" s="2"/>
      <c r="MSP482" s="2"/>
      <c r="MSQ482" s="2"/>
      <c r="MSR482" s="2"/>
      <c r="MSS482" s="2"/>
      <c r="MST482" s="2"/>
      <c r="MSU482" s="2"/>
      <c r="MSV482" s="2"/>
      <c r="MSW482" s="2"/>
      <c r="MSX482" s="2"/>
      <c r="MSY482" s="2"/>
      <c r="MSZ482" s="2"/>
      <c r="MTA482" s="2"/>
      <c r="MTB482" s="2"/>
      <c r="MTC482" s="2"/>
      <c r="MTD482" s="2"/>
      <c r="MTE482" s="2"/>
      <c r="MTF482" s="2"/>
      <c r="MTG482" s="2"/>
      <c r="MTH482" s="2"/>
      <c r="MTI482" s="2"/>
      <c r="MTJ482" s="2"/>
      <c r="MTK482" s="2"/>
      <c r="MTL482" s="2"/>
      <c r="MTM482" s="2"/>
      <c r="MTN482" s="2"/>
      <c r="MTO482" s="2"/>
      <c r="MTP482" s="2"/>
      <c r="MTQ482" s="2"/>
      <c r="MTR482" s="2"/>
      <c r="MTS482" s="2"/>
      <c r="MTT482" s="2"/>
      <c r="MTU482" s="2"/>
      <c r="MTV482" s="2"/>
      <c r="MTW482" s="2"/>
      <c r="MTX482" s="2"/>
      <c r="MTY482" s="2"/>
      <c r="MTZ482" s="2"/>
      <c r="MUA482" s="2"/>
      <c r="MUB482" s="2"/>
      <c r="MUC482" s="2"/>
      <c r="MUD482" s="2"/>
      <c r="MUE482" s="2"/>
      <c r="MUF482" s="2"/>
      <c r="MUG482" s="2"/>
      <c r="MUH482" s="2"/>
      <c r="MUI482" s="2"/>
      <c r="MUJ482" s="2"/>
      <c r="MUK482" s="2"/>
      <c r="MUL482" s="2"/>
      <c r="MUM482" s="2"/>
      <c r="MUN482" s="2"/>
      <c r="MUO482" s="2"/>
      <c r="MUP482" s="2"/>
      <c r="MUQ482" s="2"/>
      <c r="MUR482" s="2"/>
      <c r="MUS482" s="2"/>
      <c r="MUT482" s="2"/>
      <c r="MUU482" s="2"/>
      <c r="MUV482" s="2"/>
      <c r="MUW482" s="2"/>
      <c r="MUX482" s="2"/>
      <c r="MUY482" s="2"/>
      <c r="MUZ482" s="2"/>
      <c r="MVA482" s="2"/>
      <c r="MVB482" s="2"/>
      <c r="MVC482" s="2"/>
      <c r="MVD482" s="2"/>
      <c r="MVE482" s="2"/>
      <c r="MVF482" s="2"/>
      <c r="MVG482" s="2"/>
      <c r="MVH482" s="2"/>
      <c r="MVI482" s="2"/>
      <c r="MVJ482" s="2"/>
      <c r="MVK482" s="2"/>
      <c r="MVL482" s="2"/>
      <c r="MVM482" s="2"/>
      <c r="MVN482" s="2"/>
      <c r="MVO482" s="2"/>
      <c r="MVP482" s="2"/>
      <c r="MVQ482" s="2"/>
      <c r="MVR482" s="2"/>
      <c r="MVS482" s="2"/>
      <c r="MVT482" s="2"/>
      <c r="MVU482" s="2"/>
      <c r="MVV482" s="2"/>
      <c r="MVW482" s="2"/>
      <c r="MVX482" s="2"/>
      <c r="MVY482" s="2"/>
      <c r="MVZ482" s="2"/>
      <c r="MWA482" s="2"/>
      <c r="MWB482" s="2"/>
      <c r="MWC482" s="2"/>
      <c r="MWD482" s="2"/>
      <c r="MWE482" s="2"/>
      <c r="MWF482" s="2"/>
      <c r="MWG482" s="2"/>
      <c r="MWH482" s="2"/>
      <c r="MWI482" s="2"/>
      <c r="MWJ482" s="2"/>
      <c r="MWK482" s="2"/>
      <c r="MWL482" s="2"/>
      <c r="MWM482" s="2"/>
      <c r="MWN482" s="2"/>
      <c r="MWO482" s="2"/>
      <c r="MWP482" s="2"/>
      <c r="MWQ482" s="2"/>
      <c r="MWR482" s="2"/>
      <c r="MWS482" s="2"/>
      <c r="MWT482" s="2"/>
      <c r="MWU482" s="2"/>
      <c r="MWV482" s="2"/>
      <c r="MWW482" s="2"/>
      <c r="MWX482" s="2"/>
      <c r="MWY482" s="2"/>
      <c r="MWZ482" s="2"/>
      <c r="MXA482" s="2"/>
      <c r="MXB482" s="2"/>
      <c r="MXC482" s="2"/>
      <c r="MXD482" s="2"/>
      <c r="MXE482" s="2"/>
      <c r="MXF482" s="2"/>
      <c r="MXG482" s="2"/>
      <c r="MXH482" s="2"/>
      <c r="MXI482" s="2"/>
      <c r="MXJ482" s="2"/>
      <c r="MXK482" s="2"/>
      <c r="MXL482" s="2"/>
      <c r="MXM482" s="2"/>
      <c r="MXN482" s="2"/>
      <c r="MXO482" s="2"/>
      <c r="MXP482" s="2"/>
      <c r="MXQ482" s="2"/>
      <c r="MXR482" s="2"/>
      <c r="MXS482" s="2"/>
      <c r="MXT482" s="2"/>
      <c r="MXU482" s="2"/>
      <c r="MXV482" s="2"/>
      <c r="MXW482" s="2"/>
      <c r="MXX482" s="2"/>
      <c r="MXY482" s="2"/>
      <c r="MXZ482" s="2"/>
      <c r="MYA482" s="2"/>
      <c r="MYB482" s="2"/>
      <c r="MYC482" s="2"/>
      <c r="MYD482" s="2"/>
      <c r="MYE482" s="2"/>
      <c r="MYF482" s="2"/>
      <c r="MYG482" s="2"/>
      <c r="MYH482" s="2"/>
      <c r="MYI482" s="2"/>
      <c r="MYJ482" s="2"/>
      <c r="MYK482" s="2"/>
      <c r="MYL482" s="2"/>
      <c r="MYM482" s="2"/>
      <c r="MYN482" s="2"/>
      <c r="MYO482" s="2"/>
      <c r="MYP482" s="2"/>
      <c r="MYQ482" s="2"/>
      <c r="MYR482" s="2"/>
      <c r="MYS482" s="2"/>
      <c r="MYT482" s="2"/>
      <c r="MYU482" s="2"/>
      <c r="MYV482" s="2"/>
      <c r="MYW482" s="2"/>
      <c r="MYX482" s="2"/>
      <c r="MYY482" s="2"/>
      <c r="MYZ482" s="2"/>
      <c r="MZA482" s="2"/>
      <c r="MZB482" s="2"/>
      <c r="MZC482" s="2"/>
      <c r="MZD482" s="2"/>
      <c r="MZE482" s="2"/>
      <c r="MZF482" s="2"/>
      <c r="MZG482" s="2"/>
      <c r="MZH482" s="2"/>
      <c r="MZI482" s="2"/>
      <c r="MZJ482" s="2"/>
      <c r="MZK482" s="2"/>
      <c r="MZL482" s="2"/>
      <c r="MZM482" s="2"/>
      <c r="MZN482" s="2"/>
      <c r="MZO482" s="2"/>
      <c r="MZP482" s="2"/>
      <c r="MZQ482" s="2"/>
      <c r="MZR482" s="2"/>
      <c r="MZS482" s="2"/>
      <c r="MZT482" s="2"/>
      <c r="MZU482" s="2"/>
      <c r="MZV482" s="2"/>
      <c r="MZW482" s="2"/>
      <c r="MZX482" s="2"/>
      <c r="MZY482" s="2"/>
      <c r="MZZ482" s="2"/>
      <c r="NAA482" s="2"/>
      <c r="NAB482" s="2"/>
      <c r="NAC482" s="2"/>
      <c r="NAD482" s="2"/>
      <c r="NAE482" s="2"/>
      <c r="NAF482" s="2"/>
      <c r="NAG482" s="2"/>
      <c r="NAH482" s="2"/>
      <c r="NAI482" s="2"/>
      <c r="NAJ482" s="2"/>
      <c r="NAK482" s="2"/>
      <c r="NAL482" s="2"/>
      <c r="NAM482" s="2"/>
      <c r="NAN482" s="2"/>
      <c r="NAO482" s="2"/>
      <c r="NAP482" s="2"/>
      <c r="NAQ482" s="2"/>
      <c r="NAR482" s="2"/>
      <c r="NAS482" s="2"/>
      <c r="NAT482" s="2"/>
      <c r="NAU482" s="2"/>
      <c r="NAV482" s="2"/>
      <c r="NAW482" s="2"/>
      <c r="NAX482" s="2"/>
      <c r="NAY482" s="2"/>
      <c r="NAZ482" s="2"/>
      <c r="NBA482" s="2"/>
      <c r="NBB482" s="2"/>
      <c r="NBC482" s="2"/>
      <c r="NBD482" s="2"/>
      <c r="NBE482" s="2"/>
      <c r="NBF482" s="2"/>
      <c r="NBG482" s="2"/>
      <c r="NBH482" s="2"/>
      <c r="NBI482" s="2"/>
      <c r="NBJ482" s="2"/>
      <c r="NBK482" s="2"/>
      <c r="NBL482" s="2"/>
      <c r="NBM482" s="2"/>
      <c r="NBN482" s="2"/>
      <c r="NBO482" s="2"/>
      <c r="NBP482" s="2"/>
      <c r="NBQ482" s="2"/>
      <c r="NBR482" s="2"/>
      <c r="NBS482" s="2"/>
      <c r="NBT482" s="2"/>
      <c r="NBU482" s="2"/>
      <c r="NBV482" s="2"/>
      <c r="NBW482" s="2"/>
      <c r="NBX482" s="2"/>
      <c r="NBY482" s="2"/>
      <c r="NBZ482" s="2"/>
      <c r="NCA482" s="2"/>
      <c r="NCB482" s="2"/>
      <c r="NCC482" s="2"/>
      <c r="NCD482" s="2"/>
      <c r="NCE482" s="2"/>
      <c r="NCF482" s="2"/>
      <c r="NCG482" s="2"/>
      <c r="NCH482" s="2"/>
      <c r="NCI482" s="2"/>
      <c r="NCJ482" s="2"/>
      <c r="NCK482" s="2"/>
      <c r="NCL482" s="2"/>
      <c r="NCM482" s="2"/>
      <c r="NCN482" s="2"/>
      <c r="NCO482" s="2"/>
      <c r="NCP482" s="2"/>
      <c r="NCQ482" s="2"/>
      <c r="NCR482" s="2"/>
      <c r="NCS482" s="2"/>
      <c r="NCT482" s="2"/>
      <c r="NCU482" s="2"/>
      <c r="NCV482" s="2"/>
      <c r="NCW482" s="2"/>
      <c r="NCX482" s="2"/>
      <c r="NCY482" s="2"/>
      <c r="NCZ482" s="2"/>
      <c r="NDA482" s="2"/>
      <c r="NDB482" s="2"/>
      <c r="NDC482" s="2"/>
      <c r="NDD482" s="2"/>
      <c r="NDE482" s="2"/>
      <c r="NDF482" s="2"/>
      <c r="NDG482" s="2"/>
      <c r="NDH482" s="2"/>
      <c r="NDI482" s="2"/>
      <c r="NDJ482" s="2"/>
      <c r="NDK482" s="2"/>
      <c r="NDL482" s="2"/>
      <c r="NDM482" s="2"/>
      <c r="NDN482" s="2"/>
      <c r="NDO482" s="2"/>
      <c r="NDP482" s="2"/>
      <c r="NDQ482" s="2"/>
      <c r="NDR482" s="2"/>
      <c r="NDS482" s="2"/>
      <c r="NDT482" s="2"/>
      <c r="NDU482" s="2"/>
      <c r="NDV482" s="2"/>
      <c r="NDW482" s="2"/>
      <c r="NDX482" s="2"/>
      <c r="NDY482" s="2"/>
      <c r="NDZ482" s="2"/>
      <c r="NEA482" s="2"/>
      <c r="NEB482" s="2"/>
      <c r="NEC482" s="2"/>
      <c r="NED482" s="2"/>
      <c r="NEE482" s="2"/>
      <c r="NEF482" s="2"/>
      <c r="NEG482" s="2"/>
      <c r="NEH482" s="2"/>
      <c r="NEI482" s="2"/>
      <c r="NEJ482" s="2"/>
      <c r="NEK482" s="2"/>
      <c r="NEL482" s="2"/>
      <c r="NEM482" s="2"/>
      <c r="NEN482" s="2"/>
      <c r="NEO482" s="2"/>
      <c r="NEP482" s="2"/>
      <c r="NEQ482" s="2"/>
      <c r="NER482" s="2"/>
      <c r="NES482" s="2"/>
      <c r="NET482" s="2"/>
      <c r="NEU482" s="2"/>
      <c r="NEV482" s="2"/>
      <c r="NEW482" s="2"/>
      <c r="NEX482" s="2"/>
      <c r="NEY482" s="2"/>
      <c r="NEZ482" s="2"/>
      <c r="NFA482" s="2"/>
      <c r="NFB482" s="2"/>
      <c r="NFC482" s="2"/>
      <c r="NFD482" s="2"/>
      <c r="NFE482" s="2"/>
      <c r="NFF482" s="2"/>
      <c r="NFG482" s="2"/>
      <c r="NFH482" s="2"/>
      <c r="NFI482" s="2"/>
      <c r="NFJ482" s="2"/>
      <c r="NFK482" s="2"/>
      <c r="NFL482" s="2"/>
      <c r="NFM482" s="2"/>
      <c r="NFN482" s="2"/>
      <c r="NFO482" s="2"/>
      <c r="NFP482" s="2"/>
      <c r="NFQ482" s="2"/>
      <c r="NFR482" s="2"/>
      <c r="NFS482" s="2"/>
      <c r="NFT482" s="2"/>
      <c r="NFU482" s="2"/>
      <c r="NFV482" s="2"/>
      <c r="NFW482" s="2"/>
      <c r="NFX482" s="2"/>
      <c r="NFY482" s="2"/>
      <c r="NFZ482" s="2"/>
      <c r="NGA482" s="2"/>
      <c r="NGB482" s="2"/>
      <c r="NGC482" s="2"/>
      <c r="NGD482" s="2"/>
      <c r="NGE482" s="2"/>
      <c r="NGF482" s="2"/>
      <c r="NGG482" s="2"/>
      <c r="NGH482" s="2"/>
      <c r="NGI482" s="2"/>
      <c r="NGJ482" s="2"/>
      <c r="NGK482" s="2"/>
      <c r="NGL482" s="2"/>
      <c r="NGM482" s="2"/>
      <c r="NGN482" s="2"/>
      <c r="NGO482" s="2"/>
      <c r="NGP482" s="2"/>
      <c r="NGQ482" s="2"/>
      <c r="NGR482" s="2"/>
      <c r="NGS482" s="2"/>
      <c r="NGT482" s="2"/>
      <c r="NGU482" s="2"/>
      <c r="NGV482" s="2"/>
      <c r="NGW482" s="2"/>
      <c r="NGX482" s="2"/>
      <c r="NGY482" s="2"/>
      <c r="NGZ482" s="2"/>
      <c r="NHA482" s="2"/>
      <c r="NHB482" s="2"/>
      <c r="NHC482" s="2"/>
      <c r="NHD482" s="2"/>
      <c r="NHE482" s="2"/>
      <c r="NHF482" s="2"/>
      <c r="NHG482" s="2"/>
      <c r="NHH482" s="2"/>
      <c r="NHI482" s="2"/>
      <c r="NHJ482" s="2"/>
      <c r="NHK482" s="2"/>
      <c r="NHL482" s="2"/>
      <c r="NHM482" s="2"/>
      <c r="NHN482" s="2"/>
      <c r="NHO482" s="2"/>
      <c r="NHP482" s="2"/>
      <c r="NHQ482" s="2"/>
      <c r="NHR482" s="2"/>
      <c r="NHS482" s="2"/>
      <c r="NHT482" s="2"/>
      <c r="NHU482" s="2"/>
      <c r="NHV482" s="2"/>
      <c r="NHW482" s="2"/>
      <c r="NHX482" s="2"/>
      <c r="NHY482" s="2"/>
      <c r="NHZ482" s="2"/>
      <c r="NIA482" s="2"/>
      <c r="NIB482" s="2"/>
      <c r="NIC482" s="2"/>
      <c r="NID482" s="2"/>
      <c r="NIE482" s="2"/>
      <c r="NIF482" s="2"/>
      <c r="NIG482" s="2"/>
      <c r="NIH482" s="2"/>
      <c r="NII482" s="2"/>
      <c r="NIJ482" s="2"/>
      <c r="NIK482" s="2"/>
      <c r="NIL482" s="2"/>
      <c r="NIM482" s="2"/>
      <c r="NIN482" s="2"/>
      <c r="NIO482" s="2"/>
      <c r="NIP482" s="2"/>
      <c r="NIQ482" s="2"/>
      <c r="NIR482" s="2"/>
      <c r="NIS482" s="2"/>
      <c r="NIT482" s="2"/>
      <c r="NIU482" s="2"/>
      <c r="NIV482" s="2"/>
      <c r="NIW482" s="2"/>
      <c r="NIX482" s="2"/>
      <c r="NIY482" s="2"/>
      <c r="NIZ482" s="2"/>
      <c r="NJA482" s="2"/>
      <c r="NJB482" s="2"/>
      <c r="NJC482" s="2"/>
      <c r="NJD482" s="2"/>
      <c r="NJE482" s="2"/>
      <c r="NJF482" s="2"/>
      <c r="NJG482" s="2"/>
      <c r="NJH482" s="2"/>
      <c r="NJI482" s="2"/>
      <c r="NJJ482" s="2"/>
      <c r="NJK482" s="2"/>
      <c r="NJL482" s="2"/>
      <c r="NJM482" s="2"/>
      <c r="NJN482" s="2"/>
      <c r="NJO482" s="2"/>
      <c r="NJP482" s="2"/>
      <c r="NJQ482" s="2"/>
      <c r="NJR482" s="2"/>
      <c r="NJS482" s="2"/>
      <c r="NJT482" s="2"/>
      <c r="NJU482" s="2"/>
      <c r="NJV482" s="2"/>
      <c r="NJW482" s="2"/>
      <c r="NJX482" s="2"/>
      <c r="NJY482" s="2"/>
      <c r="NJZ482" s="2"/>
      <c r="NKA482" s="2"/>
      <c r="NKB482" s="2"/>
      <c r="NKC482" s="2"/>
      <c r="NKD482" s="2"/>
      <c r="NKE482" s="2"/>
      <c r="NKF482" s="2"/>
      <c r="NKG482" s="2"/>
      <c r="NKH482" s="2"/>
      <c r="NKI482" s="2"/>
      <c r="NKJ482" s="2"/>
      <c r="NKK482" s="2"/>
      <c r="NKL482" s="2"/>
      <c r="NKM482" s="2"/>
      <c r="NKN482" s="2"/>
      <c r="NKO482" s="2"/>
      <c r="NKP482" s="2"/>
      <c r="NKQ482" s="2"/>
      <c r="NKR482" s="2"/>
      <c r="NKS482" s="2"/>
      <c r="NKT482" s="2"/>
      <c r="NKU482" s="2"/>
      <c r="NKV482" s="2"/>
      <c r="NKW482" s="2"/>
      <c r="NKX482" s="2"/>
      <c r="NKY482" s="2"/>
      <c r="NKZ482" s="2"/>
      <c r="NLA482" s="2"/>
      <c r="NLB482" s="2"/>
      <c r="NLC482" s="2"/>
      <c r="NLD482" s="2"/>
      <c r="NLE482" s="2"/>
      <c r="NLF482" s="2"/>
      <c r="NLG482" s="2"/>
      <c r="NLH482" s="2"/>
      <c r="NLI482" s="2"/>
      <c r="NLJ482" s="2"/>
      <c r="NLK482" s="2"/>
      <c r="NLL482" s="2"/>
      <c r="NLM482" s="2"/>
      <c r="NLN482" s="2"/>
      <c r="NLO482" s="2"/>
      <c r="NLP482" s="2"/>
      <c r="NLQ482" s="2"/>
      <c r="NLR482" s="2"/>
      <c r="NLS482" s="2"/>
      <c r="NLT482" s="2"/>
      <c r="NLU482" s="2"/>
      <c r="NLV482" s="2"/>
      <c r="NLW482" s="2"/>
      <c r="NLX482" s="2"/>
      <c r="NLY482" s="2"/>
      <c r="NLZ482" s="2"/>
      <c r="NMA482" s="2"/>
      <c r="NMB482" s="2"/>
      <c r="NMC482" s="2"/>
      <c r="NMD482" s="2"/>
      <c r="NME482" s="2"/>
      <c r="NMF482" s="2"/>
      <c r="NMG482" s="2"/>
      <c r="NMH482" s="2"/>
      <c r="NMI482" s="2"/>
      <c r="NMJ482" s="2"/>
      <c r="NMK482" s="2"/>
      <c r="NML482" s="2"/>
      <c r="NMM482" s="2"/>
      <c r="NMN482" s="2"/>
      <c r="NMO482" s="2"/>
      <c r="NMP482" s="2"/>
      <c r="NMQ482" s="2"/>
      <c r="NMR482" s="2"/>
      <c r="NMS482" s="2"/>
      <c r="NMT482" s="2"/>
      <c r="NMU482" s="2"/>
      <c r="NMV482" s="2"/>
      <c r="NMW482" s="2"/>
      <c r="NMX482" s="2"/>
      <c r="NMY482" s="2"/>
      <c r="NMZ482" s="2"/>
      <c r="NNA482" s="2"/>
      <c r="NNB482" s="2"/>
      <c r="NNC482" s="2"/>
      <c r="NND482" s="2"/>
      <c r="NNE482" s="2"/>
      <c r="NNF482" s="2"/>
      <c r="NNG482" s="2"/>
      <c r="NNH482" s="2"/>
      <c r="NNI482" s="2"/>
      <c r="NNJ482" s="2"/>
      <c r="NNK482" s="2"/>
      <c r="NNL482" s="2"/>
      <c r="NNM482" s="2"/>
      <c r="NNN482" s="2"/>
      <c r="NNO482" s="2"/>
      <c r="NNP482" s="2"/>
      <c r="NNQ482" s="2"/>
      <c r="NNR482" s="2"/>
      <c r="NNS482" s="2"/>
      <c r="NNT482" s="2"/>
      <c r="NNU482" s="2"/>
      <c r="NNV482" s="2"/>
      <c r="NNW482" s="2"/>
      <c r="NNX482" s="2"/>
      <c r="NNY482" s="2"/>
      <c r="NNZ482" s="2"/>
      <c r="NOA482" s="2"/>
      <c r="NOB482" s="2"/>
      <c r="NOC482" s="2"/>
      <c r="NOD482" s="2"/>
      <c r="NOE482" s="2"/>
      <c r="NOF482" s="2"/>
      <c r="NOG482" s="2"/>
      <c r="NOH482" s="2"/>
      <c r="NOI482" s="2"/>
      <c r="NOJ482" s="2"/>
      <c r="NOK482" s="2"/>
      <c r="NOL482" s="2"/>
      <c r="NOM482" s="2"/>
      <c r="NON482" s="2"/>
      <c r="NOO482" s="2"/>
      <c r="NOP482" s="2"/>
      <c r="NOQ482" s="2"/>
      <c r="NOR482" s="2"/>
      <c r="NOS482" s="2"/>
      <c r="NOT482" s="2"/>
      <c r="NOU482" s="2"/>
      <c r="NOV482" s="2"/>
      <c r="NOW482" s="2"/>
      <c r="NOX482" s="2"/>
      <c r="NOY482" s="2"/>
      <c r="NOZ482" s="2"/>
      <c r="NPA482" s="2"/>
      <c r="NPB482" s="2"/>
      <c r="NPC482" s="2"/>
      <c r="NPD482" s="2"/>
      <c r="NPE482" s="2"/>
      <c r="NPF482" s="2"/>
      <c r="NPG482" s="2"/>
      <c r="NPH482" s="2"/>
      <c r="NPI482" s="2"/>
      <c r="NPJ482" s="2"/>
      <c r="NPK482" s="2"/>
      <c r="NPL482" s="2"/>
      <c r="NPM482" s="2"/>
      <c r="NPN482" s="2"/>
      <c r="NPO482" s="2"/>
      <c r="NPP482" s="2"/>
      <c r="NPQ482" s="2"/>
      <c r="NPR482" s="2"/>
      <c r="NPS482" s="2"/>
      <c r="NPT482" s="2"/>
      <c r="NPU482" s="2"/>
      <c r="NPV482" s="2"/>
      <c r="NPW482" s="2"/>
      <c r="NPX482" s="2"/>
      <c r="NPY482" s="2"/>
      <c r="NPZ482" s="2"/>
      <c r="NQA482" s="2"/>
      <c r="NQB482" s="2"/>
      <c r="NQC482" s="2"/>
      <c r="NQD482" s="2"/>
      <c r="NQE482" s="2"/>
      <c r="NQF482" s="2"/>
      <c r="NQG482" s="2"/>
      <c r="NQH482" s="2"/>
      <c r="NQI482" s="2"/>
      <c r="NQJ482" s="2"/>
      <c r="NQK482" s="2"/>
      <c r="NQL482" s="2"/>
      <c r="NQM482" s="2"/>
      <c r="NQN482" s="2"/>
      <c r="NQO482" s="2"/>
      <c r="NQP482" s="2"/>
      <c r="NQQ482" s="2"/>
      <c r="NQR482" s="2"/>
      <c r="NQS482" s="2"/>
      <c r="NQT482" s="2"/>
      <c r="NQU482" s="2"/>
      <c r="NQV482" s="2"/>
      <c r="NQW482" s="2"/>
      <c r="NQX482" s="2"/>
      <c r="NQY482" s="2"/>
      <c r="NQZ482" s="2"/>
      <c r="NRA482" s="2"/>
      <c r="NRB482" s="2"/>
      <c r="NRC482" s="2"/>
      <c r="NRD482" s="2"/>
      <c r="NRE482" s="2"/>
      <c r="NRF482" s="2"/>
      <c r="NRG482" s="2"/>
      <c r="NRH482" s="2"/>
      <c r="NRI482" s="2"/>
      <c r="NRJ482" s="2"/>
      <c r="NRK482" s="2"/>
      <c r="NRL482" s="2"/>
      <c r="NRM482" s="2"/>
      <c r="NRN482" s="2"/>
      <c r="NRO482" s="2"/>
      <c r="NRP482" s="2"/>
      <c r="NRQ482" s="2"/>
      <c r="NRR482" s="2"/>
      <c r="NRS482" s="2"/>
      <c r="NRT482" s="2"/>
      <c r="NRU482" s="2"/>
      <c r="NRV482" s="2"/>
      <c r="NRW482" s="2"/>
      <c r="NRX482" s="2"/>
      <c r="NRY482" s="2"/>
      <c r="NRZ482" s="2"/>
      <c r="NSA482" s="2"/>
      <c r="NSB482" s="2"/>
      <c r="NSC482" s="2"/>
      <c r="NSD482" s="2"/>
      <c r="NSE482" s="2"/>
      <c r="NSF482" s="2"/>
      <c r="NSG482" s="2"/>
      <c r="NSH482" s="2"/>
      <c r="NSI482" s="2"/>
      <c r="NSJ482" s="2"/>
      <c r="NSK482" s="2"/>
      <c r="NSL482" s="2"/>
      <c r="NSM482" s="2"/>
      <c r="NSN482" s="2"/>
      <c r="NSO482" s="2"/>
      <c r="NSP482" s="2"/>
      <c r="NSQ482" s="2"/>
      <c r="NSR482" s="2"/>
      <c r="NSS482" s="2"/>
      <c r="NST482" s="2"/>
      <c r="NSU482" s="2"/>
      <c r="NSV482" s="2"/>
      <c r="NSW482" s="2"/>
      <c r="NSX482" s="2"/>
      <c r="NSY482" s="2"/>
      <c r="NSZ482" s="2"/>
      <c r="NTA482" s="2"/>
      <c r="NTB482" s="2"/>
      <c r="NTC482" s="2"/>
      <c r="NTD482" s="2"/>
      <c r="NTE482" s="2"/>
      <c r="NTF482" s="2"/>
      <c r="NTG482" s="2"/>
      <c r="NTH482" s="2"/>
      <c r="NTI482" s="2"/>
      <c r="NTJ482" s="2"/>
      <c r="NTK482" s="2"/>
      <c r="NTL482" s="2"/>
      <c r="NTM482" s="2"/>
      <c r="NTN482" s="2"/>
      <c r="NTO482" s="2"/>
      <c r="NTP482" s="2"/>
      <c r="NTQ482" s="2"/>
      <c r="NTR482" s="2"/>
      <c r="NTS482" s="2"/>
      <c r="NTT482" s="2"/>
      <c r="NTU482" s="2"/>
      <c r="NTV482" s="2"/>
      <c r="NTW482" s="2"/>
      <c r="NTX482" s="2"/>
      <c r="NTY482" s="2"/>
      <c r="NTZ482" s="2"/>
      <c r="NUA482" s="2"/>
      <c r="NUB482" s="2"/>
      <c r="NUC482" s="2"/>
      <c r="NUD482" s="2"/>
      <c r="NUE482" s="2"/>
      <c r="NUF482" s="2"/>
      <c r="NUG482" s="2"/>
      <c r="NUH482" s="2"/>
      <c r="NUI482" s="2"/>
      <c r="NUJ482" s="2"/>
      <c r="NUK482" s="2"/>
      <c r="NUL482" s="2"/>
      <c r="NUM482" s="2"/>
      <c r="NUN482" s="2"/>
      <c r="NUO482" s="2"/>
      <c r="NUP482" s="2"/>
      <c r="NUQ482" s="2"/>
      <c r="NUR482" s="2"/>
      <c r="NUS482" s="2"/>
      <c r="NUT482" s="2"/>
      <c r="NUU482" s="2"/>
      <c r="NUV482" s="2"/>
      <c r="NUW482" s="2"/>
      <c r="NUX482" s="2"/>
      <c r="NUY482" s="2"/>
      <c r="NUZ482" s="2"/>
      <c r="NVA482" s="2"/>
      <c r="NVB482" s="2"/>
      <c r="NVC482" s="2"/>
      <c r="NVD482" s="2"/>
      <c r="NVE482" s="2"/>
      <c r="NVF482" s="2"/>
      <c r="NVG482" s="2"/>
      <c r="NVH482" s="2"/>
      <c r="NVI482" s="2"/>
      <c r="NVJ482" s="2"/>
      <c r="NVK482" s="2"/>
      <c r="NVL482" s="2"/>
      <c r="NVM482" s="2"/>
      <c r="NVN482" s="2"/>
      <c r="NVO482" s="2"/>
      <c r="NVP482" s="2"/>
      <c r="NVQ482" s="2"/>
      <c r="NVR482" s="2"/>
      <c r="NVS482" s="2"/>
      <c r="NVT482" s="2"/>
      <c r="NVU482" s="2"/>
      <c r="NVV482" s="2"/>
      <c r="NVW482" s="2"/>
      <c r="NVX482" s="2"/>
      <c r="NVY482" s="2"/>
      <c r="NVZ482" s="2"/>
      <c r="NWA482" s="2"/>
      <c r="NWB482" s="2"/>
      <c r="NWC482" s="2"/>
      <c r="NWD482" s="2"/>
      <c r="NWE482" s="2"/>
      <c r="NWF482" s="2"/>
      <c r="NWG482" s="2"/>
      <c r="NWH482" s="2"/>
      <c r="NWI482" s="2"/>
      <c r="NWJ482" s="2"/>
      <c r="NWK482" s="2"/>
      <c r="NWL482" s="2"/>
      <c r="NWM482" s="2"/>
      <c r="NWN482" s="2"/>
      <c r="NWO482" s="2"/>
      <c r="NWP482" s="2"/>
      <c r="NWQ482" s="2"/>
      <c r="NWR482" s="2"/>
      <c r="NWS482" s="2"/>
      <c r="NWT482" s="2"/>
      <c r="NWU482" s="2"/>
      <c r="NWV482" s="2"/>
      <c r="NWW482" s="2"/>
      <c r="NWX482" s="2"/>
      <c r="NWY482" s="2"/>
      <c r="NWZ482" s="2"/>
      <c r="NXA482" s="2"/>
      <c r="NXB482" s="2"/>
      <c r="NXC482" s="2"/>
      <c r="NXD482" s="2"/>
      <c r="NXE482" s="2"/>
      <c r="NXF482" s="2"/>
      <c r="NXG482" s="2"/>
      <c r="NXH482" s="2"/>
      <c r="NXI482" s="2"/>
      <c r="NXJ482" s="2"/>
      <c r="NXK482" s="2"/>
      <c r="NXL482" s="2"/>
      <c r="NXM482" s="2"/>
      <c r="NXN482" s="2"/>
      <c r="NXO482" s="2"/>
      <c r="NXP482" s="2"/>
      <c r="NXQ482" s="2"/>
      <c r="NXR482" s="2"/>
      <c r="NXS482" s="2"/>
      <c r="NXT482" s="2"/>
      <c r="NXU482" s="2"/>
      <c r="NXV482" s="2"/>
      <c r="NXW482" s="2"/>
      <c r="NXX482" s="2"/>
      <c r="NXY482" s="2"/>
      <c r="NXZ482" s="2"/>
      <c r="NYA482" s="2"/>
      <c r="NYB482" s="2"/>
      <c r="NYC482" s="2"/>
      <c r="NYD482" s="2"/>
      <c r="NYE482" s="2"/>
      <c r="NYF482" s="2"/>
      <c r="NYG482" s="2"/>
      <c r="NYH482" s="2"/>
      <c r="NYI482" s="2"/>
      <c r="NYJ482" s="2"/>
      <c r="NYK482" s="2"/>
      <c r="NYL482" s="2"/>
      <c r="NYM482" s="2"/>
      <c r="NYN482" s="2"/>
      <c r="NYO482" s="2"/>
      <c r="NYP482" s="2"/>
      <c r="NYQ482" s="2"/>
      <c r="NYR482" s="2"/>
      <c r="NYS482" s="2"/>
      <c r="NYT482" s="2"/>
      <c r="NYU482" s="2"/>
      <c r="NYV482" s="2"/>
      <c r="NYW482" s="2"/>
      <c r="NYX482" s="2"/>
      <c r="NYY482" s="2"/>
      <c r="NYZ482" s="2"/>
      <c r="NZA482" s="2"/>
      <c r="NZB482" s="2"/>
      <c r="NZC482" s="2"/>
      <c r="NZD482" s="2"/>
      <c r="NZE482" s="2"/>
      <c r="NZF482" s="2"/>
      <c r="NZG482" s="2"/>
      <c r="NZH482" s="2"/>
      <c r="NZI482" s="2"/>
      <c r="NZJ482" s="2"/>
      <c r="NZK482" s="2"/>
      <c r="NZL482" s="2"/>
      <c r="NZM482" s="2"/>
      <c r="NZN482" s="2"/>
      <c r="NZO482" s="2"/>
      <c r="NZP482" s="2"/>
      <c r="NZQ482" s="2"/>
      <c r="NZR482" s="2"/>
      <c r="NZS482" s="2"/>
      <c r="NZT482" s="2"/>
      <c r="NZU482" s="2"/>
      <c r="NZV482" s="2"/>
      <c r="NZW482" s="2"/>
      <c r="NZX482" s="2"/>
      <c r="NZY482" s="2"/>
      <c r="NZZ482" s="2"/>
      <c r="OAA482" s="2"/>
      <c r="OAB482" s="2"/>
      <c r="OAC482" s="2"/>
      <c r="OAD482" s="2"/>
      <c r="OAE482" s="2"/>
      <c r="OAF482" s="2"/>
      <c r="OAG482" s="2"/>
      <c r="OAH482" s="2"/>
      <c r="OAI482" s="2"/>
      <c r="OAJ482" s="2"/>
      <c r="OAK482" s="2"/>
      <c r="OAL482" s="2"/>
      <c r="OAM482" s="2"/>
      <c r="OAN482" s="2"/>
      <c r="OAO482" s="2"/>
      <c r="OAP482" s="2"/>
      <c r="OAQ482" s="2"/>
      <c r="OAR482" s="2"/>
      <c r="OAS482" s="2"/>
      <c r="OAT482" s="2"/>
      <c r="OAU482" s="2"/>
      <c r="OAV482" s="2"/>
      <c r="OAW482" s="2"/>
      <c r="OAX482" s="2"/>
      <c r="OAY482" s="2"/>
      <c r="OAZ482" s="2"/>
      <c r="OBA482" s="2"/>
      <c r="OBB482" s="2"/>
      <c r="OBC482" s="2"/>
      <c r="OBD482" s="2"/>
      <c r="OBE482" s="2"/>
      <c r="OBF482" s="2"/>
      <c r="OBG482" s="2"/>
      <c r="OBH482" s="2"/>
      <c r="OBI482" s="2"/>
      <c r="OBJ482" s="2"/>
      <c r="OBK482" s="2"/>
      <c r="OBL482" s="2"/>
      <c r="OBM482" s="2"/>
      <c r="OBN482" s="2"/>
      <c r="OBO482" s="2"/>
      <c r="OBP482" s="2"/>
      <c r="OBQ482" s="2"/>
      <c r="OBR482" s="2"/>
      <c r="OBS482" s="2"/>
      <c r="OBT482" s="2"/>
      <c r="OBU482" s="2"/>
      <c r="OBV482" s="2"/>
      <c r="OBW482" s="2"/>
      <c r="OBX482" s="2"/>
      <c r="OBY482" s="2"/>
      <c r="OBZ482" s="2"/>
      <c r="OCA482" s="2"/>
      <c r="OCB482" s="2"/>
      <c r="OCC482" s="2"/>
      <c r="OCD482" s="2"/>
      <c r="OCE482" s="2"/>
      <c r="OCF482" s="2"/>
      <c r="OCG482" s="2"/>
      <c r="OCH482" s="2"/>
      <c r="OCI482" s="2"/>
      <c r="OCJ482" s="2"/>
      <c r="OCK482" s="2"/>
      <c r="OCL482" s="2"/>
      <c r="OCM482" s="2"/>
      <c r="OCN482" s="2"/>
      <c r="OCO482" s="2"/>
      <c r="OCP482" s="2"/>
      <c r="OCQ482" s="2"/>
      <c r="OCR482" s="2"/>
      <c r="OCS482" s="2"/>
      <c r="OCT482" s="2"/>
      <c r="OCU482" s="2"/>
      <c r="OCV482" s="2"/>
      <c r="OCW482" s="2"/>
      <c r="OCX482" s="2"/>
      <c r="OCY482" s="2"/>
      <c r="OCZ482" s="2"/>
      <c r="ODA482" s="2"/>
      <c r="ODB482" s="2"/>
      <c r="ODC482" s="2"/>
      <c r="ODD482" s="2"/>
      <c r="ODE482" s="2"/>
      <c r="ODF482" s="2"/>
      <c r="ODG482" s="2"/>
      <c r="ODH482" s="2"/>
      <c r="ODI482" s="2"/>
      <c r="ODJ482" s="2"/>
      <c r="ODK482" s="2"/>
      <c r="ODL482" s="2"/>
      <c r="ODM482" s="2"/>
      <c r="ODN482" s="2"/>
      <c r="ODO482" s="2"/>
      <c r="ODP482" s="2"/>
      <c r="ODQ482" s="2"/>
      <c r="ODR482" s="2"/>
      <c r="ODS482" s="2"/>
      <c r="ODT482" s="2"/>
      <c r="ODU482" s="2"/>
      <c r="ODV482" s="2"/>
      <c r="ODW482" s="2"/>
      <c r="ODX482" s="2"/>
      <c r="ODY482" s="2"/>
      <c r="ODZ482" s="2"/>
      <c r="OEA482" s="2"/>
      <c r="OEB482" s="2"/>
      <c r="OEC482" s="2"/>
      <c r="OED482" s="2"/>
      <c r="OEE482" s="2"/>
      <c r="OEF482" s="2"/>
      <c r="OEG482" s="2"/>
      <c r="OEH482" s="2"/>
      <c r="OEI482" s="2"/>
      <c r="OEJ482" s="2"/>
      <c r="OEK482" s="2"/>
      <c r="OEL482" s="2"/>
      <c r="OEM482" s="2"/>
      <c r="OEN482" s="2"/>
      <c r="OEO482" s="2"/>
      <c r="OEP482" s="2"/>
      <c r="OEQ482" s="2"/>
      <c r="OER482" s="2"/>
      <c r="OES482" s="2"/>
      <c r="OET482" s="2"/>
      <c r="OEU482" s="2"/>
      <c r="OEV482" s="2"/>
      <c r="OEW482" s="2"/>
      <c r="OEX482" s="2"/>
      <c r="OEY482" s="2"/>
      <c r="OEZ482" s="2"/>
      <c r="OFA482" s="2"/>
      <c r="OFB482" s="2"/>
      <c r="OFC482" s="2"/>
      <c r="OFD482" s="2"/>
      <c r="OFE482" s="2"/>
      <c r="OFF482" s="2"/>
      <c r="OFG482" s="2"/>
      <c r="OFH482" s="2"/>
      <c r="OFI482" s="2"/>
      <c r="OFJ482" s="2"/>
      <c r="OFK482" s="2"/>
      <c r="OFL482" s="2"/>
      <c r="OFM482" s="2"/>
      <c r="OFN482" s="2"/>
      <c r="OFO482" s="2"/>
      <c r="OFP482" s="2"/>
      <c r="OFQ482" s="2"/>
      <c r="OFR482" s="2"/>
      <c r="OFS482" s="2"/>
      <c r="OFT482" s="2"/>
      <c r="OFU482" s="2"/>
      <c r="OFV482" s="2"/>
      <c r="OFW482" s="2"/>
      <c r="OFX482" s="2"/>
      <c r="OFY482" s="2"/>
      <c r="OFZ482" s="2"/>
      <c r="OGA482" s="2"/>
      <c r="OGB482" s="2"/>
      <c r="OGC482" s="2"/>
      <c r="OGD482" s="2"/>
      <c r="OGE482" s="2"/>
      <c r="OGF482" s="2"/>
      <c r="OGG482" s="2"/>
      <c r="OGH482" s="2"/>
      <c r="OGI482" s="2"/>
      <c r="OGJ482" s="2"/>
      <c r="OGK482" s="2"/>
      <c r="OGL482" s="2"/>
      <c r="OGM482" s="2"/>
      <c r="OGN482" s="2"/>
      <c r="OGO482" s="2"/>
      <c r="OGP482" s="2"/>
      <c r="OGQ482" s="2"/>
      <c r="OGR482" s="2"/>
      <c r="OGS482" s="2"/>
      <c r="OGT482" s="2"/>
      <c r="OGU482" s="2"/>
      <c r="OGV482" s="2"/>
      <c r="OGW482" s="2"/>
      <c r="OGX482" s="2"/>
      <c r="OGY482" s="2"/>
      <c r="OGZ482" s="2"/>
      <c r="OHA482" s="2"/>
      <c r="OHB482" s="2"/>
      <c r="OHC482" s="2"/>
      <c r="OHD482" s="2"/>
      <c r="OHE482" s="2"/>
      <c r="OHF482" s="2"/>
      <c r="OHG482" s="2"/>
      <c r="OHH482" s="2"/>
      <c r="OHI482" s="2"/>
      <c r="OHJ482" s="2"/>
      <c r="OHK482" s="2"/>
      <c r="OHL482" s="2"/>
      <c r="OHM482" s="2"/>
      <c r="OHN482" s="2"/>
      <c r="OHO482" s="2"/>
      <c r="OHP482" s="2"/>
      <c r="OHQ482" s="2"/>
      <c r="OHR482" s="2"/>
      <c r="OHS482" s="2"/>
      <c r="OHT482" s="2"/>
      <c r="OHU482" s="2"/>
      <c r="OHV482" s="2"/>
      <c r="OHW482" s="2"/>
      <c r="OHX482" s="2"/>
      <c r="OHY482" s="2"/>
      <c r="OHZ482" s="2"/>
      <c r="OIA482" s="2"/>
      <c r="OIB482" s="2"/>
      <c r="OIC482" s="2"/>
      <c r="OID482" s="2"/>
      <c r="OIE482" s="2"/>
      <c r="OIF482" s="2"/>
      <c r="OIG482" s="2"/>
      <c r="OIH482" s="2"/>
      <c r="OII482" s="2"/>
      <c r="OIJ482" s="2"/>
      <c r="OIK482" s="2"/>
      <c r="OIL482" s="2"/>
      <c r="OIM482" s="2"/>
      <c r="OIN482" s="2"/>
      <c r="OIO482" s="2"/>
      <c r="OIP482" s="2"/>
      <c r="OIQ482" s="2"/>
      <c r="OIR482" s="2"/>
      <c r="OIS482" s="2"/>
      <c r="OIT482" s="2"/>
      <c r="OIU482" s="2"/>
      <c r="OIV482" s="2"/>
      <c r="OIW482" s="2"/>
      <c r="OIX482" s="2"/>
      <c r="OIY482" s="2"/>
      <c r="OIZ482" s="2"/>
      <c r="OJA482" s="2"/>
      <c r="OJB482" s="2"/>
      <c r="OJC482" s="2"/>
      <c r="OJD482" s="2"/>
      <c r="OJE482" s="2"/>
      <c r="OJF482" s="2"/>
      <c r="OJG482" s="2"/>
      <c r="OJH482" s="2"/>
      <c r="OJI482" s="2"/>
      <c r="OJJ482" s="2"/>
      <c r="OJK482" s="2"/>
      <c r="OJL482" s="2"/>
      <c r="OJM482" s="2"/>
      <c r="OJN482" s="2"/>
      <c r="OJO482" s="2"/>
      <c r="OJP482" s="2"/>
      <c r="OJQ482" s="2"/>
      <c r="OJR482" s="2"/>
      <c r="OJS482" s="2"/>
      <c r="OJT482" s="2"/>
      <c r="OJU482" s="2"/>
      <c r="OJV482" s="2"/>
      <c r="OJW482" s="2"/>
      <c r="OJX482" s="2"/>
      <c r="OJY482" s="2"/>
      <c r="OJZ482" s="2"/>
      <c r="OKA482" s="2"/>
      <c r="OKB482" s="2"/>
      <c r="OKC482" s="2"/>
      <c r="OKD482" s="2"/>
      <c r="OKE482" s="2"/>
      <c r="OKF482" s="2"/>
      <c r="OKG482" s="2"/>
      <c r="OKH482" s="2"/>
      <c r="OKI482" s="2"/>
      <c r="OKJ482" s="2"/>
      <c r="OKK482" s="2"/>
      <c r="OKL482" s="2"/>
      <c r="OKM482" s="2"/>
      <c r="OKN482" s="2"/>
      <c r="OKO482" s="2"/>
      <c r="OKP482" s="2"/>
      <c r="OKQ482" s="2"/>
      <c r="OKR482" s="2"/>
      <c r="OKS482" s="2"/>
      <c r="OKT482" s="2"/>
      <c r="OKU482" s="2"/>
      <c r="OKV482" s="2"/>
      <c r="OKW482" s="2"/>
      <c r="OKX482" s="2"/>
      <c r="OKY482" s="2"/>
      <c r="OKZ482" s="2"/>
      <c r="OLA482" s="2"/>
      <c r="OLB482" s="2"/>
      <c r="OLC482" s="2"/>
      <c r="OLD482" s="2"/>
      <c r="OLE482" s="2"/>
      <c r="OLF482" s="2"/>
      <c r="OLG482" s="2"/>
      <c r="OLH482" s="2"/>
      <c r="OLI482" s="2"/>
      <c r="OLJ482" s="2"/>
      <c r="OLK482" s="2"/>
      <c r="OLL482" s="2"/>
      <c r="OLM482" s="2"/>
      <c r="OLN482" s="2"/>
      <c r="OLO482" s="2"/>
      <c r="OLP482" s="2"/>
      <c r="OLQ482" s="2"/>
      <c r="OLR482" s="2"/>
      <c r="OLS482" s="2"/>
      <c r="OLT482" s="2"/>
      <c r="OLU482" s="2"/>
      <c r="OLV482" s="2"/>
      <c r="OLW482" s="2"/>
      <c r="OLX482" s="2"/>
      <c r="OLY482" s="2"/>
      <c r="OLZ482" s="2"/>
      <c r="OMA482" s="2"/>
      <c r="OMB482" s="2"/>
      <c r="OMC482" s="2"/>
      <c r="OMD482" s="2"/>
      <c r="OME482" s="2"/>
      <c r="OMF482" s="2"/>
      <c r="OMG482" s="2"/>
      <c r="OMH482" s="2"/>
      <c r="OMI482" s="2"/>
      <c r="OMJ482" s="2"/>
      <c r="OMK482" s="2"/>
      <c r="OML482" s="2"/>
      <c r="OMM482" s="2"/>
      <c r="OMN482" s="2"/>
      <c r="OMO482" s="2"/>
      <c r="OMP482" s="2"/>
      <c r="OMQ482" s="2"/>
      <c r="OMR482" s="2"/>
      <c r="OMS482" s="2"/>
      <c r="OMT482" s="2"/>
      <c r="OMU482" s="2"/>
      <c r="OMV482" s="2"/>
      <c r="OMW482" s="2"/>
      <c r="OMX482" s="2"/>
      <c r="OMY482" s="2"/>
      <c r="OMZ482" s="2"/>
      <c r="ONA482" s="2"/>
      <c r="ONB482" s="2"/>
      <c r="ONC482" s="2"/>
      <c r="OND482" s="2"/>
      <c r="ONE482" s="2"/>
      <c r="ONF482" s="2"/>
      <c r="ONG482" s="2"/>
      <c r="ONH482" s="2"/>
      <c r="ONI482" s="2"/>
      <c r="ONJ482" s="2"/>
      <c r="ONK482" s="2"/>
      <c r="ONL482" s="2"/>
      <c r="ONM482" s="2"/>
      <c r="ONN482" s="2"/>
      <c r="ONO482" s="2"/>
      <c r="ONP482" s="2"/>
      <c r="ONQ482" s="2"/>
      <c r="ONR482" s="2"/>
      <c r="ONS482" s="2"/>
      <c r="ONT482" s="2"/>
      <c r="ONU482" s="2"/>
      <c r="ONV482" s="2"/>
      <c r="ONW482" s="2"/>
      <c r="ONX482" s="2"/>
      <c r="ONY482" s="2"/>
      <c r="ONZ482" s="2"/>
      <c r="OOA482" s="2"/>
      <c r="OOB482" s="2"/>
      <c r="OOC482" s="2"/>
      <c r="OOD482" s="2"/>
      <c r="OOE482" s="2"/>
      <c r="OOF482" s="2"/>
      <c r="OOG482" s="2"/>
      <c r="OOH482" s="2"/>
      <c r="OOI482" s="2"/>
      <c r="OOJ482" s="2"/>
      <c r="OOK482" s="2"/>
      <c r="OOL482" s="2"/>
      <c r="OOM482" s="2"/>
      <c r="OON482" s="2"/>
      <c r="OOO482" s="2"/>
      <c r="OOP482" s="2"/>
      <c r="OOQ482" s="2"/>
      <c r="OOR482" s="2"/>
      <c r="OOS482" s="2"/>
      <c r="OOT482" s="2"/>
      <c r="OOU482" s="2"/>
      <c r="OOV482" s="2"/>
      <c r="OOW482" s="2"/>
      <c r="OOX482" s="2"/>
      <c r="OOY482" s="2"/>
      <c r="OOZ482" s="2"/>
      <c r="OPA482" s="2"/>
      <c r="OPB482" s="2"/>
      <c r="OPC482" s="2"/>
      <c r="OPD482" s="2"/>
      <c r="OPE482" s="2"/>
      <c r="OPF482" s="2"/>
      <c r="OPG482" s="2"/>
      <c r="OPH482" s="2"/>
      <c r="OPI482" s="2"/>
      <c r="OPJ482" s="2"/>
      <c r="OPK482" s="2"/>
      <c r="OPL482" s="2"/>
      <c r="OPM482" s="2"/>
      <c r="OPN482" s="2"/>
      <c r="OPO482" s="2"/>
      <c r="OPP482" s="2"/>
      <c r="OPQ482" s="2"/>
      <c r="OPR482" s="2"/>
      <c r="OPS482" s="2"/>
      <c r="OPT482" s="2"/>
      <c r="OPU482" s="2"/>
      <c r="OPV482" s="2"/>
      <c r="OPW482" s="2"/>
      <c r="OPX482" s="2"/>
      <c r="OPY482" s="2"/>
      <c r="OPZ482" s="2"/>
      <c r="OQA482" s="2"/>
      <c r="OQB482" s="2"/>
      <c r="OQC482" s="2"/>
      <c r="OQD482" s="2"/>
      <c r="OQE482" s="2"/>
      <c r="OQF482" s="2"/>
      <c r="OQG482" s="2"/>
      <c r="OQH482" s="2"/>
      <c r="OQI482" s="2"/>
      <c r="OQJ482" s="2"/>
      <c r="OQK482" s="2"/>
      <c r="OQL482" s="2"/>
      <c r="OQM482" s="2"/>
      <c r="OQN482" s="2"/>
      <c r="OQO482" s="2"/>
      <c r="OQP482" s="2"/>
      <c r="OQQ482" s="2"/>
      <c r="OQR482" s="2"/>
      <c r="OQS482" s="2"/>
      <c r="OQT482" s="2"/>
      <c r="OQU482" s="2"/>
      <c r="OQV482" s="2"/>
      <c r="OQW482" s="2"/>
      <c r="OQX482" s="2"/>
      <c r="OQY482" s="2"/>
      <c r="OQZ482" s="2"/>
      <c r="ORA482" s="2"/>
      <c r="ORB482" s="2"/>
      <c r="ORC482" s="2"/>
      <c r="ORD482" s="2"/>
      <c r="ORE482" s="2"/>
      <c r="ORF482" s="2"/>
      <c r="ORG482" s="2"/>
      <c r="ORH482" s="2"/>
      <c r="ORI482" s="2"/>
      <c r="ORJ482" s="2"/>
      <c r="ORK482" s="2"/>
      <c r="ORL482" s="2"/>
      <c r="ORM482" s="2"/>
      <c r="ORN482" s="2"/>
      <c r="ORO482" s="2"/>
      <c r="ORP482" s="2"/>
      <c r="ORQ482" s="2"/>
      <c r="ORR482" s="2"/>
      <c r="ORS482" s="2"/>
      <c r="ORT482" s="2"/>
      <c r="ORU482" s="2"/>
      <c r="ORV482" s="2"/>
      <c r="ORW482" s="2"/>
      <c r="ORX482" s="2"/>
      <c r="ORY482" s="2"/>
      <c r="ORZ482" s="2"/>
      <c r="OSA482" s="2"/>
      <c r="OSB482" s="2"/>
      <c r="OSC482" s="2"/>
      <c r="OSD482" s="2"/>
      <c r="OSE482" s="2"/>
      <c r="OSF482" s="2"/>
      <c r="OSG482" s="2"/>
      <c r="OSH482" s="2"/>
      <c r="OSI482" s="2"/>
      <c r="OSJ482" s="2"/>
      <c r="OSK482" s="2"/>
      <c r="OSL482" s="2"/>
      <c r="OSM482" s="2"/>
      <c r="OSN482" s="2"/>
      <c r="OSO482" s="2"/>
      <c r="OSP482" s="2"/>
      <c r="OSQ482" s="2"/>
      <c r="OSR482" s="2"/>
      <c r="OSS482" s="2"/>
      <c r="OST482" s="2"/>
      <c r="OSU482" s="2"/>
      <c r="OSV482" s="2"/>
      <c r="OSW482" s="2"/>
      <c r="OSX482" s="2"/>
      <c r="OSY482" s="2"/>
      <c r="OSZ482" s="2"/>
      <c r="OTA482" s="2"/>
      <c r="OTB482" s="2"/>
      <c r="OTC482" s="2"/>
      <c r="OTD482" s="2"/>
      <c r="OTE482" s="2"/>
      <c r="OTF482" s="2"/>
      <c r="OTG482" s="2"/>
      <c r="OTH482" s="2"/>
      <c r="OTI482" s="2"/>
      <c r="OTJ482" s="2"/>
      <c r="OTK482" s="2"/>
      <c r="OTL482" s="2"/>
      <c r="OTM482" s="2"/>
      <c r="OTN482" s="2"/>
      <c r="OTO482" s="2"/>
      <c r="OTP482" s="2"/>
      <c r="OTQ482" s="2"/>
      <c r="OTR482" s="2"/>
      <c r="OTS482" s="2"/>
      <c r="OTT482" s="2"/>
      <c r="OTU482" s="2"/>
      <c r="OTV482" s="2"/>
      <c r="OTW482" s="2"/>
      <c r="OTX482" s="2"/>
      <c r="OTY482" s="2"/>
      <c r="OTZ482" s="2"/>
      <c r="OUA482" s="2"/>
      <c r="OUB482" s="2"/>
      <c r="OUC482" s="2"/>
      <c r="OUD482" s="2"/>
      <c r="OUE482" s="2"/>
      <c r="OUF482" s="2"/>
      <c r="OUG482" s="2"/>
      <c r="OUH482" s="2"/>
      <c r="OUI482" s="2"/>
      <c r="OUJ482" s="2"/>
      <c r="OUK482" s="2"/>
      <c r="OUL482" s="2"/>
      <c r="OUM482" s="2"/>
      <c r="OUN482" s="2"/>
      <c r="OUO482" s="2"/>
      <c r="OUP482" s="2"/>
      <c r="OUQ482" s="2"/>
      <c r="OUR482" s="2"/>
      <c r="OUS482" s="2"/>
      <c r="OUT482" s="2"/>
      <c r="OUU482" s="2"/>
      <c r="OUV482" s="2"/>
      <c r="OUW482" s="2"/>
      <c r="OUX482" s="2"/>
      <c r="OUY482" s="2"/>
      <c r="OUZ482" s="2"/>
      <c r="OVA482" s="2"/>
      <c r="OVB482" s="2"/>
      <c r="OVC482" s="2"/>
      <c r="OVD482" s="2"/>
      <c r="OVE482" s="2"/>
      <c r="OVF482" s="2"/>
      <c r="OVG482" s="2"/>
      <c r="OVH482" s="2"/>
      <c r="OVI482" s="2"/>
      <c r="OVJ482" s="2"/>
      <c r="OVK482" s="2"/>
      <c r="OVL482" s="2"/>
      <c r="OVM482" s="2"/>
      <c r="OVN482" s="2"/>
      <c r="OVO482" s="2"/>
      <c r="OVP482" s="2"/>
      <c r="OVQ482" s="2"/>
      <c r="OVR482" s="2"/>
      <c r="OVS482" s="2"/>
      <c r="OVT482" s="2"/>
      <c r="OVU482" s="2"/>
      <c r="OVV482" s="2"/>
      <c r="OVW482" s="2"/>
      <c r="OVX482" s="2"/>
      <c r="OVY482" s="2"/>
      <c r="OVZ482" s="2"/>
      <c r="OWA482" s="2"/>
      <c r="OWB482" s="2"/>
      <c r="OWC482" s="2"/>
      <c r="OWD482" s="2"/>
      <c r="OWE482" s="2"/>
      <c r="OWF482" s="2"/>
      <c r="OWG482" s="2"/>
      <c r="OWH482" s="2"/>
      <c r="OWI482" s="2"/>
      <c r="OWJ482" s="2"/>
      <c r="OWK482" s="2"/>
      <c r="OWL482" s="2"/>
      <c r="OWM482" s="2"/>
      <c r="OWN482" s="2"/>
      <c r="OWO482" s="2"/>
      <c r="OWP482" s="2"/>
      <c r="OWQ482" s="2"/>
      <c r="OWR482" s="2"/>
      <c r="OWS482" s="2"/>
      <c r="OWT482" s="2"/>
      <c r="OWU482" s="2"/>
      <c r="OWV482" s="2"/>
      <c r="OWW482" s="2"/>
      <c r="OWX482" s="2"/>
      <c r="OWY482" s="2"/>
      <c r="OWZ482" s="2"/>
      <c r="OXA482" s="2"/>
      <c r="OXB482" s="2"/>
      <c r="OXC482" s="2"/>
      <c r="OXD482" s="2"/>
      <c r="OXE482" s="2"/>
      <c r="OXF482" s="2"/>
      <c r="OXG482" s="2"/>
      <c r="OXH482" s="2"/>
      <c r="OXI482" s="2"/>
      <c r="OXJ482" s="2"/>
      <c r="OXK482" s="2"/>
      <c r="OXL482" s="2"/>
      <c r="OXM482" s="2"/>
      <c r="OXN482" s="2"/>
      <c r="OXO482" s="2"/>
      <c r="OXP482" s="2"/>
      <c r="OXQ482" s="2"/>
      <c r="OXR482" s="2"/>
      <c r="OXS482" s="2"/>
      <c r="OXT482" s="2"/>
      <c r="OXU482" s="2"/>
      <c r="OXV482" s="2"/>
      <c r="OXW482" s="2"/>
      <c r="OXX482" s="2"/>
      <c r="OXY482" s="2"/>
      <c r="OXZ482" s="2"/>
      <c r="OYA482" s="2"/>
      <c r="OYB482" s="2"/>
      <c r="OYC482" s="2"/>
      <c r="OYD482" s="2"/>
      <c r="OYE482" s="2"/>
      <c r="OYF482" s="2"/>
      <c r="OYG482" s="2"/>
      <c r="OYH482" s="2"/>
      <c r="OYI482" s="2"/>
      <c r="OYJ482" s="2"/>
      <c r="OYK482" s="2"/>
      <c r="OYL482" s="2"/>
      <c r="OYM482" s="2"/>
      <c r="OYN482" s="2"/>
      <c r="OYO482" s="2"/>
      <c r="OYP482" s="2"/>
      <c r="OYQ482" s="2"/>
      <c r="OYR482" s="2"/>
      <c r="OYS482" s="2"/>
      <c r="OYT482" s="2"/>
      <c r="OYU482" s="2"/>
      <c r="OYV482" s="2"/>
      <c r="OYW482" s="2"/>
      <c r="OYX482" s="2"/>
      <c r="OYY482" s="2"/>
      <c r="OYZ482" s="2"/>
      <c r="OZA482" s="2"/>
      <c r="OZB482" s="2"/>
      <c r="OZC482" s="2"/>
      <c r="OZD482" s="2"/>
      <c r="OZE482" s="2"/>
      <c r="OZF482" s="2"/>
      <c r="OZG482" s="2"/>
      <c r="OZH482" s="2"/>
      <c r="OZI482" s="2"/>
      <c r="OZJ482" s="2"/>
      <c r="OZK482" s="2"/>
      <c r="OZL482" s="2"/>
      <c r="OZM482" s="2"/>
      <c r="OZN482" s="2"/>
      <c r="OZO482" s="2"/>
      <c r="OZP482" s="2"/>
      <c r="OZQ482" s="2"/>
      <c r="OZR482" s="2"/>
      <c r="OZS482" s="2"/>
      <c r="OZT482" s="2"/>
      <c r="OZU482" s="2"/>
      <c r="OZV482" s="2"/>
      <c r="OZW482" s="2"/>
      <c r="OZX482" s="2"/>
      <c r="OZY482" s="2"/>
      <c r="OZZ482" s="2"/>
      <c r="PAA482" s="2"/>
      <c r="PAB482" s="2"/>
      <c r="PAC482" s="2"/>
      <c r="PAD482" s="2"/>
      <c r="PAE482" s="2"/>
      <c r="PAF482" s="2"/>
      <c r="PAG482" s="2"/>
      <c r="PAH482" s="2"/>
      <c r="PAI482" s="2"/>
      <c r="PAJ482" s="2"/>
      <c r="PAK482" s="2"/>
      <c r="PAL482" s="2"/>
      <c r="PAM482" s="2"/>
      <c r="PAN482" s="2"/>
      <c r="PAO482" s="2"/>
      <c r="PAP482" s="2"/>
      <c r="PAQ482" s="2"/>
      <c r="PAR482" s="2"/>
      <c r="PAS482" s="2"/>
      <c r="PAT482" s="2"/>
      <c r="PAU482" s="2"/>
      <c r="PAV482" s="2"/>
      <c r="PAW482" s="2"/>
      <c r="PAX482" s="2"/>
      <c r="PAY482" s="2"/>
      <c r="PAZ482" s="2"/>
      <c r="PBA482" s="2"/>
      <c r="PBB482" s="2"/>
      <c r="PBC482" s="2"/>
      <c r="PBD482" s="2"/>
      <c r="PBE482" s="2"/>
      <c r="PBF482" s="2"/>
      <c r="PBG482" s="2"/>
      <c r="PBH482" s="2"/>
      <c r="PBI482" s="2"/>
      <c r="PBJ482" s="2"/>
      <c r="PBK482" s="2"/>
      <c r="PBL482" s="2"/>
      <c r="PBM482" s="2"/>
      <c r="PBN482" s="2"/>
      <c r="PBO482" s="2"/>
      <c r="PBP482" s="2"/>
      <c r="PBQ482" s="2"/>
      <c r="PBR482" s="2"/>
      <c r="PBS482" s="2"/>
      <c r="PBT482" s="2"/>
      <c r="PBU482" s="2"/>
      <c r="PBV482" s="2"/>
      <c r="PBW482" s="2"/>
      <c r="PBX482" s="2"/>
      <c r="PBY482" s="2"/>
      <c r="PBZ482" s="2"/>
      <c r="PCA482" s="2"/>
      <c r="PCB482" s="2"/>
      <c r="PCC482" s="2"/>
      <c r="PCD482" s="2"/>
      <c r="PCE482" s="2"/>
      <c r="PCF482" s="2"/>
      <c r="PCG482" s="2"/>
      <c r="PCH482" s="2"/>
      <c r="PCI482" s="2"/>
      <c r="PCJ482" s="2"/>
      <c r="PCK482" s="2"/>
      <c r="PCL482" s="2"/>
      <c r="PCM482" s="2"/>
      <c r="PCN482" s="2"/>
      <c r="PCO482" s="2"/>
      <c r="PCP482" s="2"/>
      <c r="PCQ482" s="2"/>
      <c r="PCR482" s="2"/>
      <c r="PCS482" s="2"/>
      <c r="PCT482" s="2"/>
      <c r="PCU482" s="2"/>
      <c r="PCV482" s="2"/>
      <c r="PCW482" s="2"/>
      <c r="PCX482" s="2"/>
      <c r="PCY482" s="2"/>
      <c r="PCZ482" s="2"/>
      <c r="PDA482" s="2"/>
      <c r="PDB482" s="2"/>
      <c r="PDC482" s="2"/>
      <c r="PDD482" s="2"/>
      <c r="PDE482" s="2"/>
      <c r="PDF482" s="2"/>
      <c r="PDG482" s="2"/>
      <c r="PDH482" s="2"/>
      <c r="PDI482" s="2"/>
      <c r="PDJ482" s="2"/>
      <c r="PDK482" s="2"/>
      <c r="PDL482" s="2"/>
      <c r="PDM482" s="2"/>
      <c r="PDN482" s="2"/>
      <c r="PDO482" s="2"/>
      <c r="PDP482" s="2"/>
      <c r="PDQ482" s="2"/>
      <c r="PDR482" s="2"/>
      <c r="PDS482" s="2"/>
      <c r="PDT482" s="2"/>
      <c r="PDU482" s="2"/>
      <c r="PDV482" s="2"/>
      <c r="PDW482" s="2"/>
      <c r="PDX482" s="2"/>
      <c r="PDY482" s="2"/>
      <c r="PDZ482" s="2"/>
      <c r="PEA482" s="2"/>
      <c r="PEB482" s="2"/>
      <c r="PEC482" s="2"/>
      <c r="PED482" s="2"/>
      <c r="PEE482" s="2"/>
      <c r="PEF482" s="2"/>
      <c r="PEG482" s="2"/>
      <c r="PEH482" s="2"/>
      <c r="PEI482" s="2"/>
      <c r="PEJ482" s="2"/>
      <c r="PEK482" s="2"/>
      <c r="PEL482" s="2"/>
      <c r="PEM482" s="2"/>
      <c r="PEN482" s="2"/>
      <c r="PEO482" s="2"/>
      <c r="PEP482" s="2"/>
      <c r="PEQ482" s="2"/>
      <c r="PER482" s="2"/>
      <c r="PES482" s="2"/>
      <c r="PET482" s="2"/>
      <c r="PEU482" s="2"/>
      <c r="PEV482" s="2"/>
      <c r="PEW482" s="2"/>
      <c r="PEX482" s="2"/>
      <c r="PEY482" s="2"/>
      <c r="PEZ482" s="2"/>
      <c r="PFA482" s="2"/>
      <c r="PFB482" s="2"/>
      <c r="PFC482" s="2"/>
      <c r="PFD482" s="2"/>
      <c r="PFE482" s="2"/>
      <c r="PFF482" s="2"/>
      <c r="PFG482" s="2"/>
      <c r="PFH482" s="2"/>
      <c r="PFI482" s="2"/>
      <c r="PFJ482" s="2"/>
      <c r="PFK482" s="2"/>
      <c r="PFL482" s="2"/>
      <c r="PFM482" s="2"/>
      <c r="PFN482" s="2"/>
      <c r="PFO482" s="2"/>
      <c r="PFP482" s="2"/>
      <c r="PFQ482" s="2"/>
      <c r="PFR482" s="2"/>
      <c r="PFS482" s="2"/>
      <c r="PFT482" s="2"/>
      <c r="PFU482" s="2"/>
      <c r="PFV482" s="2"/>
      <c r="PFW482" s="2"/>
      <c r="PFX482" s="2"/>
      <c r="PFY482" s="2"/>
      <c r="PFZ482" s="2"/>
      <c r="PGA482" s="2"/>
      <c r="PGB482" s="2"/>
      <c r="PGC482" s="2"/>
      <c r="PGD482" s="2"/>
      <c r="PGE482" s="2"/>
      <c r="PGF482" s="2"/>
      <c r="PGG482" s="2"/>
      <c r="PGH482" s="2"/>
      <c r="PGI482" s="2"/>
      <c r="PGJ482" s="2"/>
      <c r="PGK482" s="2"/>
      <c r="PGL482" s="2"/>
      <c r="PGM482" s="2"/>
      <c r="PGN482" s="2"/>
      <c r="PGO482" s="2"/>
      <c r="PGP482" s="2"/>
      <c r="PGQ482" s="2"/>
      <c r="PGR482" s="2"/>
      <c r="PGS482" s="2"/>
      <c r="PGT482" s="2"/>
      <c r="PGU482" s="2"/>
      <c r="PGV482" s="2"/>
      <c r="PGW482" s="2"/>
      <c r="PGX482" s="2"/>
      <c r="PGY482" s="2"/>
      <c r="PGZ482" s="2"/>
      <c r="PHA482" s="2"/>
      <c r="PHB482" s="2"/>
      <c r="PHC482" s="2"/>
      <c r="PHD482" s="2"/>
      <c r="PHE482" s="2"/>
      <c r="PHF482" s="2"/>
      <c r="PHG482" s="2"/>
      <c r="PHH482" s="2"/>
      <c r="PHI482" s="2"/>
      <c r="PHJ482" s="2"/>
      <c r="PHK482" s="2"/>
      <c r="PHL482" s="2"/>
      <c r="PHM482" s="2"/>
      <c r="PHN482" s="2"/>
      <c r="PHO482" s="2"/>
      <c r="PHP482" s="2"/>
      <c r="PHQ482" s="2"/>
      <c r="PHR482" s="2"/>
      <c r="PHS482" s="2"/>
      <c r="PHT482" s="2"/>
      <c r="PHU482" s="2"/>
      <c r="PHV482" s="2"/>
      <c r="PHW482" s="2"/>
      <c r="PHX482" s="2"/>
      <c r="PHY482" s="2"/>
      <c r="PHZ482" s="2"/>
      <c r="PIA482" s="2"/>
      <c r="PIB482" s="2"/>
      <c r="PIC482" s="2"/>
      <c r="PID482" s="2"/>
      <c r="PIE482" s="2"/>
      <c r="PIF482" s="2"/>
      <c r="PIG482" s="2"/>
      <c r="PIH482" s="2"/>
      <c r="PII482" s="2"/>
      <c r="PIJ482" s="2"/>
      <c r="PIK482" s="2"/>
      <c r="PIL482" s="2"/>
      <c r="PIM482" s="2"/>
      <c r="PIN482" s="2"/>
      <c r="PIO482" s="2"/>
      <c r="PIP482" s="2"/>
      <c r="PIQ482" s="2"/>
      <c r="PIR482" s="2"/>
      <c r="PIS482" s="2"/>
      <c r="PIT482" s="2"/>
      <c r="PIU482" s="2"/>
      <c r="PIV482" s="2"/>
      <c r="PIW482" s="2"/>
      <c r="PIX482" s="2"/>
      <c r="PIY482" s="2"/>
      <c r="PIZ482" s="2"/>
      <c r="PJA482" s="2"/>
      <c r="PJB482" s="2"/>
      <c r="PJC482" s="2"/>
      <c r="PJD482" s="2"/>
      <c r="PJE482" s="2"/>
      <c r="PJF482" s="2"/>
      <c r="PJG482" s="2"/>
      <c r="PJH482" s="2"/>
      <c r="PJI482" s="2"/>
      <c r="PJJ482" s="2"/>
      <c r="PJK482" s="2"/>
      <c r="PJL482" s="2"/>
      <c r="PJM482" s="2"/>
      <c r="PJN482" s="2"/>
      <c r="PJO482" s="2"/>
      <c r="PJP482" s="2"/>
      <c r="PJQ482" s="2"/>
      <c r="PJR482" s="2"/>
      <c r="PJS482" s="2"/>
      <c r="PJT482" s="2"/>
      <c r="PJU482" s="2"/>
      <c r="PJV482" s="2"/>
      <c r="PJW482" s="2"/>
      <c r="PJX482" s="2"/>
      <c r="PJY482" s="2"/>
      <c r="PJZ482" s="2"/>
      <c r="PKA482" s="2"/>
      <c r="PKB482" s="2"/>
      <c r="PKC482" s="2"/>
      <c r="PKD482" s="2"/>
      <c r="PKE482" s="2"/>
      <c r="PKF482" s="2"/>
      <c r="PKG482" s="2"/>
      <c r="PKH482" s="2"/>
      <c r="PKI482" s="2"/>
      <c r="PKJ482" s="2"/>
      <c r="PKK482" s="2"/>
      <c r="PKL482" s="2"/>
      <c r="PKM482" s="2"/>
      <c r="PKN482" s="2"/>
      <c r="PKO482" s="2"/>
      <c r="PKP482" s="2"/>
      <c r="PKQ482" s="2"/>
      <c r="PKR482" s="2"/>
      <c r="PKS482" s="2"/>
      <c r="PKT482" s="2"/>
      <c r="PKU482" s="2"/>
      <c r="PKV482" s="2"/>
      <c r="PKW482" s="2"/>
      <c r="PKX482" s="2"/>
      <c r="PKY482" s="2"/>
      <c r="PKZ482" s="2"/>
      <c r="PLA482" s="2"/>
      <c r="PLB482" s="2"/>
      <c r="PLC482" s="2"/>
      <c r="PLD482" s="2"/>
      <c r="PLE482" s="2"/>
      <c r="PLF482" s="2"/>
      <c r="PLG482" s="2"/>
      <c r="PLH482" s="2"/>
      <c r="PLI482" s="2"/>
      <c r="PLJ482" s="2"/>
      <c r="PLK482" s="2"/>
      <c r="PLL482" s="2"/>
      <c r="PLM482" s="2"/>
      <c r="PLN482" s="2"/>
      <c r="PLO482" s="2"/>
      <c r="PLP482" s="2"/>
      <c r="PLQ482" s="2"/>
      <c r="PLR482" s="2"/>
      <c r="PLS482" s="2"/>
      <c r="PLT482" s="2"/>
      <c r="PLU482" s="2"/>
      <c r="PLV482" s="2"/>
      <c r="PLW482" s="2"/>
      <c r="PLX482" s="2"/>
      <c r="PLY482" s="2"/>
      <c r="PLZ482" s="2"/>
      <c r="PMA482" s="2"/>
      <c r="PMB482" s="2"/>
      <c r="PMC482" s="2"/>
      <c r="PMD482" s="2"/>
      <c r="PME482" s="2"/>
      <c r="PMF482" s="2"/>
      <c r="PMG482" s="2"/>
      <c r="PMH482" s="2"/>
      <c r="PMI482" s="2"/>
      <c r="PMJ482" s="2"/>
      <c r="PMK482" s="2"/>
      <c r="PML482" s="2"/>
      <c r="PMM482" s="2"/>
      <c r="PMN482" s="2"/>
      <c r="PMO482" s="2"/>
      <c r="PMP482" s="2"/>
      <c r="PMQ482" s="2"/>
      <c r="PMR482" s="2"/>
      <c r="PMS482" s="2"/>
      <c r="PMT482" s="2"/>
      <c r="PMU482" s="2"/>
      <c r="PMV482" s="2"/>
      <c r="PMW482" s="2"/>
      <c r="PMX482" s="2"/>
      <c r="PMY482" s="2"/>
      <c r="PMZ482" s="2"/>
      <c r="PNA482" s="2"/>
      <c r="PNB482" s="2"/>
      <c r="PNC482" s="2"/>
      <c r="PND482" s="2"/>
      <c r="PNE482" s="2"/>
      <c r="PNF482" s="2"/>
      <c r="PNG482" s="2"/>
      <c r="PNH482" s="2"/>
      <c r="PNI482" s="2"/>
      <c r="PNJ482" s="2"/>
      <c r="PNK482" s="2"/>
      <c r="PNL482" s="2"/>
      <c r="PNM482" s="2"/>
      <c r="PNN482" s="2"/>
      <c r="PNO482" s="2"/>
      <c r="PNP482" s="2"/>
      <c r="PNQ482" s="2"/>
      <c r="PNR482" s="2"/>
      <c r="PNS482" s="2"/>
      <c r="PNT482" s="2"/>
      <c r="PNU482" s="2"/>
      <c r="PNV482" s="2"/>
      <c r="PNW482" s="2"/>
      <c r="PNX482" s="2"/>
      <c r="PNY482" s="2"/>
      <c r="PNZ482" s="2"/>
      <c r="POA482" s="2"/>
      <c r="POB482" s="2"/>
      <c r="POC482" s="2"/>
      <c r="POD482" s="2"/>
      <c r="POE482" s="2"/>
      <c r="POF482" s="2"/>
      <c r="POG482" s="2"/>
      <c r="POH482" s="2"/>
      <c r="POI482" s="2"/>
      <c r="POJ482" s="2"/>
      <c r="POK482" s="2"/>
      <c r="POL482" s="2"/>
      <c r="POM482" s="2"/>
      <c r="PON482" s="2"/>
      <c r="POO482" s="2"/>
      <c r="POP482" s="2"/>
      <c r="POQ482" s="2"/>
      <c r="POR482" s="2"/>
      <c r="POS482" s="2"/>
      <c r="POT482" s="2"/>
      <c r="POU482" s="2"/>
      <c r="POV482" s="2"/>
      <c r="POW482" s="2"/>
      <c r="POX482" s="2"/>
      <c r="POY482" s="2"/>
      <c r="POZ482" s="2"/>
      <c r="PPA482" s="2"/>
      <c r="PPB482" s="2"/>
      <c r="PPC482" s="2"/>
      <c r="PPD482" s="2"/>
      <c r="PPE482" s="2"/>
      <c r="PPF482" s="2"/>
      <c r="PPG482" s="2"/>
      <c r="PPH482" s="2"/>
      <c r="PPI482" s="2"/>
      <c r="PPJ482" s="2"/>
      <c r="PPK482" s="2"/>
      <c r="PPL482" s="2"/>
      <c r="PPM482" s="2"/>
      <c r="PPN482" s="2"/>
      <c r="PPO482" s="2"/>
      <c r="PPP482" s="2"/>
      <c r="PPQ482" s="2"/>
      <c r="PPR482" s="2"/>
      <c r="PPS482" s="2"/>
      <c r="PPT482" s="2"/>
      <c r="PPU482" s="2"/>
      <c r="PPV482" s="2"/>
      <c r="PPW482" s="2"/>
      <c r="PPX482" s="2"/>
      <c r="PPY482" s="2"/>
      <c r="PPZ482" s="2"/>
      <c r="PQA482" s="2"/>
      <c r="PQB482" s="2"/>
      <c r="PQC482" s="2"/>
      <c r="PQD482" s="2"/>
      <c r="PQE482" s="2"/>
      <c r="PQF482" s="2"/>
      <c r="PQG482" s="2"/>
      <c r="PQH482" s="2"/>
      <c r="PQI482" s="2"/>
      <c r="PQJ482" s="2"/>
      <c r="PQK482" s="2"/>
      <c r="PQL482" s="2"/>
      <c r="PQM482" s="2"/>
      <c r="PQN482" s="2"/>
      <c r="PQO482" s="2"/>
      <c r="PQP482" s="2"/>
      <c r="PQQ482" s="2"/>
      <c r="PQR482" s="2"/>
      <c r="PQS482" s="2"/>
      <c r="PQT482" s="2"/>
      <c r="PQU482" s="2"/>
      <c r="PQV482" s="2"/>
      <c r="PQW482" s="2"/>
      <c r="PQX482" s="2"/>
      <c r="PQY482" s="2"/>
      <c r="PQZ482" s="2"/>
      <c r="PRA482" s="2"/>
      <c r="PRB482" s="2"/>
      <c r="PRC482" s="2"/>
      <c r="PRD482" s="2"/>
      <c r="PRE482" s="2"/>
      <c r="PRF482" s="2"/>
      <c r="PRG482" s="2"/>
      <c r="PRH482" s="2"/>
      <c r="PRI482" s="2"/>
      <c r="PRJ482" s="2"/>
      <c r="PRK482" s="2"/>
      <c r="PRL482" s="2"/>
      <c r="PRM482" s="2"/>
      <c r="PRN482" s="2"/>
      <c r="PRO482" s="2"/>
      <c r="PRP482" s="2"/>
      <c r="PRQ482" s="2"/>
      <c r="PRR482" s="2"/>
      <c r="PRS482" s="2"/>
      <c r="PRT482" s="2"/>
      <c r="PRU482" s="2"/>
      <c r="PRV482" s="2"/>
      <c r="PRW482" s="2"/>
      <c r="PRX482" s="2"/>
      <c r="PRY482" s="2"/>
      <c r="PRZ482" s="2"/>
      <c r="PSA482" s="2"/>
      <c r="PSB482" s="2"/>
      <c r="PSC482" s="2"/>
      <c r="PSD482" s="2"/>
      <c r="PSE482" s="2"/>
      <c r="PSF482" s="2"/>
      <c r="PSG482" s="2"/>
      <c r="PSH482" s="2"/>
      <c r="PSI482" s="2"/>
      <c r="PSJ482" s="2"/>
      <c r="PSK482" s="2"/>
      <c r="PSL482" s="2"/>
      <c r="PSM482" s="2"/>
      <c r="PSN482" s="2"/>
      <c r="PSO482" s="2"/>
      <c r="PSP482" s="2"/>
      <c r="PSQ482" s="2"/>
      <c r="PSR482" s="2"/>
      <c r="PSS482" s="2"/>
      <c r="PST482" s="2"/>
      <c r="PSU482" s="2"/>
      <c r="PSV482" s="2"/>
      <c r="PSW482" s="2"/>
      <c r="PSX482" s="2"/>
      <c r="PSY482" s="2"/>
      <c r="PSZ482" s="2"/>
      <c r="PTA482" s="2"/>
      <c r="PTB482" s="2"/>
      <c r="PTC482" s="2"/>
      <c r="PTD482" s="2"/>
      <c r="PTE482" s="2"/>
      <c r="PTF482" s="2"/>
      <c r="PTG482" s="2"/>
      <c r="PTH482" s="2"/>
      <c r="PTI482" s="2"/>
      <c r="PTJ482" s="2"/>
      <c r="PTK482" s="2"/>
      <c r="PTL482" s="2"/>
      <c r="PTM482" s="2"/>
      <c r="PTN482" s="2"/>
      <c r="PTO482" s="2"/>
      <c r="PTP482" s="2"/>
      <c r="PTQ482" s="2"/>
      <c r="PTR482" s="2"/>
      <c r="PTS482" s="2"/>
      <c r="PTT482" s="2"/>
      <c r="PTU482" s="2"/>
      <c r="PTV482" s="2"/>
      <c r="PTW482" s="2"/>
      <c r="PTX482" s="2"/>
      <c r="PTY482" s="2"/>
      <c r="PTZ482" s="2"/>
      <c r="PUA482" s="2"/>
      <c r="PUB482" s="2"/>
      <c r="PUC482" s="2"/>
      <c r="PUD482" s="2"/>
      <c r="PUE482" s="2"/>
      <c r="PUF482" s="2"/>
      <c r="PUG482" s="2"/>
      <c r="PUH482" s="2"/>
      <c r="PUI482" s="2"/>
      <c r="PUJ482" s="2"/>
      <c r="PUK482" s="2"/>
      <c r="PUL482" s="2"/>
      <c r="PUM482" s="2"/>
      <c r="PUN482" s="2"/>
      <c r="PUO482" s="2"/>
      <c r="PUP482" s="2"/>
      <c r="PUQ482" s="2"/>
      <c r="PUR482" s="2"/>
      <c r="PUS482" s="2"/>
      <c r="PUT482" s="2"/>
      <c r="PUU482" s="2"/>
      <c r="PUV482" s="2"/>
      <c r="PUW482" s="2"/>
      <c r="PUX482" s="2"/>
      <c r="PUY482" s="2"/>
      <c r="PUZ482" s="2"/>
      <c r="PVA482" s="2"/>
      <c r="PVB482" s="2"/>
      <c r="PVC482" s="2"/>
      <c r="PVD482" s="2"/>
      <c r="PVE482" s="2"/>
      <c r="PVF482" s="2"/>
      <c r="PVG482" s="2"/>
      <c r="PVH482" s="2"/>
      <c r="PVI482" s="2"/>
      <c r="PVJ482" s="2"/>
      <c r="PVK482" s="2"/>
      <c r="PVL482" s="2"/>
      <c r="PVM482" s="2"/>
      <c r="PVN482" s="2"/>
      <c r="PVO482" s="2"/>
      <c r="PVP482" s="2"/>
      <c r="PVQ482" s="2"/>
      <c r="PVR482" s="2"/>
      <c r="PVS482" s="2"/>
      <c r="PVT482" s="2"/>
      <c r="PVU482" s="2"/>
      <c r="PVV482" s="2"/>
      <c r="PVW482" s="2"/>
      <c r="PVX482" s="2"/>
      <c r="PVY482" s="2"/>
      <c r="PVZ482" s="2"/>
      <c r="PWA482" s="2"/>
      <c r="PWB482" s="2"/>
      <c r="PWC482" s="2"/>
      <c r="PWD482" s="2"/>
      <c r="PWE482" s="2"/>
      <c r="PWF482" s="2"/>
      <c r="PWG482" s="2"/>
      <c r="PWH482" s="2"/>
      <c r="PWI482" s="2"/>
      <c r="PWJ482" s="2"/>
      <c r="PWK482" s="2"/>
      <c r="PWL482" s="2"/>
      <c r="PWM482" s="2"/>
      <c r="PWN482" s="2"/>
      <c r="PWO482" s="2"/>
      <c r="PWP482" s="2"/>
      <c r="PWQ482" s="2"/>
      <c r="PWR482" s="2"/>
      <c r="PWS482" s="2"/>
      <c r="PWT482" s="2"/>
      <c r="PWU482" s="2"/>
      <c r="PWV482" s="2"/>
      <c r="PWW482" s="2"/>
      <c r="PWX482" s="2"/>
      <c r="PWY482" s="2"/>
      <c r="PWZ482" s="2"/>
      <c r="PXA482" s="2"/>
      <c r="PXB482" s="2"/>
      <c r="PXC482" s="2"/>
      <c r="PXD482" s="2"/>
      <c r="PXE482" s="2"/>
      <c r="PXF482" s="2"/>
      <c r="PXG482" s="2"/>
      <c r="PXH482" s="2"/>
      <c r="PXI482" s="2"/>
      <c r="PXJ482" s="2"/>
      <c r="PXK482" s="2"/>
      <c r="PXL482" s="2"/>
      <c r="PXM482" s="2"/>
      <c r="PXN482" s="2"/>
      <c r="PXO482" s="2"/>
      <c r="PXP482" s="2"/>
      <c r="PXQ482" s="2"/>
      <c r="PXR482" s="2"/>
      <c r="PXS482" s="2"/>
      <c r="PXT482" s="2"/>
      <c r="PXU482" s="2"/>
      <c r="PXV482" s="2"/>
      <c r="PXW482" s="2"/>
      <c r="PXX482" s="2"/>
      <c r="PXY482" s="2"/>
      <c r="PXZ482" s="2"/>
      <c r="PYA482" s="2"/>
      <c r="PYB482" s="2"/>
      <c r="PYC482" s="2"/>
      <c r="PYD482" s="2"/>
      <c r="PYE482" s="2"/>
      <c r="PYF482" s="2"/>
      <c r="PYG482" s="2"/>
      <c r="PYH482" s="2"/>
      <c r="PYI482" s="2"/>
      <c r="PYJ482" s="2"/>
      <c r="PYK482" s="2"/>
      <c r="PYL482" s="2"/>
      <c r="PYM482" s="2"/>
      <c r="PYN482" s="2"/>
      <c r="PYO482" s="2"/>
      <c r="PYP482" s="2"/>
      <c r="PYQ482" s="2"/>
      <c r="PYR482" s="2"/>
      <c r="PYS482" s="2"/>
      <c r="PYT482" s="2"/>
      <c r="PYU482" s="2"/>
      <c r="PYV482" s="2"/>
      <c r="PYW482" s="2"/>
      <c r="PYX482" s="2"/>
      <c r="PYY482" s="2"/>
      <c r="PYZ482" s="2"/>
      <c r="PZA482" s="2"/>
      <c r="PZB482" s="2"/>
      <c r="PZC482" s="2"/>
      <c r="PZD482" s="2"/>
      <c r="PZE482" s="2"/>
      <c r="PZF482" s="2"/>
      <c r="PZG482" s="2"/>
      <c r="PZH482" s="2"/>
      <c r="PZI482" s="2"/>
      <c r="PZJ482" s="2"/>
      <c r="PZK482" s="2"/>
      <c r="PZL482" s="2"/>
      <c r="PZM482" s="2"/>
      <c r="PZN482" s="2"/>
      <c r="PZO482" s="2"/>
      <c r="PZP482" s="2"/>
      <c r="PZQ482" s="2"/>
      <c r="PZR482" s="2"/>
      <c r="PZS482" s="2"/>
      <c r="PZT482" s="2"/>
      <c r="PZU482" s="2"/>
      <c r="PZV482" s="2"/>
      <c r="PZW482" s="2"/>
      <c r="PZX482" s="2"/>
      <c r="PZY482" s="2"/>
      <c r="PZZ482" s="2"/>
      <c r="QAA482" s="2"/>
      <c r="QAB482" s="2"/>
      <c r="QAC482" s="2"/>
      <c r="QAD482" s="2"/>
      <c r="QAE482" s="2"/>
      <c r="QAF482" s="2"/>
      <c r="QAG482" s="2"/>
      <c r="QAH482" s="2"/>
      <c r="QAI482" s="2"/>
      <c r="QAJ482" s="2"/>
      <c r="QAK482" s="2"/>
      <c r="QAL482" s="2"/>
      <c r="QAM482" s="2"/>
      <c r="QAN482" s="2"/>
      <c r="QAO482" s="2"/>
      <c r="QAP482" s="2"/>
      <c r="QAQ482" s="2"/>
      <c r="QAR482" s="2"/>
      <c r="QAS482" s="2"/>
      <c r="QAT482" s="2"/>
      <c r="QAU482" s="2"/>
      <c r="QAV482" s="2"/>
      <c r="QAW482" s="2"/>
      <c r="QAX482" s="2"/>
      <c r="QAY482" s="2"/>
      <c r="QAZ482" s="2"/>
      <c r="QBA482" s="2"/>
      <c r="QBB482" s="2"/>
      <c r="QBC482" s="2"/>
      <c r="QBD482" s="2"/>
      <c r="QBE482" s="2"/>
      <c r="QBF482" s="2"/>
      <c r="QBG482" s="2"/>
      <c r="QBH482" s="2"/>
      <c r="QBI482" s="2"/>
      <c r="QBJ482" s="2"/>
      <c r="QBK482" s="2"/>
      <c r="QBL482" s="2"/>
      <c r="QBM482" s="2"/>
      <c r="QBN482" s="2"/>
      <c r="QBO482" s="2"/>
      <c r="QBP482" s="2"/>
      <c r="QBQ482" s="2"/>
      <c r="QBR482" s="2"/>
      <c r="QBS482" s="2"/>
      <c r="QBT482" s="2"/>
      <c r="QBU482" s="2"/>
      <c r="QBV482" s="2"/>
      <c r="QBW482" s="2"/>
      <c r="QBX482" s="2"/>
      <c r="QBY482" s="2"/>
      <c r="QBZ482" s="2"/>
      <c r="QCA482" s="2"/>
      <c r="QCB482" s="2"/>
      <c r="QCC482" s="2"/>
      <c r="QCD482" s="2"/>
      <c r="QCE482" s="2"/>
      <c r="QCF482" s="2"/>
      <c r="QCG482" s="2"/>
      <c r="QCH482" s="2"/>
      <c r="QCI482" s="2"/>
      <c r="QCJ482" s="2"/>
      <c r="QCK482" s="2"/>
      <c r="QCL482" s="2"/>
      <c r="QCM482" s="2"/>
      <c r="QCN482" s="2"/>
      <c r="QCO482" s="2"/>
      <c r="QCP482" s="2"/>
      <c r="QCQ482" s="2"/>
      <c r="QCR482" s="2"/>
      <c r="QCS482" s="2"/>
      <c r="QCT482" s="2"/>
      <c r="QCU482" s="2"/>
      <c r="QCV482" s="2"/>
      <c r="QCW482" s="2"/>
      <c r="QCX482" s="2"/>
      <c r="QCY482" s="2"/>
      <c r="QCZ482" s="2"/>
      <c r="QDA482" s="2"/>
      <c r="QDB482" s="2"/>
      <c r="QDC482" s="2"/>
      <c r="QDD482" s="2"/>
      <c r="QDE482" s="2"/>
      <c r="QDF482" s="2"/>
      <c r="QDG482" s="2"/>
      <c r="QDH482" s="2"/>
      <c r="QDI482" s="2"/>
      <c r="QDJ482" s="2"/>
      <c r="QDK482" s="2"/>
      <c r="QDL482" s="2"/>
      <c r="QDM482" s="2"/>
      <c r="QDN482" s="2"/>
      <c r="QDO482" s="2"/>
      <c r="QDP482" s="2"/>
      <c r="QDQ482" s="2"/>
      <c r="QDR482" s="2"/>
      <c r="QDS482" s="2"/>
      <c r="QDT482" s="2"/>
      <c r="QDU482" s="2"/>
      <c r="QDV482" s="2"/>
      <c r="QDW482" s="2"/>
      <c r="QDX482" s="2"/>
      <c r="QDY482" s="2"/>
      <c r="QDZ482" s="2"/>
      <c r="QEA482" s="2"/>
      <c r="QEB482" s="2"/>
      <c r="QEC482" s="2"/>
      <c r="QED482" s="2"/>
      <c r="QEE482" s="2"/>
      <c r="QEF482" s="2"/>
      <c r="QEG482" s="2"/>
      <c r="QEH482" s="2"/>
      <c r="QEI482" s="2"/>
      <c r="QEJ482" s="2"/>
      <c r="QEK482" s="2"/>
      <c r="QEL482" s="2"/>
      <c r="QEM482" s="2"/>
      <c r="QEN482" s="2"/>
      <c r="QEO482" s="2"/>
      <c r="QEP482" s="2"/>
      <c r="QEQ482" s="2"/>
      <c r="QER482" s="2"/>
      <c r="QES482" s="2"/>
      <c r="QET482" s="2"/>
      <c r="QEU482" s="2"/>
      <c r="QEV482" s="2"/>
      <c r="QEW482" s="2"/>
      <c r="QEX482" s="2"/>
      <c r="QEY482" s="2"/>
      <c r="QEZ482" s="2"/>
      <c r="QFA482" s="2"/>
      <c r="QFB482" s="2"/>
      <c r="QFC482" s="2"/>
      <c r="QFD482" s="2"/>
      <c r="QFE482" s="2"/>
      <c r="QFF482" s="2"/>
      <c r="QFG482" s="2"/>
      <c r="QFH482" s="2"/>
      <c r="QFI482" s="2"/>
      <c r="QFJ482" s="2"/>
      <c r="QFK482" s="2"/>
      <c r="QFL482" s="2"/>
      <c r="QFM482" s="2"/>
      <c r="QFN482" s="2"/>
      <c r="QFO482" s="2"/>
      <c r="QFP482" s="2"/>
      <c r="QFQ482" s="2"/>
      <c r="QFR482" s="2"/>
      <c r="QFS482" s="2"/>
      <c r="QFT482" s="2"/>
      <c r="QFU482" s="2"/>
      <c r="QFV482" s="2"/>
      <c r="QFW482" s="2"/>
      <c r="QFX482" s="2"/>
      <c r="QFY482" s="2"/>
      <c r="QFZ482" s="2"/>
      <c r="QGA482" s="2"/>
      <c r="QGB482" s="2"/>
      <c r="QGC482" s="2"/>
      <c r="QGD482" s="2"/>
      <c r="QGE482" s="2"/>
      <c r="QGF482" s="2"/>
      <c r="QGG482" s="2"/>
      <c r="QGH482" s="2"/>
      <c r="QGI482" s="2"/>
      <c r="QGJ482" s="2"/>
      <c r="QGK482" s="2"/>
      <c r="QGL482" s="2"/>
      <c r="QGM482" s="2"/>
      <c r="QGN482" s="2"/>
      <c r="QGO482" s="2"/>
      <c r="QGP482" s="2"/>
      <c r="QGQ482" s="2"/>
      <c r="QGR482" s="2"/>
      <c r="QGS482" s="2"/>
      <c r="QGT482" s="2"/>
      <c r="QGU482" s="2"/>
      <c r="QGV482" s="2"/>
      <c r="QGW482" s="2"/>
      <c r="QGX482" s="2"/>
      <c r="QGY482" s="2"/>
      <c r="QGZ482" s="2"/>
      <c r="QHA482" s="2"/>
      <c r="QHB482" s="2"/>
      <c r="QHC482" s="2"/>
      <c r="QHD482" s="2"/>
      <c r="QHE482" s="2"/>
      <c r="QHF482" s="2"/>
      <c r="QHG482" s="2"/>
      <c r="QHH482" s="2"/>
      <c r="QHI482" s="2"/>
      <c r="QHJ482" s="2"/>
      <c r="QHK482" s="2"/>
      <c r="QHL482" s="2"/>
      <c r="QHM482" s="2"/>
      <c r="QHN482" s="2"/>
      <c r="QHO482" s="2"/>
      <c r="QHP482" s="2"/>
      <c r="QHQ482" s="2"/>
      <c r="QHR482" s="2"/>
      <c r="QHS482" s="2"/>
      <c r="QHT482" s="2"/>
      <c r="QHU482" s="2"/>
      <c r="QHV482" s="2"/>
      <c r="QHW482" s="2"/>
      <c r="QHX482" s="2"/>
      <c r="QHY482" s="2"/>
      <c r="QHZ482" s="2"/>
      <c r="QIA482" s="2"/>
      <c r="QIB482" s="2"/>
      <c r="QIC482" s="2"/>
      <c r="QID482" s="2"/>
      <c r="QIE482" s="2"/>
      <c r="QIF482" s="2"/>
      <c r="QIG482" s="2"/>
      <c r="QIH482" s="2"/>
      <c r="QII482" s="2"/>
      <c r="QIJ482" s="2"/>
      <c r="QIK482" s="2"/>
      <c r="QIL482" s="2"/>
      <c r="QIM482" s="2"/>
      <c r="QIN482" s="2"/>
      <c r="QIO482" s="2"/>
      <c r="QIP482" s="2"/>
      <c r="QIQ482" s="2"/>
      <c r="QIR482" s="2"/>
      <c r="QIS482" s="2"/>
      <c r="QIT482" s="2"/>
      <c r="QIU482" s="2"/>
      <c r="QIV482" s="2"/>
      <c r="QIW482" s="2"/>
      <c r="QIX482" s="2"/>
      <c r="QIY482" s="2"/>
      <c r="QIZ482" s="2"/>
      <c r="QJA482" s="2"/>
      <c r="QJB482" s="2"/>
      <c r="QJC482" s="2"/>
      <c r="QJD482" s="2"/>
      <c r="QJE482" s="2"/>
      <c r="QJF482" s="2"/>
      <c r="QJG482" s="2"/>
      <c r="QJH482" s="2"/>
      <c r="QJI482" s="2"/>
      <c r="QJJ482" s="2"/>
      <c r="QJK482" s="2"/>
      <c r="QJL482" s="2"/>
      <c r="QJM482" s="2"/>
      <c r="QJN482" s="2"/>
      <c r="QJO482" s="2"/>
      <c r="QJP482" s="2"/>
      <c r="QJQ482" s="2"/>
      <c r="QJR482" s="2"/>
      <c r="QJS482" s="2"/>
      <c r="QJT482" s="2"/>
      <c r="QJU482" s="2"/>
      <c r="QJV482" s="2"/>
      <c r="QJW482" s="2"/>
      <c r="QJX482" s="2"/>
      <c r="QJY482" s="2"/>
      <c r="QJZ482" s="2"/>
      <c r="QKA482" s="2"/>
      <c r="QKB482" s="2"/>
      <c r="QKC482" s="2"/>
      <c r="QKD482" s="2"/>
      <c r="QKE482" s="2"/>
      <c r="QKF482" s="2"/>
      <c r="QKG482" s="2"/>
      <c r="QKH482" s="2"/>
      <c r="QKI482" s="2"/>
      <c r="QKJ482" s="2"/>
      <c r="QKK482" s="2"/>
      <c r="QKL482" s="2"/>
      <c r="QKM482" s="2"/>
      <c r="QKN482" s="2"/>
      <c r="QKO482" s="2"/>
      <c r="QKP482" s="2"/>
      <c r="QKQ482" s="2"/>
      <c r="QKR482" s="2"/>
      <c r="QKS482" s="2"/>
      <c r="QKT482" s="2"/>
      <c r="QKU482" s="2"/>
      <c r="QKV482" s="2"/>
      <c r="QKW482" s="2"/>
      <c r="QKX482" s="2"/>
      <c r="QKY482" s="2"/>
      <c r="QKZ482" s="2"/>
      <c r="QLA482" s="2"/>
      <c r="QLB482" s="2"/>
      <c r="QLC482" s="2"/>
      <c r="QLD482" s="2"/>
      <c r="QLE482" s="2"/>
      <c r="QLF482" s="2"/>
      <c r="QLG482" s="2"/>
      <c r="QLH482" s="2"/>
      <c r="QLI482" s="2"/>
      <c r="QLJ482" s="2"/>
      <c r="QLK482" s="2"/>
      <c r="QLL482" s="2"/>
      <c r="QLM482" s="2"/>
      <c r="QLN482" s="2"/>
      <c r="QLO482" s="2"/>
      <c r="QLP482" s="2"/>
      <c r="QLQ482" s="2"/>
      <c r="QLR482" s="2"/>
      <c r="QLS482" s="2"/>
      <c r="QLT482" s="2"/>
      <c r="QLU482" s="2"/>
      <c r="QLV482" s="2"/>
      <c r="QLW482" s="2"/>
      <c r="QLX482" s="2"/>
      <c r="QLY482" s="2"/>
      <c r="QLZ482" s="2"/>
      <c r="QMA482" s="2"/>
      <c r="QMB482" s="2"/>
      <c r="QMC482" s="2"/>
      <c r="QMD482" s="2"/>
      <c r="QME482" s="2"/>
      <c r="QMF482" s="2"/>
      <c r="QMG482" s="2"/>
      <c r="QMH482" s="2"/>
      <c r="QMI482" s="2"/>
      <c r="QMJ482" s="2"/>
      <c r="QMK482" s="2"/>
      <c r="QML482" s="2"/>
      <c r="QMM482" s="2"/>
      <c r="QMN482" s="2"/>
      <c r="QMO482" s="2"/>
      <c r="QMP482" s="2"/>
      <c r="QMQ482" s="2"/>
      <c r="QMR482" s="2"/>
      <c r="QMS482" s="2"/>
      <c r="QMT482" s="2"/>
      <c r="QMU482" s="2"/>
      <c r="QMV482" s="2"/>
      <c r="QMW482" s="2"/>
      <c r="QMX482" s="2"/>
      <c r="QMY482" s="2"/>
      <c r="QMZ482" s="2"/>
      <c r="QNA482" s="2"/>
      <c r="QNB482" s="2"/>
      <c r="QNC482" s="2"/>
      <c r="QND482" s="2"/>
      <c r="QNE482" s="2"/>
      <c r="QNF482" s="2"/>
      <c r="QNG482" s="2"/>
      <c r="QNH482" s="2"/>
      <c r="QNI482" s="2"/>
      <c r="QNJ482" s="2"/>
      <c r="QNK482" s="2"/>
      <c r="QNL482" s="2"/>
      <c r="QNM482" s="2"/>
      <c r="QNN482" s="2"/>
      <c r="QNO482" s="2"/>
      <c r="QNP482" s="2"/>
      <c r="QNQ482" s="2"/>
      <c r="QNR482" s="2"/>
      <c r="QNS482" s="2"/>
      <c r="QNT482" s="2"/>
      <c r="QNU482" s="2"/>
      <c r="QNV482" s="2"/>
      <c r="QNW482" s="2"/>
      <c r="QNX482" s="2"/>
      <c r="QNY482" s="2"/>
      <c r="QNZ482" s="2"/>
      <c r="QOA482" s="2"/>
      <c r="QOB482" s="2"/>
      <c r="QOC482" s="2"/>
      <c r="QOD482" s="2"/>
      <c r="QOE482" s="2"/>
      <c r="QOF482" s="2"/>
      <c r="QOG482" s="2"/>
      <c r="QOH482" s="2"/>
      <c r="QOI482" s="2"/>
      <c r="QOJ482" s="2"/>
      <c r="QOK482" s="2"/>
      <c r="QOL482" s="2"/>
      <c r="QOM482" s="2"/>
      <c r="QON482" s="2"/>
      <c r="QOO482" s="2"/>
      <c r="QOP482" s="2"/>
      <c r="QOQ482" s="2"/>
      <c r="QOR482" s="2"/>
      <c r="QOS482" s="2"/>
      <c r="QOT482" s="2"/>
      <c r="QOU482" s="2"/>
      <c r="QOV482" s="2"/>
      <c r="QOW482" s="2"/>
      <c r="QOX482" s="2"/>
      <c r="QOY482" s="2"/>
      <c r="QOZ482" s="2"/>
      <c r="QPA482" s="2"/>
      <c r="QPB482" s="2"/>
      <c r="QPC482" s="2"/>
      <c r="QPD482" s="2"/>
      <c r="QPE482" s="2"/>
      <c r="QPF482" s="2"/>
      <c r="QPG482" s="2"/>
      <c r="QPH482" s="2"/>
      <c r="QPI482" s="2"/>
      <c r="QPJ482" s="2"/>
      <c r="QPK482" s="2"/>
      <c r="QPL482" s="2"/>
      <c r="QPM482" s="2"/>
      <c r="QPN482" s="2"/>
      <c r="QPO482" s="2"/>
      <c r="QPP482" s="2"/>
      <c r="QPQ482" s="2"/>
      <c r="QPR482" s="2"/>
      <c r="QPS482" s="2"/>
      <c r="QPT482" s="2"/>
      <c r="QPU482" s="2"/>
      <c r="QPV482" s="2"/>
      <c r="QPW482" s="2"/>
      <c r="QPX482" s="2"/>
      <c r="QPY482" s="2"/>
      <c r="QPZ482" s="2"/>
      <c r="QQA482" s="2"/>
      <c r="QQB482" s="2"/>
      <c r="QQC482" s="2"/>
      <c r="QQD482" s="2"/>
      <c r="QQE482" s="2"/>
      <c r="QQF482" s="2"/>
      <c r="QQG482" s="2"/>
      <c r="QQH482" s="2"/>
      <c r="QQI482" s="2"/>
      <c r="QQJ482" s="2"/>
      <c r="QQK482" s="2"/>
      <c r="QQL482" s="2"/>
      <c r="QQM482" s="2"/>
      <c r="QQN482" s="2"/>
      <c r="QQO482" s="2"/>
      <c r="QQP482" s="2"/>
      <c r="QQQ482" s="2"/>
      <c r="QQR482" s="2"/>
      <c r="QQS482" s="2"/>
      <c r="QQT482" s="2"/>
      <c r="QQU482" s="2"/>
      <c r="QQV482" s="2"/>
      <c r="QQW482" s="2"/>
      <c r="QQX482" s="2"/>
      <c r="QQY482" s="2"/>
      <c r="QQZ482" s="2"/>
      <c r="QRA482" s="2"/>
      <c r="QRB482" s="2"/>
      <c r="QRC482" s="2"/>
      <c r="QRD482" s="2"/>
      <c r="QRE482" s="2"/>
      <c r="QRF482" s="2"/>
      <c r="QRG482" s="2"/>
      <c r="QRH482" s="2"/>
      <c r="QRI482" s="2"/>
      <c r="QRJ482" s="2"/>
      <c r="QRK482" s="2"/>
      <c r="QRL482" s="2"/>
      <c r="QRM482" s="2"/>
      <c r="QRN482" s="2"/>
      <c r="QRO482" s="2"/>
      <c r="QRP482" s="2"/>
      <c r="QRQ482" s="2"/>
      <c r="QRR482" s="2"/>
      <c r="QRS482" s="2"/>
      <c r="QRT482" s="2"/>
      <c r="QRU482" s="2"/>
      <c r="QRV482" s="2"/>
      <c r="QRW482" s="2"/>
      <c r="QRX482" s="2"/>
      <c r="QRY482" s="2"/>
      <c r="QRZ482" s="2"/>
      <c r="QSA482" s="2"/>
      <c r="QSB482" s="2"/>
      <c r="QSC482" s="2"/>
      <c r="QSD482" s="2"/>
      <c r="QSE482" s="2"/>
      <c r="QSF482" s="2"/>
      <c r="QSG482" s="2"/>
      <c r="QSH482" s="2"/>
      <c r="QSI482" s="2"/>
      <c r="QSJ482" s="2"/>
      <c r="QSK482" s="2"/>
      <c r="QSL482" s="2"/>
      <c r="QSM482" s="2"/>
      <c r="QSN482" s="2"/>
      <c r="QSO482" s="2"/>
      <c r="QSP482" s="2"/>
      <c r="QSQ482" s="2"/>
      <c r="QSR482" s="2"/>
      <c r="QSS482" s="2"/>
      <c r="QST482" s="2"/>
      <c r="QSU482" s="2"/>
      <c r="QSV482" s="2"/>
      <c r="QSW482" s="2"/>
      <c r="QSX482" s="2"/>
      <c r="QSY482" s="2"/>
      <c r="QSZ482" s="2"/>
      <c r="QTA482" s="2"/>
      <c r="QTB482" s="2"/>
      <c r="QTC482" s="2"/>
      <c r="QTD482" s="2"/>
      <c r="QTE482" s="2"/>
      <c r="QTF482" s="2"/>
      <c r="QTG482" s="2"/>
      <c r="QTH482" s="2"/>
      <c r="QTI482" s="2"/>
      <c r="QTJ482" s="2"/>
      <c r="QTK482" s="2"/>
      <c r="QTL482" s="2"/>
      <c r="QTM482" s="2"/>
      <c r="QTN482" s="2"/>
      <c r="QTO482" s="2"/>
      <c r="QTP482" s="2"/>
      <c r="QTQ482" s="2"/>
      <c r="QTR482" s="2"/>
      <c r="QTS482" s="2"/>
      <c r="QTT482" s="2"/>
      <c r="QTU482" s="2"/>
      <c r="QTV482" s="2"/>
      <c r="QTW482" s="2"/>
      <c r="QTX482" s="2"/>
      <c r="QTY482" s="2"/>
      <c r="QTZ482" s="2"/>
      <c r="QUA482" s="2"/>
      <c r="QUB482" s="2"/>
      <c r="QUC482" s="2"/>
      <c r="QUD482" s="2"/>
      <c r="QUE482" s="2"/>
      <c r="QUF482" s="2"/>
      <c r="QUG482" s="2"/>
      <c r="QUH482" s="2"/>
      <c r="QUI482" s="2"/>
      <c r="QUJ482" s="2"/>
      <c r="QUK482" s="2"/>
      <c r="QUL482" s="2"/>
      <c r="QUM482" s="2"/>
      <c r="QUN482" s="2"/>
      <c r="QUO482" s="2"/>
      <c r="QUP482" s="2"/>
      <c r="QUQ482" s="2"/>
      <c r="QUR482" s="2"/>
      <c r="QUS482" s="2"/>
      <c r="QUT482" s="2"/>
      <c r="QUU482" s="2"/>
      <c r="QUV482" s="2"/>
      <c r="QUW482" s="2"/>
      <c r="QUX482" s="2"/>
      <c r="QUY482" s="2"/>
      <c r="QUZ482" s="2"/>
      <c r="QVA482" s="2"/>
      <c r="QVB482" s="2"/>
      <c r="QVC482" s="2"/>
      <c r="QVD482" s="2"/>
      <c r="QVE482" s="2"/>
      <c r="QVF482" s="2"/>
      <c r="QVG482" s="2"/>
      <c r="QVH482" s="2"/>
      <c r="QVI482" s="2"/>
      <c r="QVJ482" s="2"/>
      <c r="QVK482" s="2"/>
      <c r="QVL482" s="2"/>
      <c r="QVM482" s="2"/>
      <c r="QVN482" s="2"/>
      <c r="QVO482" s="2"/>
      <c r="QVP482" s="2"/>
      <c r="QVQ482" s="2"/>
      <c r="QVR482" s="2"/>
      <c r="QVS482" s="2"/>
      <c r="QVT482" s="2"/>
      <c r="QVU482" s="2"/>
      <c r="QVV482" s="2"/>
      <c r="QVW482" s="2"/>
      <c r="QVX482" s="2"/>
      <c r="QVY482" s="2"/>
      <c r="QVZ482" s="2"/>
      <c r="QWA482" s="2"/>
      <c r="QWB482" s="2"/>
      <c r="QWC482" s="2"/>
      <c r="QWD482" s="2"/>
      <c r="QWE482" s="2"/>
      <c r="QWF482" s="2"/>
      <c r="QWG482" s="2"/>
      <c r="QWH482" s="2"/>
      <c r="QWI482" s="2"/>
      <c r="QWJ482" s="2"/>
      <c r="QWK482" s="2"/>
      <c r="QWL482" s="2"/>
      <c r="QWM482" s="2"/>
      <c r="QWN482" s="2"/>
      <c r="QWO482" s="2"/>
      <c r="QWP482" s="2"/>
      <c r="QWQ482" s="2"/>
      <c r="QWR482" s="2"/>
      <c r="QWS482" s="2"/>
      <c r="QWT482" s="2"/>
      <c r="QWU482" s="2"/>
      <c r="QWV482" s="2"/>
      <c r="QWW482" s="2"/>
      <c r="QWX482" s="2"/>
      <c r="QWY482" s="2"/>
      <c r="QWZ482" s="2"/>
      <c r="QXA482" s="2"/>
      <c r="QXB482" s="2"/>
      <c r="QXC482" s="2"/>
      <c r="QXD482" s="2"/>
      <c r="QXE482" s="2"/>
      <c r="QXF482" s="2"/>
      <c r="QXG482" s="2"/>
      <c r="QXH482" s="2"/>
      <c r="QXI482" s="2"/>
      <c r="QXJ482" s="2"/>
      <c r="QXK482" s="2"/>
      <c r="QXL482" s="2"/>
      <c r="QXM482" s="2"/>
      <c r="QXN482" s="2"/>
      <c r="QXO482" s="2"/>
      <c r="QXP482" s="2"/>
      <c r="QXQ482" s="2"/>
      <c r="QXR482" s="2"/>
      <c r="QXS482" s="2"/>
      <c r="QXT482" s="2"/>
      <c r="QXU482" s="2"/>
      <c r="QXV482" s="2"/>
      <c r="QXW482" s="2"/>
      <c r="QXX482" s="2"/>
      <c r="QXY482" s="2"/>
      <c r="QXZ482" s="2"/>
      <c r="QYA482" s="2"/>
      <c r="QYB482" s="2"/>
      <c r="QYC482" s="2"/>
      <c r="QYD482" s="2"/>
      <c r="QYE482" s="2"/>
      <c r="QYF482" s="2"/>
      <c r="QYG482" s="2"/>
      <c r="QYH482" s="2"/>
      <c r="QYI482" s="2"/>
      <c r="QYJ482" s="2"/>
      <c r="QYK482" s="2"/>
      <c r="QYL482" s="2"/>
      <c r="QYM482" s="2"/>
      <c r="QYN482" s="2"/>
      <c r="QYO482" s="2"/>
      <c r="QYP482" s="2"/>
      <c r="QYQ482" s="2"/>
      <c r="QYR482" s="2"/>
      <c r="QYS482" s="2"/>
      <c r="QYT482" s="2"/>
      <c r="QYU482" s="2"/>
      <c r="QYV482" s="2"/>
      <c r="QYW482" s="2"/>
      <c r="QYX482" s="2"/>
      <c r="QYY482" s="2"/>
      <c r="QYZ482" s="2"/>
      <c r="QZA482" s="2"/>
      <c r="QZB482" s="2"/>
      <c r="QZC482" s="2"/>
      <c r="QZD482" s="2"/>
      <c r="QZE482" s="2"/>
      <c r="QZF482" s="2"/>
      <c r="QZG482" s="2"/>
      <c r="QZH482" s="2"/>
      <c r="QZI482" s="2"/>
      <c r="QZJ482" s="2"/>
      <c r="QZK482" s="2"/>
      <c r="QZL482" s="2"/>
      <c r="QZM482" s="2"/>
      <c r="QZN482" s="2"/>
      <c r="QZO482" s="2"/>
      <c r="QZP482" s="2"/>
      <c r="QZQ482" s="2"/>
      <c r="QZR482" s="2"/>
      <c r="QZS482" s="2"/>
      <c r="QZT482" s="2"/>
      <c r="QZU482" s="2"/>
      <c r="QZV482" s="2"/>
      <c r="QZW482" s="2"/>
      <c r="QZX482" s="2"/>
      <c r="QZY482" s="2"/>
      <c r="QZZ482" s="2"/>
      <c r="RAA482" s="2"/>
      <c r="RAB482" s="2"/>
      <c r="RAC482" s="2"/>
      <c r="RAD482" s="2"/>
      <c r="RAE482" s="2"/>
      <c r="RAF482" s="2"/>
      <c r="RAG482" s="2"/>
      <c r="RAH482" s="2"/>
      <c r="RAI482" s="2"/>
      <c r="RAJ482" s="2"/>
      <c r="RAK482" s="2"/>
      <c r="RAL482" s="2"/>
      <c r="RAM482" s="2"/>
      <c r="RAN482" s="2"/>
      <c r="RAO482" s="2"/>
      <c r="RAP482" s="2"/>
      <c r="RAQ482" s="2"/>
      <c r="RAR482" s="2"/>
      <c r="RAS482" s="2"/>
      <c r="RAT482" s="2"/>
      <c r="RAU482" s="2"/>
      <c r="RAV482" s="2"/>
      <c r="RAW482" s="2"/>
      <c r="RAX482" s="2"/>
      <c r="RAY482" s="2"/>
      <c r="RAZ482" s="2"/>
      <c r="RBA482" s="2"/>
      <c r="RBB482" s="2"/>
      <c r="RBC482" s="2"/>
      <c r="RBD482" s="2"/>
      <c r="RBE482" s="2"/>
      <c r="RBF482" s="2"/>
      <c r="RBG482" s="2"/>
      <c r="RBH482" s="2"/>
      <c r="RBI482" s="2"/>
      <c r="RBJ482" s="2"/>
      <c r="RBK482" s="2"/>
      <c r="RBL482" s="2"/>
      <c r="RBM482" s="2"/>
      <c r="RBN482" s="2"/>
      <c r="RBO482" s="2"/>
      <c r="RBP482" s="2"/>
      <c r="RBQ482" s="2"/>
      <c r="RBR482" s="2"/>
      <c r="RBS482" s="2"/>
      <c r="RBT482" s="2"/>
      <c r="RBU482" s="2"/>
      <c r="RBV482" s="2"/>
      <c r="RBW482" s="2"/>
      <c r="RBX482" s="2"/>
      <c r="RBY482" s="2"/>
      <c r="RBZ482" s="2"/>
      <c r="RCA482" s="2"/>
      <c r="RCB482" s="2"/>
      <c r="RCC482" s="2"/>
      <c r="RCD482" s="2"/>
      <c r="RCE482" s="2"/>
      <c r="RCF482" s="2"/>
      <c r="RCG482" s="2"/>
      <c r="RCH482" s="2"/>
      <c r="RCI482" s="2"/>
      <c r="RCJ482" s="2"/>
      <c r="RCK482" s="2"/>
      <c r="RCL482" s="2"/>
      <c r="RCM482" s="2"/>
      <c r="RCN482" s="2"/>
      <c r="RCO482" s="2"/>
      <c r="RCP482" s="2"/>
      <c r="RCQ482" s="2"/>
      <c r="RCR482" s="2"/>
      <c r="RCS482" s="2"/>
      <c r="RCT482" s="2"/>
      <c r="RCU482" s="2"/>
      <c r="RCV482" s="2"/>
      <c r="RCW482" s="2"/>
      <c r="RCX482" s="2"/>
      <c r="RCY482" s="2"/>
      <c r="RCZ482" s="2"/>
      <c r="RDA482" s="2"/>
      <c r="RDB482" s="2"/>
      <c r="RDC482" s="2"/>
      <c r="RDD482" s="2"/>
      <c r="RDE482" s="2"/>
      <c r="RDF482" s="2"/>
      <c r="RDG482" s="2"/>
      <c r="RDH482" s="2"/>
      <c r="RDI482" s="2"/>
      <c r="RDJ482" s="2"/>
      <c r="RDK482" s="2"/>
      <c r="RDL482" s="2"/>
      <c r="RDM482" s="2"/>
      <c r="RDN482" s="2"/>
      <c r="RDO482" s="2"/>
      <c r="RDP482" s="2"/>
      <c r="RDQ482" s="2"/>
      <c r="RDR482" s="2"/>
      <c r="RDS482" s="2"/>
      <c r="RDT482" s="2"/>
      <c r="RDU482" s="2"/>
      <c r="RDV482" s="2"/>
      <c r="RDW482" s="2"/>
      <c r="RDX482" s="2"/>
      <c r="RDY482" s="2"/>
      <c r="RDZ482" s="2"/>
      <c r="REA482" s="2"/>
      <c r="REB482" s="2"/>
      <c r="REC482" s="2"/>
      <c r="RED482" s="2"/>
      <c r="REE482" s="2"/>
      <c r="REF482" s="2"/>
      <c r="REG482" s="2"/>
      <c r="REH482" s="2"/>
      <c r="REI482" s="2"/>
      <c r="REJ482" s="2"/>
      <c r="REK482" s="2"/>
      <c r="REL482" s="2"/>
      <c r="REM482" s="2"/>
      <c r="REN482" s="2"/>
      <c r="REO482" s="2"/>
      <c r="REP482" s="2"/>
      <c r="REQ482" s="2"/>
      <c r="RER482" s="2"/>
      <c r="RES482" s="2"/>
      <c r="RET482" s="2"/>
      <c r="REU482" s="2"/>
      <c r="REV482" s="2"/>
      <c r="REW482" s="2"/>
      <c r="REX482" s="2"/>
      <c r="REY482" s="2"/>
      <c r="REZ482" s="2"/>
      <c r="RFA482" s="2"/>
      <c r="RFB482" s="2"/>
      <c r="RFC482" s="2"/>
      <c r="RFD482" s="2"/>
      <c r="RFE482" s="2"/>
      <c r="RFF482" s="2"/>
      <c r="RFG482" s="2"/>
      <c r="RFH482" s="2"/>
      <c r="RFI482" s="2"/>
      <c r="RFJ482" s="2"/>
      <c r="RFK482" s="2"/>
      <c r="RFL482" s="2"/>
      <c r="RFM482" s="2"/>
      <c r="RFN482" s="2"/>
      <c r="RFO482" s="2"/>
      <c r="RFP482" s="2"/>
      <c r="RFQ482" s="2"/>
      <c r="RFR482" s="2"/>
      <c r="RFS482" s="2"/>
      <c r="RFT482" s="2"/>
      <c r="RFU482" s="2"/>
      <c r="RFV482" s="2"/>
      <c r="RFW482" s="2"/>
      <c r="RFX482" s="2"/>
      <c r="RFY482" s="2"/>
      <c r="RFZ482" s="2"/>
      <c r="RGA482" s="2"/>
      <c r="RGB482" s="2"/>
      <c r="RGC482" s="2"/>
      <c r="RGD482" s="2"/>
      <c r="RGE482" s="2"/>
      <c r="RGF482" s="2"/>
      <c r="RGG482" s="2"/>
      <c r="RGH482" s="2"/>
      <c r="RGI482" s="2"/>
      <c r="RGJ482" s="2"/>
      <c r="RGK482" s="2"/>
      <c r="RGL482" s="2"/>
      <c r="RGM482" s="2"/>
      <c r="RGN482" s="2"/>
      <c r="RGO482" s="2"/>
      <c r="RGP482" s="2"/>
      <c r="RGQ482" s="2"/>
      <c r="RGR482" s="2"/>
      <c r="RGS482" s="2"/>
      <c r="RGT482" s="2"/>
      <c r="RGU482" s="2"/>
      <c r="RGV482" s="2"/>
      <c r="RGW482" s="2"/>
      <c r="RGX482" s="2"/>
      <c r="RGY482" s="2"/>
      <c r="RGZ482" s="2"/>
      <c r="RHA482" s="2"/>
      <c r="RHB482" s="2"/>
      <c r="RHC482" s="2"/>
      <c r="RHD482" s="2"/>
      <c r="RHE482" s="2"/>
      <c r="RHF482" s="2"/>
      <c r="RHG482" s="2"/>
      <c r="RHH482" s="2"/>
      <c r="RHI482" s="2"/>
      <c r="RHJ482" s="2"/>
      <c r="RHK482" s="2"/>
      <c r="RHL482" s="2"/>
      <c r="RHM482" s="2"/>
      <c r="RHN482" s="2"/>
      <c r="RHO482" s="2"/>
      <c r="RHP482" s="2"/>
      <c r="RHQ482" s="2"/>
      <c r="RHR482" s="2"/>
      <c r="RHS482" s="2"/>
      <c r="RHT482" s="2"/>
      <c r="RHU482" s="2"/>
      <c r="RHV482" s="2"/>
      <c r="RHW482" s="2"/>
      <c r="RHX482" s="2"/>
      <c r="RHY482" s="2"/>
      <c r="RHZ482" s="2"/>
      <c r="RIA482" s="2"/>
      <c r="RIB482" s="2"/>
      <c r="RIC482" s="2"/>
      <c r="RID482" s="2"/>
      <c r="RIE482" s="2"/>
      <c r="RIF482" s="2"/>
      <c r="RIG482" s="2"/>
      <c r="RIH482" s="2"/>
      <c r="RII482" s="2"/>
      <c r="RIJ482" s="2"/>
      <c r="RIK482" s="2"/>
      <c r="RIL482" s="2"/>
      <c r="RIM482" s="2"/>
      <c r="RIN482" s="2"/>
      <c r="RIO482" s="2"/>
      <c r="RIP482" s="2"/>
      <c r="RIQ482" s="2"/>
      <c r="RIR482" s="2"/>
      <c r="RIS482" s="2"/>
      <c r="RIT482" s="2"/>
      <c r="RIU482" s="2"/>
      <c r="RIV482" s="2"/>
      <c r="RIW482" s="2"/>
      <c r="RIX482" s="2"/>
      <c r="RIY482" s="2"/>
      <c r="RIZ482" s="2"/>
      <c r="RJA482" s="2"/>
      <c r="RJB482" s="2"/>
      <c r="RJC482" s="2"/>
      <c r="RJD482" s="2"/>
      <c r="RJE482" s="2"/>
      <c r="RJF482" s="2"/>
      <c r="RJG482" s="2"/>
      <c r="RJH482" s="2"/>
      <c r="RJI482" s="2"/>
      <c r="RJJ482" s="2"/>
      <c r="RJK482" s="2"/>
      <c r="RJL482" s="2"/>
      <c r="RJM482" s="2"/>
      <c r="RJN482" s="2"/>
      <c r="RJO482" s="2"/>
      <c r="RJP482" s="2"/>
      <c r="RJQ482" s="2"/>
      <c r="RJR482" s="2"/>
      <c r="RJS482" s="2"/>
      <c r="RJT482" s="2"/>
      <c r="RJU482" s="2"/>
      <c r="RJV482" s="2"/>
      <c r="RJW482" s="2"/>
      <c r="RJX482" s="2"/>
      <c r="RJY482" s="2"/>
      <c r="RJZ482" s="2"/>
      <c r="RKA482" s="2"/>
      <c r="RKB482" s="2"/>
      <c r="RKC482" s="2"/>
      <c r="RKD482" s="2"/>
      <c r="RKE482" s="2"/>
      <c r="RKF482" s="2"/>
      <c r="RKG482" s="2"/>
      <c r="RKH482" s="2"/>
      <c r="RKI482" s="2"/>
      <c r="RKJ482" s="2"/>
      <c r="RKK482" s="2"/>
      <c r="RKL482" s="2"/>
      <c r="RKM482" s="2"/>
      <c r="RKN482" s="2"/>
      <c r="RKO482" s="2"/>
      <c r="RKP482" s="2"/>
      <c r="RKQ482" s="2"/>
      <c r="RKR482" s="2"/>
      <c r="RKS482" s="2"/>
      <c r="RKT482" s="2"/>
      <c r="RKU482" s="2"/>
      <c r="RKV482" s="2"/>
      <c r="RKW482" s="2"/>
      <c r="RKX482" s="2"/>
      <c r="RKY482" s="2"/>
      <c r="RKZ482" s="2"/>
      <c r="RLA482" s="2"/>
      <c r="RLB482" s="2"/>
      <c r="RLC482" s="2"/>
      <c r="RLD482" s="2"/>
      <c r="RLE482" s="2"/>
      <c r="RLF482" s="2"/>
      <c r="RLG482" s="2"/>
      <c r="RLH482" s="2"/>
      <c r="RLI482" s="2"/>
      <c r="RLJ482" s="2"/>
      <c r="RLK482" s="2"/>
      <c r="RLL482" s="2"/>
      <c r="RLM482" s="2"/>
      <c r="RLN482" s="2"/>
      <c r="RLO482" s="2"/>
      <c r="RLP482" s="2"/>
      <c r="RLQ482" s="2"/>
      <c r="RLR482" s="2"/>
      <c r="RLS482" s="2"/>
      <c r="RLT482" s="2"/>
      <c r="RLU482" s="2"/>
      <c r="RLV482" s="2"/>
      <c r="RLW482" s="2"/>
      <c r="RLX482" s="2"/>
      <c r="RLY482" s="2"/>
      <c r="RLZ482" s="2"/>
      <c r="RMA482" s="2"/>
      <c r="RMB482" s="2"/>
      <c r="RMC482" s="2"/>
      <c r="RMD482" s="2"/>
      <c r="RME482" s="2"/>
      <c r="RMF482" s="2"/>
      <c r="RMG482" s="2"/>
      <c r="RMH482" s="2"/>
      <c r="RMI482" s="2"/>
      <c r="RMJ482" s="2"/>
      <c r="RMK482" s="2"/>
      <c r="RML482" s="2"/>
      <c r="RMM482" s="2"/>
      <c r="RMN482" s="2"/>
      <c r="RMO482" s="2"/>
      <c r="RMP482" s="2"/>
      <c r="RMQ482" s="2"/>
      <c r="RMR482" s="2"/>
      <c r="RMS482" s="2"/>
      <c r="RMT482" s="2"/>
      <c r="RMU482" s="2"/>
      <c r="RMV482" s="2"/>
      <c r="RMW482" s="2"/>
      <c r="RMX482" s="2"/>
      <c r="RMY482" s="2"/>
      <c r="RMZ482" s="2"/>
      <c r="RNA482" s="2"/>
      <c r="RNB482" s="2"/>
      <c r="RNC482" s="2"/>
      <c r="RND482" s="2"/>
      <c r="RNE482" s="2"/>
      <c r="RNF482" s="2"/>
      <c r="RNG482" s="2"/>
      <c r="RNH482" s="2"/>
      <c r="RNI482" s="2"/>
      <c r="RNJ482" s="2"/>
      <c r="RNK482" s="2"/>
      <c r="RNL482" s="2"/>
      <c r="RNM482" s="2"/>
      <c r="RNN482" s="2"/>
      <c r="RNO482" s="2"/>
      <c r="RNP482" s="2"/>
      <c r="RNQ482" s="2"/>
      <c r="RNR482" s="2"/>
      <c r="RNS482" s="2"/>
      <c r="RNT482" s="2"/>
      <c r="RNU482" s="2"/>
      <c r="RNV482" s="2"/>
      <c r="RNW482" s="2"/>
      <c r="RNX482" s="2"/>
      <c r="RNY482" s="2"/>
      <c r="RNZ482" s="2"/>
      <c r="ROA482" s="2"/>
      <c r="ROB482" s="2"/>
      <c r="ROC482" s="2"/>
      <c r="ROD482" s="2"/>
      <c r="ROE482" s="2"/>
      <c r="ROF482" s="2"/>
      <c r="ROG482" s="2"/>
      <c r="ROH482" s="2"/>
      <c r="ROI482" s="2"/>
      <c r="ROJ482" s="2"/>
      <c r="ROK482" s="2"/>
      <c r="ROL482" s="2"/>
      <c r="ROM482" s="2"/>
      <c r="RON482" s="2"/>
      <c r="ROO482" s="2"/>
      <c r="ROP482" s="2"/>
      <c r="ROQ482" s="2"/>
      <c r="ROR482" s="2"/>
      <c r="ROS482" s="2"/>
      <c r="ROT482" s="2"/>
      <c r="ROU482" s="2"/>
      <c r="ROV482" s="2"/>
      <c r="ROW482" s="2"/>
      <c r="ROX482" s="2"/>
      <c r="ROY482" s="2"/>
      <c r="ROZ482" s="2"/>
      <c r="RPA482" s="2"/>
      <c r="RPB482" s="2"/>
      <c r="RPC482" s="2"/>
      <c r="RPD482" s="2"/>
      <c r="RPE482" s="2"/>
      <c r="RPF482" s="2"/>
      <c r="RPG482" s="2"/>
      <c r="RPH482" s="2"/>
      <c r="RPI482" s="2"/>
      <c r="RPJ482" s="2"/>
      <c r="RPK482" s="2"/>
      <c r="RPL482" s="2"/>
      <c r="RPM482" s="2"/>
      <c r="RPN482" s="2"/>
      <c r="RPO482" s="2"/>
      <c r="RPP482" s="2"/>
      <c r="RPQ482" s="2"/>
      <c r="RPR482" s="2"/>
      <c r="RPS482" s="2"/>
      <c r="RPT482" s="2"/>
      <c r="RPU482" s="2"/>
      <c r="RPV482" s="2"/>
      <c r="RPW482" s="2"/>
      <c r="RPX482" s="2"/>
      <c r="RPY482" s="2"/>
      <c r="RPZ482" s="2"/>
      <c r="RQA482" s="2"/>
      <c r="RQB482" s="2"/>
      <c r="RQC482" s="2"/>
      <c r="RQD482" s="2"/>
      <c r="RQE482" s="2"/>
      <c r="RQF482" s="2"/>
      <c r="RQG482" s="2"/>
      <c r="RQH482" s="2"/>
      <c r="RQI482" s="2"/>
      <c r="RQJ482" s="2"/>
      <c r="RQK482" s="2"/>
      <c r="RQL482" s="2"/>
      <c r="RQM482" s="2"/>
      <c r="RQN482" s="2"/>
      <c r="RQO482" s="2"/>
      <c r="RQP482" s="2"/>
      <c r="RQQ482" s="2"/>
      <c r="RQR482" s="2"/>
      <c r="RQS482" s="2"/>
      <c r="RQT482" s="2"/>
      <c r="RQU482" s="2"/>
      <c r="RQV482" s="2"/>
      <c r="RQW482" s="2"/>
      <c r="RQX482" s="2"/>
      <c r="RQY482" s="2"/>
      <c r="RQZ482" s="2"/>
      <c r="RRA482" s="2"/>
      <c r="RRB482" s="2"/>
      <c r="RRC482" s="2"/>
      <c r="RRD482" s="2"/>
      <c r="RRE482" s="2"/>
      <c r="RRF482" s="2"/>
      <c r="RRG482" s="2"/>
      <c r="RRH482" s="2"/>
      <c r="RRI482" s="2"/>
      <c r="RRJ482" s="2"/>
      <c r="RRK482" s="2"/>
      <c r="RRL482" s="2"/>
      <c r="RRM482" s="2"/>
      <c r="RRN482" s="2"/>
      <c r="RRO482" s="2"/>
      <c r="RRP482" s="2"/>
      <c r="RRQ482" s="2"/>
      <c r="RRR482" s="2"/>
      <c r="RRS482" s="2"/>
      <c r="RRT482" s="2"/>
      <c r="RRU482" s="2"/>
      <c r="RRV482" s="2"/>
      <c r="RRW482" s="2"/>
      <c r="RRX482" s="2"/>
      <c r="RRY482" s="2"/>
      <c r="RRZ482" s="2"/>
      <c r="RSA482" s="2"/>
      <c r="RSB482" s="2"/>
      <c r="RSC482" s="2"/>
      <c r="RSD482" s="2"/>
      <c r="RSE482" s="2"/>
      <c r="RSF482" s="2"/>
      <c r="RSG482" s="2"/>
      <c r="RSH482" s="2"/>
      <c r="RSI482" s="2"/>
      <c r="RSJ482" s="2"/>
      <c r="RSK482" s="2"/>
      <c r="RSL482" s="2"/>
      <c r="RSM482" s="2"/>
      <c r="RSN482" s="2"/>
      <c r="RSO482" s="2"/>
      <c r="RSP482" s="2"/>
      <c r="RSQ482" s="2"/>
      <c r="RSR482" s="2"/>
      <c r="RSS482" s="2"/>
      <c r="RST482" s="2"/>
      <c r="RSU482" s="2"/>
      <c r="RSV482" s="2"/>
      <c r="RSW482" s="2"/>
      <c r="RSX482" s="2"/>
      <c r="RSY482" s="2"/>
      <c r="RSZ482" s="2"/>
      <c r="RTA482" s="2"/>
      <c r="RTB482" s="2"/>
      <c r="RTC482" s="2"/>
      <c r="RTD482" s="2"/>
      <c r="RTE482" s="2"/>
      <c r="RTF482" s="2"/>
      <c r="RTG482" s="2"/>
      <c r="RTH482" s="2"/>
      <c r="RTI482" s="2"/>
      <c r="RTJ482" s="2"/>
      <c r="RTK482" s="2"/>
      <c r="RTL482" s="2"/>
      <c r="RTM482" s="2"/>
      <c r="RTN482" s="2"/>
      <c r="RTO482" s="2"/>
      <c r="RTP482" s="2"/>
      <c r="RTQ482" s="2"/>
      <c r="RTR482" s="2"/>
      <c r="RTS482" s="2"/>
      <c r="RTT482" s="2"/>
      <c r="RTU482" s="2"/>
      <c r="RTV482" s="2"/>
      <c r="RTW482" s="2"/>
      <c r="RTX482" s="2"/>
      <c r="RTY482" s="2"/>
      <c r="RTZ482" s="2"/>
      <c r="RUA482" s="2"/>
      <c r="RUB482" s="2"/>
      <c r="RUC482" s="2"/>
      <c r="RUD482" s="2"/>
      <c r="RUE482" s="2"/>
      <c r="RUF482" s="2"/>
      <c r="RUG482" s="2"/>
      <c r="RUH482" s="2"/>
      <c r="RUI482" s="2"/>
      <c r="RUJ482" s="2"/>
      <c r="RUK482" s="2"/>
      <c r="RUL482" s="2"/>
      <c r="RUM482" s="2"/>
      <c r="RUN482" s="2"/>
      <c r="RUO482" s="2"/>
      <c r="RUP482" s="2"/>
      <c r="RUQ482" s="2"/>
      <c r="RUR482" s="2"/>
      <c r="RUS482" s="2"/>
      <c r="RUT482" s="2"/>
      <c r="RUU482" s="2"/>
      <c r="RUV482" s="2"/>
      <c r="RUW482" s="2"/>
      <c r="RUX482" s="2"/>
      <c r="RUY482" s="2"/>
      <c r="RUZ482" s="2"/>
      <c r="RVA482" s="2"/>
      <c r="RVB482" s="2"/>
      <c r="RVC482" s="2"/>
      <c r="RVD482" s="2"/>
      <c r="RVE482" s="2"/>
      <c r="RVF482" s="2"/>
      <c r="RVG482" s="2"/>
      <c r="RVH482" s="2"/>
      <c r="RVI482" s="2"/>
      <c r="RVJ482" s="2"/>
      <c r="RVK482" s="2"/>
      <c r="RVL482" s="2"/>
      <c r="RVM482" s="2"/>
      <c r="RVN482" s="2"/>
      <c r="RVO482" s="2"/>
      <c r="RVP482" s="2"/>
      <c r="RVQ482" s="2"/>
      <c r="RVR482" s="2"/>
      <c r="RVS482" s="2"/>
      <c r="RVT482" s="2"/>
      <c r="RVU482" s="2"/>
      <c r="RVV482" s="2"/>
      <c r="RVW482" s="2"/>
      <c r="RVX482" s="2"/>
      <c r="RVY482" s="2"/>
      <c r="RVZ482" s="2"/>
      <c r="RWA482" s="2"/>
      <c r="RWB482" s="2"/>
      <c r="RWC482" s="2"/>
      <c r="RWD482" s="2"/>
      <c r="RWE482" s="2"/>
      <c r="RWF482" s="2"/>
      <c r="RWG482" s="2"/>
      <c r="RWH482" s="2"/>
      <c r="RWI482" s="2"/>
      <c r="RWJ482" s="2"/>
      <c r="RWK482" s="2"/>
      <c r="RWL482" s="2"/>
      <c r="RWM482" s="2"/>
      <c r="RWN482" s="2"/>
      <c r="RWO482" s="2"/>
      <c r="RWP482" s="2"/>
      <c r="RWQ482" s="2"/>
      <c r="RWR482" s="2"/>
      <c r="RWS482" s="2"/>
      <c r="RWT482" s="2"/>
      <c r="RWU482" s="2"/>
      <c r="RWV482" s="2"/>
      <c r="RWW482" s="2"/>
      <c r="RWX482" s="2"/>
      <c r="RWY482" s="2"/>
      <c r="RWZ482" s="2"/>
      <c r="RXA482" s="2"/>
      <c r="RXB482" s="2"/>
      <c r="RXC482" s="2"/>
      <c r="RXD482" s="2"/>
      <c r="RXE482" s="2"/>
      <c r="RXF482" s="2"/>
      <c r="RXG482" s="2"/>
      <c r="RXH482" s="2"/>
      <c r="RXI482" s="2"/>
      <c r="RXJ482" s="2"/>
      <c r="RXK482" s="2"/>
      <c r="RXL482" s="2"/>
      <c r="RXM482" s="2"/>
      <c r="RXN482" s="2"/>
      <c r="RXO482" s="2"/>
      <c r="RXP482" s="2"/>
      <c r="RXQ482" s="2"/>
      <c r="RXR482" s="2"/>
      <c r="RXS482" s="2"/>
      <c r="RXT482" s="2"/>
      <c r="RXU482" s="2"/>
      <c r="RXV482" s="2"/>
      <c r="RXW482" s="2"/>
      <c r="RXX482" s="2"/>
      <c r="RXY482" s="2"/>
      <c r="RXZ482" s="2"/>
      <c r="RYA482" s="2"/>
      <c r="RYB482" s="2"/>
      <c r="RYC482" s="2"/>
      <c r="RYD482" s="2"/>
      <c r="RYE482" s="2"/>
      <c r="RYF482" s="2"/>
      <c r="RYG482" s="2"/>
      <c r="RYH482" s="2"/>
      <c r="RYI482" s="2"/>
      <c r="RYJ482" s="2"/>
      <c r="RYK482" s="2"/>
      <c r="RYL482" s="2"/>
      <c r="RYM482" s="2"/>
      <c r="RYN482" s="2"/>
      <c r="RYO482" s="2"/>
      <c r="RYP482" s="2"/>
      <c r="RYQ482" s="2"/>
      <c r="RYR482" s="2"/>
      <c r="RYS482" s="2"/>
      <c r="RYT482" s="2"/>
      <c r="RYU482" s="2"/>
      <c r="RYV482" s="2"/>
      <c r="RYW482" s="2"/>
      <c r="RYX482" s="2"/>
      <c r="RYY482" s="2"/>
      <c r="RYZ482" s="2"/>
      <c r="RZA482" s="2"/>
      <c r="RZB482" s="2"/>
      <c r="RZC482" s="2"/>
      <c r="RZD482" s="2"/>
      <c r="RZE482" s="2"/>
      <c r="RZF482" s="2"/>
      <c r="RZG482" s="2"/>
      <c r="RZH482" s="2"/>
      <c r="RZI482" s="2"/>
      <c r="RZJ482" s="2"/>
      <c r="RZK482" s="2"/>
      <c r="RZL482" s="2"/>
      <c r="RZM482" s="2"/>
      <c r="RZN482" s="2"/>
      <c r="RZO482" s="2"/>
      <c r="RZP482" s="2"/>
      <c r="RZQ482" s="2"/>
      <c r="RZR482" s="2"/>
      <c r="RZS482" s="2"/>
      <c r="RZT482" s="2"/>
      <c r="RZU482" s="2"/>
      <c r="RZV482" s="2"/>
      <c r="RZW482" s="2"/>
      <c r="RZX482" s="2"/>
      <c r="RZY482" s="2"/>
      <c r="RZZ482" s="2"/>
      <c r="SAA482" s="2"/>
      <c r="SAB482" s="2"/>
      <c r="SAC482" s="2"/>
      <c r="SAD482" s="2"/>
      <c r="SAE482" s="2"/>
      <c r="SAF482" s="2"/>
      <c r="SAG482" s="2"/>
      <c r="SAH482" s="2"/>
      <c r="SAI482" s="2"/>
      <c r="SAJ482" s="2"/>
      <c r="SAK482" s="2"/>
      <c r="SAL482" s="2"/>
      <c r="SAM482" s="2"/>
      <c r="SAN482" s="2"/>
      <c r="SAO482" s="2"/>
      <c r="SAP482" s="2"/>
      <c r="SAQ482" s="2"/>
      <c r="SAR482" s="2"/>
      <c r="SAS482" s="2"/>
      <c r="SAT482" s="2"/>
      <c r="SAU482" s="2"/>
      <c r="SAV482" s="2"/>
      <c r="SAW482" s="2"/>
      <c r="SAX482" s="2"/>
      <c r="SAY482" s="2"/>
      <c r="SAZ482" s="2"/>
      <c r="SBA482" s="2"/>
      <c r="SBB482" s="2"/>
      <c r="SBC482" s="2"/>
      <c r="SBD482" s="2"/>
      <c r="SBE482" s="2"/>
      <c r="SBF482" s="2"/>
      <c r="SBG482" s="2"/>
      <c r="SBH482" s="2"/>
      <c r="SBI482" s="2"/>
      <c r="SBJ482" s="2"/>
      <c r="SBK482" s="2"/>
      <c r="SBL482" s="2"/>
      <c r="SBM482" s="2"/>
      <c r="SBN482" s="2"/>
      <c r="SBO482" s="2"/>
      <c r="SBP482" s="2"/>
      <c r="SBQ482" s="2"/>
      <c r="SBR482" s="2"/>
      <c r="SBS482" s="2"/>
      <c r="SBT482" s="2"/>
      <c r="SBU482" s="2"/>
      <c r="SBV482" s="2"/>
      <c r="SBW482" s="2"/>
      <c r="SBX482" s="2"/>
      <c r="SBY482" s="2"/>
      <c r="SBZ482" s="2"/>
      <c r="SCA482" s="2"/>
      <c r="SCB482" s="2"/>
      <c r="SCC482" s="2"/>
      <c r="SCD482" s="2"/>
      <c r="SCE482" s="2"/>
      <c r="SCF482" s="2"/>
      <c r="SCG482" s="2"/>
      <c r="SCH482" s="2"/>
      <c r="SCI482" s="2"/>
      <c r="SCJ482" s="2"/>
      <c r="SCK482" s="2"/>
      <c r="SCL482" s="2"/>
      <c r="SCM482" s="2"/>
      <c r="SCN482" s="2"/>
      <c r="SCO482" s="2"/>
      <c r="SCP482" s="2"/>
      <c r="SCQ482" s="2"/>
      <c r="SCR482" s="2"/>
      <c r="SCS482" s="2"/>
      <c r="SCT482" s="2"/>
      <c r="SCU482" s="2"/>
      <c r="SCV482" s="2"/>
      <c r="SCW482" s="2"/>
      <c r="SCX482" s="2"/>
      <c r="SCY482" s="2"/>
      <c r="SCZ482" s="2"/>
      <c r="SDA482" s="2"/>
      <c r="SDB482" s="2"/>
      <c r="SDC482" s="2"/>
      <c r="SDD482" s="2"/>
      <c r="SDE482" s="2"/>
      <c r="SDF482" s="2"/>
      <c r="SDG482" s="2"/>
      <c r="SDH482" s="2"/>
      <c r="SDI482" s="2"/>
      <c r="SDJ482" s="2"/>
      <c r="SDK482" s="2"/>
      <c r="SDL482" s="2"/>
      <c r="SDM482" s="2"/>
      <c r="SDN482" s="2"/>
      <c r="SDO482" s="2"/>
      <c r="SDP482" s="2"/>
      <c r="SDQ482" s="2"/>
      <c r="SDR482" s="2"/>
      <c r="SDS482" s="2"/>
      <c r="SDT482" s="2"/>
      <c r="SDU482" s="2"/>
      <c r="SDV482" s="2"/>
      <c r="SDW482" s="2"/>
      <c r="SDX482" s="2"/>
      <c r="SDY482" s="2"/>
      <c r="SDZ482" s="2"/>
      <c r="SEA482" s="2"/>
      <c r="SEB482" s="2"/>
      <c r="SEC482" s="2"/>
      <c r="SED482" s="2"/>
      <c r="SEE482" s="2"/>
      <c r="SEF482" s="2"/>
      <c r="SEG482" s="2"/>
      <c r="SEH482" s="2"/>
      <c r="SEI482" s="2"/>
      <c r="SEJ482" s="2"/>
      <c r="SEK482" s="2"/>
      <c r="SEL482" s="2"/>
      <c r="SEM482" s="2"/>
      <c r="SEN482" s="2"/>
      <c r="SEO482" s="2"/>
      <c r="SEP482" s="2"/>
      <c r="SEQ482" s="2"/>
      <c r="SER482" s="2"/>
      <c r="SES482" s="2"/>
      <c r="SET482" s="2"/>
      <c r="SEU482" s="2"/>
      <c r="SEV482" s="2"/>
      <c r="SEW482" s="2"/>
      <c r="SEX482" s="2"/>
      <c r="SEY482" s="2"/>
      <c r="SEZ482" s="2"/>
      <c r="SFA482" s="2"/>
      <c r="SFB482" s="2"/>
      <c r="SFC482" s="2"/>
      <c r="SFD482" s="2"/>
      <c r="SFE482" s="2"/>
      <c r="SFF482" s="2"/>
      <c r="SFG482" s="2"/>
      <c r="SFH482" s="2"/>
      <c r="SFI482" s="2"/>
      <c r="SFJ482" s="2"/>
      <c r="SFK482" s="2"/>
      <c r="SFL482" s="2"/>
      <c r="SFM482" s="2"/>
      <c r="SFN482" s="2"/>
      <c r="SFO482" s="2"/>
      <c r="SFP482" s="2"/>
      <c r="SFQ482" s="2"/>
      <c r="SFR482" s="2"/>
      <c r="SFS482" s="2"/>
      <c r="SFT482" s="2"/>
      <c r="SFU482" s="2"/>
      <c r="SFV482" s="2"/>
      <c r="SFW482" s="2"/>
      <c r="SFX482" s="2"/>
      <c r="SFY482" s="2"/>
      <c r="SFZ482" s="2"/>
      <c r="SGA482" s="2"/>
      <c r="SGB482" s="2"/>
      <c r="SGC482" s="2"/>
      <c r="SGD482" s="2"/>
      <c r="SGE482" s="2"/>
      <c r="SGF482" s="2"/>
      <c r="SGG482" s="2"/>
      <c r="SGH482" s="2"/>
      <c r="SGI482" s="2"/>
      <c r="SGJ482" s="2"/>
      <c r="SGK482" s="2"/>
      <c r="SGL482" s="2"/>
      <c r="SGM482" s="2"/>
      <c r="SGN482" s="2"/>
      <c r="SGO482" s="2"/>
      <c r="SGP482" s="2"/>
      <c r="SGQ482" s="2"/>
      <c r="SGR482" s="2"/>
      <c r="SGS482" s="2"/>
      <c r="SGT482" s="2"/>
      <c r="SGU482" s="2"/>
      <c r="SGV482" s="2"/>
      <c r="SGW482" s="2"/>
      <c r="SGX482" s="2"/>
      <c r="SGY482" s="2"/>
      <c r="SGZ482" s="2"/>
      <c r="SHA482" s="2"/>
      <c r="SHB482" s="2"/>
      <c r="SHC482" s="2"/>
      <c r="SHD482" s="2"/>
      <c r="SHE482" s="2"/>
      <c r="SHF482" s="2"/>
      <c r="SHG482" s="2"/>
      <c r="SHH482" s="2"/>
      <c r="SHI482" s="2"/>
      <c r="SHJ482" s="2"/>
      <c r="SHK482" s="2"/>
      <c r="SHL482" s="2"/>
      <c r="SHM482" s="2"/>
      <c r="SHN482" s="2"/>
      <c r="SHO482" s="2"/>
      <c r="SHP482" s="2"/>
      <c r="SHQ482" s="2"/>
      <c r="SHR482" s="2"/>
      <c r="SHS482" s="2"/>
      <c r="SHT482" s="2"/>
      <c r="SHU482" s="2"/>
      <c r="SHV482" s="2"/>
      <c r="SHW482" s="2"/>
      <c r="SHX482" s="2"/>
      <c r="SHY482" s="2"/>
      <c r="SHZ482" s="2"/>
      <c r="SIA482" s="2"/>
      <c r="SIB482" s="2"/>
      <c r="SIC482" s="2"/>
      <c r="SID482" s="2"/>
      <c r="SIE482" s="2"/>
      <c r="SIF482" s="2"/>
      <c r="SIG482" s="2"/>
      <c r="SIH482" s="2"/>
      <c r="SII482" s="2"/>
      <c r="SIJ482" s="2"/>
      <c r="SIK482" s="2"/>
      <c r="SIL482" s="2"/>
      <c r="SIM482" s="2"/>
      <c r="SIN482" s="2"/>
      <c r="SIO482" s="2"/>
      <c r="SIP482" s="2"/>
      <c r="SIQ482" s="2"/>
      <c r="SIR482" s="2"/>
      <c r="SIS482" s="2"/>
      <c r="SIT482" s="2"/>
      <c r="SIU482" s="2"/>
      <c r="SIV482" s="2"/>
      <c r="SIW482" s="2"/>
      <c r="SIX482" s="2"/>
      <c r="SIY482" s="2"/>
      <c r="SIZ482" s="2"/>
      <c r="SJA482" s="2"/>
      <c r="SJB482" s="2"/>
      <c r="SJC482" s="2"/>
      <c r="SJD482" s="2"/>
      <c r="SJE482" s="2"/>
      <c r="SJF482" s="2"/>
      <c r="SJG482" s="2"/>
      <c r="SJH482" s="2"/>
      <c r="SJI482" s="2"/>
      <c r="SJJ482" s="2"/>
      <c r="SJK482" s="2"/>
      <c r="SJL482" s="2"/>
      <c r="SJM482" s="2"/>
      <c r="SJN482" s="2"/>
      <c r="SJO482" s="2"/>
      <c r="SJP482" s="2"/>
      <c r="SJQ482" s="2"/>
      <c r="SJR482" s="2"/>
      <c r="SJS482" s="2"/>
      <c r="SJT482" s="2"/>
      <c r="SJU482" s="2"/>
      <c r="SJV482" s="2"/>
      <c r="SJW482" s="2"/>
      <c r="SJX482" s="2"/>
      <c r="SJY482" s="2"/>
      <c r="SJZ482" s="2"/>
      <c r="SKA482" s="2"/>
      <c r="SKB482" s="2"/>
      <c r="SKC482" s="2"/>
      <c r="SKD482" s="2"/>
      <c r="SKE482" s="2"/>
      <c r="SKF482" s="2"/>
      <c r="SKG482" s="2"/>
      <c r="SKH482" s="2"/>
      <c r="SKI482" s="2"/>
      <c r="SKJ482" s="2"/>
      <c r="SKK482" s="2"/>
      <c r="SKL482" s="2"/>
      <c r="SKM482" s="2"/>
      <c r="SKN482" s="2"/>
      <c r="SKO482" s="2"/>
      <c r="SKP482" s="2"/>
      <c r="SKQ482" s="2"/>
      <c r="SKR482" s="2"/>
      <c r="SKS482" s="2"/>
      <c r="SKT482" s="2"/>
      <c r="SKU482" s="2"/>
      <c r="SKV482" s="2"/>
      <c r="SKW482" s="2"/>
      <c r="SKX482" s="2"/>
      <c r="SKY482" s="2"/>
      <c r="SKZ482" s="2"/>
      <c r="SLA482" s="2"/>
      <c r="SLB482" s="2"/>
      <c r="SLC482" s="2"/>
      <c r="SLD482" s="2"/>
      <c r="SLE482" s="2"/>
      <c r="SLF482" s="2"/>
      <c r="SLG482" s="2"/>
      <c r="SLH482" s="2"/>
      <c r="SLI482" s="2"/>
      <c r="SLJ482" s="2"/>
      <c r="SLK482" s="2"/>
      <c r="SLL482" s="2"/>
      <c r="SLM482" s="2"/>
      <c r="SLN482" s="2"/>
      <c r="SLO482" s="2"/>
      <c r="SLP482" s="2"/>
      <c r="SLQ482" s="2"/>
      <c r="SLR482" s="2"/>
      <c r="SLS482" s="2"/>
      <c r="SLT482" s="2"/>
      <c r="SLU482" s="2"/>
      <c r="SLV482" s="2"/>
      <c r="SLW482" s="2"/>
      <c r="SLX482" s="2"/>
      <c r="SLY482" s="2"/>
      <c r="SLZ482" s="2"/>
      <c r="SMA482" s="2"/>
      <c r="SMB482" s="2"/>
      <c r="SMC482" s="2"/>
      <c r="SMD482" s="2"/>
      <c r="SME482" s="2"/>
      <c r="SMF482" s="2"/>
      <c r="SMG482" s="2"/>
      <c r="SMH482" s="2"/>
      <c r="SMI482" s="2"/>
      <c r="SMJ482" s="2"/>
      <c r="SMK482" s="2"/>
      <c r="SML482" s="2"/>
      <c r="SMM482" s="2"/>
      <c r="SMN482" s="2"/>
      <c r="SMO482" s="2"/>
      <c r="SMP482" s="2"/>
      <c r="SMQ482" s="2"/>
      <c r="SMR482" s="2"/>
      <c r="SMS482" s="2"/>
      <c r="SMT482" s="2"/>
      <c r="SMU482" s="2"/>
      <c r="SMV482" s="2"/>
      <c r="SMW482" s="2"/>
      <c r="SMX482" s="2"/>
      <c r="SMY482" s="2"/>
      <c r="SMZ482" s="2"/>
      <c r="SNA482" s="2"/>
      <c r="SNB482" s="2"/>
      <c r="SNC482" s="2"/>
      <c r="SND482" s="2"/>
      <c r="SNE482" s="2"/>
      <c r="SNF482" s="2"/>
      <c r="SNG482" s="2"/>
      <c r="SNH482" s="2"/>
      <c r="SNI482" s="2"/>
      <c r="SNJ482" s="2"/>
      <c r="SNK482" s="2"/>
      <c r="SNL482" s="2"/>
      <c r="SNM482" s="2"/>
      <c r="SNN482" s="2"/>
      <c r="SNO482" s="2"/>
      <c r="SNP482" s="2"/>
      <c r="SNQ482" s="2"/>
      <c r="SNR482" s="2"/>
      <c r="SNS482" s="2"/>
      <c r="SNT482" s="2"/>
      <c r="SNU482" s="2"/>
      <c r="SNV482" s="2"/>
      <c r="SNW482" s="2"/>
      <c r="SNX482" s="2"/>
      <c r="SNY482" s="2"/>
      <c r="SNZ482" s="2"/>
      <c r="SOA482" s="2"/>
      <c r="SOB482" s="2"/>
      <c r="SOC482" s="2"/>
      <c r="SOD482" s="2"/>
      <c r="SOE482" s="2"/>
      <c r="SOF482" s="2"/>
      <c r="SOG482" s="2"/>
      <c r="SOH482" s="2"/>
      <c r="SOI482" s="2"/>
      <c r="SOJ482" s="2"/>
      <c r="SOK482" s="2"/>
      <c r="SOL482" s="2"/>
      <c r="SOM482" s="2"/>
      <c r="SON482" s="2"/>
      <c r="SOO482" s="2"/>
      <c r="SOP482" s="2"/>
      <c r="SOQ482" s="2"/>
      <c r="SOR482" s="2"/>
      <c r="SOS482" s="2"/>
      <c r="SOT482" s="2"/>
      <c r="SOU482" s="2"/>
      <c r="SOV482" s="2"/>
      <c r="SOW482" s="2"/>
      <c r="SOX482" s="2"/>
      <c r="SOY482" s="2"/>
      <c r="SOZ482" s="2"/>
      <c r="SPA482" s="2"/>
      <c r="SPB482" s="2"/>
      <c r="SPC482" s="2"/>
      <c r="SPD482" s="2"/>
      <c r="SPE482" s="2"/>
      <c r="SPF482" s="2"/>
      <c r="SPG482" s="2"/>
      <c r="SPH482" s="2"/>
      <c r="SPI482" s="2"/>
      <c r="SPJ482" s="2"/>
      <c r="SPK482" s="2"/>
      <c r="SPL482" s="2"/>
      <c r="SPM482" s="2"/>
      <c r="SPN482" s="2"/>
      <c r="SPO482" s="2"/>
      <c r="SPP482" s="2"/>
      <c r="SPQ482" s="2"/>
      <c r="SPR482" s="2"/>
      <c r="SPS482" s="2"/>
      <c r="SPT482" s="2"/>
      <c r="SPU482" s="2"/>
      <c r="SPV482" s="2"/>
      <c r="SPW482" s="2"/>
      <c r="SPX482" s="2"/>
      <c r="SPY482" s="2"/>
      <c r="SPZ482" s="2"/>
      <c r="SQA482" s="2"/>
      <c r="SQB482" s="2"/>
      <c r="SQC482" s="2"/>
      <c r="SQD482" s="2"/>
      <c r="SQE482" s="2"/>
      <c r="SQF482" s="2"/>
      <c r="SQG482" s="2"/>
      <c r="SQH482" s="2"/>
      <c r="SQI482" s="2"/>
      <c r="SQJ482" s="2"/>
      <c r="SQK482" s="2"/>
      <c r="SQL482" s="2"/>
      <c r="SQM482" s="2"/>
      <c r="SQN482" s="2"/>
      <c r="SQO482" s="2"/>
      <c r="SQP482" s="2"/>
      <c r="SQQ482" s="2"/>
      <c r="SQR482" s="2"/>
      <c r="SQS482" s="2"/>
      <c r="SQT482" s="2"/>
      <c r="SQU482" s="2"/>
      <c r="SQV482" s="2"/>
      <c r="SQW482" s="2"/>
      <c r="SQX482" s="2"/>
      <c r="SQY482" s="2"/>
      <c r="SQZ482" s="2"/>
      <c r="SRA482" s="2"/>
      <c r="SRB482" s="2"/>
      <c r="SRC482" s="2"/>
      <c r="SRD482" s="2"/>
      <c r="SRE482" s="2"/>
      <c r="SRF482" s="2"/>
      <c r="SRG482" s="2"/>
      <c r="SRH482" s="2"/>
      <c r="SRI482" s="2"/>
      <c r="SRJ482" s="2"/>
      <c r="SRK482" s="2"/>
      <c r="SRL482" s="2"/>
      <c r="SRM482" s="2"/>
      <c r="SRN482" s="2"/>
      <c r="SRO482" s="2"/>
      <c r="SRP482" s="2"/>
      <c r="SRQ482" s="2"/>
      <c r="SRR482" s="2"/>
      <c r="SRS482" s="2"/>
      <c r="SRT482" s="2"/>
      <c r="SRU482" s="2"/>
      <c r="SRV482" s="2"/>
      <c r="SRW482" s="2"/>
      <c r="SRX482" s="2"/>
      <c r="SRY482" s="2"/>
      <c r="SRZ482" s="2"/>
      <c r="SSA482" s="2"/>
      <c r="SSB482" s="2"/>
      <c r="SSC482" s="2"/>
      <c r="SSD482" s="2"/>
      <c r="SSE482" s="2"/>
      <c r="SSF482" s="2"/>
      <c r="SSG482" s="2"/>
      <c r="SSH482" s="2"/>
      <c r="SSI482" s="2"/>
      <c r="SSJ482" s="2"/>
      <c r="SSK482" s="2"/>
      <c r="SSL482" s="2"/>
      <c r="SSM482" s="2"/>
      <c r="SSN482" s="2"/>
      <c r="SSO482" s="2"/>
      <c r="SSP482" s="2"/>
      <c r="SSQ482" s="2"/>
      <c r="SSR482" s="2"/>
      <c r="SSS482" s="2"/>
      <c r="SST482" s="2"/>
      <c r="SSU482" s="2"/>
      <c r="SSV482" s="2"/>
      <c r="SSW482" s="2"/>
      <c r="SSX482" s="2"/>
      <c r="SSY482" s="2"/>
      <c r="SSZ482" s="2"/>
      <c r="STA482" s="2"/>
      <c r="STB482" s="2"/>
      <c r="STC482" s="2"/>
      <c r="STD482" s="2"/>
      <c r="STE482" s="2"/>
      <c r="STF482" s="2"/>
      <c r="STG482" s="2"/>
      <c r="STH482" s="2"/>
      <c r="STI482" s="2"/>
      <c r="STJ482" s="2"/>
      <c r="STK482" s="2"/>
      <c r="STL482" s="2"/>
      <c r="STM482" s="2"/>
      <c r="STN482" s="2"/>
      <c r="STO482" s="2"/>
      <c r="STP482" s="2"/>
      <c r="STQ482" s="2"/>
      <c r="STR482" s="2"/>
      <c r="STS482" s="2"/>
      <c r="STT482" s="2"/>
      <c r="STU482" s="2"/>
      <c r="STV482" s="2"/>
      <c r="STW482" s="2"/>
      <c r="STX482" s="2"/>
      <c r="STY482" s="2"/>
      <c r="STZ482" s="2"/>
      <c r="SUA482" s="2"/>
      <c r="SUB482" s="2"/>
      <c r="SUC482" s="2"/>
      <c r="SUD482" s="2"/>
      <c r="SUE482" s="2"/>
      <c r="SUF482" s="2"/>
      <c r="SUG482" s="2"/>
      <c r="SUH482" s="2"/>
      <c r="SUI482" s="2"/>
      <c r="SUJ482" s="2"/>
      <c r="SUK482" s="2"/>
      <c r="SUL482" s="2"/>
      <c r="SUM482" s="2"/>
      <c r="SUN482" s="2"/>
      <c r="SUO482" s="2"/>
      <c r="SUP482" s="2"/>
      <c r="SUQ482" s="2"/>
      <c r="SUR482" s="2"/>
      <c r="SUS482" s="2"/>
      <c r="SUT482" s="2"/>
      <c r="SUU482" s="2"/>
      <c r="SUV482" s="2"/>
      <c r="SUW482" s="2"/>
      <c r="SUX482" s="2"/>
      <c r="SUY482" s="2"/>
      <c r="SUZ482" s="2"/>
      <c r="SVA482" s="2"/>
      <c r="SVB482" s="2"/>
      <c r="SVC482" s="2"/>
      <c r="SVD482" s="2"/>
      <c r="SVE482" s="2"/>
      <c r="SVF482" s="2"/>
      <c r="SVG482" s="2"/>
      <c r="SVH482" s="2"/>
      <c r="SVI482" s="2"/>
      <c r="SVJ482" s="2"/>
      <c r="SVK482" s="2"/>
      <c r="SVL482" s="2"/>
      <c r="SVM482" s="2"/>
      <c r="SVN482" s="2"/>
      <c r="SVO482" s="2"/>
      <c r="SVP482" s="2"/>
      <c r="SVQ482" s="2"/>
      <c r="SVR482" s="2"/>
      <c r="SVS482" s="2"/>
      <c r="SVT482" s="2"/>
      <c r="SVU482" s="2"/>
      <c r="SVV482" s="2"/>
      <c r="SVW482" s="2"/>
      <c r="SVX482" s="2"/>
      <c r="SVY482" s="2"/>
      <c r="SVZ482" s="2"/>
      <c r="SWA482" s="2"/>
      <c r="SWB482" s="2"/>
      <c r="SWC482" s="2"/>
      <c r="SWD482" s="2"/>
      <c r="SWE482" s="2"/>
      <c r="SWF482" s="2"/>
      <c r="SWG482" s="2"/>
      <c r="SWH482" s="2"/>
      <c r="SWI482" s="2"/>
      <c r="SWJ482" s="2"/>
      <c r="SWK482" s="2"/>
      <c r="SWL482" s="2"/>
      <c r="SWM482" s="2"/>
      <c r="SWN482" s="2"/>
      <c r="SWO482" s="2"/>
      <c r="SWP482" s="2"/>
      <c r="SWQ482" s="2"/>
      <c r="SWR482" s="2"/>
      <c r="SWS482" s="2"/>
      <c r="SWT482" s="2"/>
      <c r="SWU482" s="2"/>
      <c r="SWV482" s="2"/>
      <c r="SWW482" s="2"/>
      <c r="SWX482" s="2"/>
      <c r="SWY482" s="2"/>
      <c r="SWZ482" s="2"/>
      <c r="SXA482" s="2"/>
      <c r="SXB482" s="2"/>
      <c r="SXC482" s="2"/>
      <c r="SXD482" s="2"/>
      <c r="SXE482" s="2"/>
      <c r="SXF482" s="2"/>
      <c r="SXG482" s="2"/>
      <c r="SXH482" s="2"/>
      <c r="SXI482" s="2"/>
      <c r="SXJ482" s="2"/>
      <c r="SXK482" s="2"/>
      <c r="SXL482" s="2"/>
      <c r="SXM482" s="2"/>
      <c r="SXN482" s="2"/>
      <c r="SXO482" s="2"/>
      <c r="SXP482" s="2"/>
      <c r="SXQ482" s="2"/>
      <c r="SXR482" s="2"/>
      <c r="SXS482" s="2"/>
      <c r="SXT482" s="2"/>
      <c r="SXU482" s="2"/>
      <c r="SXV482" s="2"/>
      <c r="SXW482" s="2"/>
      <c r="SXX482" s="2"/>
      <c r="SXY482" s="2"/>
      <c r="SXZ482" s="2"/>
      <c r="SYA482" s="2"/>
      <c r="SYB482" s="2"/>
      <c r="SYC482" s="2"/>
      <c r="SYD482" s="2"/>
      <c r="SYE482" s="2"/>
      <c r="SYF482" s="2"/>
      <c r="SYG482" s="2"/>
      <c r="SYH482" s="2"/>
      <c r="SYI482" s="2"/>
      <c r="SYJ482" s="2"/>
      <c r="SYK482" s="2"/>
      <c r="SYL482" s="2"/>
      <c r="SYM482" s="2"/>
      <c r="SYN482" s="2"/>
      <c r="SYO482" s="2"/>
      <c r="SYP482" s="2"/>
      <c r="SYQ482" s="2"/>
      <c r="SYR482" s="2"/>
      <c r="SYS482" s="2"/>
      <c r="SYT482" s="2"/>
      <c r="SYU482" s="2"/>
      <c r="SYV482" s="2"/>
      <c r="SYW482" s="2"/>
      <c r="SYX482" s="2"/>
      <c r="SYY482" s="2"/>
      <c r="SYZ482" s="2"/>
      <c r="SZA482" s="2"/>
      <c r="SZB482" s="2"/>
      <c r="SZC482" s="2"/>
      <c r="SZD482" s="2"/>
      <c r="SZE482" s="2"/>
      <c r="SZF482" s="2"/>
      <c r="SZG482" s="2"/>
      <c r="SZH482" s="2"/>
      <c r="SZI482" s="2"/>
      <c r="SZJ482" s="2"/>
      <c r="SZK482" s="2"/>
      <c r="SZL482" s="2"/>
      <c r="SZM482" s="2"/>
      <c r="SZN482" s="2"/>
      <c r="SZO482" s="2"/>
      <c r="SZP482" s="2"/>
      <c r="SZQ482" s="2"/>
      <c r="SZR482" s="2"/>
      <c r="SZS482" s="2"/>
      <c r="SZT482" s="2"/>
      <c r="SZU482" s="2"/>
      <c r="SZV482" s="2"/>
      <c r="SZW482" s="2"/>
      <c r="SZX482" s="2"/>
      <c r="SZY482" s="2"/>
      <c r="SZZ482" s="2"/>
      <c r="TAA482" s="2"/>
      <c r="TAB482" s="2"/>
      <c r="TAC482" s="2"/>
      <c r="TAD482" s="2"/>
      <c r="TAE482" s="2"/>
      <c r="TAF482" s="2"/>
      <c r="TAG482" s="2"/>
      <c r="TAH482" s="2"/>
      <c r="TAI482" s="2"/>
      <c r="TAJ482" s="2"/>
      <c r="TAK482" s="2"/>
      <c r="TAL482" s="2"/>
      <c r="TAM482" s="2"/>
      <c r="TAN482" s="2"/>
      <c r="TAO482" s="2"/>
      <c r="TAP482" s="2"/>
      <c r="TAQ482" s="2"/>
      <c r="TAR482" s="2"/>
      <c r="TAS482" s="2"/>
      <c r="TAT482" s="2"/>
      <c r="TAU482" s="2"/>
      <c r="TAV482" s="2"/>
      <c r="TAW482" s="2"/>
      <c r="TAX482" s="2"/>
      <c r="TAY482" s="2"/>
      <c r="TAZ482" s="2"/>
      <c r="TBA482" s="2"/>
      <c r="TBB482" s="2"/>
      <c r="TBC482" s="2"/>
      <c r="TBD482" s="2"/>
      <c r="TBE482" s="2"/>
      <c r="TBF482" s="2"/>
      <c r="TBG482" s="2"/>
      <c r="TBH482" s="2"/>
      <c r="TBI482" s="2"/>
      <c r="TBJ482" s="2"/>
      <c r="TBK482" s="2"/>
      <c r="TBL482" s="2"/>
      <c r="TBM482" s="2"/>
      <c r="TBN482" s="2"/>
      <c r="TBO482" s="2"/>
      <c r="TBP482" s="2"/>
      <c r="TBQ482" s="2"/>
      <c r="TBR482" s="2"/>
      <c r="TBS482" s="2"/>
      <c r="TBT482" s="2"/>
      <c r="TBU482" s="2"/>
      <c r="TBV482" s="2"/>
      <c r="TBW482" s="2"/>
      <c r="TBX482" s="2"/>
      <c r="TBY482" s="2"/>
      <c r="TBZ482" s="2"/>
      <c r="TCA482" s="2"/>
      <c r="TCB482" s="2"/>
      <c r="TCC482" s="2"/>
      <c r="TCD482" s="2"/>
      <c r="TCE482" s="2"/>
      <c r="TCF482" s="2"/>
      <c r="TCG482" s="2"/>
      <c r="TCH482" s="2"/>
      <c r="TCI482" s="2"/>
      <c r="TCJ482" s="2"/>
      <c r="TCK482" s="2"/>
      <c r="TCL482" s="2"/>
      <c r="TCM482" s="2"/>
      <c r="TCN482" s="2"/>
      <c r="TCO482" s="2"/>
      <c r="TCP482" s="2"/>
      <c r="TCQ482" s="2"/>
      <c r="TCR482" s="2"/>
      <c r="TCS482" s="2"/>
      <c r="TCT482" s="2"/>
      <c r="TCU482" s="2"/>
      <c r="TCV482" s="2"/>
      <c r="TCW482" s="2"/>
      <c r="TCX482" s="2"/>
      <c r="TCY482" s="2"/>
      <c r="TCZ482" s="2"/>
      <c r="TDA482" s="2"/>
      <c r="TDB482" s="2"/>
      <c r="TDC482" s="2"/>
      <c r="TDD482" s="2"/>
      <c r="TDE482" s="2"/>
      <c r="TDF482" s="2"/>
      <c r="TDG482" s="2"/>
      <c r="TDH482" s="2"/>
      <c r="TDI482" s="2"/>
      <c r="TDJ482" s="2"/>
      <c r="TDK482" s="2"/>
      <c r="TDL482" s="2"/>
      <c r="TDM482" s="2"/>
      <c r="TDN482" s="2"/>
      <c r="TDO482" s="2"/>
      <c r="TDP482" s="2"/>
      <c r="TDQ482" s="2"/>
      <c r="TDR482" s="2"/>
      <c r="TDS482" s="2"/>
      <c r="TDT482" s="2"/>
      <c r="TDU482" s="2"/>
      <c r="TDV482" s="2"/>
      <c r="TDW482" s="2"/>
      <c r="TDX482" s="2"/>
      <c r="TDY482" s="2"/>
      <c r="TDZ482" s="2"/>
      <c r="TEA482" s="2"/>
      <c r="TEB482" s="2"/>
      <c r="TEC482" s="2"/>
      <c r="TED482" s="2"/>
      <c r="TEE482" s="2"/>
      <c r="TEF482" s="2"/>
      <c r="TEG482" s="2"/>
      <c r="TEH482" s="2"/>
      <c r="TEI482" s="2"/>
      <c r="TEJ482" s="2"/>
      <c r="TEK482" s="2"/>
      <c r="TEL482" s="2"/>
      <c r="TEM482" s="2"/>
      <c r="TEN482" s="2"/>
      <c r="TEO482" s="2"/>
      <c r="TEP482" s="2"/>
      <c r="TEQ482" s="2"/>
      <c r="TER482" s="2"/>
      <c r="TES482" s="2"/>
      <c r="TET482" s="2"/>
      <c r="TEU482" s="2"/>
      <c r="TEV482" s="2"/>
      <c r="TEW482" s="2"/>
      <c r="TEX482" s="2"/>
      <c r="TEY482" s="2"/>
      <c r="TEZ482" s="2"/>
      <c r="TFA482" s="2"/>
      <c r="TFB482" s="2"/>
      <c r="TFC482" s="2"/>
      <c r="TFD482" s="2"/>
      <c r="TFE482" s="2"/>
      <c r="TFF482" s="2"/>
      <c r="TFG482" s="2"/>
      <c r="TFH482" s="2"/>
      <c r="TFI482" s="2"/>
      <c r="TFJ482" s="2"/>
      <c r="TFK482" s="2"/>
      <c r="TFL482" s="2"/>
      <c r="TFM482" s="2"/>
      <c r="TFN482" s="2"/>
      <c r="TFO482" s="2"/>
      <c r="TFP482" s="2"/>
      <c r="TFQ482" s="2"/>
      <c r="TFR482" s="2"/>
      <c r="TFS482" s="2"/>
      <c r="TFT482" s="2"/>
      <c r="TFU482" s="2"/>
      <c r="TFV482" s="2"/>
      <c r="TFW482" s="2"/>
      <c r="TFX482" s="2"/>
      <c r="TFY482" s="2"/>
      <c r="TFZ482" s="2"/>
      <c r="TGA482" s="2"/>
      <c r="TGB482" s="2"/>
      <c r="TGC482" s="2"/>
      <c r="TGD482" s="2"/>
      <c r="TGE482" s="2"/>
      <c r="TGF482" s="2"/>
      <c r="TGG482" s="2"/>
      <c r="TGH482" s="2"/>
      <c r="TGI482" s="2"/>
      <c r="TGJ482" s="2"/>
      <c r="TGK482" s="2"/>
      <c r="TGL482" s="2"/>
      <c r="TGM482" s="2"/>
      <c r="TGN482" s="2"/>
      <c r="TGO482" s="2"/>
      <c r="TGP482" s="2"/>
      <c r="TGQ482" s="2"/>
      <c r="TGR482" s="2"/>
      <c r="TGS482" s="2"/>
      <c r="TGT482" s="2"/>
      <c r="TGU482" s="2"/>
      <c r="TGV482" s="2"/>
      <c r="TGW482" s="2"/>
      <c r="TGX482" s="2"/>
      <c r="TGY482" s="2"/>
      <c r="TGZ482" s="2"/>
      <c r="THA482" s="2"/>
      <c r="THB482" s="2"/>
      <c r="THC482" s="2"/>
      <c r="THD482" s="2"/>
      <c r="THE482" s="2"/>
      <c r="THF482" s="2"/>
      <c r="THG482" s="2"/>
      <c r="THH482" s="2"/>
      <c r="THI482" s="2"/>
      <c r="THJ482" s="2"/>
      <c r="THK482" s="2"/>
      <c r="THL482" s="2"/>
      <c r="THM482" s="2"/>
      <c r="THN482" s="2"/>
      <c r="THO482" s="2"/>
      <c r="THP482" s="2"/>
      <c r="THQ482" s="2"/>
      <c r="THR482" s="2"/>
      <c r="THS482" s="2"/>
      <c r="THT482" s="2"/>
      <c r="THU482" s="2"/>
      <c r="THV482" s="2"/>
      <c r="THW482" s="2"/>
      <c r="THX482" s="2"/>
      <c r="THY482" s="2"/>
      <c r="THZ482" s="2"/>
      <c r="TIA482" s="2"/>
      <c r="TIB482" s="2"/>
      <c r="TIC482" s="2"/>
      <c r="TID482" s="2"/>
      <c r="TIE482" s="2"/>
      <c r="TIF482" s="2"/>
      <c r="TIG482" s="2"/>
      <c r="TIH482" s="2"/>
      <c r="TII482" s="2"/>
      <c r="TIJ482" s="2"/>
      <c r="TIK482" s="2"/>
      <c r="TIL482" s="2"/>
      <c r="TIM482" s="2"/>
      <c r="TIN482" s="2"/>
      <c r="TIO482" s="2"/>
      <c r="TIP482" s="2"/>
      <c r="TIQ482" s="2"/>
      <c r="TIR482" s="2"/>
      <c r="TIS482" s="2"/>
      <c r="TIT482" s="2"/>
      <c r="TIU482" s="2"/>
      <c r="TIV482" s="2"/>
      <c r="TIW482" s="2"/>
      <c r="TIX482" s="2"/>
      <c r="TIY482" s="2"/>
      <c r="TIZ482" s="2"/>
      <c r="TJA482" s="2"/>
      <c r="TJB482" s="2"/>
      <c r="TJC482" s="2"/>
      <c r="TJD482" s="2"/>
      <c r="TJE482" s="2"/>
      <c r="TJF482" s="2"/>
      <c r="TJG482" s="2"/>
      <c r="TJH482" s="2"/>
      <c r="TJI482" s="2"/>
      <c r="TJJ482" s="2"/>
      <c r="TJK482" s="2"/>
      <c r="TJL482" s="2"/>
      <c r="TJM482" s="2"/>
      <c r="TJN482" s="2"/>
      <c r="TJO482" s="2"/>
      <c r="TJP482" s="2"/>
      <c r="TJQ482" s="2"/>
      <c r="TJR482" s="2"/>
      <c r="TJS482" s="2"/>
      <c r="TJT482" s="2"/>
      <c r="TJU482" s="2"/>
      <c r="TJV482" s="2"/>
      <c r="TJW482" s="2"/>
      <c r="TJX482" s="2"/>
      <c r="TJY482" s="2"/>
      <c r="TJZ482" s="2"/>
      <c r="TKA482" s="2"/>
      <c r="TKB482" s="2"/>
      <c r="TKC482" s="2"/>
      <c r="TKD482" s="2"/>
      <c r="TKE482" s="2"/>
      <c r="TKF482" s="2"/>
      <c r="TKG482" s="2"/>
      <c r="TKH482" s="2"/>
      <c r="TKI482" s="2"/>
      <c r="TKJ482" s="2"/>
      <c r="TKK482" s="2"/>
      <c r="TKL482" s="2"/>
      <c r="TKM482" s="2"/>
      <c r="TKN482" s="2"/>
      <c r="TKO482" s="2"/>
      <c r="TKP482" s="2"/>
      <c r="TKQ482" s="2"/>
      <c r="TKR482" s="2"/>
      <c r="TKS482" s="2"/>
      <c r="TKT482" s="2"/>
      <c r="TKU482" s="2"/>
      <c r="TKV482" s="2"/>
      <c r="TKW482" s="2"/>
      <c r="TKX482" s="2"/>
      <c r="TKY482" s="2"/>
      <c r="TKZ482" s="2"/>
      <c r="TLA482" s="2"/>
      <c r="TLB482" s="2"/>
      <c r="TLC482" s="2"/>
      <c r="TLD482" s="2"/>
      <c r="TLE482" s="2"/>
      <c r="TLF482" s="2"/>
      <c r="TLG482" s="2"/>
      <c r="TLH482" s="2"/>
      <c r="TLI482" s="2"/>
      <c r="TLJ482" s="2"/>
      <c r="TLK482" s="2"/>
      <c r="TLL482" s="2"/>
      <c r="TLM482" s="2"/>
      <c r="TLN482" s="2"/>
      <c r="TLO482" s="2"/>
      <c r="TLP482" s="2"/>
      <c r="TLQ482" s="2"/>
      <c r="TLR482" s="2"/>
      <c r="TLS482" s="2"/>
      <c r="TLT482" s="2"/>
      <c r="TLU482" s="2"/>
      <c r="TLV482" s="2"/>
      <c r="TLW482" s="2"/>
      <c r="TLX482" s="2"/>
      <c r="TLY482" s="2"/>
      <c r="TLZ482" s="2"/>
      <c r="TMA482" s="2"/>
      <c r="TMB482" s="2"/>
      <c r="TMC482" s="2"/>
      <c r="TMD482" s="2"/>
      <c r="TME482" s="2"/>
      <c r="TMF482" s="2"/>
      <c r="TMG482" s="2"/>
      <c r="TMH482" s="2"/>
      <c r="TMI482" s="2"/>
      <c r="TMJ482" s="2"/>
      <c r="TMK482" s="2"/>
      <c r="TML482" s="2"/>
      <c r="TMM482" s="2"/>
      <c r="TMN482" s="2"/>
      <c r="TMO482" s="2"/>
      <c r="TMP482" s="2"/>
      <c r="TMQ482" s="2"/>
      <c r="TMR482" s="2"/>
      <c r="TMS482" s="2"/>
      <c r="TMT482" s="2"/>
      <c r="TMU482" s="2"/>
      <c r="TMV482" s="2"/>
      <c r="TMW482" s="2"/>
      <c r="TMX482" s="2"/>
      <c r="TMY482" s="2"/>
      <c r="TMZ482" s="2"/>
      <c r="TNA482" s="2"/>
      <c r="TNB482" s="2"/>
      <c r="TNC482" s="2"/>
      <c r="TND482" s="2"/>
      <c r="TNE482" s="2"/>
      <c r="TNF482" s="2"/>
      <c r="TNG482" s="2"/>
      <c r="TNH482" s="2"/>
      <c r="TNI482" s="2"/>
      <c r="TNJ482" s="2"/>
      <c r="TNK482" s="2"/>
      <c r="TNL482" s="2"/>
      <c r="TNM482" s="2"/>
      <c r="TNN482" s="2"/>
      <c r="TNO482" s="2"/>
      <c r="TNP482" s="2"/>
      <c r="TNQ482" s="2"/>
      <c r="TNR482" s="2"/>
      <c r="TNS482" s="2"/>
      <c r="TNT482" s="2"/>
      <c r="TNU482" s="2"/>
      <c r="TNV482" s="2"/>
      <c r="TNW482" s="2"/>
      <c r="TNX482" s="2"/>
      <c r="TNY482" s="2"/>
      <c r="TNZ482" s="2"/>
      <c r="TOA482" s="2"/>
      <c r="TOB482" s="2"/>
      <c r="TOC482" s="2"/>
      <c r="TOD482" s="2"/>
      <c r="TOE482" s="2"/>
      <c r="TOF482" s="2"/>
      <c r="TOG482" s="2"/>
      <c r="TOH482" s="2"/>
      <c r="TOI482" s="2"/>
      <c r="TOJ482" s="2"/>
      <c r="TOK482" s="2"/>
      <c r="TOL482" s="2"/>
      <c r="TOM482" s="2"/>
      <c r="TON482" s="2"/>
      <c r="TOO482" s="2"/>
      <c r="TOP482" s="2"/>
      <c r="TOQ482" s="2"/>
      <c r="TOR482" s="2"/>
      <c r="TOS482" s="2"/>
      <c r="TOT482" s="2"/>
      <c r="TOU482" s="2"/>
      <c r="TOV482" s="2"/>
      <c r="TOW482" s="2"/>
      <c r="TOX482" s="2"/>
      <c r="TOY482" s="2"/>
      <c r="TOZ482" s="2"/>
      <c r="TPA482" s="2"/>
      <c r="TPB482" s="2"/>
      <c r="TPC482" s="2"/>
      <c r="TPD482" s="2"/>
      <c r="TPE482" s="2"/>
      <c r="TPF482" s="2"/>
      <c r="TPG482" s="2"/>
      <c r="TPH482" s="2"/>
      <c r="TPI482" s="2"/>
      <c r="TPJ482" s="2"/>
      <c r="TPK482" s="2"/>
      <c r="TPL482" s="2"/>
      <c r="TPM482" s="2"/>
      <c r="TPN482" s="2"/>
      <c r="TPO482" s="2"/>
      <c r="TPP482" s="2"/>
      <c r="TPQ482" s="2"/>
      <c r="TPR482" s="2"/>
      <c r="TPS482" s="2"/>
      <c r="TPT482" s="2"/>
      <c r="TPU482" s="2"/>
      <c r="TPV482" s="2"/>
      <c r="TPW482" s="2"/>
      <c r="TPX482" s="2"/>
      <c r="TPY482" s="2"/>
      <c r="TPZ482" s="2"/>
      <c r="TQA482" s="2"/>
      <c r="TQB482" s="2"/>
      <c r="TQC482" s="2"/>
      <c r="TQD482" s="2"/>
      <c r="TQE482" s="2"/>
      <c r="TQF482" s="2"/>
      <c r="TQG482" s="2"/>
      <c r="TQH482" s="2"/>
      <c r="TQI482" s="2"/>
      <c r="TQJ482" s="2"/>
      <c r="TQK482" s="2"/>
      <c r="TQL482" s="2"/>
      <c r="TQM482" s="2"/>
      <c r="TQN482" s="2"/>
      <c r="TQO482" s="2"/>
      <c r="TQP482" s="2"/>
      <c r="TQQ482" s="2"/>
      <c r="TQR482" s="2"/>
      <c r="TQS482" s="2"/>
      <c r="TQT482" s="2"/>
      <c r="TQU482" s="2"/>
      <c r="TQV482" s="2"/>
      <c r="TQW482" s="2"/>
      <c r="TQX482" s="2"/>
      <c r="TQY482" s="2"/>
      <c r="TQZ482" s="2"/>
      <c r="TRA482" s="2"/>
      <c r="TRB482" s="2"/>
      <c r="TRC482" s="2"/>
      <c r="TRD482" s="2"/>
      <c r="TRE482" s="2"/>
      <c r="TRF482" s="2"/>
      <c r="TRG482" s="2"/>
      <c r="TRH482" s="2"/>
      <c r="TRI482" s="2"/>
      <c r="TRJ482" s="2"/>
      <c r="TRK482" s="2"/>
      <c r="TRL482" s="2"/>
      <c r="TRM482" s="2"/>
      <c r="TRN482" s="2"/>
      <c r="TRO482" s="2"/>
      <c r="TRP482" s="2"/>
      <c r="TRQ482" s="2"/>
      <c r="TRR482" s="2"/>
      <c r="TRS482" s="2"/>
      <c r="TRT482" s="2"/>
      <c r="TRU482" s="2"/>
      <c r="TRV482" s="2"/>
      <c r="TRW482" s="2"/>
      <c r="TRX482" s="2"/>
      <c r="TRY482" s="2"/>
      <c r="TRZ482" s="2"/>
      <c r="TSA482" s="2"/>
      <c r="TSB482" s="2"/>
      <c r="TSC482" s="2"/>
      <c r="TSD482" s="2"/>
      <c r="TSE482" s="2"/>
      <c r="TSF482" s="2"/>
      <c r="TSG482" s="2"/>
      <c r="TSH482" s="2"/>
      <c r="TSI482" s="2"/>
      <c r="TSJ482" s="2"/>
      <c r="TSK482" s="2"/>
      <c r="TSL482" s="2"/>
      <c r="TSM482" s="2"/>
      <c r="TSN482" s="2"/>
      <c r="TSO482" s="2"/>
      <c r="TSP482" s="2"/>
      <c r="TSQ482" s="2"/>
      <c r="TSR482" s="2"/>
      <c r="TSS482" s="2"/>
      <c r="TST482" s="2"/>
      <c r="TSU482" s="2"/>
      <c r="TSV482" s="2"/>
      <c r="TSW482" s="2"/>
      <c r="TSX482" s="2"/>
      <c r="TSY482" s="2"/>
      <c r="TSZ482" s="2"/>
      <c r="TTA482" s="2"/>
      <c r="TTB482" s="2"/>
      <c r="TTC482" s="2"/>
      <c r="TTD482" s="2"/>
      <c r="TTE482" s="2"/>
      <c r="TTF482" s="2"/>
      <c r="TTG482" s="2"/>
      <c r="TTH482" s="2"/>
      <c r="TTI482" s="2"/>
      <c r="TTJ482" s="2"/>
      <c r="TTK482" s="2"/>
      <c r="TTL482" s="2"/>
      <c r="TTM482" s="2"/>
      <c r="TTN482" s="2"/>
      <c r="TTO482" s="2"/>
      <c r="TTP482" s="2"/>
      <c r="TTQ482" s="2"/>
      <c r="TTR482" s="2"/>
      <c r="TTS482" s="2"/>
      <c r="TTT482" s="2"/>
      <c r="TTU482" s="2"/>
      <c r="TTV482" s="2"/>
      <c r="TTW482" s="2"/>
      <c r="TTX482" s="2"/>
      <c r="TTY482" s="2"/>
      <c r="TTZ482" s="2"/>
      <c r="TUA482" s="2"/>
      <c r="TUB482" s="2"/>
      <c r="TUC482" s="2"/>
      <c r="TUD482" s="2"/>
      <c r="TUE482" s="2"/>
      <c r="TUF482" s="2"/>
      <c r="TUG482" s="2"/>
      <c r="TUH482" s="2"/>
      <c r="TUI482" s="2"/>
      <c r="TUJ482" s="2"/>
      <c r="TUK482" s="2"/>
      <c r="TUL482" s="2"/>
      <c r="TUM482" s="2"/>
      <c r="TUN482" s="2"/>
      <c r="TUO482" s="2"/>
      <c r="TUP482" s="2"/>
      <c r="TUQ482" s="2"/>
      <c r="TUR482" s="2"/>
      <c r="TUS482" s="2"/>
      <c r="TUT482" s="2"/>
      <c r="TUU482" s="2"/>
      <c r="TUV482" s="2"/>
      <c r="TUW482" s="2"/>
      <c r="TUX482" s="2"/>
      <c r="TUY482" s="2"/>
      <c r="TUZ482" s="2"/>
      <c r="TVA482" s="2"/>
      <c r="TVB482" s="2"/>
      <c r="TVC482" s="2"/>
      <c r="TVD482" s="2"/>
      <c r="TVE482" s="2"/>
      <c r="TVF482" s="2"/>
      <c r="TVG482" s="2"/>
      <c r="TVH482" s="2"/>
      <c r="TVI482" s="2"/>
      <c r="TVJ482" s="2"/>
      <c r="TVK482" s="2"/>
      <c r="TVL482" s="2"/>
      <c r="TVM482" s="2"/>
      <c r="TVN482" s="2"/>
      <c r="TVO482" s="2"/>
      <c r="TVP482" s="2"/>
      <c r="TVQ482" s="2"/>
      <c r="TVR482" s="2"/>
      <c r="TVS482" s="2"/>
      <c r="TVT482" s="2"/>
      <c r="TVU482" s="2"/>
      <c r="TVV482" s="2"/>
      <c r="TVW482" s="2"/>
      <c r="TVX482" s="2"/>
      <c r="TVY482" s="2"/>
      <c r="TVZ482" s="2"/>
      <c r="TWA482" s="2"/>
      <c r="TWB482" s="2"/>
      <c r="TWC482" s="2"/>
      <c r="TWD482" s="2"/>
      <c r="TWE482" s="2"/>
      <c r="TWF482" s="2"/>
      <c r="TWG482" s="2"/>
      <c r="TWH482" s="2"/>
      <c r="TWI482" s="2"/>
      <c r="TWJ482" s="2"/>
      <c r="TWK482" s="2"/>
      <c r="TWL482" s="2"/>
      <c r="TWM482" s="2"/>
      <c r="TWN482" s="2"/>
      <c r="TWO482" s="2"/>
      <c r="TWP482" s="2"/>
      <c r="TWQ482" s="2"/>
      <c r="TWR482" s="2"/>
      <c r="TWS482" s="2"/>
      <c r="TWT482" s="2"/>
      <c r="TWU482" s="2"/>
      <c r="TWV482" s="2"/>
      <c r="TWW482" s="2"/>
      <c r="TWX482" s="2"/>
      <c r="TWY482" s="2"/>
      <c r="TWZ482" s="2"/>
      <c r="TXA482" s="2"/>
      <c r="TXB482" s="2"/>
      <c r="TXC482" s="2"/>
      <c r="TXD482" s="2"/>
      <c r="TXE482" s="2"/>
      <c r="TXF482" s="2"/>
      <c r="TXG482" s="2"/>
      <c r="TXH482" s="2"/>
      <c r="TXI482" s="2"/>
      <c r="TXJ482" s="2"/>
      <c r="TXK482" s="2"/>
      <c r="TXL482" s="2"/>
      <c r="TXM482" s="2"/>
      <c r="TXN482" s="2"/>
      <c r="TXO482" s="2"/>
      <c r="TXP482" s="2"/>
      <c r="TXQ482" s="2"/>
      <c r="TXR482" s="2"/>
      <c r="TXS482" s="2"/>
      <c r="TXT482" s="2"/>
      <c r="TXU482" s="2"/>
      <c r="TXV482" s="2"/>
      <c r="TXW482" s="2"/>
      <c r="TXX482" s="2"/>
      <c r="TXY482" s="2"/>
      <c r="TXZ482" s="2"/>
      <c r="TYA482" s="2"/>
      <c r="TYB482" s="2"/>
      <c r="TYC482" s="2"/>
      <c r="TYD482" s="2"/>
      <c r="TYE482" s="2"/>
      <c r="TYF482" s="2"/>
      <c r="TYG482" s="2"/>
      <c r="TYH482" s="2"/>
      <c r="TYI482" s="2"/>
      <c r="TYJ482" s="2"/>
      <c r="TYK482" s="2"/>
      <c r="TYL482" s="2"/>
      <c r="TYM482" s="2"/>
      <c r="TYN482" s="2"/>
      <c r="TYO482" s="2"/>
      <c r="TYP482" s="2"/>
      <c r="TYQ482" s="2"/>
      <c r="TYR482" s="2"/>
      <c r="TYS482" s="2"/>
      <c r="TYT482" s="2"/>
      <c r="TYU482" s="2"/>
      <c r="TYV482" s="2"/>
      <c r="TYW482" s="2"/>
      <c r="TYX482" s="2"/>
      <c r="TYY482" s="2"/>
      <c r="TYZ482" s="2"/>
      <c r="TZA482" s="2"/>
      <c r="TZB482" s="2"/>
      <c r="TZC482" s="2"/>
      <c r="TZD482" s="2"/>
      <c r="TZE482" s="2"/>
      <c r="TZF482" s="2"/>
      <c r="TZG482" s="2"/>
      <c r="TZH482" s="2"/>
      <c r="TZI482" s="2"/>
      <c r="TZJ482" s="2"/>
      <c r="TZK482" s="2"/>
      <c r="TZL482" s="2"/>
      <c r="TZM482" s="2"/>
      <c r="TZN482" s="2"/>
      <c r="TZO482" s="2"/>
      <c r="TZP482" s="2"/>
      <c r="TZQ482" s="2"/>
      <c r="TZR482" s="2"/>
      <c r="TZS482" s="2"/>
      <c r="TZT482" s="2"/>
      <c r="TZU482" s="2"/>
      <c r="TZV482" s="2"/>
      <c r="TZW482" s="2"/>
      <c r="TZX482" s="2"/>
      <c r="TZY482" s="2"/>
      <c r="TZZ482" s="2"/>
      <c r="UAA482" s="2"/>
      <c r="UAB482" s="2"/>
      <c r="UAC482" s="2"/>
      <c r="UAD482" s="2"/>
      <c r="UAE482" s="2"/>
      <c r="UAF482" s="2"/>
      <c r="UAG482" s="2"/>
      <c r="UAH482" s="2"/>
      <c r="UAI482" s="2"/>
      <c r="UAJ482" s="2"/>
      <c r="UAK482" s="2"/>
      <c r="UAL482" s="2"/>
      <c r="UAM482" s="2"/>
      <c r="UAN482" s="2"/>
      <c r="UAO482" s="2"/>
      <c r="UAP482" s="2"/>
      <c r="UAQ482" s="2"/>
      <c r="UAR482" s="2"/>
      <c r="UAS482" s="2"/>
      <c r="UAT482" s="2"/>
      <c r="UAU482" s="2"/>
      <c r="UAV482" s="2"/>
      <c r="UAW482" s="2"/>
      <c r="UAX482" s="2"/>
      <c r="UAY482" s="2"/>
      <c r="UAZ482" s="2"/>
      <c r="UBA482" s="2"/>
      <c r="UBB482" s="2"/>
      <c r="UBC482" s="2"/>
      <c r="UBD482" s="2"/>
      <c r="UBE482" s="2"/>
      <c r="UBF482" s="2"/>
      <c r="UBG482" s="2"/>
      <c r="UBH482" s="2"/>
      <c r="UBI482" s="2"/>
      <c r="UBJ482" s="2"/>
      <c r="UBK482" s="2"/>
      <c r="UBL482" s="2"/>
      <c r="UBM482" s="2"/>
      <c r="UBN482" s="2"/>
      <c r="UBO482" s="2"/>
      <c r="UBP482" s="2"/>
      <c r="UBQ482" s="2"/>
      <c r="UBR482" s="2"/>
      <c r="UBS482" s="2"/>
      <c r="UBT482" s="2"/>
      <c r="UBU482" s="2"/>
      <c r="UBV482" s="2"/>
      <c r="UBW482" s="2"/>
      <c r="UBX482" s="2"/>
      <c r="UBY482" s="2"/>
      <c r="UBZ482" s="2"/>
      <c r="UCA482" s="2"/>
      <c r="UCB482" s="2"/>
      <c r="UCC482" s="2"/>
      <c r="UCD482" s="2"/>
      <c r="UCE482" s="2"/>
      <c r="UCF482" s="2"/>
      <c r="UCG482" s="2"/>
      <c r="UCH482" s="2"/>
      <c r="UCI482" s="2"/>
      <c r="UCJ482" s="2"/>
      <c r="UCK482" s="2"/>
      <c r="UCL482" s="2"/>
      <c r="UCM482" s="2"/>
      <c r="UCN482" s="2"/>
      <c r="UCO482" s="2"/>
      <c r="UCP482" s="2"/>
      <c r="UCQ482" s="2"/>
      <c r="UCR482" s="2"/>
      <c r="UCS482" s="2"/>
      <c r="UCT482" s="2"/>
      <c r="UCU482" s="2"/>
      <c r="UCV482" s="2"/>
      <c r="UCW482" s="2"/>
      <c r="UCX482" s="2"/>
      <c r="UCY482" s="2"/>
      <c r="UCZ482" s="2"/>
      <c r="UDA482" s="2"/>
      <c r="UDB482" s="2"/>
      <c r="UDC482" s="2"/>
      <c r="UDD482" s="2"/>
      <c r="UDE482" s="2"/>
      <c r="UDF482" s="2"/>
      <c r="UDG482" s="2"/>
      <c r="UDH482" s="2"/>
      <c r="UDI482" s="2"/>
      <c r="UDJ482" s="2"/>
      <c r="UDK482" s="2"/>
      <c r="UDL482" s="2"/>
      <c r="UDM482" s="2"/>
      <c r="UDN482" s="2"/>
      <c r="UDO482" s="2"/>
      <c r="UDP482" s="2"/>
      <c r="UDQ482" s="2"/>
      <c r="UDR482" s="2"/>
      <c r="UDS482" s="2"/>
      <c r="UDT482" s="2"/>
      <c r="UDU482" s="2"/>
      <c r="UDV482" s="2"/>
      <c r="UDW482" s="2"/>
      <c r="UDX482" s="2"/>
      <c r="UDY482" s="2"/>
      <c r="UDZ482" s="2"/>
      <c r="UEA482" s="2"/>
      <c r="UEB482" s="2"/>
      <c r="UEC482" s="2"/>
      <c r="UED482" s="2"/>
      <c r="UEE482" s="2"/>
      <c r="UEF482" s="2"/>
      <c r="UEG482" s="2"/>
      <c r="UEH482" s="2"/>
      <c r="UEI482" s="2"/>
      <c r="UEJ482" s="2"/>
      <c r="UEK482" s="2"/>
      <c r="UEL482" s="2"/>
      <c r="UEM482" s="2"/>
      <c r="UEN482" s="2"/>
      <c r="UEO482" s="2"/>
      <c r="UEP482" s="2"/>
      <c r="UEQ482" s="2"/>
      <c r="UER482" s="2"/>
      <c r="UES482" s="2"/>
      <c r="UET482" s="2"/>
      <c r="UEU482" s="2"/>
      <c r="UEV482" s="2"/>
      <c r="UEW482" s="2"/>
      <c r="UEX482" s="2"/>
      <c r="UEY482" s="2"/>
      <c r="UEZ482" s="2"/>
      <c r="UFA482" s="2"/>
      <c r="UFB482" s="2"/>
      <c r="UFC482" s="2"/>
      <c r="UFD482" s="2"/>
      <c r="UFE482" s="2"/>
      <c r="UFF482" s="2"/>
      <c r="UFG482" s="2"/>
      <c r="UFH482" s="2"/>
      <c r="UFI482" s="2"/>
      <c r="UFJ482" s="2"/>
      <c r="UFK482" s="2"/>
      <c r="UFL482" s="2"/>
      <c r="UFM482" s="2"/>
      <c r="UFN482" s="2"/>
      <c r="UFO482" s="2"/>
      <c r="UFP482" s="2"/>
      <c r="UFQ482" s="2"/>
      <c r="UFR482" s="2"/>
      <c r="UFS482" s="2"/>
      <c r="UFT482" s="2"/>
      <c r="UFU482" s="2"/>
      <c r="UFV482" s="2"/>
      <c r="UFW482" s="2"/>
      <c r="UFX482" s="2"/>
      <c r="UFY482" s="2"/>
      <c r="UFZ482" s="2"/>
      <c r="UGA482" s="2"/>
      <c r="UGB482" s="2"/>
      <c r="UGC482" s="2"/>
      <c r="UGD482" s="2"/>
      <c r="UGE482" s="2"/>
      <c r="UGF482" s="2"/>
      <c r="UGG482" s="2"/>
      <c r="UGH482" s="2"/>
      <c r="UGI482" s="2"/>
      <c r="UGJ482" s="2"/>
      <c r="UGK482" s="2"/>
      <c r="UGL482" s="2"/>
      <c r="UGM482" s="2"/>
      <c r="UGN482" s="2"/>
      <c r="UGO482" s="2"/>
      <c r="UGP482" s="2"/>
      <c r="UGQ482" s="2"/>
      <c r="UGR482" s="2"/>
      <c r="UGS482" s="2"/>
      <c r="UGT482" s="2"/>
      <c r="UGU482" s="2"/>
      <c r="UGV482" s="2"/>
      <c r="UGW482" s="2"/>
      <c r="UGX482" s="2"/>
      <c r="UGY482" s="2"/>
      <c r="UGZ482" s="2"/>
      <c r="UHA482" s="2"/>
      <c r="UHB482" s="2"/>
      <c r="UHC482" s="2"/>
      <c r="UHD482" s="2"/>
      <c r="UHE482" s="2"/>
      <c r="UHF482" s="2"/>
      <c r="UHG482" s="2"/>
      <c r="UHH482" s="2"/>
      <c r="UHI482" s="2"/>
      <c r="UHJ482" s="2"/>
      <c r="UHK482" s="2"/>
      <c r="UHL482" s="2"/>
      <c r="UHM482" s="2"/>
      <c r="UHN482" s="2"/>
      <c r="UHO482" s="2"/>
      <c r="UHP482" s="2"/>
      <c r="UHQ482" s="2"/>
      <c r="UHR482" s="2"/>
      <c r="UHS482" s="2"/>
      <c r="UHT482" s="2"/>
      <c r="UHU482" s="2"/>
      <c r="UHV482" s="2"/>
      <c r="UHW482" s="2"/>
      <c r="UHX482" s="2"/>
      <c r="UHY482" s="2"/>
      <c r="UHZ482" s="2"/>
      <c r="UIA482" s="2"/>
      <c r="UIB482" s="2"/>
      <c r="UIC482" s="2"/>
      <c r="UID482" s="2"/>
      <c r="UIE482" s="2"/>
      <c r="UIF482" s="2"/>
      <c r="UIG482" s="2"/>
      <c r="UIH482" s="2"/>
      <c r="UII482" s="2"/>
      <c r="UIJ482" s="2"/>
      <c r="UIK482" s="2"/>
      <c r="UIL482" s="2"/>
      <c r="UIM482" s="2"/>
      <c r="UIN482" s="2"/>
      <c r="UIO482" s="2"/>
      <c r="UIP482" s="2"/>
      <c r="UIQ482" s="2"/>
      <c r="UIR482" s="2"/>
      <c r="UIS482" s="2"/>
      <c r="UIT482" s="2"/>
      <c r="UIU482" s="2"/>
      <c r="UIV482" s="2"/>
      <c r="UIW482" s="2"/>
      <c r="UIX482" s="2"/>
      <c r="UIY482" s="2"/>
      <c r="UIZ482" s="2"/>
      <c r="UJA482" s="2"/>
      <c r="UJB482" s="2"/>
      <c r="UJC482" s="2"/>
      <c r="UJD482" s="2"/>
      <c r="UJE482" s="2"/>
      <c r="UJF482" s="2"/>
      <c r="UJG482" s="2"/>
      <c r="UJH482" s="2"/>
      <c r="UJI482" s="2"/>
      <c r="UJJ482" s="2"/>
      <c r="UJK482" s="2"/>
      <c r="UJL482" s="2"/>
      <c r="UJM482" s="2"/>
      <c r="UJN482" s="2"/>
      <c r="UJO482" s="2"/>
      <c r="UJP482" s="2"/>
      <c r="UJQ482" s="2"/>
      <c r="UJR482" s="2"/>
      <c r="UJS482" s="2"/>
      <c r="UJT482" s="2"/>
      <c r="UJU482" s="2"/>
      <c r="UJV482" s="2"/>
      <c r="UJW482" s="2"/>
      <c r="UJX482" s="2"/>
      <c r="UJY482" s="2"/>
      <c r="UJZ482" s="2"/>
      <c r="UKA482" s="2"/>
      <c r="UKB482" s="2"/>
      <c r="UKC482" s="2"/>
      <c r="UKD482" s="2"/>
      <c r="UKE482" s="2"/>
      <c r="UKF482" s="2"/>
      <c r="UKG482" s="2"/>
      <c r="UKH482" s="2"/>
      <c r="UKI482" s="2"/>
      <c r="UKJ482" s="2"/>
      <c r="UKK482" s="2"/>
      <c r="UKL482" s="2"/>
      <c r="UKM482" s="2"/>
      <c r="UKN482" s="2"/>
      <c r="UKO482" s="2"/>
      <c r="UKP482" s="2"/>
      <c r="UKQ482" s="2"/>
      <c r="UKR482" s="2"/>
      <c r="UKS482" s="2"/>
      <c r="UKT482" s="2"/>
      <c r="UKU482" s="2"/>
      <c r="UKV482" s="2"/>
      <c r="UKW482" s="2"/>
      <c r="UKX482" s="2"/>
      <c r="UKY482" s="2"/>
      <c r="UKZ482" s="2"/>
      <c r="ULA482" s="2"/>
      <c r="ULB482" s="2"/>
      <c r="ULC482" s="2"/>
      <c r="ULD482" s="2"/>
      <c r="ULE482" s="2"/>
      <c r="ULF482" s="2"/>
      <c r="ULG482" s="2"/>
      <c r="ULH482" s="2"/>
      <c r="ULI482" s="2"/>
      <c r="ULJ482" s="2"/>
      <c r="ULK482" s="2"/>
      <c r="ULL482" s="2"/>
      <c r="ULM482" s="2"/>
      <c r="ULN482" s="2"/>
      <c r="ULO482" s="2"/>
      <c r="ULP482" s="2"/>
      <c r="ULQ482" s="2"/>
      <c r="ULR482" s="2"/>
      <c r="ULS482" s="2"/>
      <c r="ULT482" s="2"/>
      <c r="ULU482" s="2"/>
      <c r="ULV482" s="2"/>
      <c r="ULW482" s="2"/>
      <c r="ULX482" s="2"/>
      <c r="ULY482" s="2"/>
      <c r="ULZ482" s="2"/>
      <c r="UMA482" s="2"/>
      <c r="UMB482" s="2"/>
      <c r="UMC482" s="2"/>
      <c r="UMD482" s="2"/>
      <c r="UME482" s="2"/>
      <c r="UMF482" s="2"/>
      <c r="UMG482" s="2"/>
      <c r="UMH482" s="2"/>
      <c r="UMI482" s="2"/>
      <c r="UMJ482" s="2"/>
      <c r="UMK482" s="2"/>
      <c r="UML482" s="2"/>
      <c r="UMM482" s="2"/>
      <c r="UMN482" s="2"/>
      <c r="UMO482" s="2"/>
      <c r="UMP482" s="2"/>
      <c r="UMQ482" s="2"/>
      <c r="UMR482" s="2"/>
      <c r="UMS482" s="2"/>
      <c r="UMT482" s="2"/>
      <c r="UMU482" s="2"/>
      <c r="UMV482" s="2"/>
      <c r="UMW482" s="2"/>
      <c r="UMX482" s="2"/>
      <c r="UMY482" s="2"/>
      <c r="UMZ482" s="2"/>
      <c r="UNA482" s="2"/>
      <c r="UNB482" s="2"/>
      <c r="UNC482" s="2"/>
      <c r="UND482" s="2"/>
      <c r="UNE482" s="2"/>
      <c r="UNF482" s="2"/>
      <c r="UNG482" s="2"/>
      <c r="UNH482" s="2"/>
      <c r="UNI482" s="2"/>
      <c r="UNJ482" s="2"/>
      <c r="UNK482" s="2"/>
      <c r="UNL482" s="2"/>
      <c r="UNM482" s="2"/>
      <c r="UNN482" s="2"/>
      <c r="UNO482" s="2"/>
      <c r="UNP482" s="2"/>
      <c r="UNQ482" s="2"/>
      <c r="UNR482" s="2"/>
      <c r="UNS482" s="2"/>
      <c r="UNT482" s="2"/>
      <c r="UNU482" s="2"/>
      <c r="UNV482" s="2"/>
      <c r="UNW482" s="2"/>
      <c r="UNX482" s="2"/>
      <c r="UNY482" s="2"/>
      <c r="UNZ482" s="2"/>
      <c r="UOA482" s="2"/>
      <c r="UOB482" s="2"/>
      <c r="UOC482" s="2"/>
      <c r="UOD482" s="2"/>
      <c r="UOE482" s="2"/>
      <c r="UOF482" s="2"/>
      <c r="UOG482" s="2"/>
      <c r="UOH482" s="2"/>
      <c r="UOI482" s="2"/>
      <c r="UOJ482" s="2"/>
      <c r="UOK482" s="2"/>
      <c r="UOL482" s="2"/>
      <c r="UOM482" s="2"/>
      <c r="UON482" s="2"/>
      <c r="UOO482" s="2"/>
      <c r="UOP482" s="2"/>
      <c r="UOQ482" s="2"/>
      <c r="UOR482" s="2"/>
      <c r="UOS482" s="2"/>
      <c r="UOT482" s="2"/>
      <c r="UOU482" s="2"/>
      <c r="UOV482" s="2"/>
      <c r="UOW482" s="2"/>
      <c r="UOX482" s="2"/>
      <c r="UOY482" s="2"/>
      <c r="UOZ482" s="2"/>
      <c r="UPA482" s="2"/>
      <c r="UPB482" s="2"/>
      <c r="UPC482" s="2"/>
      <c r="UPD482" s="2"/>
      <c r="UPE482" s="2"/>
      <c r="UPF482" s="2"/>
      <c r="UPG482" s="2"/>
      <c r="UPH482" s="2"/>
      <c r="UPI482" s="2"/>
      <c r="UPJ482" s="2"/>
      <c r="UPK482" s="2"/>
      <c r="UPL482" s="2"/>
      <c r="UPM482" s="2"/>
      <c r="UPN482" s="2"/>
      <c r="UPO482" s="2"/>
      <c r="UPP482" s="2"/>
      <c r="UPQ482" s="2"/>
      <c r="UPR482" s="2"/>
      <c r="UPS482" s="2"/>
      <c r="UPT482" s="2"/>
      <c r="UPU482" s="2"/>
      <c r="UPV482" s="2"/>
      <c r="UPW482" s="2"/>
      <c r="UPX482" s="2"/>
      <c r="UPY482" s="2"/>
      <c r="UPZ482" s="2"/>
      <c r="UQA482" s="2"/>
      <c r="UQB482" s="2"/>
      <c r="UQC482" s="2"/>
      <c r="UQD482" s="2"/>
      <c r="UQE482" s="2"/>
      <c r="UQF482" s="2"/>
      <c r="UQG482" s="2"/>
      <c r="UQH482" s="2"/>
      <c r="UQI482" s="2"/>
      <c r="UQJ482" s="2"/>
      <c r="UQK482" s="2"/>
      <c r="UQL482" s="2"/>
      <c r="UQM482" s="2"/>
      <c r="UQN482" s="2"/>
      <c r="UQO482" s="2"/>
      <c r="UQP482" s="2"/>
      <c r="UQQ482" s="2"/>
      <c r="UQR482" s="2"/>
      <c r="UQS482" s="2"/>
      <c r="UQT482" s="2"/>
      <c r="UQU482" s="2"/>
      <c r="UQV482" s="2"/>
      <c r="UQW482" s="2"/>
      <c r="UQX482" s="2"/>
      <c r="UQY482" s="2"/>
      <c r="UQZ482" s="2"/>
      <c r="URA482" s="2"/>
      <c r="URB482" s="2"/>
      <c r="URC482" s="2"/>
      <c r="URD482" s="2"/>
      <c r="URE482" s="2"/>
      <c r="URF482" s="2"/>
      <c r="URG482" s="2"/>
      <c r="URH482" s="2"/>
      <c r="URI482" s="2"/>
      <c r="URJ482" s="2"/>
      <c r="URK482" s="2"/>
      <c r="URL482" s="2"/>
      <c r="URM482" s="2"/>
      <c r="URN482" s="2"/>
      <c r="URO482" s="2"/>
      <c r="URP482" s="2"/>
      <c r="URQ482" s="2"/>
      <c r="URR482" s="2"/>
      <c r="URS482" s="2"/>
      <c r="URT482" s="2"/>
      <c r="URU482" s="2"/>
      <c r="URV482" s="2"/>
      <c r="URW482" s="2"/>
      <c r="URX482" s="2"/>
      <c r="URY482" s="2"/>
      <c r="URZ482" s="2"/>
      <c r="USA482" s="2"/>
      <c r="USB482" s="2"/>
      <c r="USC482" s="2"/>
      <c r="USD482" s="2"/>
      <c r="USE482" s="2"/>
      <c r="USF482" s="2"/>
      <c r="USG482" s="2"/>
      <c r="USH482" s="2"/>
      <c r="USI482" s="2"/>
      <c r="USJ482" s="2"/>
      <c r="USK482" s="2"/>
      <c r="USL482" s="2"/>
      <c r="USM482" s="2"/>
      <c r="USN482" s="2"/>
      <c r="USO482" s="2"/>
      <c r="USP482" s="2"/>
      <c r="USQ482" s="2"/>
      <c r="USR482" s="2"/>
      <c r="USS482" s="2"/>
      <c r="UST482" s="2"/>
      <c r="USU482" s="2"/>
      <c r="USV482" s="2"/>
      <c r="USW482" s="2"/>
      <c r="USX482" s="2"/>
      <c r="USY482" s="2"/>
      <c r="USZ482" s="2"/>
      <c r="UTA482" s="2"/>
      <c r="UTB482" s="2"/>
      <c r="UTC482" s="2"/>
      <c r="UTD482" s="2"/>
      <c r="UTE482" s="2"/>
      <c r="UTF482" s="2"/>
      <c r="UTG482" s="2"/>
      <c r="UTH482" s="2"/>
      <c r="UTI482" s="2"/>
      <c r="UTJ482" s="2"/>
      <c r="UTK482" s="2"/>
      <c r="UTL482" s="2"/>
      <c r="UTM482" s="2"/>
      <c r="UTN482" s="2"/>
      <c r="UTO482" s="2"/>
      <c r="UTP482" s="2"/>
      <c r="UTQ482" s="2"/>
      <c r="UTR482" s="2"/>
      <c r="UTS482" s="2"/>
      <c r="UTT482" s="2"/>
      <c r="UTU482" s="2"/>
      <c r="UTV482" s="2"/>
      <c r="UTW482" s="2"/>
      <c r="UTX482" s="2"/>
      <c r="UTY482" s="2"/>
      <c r="UTZ482" s="2"/>
      <c r="UUA482" s="2"/>
      <c r="UUB482" s="2"/>
      <c r="UUC482" s="2"/>
      <c r="UUD482" s="2"/>
      <c r="UUE482" s="2"/>
      <c r="UUF482" s="2"/>
      <c r="UUG482" s="2"/>
      <c r="UUH482" s="2"/>
      <c r="UUI482" s="2"/>
      <c r="UUJ482" s="2"/>
      <c r="UUK482" s="2"/>
      <c r="UUL482" s="2"/>
      <c r="UUM482" s="2"/>
      <c r="UUN482" s="2"/>
      <c r="UUO482" s="2"/>
      <c r="UUP482" s="2"/>
      <c r="UUQ482" s="2"/>
      <c r="UUR482" s="2"/>
      <c r="UUS482" s="2"/>
      <c r="UUT482" s="2"/>
      <c r="UUU482" s="2"/>
      <c r="UUV482" s="2"/>
      <c r="UUW482" s="2"/>
      <c r="UUX482" s="2"/>
      <c r="UUY482" s="2"/>
      <c r="UUZ482" s="2"/>
      <c r="UVA482" s="2"/>
      <c r="UVB482" s="2"/>
      <c r="UVC482" s="2"/>
      <c r="UVD482" s="2"/>
      <c r="UVE482" s="2"/>
      <c r="UVF482" s="2"/>
      <c r="UVG482" s="2"/>
      <c r="UVH482" s="2"/>
      <c r="UVI482" s="2"/>
      <c r="UVJ482" s="2"/>
      <c r="UVK482" s="2"/>
      <c r="UVL482" s="2"/>
      <c r="UVM482" s="2"/>
      <c r="UVN482" s="2"/>
      <c r="UVO482" s="2"/>
      <c r="UVP482" s="2"/>
      <c r="UVQ482" s="2"/>
      <c r="UVR482" s="2"/>
      <c r="UVS482" s="2"/>
      <c r="UVT482" s="2"/>
      <c r="UVU482" s="2"/>
      <c r="UVV482" s="2"/>
      <c r="UVW482" s="2"/>
      <c r="UVX482" s="2"/>
      <c r="UVY482" s="2"/>
      <c r="UVZ482" s="2"/>
      <c r="UWA482" s="2"/>
      <c r="UWB482" s="2"/>
      <c r="UWC482" s="2"/>
      <c r="UWD482" s="2"/>
      <c r="UWE482" s="2"/>
      <c r="UWF482" s="2"/>
      <c r="UWG482" s="2"/>
      <c r="UWH482" s="2"/>
      <c r="UWI482" s="2"/>
      <c r="UWJ482" s="2"/>
      <c r="UWK482" s="2"/>
      <c r="UWL482" s="2"/>
      <c r="UWM482" s="2"/>
      <c r="UWN482" s="2"/>
      <c r="UWO482" s="2"/>
      <c r="UWP482" s="2"/>
      <c r="UWQ482" s="2"/>
      <c r="UWR482" s="2"/>
      <c r="UWS482" s="2"/>
      <c r="UWT482" s="2"/>
      <c r="UWU482" s="2"/>
      <c r="UWV482" s="2"/>
      <c r="UWW482" s="2"/>
      <c r="UWX482" s="2"/>
      <c r="UWY482" s="2"/>
      <c r="UWZ482" s="2"/>
      <c r="UXA482" s="2"/>
      <c r="UXB482" s="2"/>
      <c r="UXC482" s="2"/>
      <c r="UXD482" s="2"/>
      <c r="UXE482" s="2"/>
      <c r="UXF482" s="2"/>
      <c r="UXG482" s="2"/>
      <c r="UXH482" s="2"/>
      <c r="UXI482" s="2"/>
      <c r="UXJ482" s="2"/>
      <c r="UXK482" s="2"/>
      <c r="UXL482" s="2"/>
      <c r="UXM482" s="2"/>
      <c r="UXN482" s="2"/>
      <c r="UXO482" s="2"/>
      <c r="UXP482" s="2"/>
      <c r="UXQ482" s="2"/>
      <c r="UXR482" s="2"/>
      <c r="UXS482" s="2"/>
      <c r="UXT482" s="2"/>
      <c r="UXU482" s="2"/>
      <c r="UXV482" s="2"/>
      <c r="UXW482" s="2"/>
      <c r="UXX482" s="2"/>
      <c r="UXY482" s="2"/>
      <c r="UXZ482" s="2"/>
      <c r="UYA482" s="2"/>
      <c r="UYB482" s="2"/>
      <c r="UYC482" s="2"/>
      <c r="UYD482" s="2"/>
      <c r="UYE482" s="2"/>
      <c r="UYF482" s="2"/>
      <c r="UYG482" s="2"/>
      <c r="UYH482" s="2"/>
      <c r="UYI482" s="2"/>
      <c r="UYJ482" s="2"/>
      <c r="UYK482" s="2"/>
      <c r="UYL482" s="2"/>
      <c r="UYM482" s="2"/>
      <c r="UYN482" s="2"/>
      <c r="UYO482" s="2"/>
      <c r="UYP482" s="2"/>
      <c r="UYQ482" s="2"/>
      <c r="UYR482" s="2"/>
      <c r="UYS482" s="2"/>
      <c r="UYT482" s="2"/>
      <c r="UYU482" s="2"/>
      <c r="UYV482" s="2"/>
      <c r="UYW482" s="2"/>
      <c r="UYX482" s="2"/>
      <c r="UYY482" s="2"/>
      <c r="UYZ482" s="2"/>
      <c r="UZA482" s="2"/>
      <c r="UZB482" s="2"/>
      <c r="UZC482" s="2"/>
      <c r="UZD482" s="2"/>
      <c r="UZE482" s="2"/>
      <c r="UZF482" s="2"/>
      <c r="UZG482" s="2"/>
      <c r="UZH482" s="2"/>
      <c r="UZI482" s="2"/>
      <c r="UZJ482" s="2"/>
      <c r="UZK482" s="2"/>
      <c r="UZL482" s="2"/>
      <c r="UZM482" s="2"/>
      <c r="UZN482" s="2"/>
      <c r="UZO482" s="2"/>
      <c r="UZP482" s="2"/>
      <c r="UZQ482" s="2"/>
      <c r="UZR482" s="2"/>
      <c r="UZS482" s="2"/>
      <c r="UZT482" s="2"/>
      <c r="UZU482" s="2"/>
      <c r="UZV482" s="2"/>
      <c r="UZW482" s="2"/>
      <c r="UZX482" s="2"/>
      <c r="UZY482" s="2"/>
      <c r="UZZ482" s="2"/>
      <c r="VAA482" s="2"/>
      <c r="VAB482" s="2"/>
      <c r="VAC482" s="2"/>
      <c r="VAD482" s="2"/>
      <c r="VAE482" s="2"/>
      <c r="VAF482" s="2"/>
      <c r="VAG482" s="2"/>
      <c r="VAH482" s="2"/>
      <c r="VAI482" s="2"/>
      <c r="VAJ482" s="2"/>
      <c r="VAK482" s="2"/>
      <c r="VAL482" s="2"/>
      <c r="VAM482" s="2"/>
      <c r="VAN482" s="2"/>
      <c r="VAO482" s="2"/>
      <c r="VAP482" s="2"/>
      <c r="VAQ482" s="2"/>
      <c r="VAR482" s="2"/>
      <c r="VAS482" s="2"/>
      <c r="VAT482" s="2"/>
      <c r="VAU482" s="2"/>
      <c r="VAV482" s="2"/>
      <c r="VAW482" s="2"/>
      <c r="VAX482" s="2"/>
      <c r="VAY482" s="2"/>
      <c r="VAZ482" s="2"/>
      <c r="VBA482" s="2"/>
      <c r="VBB482" s="2"/>
      <c r="VBC482" s="2"/>
      <c r="VBD482" s="2"/>
      <c r="VBE482" s="2"/>
      <c r="VBF482" s="2"/>
      <c r="VBG482" s="2"/>
      <c r="VBH482" s="2"/>
      <c r="VBI482" s="2"/>
      <c r="VBJ482" s="2"/>
      <c r="VBK482" s="2"/>
      <c r="VBL482" s="2"/>
      <c r="VBM482" s="2"/>
      <c r="VBN482" s="2"/>
      <c r="VBO482" s="2"/>
      <c r="VBP482" s="2"/>
      <c r="VBQ482" s="2"/>
      <c r="VBR482" s="2"/>
      <c r="VBS482" s="2"/>
      <c r="VBT482" s="2"/>
      <c r="VBU482" s="2"/>
      <c r="VBV482" s="2"/>
      <c r="VBW482" s="2"/>
      <c r="VBX482" s="2"/>
      <c r="VBY482" s="2"/>
      <c r="VBZ482" s="2"/>
      <c r="VCA482" s="2"/>
      <c r="VCB482" s="2"/>
      <c r="VCC482" s="2"/>
      <c r="VCD482" s="2"/>
      <c r="VCE482" s="2"/>
      <c r="VCF482" s="2"/>
      <c r="VCG482" s="2"/>
      <c r="VCH482" s="2"/>
      <c r="VCI482" s="2"/>
      <c r="VCJ482" s="2"/>
      <c r="VCK482" s="2"/>
      <c r="VCL482" s="2"/>
      <c r="VCM482" s="2"/>
      <c r="VCN482" s="2"/>
      <c r="VCO482" s="2"/>
      <c r="VCP482" s="2"/>
      <c r="VCQ482" s="2"/>
      <c r="VCR482" s="2"/>
      <c r="VCS482" s="2"/>
      <c r="VCT482" s="2"/>
      <c r="VCU482" s="2"/>
      <c r="VCV482" s="2"/>
      <c r="VCW482" s="2"/>
      <c r="VCX482" s="2"/>
      <c r="VCY482" s="2"/>
      <c r="VCZ482" s="2"/>
      <c r="VDA482" s="2"/>
      <c r="VDB482" s="2"/>
      <c r="VDC482" s="2"/>
      <c r="VDD482" s="2"/>
      <c r="VDE482" s="2"/>
      <c r="VDF482" s="2"/>
      <c r="VDG482" s="2"/>
      <c r="VDH482" s="2"/>
      <c r="VDI482" s="2"/>
      <c r="VDJ482" s="2"/>
      <c r="VDK482" s="2"/>
      <c r="VDL482" s="2"/>
      <c r="VDM482" s="2"/>
      <c r="VDN482" s="2"/>
      <c r="VDO482" s="2"/>
      <c r="VDP482" s="2"/>
      <c r="VDQ482" s="2"/>
      <c r="VDR482" s="2"/>
      <c r="VDS482" s="2"/>
      <c r="VDT482" s="2"/>
      <c r="VDU482" s="2"/>
      <c r="VDV482" s="2"/>
      <c r="VDW482" s="2"/>
      <c r="VDX482" s="2"/>
      <c r="VDY482" s="2"/>
      <c r="VDZ482" s="2"/>
      <c r="VEA482" s="2"/>
      <c r="VEB482" s="2"/>
      <c r="VEC482" s="2"/>
      <c r="VED482" s="2"/>
      <c r="VEE482" s="2"/>
      <c r="VEF482" s="2"/>
      <c r="VEG482" s="2"/>
      <c r="VEH482" s="2"/>
      <c r="VEI482" s="2"/>
      <c r="VEJ482" s="2"/>
      <c r="VEK482" s="2"/>
      <c r="VEL482" s="2"/>
      <c r="VEM482" s="2"/>
      <c r="VEN482" s="2"/>
      <c r="VEO482" s="2"/>
      <c r="VEP482" s="2"/>
      <c r="VEQ482" s="2"/>
      <c r="VER482" s="2"/>
      <c r="VES482" s="2"/>
      <c r="VET482" s="2"/>
      <c r="VEU482" s="2"/>
      <c r="VEV482" s="2"/>
      <c r="VEW482" s="2"/>
      <c r="VEX482" s="2"/>
      <c r="VEY482" s="2"/>
      <c r="VEZ482" s="2"/>
      <c r="VFA482" s="2"/>
      <c r="VFB482" s="2"/>
      <c r="VFC482" s="2"/>
      <c r="VFD482" s="2"/>
      <c r="VFE482" s="2"/>
      <c r="VFF482" s="2"/>
      <c r="VFG482" s="2"/>
      <c r="VFH482" s="2"/>
      <c r="VFI482" s="2"/>
      <c r="VFJ482" s="2"/>
      <c r="VFK482" s="2"/>
      <c r="VFL482" s="2"/>
      <c r="VFM482" s="2"/>
      <c r="VFN482" s="2"/>
      <c r="VFO482" s="2"/>
      <c r="VFP482" s="2"/>
      <c r="VFQ482" s="2"/>
      <c r="VFR482" s="2"/>
      <c r="VFS482" s="2"/>
      <c r="VFT482" s="2"/>
      <c r="VFU482" s="2"/>
      <c r="VFV482" s="2"/>
      <c r="VFW482" s="2"/>
      <c r="VFX482" s="2"/>
      <c r="VFY482" s="2"/>
      <c r="VFZ482" s="2"/>
      <c r="VGA482" s="2"/>
      <c r="VGB482" s="2"/>
      <c r="VGC482" s="2"/>
      <c r="VGD482" s="2"/>
      <c r="VGE482" s="2"/>
      <c r="VGF482" s="2"/>
      <c r="VGG482" s="2"/>
      <c r="VGH482" s="2"/>
      <c r="VGI482" s="2"/>
      <c r="VGJ482" s="2"/>
      <c r="VGK482" s="2"/>
      <c r="VGL482" s="2"/>
      <c r="VGM482" s="2"/>
      <c r="VGN482" s="2"/>
      <c r="VGO482" s="2"/>
      <c r="VGP482" s="2"/>
      <c r="VGQ482" s="2"/>
      <c r="VGR482" s="2"/>
      <c r="VGS482" s="2"/>
      <c r="VGT482" s="2"/>
      <c r="VGU482" s="2"/>
      <c r="VGV482" s="2"/>
      <c r="VGW482" s="2"/>
      <c r="VGX482" s="2"/>
      <c r="VGY482" s="2"/>
      <c r="VGZ482" s="2"/>
      <c r="VHA482" s="2"/>
      <c r="VHB482" s="2"/>
      <c r="VHC482" s="2"/>
      <c r="VHD482" s="2"/>
      <c r="VHE482" s="2"/>
      <c r="VHF482" s="2"/>
      <c r="VHG482" s="2"/>
      <c r="VHH482" s="2"/>
      <c r="VHI482" s="2"/>
      <c r="VHJ482" s="2"/>
      <c r="VHK482" s="2"/>
      <c r="VHL482" s="2"/>
      <c r="VHM482" s="2"/>
      <c r="VHN482" s="2"/>
      <c r="VHO482" s="2"/>
      <c r="VHP482" s="2"/>
      <c r="VHQ482" s="2"/>
      <c r="VHR482" s="2"/>
      <c r="VHS482" s="2"/>
      <c r="VHT482" s="2"/>
      <c r="VHU482" s="2"/>
      <c r="VHV482" s="2"/>
      <c r="VHW482" s="2"/>
      <c r="VHX482" s="2"/>
      <c r="VHY482" s="2"/>
      <c r="VHZ482" s="2"/>
      <c r="VIA482" s="2"/>
      <c r="VIB482" s="2"/>
      <c r="VIC482" s="2"/>
      <c r="VID482" s="2"/>
      <c r="VIE482" s="2"/>
      <c r="VIF482" s="2"/>
      <c r="VIG482" s="2"/>
      <c r="VIH482" s="2"/>
      <c r="VII482" s="2"/>
      <c r="VIJ482" s="2"/>
      <c r="VIK482" s="2"/>
      <c r="VIL482" s="2"/>
      <c r="VIM482" s="2"/>
      <c r="VIN482" s="2"/>
      <c r="VIO482" s="2"/>
      <c r="VIP482" s="2"/>
      <c r="VIQ482" s="2"/>
      <c r="VIR482" s="2"/>
      <c r="VIS482" s="2"/>
      <c r="VIT482" s="2"/>
      <c r="VIU482" s="2"/>
      <c r="VIV482" s="2"/>
      <c r="VIW482" s="2"/>
      <c r="VIX482" s="2"/>
      <c r="VIY482" s="2"/>
      <c r="VIZ482" s="2"/>
      <c r="VJA482" s="2"/>
      <c r="VJB482" s="2"/>
      <c r="VJC482" s="2"/>
      <c r="VJD482" s="2"/>
      <c r="VJE482" s="2"/>
      <c r="VJF482" s="2"/>
      <c r="VJG482" s="2"/>
      <c r="VJH482" s="2"/>
      <c r="VJI482" s="2"/>
      <c r="VJJ482" s="2"/>
      <c r="VJK482" s="2"/>
      <c r="VJL482" s="2"/>
      <c r="VJM482" s="2"/>
      <c r="VJN482" s="2"/>
      <c r="VJO482" s="2"/>
      <c r="VJP482" s="2"/>
      <c r="VJQ482" s="2"/>
      <c r="VJR482" s="2"/>
      <c r="VJS482" s="2"/>
      <c r="VJT482" s="2"/>
      <c r="VJU482" s="2"/>
      <c r="VJV482" s="2"/>
      <c r="VJW482" s="2"/>
      <c r="VJX482" s="2"/>
      <c r="VJY482" s="2"/>
      <c r="VJZ482" s="2"/>
      <c r="VKA482" s="2"/>
      <c r="VKB482" s="2"/>
      <c r="VKC482" s="2"/>
      <c r="VKD482" s="2"/>
      <c r="VKE482" s="2"/>
      <c r="VKF482" s="2"/>
      <c r="VKG482" s="2"/>
      <c r="VKH482" s="2"/>
      <c r="VKI482" s="2"/>
      <c r="VKJ482" s="2"/>
      <c r="VKK482" s="2"/>
      <c r="VKL482" s="2"/>
      <c r="VKM482" s="2"/>
      <c r="VKN482" s="2"/>
      <c r="VKO482" s="2"/>
      <c r="VKP482" s="2"/>
      <c r="VKQ482" s="2"/>
      <c r="VKR482" s="2"/>
      <c r="VKS482" s="2"/>
      <c r="VKT482" s="2"/>
      <c r="VKU482" s="2"/>
      <c r="VKV482" s="2"/>
      <c r="VKW482" s="2"/>
      <c r="VKX482" s="2"/>
      <c r="VKY482" s="2"/>
      <c r="VKZ482" s="2"/>
      <c r="VLA482" s="2"/>
      <c r="VLB482" s="2"/>
      <c r="VLC482" s="2"/>
      <c r="VLD482" s="2"/>
      <c r="VLE482" s="2"/>
      <c r="VLF482" s="2"/>
      <c r="VLG482" s="2"/>
      <c r="VLH482" s="2"/>
      <c r="VLI482" s="2"/>
      <c r="VLJ482" s="2"/>
      <c r="VLK482" s="2"/>
      <c r="VLL482" s="2"/>
      <c r="VLM482" s="2"/>
      <c r="VLN482" s="2"/>
      <c r="VLO482" s="2"/>
      <c r="VLP482" s="2"/>
      <c r="VLQ482" s="2"/>
      <c r="VLR482" s="2"/>
      <c r="VLS482" s="2"/>
      <c r="VLT482" s="2"/>
      <c r="VLU482" s="2"/>
      <c r="VLV482" s="2"/>
      <c r="VLW482" s="2"/>
      <c r="VLX482" s="2"/>
      <c r="VLY482" s="2"/>
      <c r="VLZ482" s="2"/>
      <c r="VMA482" s="2"/>
      <c r="VMB482" s="2"/>
      <c r="VMC482" s="2"/>
      <c r="VMD482" s="2"/>
      <c r="VME482" s="2"/>
      <c r="VMF482" s="2"/>
      <c r="VMG482" s="2"/>
      <c r="VMH482" s="2"/>
      <c r="VMI482" s="2"/>
      <c r="VMJ482" s="2"/>
      <c r="VMK482" s="2"/>
      <c r="VML482" s="2"/>
      <c r="VMM482" s="2"/>
      <c r="VMN482" s="2"/>
      <c r="VMO482" s="2"/>
      <c r="VMP482" s="2"/>
      <c r="VMQ482" s="2"/>
      <c r="VMR482" s="2"/>
      <c r="VMS482" s="2"/>
      <c r="VMT482" s="2"/>
      <c r="VMU482" s="2"/>
      <c r="VMV482" s="2"/>
      <c r="VMW482" s="2"/>
      <c r="VMX482" s="2"/>
      <c r="VMY482" s="2"/>
      <c r="VMZ482" s="2"/>
      <c r="VNA482" s="2"/>
      <c r="VNB482" s="2"/>
      <c r="VNC482" s="2"/>
      <c r="VND482" s="2"/>
      <c r="VNE482" s="2"/>
      <c r="VNF482" s="2"/>
      <c r="VNG482" s="2"/>
      <c r="VNH482" s="2"/>
      <c r="VNI482" s="2"/>
      <c r="VNJ482" s="2"/>
      <c r="VNK482" s="2"/>
      <c r="VNL482" s="2"/>
      <c r="VNM482" s="2"/>
      <c r="VNN482" s="2"/>
      <c r="VNO482" s="2"/>
      <c r="VNP482" s="2"/>
      <c r="VNQ482" s="2"/>
      <c r="VNR482" s="2"/>
      <c r="VNS482" s="2"/>
      <c r="VNT482" s="2"/>
      <c r="VNU482" s="2"/>
      <c r="VNV482" s="2"/>
      <c r="VNW482" s="2"/>
      <c r="VNX482" s="2"/>
      <c r="VNY482" s="2"/>
      <c r="VNZ482" s="2"/>
      <c r="VOA482" s="2"/>
      <c r="VOB482" s="2"/>
      <c r="VOC482" s="2"/>
      <c r="VOD482" s="2"/>
      <c r="VOE482" s="2"/>
      <c r="VOF482" s="2"/>
      <c r="VOG482" s="2"/>
      <c r="VOH482" s="2"/>
      <c r="VOI482" s="2"/>
      <c r="VOJ482" s="2"/>
      <c r="VOK482" s="2"/>
      <c r="VOL482" s="2"/>
      <c r="VOM482" s="2"/>
      <c r="VON482" s="2"/>
      <c r="VOO482" s="2"/>
      <c r="VOP482" s="2"/>
      <c r="VOQ482" s="2"/>
      <c r="VOR482" s="2"/>
      <c r="VOS482" s="2"/>
      <c r="VOT482" s="2"/>
      <c r="VOU482" s="2"/>
      <c r="VOV482" s="2"/>
      <c r="VOW482" s="2"/>
      <c r="VOX482" s="2"/>
      <c r="VOY482" s="2"/>
      <c r="VOZ482" s="2"/>
      <c r="VPA482" s="2"/>
      <c r="VPB482" s="2"/>
      <c r="VPC482" s="2"/>
      <c r="VPD482" s="2"/>
      <c r="VPE482" s="2"/>
      <c r="VPF482" s="2"/>
      <c r="VPG482" s="2"/>
      <c r="VPH482" s="2"/>
      <c r="VPI482" s="2"/>
      <c r="VPJ482" s="2"/>
      <c r="VPK482" s="2"/>
      <c r="VPL482" s="2"/>
      <c r="VPM482" s="2"/>
      <c r="VPN482" s="2"/>
      <c r="VPO482" s="2"/>
      <c r="VPP482" s="2"/>
      <c r="VPQ482" s="2"/>
      <c r="VPR482" s="2"/>
      <c r="VPS482" s="2"/>
      <c r="VPT482" s="2"/>
      <c r="VPU482" s="2"/>
      <c r="VPV482" s="2"/>
      <c r="VPW482" s="2"/>
      <c r="VPX482" s="2"/>
      <c r="VPY482" s="2"/>
      <c r="VPZ482" s="2"/>
      <c r="VQA482" s="2"/>
      <c r="VQB482" s="2"/>
      <c r="VQC482" s="2"/>
      <c r="VQD482" s="2"/>
      <c r="VQE482" s="2"/>
      <c r="VQF482" s="2"/>
      <c r="VQG482" s="2"/>
      <c r="VQH482" s="2"/>
      <c r="VQI482" s="2"/>
      <c r="VQJ482" s="2"/>
      <c r="VQK482" s="2"/>
      <c r="VQL482" s="2"/>
      <c r="VQM482" s="2"/>
      <c r="VQN482" s="2"/>
      <c r="VQO482" s="2"/>
      <c r="VQP482" s="2"/>
      <c r="VQQ482" s="2"/>
      <c r="VQR482" s="2"/>
      <c r="VQS482" s="2"/>
      <c r="VQT482" s="2"/>
      <c r="VQU482" s="2"/>
      <c r="VQV482" s="2"/>
      <c r="VQW482" s="2"/>
      <c r="VQX482" s="2"/>
      <c r="VQY482" s="2"/>
      <c r="VQZ482" s="2"/>
      <c r="VRA482" s="2"/>
      <c r="VRB482" s="2"/>
      <c r="VRC482" s="2"/>
      <c r="VRD482" s="2"/>
      <c r="VRE482" s="2"/>
      <c r="VRF482" s="2"/>
      <c r="VRG482" s="2"/>
      <c r="VRH482" s="2"/>
      <c r="VRI482" s="2"/>
      <c r="VRJ482" s="2"/>
      <c r="VRK482" s="2"/>
      <c r="VRL482" s="2"/>
      <c r="VRM482" s="2"/>
      <c r="VRN482" s="2"/>
      <c r="VRO482" s="2"/>
      <c r="VRP482" s="2"/>
      <c r="VRQ482" s="2"/>
      <c r="VRR482" s="2"/>
      <c r="VRS482" s="2"/>
      <c r="VRT482" s="2"/>
      <c r="VRU482" s="2"/>
      <c r="VRV482" s="2"/>
      <c r="VRW482" s="2"/>
      <c r="VRX482" s="2"/>
      <c r="VRY482" s="2"/>
      <c r="VRZ482" s="2"/>
      <c r="VSA482" s="2"/>
      <c r="VSB482" s="2"/>
      <c r="VSC482" s="2"/>
      <c r="VSD482" s="2"/>
      <c r="VSE482" s="2"/>
      <c r="VSF482" s="2"/>
      <c r="VSG482" s="2"/>
      <c r="VSH482" s="2"/>
      <c r="VSI482" s="2"/>
      <c r="VSJ482" s="2"/>
      <c r="VSK482" s="2"/>
      <c r="VSL482" s="2"/>
      <c r="VSM482" s="2"/>
      <c r="VSN482" s="2"/>
      <c r="VSO482" s="2"/>
      <c r="VSP482" s="2"/>
      <c r="VSQ482" s="2"/>
      <c r="VSR482" s="2"/>
      <c r="VSS482" s="2"/>
      <c r="VST482" s="2"/>
      <c r="VSU482" s="2"/>
      <c r="VSV482" s="2"/>
      <c r="VSW482" s="2"/>
      <c r="VSX482" s="2"/>
      <c r="VSY482" s="2"/>
      <c r="VSZ482" s="2"/>
      <c r="VTA482" s="2"/>
      <c r="VTB482" s="2"/>
      <c r="VTC482" s="2"/>
      <c r="VTD482" s="2"/>
      <c r="VTE482" s="2"/>
      <c r="VTF482" s="2"/>
      <c r="VTG482" s="2"/>
      <c r="VTH482" s="2"/>
      <c r="VTI482" s="2"/>
      <c r="VTJ482" s="2"/>
      <c r="VTK482" s="2"/>
      <c r="VTL482" s="2"/>
      <c r="VTM482" s="2"/>
      <c r="VTN482" s="2"/>
      <c r="VTO482" s="2"/>
      <c r="VTP482" s="2"/>
      <c r="VTQ482" s="2"/>
      <c r="VTR482" s="2"/>
      <c r="VTS482" s="2"/>
      <c r="VTT482" s="2"/>
      <c r="VTU482" s="2"/>
      <c r="VTV482" s="2"/>
      <c r="VTW482" s="2"/>
      <c r="VTX482" s="2"/>
      <c r="VTY482" s="2"/>
      <c r="VTZ482" s="2"/>
      <c r="VUA482" s="2"/>
      <c r="VUB482" s="2"/>
      <c r="VUC482" s="2"/>
      <c r="VUD482" s="2"/>
      <c r="VUE482" s="2"/>
      <c r="VUF482" s="2"/>
      <c r="VUG482" s="2"/>
      <c r="VUH482" s="2"/>
      <c r="VUI482" s="2"/>
      <c r="VUJ482" s="2"/>
      <c r="VUK482" s="2"/>
      <c r="VUL482" s="2"/>
      <c r="VUM482" s="2"/>
      <c r="VUN482" s="2"/>
      <c r="VUO482" s="2"/>
      <c r="VUP482" s="2"/>
      <c r="VUQ482" s="2"/>
      <c r="VUR482" s="2"/>
      <c r="VUS482" s="2"/>
      <c r="VUT482" s="2"/>
      <c r="VUU482" s="2"/>
      <c r="VUV482" s="2"/>
      <c r="VUW482" s="2"/>
      <c r="VUX482" s="2"/>
      <c r="VUY482" s="2"/>
      <c r="VUZ482" s="2"/>
      <c r="VVA482" s="2"/>
      <c r="VVB482" s="2"/>
      <c r="VVC482" s="2"/>
      <c r="VVD482" s="2"/>
      <c r="VVE482" s="2"/>
      <c r="VVF482" s="2"/>
      <c r="VVG482" s="2"/>
      <c r="VVH482" s="2"/>
      <c r="VVI482" s="2"/>
      <c r="VVJ482" s="2"/>
      <c r="VVK482" s="2"/>
      <c r="VVL482" s="2"/>
      <c r="VVM482" s="2"/>
      <c r="VVN482" s="2"/>
      <c r="VVO482" s="2"/>
      <c r="VVP482" s="2"/>
      <c r="VVQ482" s="2"/>
      <c r="VVR482" s="2"/>
      <c r="VVS482" s="2"/>
      <c r="VVT482" s="2"/>
      <c r="VVU482" s="2"/>
      <c r="VVV482" s="2"/>
      <c r="VVW482" s="2"/>
      <c r="VVX482" s="2"/>
      <c r="VVY482" s="2"/>
      <c r="VVZ482" s="2"/>
      <c r="VWA482" s="2"/>
      <c r="VWB482" s="2"/>
      <c r="VWC482" s="2"/>
      <c r="VWD482" s="2"/>
      <c r="VWE482" s="2"/>
      <c r="VWF482" s="2"/>
      <c r="VWG482" s="2"/>
      <c r="VWH482" s="2"/>
      <c r="VWI482" s="2"/>
      <c r="VWJ482" s="2"/>
      <c r="VWK482" s="2"/>
      <c r="VWL482" s="2"/>
      <c r="VWM482" s="2"/>
      <c r="VWN482" s="2"/>
      <c r="VWO482" s="2"/>
      <c r="VWP482" s="2"/>
      <c r="VWQ482" s="2"/>
      <c r="VWR482" s="2"/>
      <c r="VWS482" s="2"/>
      <c r="VWT482" s="2"/>
      <c r="VWU482" s="2"/>
      <c r="VWV482" s="2"/>
      <c r="VWW482" s="2"/>
      <c r="VWX482" s="2"/>
      <c r="VWY482" s="2"/>
      <c r="VWZ482" s="2"/>
      <c r="VXA482" s="2"/>
      <c r="VXB482" s="2"/>
      <c r="VXC482" s="2"/>
      <c r="VXD482" s="2"/>
      <c r="VXE482" s="2"/>
      <c r="VXF482" s="2"/>
      <c r="VXG482" s="2"/>
      <c r="VXH482" s="2"/>
      <c r="VXI482" s="2"/>
      <c r="VXJ482" s="2"/>
      <c r="VXK482" s="2"/>
      <c r="VXL482" s="2"/>
      <c r="VXM482" s="2"/>
      <c r="VXN482" s="2"/>
      <c r="VXO482" s="2"/>
      <c r="VXP482" s="2"/>
      <c r="VXQ482" s="2"/>
      <c r="VXR482" s="2"/>
      <c r="VXS482" s="2"/>
      <c r="VXT482" s="2"/>
      <c r="VXU482" s="2"/>
      <c r="VXV482" s="2"/>
      <c r="VXW482" s="2"/>
      <c r="VXX482" s="2"/>
      <c r="VXY482" s="2"/>
      <c r="VXZ482" s="2"/>
      <c r="VYA482" s="2"/>
      <c r="VYB482" s="2"/>
      <c r="VYC482" s="2"/>
      <c r="VYD482" s="2"/>
      <c r="VYE482" s="2"/>
      <c r="VYF482" s="2"/>
      <c r="VYG482" s="2"/>
      <c r="VYH482" s="2"/>
      <c r="VYI482" s="2"/>
      <c r="VYJ482" s="2"/>
      <c r="VYK482" s="2"/>
      <c r="VYL482" s="2"/>
      <c r="VYM482" s="2"/>
      <c r="VYN482" s="2"/>
      <c r="VYO482" s="2"/>
      <c r="VYP482" s="2"/>
      <c r="VYQ482" s="2"/>
      <c r="VYR482" s="2"/>
      <c r="VYS482" s="2"/>
      <c r="VYT482" s="2"/>
      <c r="VYU482" s="2"/>
      <c r="VYV482" s="2"/>
      <c r="VYW482" s="2"/>
      <c r="VYX482" s="2"/>
      <c r="VYY482" s="2"/>
      <c r="VYZ482" s="2"/>
      <c r="VZA482" s="2"/>
      <c r="VZB482" s="2"/>
      <c r="VZC482" s="2"/>
      <c r="VZD482" s="2"/>
      <c r="VZE482" s="2"/>
      <c r="VZF482" s="2"/>
      <c r="VZG482" s="2"/>
      <c r="VZH482" s="2"/>
      <c r="VZI482" s="2"/>
      <c r="VZJ482" s="2"/>
      <c r="VZK482" s="2"/>
      <c r="VZL482" s="2"/>
      <c r="VZM482" s="2"/>
      <c r="VZN482" s="2"/>
      <c r="VZO482" s="2"/>
      <c r="VZP482" s="2"/>
      <c r="VZQ482" s="2"/>
      <c r="VZR482" s="2"/>
      <c r="VZS482" s="2"/>
      <c r="VZT482" s="2"/>
      <c r="VZU482" s="2"/>
      <c r="VZV482" s="2"/>
      <c r="VZW482" s="2"/>
      <c r="VZX482" s="2"/>
      <c r="VZY482" s="2"/>
      <c r="VZZ482" s="2"/>
      <c r="WAA482" s="2"/>
      <c r="WAB482" s="2"/>
      <c r="WAC482" s="2"/>
      <c r="WAD482" s="2"/>
      <c r="WAE482" s="2"/>
      <c r="WAF482" s="2"/>
      <c r="WAG482" s="2"/>
      <c r="WAH482" s="2"/>
      <c r="WAI482" s="2"/>
      <c r="WAJ482" s="2"/>
      <c r="WAK482" s="2"/>
      <c r="WAL482" s="2"/>
      <c r="WAM482" s="2"/>
      <c r="WAN482" s="2"/>
      <c r="WAO482" s="2"/>
      <c r="WAP482" s="2"/>
      <c r="WAQ482" s="2"/>
      <c r="WAR482" s="2"/>
      <c r="WAS482" s="2"/>
      <c r="WAT482" s="2"/>
      <c r="WAU482" s="2"/>
      <c r="WAV482" s="2"/>
      <c r="WAW482" s="2"/>
      <c r="WAX482" s="2"/>
      <c r="WAY482" s="2"/>
      <c r="WAZ482" s="2"/>
      <c r="WBA482" s="2"/>
      <c r="WBB482" s="2"/>
      <c r="WBC482" s="2"/>
      <c r="WBD482" s="2"/>
      <c r="WBE482" s="2"/>
      <c r="WBF482" s="2"/>
      <c r="WBG482" s="2"/>
      <c r="WBH482" s="2"/>
      <c r="WBI482" s="2"/>
      <c r="WBJ482" s="2"/>
      <c r="WBK482" s="2"/>
      <c r="WBL482" s="2"/>
      <c r="WBM482" s="2"/>
      <c r="WBN482" s="2"/>
      <c r="WBO482" s="2"/>
      <c r="WBP482" s="2"/>
      <c r="WBQ482" s="2"/>
      <c r="WBR482" s="2"/>
      <c r="WBS482" s="2"/>
      <c r="WBT482" s="2"/>
      <c r="WBU482" s="2"/>
      <c r="WBV482" s="2"/>
      <c r="WBW482" s="2"/>
      <c r="WBX482" s="2"/>
      <c r="WBY482" s="2"/>
      <c r="WBZ482" s="2"/>
      <c r="WCA482" s="2"/>
      <c r="WCB482" s="2"/>
      <c r="WCC482" s="2"/>
      <c r="WCD482" s="2"/>
      <c r="WCE482" s="2"/>
      <c r="WCF482" s="2"/>
      <c r="WCG482" s="2"/>
      <c r="WCH482" s="2"/>
      <c r="WCI482" s="2"/>
      <c r="WCJ482" s="2"/>
      <c r="WCK482" s="2"/>
      <c r="WCL482" s="2"/>
      <c r="WCM482" s="2"/>
      <c r="WCN482" s="2"/>
      <c r="WCO482" s="2"/>
      <c r="WCP482" s="2"/>
      <c r="WCQ482" s="2"/>
      <c r="WCR482" s="2"/>
      <c r="WCS482" s="2"/>
      <c r="WCT482" s="2"/>
      <c r="WCU482" s="2"/>
      <c r="WCV482" s="2"/>
      <c r="WCW482" s="2"/>
      <c r="WCX482" s="2"/>
      <c r="WCY482" s="2"/>
      <c r="WCZ482" s="2"/>
      <c r="WDA482" s="2"/>
      <c r="WDB482" s="2"/>
      <c r="WDC482" s="2"/>
      <c r="WDD482" s="2"/>
      <c r="WDE482" s="2"/>
      <c r="WDF482" s="2"/>
      <c r="WDG482" s="2"/>
      <c r="WDH482" s="2"/>
      <c r="WDI482" s="2"/>
      <c r="WDJ482" s="2"/>
      <c r="WDK482" s="2"/>
      <c r="WDL482" s="2"/>
      <c r="WDM482" s="2"/>
      <c r="WDN482" s="2"/>
      <c r="WDO482" s="2"/>
      <c r="WDP482" s="2"/>
      <c r="WDQ482" s="2"/>
      <c r="WDR482" s="2"/>
      <c r="WDS482" s="2"/>
      <c r="WDT482" s="2"/>
      <c r="WDU482" s="2"/>
      <c r="WDV482" s="2"/>
      <c r="WDW482" s="2"/>
      <c r="WDX482" s="2"/>
      <c r="WDY482" s="2"/>
      <c r="WDZ482" s="2"/>
      <c r="WEA482" s="2"/>
      <c r="WEB482" s="2"/>
      <c r="WEC482" s="2"/>
      <c r="WED482" s="2"/>
      <c r="WEE482" s="2"/>
      <c r="WEF482" s="2"/>
      <c r="WEG482" s="2"/>
      <c r="WEH482" s="2"/>
      <c r="WEI482" s="2"/>
      <c r="WEJ482" s="2"/>
      <c r="WEK482" s="2"/>
      <c r="WEL482" s="2"/>
      <c r="WEM482" s="2"/>
      <c r="WEN482" s="2"/>
      <c r="WEO482" s="2"/>
      <c r="WEP482" s="2"/>
      <c r="WEQ482" s="2"/>
      <c r="WER482" s="2"/>
      <c r="WES482" s="2"/>
      <c r="WET482" s="2"/>
      <c r="WEU482" s="2"/>
      <c r="WEV482" s="2"/>
      <c r="WEW482" s="2"/>
      <c r="WEX482" s="2"/>
      <c r="WEY482" s="2"/>
      <c r="WEZ482" s="2"/>
      <c r="WFA482" s="2"/>
      <c r="WFB482" s="2"/>
      <c r="WFC482" s="2"/>
      <c r="WFD482" s="2"/>
      <c r="WFE482" s="2"/>
      <c r="WFF482" s="2"/>
      <c r="WFG482" s="2"/>
      <c r="WFH482" s="2"/>
      <c r="WFI482" s="2"/>
      <c r="WFJ482" s="2"/>
      <c r="WFK482" s="2"/>
      <c r="WFL482" s="2"/>
      <c r="WFM482" s="2"/>
      <c r="WFN482" s="2"/>
      <c r="WFO482" s="2"/>
      <c r="WFP482" s="2"/>
      <c r="WFQ482" s="2"/>
      <c r="WFR482" s="2"/>
      <c r="WFS482" s="2"/>
      <c r="WFT482" s="2"/>
      <c r="WFU482" s="2"/>
      <c r="WFV482" s="2"/>
      <c r="WFW482" s="2"/>
      <c r="WFX482" s="2"/>
      <c r="WFY482" s="2"/>
      <c r="WFZ482" s="2"/>
      <c r="WGA482" s="2"/>
      <c r="WGB482" s="2"/>
      <c r="WGC482" s="2"/>
      <c r="WGD482" s="2"/>
      <c r="WGE482" s="2"/>
      <c r="WGF482" s="2"/>
      <c r="WGG482" s="2"/>
      <c r="WGH482" s="2"/>
      <c r="WGI482" s="2"/>
      <c r="WGJ482" s="2"/>
      <c r="WGK482" s="2"/>
      <c r="WGL482" s="2"/>
      <c r="WGM482" s="2"/>
      <c r="WGN482" s="2"/>
      <c r="WGO482" s="2"/>
      <c r="WGP482" s="2"/>
      <c r="WGQ482" s="2"/>
      <c r="WGR482" s="2"/>
      <c r="WGS482" s="2"/>
      <c r="WGT482" s="2"/>
      <c r="WGU482" s="2"/>
      <c r="WGV482" s="2"/>
      <c r="WGW482" s="2"/>
      <c r="WGX482" s="2"/>
      <c r="WGY482" s="2"/>
      <c r="WGZ482" s="2"/>
      <c r="WHA482" s="2"/>
      <c r="WHB482" s="2"/>
      <c r="WHC482" s="2"/>
      <c r="WHD482" s="2"/>
      <c r="WHE482" s="2"/>
      <c r="WHF482" s="2"/>
      <c r="WHG482" s="2"/>
      <c r="WHH482" s="2"/>
      <c r="WHI482" s="2"/>
      <c r="WHJ482" s="2"/>
      <c r="WHK482" s="2"/>
      <c r="WHL482" s="2"/>
      <c r="WHM482" s="2"/>
      <c r="WHN482" s="2"/>
      <c r="WHO482" s="2"/>
      <c r="WHP482" s="2"/>
      <c r="WHQ482" s="2"/>
      <c r="WHR482" s="2"/>
      <c r="WHS482" s="2"/>
      <c r="WHT482" s="2"/>
      <c r="WHU482" s="2"/>
      <c r="WHV482" s="2"/>
      <c r="WHW482" s="2"/>
      <c r="WHX482" s="2"/>
      <c r="WHY482" s="2"/>
      <c r="WHZ482" s="2"/>
      <c r="WIA482" s="2"/>
      <c r="WIB482" s="2"/>
      <c r="WIC482" s="2"/>
      <c r="WID482" s="2"/>
      <c r="WIE482" s="2"/>
      <c r="WIF482" s="2"/>
      <c r="WIG482" s="2"/>
      <c r="WIH482" s="2"/>
      <c r="WII482" s="2"/>
      <c r="WIJ482" s="2"/>
      <c r="WIK482" s="2"/>
      <c r="WIL482" s="2"/>
      <c r="WIM482" s="2"/>
      <c r="WIN482" s="2"/>
      <c r="WIO482" s="2"/>
      <c r="WIP482" s="2"/>
      <c r="WIQ482" s="2"/>
      <c r="WIR482" s="2"/>
      <c r="WIS482" s="2"/>
      <c r="WIT482" s="2"/>
      <c r="WIU482" s="2"/>
      <c r="WIV482" s="2"/>
      <c r="WIW482" s="2"/>
      <c r="WIX482" s="2"/>
      <c r="WIY482" s="2"/>
      <c r="WIZ482" s="2"/>
      <c r="WJA482" s="2"/>
      <c r="WJB482" s="2"/>
      <c r="WJC482" s="2"/>
      <c r="WJD482" s="2"/>
      <c r="WJE482" s="2"/>
      <c r="WJF482" s="2"/>
      <c r="WJG482" s="2"/>
      <c r="WJH482" s="2"/>
      <c r="WJI482" s="2"/>
      <c r="WJJ482" s="2"/>
      <c r="WJK482" s="2"/>
      <c r="WJL482" s="2"/>
      <c r="WJM482" s="2"/>
      <c r="WJN482" s="2"/>
      <c r="WJO482" s="2"/>
      <c r="WJP482" s="2"/>
      <c r="WJQ482" s="2"/>
      <c r="WJR482" s="2"/>
      <c r="WJS482" s="2"/>
      <c r="WJT482" s="2"/>
      <c r="WJU482" s="2"/>
      <c r="WJV482" s="2"/>
      <c r="WJW482" s="2"/>
      <c r="WJX482" s="2"/>
      <c r="WJY482" s="2"/>
      <c r="WJZ482" s="2"/>
      <c r="WKA482" s="2"/>
      <c r="WKB482" s="2"/>
      <c r="WKC482" s="2"/>
      <c r="WKD482" s="2"/>
      <c r="WKE482" s="2"/>
      <c r="WKF482" s="2"/>
      <c r="WKG482" s="2"/>
      <c r="WKH482" s="2"/>
      <c r="WKI482" s="2"/>
      <c r="WKJ482" s="2"/>
      <c r="WKK482" s="2"/>
      <c r="WKL482" s="2"/>
      <c r="WKM482" s="2"/>
      <c r="WKN482" s="2"/>
      <c r="WKO482" s="2"/>
      <c r="WKP482" s="2"/>
      <c r="WKQ482" s="2"/>
      <c r="WKR482" s="2"/>
      <c r="WKS482" s="2"/>
      <c r="WKT482" s="2"/>
      <c r="WKU482" s="2"/>
      <c r="WKV482" s="2"/>
      <c r="WKW482" s="2"/>
      <c r="WKX482" s="2"/>
      <c r="WKY482" s="2"/>
      <c r="WKZ482" s="2"/>
      <c r="WLA482" s="2"/>
      <c r="WLB482" s="2"/>
      <c r="WLC482" s="2"/>
      <c r="WLD482" s="2"/>
      <c r="WLE482" s="2"/>
      <c r="WLF482" s="2"/>
      <c r="WLG482" s="2"/>
      <c r="WLH482" s="2"/>
      <c r="WLI482" s="2"/>
      <c r="WLJ482" s="2"/>
      <c r="WLK482" s="2"/>
      <c r="WLL482" s="2"/>
      <c r="WLM482" s="2"/>
      <c r="WLN482" s="2"/>
      <c r="WLO482" s="2"/>
      <c r="WLP482" s="2"/>
      <c r="WLQ482" s="2"/>
      <c r="WLR482" s="2"/>
      <c r="WLS482" s="2"/>
      <c r="WLT482" s="2"/>
      <c r="WLU482" s="2"/>
      <c r="WLV482" s="2"/>
      <c r="WLW482" s="2"/>
      <c r="WLX482" s="2"/>
      <c r="WLY482" s="2"/>
      <c r="WLZ482" s="2"/>
      <c r="WMA482" s="2"/>
      <c r="WMB482" s="2"/>
      <c r="WMC482" s="2"/>
      <c r="WMD482" s="2"/>
      <c r="WME482" s="2"/>
      <c r="WMF482" s="2"/>
      <c r="WMG482" s="2"/>
      <c r="WMH482" s="2"/>
      <c r="WMI482" s="2"/>
      <c r="WMJ482" s="2"/>
      <c r="WMK482" s="2"/>
      <c r="WML482" s="2"/>
      <c r="WMM482" s="2"/>
      <c r="WMN482" s="2"/>
      <c r="WMO482" s="2"/>
      <c r="WMP482" s="2"/>
      <c r="WMQ482" s="2"/>
      <c r="WMR482" s="2"/>
      <c r="WMS482" s="2"/>
      <c r="WMT482" s="2"/>
      <c r="WMU482" s="2"/>
      <c r="WMV482" s="2"/>
      <c r="WMW482" s="2"/>
      <c r="WMX482" s="2"/>
      <c r="WMY482" s="2"/>
      <c r="WMZ482" s="2"/>
      <c r="WNA482" s="2"/>
      <c r="WNB482" s="2"/>
      <c r="WNC482" s="2"/>
      <c r="WND482" s="2"/>
      <c r="WNE482" s="2"/>
      <c r="WNF482" s="2"/>
      <c r="WNG482" s="2"/>
      <c r="WNH482" s="2"/>
      <c r="WNI482" s="2"/>
      <c r="WNJ482" s="2"/>
      <c r="WNK482" s="2"/>
      <c r="WNL482" s="2"/>
      <c r="WNM482" s="2"/>
      <c r="WNN482" s="2"/>
      <c r="WNO482" s="2"/>
      <c r="WNP482" s="2"/>
      <c r="WNQ482" s="2"/>
      <c r="WNR482" s="2"/>
      <c r="WNS482" s="2"/>
      <c r="WNT482" s="2"/>
      <c r="WNU482" s="2"/>
      <c r="WNV482" s="2"/>
      <c r="WNW482" s="2"/>
      <c r="WNX482" s="2"/>
      <c r="WNY482" s="2"/>
      <c r="WNZ482" s="2"/>
      <c r="WOA482" s="2"/>
      <c r="WOB482" s="2"/>
      <c r="WOC482" s="2"/>
      <c r="WOD482" s="2"/>
      <c r="WOE482" s="2"/>
      <c r="WOF482" s="2"/>
      <c r="WOG482" s="2"/>
      <c r="WOH482" s="2"/>
      <c r="WOI482" s="2"/>
      <c r="WOJ482" s="2"/>
      <c r="WOK482" s="2"/>
      <c r="WOL482" s="2"/>
      <c r="WOM482" s="2"/>
      <c r="WON482" s="2"/>
      <c r="WOO482" s="2"/>
      <c r="WOP482" s="2"/>
      <c r="WOQ482" s="2"/>
      <c r="WOR482" s="2"/>
      <c r="WOS482" s="2"/>
      <c r="WOT482" s="2"/>
      <c r="WOU482" s="2"/>
      <c r="WOV482" s="2"/>
      <c r="WOW482" s="2"/>
      <c r="WOX482" s="2"/>
      <c r="WOY482" s="2"/>
      <c r="WOZ482" s="2"/>
      <c r="WPA482" s="2"/>
      <c r="WPB482" s="2"/>
      <c r="WPC482" s="2"/>
      <c r="WPD482" s="2"/>
      <c r="WPE482" s="2"/>
      <c r="WPF482" s="2"/>
      <c r="WPG482" s="2"/>
      <c r="WPH482" s="2"/>
      <c r="WPI482" s="2"/>
      <c r="WPJ482" s="2"/>
      <c r="WPK482" s="2"/>
      <c r="WPL482" s="2"/>
      <c r="WPM482" s="2"/>
      <c r="WPN482" s="2"/>
      <c r="WPO482" s="2"/>
      <c r="WPP482" s="2"/>
      <c r="WPQ482" s="2"/>
      <c r="WPR482" s="2"/>
      <c r="WPS482" s="2"/>
      <c r="WPT482" s="2"/>
      <c r="WPU482" s="2"/>
      <c r="WPV482" s="2"/>
      <c r="WPW482" s="2"/>
      <c r="WPX482" s="2"/>
      <c r="WPY482" s="2"/>
      <c r="WPZ482" s="2"/>
      <c r="WQA482" s="2"/>
      <c r="WQB482" s="2"/>
      <c r="WQC482" s="2"/>
      <c r="WQD482" s="2"/>
      <c r="WQE482" s="2"/>
      <c r="WQF482" s="2"/>
      <c r="WQG482" s="2"/>
      <c r="WQH482" s="2"/>
      <c r="WQI482" s="2"/>
      <c r="WQJ482" s="2"/>
      <c r="WQK482" s="2"/>
      <c r="WQL482" s="2"/>
      <c r="WQM482" s="2"/>
      <c r="WQN482" s="2"/>
      <c r="WQO482" s="2"/>
      <c r="WQP482" s="2"/>
      <c r="WQQ482" s="2"/>
      <c r="WQR482" s="2"/>
      <c r="WQS482" s="2"/>
      <c r="WQT482" s="2"/>
      <c r="WQU482" s="2"/>
      <c r="WQV482" s="2"/>
      <c r="WQW482" s="2"/>
      <c r="WQX482" s="2"/>
      <c r="WQY482" s="2"/>
      <c r="WQZ482" s="2"/>
      <c r="WRA482" s="2"/>
      <c r="WRB482" s="2"/>
      <c r="WRC482" s="2"/>
      <c r="WRD482" s="2"/>
      <c r="WRE482" s="2"/>
      <c r="WRF482" s="2"/>
      <c r="WRG482" s="2"/>
      <c r="WRH482" s="2"/>
      <c r="WRI482" s="2"/>
      <c r="WRJ482" s="2"/>
      <c r="WRK482" s="2"/>
      <c r="WRL482" s="2"/>
      <c r="WRM482" s="2"/>
      <c r="WRN482" s="2"/>
      <c r="WRO482" s="2"/>
      <c r="WRP482" s="2"/>
      <c r="WRQ482" s="2"/>
      <c r="WRR482" s="2"/>
      <c r="WRS482" s="2"/>
      <c r="WRT482" s="2"/>
      <c r="WRU482" s="2"/>
      <c r="WRV482" s="2"/>
      <c r="WRW482" s="2"/>
      <c r="WRX482" s="2"/>
      <c r="WRY482" s="2"/>
      <c r="WRZ482" s="2"/>
      <c r="WSA482" s="2"/>
      <c r="WSB482" s="2"/>
      <c r="WSC482" s="2"/>
      <c r="WSD482" s="2"/>
      <c r="WSE482" s="2"/>
      <c r="WSF482" s="2"/>
      <c r="WSG482" s="2"/>
      <c r="WSH482" s="2"/>
      <c r="WSI482" s="2"/>
      <c r="WSJ482" s="2"/>
      <c r="WSK482" s="2"/>
      <c r="WSL482" s="2"/>
      <c r="WSM482" s="2"/>
      <c r="WSN482" s="2"/>
      <c r="WSO482" s="2"/>
      <c r="WSP482" s="2"/>
      <c r="WSQ482" s="2"/>
      <c r="WSR482" s="2"/>
      <c r="WSS482" s="2"/>
      <c r="WST482" s="2"/>
      <c r="WSU482" s="2"/>
      <c r="WSV482" s="2"/>
      <c r="WSW482" s="2"/>
      <c r="WSX482" s="2"/>
      <c r="WSY482" s="2"/>
      <c r="WSZ482" s="2"/>
      <c r="WTA482" s="2"/>
      <c r="WTB482" s="2"/>
      <c r="WTC482" s="2"/>
      <c r="WTD482" s="2"/>
      <c r="WTE482" s="2"/>
      <c r="WTF482" s="2"/>
      <c r="WTG482" s="2"/>
      <c r="WTH482" s="2"/>
      <c r="WTI482" s="2"/>
      <c r="WTJ482" s="2"/>
      <c r="WTK482" s="2"/>
      <c r="WTL482" s="2"/>
      <c r="WTM482" s="2"/>
      <c r="WTN482" s="2"/>
      <c r="WTO482" s="2"/>
      <c r="WTP482" s="2"/>
      <c r="WTQ482" s="2"/>
      <c r="WTR482" s="2"/>
      <c r="WTS482" s="2"/>
      <c r="WTT482" s="2"/>
      <c r="WTU482" s="2"/>
      <c r="WTV482" s="2"/>
      <c r="WTW482" s="2"/>
      <c r="WTX482" s="2"/>
      <c r="WTY482" s="2"/>
      <c r="WTZ482" s="2"/>
      <c r="WUA482" s="2"/>
      <c r="WUB482" s="2"/>
      <c r="WUC482" s="2"/>
      <c r="WUD482" s="2"/>
      <c r="WUE482" s="2"/>
      <c r="WUF482" s="2"/>
      <c r="WUG482" s="2"/>
      <c r="WUH482" s="2"/>
      <c r="WUI482" s="2"/>
      <c r="WUJ482" s="2"/>
      <c r="WUK482" s="2"/>
      <c r="WUL482" s="2"/>
      <c r="WUM482" s="2"/>
      <c r="WUN482" s="2"/>
      <c r="WUO482" s="2"/>
      <c r="WUP482" s="2"/>
      <c r="WUQ482" s="2"/>
      <c r="WUR482" s="2"/>
      <c r="WUS482" s="2"/>
      <c r="WUT482" s="2"/>
      <c r="WUU482" s="2"/>
      <c r="WUV482" s="2"/>
      <c r="WUW482" s="2"/>
      <c r="WUX482" s="2"/>
      <c r="WUY482" s="2"/>
      <c r="WUZ482" s="2"/>
      <c r="WVA482" s="2"/>
      <c r="WVB482" s="2"/>
      <c r="WVC482" s="2"/>
      <c r="WVD482" s="2"/>
      <c r="WVE482" s="2"/>
      <c r="WVF482" s="2"/>
      <c r="WVG482" s="2"/>
      <c r="WVH482" s="2"/>
      <c r="WVI482" s="2"/>
      <c r="WVJ482" s="2"/>
      <c r="WVK482" s="2"/>
      <c r="WVL482" s="2"/>
      <c r="WVM482" s="2"/>
      <c r="WVN482" s="2"/>
      <c r="WVO482" s="2"/>
      <c r="WVP482" s="2"/>
      <c r="WVQ482" s="2"/>
      <c r="WVR482" s="2"/>
      <c r="WVS482" s="2"/>
      <c r="WVT482" s="2"/>
      <c r="WVU482" s="2"/>
      <c r="WVV482" s="2"/>
      <c r="WVW482" s="2"/>
      <c r="WVX482" s="2"/>
      <c r="WVY482" s="2"/>
      <c r="WVZ482" s="2"/>
      <c r="WWA482" s="2"/>
      <c r="WWB482" s="2"/>
      <c r="WWC482" s="2"/>
      <c r="WWD482" s="2"/>
      <c r="WWE482" s="2"/>
      <c r="WWF482" s="2"/>
      <c r="WWG482" s="2"/>
      <c r="WWH482" s="2"/>
      <c r="WWI482" s="2"/>
      <c r="WWJ482" s="2"/>
      <c r="WWK482" s="2"/>
      <c r="WWL482" s="2"/>
      <c r="WWM482" s="2"/>
      <c r="WWN482" s="2"/>
      <c r="WWO482" s="2"/>
      <c r="WWP482" s="2"/>
      <c r="WWQ482" s="2"/>
      <c r="WWR482" s="2"/>
      <c r="WWS482" s="2"/>
      <c r="WWT482" s="2"/>
      <c r="WWU482" s="2"/>
      <c r="WWV482" s="2"/>
      <c r="WWW482" s="2"/>
      <c r="WWX482" s="2"/>
      <c r="WWY482" s="2"/>
      <c r="WWZ482" s="2"/>
      <c r="WXA482" s="2"/>
      <c r="WXB482" s="2"/>
      <c r="WXC482" s="2"/>
      <c r="WXD482" s="2"/>
      <c r="WXE482" s="2"/>
      <c r="WXF482" s="2"/>
      <c r="WXG482" s="2"/>
      <c r="WXH482" s="2"/>
      <c r="WXI482" s="2"/>
      <c r="WXJ482" s="2"/>
      <c r="WXK482" s="2"/>
      <c r="WXL482" s="2"/>
      <c r="WXM482" s="2"/>
      <c r="WXN482" s="2"/>
      <c r="WXO482" s="2"/>
      <c r="WXP482" s="2"/>
      <c r="WXQ482" s="2"/>
      <c r="WXR482" s="2"/>
      <c r="WXS482" s="2"/>
      <c r="WXT482" s="2"/>
      <c r="WXU482" s="2"/>
      <c r="WXV482" s="2"/>
      <c r="WXW482" s="2"/>
      <c r="WXX482" s="2"/>
      <c r="WXY482" s="2"/>
      <c r="WXZ482" s="2"/>
      <c r="WYA482" s="2"/>
      <c r="WYB482" s="2"/>
      <c r="WYC482" s="2"/>
      <c r="WYD482" s="2"/>
      <c r="WYE482" s="2"/>
      <c r="WYF482" s="2"/>
      <c r="WYG482" s="2"/>
      <c r="WYH482" s="2"/>
      <c r="WYI482" s="2"/>
      <c r="WYJ482" s="2"/>
      <c r="WYK482" s="2"/>
      <c r="WYL482" s="2"/>
      <c r="WYM482" s="2"/>
      <c r="WYN482" s="2"/>
      <c r="WYO482" s="2"/>
      <c r="WYP482" s="2"/>
      <c r="WYQ482" s="2"/>
      <c r="WYR482" s="2"/>
      <c r="WYS482" s="2"/>
      <c r="WYT482" s="2"/>
      <c r="WYU482" s="2"/>
      <c r="WYV482" s="2"/>
      <c r="WYW482" s="2"/>
      <c r="WYX482" s="2"/>
      <c r="WYY482" s="2"/>
      <c r="WYZ482" s="2"/>
      <c r="WZA482" s="2"/>
      <c r="WZB482" s="2"/>
      <c r="WZC482" s="2"/>
      <c r="WZD482" s="2"/>
      <c r="WZE482" s="2"/>
      <c r="WZF482" s="2"/>
      <c r="WZG482" s="2"/>
      <c r="WZH482" s="2"/>
      <c r="WZI482" s="2"/>
      <c r="WZJ482" s="2"/>
      <c r="WZK482" s="2"/>
      <c r="WZL482" s="2"/>
      <c r="WZM482" s="2"/>
      <c r="WZN482" s="2"/>
      <c r="WZO482" s="2"/>
      <c r="WZP482" s="2"/>
      <c r="WZQ482" s="2"/>
      <c r="WZR482" s="2"/>
      <c r="WZS482" s="2"/>
      <c r="WZT482" s="2"/>
      <c r="WZU482" s="2"/>
      <c r="WZV482" s="2"/>
      <c r="WZW482" s="2"/>
      <c r="WZX482" s="2"/>
      <c r="WZY482" s="2"/>
      <c r="WZZ482" s="2"/>
      <c r="XAA482" s="2"/>
      <c r="XAB482" s="2"/>
      <c r="XAC482" s="2"/>
      <c r="XAD482" s="2"/>
      <c r="XAE482" s="2"/>
      <c r="XAF482" s="2"/>
      <c r="XAG482" s="2"/>
      <c r="XAH482" s="2"/>
      <c r="XAI482" s="2"/>
      <c r="XAJ482" s="2"/>
      <c r="XAK482" s="2"/>
      <c r="XAL482" s="2"/>
      <c r="XAM482" s="2"/>
      <c r="XAN482" s="2"/>
      <c r="XAO482" s="2"/>
      <c r="XAP482" s="2"/>
      <c r="XAQ482" s="2"/>
      <c r="XAR482" s="2"/>
      <c r="XAS482" s="2"/>
      <c r="XAT482" s="2"/>
      <c r="XAU482" s="2"/>
      <c r="XAV482" s="2"/>
      <c r="XAW482" s="2"/>
      <c r="XAX482" s="2"/>
      <c r="XAY482" s="2"/>
      <c r="XAZ482" s="2"/>
      <c r="XBA482" s="2"/>
      <c r="XBB482" s="2"/>
      <c r="XBC482" s="2"/>
      <c r="XBD482" s="2"/>
      <c r="XBE482" s="2"/>
      <c r="XBF482" s="2"/>
      <c r="XBG482" s="2"/>
      <c r="XBH482" s="2"/>
      <c r="XBI482" s="2"/>
      <c r="XBJ482" s="2"/>
      <c r="XBK482" s="2"/>
      <c r="XBL482" s="2"/>
      <c r="XBM482" s="2"/>
      <c r="XBN482" s="2"/>
      <c r="XBO482" s="2"/>
      <c r="XBP482" s="2"/>
      <c r="XBQ482" s="2"/>
      <c r="XBR482" s="2"/>
      <c r="XBS482" s="2"/>
      <c r="XBT482" s="2"/>
      <c r="XBU482" s="2"/>
      <c r="XBV482" s="2"/>
      <c r="XBW482" s="2"/>
      <c r="XBX482" s="2"/>
      <c r="XBY482" s="2"/>
      <c r="XBZ482" s="2"/>
      <c r="XCA482" s="2"/>
      <c r="XCB482" s="2"/>
      <c r="XCC482" s="2"/>
      <c r="XCD482" s="2"/>
      <c r="XCE482" s="2"/>
      <c r="XCF482" s="2"/>
      <c r="XCG482" s="2"/>
      <c r="XCH482" s="2"/>
      <c r="XCI482" s="2"/>
      <c r="XCJ482" s="2"/>
      <c r="XCK482" s="2"/>
      <c r="XCL482" s="2"/>
      <c r="XCM482" s="2"/>
      <c r="XCN482" s="2"/>
      <c r="XCO482" s="2"/>
      <c r="XCP482" s="2"/>
      <c r="XCQ482" s="2"/>
      <c r="XCR482" s="2"/>
      <c r="XCS482" s="2"/>
      <c r="XCT482" s="2"/>
      <c r="XCU482" s="2"/>
      <c r="XCV482" s="2"/>
      <c r="XCW482" s="2"/>
      <c r="XCX482" s="2"/>
      <c r="XCY482" s="2"/>
      <c r="XCZ482" s="2"/>
      <c r="XDA482" s="2"/>
      <c r="XDB482" s="2"/>
      <c r="XDC482" s="2"/>
      <c r="XDD482" s="2"/>
      <c r="XDE482" s="2"/>
      <c r="XDF482" s="2"/>
      <c r="XDG482" s="2"/>
      <c r="XDH482" s="2"/>
      <c r="XDI482" s="2"/>
      <c r="XDJ482" s="2"/>
      <c r="XDK482" s="2"/>
      <c r="XDL482" s="2"/>
      <c r="XDM482" s="2"/>
      <c r="XDN482" s="2"/>
      <c r="XDO482" s="2"/>
      <c r="XDP482" s="2"/>
      <c r="XDQ482" s="2"/>
      <c r="XDR482" s="2"/>
      <c r="XDS482" s="2"/>
      <c r="XDT482" s="2"/>
      <c r="XDU482" s="2"/>
      <c r="XDV482" s="2"/>
      <c r="XDW482" s="2"/>
      <c r="XDX482" s="2"/>
      <c r="XDY482" s="2"/>
      <c r="XDZ482" s="2"/>
      <c r="XEA482" s="2"/>
      <c r="XEB482" s="2"/>
      <c r="XEC482" s="2"/>
      <c r="XED482" s="2"/>
      <c r="XEE482" s="2"/>
      <c r="XEF482" s="2"/>
      <c r="XEG482" s="2"/>
      <c r="XEH482" s="2"/>
      <c r="XEI482" s="2"/>
      <c r="XEJ482" s="2"/>
      <c r="XEK482" s="2"/>
      <c r="XEL482" s="2"/>
      <c r="XEM482" s="2"/>
      <c r="XEN482" s="2"/>
      <c r="XEO482" s="2"/>
      <c r="XEP482" s="2"/>
      <c r="XEQ482" s="2"/>
      <c r="XER482" s="2"/>
      <c r="XES482" s="2"/>
      <c r="XET482" s="2"/>
      <c r="XEU482" s="2"/>
      <c r="XEV482" s="2"/>
      <c r="XEW482" s="2"/>
      <c r="XEX482" s="2"/>
      <c r="XEY482" s="2"/>
      <c r="XEZ482" s="2"/>
      <c r="XFA482" s="2"/>
      <c r="XFB482" s="2"/>
      <c r="XFC482" s="2"/>
    </row>
    <row r="483" spans="2:16383" s="1" customFormat="1" ht="20.149999999999999" customHeight="1" x14ac:dyDescent="0.35">
      <c r="B483" s="10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2"/>
      <c r="BT483" s="2"/>
      <c r="BU483" s="2"/>
      <c r="BV483" s="2"/>
      <c r="BW483" s="2"/>
      <c r="BX483" s="2"/>
      <c r="BY483" s="2"/>
      <c r="BZ483" s="2"/>
      <c r="CA483" s="2"/>
      <c r="CB483" s="2"/>
      <c r="CC483" s="2"/>
      <c r="CD483" s="2"/>
      <c r="CE483" s="2"/>
      <c r="CF483" s="2"/>
      <c r="CG483" s="2"/>
      <c r="CH483" s="2"/>
      <c r="CI483" s="2"/>
      <c r="CJ483" s="2"/>
      <c r="CK483" s="2"/>
      <c r="CL483" s="2"/>
      <c r="CM483" s="2"/>
      <c r="CN483" s="2"/>
      <c r="CO483" s="2"/>
      <c r="CP483" s="2"/>
      <c r="CQ483" s="2"/>
      <c r="CR483" s="2"/>
      <c r="CS483" s="2"/>
      <c r="CT483" s="2"/>
      <c r="CU483" s="2"/>
      <c r="CV483" s="2"/>
      <c r="CW483" s="2"/>
      <c r="CX483" s="2"/>
      <c r="CY483" s="2"/>
      <c r="CZ483" s="2"/>
      <c r="DA483" s="2"/>
      <c r="DB483" s="2"/>
      <c r="DC483" s="2"/>
      <c r="DD483" s="2"/>
      <c r="DE483" s="2"/>
      <c r="DF483" s="2"/>
      <c r="DG483" s="2"/>
      <c r="DH483" s="2"/>
      <c r="DI483" s="2"/>
      <c r="DJ483" s="2"/>
      <c r="DK483" s="2"/>
      <c r="DL483" s="2"/>
      <c r="DM483" s="2"/>
      <c r="DN483" s="2"/>
      <c r="DO483" s="2"/>
      <c r="DP483" s="2"/>
      <c r="DQ483" s="2"/>
      <c r="DR483" s="2"/>
      <c r="DS483" s="2"/>
      <c r="DT483" s="2"/>
      <c r="DU483" s="2"/>
      <c r="DV483" s="2"/>
      <c r="DW483" s="2"/>
      <c r="DX483" s="2"/>
      <c r="DY483" s="2"/>
      <c r="DZ483" s="2"/>
      <c r="EA483" s="2"/>
      <c r="EB483" s="2"/>
      <c r="EC483" s="2"/>
      <c r="ED483" s="2"/>
      <c r="EE483" s="2"/>
      <c r="EF483" s="2"/>
      <c r="EG483" s="2"/>
      <c r="EH483" s="2"/>
      <c r="EI483" s="2"/>
      <c r="EJ483" s="2"/>
      <c r="EK483" s="2"/>
      <c r="EL483" s="2"/>
      <c r="EM483" s="2"/>
      <c r="EN483" s="2"/>
      <c r="EO483" s="2"/>
      <c r="EP483" s="2"/>
      <c r="EQ483" s="2"/>
      <c r="ER483" s="2"/>
      <c r="ES483" s="2"/>
      <c r="ET483" s="2"/>
      <c r="EU483" s="2"/>
      <c r="EV483" s="2"/>
      <c r="EW483" s="2"/>
      <c r="EX483" s="2"/>
      <c r="EY483" s="2"/>
      <c r="EZ483" s="2"/>
      <c r="FA483" s="2"/>
      <c r="FB483" s="2"/>
      <c r="FC483" s="2"/>
      <c r="FD483" s="2"/>
      <c r="FE483" s="2"/>
      <c r="FF483" s="2"/>
      <c r="FG483" s="2"/>
      <c r="FH483" s="2"/>
      <c r="FI483" s="2"/>
      <c r="FJ483" s="2"/>
      <c r="FK483" s="2"/>
      <c r="FL483" s="2"/>
      <c r="FM483" s="2"/>
      <c r="FN483" s="2"/>
      <c r="FO483" s="2"/>
      <c r="FP483" s="2"/>
      <c r="FQ483" s="2"/>
      <c r="FR483" s="2"/>
      <c r="FS483" s="2"/>
      <c r="FT483" s="2"/>
      <c r="FU483" s="2"/>
      <c r="FV483" s="2"/>
      <c r="FW483" s="2"/>
      <c r="FX483" s="2"/>
      <c r="FY483" s="2"/>
      <c r="FZ483" s="2"/>
      <c r="GA483" s="2"/>
      <c r="GB483" s="2"/>
      <c r="GC483" s="2"/>
      <c r="GD483" s="2"/>
      <c r="GE483" s="2"/>
      <c r="GF483" s="2"/>
      <c r="GG483" s="2"/>
      <c r="GH483" s="2"/>
      <c r="GI483" s="2"/>
      <c r="GJ483" s="2"/>
      <c r="GK483" s="2"/>
      <c r="GL483" s="2"/>
      <c r="GM483" s="2"/>
      <c r="GN483" s="2"/>
      <c r="GO483" s="2"/>
      <c r="GP483" s="2"/>
      <c r="GQ483" s="2"/>
      <c r="GR483" s="2"/>
      <c r="GS483" s="2"/>
      <c r="GT483" s="2"/>
      <c r="GU483" s="2"/>
      <c r="GV483" s="2"/>
      <c r="GW483" s="2"/>
      <c r="GX483" s="2"/>
      <c r="GY483" s="2"/>
      <c r="GZ483" s="2"/>
      <c r="HA483" s="2"/>
      <c r="HB483" s="2"/>
      <c r="HC483" s="2"/>
      <c r="HD483" s="2"/>
      <c r="HE483" s="2"/>
      <c r="HF483" s="2"/>
      <c r="HG483" s="2"/>
      <c r="HH483" s="2"/>
      <c r="HI483" s="2"/>
      <c r="HJ483" s="2"/>
      <c r="HK483" s="2"/>
      <c r="HL483" s="2"/>
      <c r="HM483" s="2"/>
      <c r="HN483" s="2"/>
      <c r="HO483" s="2"/>
      <c r="HP483" s="2"/>
      <c r="HQ483" s="2"/>
      <c r="HR483" s="2"/>
      <c r="HS483" s="2"/>
      <c r="HT483" s="2"/>
      <c r="HU483" s="2"/>
      <c r="HV483" s="2"/>
      <c r="HW483" s="2"/>
      <c r="HX483" s="2"/>
      <c r="HY483" s="2"/>
      <c r="HZ483" s="2"/>
      <c r="IA483" s="2"/>
      <c r="IB483" s="2"/>
      <c r="IC483" s="2"/>
      <c r="ID483" s="2"/>
      <c r="IE483" s="2"/>
      <c r="IF483" s="2"/>
      <c r="IG483" s="2"/>
      <c r="IH483" s="2"/>
      <c r="II483" s="2"/>
      <c r="IJ483" s="2"/>
      <c r="IK483" s="2"/>
      <c r="IL483" s="2"/>
      <c r="IM483" s="2"/>
      <c r="IN483" s="2"/>
      <c r="IO483" s="2"/>
      <c r="IP483" s="2"/>
      <c r="IQ483" s="2"/>
      <c r="IR483" s="2"/>
      <c r="IS483" s="2"/>
      <c r="IT483" s="2"/>
      <c r="IU483" s="2"/>
      <c r="IV483" s="2"/>
      <c r="IW483" s="2"/>
      <c r="IX483" s="2"/>
      <c r="IY483" s="2"/>
      <c r="IZ483" s="2"/>
      <c r="JA483" s="2"/>
      <c r="JB483" s="2"/>
      <c r="JC483" s="2"/>
      <c r="JD483" s="2"/>
      <c r="JE483" s="2"/>
      <c r="JF483" s="2"/>
      <c r="JG483" s="2"/>
      <c r="JH483" s="2"/>
      <c r="JI483" s="2"/>
      <c r="JJ483" s="2"/>
      <c r="JK483" s="2"/>
      <c r="JL483" s="2"/>
      <c r="JM483" s="2"/>
      <c r="JN483" s="2"/>
      <c r="JO483" s="2"/>
      <c r="JP483" s="2"/>
      <c r="JQ483" s="2"/>
      <c r="JR483" s="2"/>
      <c r="JS483" s="2"/>
      <c r="JT483" s="2"/>
      <c r="JU483" s="2"/>
      <c r="JV483" s="2"/>
      <c r="JW483" s="2"/>
      <c r="JX483" s="2"/>
      <c r="JY483" s="2"/>
      <c r="JZ483" s="2"/>
      <c r="KA483" s="2"/>
      <c r="KB483" s="2"/>
      <c r="KC483" s="2"/>
      <c r="KD483" s="2"/>
      <c r="KE483" s="2"/>
      <c r="KF483" s="2"/>
      <c r="KG483" s="2"/>
      <c r="KH483" s="2"/>
      <c r="KI483" s="2"/>
      <c r="KJ483" s="2"/>
      <c r="KK483" s="2"/>
      <c r="KL483" s="2"/>
      <c r="KM483" s="2"/>
      <c r="KN483" s="2"/>
      <c r="KO483" s="2"/>
      <c r="KP483" s="2"/>
      <c r="KQ483" s="2"/>
      <c r="KR483" s="2"/>
      <c r="KS483" s="2"/>
      <c r="KT483" s="2"/>
      <c r="KU483" s="2"/>
      <c r="KV483" s="2"/>
      <c r="KW483" s="2"/>
      <c r="KX483" s="2"/>
      <c r="KY483" s="2"/>
      <c r="KZ483" s="2"/>
      <c r="LA483" s="2"/>
      <c r="LB483" s="2"/>
      <c r="LC483" s="2"/>
      <c r="LD483" s="2"/>
      <c r="LE483" s="2"/>
      <c r="LF483" s="2"/>
      <c r="LG483" s="2"/>
      <c r="LH483" s="2"/>
      <c r="LI483" s="2"/>
      <c r="LJ483" s="2"/>
      <c r="LK483" s="2"/>
      <c r="LL483" s="2"/>
      <c r="LM483" s="2"/>
      <c r="LN483" s="2"/>
      <c r="LO483" s="2"/>
      <c r="LP483" s="2"/>
      <c r="LQ483" s="2"/>
      <c r="LR483" s="2"/>
      <c r="LS483" s="2"/>
      <c r="LT483" s="2"/>
      <c r="LU483" s="2"/>
      <c r="LV483" s="2"/>
      <c r="LW483" s="2"/>
      <c r="LX483" s="2"/>
      <c r="LY483" s="2"/>
      <c r="LZ483" s="2"/>
      <c r="MA483" s="2"/>
      <c r="MB483" s="2"/>
      <c r="MC483" s="2"/>
      <c r="MD483" s="2"/>
      <c r="ME483" s="2"/>
      <c r="MF483" s="2"/>
      <c r="MG483" s="2"/>
      <c r="MH483" s="2"/>
      <c r="MI483" s="2"/>
      <c r="MJ483" s="2"/>
      <c r="MK483" s="2"/>
      <c r="ML483" s="2"/>
      <c r="MM483" s="2"/>
      <c r="MN483" s="2"/>
      <c r="MO483" s="2"/>
      <c r="MP483" s="2"/>
      <c r="MQ483" s="2"/>
      <c r="MR483" s="2"/>
      <c r="MS483" s="2"/>
      <c r="MT483" s="2"/>
      <c r="MU483" s="2"/>
      <c r="MV483" s="2"/>
      <c r="MW483" s="2"/>
      <c r="MX483" s="2"/>
      <c r="MY483" s="2"/>
      <c r="MZ483" s="2"/>
      <c r="NA483" s="2"/>
      <c r="NB483" s="2"/>
      <c r="NC483" s="2"/>
      <c r="ND483" s="2"/>
      <c r="NE483" s="2"/>
      <c r="NF483" s="2"/>
      <c r="NG483" s="2"/>
      <c r="NH483" s="2"/>
      <c r="NI483" s="2"/>
      <c r="NJ483" s="2"/>
      <c r="NK483" s="2"/>
      <c r="NL483" s="2"/>
      <c r="NM483" s="2"/>
      <c r="NN483" s="2"/>
      <c r="NO483" s="2"/>
      <c r="NP483" s="2"/>
      <c r="NQ483" s="2"/>
      <c r="NR483" s="2"/>
      <c r="NS483" s="2"/>
      <c r="NT483" s="2"/>
      <c r="NU483" s="2"/>
      <c r="NV483" s="2"/>
      <c r="NW483" s="2"/>
      <c r="NX483" s="2"/>
      <c r="NY483" s="2"/>
      <c r="NZ483" s="2"/>
      <c r="OA483" s="2"/>
      <c r="OB483" s="2"/>
      <c r="OC483" s="2"/>
      <c r="OD483" s="2"/>
      <c r="OE483" s="2"/>
      <c r="OF483" s="2"/>
      <c r="OG483" s="2"/>
      <c r="OH483" s="2"/>
      <c r="OI483" s="2"/>
      <c r="OJ483" s="2"/>
      <c r="OK483" s="2"/>
      <c r="OL483" s="2"/>
      <c r="OM483" s="2"/>
      <c r="ON483" s="2"/>
      <c r="OO483" s="2"/>
      <c r="OP483" s="2"/>
      <c r="OQ483" s="2"/>
      <c r="OR483" s="2"/>
      <c r="OS483" s="2"/>
      <c r="OT483" s="2"/>
      <c r="OU483" s="2"/>
      <c r="OV483" s="2"/>
      <c r="OW483" s="2"/>
      <c r="OX483" s="2"/>
      <c r="OY483" s="2"/>
      <c r="OZ483" s="2"/>
      <c r="PA483" s="2"/>
      <c r="PB483" s="2"/>
      <c r="PC483" s="2"/>
      <c r="PD483" s="2"/>
      <c r="PE483" s="2"/>
      <c r="PF483" s="2"/>
      <c r="PG483" s="2"/>
      <c r="PH483" s="2"/>
      <c r="PI483" s="2"/>
      <c r="PJ483" s="2"/>
      <c r="PK483" s="2"/>
      <c r="PL483" s="2"/>
      <c r="PM483" s="2"/>
      <c r="PN483" s="2"/>
      <c r="PO483" s="2"/>
      <c r="PP483" s="2"/>
      <c r="PQ483" s="2"/>
      <c r="PR483" s="2"/>
      <c r="PS483" s="2"/>
      <c r="PT483" s="2"/>
      <c r="PU483" s="2"/>
      <c r="PV483" s="2"/>
      <c r="PW483" s="2"/>
      <c r="PX483" s="2"/>
      <c r="PY483" s="2"/>
      <c r="PZ483" s="2"/>
      <c r="QA483" s="2"/>
      <c r="QB483" s="2"/>
      <c r="QC483" s="2"/>
      <c r="QD483" s="2"/>
      <c r="QE483" s="2"/>
      <c r="QF483" s="2"/>
      <c r="QG483" s="2"/>
      <c r="QH483" s="2"/>
      <c r="QI483" s="2"/>
      <c r="QJ483" s="2"/>
      <c r="QK483" s="2"/>
      <c r="QL483" s="2"/>
      <c r="QM483" s="2"/>
      <c r="QN483" s="2"/>
      <c r="QO483" s="2"/>
      <c r="QP483" s="2"/>
      <c r="QQ483" s="2"/>
      <c r="QR483" s="2"/>
      <c r="QS483" s="2"/>
      <c r="QT483" s="2"/>
      <c r="QU483" s="2"/>
      <c r="QV483" s="2"/>
      <c r="QW483" s="2"/>
      <c r="QX483" s="2"/>
      <c r="QY483" s="2"/>
      <c r="QZ483" s="2"/>
      <c r="RA483" s="2"/>
      <c r="RB483" s="2"/>
      <c r="RC483" s="2"/>
      <c r="RD483" s="2"/>
      <c r="RE483" s="2"/>
      <c r="RF483" s="2"/>
      <c r="RG483" s="2"/>
      <c r="RH483" s="2"/>
      <c r="RI483" s="2"/>
      <c r="RJ483" s="2"/>
      <c r="RK483" s="2"/>
      <c r="RL483" s="2"/>
      <c r="RM483" s="2"/>
      <c r="RN483" s="2"/>
      <c r="RO483" s="2"/>
      <c r="RP483" s="2"/>
      <c r="RQ483" s="2"/>
      <c r="RR483" s="2"/>
      <c r="RS483" s="2"/>
      <c r="RT483" s="2"/>
      <c r="RU483" s="2"/>
      <c r="RV483" s="2"/>
      <c r="RW483" s="2"/>
      <c r="RX483" s="2"/>
      <c r="RY483" s="2"/>
      <c r="RZ483" s="2"/>
      <c r="SA483" s="2"/>
      <c r="SB483" s="2"/>
      <c r="SC483" s="2"/>
      <c r="SD483" s="2"/>
      <c r="SE483" s="2"/>
      <c r="SF483" s="2"/>
      <c r="SG483" s="2"/>
      <c r="SH483" s="2"/>
      <c r="SI483" s="2"/>
      <c r="SJ483" s="2"/>
      <c r="SK483" s="2"/>
      <c r="SL483" s="2"/>
      <c r="SM483" s="2"/>
      <c r="SN483" s="2"/>
      <c r="SO483" s="2"/>
      <c r="SP483" s="2"/>
      <c r="SQ483" s="2"/>
      <c r="SR483" s="2"/>
      <c r="SS483" s="2"/>
      <c r="ST483" s="2"/>
      <c r="SU483" s="2"/>
      <c r="SV483" s="2"/>
      <c r="SW483" s="2"/>
      <c r="SX483" s="2"/>
      <c r="SY483" s="2"/>
      <c r="SZ483" s="2"/>
      <c r="TA483" s="2"/>
      <c r="TB483" s="2"/>
      <c r="TC483" s="2"/>
      <c r="TD483" s="2"/>
      <c r="TE483" s="2"/>
      <c r="TF483" s="2"/>
      <c r="TG483" s="2"/>
      <c r="TH483" s="2"/>
      <c r="TI483" s="2"/>
      <c r="TJ483" s="2"/>
      <c r="TK483" s="2"/>
      <c r="TL483" s="2"/>
      <c r="TM483" s="2"/>
      <c r="TN483" s="2"/>
      <c r="TO483" s="2"/>
      <c r="TP483" s="2"/>
      <c r="TQ483" s="2"/>
      <c r="TR483" s="2"/>
      <c r="TS483" s="2"/>
      <c r="TT483" s="2"/>
      <c r="TU483" s="2"/>
      <c r="TV483" s="2"/>
      <c r="TW483" s="2"/>
      <c r="TX483" s="2"/>
      <c r="TY483" s="2"/>
      <c r="TZ483" s="2"/>
      <c r="UA483" s="2"/>
      <c r="UB483" s="2"/>
      <c r="UC483" s="2"/>
      <c r="UD483" s="2"/>
      <c r="UE483" s="2"/>
      <c r="UF483" s="2"/>
      <c r="UG483" s="2"/>
      <c r="UH483" s="2"/>
      <c r="UI483" s="2"/>
      <c r="UJ483" s="2"/>
      <c r="UK483" s="2"/>
      <c r="UL483" s="2"/>
      <c r="UM483" s="2"/>
      <c r="UN483" s="2"/>
      <c r="UO483" s="2"/>
      <c r="UP483" s="2"/>
      <c r="UQ483" s="2"/>
      <c r="UR483" s="2"/>
      <c r="US483" s="2"/>
      <c r="UT483" s="2"/>
      <c r="UU483" s="2"/>
      <c r="UV483" s="2"/>
      <c r="UW483" s="2"/>
      <c r="UX483" s="2"/>
      <c r="UY483" s="2"/>
      <c r="UZ483" s="2"/>
      <c r="VA483" s="2"/>
      <c r="VB483" s="2"/>
      <c r="VC483" s="2"/>
      <c r="VD483" s="2"/>
      <c r="VE483" s="2"/>
      <c r="VF483" s="2"/>
      <c r="VG483" s="2"/>
      <c r="VH483" s="2"/>
      <c r="VI483" s="2"/>
      <c r="VJ483" s="2"/>
      <c r="VK483" s="2"/>
      <c r="VL483" s="2"/>
      <c r="VM483" s="2"/>
      <c r="VN483" s="2"/>
      <c r="VO483" s="2"/>
      <c r="VP483" s="2"/>
      <c r="VQ483" s="2"/>
      <c r="VR483" s="2"/>
      <c r="VS483" s="2"/>
      <c r="VT483" s="2"/>
      <c r="VU483" s="2"/>
      <c r="VV483" s="2"/>
      <c r="VW483" s="2"/>
      <c r="VX483" s="2"/>
      <c r="VY483" s="2"/>
      <c r="VZ483" s="2"/>
      <c r="WA483" s="2"/>
      <c r="WB483" s="2"/>
      <c r="WC483" s="2"/>
      <c r="WD483" s="2"/>
      <c r="WE483" s="2"/>
      <c r="WF483" s="2"/>
      <c r="WG483" s="2"/>
      <c r="WH483" s="2"/>
      <c r="WI483" s="2"/>
      <c r="WJ483" s="2"/>
      <c r="WK483" s="2"/>
      <c r="WL483" s="2"/>
      <c r="WM483" s="2"/>
      <c r="WN483" s="2"/>
      <c r="WO483" s="2"/>
      <c r="WP483" s="2"/>
      <c r="WQ483" s="2"/>
      <c r="WR483" s="2"/>
      <c r="WS483" s="2"/>
      <c r="WT483" s="2"/>
      <c r="WU483" s="2"/>
      <c r="WV483" s="2"/>
      <c r="WW483" s="2"/>
      <c r="WX483" s="2"/>
      <c r="WY483" s="2"/>
      <c r="WZ483" s="2"/>
      <c r="XA483" s="2"/>
      <c r="XB483" s="2"/>
      <c r="XC483" s="2"/>
      <c r="XD483" s="2"/>
      <c r="XE483" s="2"/>
      <c r="XF483" s="2"/>
      <c r="XG483" s="2"/>
      <c r="XH483" s="2"/>
      <c r="XI483" s="2"/>
      <c r="XJ483" s="2"/>
      <c r="XK483" s="2"/>
      <c r="XL483" s="2"/>
      <c r="XM483" s="2"/>
      <c r="XN483" s="2"/>
      <c r="XO483" s="2"/>
      <c r="XP483" s="2"/>
      <c r="XQ483" s="2"/>
      <c r="XR483" s="2"/>
      <c r="XS483" s="2"/>
      <c r="XT483" s="2"/>
      <c r="XU483" s="2"/>
      <c r="XV483" s="2"/>
      <c r="XW483" s="2"/>
      <c r="XX483" s="2"/>
      <c r="XY483" s="2"/>
      <c r="XZ483" s="2"/>
      <c r="YA483" s="2"/>
      <c r="YB483" s="2"/>
      <c r="YC483" s="2"/>
      <c r="YD483" s="2"/>
      <c r="YE483" s="2"/>
      <c r="YF483" s="2"/>
      <c r="YG483" s="2"/>
      <c r="YH483" s="2"/>
      <c r="YI483" s="2"/>
      <c r="YJ483" s="2"/>
      <c r="YK483" s="2"/>
      <c r="YL483" s="2"/>
      <c r="YM483" s="2"/>
      <c r="YN483" s="2"/>
      <c r="YO483" s="2"/>
      <c r="YP483" s="2"/>
      <c r="YQ483" s="2"/>
      <c r="YR483" s="2"/>
      <c r="YS483" s="2"/>
      <c r="YT483" s="2"/>
      <c r="YU483" s="2"/>
      <c r="YV483" s="2"/>
      <c r="YW483" s="2"/>
      <c r="YX483" s="2"/>
      <c r="YY483" s="2"/>
      <c r="YZ483" s="2"/>
      <c r="ZA483" s="2"/>
      <c r="ZB483" s="2"/>
      <c r="ZC483" s="2"/>
      <c r="ZD483" s="2"/>
      <c r="ZE483" s="2"/>
      <c r="ZF483" s="2"/>
      <c r="ZG483" s="2"/>
      <c r="ZH483" s="2"/>
      <c r="ZI483" s="2"/>
      <c r="ZJ483" s="2"/>
      <c r="ZK483" s="2"/>
      <c r="ZL483" s="2"/>
      <c r="ZM483" s="2"/>
      <c r="ZN483" s="2"/>
      <c r="ZO483" s="2"/>
      <c r="ZP483" s="2"/>
      <c r="ZQ483" s="2"/>
      <c r="ZR483" s="2"/>
      <c r="ZS483" s="2"/>
      <c r="ZT483" s="2"/>
      <c r="ZU483" s="2"/>
      <c r="ZV483" s="2"/>
      <c r="ZW483" s="2"/>
      <c r="ZX483" s="2"/>
      <c r="ZY483" s="2"/>
      <c r="ZZ483" s="2"/>
      <c r="AAA483" s="2"/>
      <c r="AAB483" s="2"/>
      <c r="AAC483" s="2"/>
      <c r="AAD483" s="2"/>
      <c r="AAE483" s="2"/>
      <c r="AAF483" s="2"/>
      <c r="AAG483" s="2"/>
      <c r="AAH483" s="2"/>
      <c r="AAI483" s="2"/>
      <c r="AAJ483" s="2"/>
      <c r="AAK483" s="2"/>
      <c r="AAL483" s="2"/>
      <c r="AAM483" s="2"/>
      <c r="AAN483" s="2"/>
      <c r="AAO483" s="2"/>
      <c r="AAP483" s="2"/>
      <c r="AAQ483" s="2"/>
      <c r="AAR483" s="2"/>
      <c r="AAS483" s="2"/>
      <c r="AAT483" s="2"/>
      <c r="AAU483" s="2"/>
      <c r="AAV483" s="2"/>
      <c r="AAW483" s="2"/>
      <c r="AAX483" s="2"/>
      <c r="AAY483" s="2"/>
      <c r="AAZ483" s="2"/>
      <c r="ABA483" s="2"/>
      <c r="ABB483" s="2"/>
      <c r="ABC483" s="2"/>
      <c r="ABD483" s="2"/>
      <c r="ABE483" s="2"/>
      <c r="ABF483" s="2"/>
      <c r="ABG483" s="2"/>
      <c r="ABH483" s="2"/>
      <c r="ABI483" s="2"/>
      <c r="ABJ483" s="2"/>
      <c r="ABK483" s="2"/>
      <c r="ABL483" s="2"/>
      <c r="ABM483" s="2"/>
      <c r="ABN483" s="2"/>
      <c r="ABO483" s="2"/>
      <c r="ABP483" s="2"/>
      <c r="ABQ483" s="2"/>
      <c r="ABR483" s="2"/>
      <c r="ABS483" s="2"/>
      <c r="ABT483" s="2"/>
      <c r="ABU483" s="2"/>
      <c r="ABV483" s="2"/>
      <c r="ABW483" s="2"/>
      <c r="ABX483" s="2"/>
      <c r="ABY483" s="2"/>
      <c r="ABZ483" s="2"/>
      <c r="ACA483" s="2"/>
      <c r="ACB483" s="2"/>
      <c r="ACC483" s="2"/>
      <c r="ACD483" s="2"/>
      <c r="ACE483" s="2"/>
      <c r="ACF483" s="2"/>
      <c r="ACG483" s="2"/>
      <c r="ACH483" s="2"/>
      <c r="ACI483" s="2"/>
      <c r="ACJ483" s="2"/>
      <c r="ACK483" s="2"/>
      <c r="ACL483" s="2"/>
      <c r="ACM483" s="2"/>
      <c r="ACN483" s="2"/>
      <c r="ACO483" s="2"/>
      <c r="ACP483" s="2"/>
      <c r="ACQ483" s="2"/>
      <c r="ACR483" s="2"/>
      <c r="ACS483" s="2"/>
      <c r="ACT483" s="2"/>
      <c r="ACU483" s="2"/>
      <c r="ACV483" s="2"/>
      <c r="ACW483" s="2"/>
      <c r="ACX483" s="2"/>
      <c r="ACY483" s="2"/>
      <c r="ACZ483" s="2"/>
      <c r="ADA483" s="2"/>
      <c r="ADB483" s="2"/>
      <c r="ADC483" s="2"/>
      <c r="ADD483" s="2"/>
      <c r="ADE483" s="2"/>
      <c r="ADF483" s="2"/>
      <c r="ADG483" s="2"/>
      <c r="ADH483" s="2"/>
      <c r="ADI483" s="2"/>
      <c r="ADJ483" s="2"/>
      <c r="ADK483" s="2"/>
      <c r="ADL483" s="2"/>
      <c r="ADM483" s="2"/>
      <c r="ADN483" s="2"/>
      <c r="ADO483" s="2"/>
      <c r="ADP483" s="2"/>
      <c r="ADQ483" s="2"/>
      <c r="ADR483" s="2"/>
      <c r="ADS483" s="2"/>
      <c r="ADT483" s="2"/>
      <c r="ADU483" s="2"/>
      <c r="ADV483" s="2"/>
      <c r="ADW483" s="2"/>
      <c r="ADX483" s="2"/>
      <c r="ADY483" s="2"/>
      <c r="ADZ483" s="2"/>
      <c r="AEA483" s="2"/>
      <c r="AEB483" s="2"/>
      <c r="AEC483" s="2"/>
      <c r="AED483" s="2"/>
      <c r="AEE483" s="2"/>
      <c r="AEF483" s="2"/>
      <c r="AEG483" s="2"/>
      <c r="AEH483" s="2"/>
      <c r="AEI483" s="2"/>
      <c r="AEJ483" s="2"/>
      <c r="AEK483" s="2"/>
      <c r="AEL483" s="2"/>
      <c r="AEM483" s="2"/>
      <c r="AEN483" s="2"/>
      <c r="AEO483" s="2"/>
      <c r="AEP483" s="2"/>
      <c r="AEQ483" s="2"/>
      <c r="AER483" s="2"/>
      <c r="AES483" s="2"/>
      <c r="AET483" s="2"/>
      <c r="AEU483" s="2"/>
      <c r="AEV483" s="2"/>
      <c r="AEW483" s="2"/>
      <c r="AEX483" s="2"/>
      <c r="AEY483" s="2"/>
      <c r="AEZ483" s="2"/>
      <c r="AFA483" s="2"/>
      <c r="AFB483" s="2"/>
      <c r="AFC483" s="2"/>
      <c r="AFD483" s="2"/>
      <c r="AFE483" s="2"/>
      <c r="AFF483" s="2"/>
      <c r="AFG483" s="2"/>
      <c r="AFH483" s="2"/>
      <c r="AFI483" s="2"/>
      <c r="AFJ483" s="2"/>
      <c r="AFK483" s="2"/>
      <c r="AFL483" s="2"/>
      <c r="AFM483" s="2"/>
      <c r="AFN483" s="2"/>
      <c r="AFO483" s="2"/>
      <c r="AFP483" s="2"/>
      <c r="AFQ483" s="2"/>
      <c r="AFR483" s="2"/>
      <c r="AFS483" s="2"/>
      <c r="AFT483" s="2"/>
      <c r="AFU483" s="2"/>
      <c r="AFV483" s="2"/>
      <c r="AFW483" s="2"/>
      <c r="AFX483" s="2"/>
      <c r="AFY483" s="2"/>
      <c r="AFZ483" s="2"/>
      <c r="AGA483" s="2"/>
      <c r="AGB483" s="2"/>
      <c r="AGC483" s="2"/>
      <c r="AGD483" s="2"/>
      <c r="AGE483" s="2"/>
      <c r="AGF483" s="2"/>
      <c r="AGG483" s="2"/>
      <c r="AGH483" s="2"/>
      <c r="AGI483" s="2"/>
      <c r="AGJ483" s="2"/>
      <c r="AGK483" s="2"/>
      <c r="AGL483" s="2"/>
      <c r="AGM483" s="2"/>
      <c r="AGN483" s="2"/>
      <c r="AGO483" s="2"/>
      <c r="AGP483" s="2"/>
      <c r="AGQ483" s="2"/>
      <c r="AGR483" s="2"/>
      <c r="AGS483" s="2"/>
      <c r="AGT483" s="2"/>
      <c r="AGU483" s="2"/>
      <c r="AGV483" s="2"/>
      <c r="AGW483" s="2"/>
      <c r="AGX483" s="2"/>
      <c r="AGY483" s="2"/>
      <c r="AGZ483" s="2"/>
      <c r="AHA483" s="2"/>
      <c r="AHB483" s="2"/>
      <c r="AHC483" s="2"/>
      <c r="AHD483" s="2"/>
      <c r="AHE483" s="2"/>
      <c r="AHF483" s="2"/>
      <c r="AHG483" s="2"/>
      <c r="AHH483" s="2"/>
      <c r="AHI483" s="2"/>
      <c r="AHJ483" s="2"/>
      <c r="AHK483" s="2"/>
      <c r="AHL483" s="2"/>
      <c r="AHM483" s="2"/>
      <c r="AHN483" s="2"/>
      <c r="AHO483" s="2"/>
      <c r="AHP483" s="2"/>
      <c r="AHQ483" s="2"/>
      <c r="AHR483" s="2"/>
      <c r="AHS483" s="2"/>
      <c r="AHT483" s="2"/>
      <c r="AHU483" s="2"/>
      <c r="AHV483" s="2"/>
      <c r="AHW483" s="2"/>
      <c r="AHX483" s="2"/>
      <c r="AHY483" s="2"/>
      <c r="AHZ483" s="2"/>
      <c r="AIA483" s="2"/>
      <c r="AIB483" s="2"/>
      <c r="AIC483" s="2"/>
      <c r="AID483" s="2"/>
      <c r="AIE483" s="2"/>
      <c r="AIF483" s="2"/>
      <c r="AIG483" s="2"/>
      <c r="AIH483" s="2"/>
      <c r="AII483" s="2"/>
      <c r="AIJ483" s="2"/>
      <c r="AIK483" s="2"/>
      <c r="AIL483" s="2"/>
      <c r="AIM483" s="2"/>
      <c r="AIN483" s="2"/>
      <c r="AIO483" s="2"/>
      <c r="AIP483" s="2"/>
      <c r="AIQ483" s="2"/>
      <c r="AIR483" s="2"/>
      <c r="AIS483" s="2"/>
      <c r="AIT483" s="2"/>
      <c r="AIU483" s="2"/>
      <c r="AIV483" s="2"/>
      <c r="AIW483" s="2"/>
      <c r="AIX483" s="2"/>
      <c r="AIY483" s="2"/>
      <c r="AIZ483" s="2"/>
      <c r="AJA483" s="2"/>
      <c r="AJB483" s="2"/>
      <c r="AJC483" s="2"/>
      <c r="AJD483" s="2"/>
      <c r="AJE483" s="2"/>
      <c r="AJF483" s="2"/>
      <c r="AJG483" s="2"/>
      <c r="AJH483" s="2"/>
      <c r="AJI483" s="2"/>
      <c r="AJJ483" s="2"/>
      <c r="AJK483" s="2"/>
      <c r="AJL483" s="2"/>
      <c r="AJM483" s="2"/>
      <c r="AJN483" s="2"/>
      <c r="AJO483" s="2"/>
      <c r="AJP483" s="2"/>
      <c r="AJQ483" s="2"/>
      <c r="AJR483" s="2"/>
      <c r="AJS483" s="2"/>
      <c r="AJT483" s="2"/>
      <c r="AJU483" s="2"/>
      <c r="AJV483" s="2"/>
      <c r="AJW483" s="2"/>
      <c r="AJX483" s="2"/>
      <c r="AJY483" s="2"/>
      <c r="AJZ483" s="2"/>
      <c r="AKA483" s="2"/>
      <c r="AKB483" s="2"/>
      <c r="AKC483" s="2"/>
      <c r="AKD483" s="2"/>
      <c r="AKE483" s="2"/>
      <c r="AKF483" s="2"/>
      <c r="AKG483" s="2"/>
      <c r="AKH483" s="2"/>
      <c r="AKI483" s="2"/>
      <c r="AKJ483" s="2"/>
      <c r="AKK483" s="2"/>
      <c r="AKL483" s="2"/>
      <c r="AKM483" s="2"/>
      <c r="AKN483" s="2"/>
      <c r="AKO483" s="2"/>
      <c r="AKP483" s="2"/>
      <c r="AKQ483" s="2"/>
      <c r="AKR483" s="2"/>
      <c r="AKS483" s="2"/>
      <c r="AKT483" s="2"/>
      <c r="AKU483" s="2"/>
      <c r="AKV483" s="2"/>
      <c r="AKW483" s="2"/>
      <c r="AKX483" s="2"/>
      <c r="AKY483" s="2"/>
      <c r="AKZ483" s="2"/>
      <c r="ALA483" s="2"/>
      <c r="ALB483" s="2"/>
      <c r="ALC483" s="2"/>
      <c r="ALD483" s="2"/>
      <c r="ALE483" s="2"/>
      <c r="ALF483" s="2"/>
      <c r="ALG483" s="2"/>
      <c r="ALH483" s="2"/>
      <c r="ALI483" s="2"/>
      <c r="ALJ483" s="2"/>
      <c r="ALK483" s="2"/>
      <c r="ALL483" s="2"/>
      <c r="ALM483" s="2"/>
      <c r="ALN483" s="2"/>
      <c r="ALO483" s="2"/>
      <c r="ALP483" s="2"/>
      <c r="ALQ483" s="2"/>
      <c r="ALR483" s="2"/>
      <c r="ALS483" s="2"/>
      <c r="ALT483" s="2"/>
      <c r="ALU483" s="2"/>
      <c r="ALV483" s="2"/>
      <c r="ALW483" s="2"/>
      <c r="ALX483" s="2"/>
      <c r="ALY483" s="2"/>
      <c r="ALZ483" s="2"/>
      <c r="AMA483" s="2"/>
      <c r="AMB483" s="2"/>
      <c r="AMC483" s="2"/>
      <c r="AMD483" s="2"/>
      <c r="AME483" s="2"/>
      <c r="AMF483" s="2"/>
      <c r="AMG483" s="2"/>
      <c r="AMH483" s="2"/>
      <c r="AMI483" s="2"/>
      <c r="AMJ483" s="2"/>
      <c r="AMK483" s="2"/>
      <c r="AML483" s="2"/>
      <c r="AMM483" s="2"/>
      <c r="AMN483" s="2"/>
      <c r="AMO483" s="2"/>
      <c r="AMP483" s="2"/>
      <c r="AMQ483" s="2"/>
      <c r="AMR483" s="2"/>
      <c r="AMS483" s="2"/>
      <c r="AMT483" s="2"/>
      <c r="AMU483" s="2"/>
      <c r="AMV483" s="2"/>
      <c r="AMW483" s="2"/>
      <c r="AMX483" s="2"/>
      <c r="AMY483" s="2"/>
      <c r="AMZ483" s="2"/>
      <c r="ANA483" s="2"/>
      <c r="ANB483" s="2"/>
      <c r="ANC483" s="2"/>
      <c r="AND483" s="2"/>
      <c r="ANE483" s="2"/>
      <c r="ANF483" s="2"/>
      <c r="ANG483" s="2"/>
      <c r="ANH483" s="2"/>
      <c r="ANI483" s="2"/>
      <c r="ANJ483" s="2"/>
      <c r="ANK483" s="2"/>
      <c r="ANL483" s="2"/>
      <c r="ANM483" s="2"/>
      <c r="ANN483" s="2"/>
      <c r="ANO483" s="2"/>
      <c r="ANP483" s="2"/>
      <c r="ANQ483" s="2"/>
      <c r="ANR483" s="2"/>
      <c r="ANS483" s="2"/>
      <c r="ANT483" s="2"/>
      <c r="ANU483" s="2"/>
      <c r="ANV483" s="2"/>
      <c r="ANW483" s="2"/>
      <c r="ANX483" s="2"/>
      <c r="ANY483" s="2"/>
      <c r="ANZ483" s="2"/>
      <c r="AOA483" s="2"/>
      <c r="AOB483" s="2"/>
      <c r="AOC483" s="2"/>
      <c r="AOD483" s="2"/>
      <c r="AOE483" s="2"/>
      <c r="AOF483" s="2"/>
      <c r="AOG483" s="2"/>
      <c r="AOH483" s="2"/>
      <c r="AOI483" s="2"/>
      <c r="AOJ483" s="2"/>
      <c r="AOK483" s="2"/>
      <c r="AOL483" s="2"/>
      <c r="AOM483" s="2"/>
      <c r="AON483" s="2"/>
      <c r="AOO483" s="2"/>
      <c r="AOP483" s="2"/>
      <c r="AOQ483" s="2"/>
      <c r="AOR483" s="2"/>
      <c r="AOS483" s="2"/>
      <c r="AOT483" s="2"/>
      <c r="AOU483" s="2"/>
      <c r="AOV483" s="2"/>
      <c r="AOW483" s="2"/>
      <c r="AOX483" s="2"/>
      <c r="AOY483" s="2"/>
      <c r="AOZ483" s="2"/>
      <c r="APA483" s="2"/>
      <c r="APB483" s="2"/>
      <c r="APC483" s="2"/>
      <c r="APD483" s="2"/>
      <c r="APE483" s="2"/>
      <c r="APF483" s="2"/>
      <c r="APG483" s="2"/>
      <c r="APH483" s="2"/>
      <c r="API483" s="2"/>
      <c r="APJ483" s="2"/>
      <c r="APK483" s="2"/>
      <c r="APL483" s="2"/>
      <c r="APM483" s="2"/>
      <c r="APN483" s="2"/>
      <c r="APO483" s="2"/>
      <c r="APP483" s="2"/>
      <c r="APQ483" s="2"/>
      <c r="APR483" s="2"/>
      <c r="APS483" s="2"/>
      <c r="APT483" s="2"/>
      <c r="APU483" s="2"/>
      <c r="APV483" s="2"/>
      <c r="APW483" s="2"/>
      <c r="APX483" s="2"/>
      <c r="APY483" s="2"/>
      <c r="APZ483" s="2"/>
      <c r="AQA483" s="2"/>
      <c r="AQB483" s="2"/>
      <c r="AQC483" s="2"/>
      <c r="AQD483" s="2"/>
      <c r="AQE483" s="2"/>
      <c r="AQF483" s="2"/>
      <c r="AQG483" s="2"/>
      <c r="AQH483" s="2"/>
      <c r="AQI483" s="2"/>
      <c r="AQJ483" s="2"/>
      <c r="AQK483" s="2"/>
      <c r="AQL483" s="2"/>
      <c r="AQM483" s="2"/>
      <c r="AQN483" s="2"/>
      <c r="AQO483" s="2"/>
      <c r="AQP483" s="2"/>
      <c r="AQQ483" s="2"/>
      <c r="AQR483" s="2"/>
      <c r="AQS483" s="2"/>
      <c r="AQT483" s="2"/>
      <c r="AQU483" s="2"/>
      <c r="AQV483" s="2"/>
      <c r="AQW483" s="2"/>
      <c r="AQX483" s="2"/>
      <c r="AQY483" s="2"/>
      <c r="AQZ483" s="2"/>
      <c r="ARA483" s="2"/>
      <c r="ARB483" s="2"/>
      <c r="ARC483" s="2"/>
      <c r="ARD483" s="2"/>
      <c r="ARE483" s="2"/>
      <c r="ARF483" s="2"/>
      <c r="ARG483" s="2"/>
      <c r="ARH483" s="2"/>
      <c r="ARI483" s="2"/>
      <c r="ARJ483" s="2"/>
      <c r="ARK483" s="2"/>
      <c r="ARL483" s="2"/>
      <c r="ARM483" s="2"/>
      <c r="ARN483" s="2"/>
      <c r="ARO483" s="2"/>
      <c r="ARP483" s="2"/>
      <c r="ARQ483" s="2"/>
      <c r="ARR483" s="2"/>
      <c r="ARS483" s="2"/>
      <c r="ART483" s="2"/>
      <c r="ARU483" s="2"/>
      <c r="ARV483" s="2"/>
      <c r="ARW483" s="2"/>
      <c r="ARX483" s="2"/>
      <c r="ARY483" s="2"/>
      <c r="ARZ483" s="2"/>
      <c r="ASA483" s="2"/>
      <c r="ASB483" s="2"/>
      <c r="ASC483" s="2"/>
      <c r="ASD483" s="2"/>
      <c r="ASE483" s="2"/>
      <c r="ASF483" s="2"/>
      <c r="ASG483" s="2"/>
      <c r="ASH483" s="2"/>
      <c r="ASI483" s="2"/>
      <c r="ASJ483" s="2"/>
      <c r="ASK483" s="2"/>
      <c r="ASL483" s="2"/>
      <c r="ASM483" s="2"/>
      <c r="ASN483" s="2"/>
      <c r="ASO483" s="2"/>
      <c r="ASP483" s="2"/>
      <c r="ASQ483" s="2"/>
      <c r="ASR483" s="2"/>
      <c r="ASS483" s="2"/>
      <c r="AST483" s="2"/>
      <c r="ASU483" s="2"/>
      <c r="ASV483" s="2"/>
      <c r="ASW483" s="2"/>
      <c r="ASX483" s="2"/>
      <c r="ASY483" s="2"/>
      <c r="ASZ483" s="2"/>
      <c r="ATA483" s="2"/>
      <c r="ATB483" s="2"/>
      <c r="ATC483" s="2"/>
      <c r="ATD483" s="2"/>
      <c r="ATE483" s="2"/>
      <c r="ATF483" s="2"/>
      <c r="ATG483" s="2"/>
      <c r="ATH483" s="2"/>
      <c r="ATI483" s="2"/>
      <c r="ATJ483" s="2"/>
      <c r="ATK483" s="2"/>
      <c r="ATL483" s="2"/>
      <c r="ATM483" s="2"/>
      <c r="ATN483" s="2"/>
      <c r="ATO483" s="2"/>
      <c r="ATP483" s="2"/>
      <c r="ATQ483" s="2"/>
      <c r="ATR483" s="2"/>
      <c r="ATS483" s="2"/>
      <c r="ATT483" s="2"/>
      <c r="ATU483" s="2"/>
      <c r="ATV483" s="2"/>
      <c r="ATW483" s="2"/>
      <c r="ATX483" s="2"/>
      <c r="ATY483" s="2"/>
      <c r="ATZ483" s="2"/>
      <c r="AUA483" s="2"/>
      <c r="AUB483" s="2"/>
      <c r="AUC483" s="2"/>
      <c r="AUD483" s="2"/>
      <c r="AUE483" s="2"/>
      <c r="AUF483" s="2"/>
      <c r="AUG483" s="2"/>
      <c r="AUH483" s="2"/>
      <c r="AUI483" s="2"/>
      <c r="AUJ483" s="2"/>
      <c r="AUK483" s="2"/>
      <c r="AUL483" s="2"/>
      <c r="AUM483" s="2"/>
      <c r="AUN483" s="2"/>
      <c r="AUO483" s="2"/>
      <c r="AUP483" s="2"/>
      <c r="AUQ483" s="2"/>
      <c r="AUR483" s="2"/>
      <c r="AUS483" s="2"/>
      <c r="AUT483" s="2"/>
      <c r="AUU483" s="2"/>
      <c r="AUV483" s="2"/>
      <c r="AUW483" s="2"/>
      <c r="AUX483" s="2"/>
      <c r="AUY483" s="2"/>
      <c r="AUZ483" s="2"/>
      <c r="AVA483" s="2"/>
      <c r="AVB483" s="2"/>
      <c r="AVC483" s="2"/>
      <c r="AVD483" s="2"/>
      <c r="AVE483" s="2"/>
      <c r="AVF483" s="2"/>
      <c r="AVG483" s="2"/>
      <c r="AVH483" s="2"/>
      <c r="AVI483" s="2"/>
      <c r="AVJ483" s="2"/>
      <c r="AVK483" s="2"/>
      <c r="AVL483" s="2"/>
      <c r="AVM483" s="2"/>
      <c r="AVN483" s="2"/>
      <c r="AVO483" s="2"/>
      <c r="AVP483" s="2"/>
      <c r="AVQ483" s="2"/>
      <c r="AVR483" s="2"/>
      <c r="AVS483" s="2"/>
      <c r="AVT483" s="2"/>
      <c r="AVU483" s="2"/>
      <c r="AVV483" s="2"/>
      <c r="AVW483" s="2"/>
      <c r="AVX483" s="2"/>
      <c r="AVY483" s="2"/>
      <c r="AVZ483" s="2"/>
      <c r="AWA483" s="2"/>
      <c r="AWB483" s="2"/>
      <c r="AWC483" s="2"/>
      <c r="AWD483" s="2"/>
      <c r="AWE483" s="2"/>
      <c r="AWF483" s="2"/>
      <c r="AWG483" s="2"/>
      <c r="AWH483" s="2"/>
      <c r="AWI483" s="2"/>
      <c r="AWJ483" s="2"/>
      <c r="AWK483" s="2"/>
      <c r="AWL483" s="2"/>
      <c r="AWM483" s="2"/>
      <c r="AWN483" s="2"/>
      <c r="AWO483" s="2"/>
      <c r="AWP483" s="2"/>
      <c r="AWQ483" s="2"/>
      <c r="AWR483" s="2"/>
      <c r="AWS483" s="2"/>
      <c r="AWT483" s="2"/>
      <c r="AWU483" s="2"/>
      <c r="AWV483" s="2"/>
      <c r="AWW483" s="2"/>
      <c r="AWX483" s="2"/>
      <c r="AWY483" s="2"/>
      <c r="AWZ483" s="2"/>
      <c r="AXA483" s="2"/>
      <c r="AXB483" s="2"/>
      <c r="AXC483" s="2"/>
      <c r="AXD483" s="2"/>
      <c r="AXE483" s="2"/>
      <c r="AXF483" s="2"/>
      <c r="AXG483" s="2"/>
      <c r="AXH483" s="2"/>
      <c r="AXI483" s="2"/>
      <c r="AXJ483" s="2"/>
      <c r="AXK483" s="2"/>
      <c r="AXL483" s="2"/>
      <c r="AXM483" s="2"/>
      <c r="AXN483" s="2"/>
      <c r="AXO483" s="2"/>
      <c r="AXP483" s="2"/>
      <c r="AXQ483" s="2"/>
      <c r="AXR483" s="2"/>
      <c r="AXS483" s="2"/>
      <c r="AXT483" s="2"/>
      <c r="AXU483" s="2"/>
      <c r="AXV483" s="2"/>
      <c r="AXW483" s="2"/>
      <c r="AXX483" s="2"/>
      <c r="AXY483" s="2"/>
      <c r="AXZ483" s="2"/>
      <c r="AYA483" s="2"/>
      <c r="AYB483" s="2"/>
      <c r="AYC483" s="2"/>
      <c r="AYD483" s="2"/>
      <c r="AYE483" s="2"/>
      <c r="AYF483" s="2"/>
      <c r="AYG483" s="2"/>
      <c r="AYH483" s="2"/>
      <c r="AYI483" s="2"/>
      <c r="AYJ483" s="2"/>
      <c r="AYK483" s="2"/>
      <c r="AYL483" s="2"/>
      <c r="AYM483" s="2"/>
      <c r="AYN483" s="2"/>
      <c r="AYO483" s="2"/>
      <c r="AYP483" s="2"/>
      <c r="AYQ483" s="2"/>
      <c r="AYR483" s="2"/>
      <c r="AYS483" s="2"/>
      <c r="AYT483" s="2"/>
      <c r="AYU483" s="2"/>
      <c r="AYV483" s="2"/>
      <c r="AYW483" s="2"/>
      <c r="AYX483" s="2"/>
      <c r="AYY483" s="2"/>
      <c r="AYZ483" s="2"/>
      <c r="AZA483" s="2"/>
      <c r="AZB483" s="2"/>
      <c r="AZC483" s="2"/>
      <c r="AZD483" s="2"/>
      <c r="AZE483" s="2"/>
      <c r="AZF483" s="2"/>
      <c r="AZG483" s="2"/>
      <c r="AZH483" s="2"/>
      <c r="AZI483" s="2"/>
      <c r="AZJ483" s="2"/>
      <c r="AZK483" s="2"/>
      <c r="AZL483" s="2"/>
      <c r="AZM483" s="2"/>
      <c r="AZN483" s="2"/>
      <c r="AZO483" s="2"/>
      <c r="AZP483" s="2"/>
      <c r="AZQ483" s="2"/>
      <c r="AZR483" s="2"/>
      <c r="AZS483" s="2"/>
      <c r="AZT483" s="2"/>
      <c r="AZU483" s="2"/>
      <c r="AZV483" s="2"/>
      <c r="AZW483" s="2"/>
      <c r="AZX483" s="2"/>
      <c r="AZY483" s="2"/>
      <c r="AZZ483" s="2"/>
      <c r="BAA483" s="2"/>
      <c r="BAB483" s="2"/>
      <c r="BAC483" s="2"/>
      <c r="BAD483" s="2"/>
      <c r="BAE483" s="2"/>
      <c r="BAF483" s="2"/>
      <c r="BAG483" s="2"/>
      <c r="BAH483" s="2"/>
      <c r="BAI483" s="2"/>
      <c r="BAJ483" s="2"/>
      <c r="BAK483" s="2"/>
      <c r="BAL483" s="2"/>
      <c r="BAM483" s="2"/>
      <c r="BAN483" s="2"/>
      <c r="BAO483" s="2"/>
      <c r="BAP483" s="2"/>
      <c r="BAQ483" s="2"/>
      <c r="BAR483" s="2"/>
      <c r="BAS483" s="2"/>
      <c r="BAT483" s="2"/>
      <c r="BAU483" s="2"/>
      <c r="BAV483" s="2"/>
      <c r="BAW483" s="2"/>
      <c r="BAX483" s="2"/>
      <c r="BAY483" s="2"/>
      <c r="BAZ483" s="2"/>
      <c r="BBA483" s="2"/>
      <c r="BBB483" s="2"/>
      <c r="BBC483" s="2"/>
      <c r="BBD483" s="2"/>
      <c r="BBE483" s="2"/>
      <c r="BBF483" s="2"/>
      <c r="BBG483" s="2"/>
      <c r="BBH483" s="2"/>
      <c r="BBI483" s="2"/>
      <c r="BBJ483" s="2"/>
      <c r="BBK483" s="2"/>
      <c r="BBL483" s="2"/>
      <c r="BBM483" s="2"/>
      <c r="BBN483" s="2"/>
      <c r="BBO483" s="2"/>
      <c r="BBP483" s="2"/>
      <c r="BBQ483" s="2"/>
      <c r="BBR483" s="2"/>
      <c r="BBS483" s="2"/>
      <c r="BBT483" s="2"/>
      <c r="BBU483" s="2"/>
      <c r="BBV483" s="2"/>
      <c r="BBW483" s="2"/>
      <c r="BBX483" s="2"/>
      <c r="BBY483" s="2"/>
      <c r="BBZ483" s="2"/>
      <c r="BCA483" s="2"/>
      <c r="BCB483" s="2"/>
      <c r="BCC483" s="2"/>
      <c r="BCD483" s="2"/>
      <c r="BCE483" s="2"/>
      <c r="BCF483" s="2"/>
      <c r="BCG483" s="2"/>
      <c r="BCH483" s="2"/>
      <c r="BCI483" s="2"/>
      <c r="BCJ483" s="2"/>
      <c r="BCK483" s="2"/>
      <c r="BCL483" s="2"/>
      <c r="BCM483" s="2"/>
      <c r="BCN483" s="2"/>
      <c r="BCO483" s="2"/>
      <c r="BCP483" s="2"/>
      <c r="BCQ483" s="2"/>
      <c r="BCR483" s="2"/>
      <c r="BCS483" s="2"/>
      <c r="BCT483" s="2"/>
      <c r="BCU483" s="2"/>
      <c r="BCV483" s="2"/>
      <c r="BCW483" s="2"/>
      <c r="BCX483" s="2"/>
      <c r="BCY483" s="2"/>
      <c r="BCZ483" s="2"/>
      <c r="BDA483" s="2"/>
      <c r="BDB483" s="2"/>
      <c r="BDC483" s="2"/>
      <c r="BDD483" s="2"/>
      <c r="BDE483" s="2"/>
      <c r="BDF483" s="2"/>
      <c r="BDG483" s="2"/>
      <c r="BDH483" s="2"/>
      <c r="BDI483" s="2"/>
      <c r="BDJ483" s="2"/>
      <c r="BDK483" s="2"/>
      <c r="BDL483" s="2"/>
      <c r="BDM483" s="2"/>
      <c r="BDN483" s="2"/>
      <c r="BDO483" s="2"/>
      <c r="BDP483" s="2"/>
      <c r="BDQ483" s="2"/>
      <c r="BDR483" s="2"/>
      <c r="BDS483" s="2"/>
      <c r="BDT483" s="2"/>
      <c r="BDU483" s="2"/>
      <c r="BDV483" s="2"/>
      <c r="BDW483" s="2"/>
      <c r="BDX483" s="2"/>
      <c r="BDY483" s="2"/>
      <c r="BDZ483" s="2"/>
      <c r="BEA483" s="2"/>
      <c r="BEB483" s="2"/>
      <c r="BEC483" s="2"/>
      <c r="BED483" s="2"/>
      <c r="BEE483" s="2"/>
      <c r="BEF483" s="2"/>
      <c r="BEG483" s="2"/>
      <c r="BEH483" s="2"/>
      <c r="BEI483" s="2"/>
      <c r="BEJ483" s="2"/>
      <c r="BEK483" s="2"/>
      <c r="BEL483" s="2"/>
      <c r="BEM483" s="2"/>
      <c r="BEN483" s="2"/>
      <c r="BEO483" s="2"/>
      <c r="BEP483" s="2"/>
      <c r="BEQ483" s="2"/>
      <c r="BER483" s="2"/>
      <c r="BES483" s="2"/>
      <c r="BET483" s="2"/>
      <c r="BEU483" s="2"/>
      <c r="BEV483" s="2"/>
      <c r="BEW483" s="2"/>
      <c r="BEX483" s="2"/>
      <c r="BEY483" s="2"/>
      <c r="BEZ483" s="2"/>
      <c r="BFA483" s="2"/>
      <c r="BFB483" s="2"/>
      <c r="BFC483" s="2"/>
      <c r="BFD483" s="2"/>
      <c r="BFE483" s="2"/>
      <c r="BFF483" s="2"/>
      <c r="BFG483" s="2"/>
      <c r="BFH483" s="2"/>
      <c r="BFI483" s="2"/>
      <c r="BFJ483" s="2"/>
      <c r="BFK483" s="2"/>
      <c r="BFL483" s="2"/>
      <c r="BFM483" s="2"/>
      <c r="BFN483" s="2"/>
      <c r="BFO483" s="2"/>
      <c r="BFP483" s="2"/>
      <c r="BFQ483" s="2"/>
      <c r="BFR483" s="2"/>
      <c r="BFS483" s="2"/>
      <c r="BFT483" s="2"/>
      <c r="BFU483" s="2"/>
      <c r="BFV483" s="2"/>
      <c r="BFW483" s="2"/>
      <c r="BFX483" s="2"/>
      <c r="BFY483" s="2"/>
      <c r="BFZ483" s="2"/>
      <c r="BGA483" s="2"/>
      <c r="BGB483" s="2"/>
      <c r="BGC483" s="2"/>
      <c r="BGD483" s="2"/>
      <c r="BGE483" s="2"/>
      <c r="BGF483" s="2"/>
      <c r="BGG483" s="2"/>
      <c r="BGH483" s="2"/>
      <c r="BGI483" s="2"/>
      <c r="BGJ483" s="2"/>
      <c r="BGK483" s="2"/>
      <c r="BGL483" s="2"/>
      <c r="BGM483" s="2"/>
      <c r="BGN483" s="2"/>
      <c r="BGO483" s="2"/>
      <c r="BGP483" s="2"/>
      <c r="BGQ483" s="2"/>
      <c r="BGR483" s="2"/>
      <c r="BGS483" s="2"/>
      <c r="BGT483" s="2"/>
      <c r="BGU483" s="2"/>
      <c r="BGV483" s="2"/>
      <c r="BGW483" s="2"/>
      <c r="BGX483" s="2"/>
      <c r="BGY483" s="2"/>
      <c r="BGZ483" s="2"/>
      <c r="BHA483" s="2"/>
      <c r="BHB483" s="2"/>
      <c r="BHC483" s="2"/>
      <c r="BHD483" s="2"/>
      <c r="BHE483" s="2"/>
      <c r="BHF483" s="2"/>
      <c r="BHG483" s="2"/>
      <c r="BHH483" s="2"/>
      <c r="BHI483" s="2"/>
      <c r="BHJ483" s="2"/>
      <c r="BHK483" s="2"/>
      <c r="BHL483" s="2"/>
      <c r="BHM483" s="2"/>
      <c r="BHN483" s="2"/>
      <c r="BHO483" s="2"/>
      <c r="BHP483" s="2"/>
      <c r="BHQ483" s="2"/>
      <c r="BHR483" s="2"/>
      <c r="BHS483" s="2"/>
      <c r="BHT483" s="2"/>
      <c r="BHU483" s="2"/>
      <c r="BHV483" s="2"/>
      <c r="BHW483" s="2"/>
      <c r="BHX483" s="2"/>
      <c r="BHY483" s="2"/>
      <c r="BHZ483" s="2"/>
      <c r="BIA483" s="2"/>
      <c r="BIB483" s="2"/>
      <c r="BIC483" s="2"/>
      <c r="BID483" s="2"/>
      <c r="BIE483" s="2"/>
      <c r="BIF483" s="2"/>
      <c r="BIG483" s="2"/>
      <c r="BIH483" s="2"/>
      <c r="BII483" s="2"/>
      <c r="BIJ483" s="2"/>
      <c r="BIK483" s="2"/>
      <c r="BIL483" s="2"/>
      <c r="BIM483" s="2"/>
      <c r="BIN483" s="2"/>
      <c r="BIO483" s="2"/>
      <c r="BIP483" s="2"/>
      <c r="BIQ483" s="2"/>
      <c r="BIR483" s="2"/>
      <c r="BIS483" s="2"/>
      <c r="BIT483" s="2"/>
      <c r="BIU483" s="2"/>
      <c r="BIV483" s="2"/>
      <c r="BIW483" s="2"/>
      <c r="BIX483" s="2"/>
      <c r="BIY483" s="2"/>
      <c r="BIZ483" s="2"/>
      <c r="BJA483" s="2"/>
      <c r="BJB483" s="2"/>
      <c r="BJC483" s="2"/>
      <c r="BJD483" s="2"/>
      <c r="BJE483" s="2"/>
      <c r="BJF483" s="2"/>
      <c r="BJG483" s="2"/>
      <c r="BJH483" s="2"/>
      <c r="BJI483" s="2"/>
      <c r="BJJ483" s="2"/>
      <c r="BJK483" s="2"/>
      <c r="BJL483" s="2"/>
      <c r="BJM483" s="2"/>
      <c r="BJN483" s="2"/>
      <c r="BJO483" s="2"/>
      <c r="BJP483" s="2"/>
      <c r="BJQ483" s="2"/>
      <c r="BJR483" s="2"/>
      <c r="BJS483" s="2"/>
      <c r="BJT483" s="2"/>
      <c r="BJU483" s="2"/>
      <c r="BJV483" s="2"/>
      <c r="BJW483" s="2"/>
      <c r="BJX483" s="2"/>
      <c r="BJY483" s="2"/>
      <c r="BJZ483" s="2"/>
      <c r="BKA483" s="2"/>
      <c r="BKB483" s="2"/>
      <c r="BKC483" s="2"/>
      <c r="BKD483" s="2"/>
      <c r="BKE483" s="2"/>
      <c r="BKF483" s="2"/>
      <c r="BKG483" s="2"/>
      <c r="BKH483" s="2"/>
      <c r="BKI483" s="2"/>
      <c r="BKJ483" s="2"/>
      <c r="BKK483" s="2"/>
      <c r="BKL483" s="2"/>
      <c r="BKM483" s="2"/>
      <c r="BKN483" s="2"/>
      <c r="BKO483" s="2"/>
      <c r="BKP483" s="2"/>
      <c r="BKQ483" s="2"/>
      <c r="BKR483" s="2"/>
      <c r="BKS483" s="2"/>
      <c r="BKT483" s="2"/>
      <c r="BKU483" s="2"/>
      <c r="BKV483" s="2"/>
      <c r="BKW483" s="2"/>
      <c r="BKX483" s="2"/>
      <c r="BKY483" s="2"/>
      <c r="BKZ483" s="2"/>
      <c r="BLA483" s="2"/>
      <c r="BLB483" s="2"/>
      <c r="BLC483" s="2"/>
      <c r="BLD483" s="2"/>
      <c r="BLE483" s="2"/>
      <c r="BLF483" s="2"/>
      <c r="BLG483" s="2"/>
      <c r="BLH483" s="2"/>
      <c r="BLI483" s="2"/>
      <c r="BLJ483" s="2"/>
      <c r="BLK483" s="2"/>
      <c r="BLL483" s="2"/>
      <c r="BLM483" s="2"/>
      <c r="BLN483" s="2"/>
      <c r="BLO483" s="2"/>
      <c r="BLP483" s="2"/>
      <c r="BLQ483" s="2"/>
      <c r="BLR483" s="2"/>
      <c r="BLS483" s="2"/>
      <c r="BLT483" s="2"/>
      <c r="BLU483" s="2"/>
      <c r="BLV483" s="2"/>
      <c r="BLW483" s="2"/>
      <c r="BLX483" s="2"/>
      <c r="BLY483" s="2"/>
      <c r="BLZ483" s="2"/>
      <c r="BMA483" s="2"/>
      <c r="BMB483" s="2"/>
      <c r="BMC483" s="2"/>
      <c r="BMD483" s="2"/>
      <c r="BME483" s="2"/>
      <c r="BMF483" s="2"/>
      <c r="BMG483" s="2"/>
      <c r="BMH483" s="2"/>
      <c r="BMI483" s="2"/>
      <c r="BMJ483" s="2"/>
      <c r="BMK483" s="2"/>
      <c r="BML483" s="2"/>
      <c r="BMM483" s="2"/>
      <c r="BMN483" s="2"/>
      <c r="BMO483" s="2"/>
      <c r="BMP483" s="2"/>
      <c r="BMQ483" s="2"/>
      <c r="BMR483" s="2"/>
      <c r="BMS483" s="2"/>
      <c r="BMT483" s="2"/>
      <c r="BMU483" s="2"/>
      <c r="BMV483" s="2"/>
      <c r="BMW483" s="2"/>
      <c r="BMX483" s="2"/>
      <c r="BMY483" s="2"/>
      <c r="BMZ483" s="2"/>
      <c r="BNA483" s="2"/>
      <c r="BNB483" s="2"/>
      <c r="BNC483" s="2"/>
      <c r="BND483" s="2"/>
      <c r="BNE483" s="2"/>
      <c r="BNF483" s="2"/>
      <c r="BNG483" s="2"/>
      <c r="BNH483" s="2"/>
      <c r="BNI483" s="2"/>
      <c r="BNJ483" s="2"/>
      <c r="BNK483" s="2"/>
      <c r="BNL483" s="2"/>
      <c r="BNM483" s="2"/>
      <c r="BNN483" s="2"/>
      <c r="BNO483" s="2"/>
      <c r="BNP483" s="2"/>
      <c r="BNQ483" s="2"/>
      <c r="BNR483" s="2"/>
      <c r="BNS483" s="2"/>
      <c r="BNT483" s="2"/>
      <c r="BNU483" s="2"/>
      <c r="BNV483" s="2"/>
      <c r="BNW483" s="2"/>
      <c r="BNX483" s="2"/>
      <c r="BNY483" s="2"/>
      <c r="BNZ483" s="2"/>
      <c r="BOA483" s="2"/>
      <c r="BOB483" s="2"/>
      <c r="BOC483" s="2"/>
      <c r="BOD483" s="2"/>
      <c r="BOE483" s="2"/>
      <c r="BOF483" s="2"/>
      <c r="BOG483" s="2"/>
      <c r="BOH483" s="2"/>
      <c r="BOI483" s="2"/>
      <c r="BOJ483" s="2"/>
      <c r="BOK483" s="2"/>
      <c r="BOL483" s="2"/>
      <c r="BOM483" s="2"/>
      <c r="BON483" s="2"/>
      <c r="BOO483" s="2"/>
      <c r="BOP483" s="2"/>
      <c r="BOQ483" s="2"/>
      <c r="BOR483" s="2"/>
      <c r="BOS483" s="2"/>
      <c r="BOT483" s="2"/>
      <c r="BOU483" s="2"/>
      <c r="BOV483" s="2"/>
      <c r="BOW483" s="2"/>
      <c r="BOX483" s="2"/>
      <c r="BOY483" s="2"/>
      <c r="BOZ483" s="2"/>
      <c r="BPA483" s="2"/>
      <c r="BPB483" s="2"/>
      <c r="BPC483" s="2"/>
      <c r="BPD483" s="2"/>
      <c r="BPE483" s="2"/>
      <c r="BPF483" s="2"/>
      <c r="BPG483" s="2"/>
      <c r="BPH483" s="2"/>
      <c r="BPI483" s="2"/>
      <c r="BPJ483" s="2"/>
      <c r="BPK483" s="2"/>
      <c r="BPL483" s="2"/>
      <c r="BPM483" s="2"/>
      <c r="BPN483" s="2"/>
      <c r="BPO483" s="2"/>
      <c r="BPP483" s="2"/>
      <c r="BPQ483" s="2"/>
      <c r="BPR483" s="2"/>
      <c r="BPS483" s="2"/>
      <c r="BPT483" s="2"/>
      <c r="BPU483" s="2"/>
      <c r="BPV483" s="2"/>
      <c r="BPW483" s="2"/>
      <c r="BPX483" s="2"/>
      <c r="BPY483" s="2"/>
      <c r="BPZ483" s="2"/>
      <c r="BQA483" s="2"/>
      <c r="BQB483" s="2"/>
      <c r="BQC483" s="2"/>
      <c r="BQD483" s="2"/>
      <c r="BQE483" s="2"/>
      <c r="BQF483" s="2"/>
      <c r="BQG483" s="2"/>
      <c r="BQH483" s="2"/>
      <c r="BQI483" s="2"/>
      <c r="BQJ483" s="2"/>
      <c r="BQK483" s="2"/>
      <c r="BQL483" s="2"/>
      <c r="BQM483" s="2"/>
      <c r="BQN483" s="2"/>
      <c r="BQO483" s="2"/>
      <c r="BQP483" s="2"/>
      <c r="BQQ483" s="2"/>
      <c r="BQR483" s="2"/>
      <c r="BQS483" s="2"/>
      <c r="BQT483" s="2"/>
      <c r="BQU483" s="2"/>
      <c r="BQV483" s="2"/>
      <c r="BQW483" s="2"/>
      <c r="BQX483" s="2"/>
      <c r="BQY483" s="2"/>
      <c r="BQZ483" s="2"/>
      <c r="BRA483" s="2"/>
      <c r="BRB483" s="2"/>
      <c r="BRC483" s="2"/>
      <c r="BRD483" s="2"/>
      <c r="BRE483" s="2"/>
      <c r="BRF483" s="2"/>
      <c r="BRG483" s="2"/>
      <c r="BRH483" s="2"/>
      <c r="BRI483" s="2"/>
      <c r="BRJ483" s="2"/>
      <c r="BRK483" s="2"/>
      <c r="BRL483" s="2"/>
      <c r="BRM483" s="2"/>
      <c r="BRN483" s="2"/>
      <c r="BRO483" s="2"/>
      <c r="BRP483" s="2"/>
      <c r="BRQ483" s="2"/>
      <c r="BRR483" s="2"/>
      <c r="BRS483" s="2"/>
      <c r="BRT483" s="2"/>
      <c r="BRU483" s="2"/>
      <c r="BRV483" s="2"/>
      <c r="BRW483" s="2"/>
      <c r="BRX483" s="2"/>
      <c r="BRY483" s="2"/>
      <c r="BRZ483" s="2"/>
      <c r="BSA483" s="2"/>
      <c r="BSB483" s="2"/>
      <c r="BSC483" s="2"/>
      <c r="BSD483" s="2"/>
      <c r="BSE483" s="2"/>
      <c r="BSF483" s="2"/>
      <c r="BSG483" s="2"/>
      <c r="BSH483" s="2"/>
      <c r="BSI483" s="2"/>
      <c r="BSJ483" s="2"/>
      <c r="BSK483" s="2"/>
      <c r="BSL483" s="2"/>
      <c r="BSM483" s="2"/>
      <c r="BSN483" s="2"/>
      <c r="BSO483" s="2"/>
      <c r="BSP483" s="2"/>
      <c r="BSQ483" s="2"/>
      <c r="BSR483" s="2"/>
      <c r="BSS483" s="2"/>
      <c r="BST483" s="2"/>
      <c r="BSU483" s="2"/>
      <c r="BSV483" s="2"/>
      <c r="BSW483" s="2"/>
      <c r="BSX483" s="2"/>
      <c r="BSY483" s="2"/>
      <c r="BSZ483" s="2"/>
      <c r="BTA483" s="2"/>
      <c r="BTB483" s="2"/>
      <c r="BTC483" s="2"/>
      <c r="BTD483" s="2"/>
      <c r="BTE483" s="2"/>
      <c r="BTF483" s="2"/>
      <c r="BTG483" s="2"/>
      <c r="BTH483" s="2"/>
      <c r="BTI483" s="2"/>
      <c r="BTJ483" s="2"/>
      <c r="BTK483" s="2"/>
      <c r="BTL483" s="2"/>
      <c r="BTM483" s="2"/>
      <c r="BTN483" s="2"/>
      <c r="BTO483" s="2"/>
      <c r="BTP483" s="2"/>
      <c r="BTQ483" s="2"/>
      <c r="BTR483" s="2"/>
      <c r="BTS483" s="2"/>
      <c r="BTT483" s="2"/>
      <c r="BTU483" s="2"/>
      <c r="BTV483" s="2"/>
      <c r="BTW483" s="2"/>
      <c r="BTX483" s="2"/>
      <c r="BTY483" s="2"/>
      <c r="BTZ483" s="2"/>
      <c r="BUA483" s="2"/>
      <c r="BUB483" s="2"/>
      <c r="BUC483" s="2"/>
      <c r="BUD483" s="2"/>
      <c r="BUE483" s="2"/>
      <c r="BUF483" s="2"/>
      <c r="BUG483" s="2"/>
      <c r="BUH483" s="2"/>
      <c r="BUI483" s="2"/>
      <c r="BUJ483" s="2"/>
      <c r="BUK483" s="2"/>
      <c r="BUL483" s="2"/>
      <c r="BUM483" s="2"/>
      <c r="BUN483" s="2"/>
      <c r="BUO483" s="2"/>
      <c r="BUP483" s="2"/>
      <c r="BUQ483" s="2"/>
      <c r="BUR483" s="2"/>
      <c r="BUS483" s="2"/>
      <c r="BUT483" s="2"/>
      <c r="BUU483" s="2"/>
      <c r="BUV483" s="2"/>
      <c r="BUW483" s="2"/>
      <c r="BUX483" s="2"/>
      <c r="BUY483" s="2"/>
      <c r="BUZ483" s="2"/>
      <c r="BVA483" s="2"/>
      <c r="BVB483" s="2"/>
      <c r="BVC483" s="2"/>
      <c r="BVD483" s="2"/>
      <c r="BVE483" s="2"/>
      <c r="BVF483" s="2"/>
      <c r="BVG483" s="2"/>
      <c r="BVH483" s="2"/>
      <c r="BVI483" s="2"/>
      <c r="BVJ483" s="2"/>
      <c r="BVK483" s="2"/>
      <c r="BVL483" s="2"/>
      <c r="BVM483" s="2"/>
      <c r="BVN483" s="2"/>
      <c r="BVO483" s="2"/>
      <c r="BVP483" s="2"/>
      <c r="BVQ483" s="2"/>
      <c r="BVR483" s="2"/>
      <c r="BVS483" s="2"/>
      <c r="BVT483" s="2"/>
      <c r="BVU483" s="2"/>
      <c r="BVV483" s="2"/>
      <c r="BVW483" s="2"/>
      <c r="BVX483" s="2"/>
      <c r="BVY483" s="2"/>
      <c r="BVZ483" s="2"/>
      <c r="BWA483" s="2"/>
      <c r="BWB483" s="2"/>
      <c r="BWC483" s="2"/>
      <c r="BWD483" s="2"/>
      <c r="BWE483" s="2"/>
      <c r="BWF483" s="2"/>
      <c r="BWG483" s="2"/>
      <c r="BWH483" s="2"/>
      <c r="BWI483" s="2"/>
      <c r="BWJ483" s="2"/>
      <c r="BWK483" s="2"/>
      <c r="BWL483" s="2"/>
      <c r="BWM483" s="2"/>
      <c r="BWN483" s="2"/>
      <c r="BWO483" s="2"/>
      <c r="BWP483" s="2"/>
      <c r="BWQ483" s="2"/>
      <c r="BWR483" s="2"/>
      <c r="BWS483" s="2"/>
      <c r="BWT483" s="2"/>
      <c r="BWU483" s="2"/>
      <c r="BWV483" s="2"/>
      <c r="BWW483" s="2"/>
      <c r="BWX483" s="2"/>
      <c r="BWY483" s="2"/>
      <c r="BWZ483" s="2"/>
      <c r="BXA483" s="2"/>
      <c r="BXB483" s="2"/>
      <c r="BXC483" s="2"/>
      <c r="BXD483" s="2"/>
      <c r="BXE483" s="2"/>
      <c r="BXF483" s="2"/>
      <c r="BXG483" s="2"/>
      <c r="BXH483" s="2"/>
      <c r="BXI483" s="2"/>
      <c r="BXJ483" s="2"/>
      <c r="BXK483" s="2"/>
      <c r="BXL483" s="2"/>
      <c r="BXM483" s="2"/>
      <c r="BXN483" s="2"/>
      <c r="BXO483" s="2"/>
      <c r="BXP483" s="2"/>
      <c r="BXQ483" s="2"/>
      <c r="BXR483" s="2"/>
      <c r="BXS483" s="2"/>
      <c r="BXT483" s="2"/>
      <c r="BXU483" s="2"/>
      <c r="BXV483" s="2"/>
      <c r="BXW483" s="2"/>
      <c r="BXX483" s="2"/>
      <c r="BXY483" s="2"/>
      <c r="BXZ483" s="2"/>
      <c r="BYA483" s="2"/>
      <c r="BYB483" s="2"/>
      <c r="BYC483" s="2"/>
      <c r="BYD483" s="2"/>
      <c r="BYE483" s="2"/>
      <c r="BYF483" s="2"/>
      <c r="BYG483" s="2"/>
      <c r="BYH483" s="2"/>
      <c r="BYI483" s="2"/>
      <c r="BYJ483" s="2"/>
      <c r="BYK483" s="2"/>
      <c r="BYL483" s="2"/>
      <c r="BYM483" s="2"/>
      <c r="BYN483" s="2"/>
      <c r="BYO483" s="2"/>
      <c r="BYP483" s="2"/>
      <c r="BYQ483" s="2"/>
      <c r="BYR483" s="2"/>
      <c r="BYS483" s="2"/>
      <c r="BYT483" s="2"/>
      <c r="BYU483" s="2"/>
      <c r="BYV483" s="2"/>
      <c r="BYW483" s="2"/>
      <c r="BYX483" s="2"/>
      <c r="BYY483" s="2"/>
      <c r="BYZ483" s="2"/>
      <c r="BZA483" s="2"/>
      <c r="BZB483" s="2"/>
      <c r="BZC483" s="2"/>
      <c r="BZD483" s="2"/>
      <c r="BZE483" s="2"/>
      <c r="BZF483" s="2"/>
      <c r="BZG483" s="2"/>
      <c r="BZH483" s="2"/>
      <c r="BZI483" s="2"/>
      <c r="BZJ483" s="2"/>
      <c r="BZK483" s="2"/>
      <c r="BZL483" s="2"/>
      <c r="BZM483" s="2"/>
      <c r="BZN483" s="2"/>
      <c r="BZO483" s="2"/>
      <c r="BZP483" s="2"/>
      <c r="BZQ483" s="2"/>
      <c r="BZR483" s="2"/>
      <c r="BZS483" s="2"/>
      <c r="BZT483" s="2"/>
      <c r="BZU483" s="2"/>
      <c r="BZV483" s="2"/>
      <c r="BZW483" s="2"/>
      <c r="BZX483" s="2"/>
      <c r="BZY483" s="2"/>
      <c r="BZZ483" s="2"/>
      <c r="CAA483" s="2"/>
      <c r="CAB483" s="2"/>
      <c r="CAC483" s="2"/>
      <c r="CAD483" s="2"/>
      <c r="CAE483" s="2"/>
      <c r="CAF483" s="2"/>
      <c r="CAG483" s="2"/>
      <c r="CAH483" s="2"/>
      <c r="CAI483" s="2"/>
      <c r="CAJ483" s="2"/>
      <c r="CAK483" s="2"/>
      <c r="CAL483" s="2"/>
      <c r="CAM483" s="2"/>
      <c r="CAN483" s="2"/>
      <c r="CAO483" s="2"/>
      <c r="CAP483" s="2"/>
      <c r="CAQ483" s="2"/>
      <c r="CAR483" s="2"/>
      <c r="CAS483" s="2"/>
      <c r="CAT483" s="2"/>
      <c r="CAU483" s="2"/>
      <c r="CAV483" s="2"/>
      <c r="CAW483" s="2"/>
      <c r="CAX483" s="2"/>
      <c r="CAY483" s="2"/>
      <c r="CAZ483" s="2"/>
      <c r="CBA483" s="2"/>
      <c r="CBB483" s="2"/>
      <c r="CBC483" s="2"/>
      <c r="CBD483" s="2"/>
      <c r="CBE483" s="2"/>
      <c r="CBF483" s="2"/>
      <c r="CBG483" s="2"/>
      <c r="CBH483" s="2"/>
      <c r="CBI483" s="2"/>
      <c r="CBJ483" s="2"/>
      <c r="CBK483" s="2"/>
      <c r="CBL483" s="2"/>
      <c r="CBM483" s="2"/>
      <c r="CBN483" s="2"/>
      <c r="CBO483" s="2"/>
      <c r="CBP483" s="2"/>
      <c r="CBQ483" s="2"/>
      <c r="CBR483" s="2"/>
      <c r="CBS483" s="2"/>
      <c r="CBT483" s="2"/>
      <c r="CBU483" s="2"/>
      <c r="CBV483" s="2"/>
      <c r="CBW483" s="2"/>
      <c r="CBX483" s="2"/>
      <c r="CBY483" s="2"/>
      <c r="CBZ483" s="2"/>
      <c r="CCA483" s="2"/>
      <c r="CCB483" s="2"/>
      <c r="CCC483" s="2"/>
      <c r="CCD483" s="2"/>
      <c r="CCE483" s="2"/>
      <c r="CCF483" s="2"/>
      <c r="CCG483" s="2"/>
      <c r="CCH483" s="2"/>
      <c r="CCI483" s="2"/>
      <c r="CCJ483" s="2"/>
      <c r="CCK483" s="2"/>
      <c r="CCL483" s="2"/>
      <c r="CCM483" s="2"/>
      <c r="CCN483" s="2"/>
      <c r="CCO483" s="2"/>
      <c r="CCP483" s="2"/>
      <c r="CCQ483" s="2"/>
      <c r="CCR483" s="2"/>
      <c r="CCS483" s="2"/>
      <c r="CCT483" s="2"/>
      <c r="CCU483" s="2"/>
      <c r="CCV483" s="2"/>
      <c r="CCW483" s="2"/>
      <c r="CCX483" s="2"/>
      <c r="CCY483" s="2"/>
      <c r="CCZ483" s="2"/>
      <c r="CDA483" s="2"/>
      <c r="CDB483" s="2"/>
      <c r="CDC483" s="2"/>
      <c r="CDD483" s="2"/>
      <c r="CDE483" s="2"/>
      <c r="CDF483" s="2"/>
      <c r="CDG483" s="2"/>
      <c r="CDH483" s="2"/>
      <c r="CDI483" s="2"/>
      <c r="CDJ483" s="2"/>
      <c r="CDK483" s="2"/>
      <c r="CDL483" s="2"/>
      <c r="CDM483" s="2"/>
      <c r="CDN483" s="2"/>
      <c r="CDO483" s="2"/>
      <c r="CDP483" s="2"/>
      <c r="CDQ483" s="2"/>
      <c r="CDR483" s="2"/>
      <c r="CDS483" s="2"/>
      <c r="CDT483" s="2"/>
      <c r="CDU483" s="2"/>
      <c r="CDV483" s="2"/>
      <c r="CDW483" s="2"/>
      <c r="CDX483" s="2"/>
      <c r="CDY483" s="2"/>
      <c r="CDZ483" s="2"/>
      <c r="CEA483" s="2"/>
      <c r="CEB483" s="2"/>
      <c r="CEC483" s="2"/>
      <c r="CED483" s="2"/>
      <c r="CEE483" s="2"/>
      <c r="CEF483" s="2"/>
      <c r="CEG483" s="2"/>
      <c r="CEH483" s="2"/>
      <c r="CEI483" s="2"/>
      <c r="CEJ483" s="2"/>
      <c r="CEK483" s="2"/>
      <c r="CEL483" s="2"/>
      <c r="CEM483" s="2"/>
      <c r="CEN483" s="2"/>
      <c r="CEO483" s="2"/>
      <c r="CEP483" s="2"/>
      <c r="CEQ483" s="2"/>
      <c r="CER483" s="2"/>
      <c r="CES483" s="2"/>
      <c r="CET483" s="2"/>
      <c r="CEU483" s="2"/>
      <c r="CEV483" s="2"/>
      <c r="CEW483" s="2"/>
      <c r="CEX483" s="2"/>
      <c r="CEY483" s="2"/>
      <c r="CEZ483" s="2"/>
      <c r="CFA483" s="2"/>
      <c r="CFB483" s="2"/>
      <c r="CFC483" s="2"/>
      <c r="CFD483" s="2"/>
      <c r="CFE483" s="2"/>
      <c r="CFF483" s="2"/>
      <c r="CFG483" s="2"/>
      <c r="CFH483" s="2"/>
      <c r="CFI483" s="2"/>
      <c r="CFJ483" s="2"/>
      <c r="CFK483" s="2"/>
      <c r="CFL483" s="2"/>
      <c r="CFM483" s="2"/>
      <c r="CFN483" s="2"/>
      <c r="CFO483" s="2"/>
      <c r="CFP483" s="2"/>
      <c r="CFQ483" s="2"/>
      <c r="CFR483" s="2"/>
      <c r="CFS483" s="2"/>
      <c r="CFT483" s="2"/>
      <c r="CFU483" s="2"/>
      <c r="CFV483" s="2"/>
      <c r="CFW483" s="2"/>
      <c r="CFX483" s="2"/>
      <c r="CFY483" s="2"/>
      <c r="CFZ483" s="2"/>
      <c r="CGA483" s="2"/>
      <c r="CGB483" s="2"/>
      <c r="CGC483" s="2"/>
      <c r="CGD483" s="2"/>
      <c r="CGE483" s="2"/>
      <c r="CGF483" s="2"/>
      <c r="CGG483" s="2"/>
      <c r="CGH483" s="2"/>
      <c r="CGI483" s="2"/>
      <c r="CGJ483" s="2"/>
      <c r="CGK483" s="2"/>
      <c r="CGL483" s="2"/>
      <c r="CGM483" s="2"/>
      <c r="CGN483" s="2"/>
      <c r="CGO483" s="2"/>
      <c r="CGP483" s="2"/>
      <c r="CGQ483" s="2"/>
      <c r="CGR483" s="2"/>
      <c r="CGS483" s="2"/>
      <c r="CGT483" s="2"/>
      <c r="CGU483" s="2"/>
      <c r="CGV483" s="2"/>
      <c r="CGW483" s="2"/>
      <c r="CGX483" s="2"/>
      <c r="CGY483" s="2"/>
      <c r="CGZ483" s="2"/>
      <c r="CHA483" s="2"/>
      <c r="CHB483" s="2"/>
      <c r="CHC483" s="2"/>
      <c r="CHD483" s="2"/>
      <c r="CHE483" s="2"/>
      <c r="CHF483" s="2"/>
      <c r="CHG483" s="2"/>
      <c r="CHH483" s="2"/>
      <c r="CHI483" s="2"/>
      <c r="CHJ483" s="2"/>
      <c r="CHK483" s="2"/>
      <c r="CHL483" s="2"/>
      <c r="CHM483" s="2"/>
      <c r="CHN483" s="2"/>
      <c r="CHO483" s="2"/>
      <c r="CHP483" s="2"/>
      <c r="CHQ483" s="2"/>
      <c r="CHR483" s="2"/>
      <c r="CHS483" s="2"/>
      <c r="CHT483" s="2"/>
      <c r="CHU483" s="2"/>
      <c r="CHV483" s="2"/>
      <c r="CHW483" s="2"/>
      <c r="CHX483" s="2"/>
      <c r="CHY483" s="2"/>
      <c r="CHZ483" s="2"/>
      <c r="CIA483" s="2"/>
      <c r="CIB483" s="2"/>
      <c r="CIC483" s="2"/>
      <c r="CID483" s="2"/>
      <c r="CIE483" s="2"/>
      <c r="CIF483" s="2"/>
      <c r="CIG483" s="2"/>
      <c r="CIH483" s="2"/>
      <c r="CII483" s="2"/>
      <c r="CIJ483" s="2"/>
      <c r="CIK483" s="2"/>
      <c r="CIL483" s="2"/>
      <c r="CIM483" s="2"/>
      <c r="CIN483" s="2"/>
      <c r="CIO483" s="2"/>
      <c r="CIP483" s="2"/>
      <c r="CIQ483" s="2"/>
      <c r="CIR483" s="2"/>
      <c r="CIS483" s="2"/>
      <c r="CIT483" s="2"/>
      <c r="CIU483" s="2"/>
      <c r="CIV483" s="2"/>
      <c r="CIW483" s="2"/>
      <c r="CIX483" s="2"/>
      <c r="CIY483" s="2"/>
      <c r="CIZ483" s="2"/>
      <c r="CJA483" s="2"/>
      <c r="CJB483" s="2"/>
      <c r="CJC483" s="2"/>
      <c r="CJD483" s="2"/>
      <c r="CJE483" s="2"/>
      <c r="CJF483" s="2"/>
      <c r="CJG483" s="2"/>
      <c r="CJH483" s="2"/>
      <c r="CJI483" s="2"/>
      <c r="CJJ483" s="2"/>
      <c r="CJK483" s="2"/>
      <c r="CJL483" s="2"/>
      <c r="CJM483" s="2"/>
      <c r="CJN483" s="2"/>
      <c r="CJO483" s="2"/>
      <c r="CJP483" s="2"/>
      <c r="CJQ483" s="2"/>
      <c r="CJR483" s="2"/>
      <c r="CJS483" s="2"/>
      <c r="CJT483" s="2"/>
      <c r="CJU483" s="2"/>
      <c r="CJV483" s="2"/>
      <c r="CJW483" s="2"/>
      <c r="CJX483" s="2"/>
      <c r="CJY483" s="2"/>
      <c r="CJZ483" s="2"/>
      <c r="CKA483" s="2"/>
      <c r="CKB483" s="2"/>
      <c r="CKC483" s="2"/>
      <c r="CKD483" s="2"/>
      <c r="CKE483" s="2"/>
      <c r="CKF483" s="2"/>
      <c r="CKG483" s="2"/>
      <c r="CKH483" s="2"/>
      <c r="CKI483" s="2"/>
      <c r="CKJ483" s="2"/>
      <c r="CKK483" s="2"/>
      <c r="CKL483" s="2"/>
      <c r="CKM483" s="2"/>
      <c r="CKN483" s="2"/>
      <c r="CKO483" s="2"/>
      <c r="CKP483" s="2"/>
      <c r="CKQ483" s="2"/>
      <c r="CKR483" s="2"/>
      <c r="CKS483" s="2"/>
      <c r="CKT483" s="2"/>
      <c r="CKU483" s="2"/>
      <c r="CKV483" s="2"/>
      <c r="CKW483" s="2"/>
      <c r="CKX483" s="2"/>
      <c r="CKY483" s="2"/>
      <c r="CKZ483" s="2"/>
      <c r="CLA483" s="2"/>
      <c r="CLB483" s="2"/>
      <c r="CLC483" s="2"/>
      <c r="CLD483" s="2"/>
      <c r="CLE483" s="2"/>
      <c r="CLF483" s="2"/>
      <c r="CLG483" s="2"/>
      <c r="CLH483" s="2"/>
      <c r="CLI483" s="2"/>
      <c r="CLJ483" s="2"/>
      <c r="CLK483" s="2"/>
      <c r="CLL483" s="2"/>
      <c r="CLM483" s="2"/>
      <c r="CLN483" s="2"/>
      <c r="CLO483" s="2"/>
      <c r="CLP483" s="2"/>
      <c r="CLQ483" s="2"/>
      <c r="CLR483" s="2"/>
      <c r="CLS483" s="2"/>
      <c r="CLT483" s="2"/>
      <c r="CLU483" s="2"/>
      <c r="CLV483" s="2"/>
      <c r="CLW483" s="2"/>
      <c r="CLX483" s="2"/>
      <c r="CLY483" s="2"/>
      <c r="CLZ483" s="2"/>
      <c r="CMA483" s="2"/>
      <c r="CMB483" s="2"/>
      <c r="CMC483" s="2"/>
      <c r="CMD483" s="2"/>
      <c r="CME483" s="2"/>
      <c r="CMF483" s="2"/>
      <c r="CMG483" s="2"/>
      <c r="CMH483" s="2"/>
      <c r="CMI483" s="2"/>
      <c r="CMJ483" s="2"/>
      <c r="CMK483" s="2"/>
      <c r="CML483" s="2"/>
      <c r="CMM483" s="2"/>
      <c r="CMN483" s="2"/>
      <c r="CMO483" s="2"/>
      <c r="CMP483" s="2"/>
      <c r="CMQ483" s="2"/>
      <c r="CMR483" s="2"/>
      <c r="CMS483" s="2"/>
      <c r="CMT483" s="2"/>
      <c r="CMU483" s="2"/>
      <c r="CMV483" s="2"/>
      <c r="CMW483" s="2"/>
      <c r="CMX483" s="2"/>
      <c r="CMY483" s="2"/>
      <c r="CMZ483" s="2"/>
      <c r="CNA483" s="2"/>
      <c r="CNB483" s="2"/>
      <c r="CNC483" s="2"/>
      <c r="CND483" s="2"/>
      <c r="CNE483" s="2"/>
      <c r="CNF483" s="2"/>
      <c r="CNG483" s="2"/>
      <c r="CNH483" s="2"/>
      <c r="CNI483" s="2"/>
      <c r="CNJ483" s="2"/>
      <c r="CNK483" s="2"/>
      <c r="CNL483" s="2"/>
      <c r="CNM483" s="2"/>
      <c r="CNN483" s="2"/>
      <c r="CNO483" s="2"/>
      <c r="CNP483" s="2"/>
      <c r="CNQ483" s="2"/>
      <c r="CNR483" s="2"/>
      <c r="CNS483" s="2"/>
      <c r="CNT483" s="2"/>
      <c r="CNU483" s="2"/>
      <c r="CNV483" s="2"/>
      <c r="CNW483" s="2"/>
      <c r="CNX483" s="2"/>
      <c r="CNY483" s="2"/>
      <c r="CNZ483" s="2"/>
      <c r="COA483" s="2"/>
      <c r="COB483" s="2"/>
      <c r="COC483" s="2"/>
      <c r="COD483" s="2"/>
      <c r="COE483" s="2"/>
      <c r="COF483" s="2"/>
      <c r="COG483" s="2"/>
      <c r="COH483" s="2"/>
      <c r="COI483" s="2"/>
      <c r="COJ483" s="2"/>
      <c r="COK483" s="2"/>
      <c r="COL483" s="2"/>
      <c r="COM483" s="2"/>
      <c r="CON483" s="2"/>
      <c r="COO483" s="2"/>
      <c r="COP483" s="2"/>
      <c r="COQ483" s="2"/>
      <c r="COR483" s="2"/>
      <c r="COS483" s="2"/>
      <c r="COT483" s="2"/>
      <c r="COU483" s="2"/>
      <c r="COV483" s="2"/>
      <c r="COW483" s="2"/>
      <c r="COX483" s="2"/>
      <c r="COY483" s="2"/>
      <c r="COZ483" s="2"/>
      <c r="CPA483" s="2"/>
      <c r="CPB483" s="2"/>
      <c r="CPC483" s="2"/>
      <c r="CPD483" s="2"/>
      <c r="CPE483" s="2"/>
      <c r="CPF483" s="2"/>
      <c r="CPG483" s="2"/>
      <c r="CPH483" s="2"/>
      <c r="CPI483" s="2"/>
      <c r="CPJ483" s="2"/>
      <c r="CPK483" s="2"/>
      <c r="CPL483" s="2"/>
      <c r="CPM483" s="2"/>
      <c r="CPN483" s="2"/>
      <c r="CPO483" s="2"/>
      <c r="CPP483" s="2"/>
      <c r="CPQ483" s="2"/>
      <c r="CPR483" s="2"/>
      <c r="CPS483" s="2"/>
      <c r="CPT483" s="2"/>
      <c r="CPU483" s="2"/>
      <c r="CPV483" s="2"/>
      <c r="CPW483" s="2"/>
      <c r="CPX483" s="2"/>
      <c r="CPY483" s="2"/>
      <c r="CPZ483" s="2"/>
      <c r="CQA483" s="2"/>
      <c r="CQB483" s="2"/>
      <c r="CQC483" s="2"/>
      <c r="CQD483" s="2"/>
      <c r="CQE483" s="2"/>
      <c r="CQF483" s="2"/>
      <c r="CQG483" s="2"/>
      <c r="CQH483" s="2"/>
      <c r="CQI483" s="2"/>
      <c r="CQJ483" s="2"/>
      <c r="CQK483" s="2"/>
      <c r="CQL483" s="2"/>
      <c r="CQM483" s="2"/>
      <c r="CQN483" s="2"/>
      <c r="CQO483" s="2"/>
      <c r="CQP483" s="2"/>
      <c r="CQQ483" s="2"/>
      <c r="CQR483" s="2"/>
      <c r="CQS483" s="2"/>
      <c r="CQT483" s="2"/>
      <c r="CQU483" s="2"/>
      <c r="CQV483" s="2"/>
      <c r="CQW483" s="2"/>
      <c r="CQX483" s="2"/>
      <c r="CQY483" s="2"/>
      <c r="CQZ483" s="2"/>
      <c r="CRA483" s="2"/>
      <c r="CRB483" s="2"/>
      <c r="CRC483" s="2"/>
      <c r="CRD483" s="2"/>
      <c r="CRE483" s="2"/>
      <c r="CRF483" s="2"/>
      <c r="CRG483" s="2"/>
      <c r="CRH483" s="2"/>
      <c r="CRI483" s="2"/>
      <c r="CRJ483" s="2"/>
      <c r="CRK483" s="2"/>
      <c r="CRL483" s="2"/>
      <c r="CRM483" s="2"/>
      <c r="CRN483" s="2"/>
      <c r="CRO483" s="2"/>
      <c r="CRP483" s="2"/>
      <c r="CRQ483" s="2"/>
      <c r="CRR483" s="2"/>
      <c r="CRS483" s="2"/>
      <c r="CRT483" s="2"/>
      <c r="CRU483" s="2"/>
      <c r="CRV483" s="2"/>
      <c r="CRW483" s="2"/>
      <c r="CRX483" s="2"/>
      <c r="CRY483" s="2"/>
      <c r="CRZ483" s="2"/>
      <c r="CSA483" s="2"/>
      <c r="CSB483" s="2"/>
      <c r="CSC483" s="2"/>
      <c r="CSD483" s="2"/>
      <c r="CSE483" s="2"/>
      <c r="CSF483" s="2"/>
      <c r="CSG483" s="2"/>
      <c r="CSH483" s="2"/>
      <c r="CSI483" s="2"/>
      <c r="CSJ483" s="2"/>
      <c r="CSK483" s="2"/>
      <c r="CSL483" s="2"/>
      <c r="CSM483" s="2"/>
      <c r="CSN483" s="2"/>
      <c r="CSO483" s="2"/>
      <c r="CSP483" s="2"/>
      <c r="CSQ483" s="2"/>
      <c r="CSR483" s="2"/>
      <c r="CSS483" s="2"/>
      <c r="CST483" s="2"/>
      <c r="CSU483" s="2"/>
      <c r="CSV483" s="2"/>
      <c r="CSW483" s="2"/>
      <c r="CSX483" s="2"/>
      <c r="CSY483" s="2"/>
      <c r="CSZ483" s="2"/>
      <c r="CTA483" s="2"/>
      <c r="CTB483" s="2"/>
      <c r="CTC483" s="2"/>
      <c r="CTD483" s="2"/>
      <c r="CTE483" s="2"/>
      <c r="CTF483" s="2"/>
      <c r="CTG483" s="2"/>
      <c r="CTH483" s="2"/>
      <c r="CTI483" s="2"/>
      <c r="CTJ483" s="2"/>
      <c r="CTK483" s="2"/>
      <c r="CTL483" s="2"/>
      <c r="CTM483" s="2"/>
      <c r="CTN483" s="2"/>
      <c r="CTO483" s="2"/>
      <c r="CTP483" s="2"/>
      <c r="CTQ483" s="2"/>
      <c r="CTR483" s="2"/>
      <c r="CTS483" s="2"/>
      <c r="CTT483" s="2"/>
      <c r="CTU483" s="2"/>
      <c r="CTV483" s="2"/>
      <c r="CTW483" s="2"/>
      <c r="CTX483" s="2"/>
      <c r="CTY483" s="2"/>
      <c r="CTZ483" s="2"/>
      <c r="CUA483" s="2"/>
      <c r="CUB483" s="2"/>
      <c r="CUC483" s="2"/>
      <c r="CUD483" s="2"/>
      <c r="CUE483" s="2"/>
      <c r="CUF483" s="2"/>
      <c r="CUG483" s="2"/>
      <c r="CUH483" s="2"/>
      <c r="CUI483" s="2"/>
      <c r="CUJ483" s="2"/>
      <c r="CUK483" s="2"/>
      <c r="CUL483" s="2"/>
      <c r="CUM483" s="2"/>
      <c r="CUN483" s="2"/>
      <c r="CUO483" s="2"/>
      <c r="CUP483" s="2"/>
      <c r="CUQ483" s="2"/>
      <c r="CUR483" s="2"/>
      <c r="CUS483" s="2"/>
      <c r="CUT483" s="2"/>
      <c r="CUU483" s="2"/>
      <c r="CUV483" s="2"/>
      <c r="CUW483" s="2"/>
      <c r="CUX483" s="2"/>
      <c r="CUY483" s="2"/>
      <c r="CUZ483" s="2"/>
      <c r="CVA483" s="2"/>
      <c r="CVB483" s="2"/>
      <c r="CVC483" s="2"/>
      <c r="CVD483" s="2"/>
      <c r="CVE483" s="2"/>
      <c r="CVF483" s="2"/>
      <c r="CVG483" s="2"/>
      <c r="CVH483" s="2"/>
      <c r="CVI483" s="2"/>
      <c r="CVJ483" s="2"/>
      <c r="CVK483" s="2"/>
      <c r="CVL483" s="2"/>
      <c r="CVM483" s="2"/>
      <c r="CVN483" s="2"/>
      <c r="CVO483" s="2"/>
      <c r="CVP483" s="2"/>
      <c r="CVQ483" s="2"/>
      <c r="CVR483" s="2"/>
      <c r="CVS483" s="2"/>
      <c r="CVT483" s="2"/>
      <c r="CVU483" s="2"/>
      <c r="CVV483" s="2"/>
      <c r="CVW483" s="2"/>
      <c r="CVX483" s="2"/>
      <c r="CVY483" s="2"/>
      <c r="CVZ483" s="2"/>
      <c r="CWA483" s="2"/>
      <c r="CWB483" s="2"/>
      <c r="CWC483" s="2"/>
      <c r="CWD483" s="2"/>
      <c r="CWE483" s="2"/>
      <c r="CWF483" s="2"/>
      <c r="CWG483" s="2"/>
      <c r="CWH483" s="2"/>
      <c r="CWI483" s="2"/>
      <c r="CWJ483" s="2"/>
      <c r="CWK483" s="2"/>
      <c r="CWL483" s="2"/>
      <c r="CWM483" s="2"/>
      <c r="CWN483" s="2"/>
      <c r="CWO483" s="2"/>
      <c r="CWP483" s="2"/>
      <c r="CWQ483" s="2"/>
      <c r="CWR483" s="2"/>
      <c r="CWS483" s="2"/>
      <c r="CWT483" s="2"/>
      <c r="CWU483" s="2"/>
      <c r="CWV483" s="2"/>
      <c r="CWW483" s="2"/>
      <c r="CWX483" s="2"/>
      <c r="CWY483" s="2"/>
      <c r="CWZ483" s="2"/>
      <c r="CXA483" s="2"/>
      <c r="CXB483" s="2"/>
      <c r="CXC483" s="2"/>
      <c r="CXD483" s="2"/>
      <c r="CXE483" s="2"/>
      <c r="CXF483" s="2"/>
      <c r="CXG483" s="2"/>
      <c r="CXH483" s="2"/>
      <c r="CXI483" s="2"/>
      <c r="CXJ483" s="2"/>
      <c r="CXK483" s="2"/>
      <c r="CXL483" s="2"/>
      <c r="CXM483" s="2"/>
      <c r="CXN483" s="2"/>
      <c r="CXO483" s="2"/>
      <c r="CXP483" s="2"/>
      <c r="CXQ483" s="2"/>
      <c r="CXR483" s="2"/>
      <c r="CXS483" s="2"/>
      <c r="CXT483" s="2"/>
      <c r="CXU483" s="2"/>
      <c r="CXV483" s="2"/>
      <c r="CXW483" s="2"/>
      <c r="CXX483" s="2"/>
      <c r="CXY483" s="2"/>
      <c r="CXZ483" s="2"/>
      <c r="CYA483" s="2"/>
      <c r="CYB483" s="2"/>
      <c r="CYC483" s="2"/>
      <c r="CYD483" s="2"/>
      <c r="CYE483" s="2"/>
      <c r="CYF483" s="2"/>
      <c r="CYG483" s="2"/>
      <c r="CYH483" s="2"/>
      <c r="CYI483" s="2"/>
      <c r="CYJ483" s="2"/>
      <c r="CYK483" s="2"/>
      <c r="CYL483" s="2"/>
      <c r="CYM483" s="2"/>
      <c r="CYN483" s="2"/>
      <c r="CYO483" s="2"/>
      <c r="CYP483" s="2"/>
      <c r="CYQ483" s="2"/>
      <c r="CYR483" s="2"/>
      <c r="CYS483" s="2"/>
      <c r="CYT483" s="2"/>
      <c r="CYU483" s="2"/>
      <c r="CYV483" s="2"/>
      <c r="CYW483" s="2"/>
      <c r="CYX483" s="2"/>
      <c r="CYY483" s="2"/>
      <c r="CYZ483" s="2"/>
      <c r="CZA483" s="2"/>
      <c r="CZB483" s="2"/>
      <c r="CZC483" s="2"/>
      <c r="CZD483" s="2"/>
      <c r="CZE483" s="2"/>
      <c r="CZF483" s="2"/>
      <c r="CZG483" s="2"/>
      <c r="CZH483" s="2"/>
      <c r="CZI483" s="2"/>
      <c r="CZJ483" s="2"/>
      <c r="CZK483" s="2"/>
      <c r="CZL483" s="2"/>
      <c r="CZM483" s="2"/>
      <c r="CZN483" s="2"/>
      <c r="CZO483" s="2"/>
      <c r="CZP483" s="2"/>
      <c r="CZQ483" s="2"/>
      <c r="CZR483" s="2"/>
      <c r="CZS483" s="2"/>
      <c r="CZT483" s="2"/>
      <c r="CZU483" s="2"/>
      <c r="CZV483" s="2"/>
      <c r="CZW483" s="2"/>
      <c r="CZX483" s="2"/>
      <c r="CZY483" s="2"/>
      <c r="CZZ483" s="2"/>
      <c r="DAA483" s="2"/>
      <c r="DAB483" s="2"/>
      <c r="DAC483" s="2"/>
      <c r="DAD483" s="2"/>
      <c r="DAE483" s="2"/>
      <c r="DAF483" s="2"/>
      <c r="DAG483" s="2"/>
      <c r="DAH483" s="2"/>
      <c r="DAI483" s="2"/>
      <c r="DAJ483" s="2"/>
      <c r="DAK483" s="2"/>
      <c r="DAL483" s="2"/>
      <c r="DAM483" s="2"/>
      <c r="DAN483" s="2"/>
      <c r="DAO483" s="2"/>
      <c r="DAP483" s="2"/>
      <c r="DAQ483" s="2"/>
      <c r="DAR483" s="2"/>
      <c r="DAS483" s="2"/>
      <c r="DAT483" s="2"/>
      <c r="DAU483" s="2"/>
      <c r="DAV483" s="2"/>
      <c r="DAW483" s="2"/>
      <c r="DAX483" s="2"/>
      <c r="DAY483" s="2"/>
      <c r="DAZ483" s="2"/>
      <c r="DBA483" s="2"/>
      <c r="DBB483" s="2"/>
      <c r="DBC483" s="2"/>
      <c r="DBD483" s="2"/>
      <c r="DBE483" s="2"/>
      <c r="DBF483" s="2"/>
      <c r="DBG483" s="2"/>
      <c r="DBH483" s="2"/>
      <c r="DBI483" s="2"/>
      <c r="DBJ483" s="2"/>
      <c r="DBK483" s="2"/>
      <c r="DBL483" s="2"/>
      <c r="DBM483" s="2"/>
      <c r="DBN483" s="2"/>
      <c r="DBO483" s="2"/>
      <c r="DBP483" s="2"/>
      <c r="DBQ483" s="2"/>
      <c r="DBR483" s="2"/>
      <c r="DBS483" s="2"/>
      <c r="DBT483" s="2"/>
      <c r="DBU483" s="2"/>
      <c r="DBV483" s="2"/>
      <c r="DBW483" s="2"/>
      <c r="DBX483" s="2"/>
      <c r="DBY483" s="2"/>
      <c r="DBZ483" s="2"/>
      <c r="DCA483" s="2"/>
      <c r="DCB483" s="2"/>
      <c r="DCC483" s="2"/>
      <c r="DCD483" s="2"/>
      <c r="DCE483" s="2"/>
      <c r="DCF483" s="2"/>
      <c r="DCG483" s="2"/>
      <c r="DCH483" s="2"/>
      <c r="DCI483" s="2"/>
      <c r="DCJ483" s="2"/>
      <c r="DCK483" s="2"/>
      <c r="DCL483" s="2"/>
      <c r="DCM483" s="2"/>
      <c r="DCN483" s="2"/>
      <c r="DCO483" s="2"/>
      <c r="DCP483" s="2"/>
      <c r="DCQ483" s="2"/>
      <c r="DCR483" s="2"/>
      <c r="DCS483" s="2"/>
      <c r="DCT483" s="2"/>
      <c r="DCU483" s="2"/>
      <c r="DCV483" s="2"/>
      <c r="DCW483" s="2"/>
      <c r="DCX483" s="2"/>
      <c r="DCY483" s="2"/>
      <c r="DCZ483" s="2"/>
      <c r="DDA483" s="2"/>
      <c r="DDB483" s="2"/>
      <c r="DDC483" s="2"/>
      <c r="DDD483" s="2"/>
      <c r="DDE483" s="2"/>
      <c r="DDF483" s="2"/>
      <c r="DDG483" s="2"/>
      <c r="DDH483" s="2"/>
      <c r="DDI483" s="2"/>
      <c r="DDJ483" s="2"/>
      <c r="DDK483" s="2"/>
      <c r="DDL483" s="2"/>
      <c r="DDM483" s="2"/>
      <c r="DDN483" s="2"/>
      <c r="DDO483" s="2"/>
      <c r="DDP483" s="2"/>
      <c r="DDQ483" s="2"/>
      <c r="DDR483" s="2"/>
      <c r="DDS483" s="2"/>
      <c r="DDT483" s="2"/>
      <c r="DDU483" s="2"/>
      <c r="DDV483" s="2"/>
      <c r="DDW483" s="2"/>
      <c r="DDX483" s="2"/>
      <c r="DDY483" s="2"/>
      <c r="DDZ483" s="2"/>
      <c r="DEA483" s="2"/>
      <c r="DEB483" s="2"/>
      <c r="DEC483" s="2"/>
      <c r="DED483" s="2"/>
      <c r="DEE483" s="2"/>
      <c r="DEF483" s="2"/>
      <c r="DEG483" s="2"/>
      <c r="DEH483" s="2"/>
      <c r="DEI483" s="2"/>
      <c r="DEJ483" s="2"/>
      <c r="DEK483" s="2"/>
      <c r="DEL483" s="2"/>
      <c r="DEM483" s="2"/>
      <c r="DEN483" s="2"/>
      <c r="DEO483" s="2"/>
      <c r="DEP483" s="2"/>
      <c r="DEQ483" s="2"/>
      <c r="DER483" s="2"/>
      <c r="DES483" s="2"/>
      <c r="DET483" s="2"/>
      <c r="DEU483" s="2"/>
      <c r="DEV483" s="2"/>
      <c r="DEW483" s="2"/>
      <c r="DEX483" s="2"/>
      <c r="DEY483" s="2"/>
      <c r="DEZ483" s="2"/>
      <c r="DFA483" s="2"/>
      <c r="DFB483" s="2"/>
      <c r="DFC483" s="2"/>
      <c r="DFD483" s="2"/>
      <c r="DFE483" s="2"/>
      <c r="DFF483" s="2"/>
      <c r="DFG483" s="2"/>
      <c r="DFH483" s="2"/>
      <c r="DFI483" s="2"/>
      <c r="DFJ483" s="2"/>
      <c r="DFK483" s="2"/>
      <c r="DFL483" s="2"/>
      <c r="DFM483" s="2"/>
      <c r="DFN483" s="2"/>
      <c r="DFO483" s="2"/>
      <c r="DFP483" s="2"/>
      <c r="DFQ483" s="2"/>
      <c r="DFR483" s="2"/>
      <c r="DFS483" s="2"/>
      <c r="DFT483" s="2"/>
      <c r="DFU483" s="2"/>
      <c r="DFV483" s="2"/>
      <c r="DFW483" s="2"/>
      <c r="DFX483" s="2"/>
      <c r="DFY483" s="2"/>
      <c r="DFZ483" s="2"/>
      <c r="DGA483" s="2"/>
      <c r="DGB483" s="2"/>
      <c r="DGC483" s="2"/>
      <c r="DGD483" s="2"/>
      <c r="DGE483" s="2"/>
      <c r="DGF483" s="2"/>
      <c r="DGG483" s="2"/>
      <c r="DGH483" s="2"/>
      <c r="DGI483" s="2"/>
      <c r="DGJ483" s="2"/>
      <c r="DGK483" s="2"/>
      <c r="DGL483" s="2"/>
      <c r="DGM483" s="2"/>
      <c r="DGN483" s="2"/>
      <c r="DGO483" s="2"/>
      <c r="DGP483" s="2"/>
      <c r="DGQ483" s="2"/>
      <c r="DGR483" s="2"/>
      <c r="DGS483" s="2"/>
      <c r="DGT483" s="2"/>
      <c r="DGU483" s="2"/>
      <c r="DGV483" s="2"/>
      <c r="DGW483" s="2"/>
      <c r="DGX483" s="2"/>
      <c r="DGY483" s="2"/>
      <c r="DGZ483" s="2"/>
      <c r="DHA483" s="2"/>
      <c r="DHB483" s="2"/>
      <c r="DHC483" s="2"/>
      <c r="DHD483" s="2"/>
      <c r="DHE483" s="2"/>
      <c r="DHF483" s="2"/>
      <c r="DHG483" s="2"/>
      <c r="DHH483" s="2"/>
      <c r="DHI483" s="2"/>
      <c r="DHJ483" s="2"/>
      <c r="DHK483" s="2"/>
      <c r="DHL483" s="2"/>
      <c r="DHM483" s="2"/>
      <c r="DHN483" s="2"/>
      <c r="DHO483" s="2"/>
      <c r="DHP483" s="2"/>
      <c r="DHQ483" s="2"/>
      <c r="DHR483" s="2"/>
      <c r="DHS483" s="2"/>
      <c r="DHT483" s="2"/>
      <c r="DHU483" s="2"/>
      <c r="DHV483" s="2"/>
      <c r="DHW483" s="2"/>
      <c r="DHX483" s="2"/>
      <c r="DHY483" s="2"/>
      <c r="DHZ483" s="2"/>
      <c r="DIA483" s="2"/>
      <c r="DIB483" s="2"/>
      <c r="DIC483" s="2"/>
      <c r="DID483" s="2"/>
      <c r="DIE483" s="2"/>
      <c r="DIF483" s="2"/>
      <c r="DIG483" s="2"/>
      <c r="DIH483" s="2"/>
      <c r="DII483" s="2"/>
      <c r="DIJ483" s="2"/>
      <c r="DIK483" s="2"/>
      <c r="DIL483" s="2"/>
      <c r="DIM483" s="2"/>
      <c r="DIN483" s="2"/>
      <c r="DIO483" s="2"/>
      <c r="DIP483" s="2"/>
      <c r="DIQ483" s="2"/>
      <c r="DIR483" s="2"/>
      <c r="DIS483" s="2"/>
      <c r="DIT483" s="2"/>
      <c r="DIU483" s="2"/>
      <c r="DIV483" s="2"/>
      <c r="DIW483" s="2"/>
      <c r="DIX483" s="2"/>
      <c r="DIY483" s="2"/>
      <c r="DIZ483" s="2"/>
      <c r="DJA483" s="2"/>
      <c r="DJB483" s="2"/>
      <c r="DJC483" s="2"/>
      <c r="DJD483" s="2"/>
      <c r="DJE483" s="2"/>
      <c r="DJF483" s="2"/>
      <c r="DJG483" s="2"/>
      <c r="DJH483" s="2"/>
      <c r="DJI483" s="2"/>
      <c r="DJJ483" s="2"/>
      <c r="DJK483" s="2"/>
      <c r="DJL483" s="2"/>
      <c r="DJM483" s="2"/>
      <c r="DJN483" s="2"/>
      <c r="DJO483" s="2"/>
      <c r="DJP483" s="2"/>
      <c r="DJQ483" s="2"/>
      <c r="DJR483" s="2"/>
      <c r="DJS483" s="2"/>
      <c r="DJT483" s="2"/>
      <c r="DJU483" s="2"/>
      <c r="DJV483" s="2"/>
      <c r="DJW483" s="2"/>
      <c r="DJX483" s="2"/>
      <c r="DJY483" s="2"/>
      <c r="DJZ483" s="2"/>
      <c r="DKA483" s="2"/>
      <c r="DKB483" s="2"/>
      <c r="DKC483" s="2"/>
      <c r="DKD483" s="2"/>
      <c r="DKE483" s="2"/>
      <c r="DKF483" s="2"/>
      <c r="DKG483" s="2"/>
      <c r="DKH483" s="2"/>
      <c r="DKI483" s="2"/>
      <c r="DKJ483" s="2"/>
      <c r="DKK483" s="2"/>
      <c r="DKL483" s="2"/>
      <c r="DKM483" s="2"/>
      <c r="DKN483" s="2"/>
      <c r="DKO483" s="2"/>
      <c r="DKP483" s="2"/>
      <c r="DKQ483" s="2"/>
      <c r="DKR483" s="2"/>
      <c r="DKS483" s="2"/>
      <c r="DKT483" s="2"/>
      <c r="DKU483" s="2"/>
      <c r="DKV483" s="2"/>
      <c r="DKW483" s="2"/>
      <c r="DKX483" s="2"/>
      <c r="DKY483" s="2"/>
      <c r="DKZ483" s="2"/>
      <c r="DLA483" s="2"/>
      <c r="DLB483" s="2"/>
      <c r="DLC483" s="2"/>
      <c r="DLD483" s="2"/>
      <c r="DLE483" s="2"/>
      <c r="DLF483" s="2"/>
      <c r="DLG483" s="2"/>
      <c r="DLH483" s="2"/>
      <c r="DLI483" s="2"/>
      <c r="DLJ483" s="2"/>
      <c r="DLK483" s="2"/>
      <c r="DLL483" s="2"/>
      <c r="DLM483" s="2"/>
      <c r="DLN483" s="2"/>
      <c r="DLO483" s="2"/>
      <c r="DLP483" s="2"/>
      <c r="DLQ483" s="2"/>
      <c r="DLR483" s="2"/>
      <c r="DLS483" s="2"/>
      <c r="DLT483" s="2"/>
      <c r="DLU483" s="2"/>
      <c r="DLV483" s="2"/>
      <c r="DLW483" s="2"/>
      <c r="DLX483" s="2"/>
      <c r="DLY483" s="2"/>
      <c r="DLZ483" s="2"/>
      <c r="DMA483" s="2"/>
      <c r="DMB483" s="2"/>
      <c r="DMC483" s="2"/>
      <c r="DMD483" s="2"/>
      <c r="DME483" s="2"/>
      <c r="DMF483" s="2"/>
      <c r="DMG483" s="2"/>
      <c r="DMH483" s="2"/>
      <c r="DMI483" s="2"/>
      <c r="DMJ483" s="2"/>
      <c r="DMK483" s="2"/>
      <c r="DML483" s="2"/>
      <c r="DMM483" s="2"/>
      <c r="DMN483" s="2"/>
      <c r="DMO483" s="2"/>
      <c r="DMP483" s="2"/>
      <c r="DMQ483" s="2"/>
      <c r="DMR483" s="2"/>
      <c r="DMS483" s="2"/>
      <c r="DMT483" s="2"/>
      <c r="DMU483" s="2"/>
      <c r="DMV483" s="2"/>
      <c r="DMW483" s="2"/>
      <c r="DMX483" s="2"/>
      <c r="DMY483" s="2"/>
      <c r="DMZ483" s="2"/>
      <c r="DNA483" s="2"/>
      <c r="DNB483" s="2"/>
      <c r="DNC483" s="2"/>
      <c r="DND483" s="2"/>
      <c r="DNE483" s="2"/>
      <c r="DNF483" s="2"/>
      <c r="DNG483" s="2"/>
      <c r="DNH483" s="2"/>
      <c r="DNI483" s="2"/>
      <c r="DNJ483" s="2"/>
      <c r="DNK483" s="2"/>
      <c r="DNL483" s="2"/>
      <c r="DNM483" s="2"/>
      <c r="DNN483" s="2"/>
      <c r="DNO483" s="2"/>
      <c r="DNP483" s="2"/>
      <c r="DNQ483" s="2"/>
      <c r="DNR483" s="2"/>
      <c r="DNS483" s="2"/>
      <c r="DNT483" s="2"/>
      <c r="DNU483" s="2"/>
      <c r="DNV483" s="2"/>
      <c r="DNW483" s="2"/>
      <c r="DNX483" s="2"/>
      <c r="DNY483" s="2"/>
      <c r="DNZ483" s="2"/>
      <c r="DOA483" s="2"/>
      <c r="DOB483" s="2"/>
      <c r="DOC483" s="2"/>
      <c r="DOD483" s="2"/>
      <c r="DOE483" s="2"/>
      <c r="DOF483" s="2"/>
      <c r="DOG483" s="2"/>
      <c r="DOH483" s="2"/>
      <c r="DOI483" s="2"/>
      <c r="DOJ483" s="2"/>
      <c r="DOK483" s="2"/>
      <c r="DOL483" s="2"/>
      <c r="DOM483" s="2"/>
      <c r="DON483" s="2"/>
      <c r="DOO483" s="2"/>
      <c r="DOP483" s="2"/>
      <c r="DOQ483" s="2"/>
      <c r="DOR483" s="2"/>
      <c r="DOS483" s="2"/>
      <c r="DOT483" s="2"/>
      <c r="DOU483" s="2"/>
      <c r="DOV483" s="2"/>
      <c r="DOW483" s="2"/>
      <c r="DOX483" s="2"/>
      <c r="DOY483" s="2"/>
      <c r="DOZ483" s="2"/>
      <c r="DPA483" s="2"/>
      <c r="DPB483" s="2"/>
      <c r="DPC483" s="2"/>
      <c r="DPD483" s="2"/>
      <c r="DPE483" s="2"/>
      <c r="DPF483" s="2"/>
      <c r="DPG483" s="2"/>
      <c r="DPH483" s="2"/>
      <c r="DPI483" s="2"/>
      <c r="DPJ483" s="2"/>
      <c r="DPK483" s="2"/>
      <c r="DPL483" s="2"/>
      <c r="DPM483" s="2"/>
      <c r="DPN483" s="2"/>
      <c r="DPO483" s="2"/>
      <c r="DPP483" s="2"/>
      <c r="DPQ483" s="2"/>
      <c r="DPR483" s="2"/>
      <c r="DPS483" s="2"/>
      <c r="DPT483" s="2"/>
      <c r="DPU483" s="2"/>
      <c r="DPV483" s="2"/>
      <c r="DPW483" s="2"/>
      <c r="DPX483" s="2"/>
      <c r="DPY483" s="2"/>
      <c r="DPZ483" s="2"/>
      <c r="DQA483" s="2"/>
      <c r="DQB483" s="2"/>
      <c r="DQC483" s="2"/>
      <c r="DQD483" s="2"/>
      <c r="DQE483" s="2"/>
      <c r="DQF483" s="2"/>
      <c r="DQG483" s="2"/>
      <c r="DQH483" s="2"/>
      <c r="DQI483" s="2"/>
      <c r="DQJ483" s="2"/>
      <c r="DQK483" s="2"/>
      <c r="DQL483" s="2"/>
      <c r="DQM483" s="2"/>
      <c r="DQN483" s="2"/>
      <c r="DQO483" s="2"/>
      <c r="DQP483" s="2"/>
      <c r="DQQ483" s="2"/>
      <c r="DQR483" s="2"/>
      <c r="DQS483" s="2"/>
      <c r="DQT483" s="2"/>
      <c r="DQU483" s="2"/>
      <c r="DQV483" s="2"/>
      <c r="DQW483" s="2"/>
      <c r="DQX483" s="2"/>
      <c r="DQY483" s="2"/>
      <c r="DQZ483" s="2"/>
      <c r="DRA483" s="2"/>
      <c r="DRB483" s="2"/>
      <c r="DRC483" s="2"/>
      <c r="DRD483" s="2"/>
      <c r="DRE483" s="2"/>
      <c r="DRF483" s="2"/>
      <c r="DRG483" s="2"/>
      <c r="DRH483" s="2"/>
      <c r="DRI483" s="2"/>
      <c r="DRJ483" s="2"/>
      <c r="DRK483" s="2"/>
      <c r="DRL483" s="2"/>
      <c r="DRM483" s="2"/>
      <c r="DRN483" s="2"/>
      <c r="DRO483" s="2"/>
      <c r="DRP483" s="2"/>
      <c r="DRQ483" s="2"/>
      <c r="DRR483" s="2"/>
      <c r="DRS483" s="2"/>
      <c r="DRT483" s="2"/>
      <c r="DRU483" s="2"/>
      <c r="DRV483" s="2"/>
      <c r="DRW483" s="2"/>
      <c r="DRX483" s="2"/>
      <c r="DRY483" s="2"/>
      <c r="DRZ483" s="2"/>
      <c r="DSA483" s="2"/>
      <c r="DSB483" s="2"/>
      <c r="DSC483" s="2"/>
      <c r="DSD483" s="2"/>
      <c r="DSE483" s="2"/>
      <c r="DSF483" s="2"/>
      <c r="DSG483" s="2"/>
      <c r="DSH483" s="2"/>
      <c r="DSI483" s="2"/>
      <c r="DSJ483" s="2"/>
      <c r="DSK483" s="2"/>
      <c r="DSL483" s="2"/>
      <c r="DSM483" s="2"/>
      <c r="DSN483" s="2"/>
      <c r="DSO483" s="2"/>
      <c r="DSP483" s="2"/>
      <c r="DSQ483" s="2"/>
      <c r="DSR483" s="2"/>
      <c r="DSS483" s="2"/>
      <c r="DST483" s="2"/>
      <c r="DSU483" s="2"/>
      <c r="DSV483" s="2"/>
      <c r="DSW483" s="2"/>
      <c r="DSX483" s="2"/>
      <c r="DSY483" s="2"/>
      <c r="DSZ483" s="2"/>
      <c r="DTA483" s="2"/>
      <c r="DTB483" s="2"/>
      <c r="DTC483" s="2"/>
      <c r="DTD483" s="2"/>
      <c r="DTE483" s="2"/>
      <c r="DTF483" s="2"/>
      <c r="DTG483" s="2"/>
      <c r="DTH483" s="2"/>
      <c r="DTI483" s="2"/>
      <c r="DTJ483" s="2"/>
      <c r="DTK483" s="2"/>
      <c r="DTL483" s="2"/>
      <c r="DTM483" s="2"/>
      <c r="DTN483" s="2"/>
      <c r="DTO483" s="2"/>
      <c r="DTP483" s="2"/>
      <c r="DTQ483" s="2"/>
      <c r="DTR483" s="2"/>
      <c r="DTS483" s="2"/>
      <c r="DTT483" s="2"/>
      <c r="DTU483" s="2"/>
      <c r="DTV483" s="2"/>
      <c r="DTW483" s="2"/>
      <c r="DTX483" s="2"/>
      <c r="DTY483" s="2"/>
      <c r="DTZ483" s="2"/>
      <c r="DUA483" s="2"/>
      <c r="DUB483" s="2"/>
      <c r="DUC483" s="2"/>
      <c r="DUD483" s="2"/>
      <c r="DUE483" s="2"/>
      <c r="DUF483" s="2"/>
      <c r="DUG483" s="2"/>
      <c r="DUH483" s="2"/>
      <c r="DUI483" s="2"/>
      <c r="DUJ483" s="2"/>
      <c r="DUK483" s="2"/>
      <c r="DUL483" s="2"/>
      <c r="DUM483" s="2"/>
      <c r="DUN483" s="2"/>
      <c r="DUO483" s="2"/>
      <c r="DUP483" s="2"/>
      <c r="DUQ483" s="2"/>
      <c r="DUR483" s="2"/>
      <c r="DUS483" s="2"/>
      <c r="DUT483" s="2"/>
      <c r="DUU483" s="2"/>
      <c r="DUV483" s="2"/>
      <c r="DUW483" s="2"/>
      <c r="DUX483" s="2"/>
      <c r="DUY483" s="2"/>
      <c r="DUZ483" s="2"/>
      <c r="DVA483" s="2"/>
      <c r="DVB483" s="2"/>
      <c r="DVC483" s="2"/>
      <c r="DVD483" s="2"/>
      <c r="DVE483" s="2"/>
      <c r="DVF483" s="2"/>
      <c r="DVG483" s="2"/>
      <c r="DVH483" s="2"/>
      <c r="DVI483" s="2"/>
      <c r="DVJ483" s="2"/>
      <c r="DVK483" s="2"/>
      <c r="DVL483" s="2"/>
      <c r="DVM483" s="2"/>
      <c r="DVN483" s="2"/>
      <c r="DVO483" s="2"/>
      <c r="DVP483" s="2"/>
      <c r="DVQ483" s="2"/>
      <c r="DVR483" s="2"/>
      <c r="DVS483" s="2"/>
      <c r="DVT483" s="2"/>
      <c r="DVU483" s="2"/>
      <c r="DVV483" s="2"/>
      <c r="DVW483" s="2"/>
      <c r="DVX483" s="2"/>
      <c r="DVY483" s="2"/>
      <c r="DVZ483" s="2"/>
      <c r="DWA483" s="2"/>
      <c r="DWB483" s="2"/>
      <c r="DWC483" s="2"/>
      <c r="DWD483" s="2"/>
      <c r="DWE483" s="2"/>
      <c r="DWF483" s="2"/>
      <c r="DWG483" s="2"/>
      <c r="DWH483" s="2"/>
      <c r="DWI483" s="2"/>
      <c r="DWJ483" s="2"/>
      <c r="DWK483" s="2"/>
      <c r="DWL483" s="2"/>
      <c r="DWM483" s="2"/>
      <c r="DWN483" s="2"/>
      <c r="DWO483" s="2"/>
      <c r="DWP483" s="2"/>
      <c r="DWQ483" s="2"/>
      <c r="DWR483" s="2"/>
      <c r="DWS483" s="2"/>
      <c r="DWT483" s="2"/>
      <c r="DWU483" s="2"/>
      <c r="DWV483" s="2"/>
      <c r="DWW483" s="2"/>
      <c r="DWX483" s="2"/>
      <c r="DWY483" s="2"/>
      <c r="DWZ483" s="2"/>
      <c r="DXA483" s="2"/>
      <c r="DXB483" s="2"/>
      <c r="DXC483" s="2"/>
      <c r="DXD483" s="2"/>
      <c r="DXE483" s="2"/>
      <c r="DXF483" s="2"/>
      <c r="DXG483" s="2"/>
      <c r="DXH483" s="2"/>
      <c r="DXI483" s="2"/>
      <c r="DXJ483" s="2"/>
      <c r="DXK483" s="2"/>
      <c r="DXL483" s="2"/>
      <c r="DXM483" s="2"/>
      <c r="DXN483" s="2"/>
      <c r="DXO483" s="2"/>
      <c r="DXP483" s="2"/>
      <c r="DXQ483" s="2"/>
      <c r="DXR483" s="2"/>
      <c r="DXS483" s="2"/>
      <c r="DXT483" s="2"/>
      <c r="DXU483" s="2"/>
      <c r="DXV483" s="2"/>
      <c r="DXW483" s="2"/>
      <c r="DXX483" s="2"/>
      <c r="DXY483" s="2"/>
      <c r="DXZ483" s="2"/>
      <c r="DYA483" s="2"/>
      <c r="DYB483" s="2"/>
      <c r="DYC483" s="2"/>
      <c r="DYD483" s="2"/>
      <c r="DYE483" s="2"/>
      <c r="DYF483" s="2"/>
      <c r="DYG483" s="2"/>
      <c r="DYH483" s="2"/>
      <c r="DYI483" s="2"/>
      <c r="DYJ483" s="2"/>
      <c r="DYK483" s="2"/>
      <c r="DYL483" s="2"/>
      <c r="DYM483" s="2"/>
      <c r="DYN483" s="2"/>
      <c r="DYO483" s="2"/>
      <c r="DYP483" s="2"/>
      <c r="DYQ483" s="2"/>
      <c r="DYR483" s="2"/>
      <c r="DYS483" s="2"/>
      <c r="DYT483" s="2"/>
      <c r="DYU483" s="2"/>
      <c r="DYV483" s="2"/>
      <c r="DYW483" s="2"/>
      <c r="DYX483" s="2"/>
      <c r="DYY483" s="2"/>
      <c r="DYZ483" s="2"/>
      <c r="DZA483" s="2"/>
      <c r="DZB483" s="2"/>
      <c r="DZC483" s="2"/>
      <c r="DZD483" s="2"/>
      <c r="DZE483" s="2"/>
      <c r="DZF483" s="2"/>
      <c r="DZG483" s="2"/>
      <c r="DZH483" s="2"/>
      <c r="DZI483" s="2"/>
      <c r="DZJ483" s="2"/>
      <c r="DZK483" s="2"/>
      <c r="DZL483" s="2"/>
      <c r="DZM483" s="2"/>
      <c r="DZN483" s="2"/>
      <c r="DZO483" s="2"/>
      <c r="DZP483" s="2"/>
      <c r="DZQ483" s="2"/>
      <c r="DZR483" s="2"/>
      <c r="DZS483" s="2"/>
      <c r="DZT483" s="2"/>
      <c r="DZU483" s="2"/>
      <c r="DZV483" s="2"/>
      <c r="DZW483" s="2"/>
      <c r="DZX483" s="2"/>
      <c r="DZY483" s="2"/>
      <c r="DZZ483" s="2"/>
      <c r="EAA483" s="2"/>
      <c r="EAB483" s="2"/>
      <c r="EAC483" s="2"/>
      <c r="EAD483" s="2"/>
      <c r="EAE483" s="2"/>
      <c r="EAF483" s="2"/>
      <c r="EAG483" s="2"/>
      <c r="EAH483" s="2"/>
      <c r="EAI483" s="2"/>
      <c r="EAJ483" s="2"/>
      <c r="EAK483" s="2"/>
      <c r="EAL483" s="2"/>
      <c r="EAM483" s="2"/>
      <c r="EAN483" s="2"/>
      <c r="EAO483" s="2"/>
      <c r="EAP483" s="2"/>
      <c r="EAQ483" s="2"/>
      <c r="EAR483" s="2"/>
      <c r="EAS483" s="2"/>
      <c r="EAT483" s="2"/>
      <c r="EAU483" s="2"/>
      <c r="EAV483" s="2"/>
      <c r="EAW483" s="2"/>
      <c r="EAX483" s="2"/>
      <c r="EAY483" s="2"/>
      <c r="EAZ483" s="2"/>
      <c r="EBA483" s="2"/>
      <c r="EBB483" s="2"/>
      <c r="EBC483" s="2"/>
      <c r="EBD483" s="2"/>
      <c r="EBE483" s="2"/>
      <c r="EBF483" s="2"/>
      <c r="EBG483" s="2"/>
      <c r="EBH483" s="2"/>
      <c r="EBI483" s="2"/>
      <c r="EBJ483" s="2"/>
      <c r="EBK483" s="2"/>
      <c r="EBL483" s="2"/>
      <c r="EBM483" s="2"/>
      <c r="EBN483" s="2"/>
      <c r="EBO483" s="2"/>
      <c r="EBP483" s="2"/>
      <c r="EBQ483" s="2"/>
      <c r="EBR483" s="2"/>
      <c r="EBS483" s="2"/>
      <c r="EBT483" s="2"/>
      <c r="EBU483" s="2"/>
      <c r="EBV483" s="2"/>
      <c r="EBW483" s="2"/>
      <c r="EBX483" s="2"/>
      <c r="EBY483" s="2"/>
      <c r="EBZ483" s="2"/>
      <c r="ECA483" s="2"/>
      <c r="ECB483" s="2"/>
      <c r="ECC483" s="2"/>
      <c r="ECD483" s="2"/>
      <c r="ECE483" s="2"/>
      <c r="ECF483" s="2"/>
      <c r="ECG483" s="2"/>
      <c r="ECH483" s="2"/>
      <c r="ECI483" s="2"/>
      <c r="ECJ483" s="2"/>
      <c r="ECK483" s="2"/>
      <c r="ECL483" s="2"/>
      <c r="ECM483" s="2"/>
      <c r="ECN483" s="2"/>
      <c r="ECO483" s="2"/>
      <c r="ECP483" s="2"/>
      <c r="ECQ483" s="2"/>
      <c r="ECR483" s="2"/>
      <c r="ECS483" s="2"/>
      <c r="ECT483" s="2"/>
      <c r="ECU483" s="2"/>
      <c r="ECV483" s="2"/>
      <c r="ECW483" s="2"/>
      <c r="ECX483" s="2"/>
      <c r="ECY483" s="2"/>
      <c r="ECZ483" s="2"/>
      <c r="EDA483" s="2"/>
      <c r="EDB483" s="2"/>
      <c r="EDC483" s="2"/>
      <c r="EDD483" s="2"/>
      <c r="EDE483" s="2"/>
      <c r="EDF483" s="2"/>
      <c r="EDG483" s="2"/>
      <c r="EDH483" s="2"/>
      <c r="EDI483" s="2"/>
      <c r="EDJ483" s="2"/>
      <c r="EDK483" s="2"/>
      <c r="EDL483" s="2"/>
      <c r="EDM483" s="2"/>
      <c r="EDN483" s="2"/>
      <c r="EDO483" s="2"/>
      <c r="EDP483" s="2"/>
      <c r="EDQ483" s="2"/>
      <c r="EDR483" s="2"/>
      <c r="EDS483" s="2"/>
      <c r="EDT483" s="2"/>
      <c r="EDU483" s="2"/>
      <c r="EDV483" s="2"/>
      <c r="EDW483" s="2"/>
      <c r="EDX483" s="2"/>
      <c r="EDY483" s="2"/>
      <c r="EDZ483" s="2"/>
      <c r="EEA483" s="2"/>
      <c r="EEB483" s="2"/>
      <c r="EEC483" s="2"/>
      <c r="EED483" s="2"/>
      <c r="EEE483" s="2"/>
      <c r="EEF483" s="2"/>
      <c r="EEG483" s="2"/>
      <c r="EEH483" s="2"/>
      <c r="EEI483" s="2"/>
      <c r="EEJ483" s="2"/>
      <c r="EEK483" s="2"/>
      <c r="EEL483" s="2"/>
      <c r="EEM483" s="2"/>
      <c r="EEN483" s="2"/>
      <c r="EEO483" s="2"/>
      <c r="EEP483" s="2"/>
      <c r="EEQ483" s="2"/>
      <c r="EER483" s="2"/>
      <c r="EES483" s="2"/>
      <c r="EET483" s="2"/>
      <c r="EEU483" s="2"/>
      <c r="EEV483" s="2"/>
      <c r="EEW483" s="2"/>
      <c r="EEX483" s="2"/>
      <c r="EEY483" s="2"/>
      <c r="EEZ483" s="2"/>
      <c r="EFA483" s="2"/>
      <c r="EFB483" s="2"/>
      <c r="EFC483" s="2"/>
      <c r="EFD483" s="2"/>
      <c r="EFE483" s="2"/>
      <c r="EFF483" s="2"/>
      <c r="EFG483" s="2"/>
      <c r="EFH483" s="2"/>
      <c r="EFI483" s="2"/>
      <c r="EFJ483" s="2"/>
      <c r="EFK483" s="2"/>
      <c r="EFL483" s="2"/>
      <c r="EFM483" s="2"/>
      <c r="EFN483" s="2"/>
      <c r="EFO483" s="2"/>
      <c r="EFP483" s="2"/>
      <c r="EFQ483" s="2"/>
      <c r="EFR483" s="2"/>
      <c r="EFS483" s="2"/>
      <c r="EFT483" s="2"/>
      <c r="EFU483" s="2"/>
      <c r="EFV483" s="2"/>
      <c r="EFW483" s="2"/>
      <c r="EFX483" s="2"/>
      <c r="EFY483" s="2"/>
      <c r="EFZ483" s="2"/>
      <c r="EGA483" s="2"/>
      <c r="EGB483" s="2"/>
      <c r="EGC483" s="2"/>
      <c r="EGD483" s="2"/>
      <c r="EGE483" s="2"/>
      <c r="EGF483" s="2"/>
      <c r="EGG483" s="2"/>
      <c r="EGH483" s="2"/>
      <c r="EGI483" s="2"/>
      <c r="EGJ483" s="2"/>
      <c r="EGK483" s="2"/>
      <c r="EGL483" s="2"/>
      <c r="EGM483" s="2"/>
      <c r="EGN483" s="2"/>
      <c r="EGO483" s="2"/>
      <c r="EGP483" s="2"/>
      <c r="EGQ483" s="2"/>
      <c r="EGR483" s="2"/>
      <c r="EGS483" s="2"/>
      <c r="EGT483" s="2"/>
      <c r="EGU483" s="2"/>
      <c r="EGV483" s="2"/>
      <c r="EGW483" s="2"/>
      <c r="EGX483" s="2"/>
      <c r="EGY483" s="2"/>
      <c r="EGZ483" s="2"/>
      <c r="EHA483" s="2"/>
      <c r="EHB483" s="2"/>
      <c r="EHC483" s="2"/>
      <c r="EHD483" s="2"/>
      <c r="EHE483" s="2"/>
      <c r="EHF483" s="2"/>
      <c r="EHG483" s="2"/>
      <c r="EHH483" s="2"/>
      <c r="EHI483" s="2"/>
      <c r="EHJ483" s="2"/>
      <c r="EHK483" s="2"/>
      <c r="EHL483" s="2"/>
      <c r="EHM483" s="2"/>
      <c r="EHN483" s="2"/>
      <c r="EHO483" s="2"/>
      <c r="EHP483" s="2"/>
      <c r="EHQ483" s="2"/>
      <c r="EHR483" s="2"/>
      <c r="EHS483" s="2"/>
      <c r="EHT483" s="2"/>
      <c r="EHU483" s="2"/>
      <c r="EHV483" s="2"/>
      <c r="EHW483" s="2"/>
      <c r="EHX483" s="2"/>
      <c r="EHY483" s="2"/>
      <c r="EHZ483" s="2"/>
      <c r="EIA483" s="2"/>
      <c r="EIB483" s="2"/>
      <c r="EIC483" s="2"/>
      <c r="EID483" s="2"/>
      <c r="EIE483" s="2"/>
      <c r="EIF483" s="2"/>
      <c r="EIG483" s="2"/>
      <c r="EIH483" s="2"/>
      <c r="EII483" s="2"/>
      <c r="EIJ483" s="2"/>
      <c r="EIK483" s="2"/>
      <c r="EIL483" s="2"/>
      <c r="EIM483" s="2"/>
      <c r="EIN483" s="2"/>
      <c r="EIO483" s="2"/>
      <c r="EIP483" s="2"/>
      <c r="EIQ483" s="2"/>
      <c r="EIR483" s="2"/>
      <c r="EIS483" s="2"/>
      <c r="EIT483" s="2"/>
      <c r="EIU483" s="2"/>
      <c r="EIV483" s="2"/>
      <c r="EIW483" s="2"/>
      <c r="EIX483" s="2"/>
      <c r="EIY483" s="2"/>
      <c r="EIZ483" s="2"/>
      <c r="EJA483" s="2"/>
      <c r="EJB483" s="2"/>
      <c r="EJC483" s="2"/>
      <c r="EJD483" s="2"/>
      <c r="EJE483" s="2"/>
      <c r="EJF483" s="2"/>
      <c r="EJG483" s="2"/>
      <c r="EJH483" s="2"/>
      <c r="EJI483" s="2"/>
      <c r="EJJ483" s="2"/>
      <c r="EJK483" s="2"/>
      <c r="EJL483" s="2"/>
      <c r="EJM483" s="2"/>
      <c r="EJN483" s="2"/>
      <c r="EJO483" s="2"/>
      <c r="EJP483" s="2"/>
      <c r="EJQ483" s="2"/>
      <c r="EJR483" s="2"/>
      <c r="EJS483" s="2"/>
      <c r="EJT483" s="2"/>
      <c r="EJU483" s="2"/>
      <c r="EJV483" s="2"/>
      <c r="EJW483" s="2"/>
      <c r="EJX483" s="2"/>
      <c r="EJY483" s="2"/>
      <c r="EJZ483" s="2"/>
      <c r="EKA483" s="2"/>
      <c r="EKB483" s="2"/>
      <c r="EKC483" s="2"/>
      <c r="EKD483" s="2"/>
      <c r="EKE483" s="2"/>
      <c r="EKF483" s="2"/>
      <c r="EKG483" s="2"/>
      <c r="EKH483" s="2"/>
      <c r="EKI483" s="2"/>
      <c r="EKJ483" s="2"/>
      <c r="EKK483" s="2"/>
      <c r="EKL483" s="2"/>
      <c r="EKM483" s="2"/>
      <c r="EKN483" s="2"/>
      <c r="EKO483" s="2"/>
      <c r="EKP483" s="2"/>
      <c r="EKQ483" s="2"/>
      <c r="EKR483" s="2"/>
      <c r="EKS483" s="2"/>
      <c r="EKT483" s="2"/>
      <c r="EKU483" s="2"/>
      <c r="EKV483" s="2"/>
      <c r="EKW483" s="2"/>
      <c r="EKX483" s="2"/>
      <c r="EKY483" s="2"/>
      <c r="EKZ483" s="2"/>
      <c r="ELA483" s="2"/>
      <c r="ELB483" s="2"/>
      <c r="ELC483" s="2"/>
      <c r="ELD483" s="2"/>
      <c r="ELE483" s="2"/>
      <c r="ELF483" s="2"/>
      <c r="ELG483" s="2"/>
      <c r="ELH483" s="2"/>
      <c r="ELI483" s="2"/>
      <c r="ELJ483" s="2"/>
      <c r="ELK483" s="2"/>
      <c r="ELL483" s="2"/>
      <c r="ELM483" s="2"/>
      <c r="ELN483" s="2"/>
      <c r="ELO483" s="2"/>
      <c r="ELP483" s="2"/>
      <c r="ELQ483" s="2"/>
      <c r="ELR483" s="2"/>
      <c r="ELS483" s="2"/>
      <c r="ELT483" s="2"/>
      <c r="ELU483" s="2"/>
      <c r="ELV483" s="2"/>
      <c r="ELW483" s="2"/>
      <c r="ELX483" s="2"/>
      <c r="ELY483" s="2"/>
      <c r="ELZ483" s="2"/>
      <c r="EMA483" s="2"/>
      <c r="EMB483" s="2"/>
      <c r="EMC483" s="2"/>
      <c r="EMD483" s="2"/>
      <c r="EME483" s="2"/>
      <c r="EMF483" s="2"/>
      <c r="EMG483" s="2"/>
      <c r="EMH483" s="2"/>
      <c r="EMI483" s="2"/>
      <c r="EMJ483" s="2"/>
      <c r="EMK483" s="2"/>
      <c r="EML483" s="2"/>
      <c r="EMM483" s="2"/>
      <c r="EMN483" s="2"/>
      <c r="EMO483" s="2"/>
      <c r="EMP483" s="2"/>
      <c r="EMQ483" s="2"/>
      <c r="EMR483" s="2"/>
      <c r="EMS483" s="2"/>
      <c r="EMT483" s="2"/>
      <c r="EMU483" s="2"/>
      <c r="EMV483" s="2"/>
      <c r="EMW483" s="2"/>
      <c r="EMX483" s="2"/>
      <c r="EMY483" s="2"/>
      <c r="EMZ483" s="2"/>
      <c r="ENA483" s="2"/>
      <c r="ENB483" s="2"/>
      <c r="ENC483" s="2"/>
      <c r="END483" s="2"/>
      <c r="ENE483" s="2"/>
      <c r="ENF483" s="2"/>
      <c r="ENG483" s="2"/>
      <c r="ENH483" s="2"/>
      <c r="ENI483" s="2"/>
      <c r="ENJ483" s="2"/>
      <c r="ENK483" s="2"/>
      <c r="ENL483" s="2"/>
      <c r="ENM483" s="2"/>
      <c r="ENN483" s="2"/>
      <c r="ENO483" s="2"/>
      <c r="ENP483" s="2"/>
      <c r="ENQ483" s="2"/>
      <c r="ENR483" s="2"/>
      <c r="ENS483" s="2"/>
      <c r="ENT483" s="2"/>
      <c r="ENU483" s="2"/>
      <c r="ENV483" s="2"/>
      <c r="ENW483" s="2"/>
      <c r="ENX483" s="2"/>
      <c r="ENY483" s="2"/>
      <c r="ENZ483" s="2"/>
      <c r="EOA483" s="2"/>
      <c r="EOB483" s="2"/>
      <c r="EOC483" s="2"/>
      <c r="EOD483" s="2"/>
      <c r="EOE483" s="2"/>
      <c r="EOF483" s="2"/>
      <c r="EOG483" s="2"/>
      <c r="EOH483" s="2"/>
      <c r="EOI483" s="2"/>
      <c r="EOJ483" s="2"/>
      <c r="EOK483" s="2"/>
      <c r="EOL483" s="2"/>
      <c r="EOM483" s="2"/>
      <c r="EON483" s="2"/>
      <c r="EOO483" s="2"/>
      <c r="EOP483" s="2"/>
      <c r="EOQ483" s="2"/>
      <c r="EOR483" s="2"/>
      <c r="EOS483" s="2"/>
      <c r="EOT483" s="2"/>
      <c r="EOU483" s="2"/>
      <c r="EOV483" s="2"/>
      <c r="EOW483" s="2"/>
      <c r="EOX483" s="2"/>
      <c r="EOY483" s="2"/>
      <c r="EOZ483" s="2"/>
      <c r="EPA483" s="2"/>
      <c r="EPB483" s="2"/>
      <c r="EPC483" s="2"/>
      <c r="EPD483" s="2"/>
      <c r="EPE483" s="2"/>
      <c r="EPF483" s="2"/>
      <c r="EPG483" s="2"/>
      <c r="EPH483" s="2"/>
      <c r="EPI483" s="2"/>
      <c r="EPJ483" s="2"/>
      <c r="EPK483" s="2"/>
      <c r="EPL483" s="2"/>
      <c r="EPM483" s="2"/>
      <c r="EPN483" s="2"/>
      <c r="EPO483" s="2"/>
      <c r="EPP483" s="2"/>
      <c r="EPQ483" s="2"/>
      <c r="EPR483" s="2"/>
      <c r="EPS483" s="2"/>
      <c r="EPT483" s="2"/>
      <c r="EPU483" s="2"/>
      <c r="EPV483" s="2"/>
      <c r="EPW483" s="2"/>
      <c r="EPX483" s="2"/>
      <c r="EPY483" s="2"/>
      <c r="EPZ483" s="2"/>
      <c r="EQA483" s="2"/>
      <c r="EQB483" s="2"/>
      <c r="EQC483" s="2"/>
      <c r="EQD483" s="2"/>
      <c r="EQE483" s="2"/>
      <c r="EQF483" s="2"/>
      <c r="EQG483" s="2"/>
      <c r="EQH483" s="2"/>
      <c r="EQI483" s="2"/>
      <c r="EQJ483" s="2"/>
      <c r="EQK483" s="2"/>
      <c r="EQL483" s="2"/>
      <c r="EQM483" s="2"/>
      <c r="EQN483" s="2"/>
      <c r="EQO483" s="2"/>
      <c r="EQP483" s="2"/>
      <c r="EQQ483" s="2"/>
      <c r="EQR483" s="2"/>
      <c r="EQS483" s="2"/>
      <c r="EQT483" s="2"/>
      <c r="EQU483" s="2"/>
      <c r="EQV483" s="2"/>
      <c r="EQW483" s="2"/>
      <c r="EQX483" s="2"/>
      <c r="EQY483" s="2"/>
      <c r="EQZ483" s="2"/>
      <c r="ERA483" s="2"/>
      <c r="ERB483" s="2"/>
      <c r="ERC483" s="2"/>
      <c r="ERD483" s="2"/>
      <c r="ERE483" s="2"/>
      <c r="ERF483" s="2"/>
      <c r="ERG483" s="2"/>
      <c r="ERH483" s="2"/>
      <c r="ERI483" s="2"/>
      <c r="ERJ483" s="2"/>
      <c r="ERK483" s="2"/>
      <c r="ERL483" s="2"/>
      <c r="ERM483" s="2"/>
      <c r="ERN483" s="2"/>
      <c r="ERO483" s="2"/>
      <c r="ERP483" s="2"/>
      <c r="ERQ483" s="2"/>
      <c r="ERR483" s="2"/>
      <c r="ERS483" s="2"/>
      <c r="ERT483" s="2"/>
      <c r="ERU483" s="2"/>
      <c r="ERV483" s="2"/>
      <c r="ERW483" s="2"/>
      <c r="ERX483" s="2"/>
      <c r="ERY483" s="2"/>
      <c r="ERZ483" s="2"/>
      <c r="ESA483" s="2"/>
      <c r="ESB483" s="2"/>
      <c r="ESC483" s="2"/>
      <c r="ESD483" s="2"/>
      <c r="ESE483" s="2"/>
      <c r="ESF483" s="2"/>
      <c r="ESG483" s="2"/>
      <c r="ESH483" s="2"/>
      <c r="ESI483" s="2"/>
      <c r="ESJ483" s="2"/>
      <c r="ESK483" s="2"/>
      <c r="ESL483" s="2"/>
      <c r="ESM483" s="2"/>
      <c r="ESN483" s="2"/>
      <c r="ESO483" s="2"/>
      <c r="ESP483" s="2"/>
      <c r="ESQ483" s="2"/>
      <c r="ESR483" s="2"/>
      <c r="ESS483" s="2"/>
      <c r="EST483" s="2"/>
      <c r="ESU483" s="2"/>
      <c r="ESV483" s="2"/>
      <c r="ESW483" s="2"/>
      <c r="ESX483" s="2"/>
      <c r="ESY483" s="2"/>
      <c r="ESZ483" s="2"/>
      <c r="ETA483" s="2"/>
      <c r="ETB483" s="2"/>
      <c r="ETC483" s="2"/>
      <c r="ETD483" s="2"/>
      <c r="ETE483" s="2"/>
      <c r="ETF483" s="2"/>
      <c r="ETG483" s="2"/>
      <c r="ETH483" s="2"/>
      <c r="ETI483" s="2"/>
      <c r="ETJ483" s="2"/>
      <c r="ETK483" s="2"/>
      <c r="ETL483" s="2"/>
      <c r="ETM483" s="2"/>
      <c r="ETN483" s="2"/>
      <c r="ETO483" s="2"/>
      <c r="ETP483" s="2"/>
      <c r="ETQ483" s="2"/>
      <c r="ETR483" s="2"/>
      <c r="ETS483" s="2"/>
      <c r="ETT483" s="2"/>
      <c r="ETU483" s="2"/>
      <c r="ETV483" s="2"/>
      <c r="ETW483" s="2"/>
      <c r="ETX483" s="2"/>
      <c r="ETY483" s="2"/>
      <c r="ETZ483" s="2"/>
      <c r="EUA483" s="2"/>
      <c r="EUB483" s="2"/>
      <c r="EUC483" s="2"/>
      <c r="EUD483" s="2"/>
      <c r="EUE483" s="2"/>
      <c r="EUF483" s="2"/>
      <c r="EUG483" s="2"/>
      <c r="EUH483" s="2"/>
      <c r="EUI483" s="2"/>
      <c r="EUJ483" s="2"/>
      <c r="EUK483" s="2"/>
      <c r="EUL483" s="2"/>
      <c r="EUM483" s="2"/>
      <c r="EUN483" s="2"/>
      <c r="EUO483" s="2"/>
      <c r="EUP483" s="2"/>
      <c r="EUQ483" s="2"/>
      <c r="EUR483" s="2"/>
      <c r="EUS483" s="2"/>
      <c r="EUT483" s="2"/>
      <c r="EUU483" s="2"/>
      <c r="EUV483" s="2"/>
      <c r="EUW483" s="2"/>
      <c r="EUX483" s="2"/>
      <c r="EUY483" s="2"/>
      <c r="EUZ483" s="2"/>
      <c r="EVA483" s="2"/>
      <c r="EVB483" s="2"/>
      <c r="EVC483" s="2"/>
      <c r="EVD483" s="2"/>
      <c r="EVE483" s="2"/>
      <c r="EVF483" s="2"/>
      <c r="EVG483" s="2"/>
      <c r="EVH483" s="2"/>
      <c r="EVI483" s="2"/>
      <c r="EVJ483" s="2"/>
      <c r="EVK483" s="2"/>
      <c r="EVL483" s="2"/>
      <c r="EVM483" s="2"/>
      <c r="EVN483" s="2"/>
      <c r="EVO483" s="2"/>
      <c r="EVP483" s="2"/>
      <c r="EVQ483" s="2"/>
      <c r="EVR483" s="2"/>
      <c r="EVS483" s="2"/>
      <c r="EVT483" s="2"/>
      <c r="EVU483" s="2"/>
      <c r="EVV483" s="2"/>
      <c r="EVW483" s="2"/>
      <c r="EVX483" s="2"/>
      <c r="EVY483" s="2"/>
      <c r="EVZ483" s="2"/>
      <c r="EWA483" s="2"/>
      <c r="EWB483" s="2"/>
      <c r="EWC483" s="2"/>
      <c r="EWD483" s="2"/>
      <c r="EWE483" s="2"/>
      <c r="EWF483" s="2"/>
      <c r="EWG483" s="2"/>
      <c r="EWH483" s="2"/>
      <c r="EWI483" s="2"/>
      <c r="EWJ483" s="2"/>
      <c r="EWK483" s="2"/>
      <c r="EWL483" s="2"/>
      <c r="EWM483" s="2"/>
      <c r="EWN483" s="2"/>
      <c r="EWO483" s="2"/>
      <c r="EWP483" s="2"/>
      <c r="EWQ483" s="2"/>
      <c r="EWR483" s="2"/>
      <c r="EWS483" s="2"/>
      <c r="EWT483" s="2"/>
      <c r="EWU483" s="2"/>
      <c r="EWV483" s="2"/>
      <c r="EWW483" s="2"/>
      <c r="EWX483" s="2"/>
      <c r="EWY483" s="2"/>
      <c r="EWZ483" s="2"/>
      <c r="EXA483" s="2"/>
      <c r="EXB483" s="2"/>
      <c r="EXC483" s="2"/>
      <c r="EXD483" s="2"/>
      <c r="EXE483" s="2"/>
      <c r="EXF483" s="2"/>
      <c r="EXG483" s="2"/>
      <c r="EXH483" s="2"/>
      <c r="EXI483" s="2"/>
      <c r="EXJ483" s="2"/>
      <c r="EXK483" s="2"/>
      <c r="EXL483" s="2"/>
      <c r="EXM483" s="2"/>
      <c r="EXN483" s="2"/>
      <c r="EXO483" s="2"/>
      <c r="EXP483" s="2"/>
      <c r="EXQ483" s="2"/>
      <c r="EXR483" s="2"/>
      <c r="EXS483" s="2"/>
      <c r="EXT483" s="2"/>
      <c r="EXU483" s="2"/>
      <c r="EXV483" s="2"/>
      <c r="EXW483" s="2"/>
      <c r="EXX483" s="2"/>
      <c r="EXY483" s="2"/>
      <c r="EXZ483" s="2"/>
      <c r="EYA483" s="2"/>
      <c r="EYB483" s="2"/>
      <c r="EYC483" s="2"/>
      <c r="EYD483" s="2"/>
      <c r="EYE483" s="2"/>
      <c r="EYF483" s="2"/>
      <c r="EYG483" s="2"/>
      <c r="EYH483" s="2"/>
      <c r="EYI483" s="2"/>
      <c r="EYJ483" s="2"/>
      <c r="EYK483" s="2"/>
      <c r="EYL483" s="2"/>
      <c r="EYM483" s="2"/>
      <c r="EYN483" s="2"/>
      <c r="EYO483" s="2"/>
      <c r="EYP483" s="2"/>
      <c r="EYQ483" s="2"/>
      <c r="EYR483" s="2"/>
      <c r="EYS483" s="2"/>
      <c r="EYT483" s="2"/>
      <c r="EYU483" s="2"/>
      <c r="EYV483" s="2"/>
      <c r="EYW483" s="2"/>
      <c r="EYX483" s="2"/>
      <c r="EYY483" s="2"/>
      <c r="EYZ483" s="2"/>
      <c r="EZA483" s="2"/>
      <c r="EZB483" s="2"/>
      <c r="EZC483" s="2"/>
      <c r="EZD483" s="2"/>
      <c r="EZE483" s="2"/>
      <c r="EZF483" s="2"/>
      <c r="EZG483" s="2"/>
      <c r="EZH483" s="2"/>
      <c r="EZI483" s="2"/>
      <c r="EZJ483" s="2"/>
      <c r="EZK483" s="2"/>
      <c r="EZL483" s="2"/>
      <c r="EZM483" s="2"/>
      <c r="EZN483" s="2"/>
      <c r="EZO483" s="2"/>
      <c r="EZP483" s="2"/>
      <c r="EZQ483" s="2"/>
      <c r="EZR483" s="2"/>
      <c r="EZS483" s="2"/>
      <c r="EZT483" s="2"/>
      <c r="EZU483" s="2"/>
      <c r="EZV483" s="2"/>
      <c r="EZW483" s="2"/>
      <c r="EZX483" s="2"/>
      <c r="EZY483" s="2"/>
      <c r="EZZ483" s="2"/>
      <c r="FAA483" s="2"/>
      <c r="FAB483" s="2"/>
      <c r="FAC483" s="2"/>
      <c r="FAD483" s="2"/>
      <c r="FAE483" s="2"/>
      <c r="FAF483" s="2"/>
      <c r="FAG483" s="2"/>
      <c r="FAH483" s="2"/>
      <c r="FAI483" s="2"/>
      <c r="FAJ483" s="2"/>
      <c r="FAK483" s="2"/>
      <c r="FAL483" s="2"/>
      <c r="FAM483" s="2"/>
      <c r="FAN483" s="2"/>
      <c r="FAO483" s="2"/>
      <c r="FAP483" s="2"/>
      <c r="FAQ483" s="2"/>
      <c r="FAR483" s="2"/>
      <c r="FAS483" s="2"/>
      <c r="FAT483" s="2"/>
      <c r="FAU483" s="2"/>
      <c r="FAV483" s="2"/>
      <c r="FAW483" s="2"/>
      <c r="FAX483" s="2"/>
      <c r="FAY483" s="2"/>
      <c r="FAZ483" s="2"/>
      <c r="FBA483" s="2"/>
      <c r="FBB483" s="2"/>
      <c r="FBC483" s="2"/>
      <c r="FBD483" s="2"/>
      <c r="FBE483" s="2"/>
      <c r="FBF483" s="2"/>
      <c r="FBG483" s="2"/>
      <c r="FBH483" s="2"/>
      <c r="FBI483" s="2"/>
      <c r="FBJ483" s="2"/>
      <c r="FBK483" s="2"/>
      <c r="FBL483" s="2"/>
      <c r="FBM483" s="2"/>
      <c r="FBN483" s="2"/>
      <c r="FBO483" s="2"/>
      <c r="FBP483" s="2"/>
      <c r="FBQ483" s="2"/>
      <c r="FBR483" s="2"/>
      <c r="FBS483" s="2"/>
      <c r="FBT483" s="2"/>
      <c r="FBU483" s="2"/>
      <c r="FBV483" s="2"/>
      <c r="FBW483" s="2"/>
      <c r="FBX483" s="2"/>
      <c r="FBY483" s="2"/>
      <c r="FBZ483" s="2"/>
      <c r="FCA483" s="2"/>
      <c r="FCB483" s="2"/>
      <c r="FCC483" s="2"/>
      <c r="FCD483" s="2"/>
      <c r="FCE483" s="2"/>
      <c r="FCF483" s="2"/>
      <c r="FCG483" s="2"/>
      <c r="FCH483" s="2"/>
      <c r="FCI483" s="2"/>
      <c r="FCJ483" s="2"/>
      <c r="FCK483" s="2"/>
      <c r="FCL483" s="2"/>
      <c r="FCM483" s="2"/>
      <c r="FCN483" s="2"/>
      <c r="FCO483" s="2"/>
      <c r="FCP483" s="2"/>
      <c r="FCQ483" s="2"/>
      <c r="FCR483" s="2"/>
      <c r="FCS483" s="2"/>
      <c r="FCT483" s="2"/>
      <c r="FCU483" s="2"/>
      <c r="FCV483" s="2"/>
      <c r="FCW483" s="2"/>
      <c r="FCX483" s="2"/>
      <c r="FCY483" s="2"/>
      <c r="FCZ483" s="2"/>
      <c r="FDA483" s="2"/>
      <c r="FDB483" s="2"/>
      <c r="FDC483" s="2"/>
      <c r="FDD483" s="2"/>
      <c r="FDE483" s="2"/>
      <c r="FDF483" s="2"/>
      <c r="FDG483" s="2"/>
      <c r="FDH483" s="2"/>
      <c r="FDI483" s="2"/>
      <c r="FDJ483" s="2"/>
      <c r="FDK483" s="2"/>
      <c r="FDL483" s="2"/>
      <c r="FDM483" s="2"/>
      <c r="FDN483" s="2"/>
      <c r="FDO483" s="2"/>
      <c r="FDP483" s="2"/>
      <c r="FDQ483" s="2"/>
      <c r="FDR483" s="2"/>
      <c r="FDS483" s="2"/>
      <c r="FDT483" s="2"/>
      <c r="FDU483" s="2"/>
      <c r="FDV483" s="2"/>
      <c r="FDW483" s="2"/>
      <c r="FDX483" s="2"/>
      <c r="FDY483" s="2"/>
      <c r="FDZ483" s="2"/>
      <c r="FEA483" s="2"/>
      <c r="FEB483" s="2"/>
      <c r="FEC483" s="2"/>
      <c r="FED483" s="2"/>
      <c r="FEE483" s="2"/>
      <c r="FEF483" s="2"/>
      <c r="FEG483" s="2"/>
      <c r="FEH483" s="2"/>
      <c r="FEI483" s="2"/>
      <c r="FEJ483" s="2"/>
      <c r="FEK483" s="2"/>
      <c r="FEL483" s="2"/>
      <c r="FEM483" s="2"/>
      <c r="FEN483" s="2"/>
      <c r="FEO483" s="2"/>
      <c r="FEP483" s="2"/>
      <c r="FEQ483" s="2"/>
      <c r="FER483" s="2"/>
      <c r="FES483" s="2"/>
      <c r="FET483" s="2"/>
      <c r="FEU483" s="2"/>
      <c r="FEV483" s="2"/>
      <c r="FEW483" s="2"/>
      <c r="FEX483" s="2"/>
      <c r="FEY483" s="2"/>
      <c r="FEZ483" s="2"/>
      <c r="FFA483" s="2"/>
      <c r="FFB483" s="2"/>
      <c r="FFC483" s="2"/>
      <c r="FFD483" s="2"/>
      <c r="FFE483" s="2"/>
      <c r="FFF483" s="2"/>
      <c r="FFG483" s="2"/>
      <c r="FFH483" s="2"/>
      <c r="FFI483" s="2"/>
      <c r="FFJ483" s="2"/>
      <c r="FFK483" s="2"/>
      <c r="FFL483" s="2"/>
      <c r="FFM483" s="2"/>
      <c r="FFN483" s="2"/>
      <c r="FFO483" s="2"/>
      <c r="FFP483" s="2"/>
      <c r="FFQ483" s="2"/>
      <c r="FFR483" s="2"/>
      <c r="FFS483" s="2"/>
      <c r="FFT483" s="2"/>
      <c r="FFU483" s="2"/>
      <c r="FFV483" s="2"/>
      <c r="FFW483" s="2"/>
      <c r="FFX483" s="2"/>
      <c r="FFY483" s="2"/>
      <c r="FFZ483" s="2"/>
      <c r="FGA483" s="2"/>
      <c r="FGB483" s="2"/>
      <c r="FGC483" s="2"/>
      <c r="FGD483" s="2"/>
      <c r="FGE483" s="2"/>
      <c r="FGF483" s="2"/>
      <c r="FGG483" s="2"/>
      <c r="FGH483" s="2"/>
      <c r="FGI483" s="2"/>
      <c r="FGJ483" s="2"/>
      <c r="FGK483" s="2"/>
      <c r="FGL483" s="2"/>
      <c r="FGM483" s="2"/>
      <c r="FGN483" s="2"/>
      <c r="FGO483" s="2"/>
      <c r="FGP483" s="2"/>
      <c r="FGQ483" s="2"/>
      <c r="FGR483" s="2"/>
      <c r="FGS483" s="2"/>
      <c r="FGT483" s="2"/>
      <c r="FGU483" s="2"/>
      <c r="FGV483" s="2"/>
      <c r="FGW483" s="2"/>
      <c r="FGX483" s="2"/>
      <c r="FGY483" s="2"/>
      <c r="FGZ483" s="2"/>
      <c r="FHA483" s="2"/>
      <c r="FHB483" s="2"/>
      <c r="FHC483" s="2"/>
      <c r="FHD483" s="2"/>
      <c r="FHE483" s="2"/>
      <c r="FHF483" s="2"/>
      <c r="FHG483" s="2"/>
      <c r="FHH483" s="2"/>
      <c r="FHI483" s="2"/>
      <c r="FHJ483" s="2"/>
      <c r="FHK483" s="2"/>
      <c r="FHL483" s="2"/>
      <c r="FHM483" s="2"/>
      <c r="FHN483" s="2"/>
      <c r="FHO483" s="2"/>
      <c r="FHP483" s="2"/>
      <c r="FHQ483" s="2"/>
      <c r="FHR483" s="2"/>
      <c r="FHS483" s="2"/>
      <c r="FHT483" s="2"/>
      <c r="FHU483" s="2"/>
      <c r="FHV483" s="2"/>
      <c r="FHW483" s="2"/>
      <c r="FHX483" s="2"/>
      <c r="FHY483" s="2"/>
      <c r="FHZ483" s="2"/>
      <c r="FIA483" s="2"/>
      <c r="FIB483" s="2"/>
      <c r="FIC483" s="2"/>
      <c r="FID483" s="2"/>
      <c r="FIE483" s="2"/>
      <c r="FIF483" s="2"/>
      <c r="FIG483" s="2"/>
      <c r="FIH483" s="2"/>
      <c r="FII483" s="2"/>
      <c r="FIJ483" s="2"/>
      <c r="FIK483" s="2"/>
      <c r="FIL483" s="2"/>
      <c r="FIM483" s="2"/>
      <c r="FIN483" s="2"/>
      <c r="FIO483" s="2"/>
      <c r="FIP483" s="2"/>
      <c r="FIQ483" s="2"/>
      <c r="FIR483" s="2"/>
      <c r="FIS483" s="2"/>
      <c r="FIT483" s="2"/>
      <c r="FIU483" s="2"/>
      <c r="FIV483" s="2"/>
      <c r="FIW483" s="2"/>
      <c r="FIX483" s="2"/>
      <c r="FIY483" s="2"/>
      <c r="FIZ483" s="2"/>
      <c r="FJA483" s="2"/>
      <c r="FJB483" s="2"/>
      <c r="FJC483" s="2"/>
      <c r="FJD483" s="2"/>
      <c r="FJE483" s="2"/>
      <c r="FJF483" s="2"/>
      <c r="FJG483" s="2"/>
      <c r="FJH483" s="2"/>
      <c r="FJI483" s="2"/>
      <c r="FJJ483" s="2"/>
      <c r="FJK483" s="2"/>
      <c r="FJL483" s="2"/>
      <c r="FJM483" s="2"/>
      <c r="FJN483" s="2"/>
      <c r="FJO483" s="2"/>
      <c r="FJP483" s="2"/>
      <c r="FJQ483" s="2"/>
      <c r="FJR483" s="2"/>
      <c r="FJS483" s="2"/>
      <c r="FJT483" s="2"/>
      <c r="FJU483" s="2"/>
      <c r="FJV483" s="2"/>
      <c r="FJW483" s="2"/>
      <c r="FJX483" s="2"/>
      <c r="FJY483" s="2"/>
      <c r="FJZ483" s="2"/>
      <c r="FKA483" s="2"/>
      <c r="FKB483" s="2"/>
      <c r="FKC483" s="2"/>
      <c r="FKD483" s="2"/>
      <c r="FKE483" s="2"/>
      <c r="FKF483" s="2"/>
      <c r="FKG483" s="2"/>
      <c r="FKH483" s="2"/>
      <c r="FKI483" s="2"/>
      <c r="FKJ483" s="2"/>
      <c r="FKK483" s="2"/>
      <c r="FKL483" s="2"/>
      <c r="FKM483" s="2"/>
      <c r="FKN483" s="2"/>
      <c r="FKO483" s="2"/>
      <c r="FKP483" s="2"/>
      <c r="FKQ483" s="2"/>
      <c r="FKR483" s="2"/>
      <c r="FKS483" s="2"/>
      <c r="FKT483" s="2"/>
      <c r="FKU483" s="2"/>
      <c r="FKV483" s="2"/>
      <c r="FKW483" s="2"/>
      <c r="FKX483" s="2"/>
      <c r="FKY483" s="2"/>
      <c r="FKZ483" s="2"/>
      <c r="FLA483" s="2"/>
      <c r="FLB483" s="2"/>
      <c r="FLC483" s="2"/>
      <c r="FLD483" s="2"/>
      <c r="FLE483" s="2"/>
      <c r="FLF483" s="2"/>
      <c r="FLG483" s="2"/>
      <c r="FLH483" s="2"/>
      <c r="FLI483" s="2"/>
      <c r="FLJ483" s="2"/>
      <c r="FLK483" s="2"/>
      <c r="FLL483" s="2"/>
      <c r="FLM483" s="2"/>
      <c r="FLN483" s="2"/>
      <c r="FLO483" s="2"/>
      <c r="FLP483" s="2"/>
      <c r="FLQ483" s="2"/>
      <c r="FLR483" s="2"/>
      <c r="FLS483" s="2"/>
      <c r="FLT483" s="2"/>
      <c r="FLU483" s="2"/>
      <c r="FLV483" s="2"/>
      <c r="FLW483" s="2"/>
      <c r="FLX483" s="2"/>
      <c r="FLY483" s="2"/>
      <c r="FLZ483" s="2"/>
      <c r="FMA483" s="2"/>
      <c r="FMB483" s="2"/>
      <c r="FMC483" s="2"/>
      <c r="FMD483" s="2"/>
      <c r="FME483" s="2"/>
      <c r="FMF483" s="2"/>
      <c r="FMG483" s="2"/>
      <c r="FMH483" s="2"/>
      <c r="FMI483" s="2"/>
      <c r="FMJ483" s="2"/>
      <c r="FMK483" s="2"/>
      <c r="FML483" s="2"/>
      <c r="FMM483" s="2"/>
      <c r="FMN483" s="2"/>
      <c r="FMO483" s="2"/>
      <c r="FMP483" s="2"/>
      <c r="FMQ483" s="2"/>
      <c r="FMR483" s="2"/>
      <c r="FMS483" s="2"/>
      <c r="FMT483" s="2"/>
      <c r="FMU483" s="2"/>
      <c r="FMV483" s="2"/>
      <c r="FMW483" s="2"/>
      <c r="FMX483" s="2"/>
      <c r="FMY483" s="2"/>
      <c r="FMZ483" s="2"/>
      <c r="FNA483" s="2"/>
      <c r="FNB483" s="2"/>
      <c r="FNC483" s="2"/>
      <c r="FND483" s="2"/>
      <c r="FNE483" s="2"/>
      <c r="FNF483" s="2"/>
      <c r="FNG483" s="2"/>
      <c r="FNH483" s="2"/>
      <c r="FNI483" s="2"/>
      <c r="FNJ483" s="2"/>
      <c r="FNK483" s="2"/>
      <c r="FNL483" s="2"/>
      <c r="FNM483" s="2"/>
      <c r="FNN483" s="2"/>
      <c r="FNO483" s="2"/>
      <c r="FNP483" s="2"/>
      <c r="FNQ483" s="2"/>
      <c r="FNR483" s="2"/>
      <c r="FNS483" s="2"/>
      <c r="FNT483" s="2"/>
      <c r="FNU483" s="2"/>
      <c r="FNV483" s="2"/>
      <c r="FNW483" s="2"/>
      <c r="FNX483" s="2"/>
      <c r="FNY483" s="2"/>
      <c r="FNZ483" s="2"/>
      <c r="FOA483" s="2"/>
      <c r="FOB483" s="2"/>
      <c r="FOC483" s="2"/>
      <c r="FOD483" s="2"/>
      <c r="FOE483" s="2"/>
      <c r="FOF483" s="2"/>
      <c r="FOG483" s="2"/>
      <c r="FOH483" s="2"/>
      <c r="FOI483" s="2"/>
      <c r="FOJ483" s="2"/>
      <c r="FOK483" s="2"/>
      <c r="FOL483" s="2"/>
      <c r="FOM483" s="2"/>
      <c r="FON483" s="2"/>
      <c r="FOO483" s="2"/>
      <c r="FOP483" s="2"/>
      <c r="FOQ483" s="2"/>
      <c r="FOR483" s="2"/>
      <c r="FOS483" s="2"/>
      <c r="FOT483" s="2"/>
      <c r="FOU483" s="2"/>
      <c r="FOV483" s="2"/>
      <c r="FOW483" s="2"/>
      <c r="FOX483" s="2"/>
      <c r="FOY483" s="2"/>
      <c r="FOZ483" s="2"/>
      <c r="FPA483" s="2"/>
      <c r="FPB483" s="2"/>
      <c r="FPC483" s="2"/>
      <c r="FPD483" s="2"/>
      <c r="FPE483" s="2"/>
      <c r="FPF483" s="2"/>
      <c r="FPG483" s="2"/>
      <c r="FPH483" s="2"/>
      <c r="FPI483" s="2"/>
      <c r="FPJ483" s="2"/>
      <c r="FPK483" s="2"/>
      <c r="FPL483" s="2"/>
      <c r="FPM483" s="2"/>
      <c r="FPN483" s="2"/>
      <c r="FPO483" s="2"/>
      <c r="FPP483" s="2"/>
      <c r="FPQ483" s="2"/>
      <c r="FPR483" s="2"/>
      <c r="FPS483" s="2"/>
      <c r="FPT483" s="2"/>
      <c r="FPU483" s="2"/>
      <c r="FPV483" s="2"/>
      <c r="FPW483" s="2"/>
      <c r="FPX483" s="2"/>
      <c r="FPY483" s="2"/>
      <c r="FPZ483" s="2"/>
      <c r="FQA483" s="2"/>
      <c r="FQB483" s="2"/>
      <c r="FQC483" s="2"/>
      <c r="FQD483" s="2"/>
      <c r="FQE483" s="2"/>
      <c r="FQF483" s="2"/>
      <c r="FQG483" s="2"/>
      <c r="FQH483" s="2"/>
      <c r="FQI483" s="2"/>
      <c r="FQJ483" s="2"/>
      <c r="FQK483" s="2"/>
      <c r="FQL483" s="2"/>
      <c r="FQM483" s="2"/>
      <c r="FQN483" s="2"/>
      <c r="FQO483" s="2"/>
      <c r="FQP483" s="2"/>
      <c r="FQQ483" s="2"/>
      <c r="FQR483" s="2"/>
      <c r="FQS483" s="2"/>
      <c r="FQT483" s="2"/>
      <c r="FQU483" s="2"/>
      <c r="FQV483" s="2"/>
      <c r="FQW483" s="2"/>
      <c r="FQX483" s="2"/>
      <c r="FQY483" s="2"/>
      <c r="FQZ483" s="2"/>
      <c r="FRA483" s="2"/>
      <c r="FRB483" s="2"/>
      <c r="FRC483" s="2"/>
      <c r="FRD483" s="2"/>
      <c r="FRE483" s="2"/>
      <c r="FRF483" s="2"/>
      <c r="FRG483" s="2"/>
      <c r="FRH483" s="2"/>
      <c r="FRI483" s="2"/>
      <c r="FRJ483" s="2"/>
      <c r="FRK483" s="2"/>
      <c r="FRL483" s="2"/>
      <c r="FRM483" s="2"/>
      <c r="FRN483" s="2"/>
      <c r="FRO483" s="2"/>
      <c r="FRP483" s="2"/>
      <c r="FRQ483" s="2"/>
      <c r="FRR483" s="2"/>
      <c r="FRS483" s="2"/>
      <c r="FRT483" s="2"/>
      <c r="FRU483" s="2"/>
      <c r="FRV483" s="2"/>
      <c r="FRW483" s="2"/>
      <c r="FRX483" s="2"/>
      <c r="FRY483" s="2"/>
      <c r="FRZ483" s="2"/>
      <c r="FSA483" s="2"/>
      <c r="FSB483" s="2"/>
      <c r="FSC483" s="2"/>
      <c r="FSD483" s="2"/>
      <c r="FSE483" s="2"/>
      <c r="FSF483" s="2"/>
      <c r="FSG483" s="2"/>
      <c r="FSH483" s="2"/>
      <c r="FSI483" s="2"/>
      <c r="FSJ483" s="2"/>
      <c r="FSK483" s="2"/>
      <c r="FSL483" s="2"/>
      <c r="FSM483" s="2"/>
      <c r="FSN483" s="2"/>
      <c r="FSO483" s="2"/>
      <c r="FSP483" s="2"/>
      <c r="FSQ483" s="2"/>
      <c r="FSR483" s="2"/>
      <c r="FSS483" s="2"/>
      <c r="FST483" s="2"/>
      <c r="FSU483" s="2"/>
      <c r="FSV483" s="2"/>
      <c r="FSW483" s="2"/>
      <c r="FSX483" s="2"/>
      <c r="FSY483" s="2"/>
      <c r="FSZ483" s="2"/>
      <c r="FTA483" s="2"/>
      <c r="FTB483" s="2"/>
      <c r="FTC483" s="2"/>
      <c r="FTD483" s="2"/>
      <c r="FTE483" s="2"/>
      <c r="FTF483" s="2"/>
      <c r="FTG483" s="2"/>
      <c r="FTH483" s="2"/>
      <c r="FTI483" s="2"/>
      <c r="FTJ483" s="2"/>
      <c r="FTK483" s="2"/>
      <c r="FTL483" s="2"/>
      <c r="FTM483" s="2"/>
      <c r="FTN483" s="2"/>
      <c r="FTO483" s="2"/>
      <c r="FTP483" s="2"/>
      <c r="FTQ483" s="2"/>
      <c r="FTR483" s="2"/>
      <c r="FTS483" s="2"/>
      <c r="FTT483" s="2"/>
      <c r="FTU483" s="2"/>
      <c r="FTV483" s="2"/>
      <c r="FTW483" s="2"/>
      <c r="FTX483" s="2"/>
      <c r="FTY483" s="2"/>
      <c r="FTZ483" s="2"/>
      <c r="FUA483" s="2"/>
      <c r="FUB483" s="2"/>
      <c r="FUC483" s="2"/>
      <c r="FUD483" s="2"/>
      <c r="FUE483" s="2"/>
      <c r="FUF483" s="2"/>
      <c r="FUG483" s="2"/>
      <c r="FUH483" s="2"/>
      <c r="FUI483" s="2"/>
      <c r="FUJ483" s="2"/>
      <c r="FUK483" s="2"/>
      <c r="FUL483" s="2"/>
      <c r="FUM483" s="2"/>
      <c r="FUN483" s="2"/>
      <c r="FUO483" s="2"/>
      <c r="FUP483" s="2"/>
      <c r="FUQ483" s="2"/>
      <c r="FUR483" s="2"/>
      <c r="FUS483" s="2"/>
      <c r="FUT483" s="2"/>
      <c r="FUU483" s="2"/>
      <c r="FUV483" s="2"/>
      <c r="FUW483" s="2"/>
      <c r="FUX483" s="2"/>
      <c r="FUY483" s="2"/>
      <c r="FUZ483" s="2"/>
      <c r="FVA483" s="2"/>
      <c r="FVB483" s="2"/>
      <c r="FVC483" s="2"/>
      <c r="FVD483" s="2"/>
      <c r="FVE483" s="2"/>
      <c r="FVF483" s="2"/>
      <c r="FVG483" s="2"/>
      <c r="FVH483" s="2"/>
      <c r="FVI483" s="2"/>
      <c r="FVJ483" s="2"/>
      <c r="FVK483" s="2"/>
      <c r="FVL483" s="2"/>
      <c r="FVM483" s="2"/>
      <c r="FVN483" s="2"/>
      <c r="FVO483" s="2"/>
      <c r="FVP483" s="2"/>
      <c r="FVQ483" s="2"/>
      <c r="FVR483" s="2"/>
      <c r="FVS483" s="2"/>
      <c r="FVT483" s="2"/>
      <c r="FVU483" s="2"/>
      <c r="FVV483" s="2"/>
      <c r="FVW483" s="2"/>
      <c r="FVX483" s="2"/>
      <c r="FVY483" s="2"/>
      <c r="FVZ483" s="2"/>
      <c r="FWA483" s="2"/>
      <c r="FWB483" s="2"/>
      <c r="FWC483" s="2"/>
      <c r="FWD483" s="2"/>
      <c r="FWE483" s="2"/>
      <c r="FWF483" s="2"/>
      <c r="FWG483" s="2"/>
      <c r="FWH483" s="2"/>
      <c r="FWI483" s="2"/>
      <c r="FWJ483" s="2"/>
      <c r="FWK483" s="2"/>
      <c r="FWL483" s="2"/>
      <c r="FWM483" s="2"/>
      <c r="FWN483" s="2"/>
      <c r="FWO483" s="2"/>
      <c r="FWP483" s="2"/>
      <c r="FWQ483" s="2"/>
      <c r="FWR483" s="2"/>
      <c r="FWS483" s="2"/>
      <c r="FWT483" s="2"/>
      <c r="FWU483" s="2"/>
      <c r="FWV483" s="2"/>
      <c r="FWW483" s="2"/>
      <c r="FWX483" s="2"/>
      <c r="FWY483" s="2"/>
      <c r="FWZ483" s="2"/>
      <c r="FXA483" s="2"/>
      <c r="FXB483" s="2"/>
      <c r="FXC483" s="2"/>
      <c r="FXD483" s="2"/>
      <c r="FXE483" s="2"/>
      <c r="FXF483" s="2"/>
      <c r="FXG483" s="2"/>
      <c r="FXH483" s="2"/>
      <c r="FXI483" s="2"/>
      <c r="FXJ483" s="2"/>
      <c r="FXK483" s="2"/>
      <c r="FXL483" s="2"/>
      <c r="FXM483" s="2"/>
      <c r="FXN483" s="2"/>
      <c r="FXO483" s="2"/>
      <c r="FXP483" s="2"/>
      <c r="FXQ483" s="2"/>
      <c r="FXR483" s="2"/>
      <c r="FXS483" s="2"/>
      <c r="FXT483" s="2"/>
      <c r="FXU483" s="2"/>
      <c r="FXV483" s="2"/>
      <c r="FXW483" s="2"/>
      <c r="FXX483" s="2"/>
      <c r="FXY483" s="2"/>
      <c r="FXZ483" s="2"/>
      <c r="FYA483" s="2"/>
      <c r="FYB483" s="2"/>
      <c r="FYC483" s="2"/>
      <c r="FYD483" s="2"/>
      <c r="FYE483" s="2"/>
      <c r="FYF483" s="2"/>
      <c r="FYG483" s="2"/>
      <c r="FYH483" s="2"/>
      <c r="FYI483" s="2"/>
      <c r="FYJ483" s="2"/>
      <c r="FYK483" s="2"/>
      <c r="FYL483" s="2"/>
      <c r="FYM483" s="2"/>
      <c r="FYN483" s="2"/>
      <c r="FYO483" s="2"/>
      <c r="FYP483" s="2"/>
      <c r="FYQ483" s="2"/>
      <c r="FYR483" s="2"/>
      <c r="FYS483" s="2"/>
      <c r="FYT483" s="2"/>
      <c r="FYU483" s="2"/>
      <c r="FYV483" s="2"/>
      <c r="FYW483" s="2"/>
      <c r="FYX483" s="2"/>
      <c r="FYY483" s="2"/>
      <c r="FYZ483" s="2"/>
      <c r="FZA483" s="2"/>
      <c r="FZB483" s="2"/>
      <c r="FZC483" s="2"/>
      <c r="FZD483" s="2"/>
      <c r="FZE483" s="2"/>
      <c r="FZF483" s="2"/>
      <c r="FZG483" s="2"/>
      <c r="FZH483" s="2"/>
      <c r="FZI483" s="2"/>
      <c r="FZJ483" s="2"/>
      <c r="FZK483" s="2"/>
      <c r="FZL483" s="2"/>
      <c r="FZM483" s="2"/>
      <c r="FZN483" s="2"/>
      <c r="FZO483" s="2"/>
      <c r="FZP483" s="2"/>
      <c r="FZQ483" s="2"/>
      <c r="FZR483" s="2"/>
      <c r="FZS483" s="2"/>
      <c r="FZT483" s="2"/>
      <c r="FZU483" s="2"/>
      <c r="FZV483" s="2"/>
      <c r="FZW483" s="2"/>
      <c r="FZX483" s="2"/>
      <c r="FZY483" s="2"/>
      <c r="FZZ483" s="2"/>
      <c r="GAA483" s="2"/>
      <c r="GAB483" s="2"/>
      <c r="GAC483" s="2"/>
      <c r="GAD483" s="2"/>
      <c r="GAE483" s="2"/>
      <c r="GAF483" s="2"/>
      <c r="GAG483" s="2"/>
      <c r="GAH483" s="2"/>
      <c r="GAI483" s="2"/>
      <c r="GAJ483" s="2"/>
      <c r="GAK483" s="2"/>
      <c r="GAL483" s="2"/>
      <c r="GAM483" s="2"/>
      <c r="GAN483" s="2"/>
      <c r="GAO483" s="2"/>
      <c r="GAP483" s="2"/>
      <c r="GAQ483" s="2"/>
      <c r="GAR483" s="2"/>
      <c r="GAS483" s="2"/>
      <c r="GAT483" s="2"/>
      <c r="GAU483" s="2"/>
      <c r="GAV483" s="2"/>
      <c r="GAW483" s="2"/>
      <c r="GAX483" s="2"/>
      <c r="GAY483" s="2"/>
      <c r="GAZ483" s="2"/>
      <c r="GBA483" s="2"/>
      <c r="GBB483" s="2"/>
      <c r="GBC483" s="2"/>
      <c r="GBD483" s="2"/>
      <c r="GBE483" s="2"/>
      <c r="GBF483" s="2"/>
      <c r="GBG483" s="2"/>
      <c r="GBH483" s="2"/>
      <c r="GBI483" s="2"/>
      <c r="GBJ483" s="2"/>
      <c r="GBK483" s="2"/>
      <c r="GBL483" s="2"/>
      <c r="GBM483" s="2"/>
      <c r="GBN483" s="2"/>
      <c r="GBO483" s="2"/>
      <c r="GBP483" s="2"/>
      <c r="GBQ483" s="2"/>
      <c r="GBR483" s="2"/>
      <c r="GBS483" s="2"/>
      <c r="GBT483" s="2"/>
      <c r="GBU483" s="2"/>
      <c r="GBV483" s="2"/>
      <c r="GBW483" s="2"/>
      <c r="GBX483" s="2"/>
      <c r="GBY483" s="2"/>
      <c r="GBZ483" s="2"/>
      <c r="GCA483" s="2"/>
      <c r="GCB483" s="2"/>
      <c r="GCC483" s="2"/>
      <c r="GCD483" s="2"/>
      <c r="GCE483" s="2"/>
      <c r="GCF483" s="2"/>
      <c r="GCG483" s="2"/>
      <c r="GCH483" s="2"/>
      <c r="GCI483" s="2"/>
      <c r="GCJ483" s="2"/>
      <c r="GCK483" s="2"/>
      <c r="GCL483" s="2"/>
      <c r="GCM483" s="2"/>
      <c r="GCN483" s="2"/>
      <c r="GCO483" s="2"/>
      <c r="GCP483" s="2"/>
      <c r="GCQ483" s="2"/>
      <c r="GCR483" s="2"/>
      <c r="GCS483" s="2"/>
      <c r="GCT483" s="2"/>
      <c r="GCU483" s="2"/>
      <c r="GCV483" s="2"/>
      <c r="GCW483" s="2"/>
      <c r="GCX483" s="2"/>
      <c r="GCY483" s="2"/>
      <c r="GCZ483" s="2"/>
      <c r="GDA483" s="2"/>
      <c r="GDB483" s="2"/>
      <c r="GDC483" s="2"/>
      <c r="GDD483" s="2"/>
      <c r="GDE483" s="2"/>
      <c r="GDF483" s="2"/>
      <c r="GDG483" s="2"/>
      <c r="GDH483" s="2"/>
      <c r="GDI483" s="2"/>
      <c r="GDJ483" s="2"/>
      <c r="GDK483" s="2"/>
      <c r="GDL483" s="2"/>
      <c r="GDM483" s="2"/>
      <c r="GDN483" s="2"/>
      <c r="GDO483" s="2"/>
      <c r="GDP483" s="2"/>
      <c r="GDQ483" s="2"/>
      <c r="GDR483" s="2"/>
      <c r="GDS483" s="2"/>
      <c r="GDT483" s="2"/>
      <c r="GDU483" s="2"/>
      <c r="GDV483" s="2"/>
      <c r="GDW483" s="2"/>
      <c r="GDX483" s="2"/>
      <c r="GDY483" s="2"/>
      <c r="GDZ483" s="2"/>
      <c r="GEA483" s="2"/>
      <c r="GEB483" s="2"/>
      <c r="GEC483" s="2"/>
      <c r="GED483" s="2"/>
      <c r="GEE483" s="2"/>
      <c r="GEF483" s="2"/>
      <c r="GEG483" s="2"/>
      <c r="GEH483" s="2"/>
      <c r="GEI483" s="2"/>
      <c r="GEJ483" s="2"/>
      <c r="GEK483" s="2"/>
      <c r="GEL483" s="2"/>
      <c r="GEM483" s="2"/>
      <c r="GEN483" s="2"/>
      <c r="GEO483" s="2"/>
      <c r="GEP483" s="2"/>
      <c r="GEQ483" s="2"/>
      <c r="GER483" s="2"/>
      <c r="GES483" s="2"/>
      <c r="GET483" s="2"/>
      <c r="GEU483" s="2"/>
      <c r="GEV483" s="2"/>
      <c r="GEW483" s="2"/>
      <c r="GEX483" s="2"/>
      <c r="GEY483" s="2"/>
      <c r="GEZ483" s="2"/>
      <c r="GFA483" s="2"/>
      <c r="GFB483" s="2"/>
      <c r="GFC483" s="2"/>
      <c r="GFD483" s="2"/>
      <c r="GFE483" s="2"/>
      <c r="GFF483" s="2"/>
      <c r="GFG483" s="2"/>
      <c r="GFH483" s="2"/>
      <c r="GFI483" s="2"/>
      <c r="GFJ483" s="2"/>
      <c r="GFK483" s="2"/>
      <c r="GFL483" s="2"/>
      <c r="GFM483" s="2"/>
      <c r="GFN483" s="2"/>
      <c r="GFO483" s="2"/>
      <c r="GFP483" s="2"/>
      <c r="GFQ483" s="2"/>
      <c r="GFR483" s="2"/>
      <c r="GFS483" s="2"/>
      <c r="GFT483" s="2"/>
      <c r="GFU483" s="2"/>
      <c r="GFV483" s="2"/>
      <c r="GFW483" s="2"/>
      <c r="GFX483" s="2"/>
      <c r="GFY483" s="2"/>
      <c r="GFZ483" s="2"/>
      <c r="GGA483" s="2"/>
      <c r="GGB483" s="2"/>
      <c r="GGC483" s="2"/>
      <c r="GGD483" s="2"/>
      <c r="GGE483" s="2"/>
      <c r="GGF483" s="2"/>
      <c r="GGG483" s="2"/>
      <c r="GGH483" s="2"/>
      <c r="GGI483" s="2"/>
      <c r="GGJ483" s="2"/>
      <c r="GGK483" s="2"/>
      <c r="GGL483" s="2"/>
      <c r="GGM483" s="2"/>
      <c r="GGN483" s="2"/>
      <c r="GGO483" s="2"/>
      <c r="GGP483" s="2"/>
      <c r="GGQ483" s="2"/>
      <c r="GGR483" s="2"/>
      <c r="GGS483" s="2"/>
      <c r="GGT483" s="2"/>
      <c r="GGU483" s="2"/>
      <c r="GGV483" s="2"/>
      <c r="GGW483" s="2"/>
      <c r="GGX483" s="2"/>
      <c r="GGY483" s="2"/>
      <c r="GGZ483" s="2"/>
      <c r="GHA483" s="2"/>
      <c r="GHB483" s="2"/>
      <c r="GHC483" s="2"/>
      <c r="GHD483" s="2"/>
      <c r="GHE483" s="2"/>
      <c r="GHF483" s="2"/>
      <c r="GHG483" s="2"/>
      <c r="GHH483" s="2"/>
      <c r="GHI483" s="2"/>
      <c r="GHJ483" s="2"/>
      <c r="GHK483" s="2"/>
      <c r="GHL483" s="2"/>
      <c r="GHM483" s="2"/>
      <c r="GHN483" s="2"/>
      <c r="GHO483" s="2"/>
      <c r="GHP483" s="2"/>
      <c r="GHQ483" s="2"/>
      <c r="GHR483" s="2"/>
      <c r="GHS483" s="2"/>
      <c r="GHT483" s="2"/>
      <c r="GHU483" s="2"/>
      <c r="GHV483" s="2"/>
      <c r="GHW483" s="2"/>
      <c r="GHX483" s="2"/>
      <c r="GHY483" s="2"/>
      <c r="GHZ483" s="2"/>
      <c r="GIA483" s="2"/>
      <c r="GIB483" s="2"/>
      <c r="GIC483" s="2"/>
      <c r="GID483" s="2"/>
      <c r="GIE483" s="2"/>
      <c r="GIF483" s="2"/>
      <c r="GIG483" s="2"/>
      <c r="GIH483" s="2"/>
      <c r="GII483" s="2"/>
      <c r="GIJ483" s="2"/>
      <c r="GIK483" s="2"/>
      <c r="GIL483" s="2"/>
      <c r="GIM483" s="2"/>
      <c r="GIN483" s="2"/>
      <c r="GIO483" s="2"/>
      <c r="GIP483" s="2"/>
      <c r="GIQ483" s="2"/>
      <c r="GIR483" s="2"/>
      <c r="GIS483" s="2"/>
      <c r="GIT483" s="2"/>
      <c r="GIU483" s="2"/>
      <c r="GIV483" s="2"/>
      <c r="GIW483" s="2"/>
      <c r="GIX483" s="2"/>
      <c r="GIY483" s="2"/>
      <c r="GIZ483" s="2"/>
      <c r="GJA483" s="2"/>
      <c r="GJB483" s="2"/>
      <c r="GJC483" s="2"/>
      <c r="GJD483" s="2"/>
      <c r="GJE483" s="2"/>
      <c r="GJF483" s="2"/>
      <c r="GJG483" s="2"/>
      <c r="GJH483" s="2"/>
      <c r="GJI483" s="2"/>
      <c r="GJJ483" s="2"/>
      <c r="GJK483" s="2"/>
      <c r="GJL483" s="2"/>
      <c r="GJM483" s="2"/>
      <c r="GJN483" s="2"/>
      <c r="GJO483" s="2"/>
      <c r="GJP483" s="2"/>
      <c r="GJQ483" s="2"/>
      <c r="GJR483" s="2"/>
      <c r="GJS483" s="2"/>
      <c r="GJT483" s="2"/>
      <c r="GJU483" s="2"/>
      <c r="GJV483" s="2"/>
      <c r="GJW483" s="2"/>
      <c r="GJX483" s="2"/>
      <c r="GJY483" s="2"/>
      <c r="GJZ483" s="2"/>
      <c r="GKA483" s="2"/>
      <c r="GKB483" s="2"/>
      <c r="GKC483" s="2"/>
      <c r="GKD483" s="2"/>
      <c r="GKE483" s="2"/>
      <c r="GKF483" s="2"/>
      <c r="GKG483" s="2"/>
      <c r="GKH483" s="2"/>
      <c r="GKI483" s="2"/>
      <c r="GKJ483" s="2"/>
      <c r="GKK483" s="2"/>
      <c r="GKL483" s="2"/>
      <c r="GKM483" s="2"/>
      <c r="GKN483" s="2"/>
      <c r="GKO483" s="2"/>
      <c r="GKP483" s="2"/>
      <c r="GKQ483" s="2"/>
      <c r="GKR483" s="2"/>
      <c r="GKS483" s="2"/>
      <c r="GKT483" s="2"/>
      <c r="GKU483" s="2"/>
      <c r="GKV483" s="2"/>
      <c r="GKW483" s="2"/>
      <c r="GKX483" s="2"/>
      <c r="GKY483" s="2"/>
      <c r="GKZ483" s="2"/>
      <c r="GLA483" s="2"/>
      <c r="GLB483" s="2"/>
      <c r="GLC483" s="2"/>
      <c r="GLD483" s="2"/>
      <c r="GLE483" s="2"/>
      <c r="GLF483" s="2"/>
      <c r="GLG483" s="2"/>
      <c r="GLH483" s="2"/>
      <c r="GLI483" s="2"/>
      <c r="GLJ483" s="2"/>
      <c r="GLK483" s="2"/>
      <c r="GLL483" s="2"/>
      <c r="GLM483" s="2"/>
      <c r="GLN483" s="2"/>
      <c r="GLO483" s="2"/>
      <c r="GLP483" s="2"/>
      <c r="GLQ483" s="2"/>
      <c r="GLR483" s="2"/>
      <c r="GLS483" s="2"/>
      <c r="GLT483" s="2"/>
      <c r="GLU483" s="2"/>
      <c r="GLV483" s="2"/>
      <c r="GLW483" s="2"/>
      <c r="GLX483" s="2"/>
      <c r="GLY483" s="2"/>
      <c r="GLZ483" s="2"/>
      <c r="GMA483" s="2"/>
      <c r="GMB483" s="2"/>
      <c r="GMC483" s="2"/>
      <c r="GMD483" s="2"/>
      <c r="GME483" s="2"/>
      <c r="GMF483" s="2"/>
      <c r="GMG483" s="2"/>
      <c r="GMH483" s="2"/>
      <c r="GMI483" s="2"/>
      <c r="GMJ483" s="2"/>
      <c r="GMK483" s="2"/>
      <c r="GML483" s="2"/>
      <c r="GMM483" s="2"/>
      <c r="GMN483" s="2"/>
      <c r="GMO483" s="2"/>
      <c r="GMP483" s="2"/>
      <c r="GMQ483" s="2"/>
      <c r="GMR483" s="2"/>
      <c r="GMS483" s="2"/>
      <c r="GMT483" s="2"/>
      <c r="GMU483" s="2"/>
      <c r="GMV483" s="2"/>
      <c r="GMW483" s="2"/>
      <c r="GMX483" s="2"/>
      <c r="GMY483" s="2"/>
      <c r="GMZ483" s="2"/>
      <c r="GNA483" s="2"/>
      <c r="GNB483" s="2"/>
      <c r="GNC483" s="2"/>
      <c r="GND483" s="2"/>
      <c r="GNE483" s="2"/>
      <c r="GNF483" s="2"/>
      <c r="GNG483" s="2"/>
      <c r="GNH483" s="2"/>
      <c r="GNI483" s="2"/>
      <c r="GNJ483" s="2"/>
      <c r="GNK483" s="2"/>
      <c r="GNL483" s="2"/>
      <c r="GNM483" s="2"/>
      <c r="GNN483" s="2"/>
      <c r="GNO483" s="2"/>
      <c r="GNP483" s="2"/>
      <c r="GNQ483" s="2"/>
      <c r="GNR483" s="2"/>
      <c r="GNS483" s="2"/>
      <c r="GNT483" s="2"/>
      <c r="GNU483" s="2"/>
      <c r="GNV483" s="2"/>
      <c r="GNW483" s="2"/>
      <c r="GNX483" s="2"/>
      <c r="GNY483" s="2"/>
      <c r="GNZ483" s="2"/>
      <c r="GOA483" s="2"/>
      <c r="GOB483" s="2"/>
      <c r="GOC483" s="2"/>
      <c r="GOD483" s="2"/>
      <c r="GOE483" s="2"/>
      <c r="GOF483" s="2"/>
      <c r="GOG483" s="2"/>
      <c r="GOH483" s="2"/>
      <c r="GOI483" s="2"/>
      <c r="GOJ483" s="2"/>
      <c r="GOK483" s="2"/>
      <c r="GOL483" s="2"/>
      <c r="GOM483" s="2"/>
      <c r="GON483" s="2"/>
      <c r="GOO483" s="2"/>
      <c r="GOP483" s="2"/>
      <c r="GOQ483" s="2"/>
      <c r="GOR483" s="2"/>
      <c r="GOS483" s="2"/>
      <c r="GOT483" s="2"/>
      <c r="GOU483" s="2"/>
      <c r="GOV483" s="2"/>
      <c r="GOW483" s="2"/>
      <c r="GOX483" s="2"/>
      <c r="GOY483" s="2"/>
      <c r="GOZ483" s="2"/>
      <c r="GPA483" s="2"/>
      <c r="GPB483" s="2"/>
      <c r="GPC483" s="2"/>
      <c r="GPD483" s="2"/>
      <c r="GPE483" s="2"/>
      <c r="GPF483" s="2"/>
      <c r="GPG483" s="2"/>
      <c r="GPH483" s="2"/>
      <c r="GPI483" s="2"/>
      <c r="GPJ483" s="2"/>
      <c r="GPK483" s="2"/>
      <c r="GPL483" s="2"/>
      <c r="GPM483" s="2"/>
      <c r="GPN483" s="2"/>
      <c r="GPO483" s="2"/>
      <c r="GPP483" s="2"/>
      <c r="GPQ483" s="2"/>
      <c r="GPR483" s="2"/>
      <c r="GPS483" s="2"/>
      <c r="GPT483" s="2"/>
      <c r="GPU483" s="2"/>
      <c r="GPV483" s="2"/>
      <c r="GPW483" s="2"/>
      <c r="GPX483" s="2"/>
      <c r="GPY483" s="2"/>
      <c r="GPZ483" s="2"/>
      <c r="GQA483" s="2"/>
      <c r="GQB483" s="2"/>
      <c r="GQC483" s="2"/>
      <c r="GQD483" s="2"/>
      <c r="GQE483" s="2"/>
      <c r="GQF483" s="2"/>
      <c r="GQG483" s="2"/>
      <c r="GQH483" s="2"/>
      <c r="GQI483" s="2"/>
      <c r="GQJ483" s="2"/>
      <c r="GQK483" s="2"/>
      <c r="GQL483" s="2"/>
      <c r="GQM483" s="2"/>
      <c r="GQN483" s="2"/>
      <c r="GQO483" s="2"/>
      <c r="GQP483" s="2"/>
      <c r="GQQ483" s="2"/>
      <c r="GQR483" s="2"/>
      <c r="GQS483" s="2"/>
      <c r="GQT483" s="2"/>
      <c r="GQU483" s="2"/>
      <c r="GQV483" s="2"/>
      <c r="GQW483" s="2"/>
      <c r="GQX483" s="2"/>
      <c r="GQY483" s="2"/>
      <c r="GQZ483" s="2"/>
      <c r="GRA483" s="2"/>
      <c r="GRB483" s="2"/>
      <c r="GRC483" s="2"/>
      <c r="GRD483" s="2"/>
      <c r="GRE483" s="2"/>
      <c r="GRF483" s="2"/>
      <c r="GRG483" s="2"/>
      <c r="GRH483" s="2"/>
      <c r="GRI483" s="2"/>
      <c r="GRJ483" s="2"/>
      <c r="GRK483" s="2"/>
      <c r="GRL483" s="2"/>
      <c r="GRM483" s="2"/>
      <c r="GRN483" s="2"/>
      <c r="GRO483" s="2"/>
      <c r="GRP483" s="2"/>
      <c r="GRQ483" s="2"/>
      <c r="GRR483" s="2"/>
      <c r="GRS483" s="2"/>
      <c r="GRT483" s="2"/>
      <c r="GRU483" s="2"/>
      <c r="GRV483" s="2"/>
      <c r="GRW483" s="2"/>
      <c r="GRX483" s="2"/>
      <c r="GRY483" s="2"/>
      <c r="GRZ483" s="2"/>
      <c r="GSA483" s="2"/>
      <c r="GSB483" s="2"/>
      <c r="GSC483" s="2"/>
      <c r="GSD483" s="2"/>
      <c r="GSE483" s="2"/>
      <c r="GSF483" s="2"/>
      <c r="GSG483" s="2"/>
      <c r="GSH483" s="2"/>
      <c r="GSI483" s="2"/>
      <c r="GSJ483" s="2"/>
      <c r="GSK483" s="2"/>
      <c r="GSL483" s="2"/>
      <c r="GSM483" s="2"/>
      <c r="GSN483" s="2"/>
      <c r="GSO483" s="2"/>
      <c r="GSP483" s="2"/>
      <c r="GSQ483" s="2"/>
      <c r="GSR483" s="2"/>
      <c r="GSS483" s="2"/>
      <c r="GST483" s="2"/>
      <c r="GSU483" s="2"/>
      <c r="GSV483" s="2"/>
      <c r="GSW483" s="2"/>
      <c r="GSX483" s="2"/>
      <c r="GSY483" s="2"/>
      <c r="GSZ483" s="2"/>
      <c r="GTA483" s="2"/>
      <c r="GTB483" s="2"/>
      <c r="GTC483" s="2"/>
      <c r="GTD483" s="2"/>
      <c r="GTE483" s="2"/>
      <c r="GTF483" s="2"/>
      <c r="GTG483" s="2"/>
      <c r="GTH483" s="2"/>
      <c r="GTI483" s="2"/>
      <c r="GTJ483" s="2"/>
      <c r="GTK483" s="2"/>
      <c r="GTL483" s="2"/>
      <c r="GTM483" s="2"/>
      <c r="GTN483" s="2"/>
      <c r="GTO483" s="2"/>
      <c r="GTP483" s="2"/>
      <c r="GTQ483" s="2"/>
      <c r="GTR483" s="2"/>
      <c r="GTS483" s="2"/>
      <c r="GTT483" s="2"/>
      <c r="GTU483" s="2"/>
      <c r="GTV483" s="2"/>
      <c r="GTW483" s="2"/>
      <c r="GTX483" s="2"/>
      <c r="GTY483" s="2"/>
      <c r="GTZ483" s="2"/>
      <c r="GUA483" s="2"/>
      <c r="GUB483" s="2"/>
      <c r="GUC483" s="2"/>
      <c r="GUD483" s="2"/>
      <c r="GUE483" s="2"/>
      <c r="GUF483" s="2"/>
      <c r="GUG483" s="2"/>
      <c r="GUH483" s="2"/>
      <c r="GUI483" s="2"/>
      <c r="GUJ483" s="2"/>
      <c r="GUK483" s="2"/>
      <c r="GUL483" s="2"/>
      <c r="GUM483" s="2"/>
      <c r="GUN483" s="2"/>
      <c r="GUO483" s="2"/>
      <c r="GUP483" s="2"/>
      <c r="GUQ483" s="2"/>
      <c r="GUR483" s="2"/>
      <c r="GUS483" s="2"/>
      <c r="GUT483" s="2"/>
      <c r="GUU483" s="2"/>
      <c r="GUV483" s="2"/>
      <c r="GUW483" s="2"/>
      <c r="GUX483" s="2"/>
      <c r="GUY483" s="2"/>
      <c r="GUZ483" s="2"/>
      <c r="GVA483" s="2"/>
      <c r="GVB483" s="2"/>
      <c r="GVC483" s="2"/>
      <c r="GVD483" s="2"/>
      <c r="GVE483" s="2"/>
      <c r="GVF483" s="2"/>
      <c r="GVG483" s="2"/>
      <c r="GVH483" s="2"/>
      <c r="GVI483" s="2"/>
      <c r="GVJ483" s="2"/>
      <c r="GVK483" s="2"/>
      <c r="GVL483" s="2"/>
      <c r="GVM483" s="2"/>
      <c r="GVN483" s="2"/>
      <c r="GVO483" s="2"/>
      <c r="GVP483" s="2"/>
      <c r="GVQ483" s="2"/>
      <c r="GVR483" s="2"/>
      <c r="GVS483" s="2"/>
      <c r="GVT483" s="2"/>
      <c r="GVU483" s="2"/>
      <c r="GVV483" s="2"/>
      <c r="GVW483" s="2"/>
      <c r="GVX483" s="2"/>
      <c r="GVY483" s="2"/>
      <c r="GVZ483" s="2"/>
      <c r="GWA483" s="2"/>
      <c r="GWB483" s="2"/>
      <c r="GWC483" s="2"/>
      <c r="GWD483" s="2"/>
      <c r="GWE483" s="2"/>
      <c r="GWF483" s="2"/>
      <c r="GWG483" s="2"/>
      <c r="GWH483" s="2"/>
      <c r="GWI483" s="2"/>
      <c r="GWJ483" s="2"/>
      <c r="GWK483" s="2"/>
      <c r="GWL483" s="2"/>
      <c r="GWM483" s="2"/>
      <c r="GWN483" s="2"/>
      <c r="GWO483" s="2"/>
      <c r="GWP483" s="2"/>
      <c r="GWQ483" s="2"/>
      <c r="GWR483" s="2"/>
      <c r="GWS483" s="2"/>
      <c r="GWT483" s="2"/>
      <c r="GWU483" s="2"/>
      <c r="GWV483" s="2"/>
      <c r="GWW483" s="2"/>
      <c r="GWX483" s="2"/>
      <c r="GWY483" s="2"/>
      <c r="GWZ483" s="2"/>
      <c r="GXA483" s="2"/>
      <c r="GXB483" s="2"/>
      <c r="GXC483" s="2"/>
      <c r="GXD483" s="2"/>
      <c r="GXE483" s="2"/>
      <c r="GXF483" s="2"/>
      <c r="GXG483" s="2"/>
      <c r="GXH483" s="2"/>
      <c r="GXI483" s="2"/>
      <c r="GXJ483" s="2"/>
      <c r="GXK483" s="2"/>
      <c r="GXL483" s="2"/>
      <c r="GXM483" s="2"/>
      <c r="GXN483" s="2"/>
      <c r="GXO483" s="2"/>
      <c r="GXP483" s="2"/>
      <c r="GXQ483" s="2"/>
      <c r="GXR483" s="2"/>
      <c r="GXS483" s="2"/>
      <c r="GXT483" s="2"/>
      <c r="GXU483" s="2"/>
      <c r="GXV483" s="2"/>
      <c r="GXW483" s="2"/>
      <c r="GXX483" s="2"/>
      <c r="GXY483" s="2"/>
      <c r="GXZ483" s="2"/>
      <c r="GYA483" s="2"/>
      <c r="GYB483" s="2"/>
      <c r="GYC483" s="2"/>
      <c r="GYD483" s="2"/>
      <c r="GYE483" s="2"/>
      <c r="GYF483" s="2"/>
      <c r="GYG483" s="2"/>
      <c r="GYH483" s="2"/>
      <c r="GYI483" s="2"/>
      <c r="GYJ483" s="2"/>
      <c r="GYK483" s="2"/>
      <c r="GYL483" s="2"/>
      <c r="GYM483" s="2"/>
      <c r="GYN483" s="2"/>
      <c r="GYO483" s="2"/>
      <c r="GYP483" s="2"/>
      <c r="GYQ483" s="2"/>
      <c r="GYR483" s="2"/>
      <c r="GYS483" s="2"/>
      <c r="GYT483" s="2"/>
      <c r="GYU483" s="2"/>
      <c r="GYV483" s="2"/>
      <c r="GYW483" s="2"/>
      <c r="GYX483" s="2"/>
      <c r="GYY483" s="2"/>
      <c r="GYZ483" s="2"/>
      <c r="GZA483" s="2"/>
      <c r="GZB483" s="2"/>
      <c r="GZC483" s="2"/>
      <c r="GZD483" s="2"/>
      <c r="GZE483" s="2"/>
      <c r="GZF483" s="2"/>
      <c r="GZG483" s="2"/>
      <c r="GZH483" s="2"/>
      <c r="GZI483" s="2"/>
      <c r="GZJ483" s="2"/>
      <c r="GZK483" s="2"/>
      <c r="GZL483" s="2"/>
      <c r="GZM483" s="2"/>
      <c r="GZN483" s="2"/>
      <c r="GZO483" s="2"/>
      <c r="GZP483" s="2"/>
      <c r="GZQ483" s="2"/>
      <c r="GZR483" s="2"/>
      <c r="GZS483" s="2"/>
      <c r="GZT483" s="2"/>
      <c r="GZU483" s="2"/>
      <c r="GZV483" s="2"/>
      <c r="GZW483" s="2"/>
      <c r="GZX483" s="2"/>
      <c r="GZY483" s="2"/>
      <c r="GZZ483" s="2"/>
      <c r="HAA483" s="2"/>
      <c r="HAB483" s="2"/>
      <c r="HAC483" s="2"/>
      <c r="HAD483" s="2"/>
      <c r="HAE483" s="2"/>
      <c r="HAF483" s="2"/>
      <c r="HAG483" s="2"/>
      <c r="HAH483" s="2"/>
      <c r="HAI483" s="2"/>
      <c r="HAJ483" s="2"/>
      <c r="HAK483" s="2"/>
      <c r="HAL483" s="2"/>
      <c r="HAM483" s="2"/>
      <c r="HAN483" s="2"/>
      <c r="HAO483" s="2"/>
      <c r="HAP483" s="2"/>
      <c r="HAQ483" s="2"/>
      <c r="HAR483" s="2"/>
      <c r="HAS483" s="2"/>
      <c r="HAT483" s="2"/>
      <c r="HAU483" s="2"/>
      <c r="HAV483" s="2"/>
      <c r="HAW483" s="2"/>
      <c r="HAX483" s="2"/>
      <c r="HAY483" s="2"/>
      <c r="HAZ483" s="2"/>
      <c r="HBA483" s="2"/>
      <c r="HBB483" s="2"/>
      <c r="HBC483" s="2"/>
      <c r="HBD483" s="2"/>
      <c r="HBE483" s="2"/>
      <c r="HBF483" s="2"/>
      <c r="HBG483" s="2"/>
      <c r="HBH483" s="2"/>
      <c r="HBI483" s="2"/>
      <c r="HBJ483" s="2"/>
      <c r="HBK483" s="2"/>
      <c r="HBL483" s="2"/>
      <c r="HBM483" s="2"/>
      <c r="HBN483" s="2"/>
      <c r="HBO483" s="2"/>
      <c r="HBP483" s="2"/>
      <c r="HBQ483" s="2"/>
      <c r="HBR483" s="2"/>
      <c r="HBS483" s="2"/>
      <c r="HBT483" s="2"/>
      <c r="HBU483" s="2"/>
      <c r="HBV483" s="2"/>
      <c r="HBW483" s="2"/>
      <c r="HBX483" s="2"/>
      <c r="HBY483" s="2"/>
      <c r="HBZ483" s="2"/>
      <c r="HCA483" s="2"/>
      <c r="HCB483" s="2"/>
      <c r="HCC483" s="2"/>
      <c r="HCD483" s="2"/>
      <c r="HCE483" s="2"/>
      <c r="HCF483" s="2"/>
      <c r="HCG483" s="2"/>
      <c r="HCH483" s="2"/>
      <c r="HCI483" s="2"/>
      <c r="HCJ483" s="2"/>
      <c r="HCK483" s="2"/>
      <c r="HCL483" s="2"/>
      <c r="HCM483" s="2"/>
      <c r="HCN483" s="2"/>
      <c r="HCO483" s="2"/>
      <c r="HCP483" s="2"/>
      <c r="HCQ483" s="2"/>
      <c r="HCR483" s="2"/>
      <c r="HCS483" s="2"/>
      <c r="HCT483" s="2"/>
      <c r="HCU483" s="2"/>
      <c r="HCV483" s="2"/>
      <c r="HCW483" s="2"/>
      <c r="HCX483" s="2"/>
      <c r="HCY483" s="2"/>
      <c r="HCZ483" s="2"/>
      <c r="HDA483" s="2"/>
      <c r="HDB483" s="2"/>
      <c r="HDC483" s="2"/>
      <c r="HDD483" s="2"/>
      <c r="HDE483" s="2"/>
      <c r="HDF483" s="2"/>
      <c r="HDG483" s="2"/>
      <c r="HDH483" s="2"/>
      <c r="HDI483" s="2"/>
      <c r="HDJ483" s="2"/>
      <c r="HDK483" s="2"/>
      <c r="HDL483" s="2"/>
      <c r="HDM483" s="2"/>
      <c r="HDN483" s="2"/>
      <c r="HDO483" s="2"/>
      <c r="HDP483" s="2"/>
      <c r="HDQ483" s="2"/>
      <c r="HDR483" s="2"/>
      <c r="HDS483" s="2"/>
      <c r="HDT483" s="2"/>
      <c r="HDU483" s="2"/>
      <c r="HDV483" s="2"/>
      <c r="HDW483" s="2"/>
      <c r="HDX483" s="2"/>
      <c r="HDY483" s="2"/>
      <c r="HDZ483" s="2"/>
      <c r="HEA483" s="2"/>
      <c r="HEB483" s="2"/>
      <c r="HEC483" s="2"/>
      <c r="HED483" s="2"/>
      <c r="HEE483" s="2"/>
      <c r="HEF483" s="2"/>
      <c r="HEG483" s="2"/>
      <c r="HEH483" s="2"/>
      <c r="HEI483" s="2"/>
      <c r="HEJ483" s="2"/>
      <c r="HEK483" s="2"/>
      <c r="HEL483" s="2"/>
      <c r="HEM483" s="2"/>
      <c r="HEN483" s="2"/>
      <c r="HEO483" s="2"/>
      <c r="HEP483" s="2"/>
      <c r="HEQ483" s="2"/>
      <c r="HER483" s="2"/>
      <c r="HES483" s="2"/>
      <c r="HET483" s="2"/>
      <c r="HEU483" s="2"/>
      <c r="HEV483" s="2"/>
      <c r="HEW483" s="2"/>
      <c r="HEX483" s="2"/>
      <c r="HEY483" s="2"/>
      <c r="HEZ483" s="2"/>
      <c r="HFA483" s="2"/>
      <c r="HFB483" s="2"/>
      <c r="HFC483" s="2"/>
      <c r="HFD483" s="2"/>
      <c r="HFE483" s="2"/>
      <c r="HFF483" s="2"/>
      <c r="HFG483" s="2"/>
      <c r="HFH483" s="2"/>
      <c r="HFI483" s="2"/>
      <c r="HFJ483" s="2"/>
      <c r="HFK483" s="2"/>
      <c r="HFL483" s="2"/>
      <c r="HFM483" s="2"/>
      <c r="HFN483" s="2"/>
      <c r="HFO483" s="2"/>
      <c r="HFP483" s="2"/>
      <c r="HFQ483" s="2"/>
      <c r="HFR483" s="2"/>
      <c r="HFS483" s="2"/>
      <c r="HFT483" s="2"/>
      <c r="HFU483" s="2"/>
      <c r="HFV483" s="2"/>
      <c r="HFW483" s="2"/>
      <c r="HFX483" s="2"/>
      <c r="HFY483" s="2"/>
      <c r="HFZ483" s="2"/>
      <c r="HGA483" s="2"/>
      <c r="HGB483" s="2"/>
      <c r="HGC483" s="2"/>
      <c r="HGD483" s="2"/>
      <c r="HGE483" s="2"/>
      <c r="HGF483" s="2"/>
      <c r="HGG483" s="2"/>
      <c r="HGH483" s="2"/>
      <c r="HGI483" s="2"/>
      <c r="HGJ483" s="2"/>
      <c r="HGK483" s="2"/>
      <c r="HGL483" s="2"/>
      <c r="HGM483" s="2"/>
      <c r="HGN483" s="2"/>
      <c r="HGO483" s="2"/>
      <c r="HGP483" s="2"/>
      <c r="HGQ483" s="2"/>
      <c r="HGR483" s="2"/>
      <c r="HGS483" s="2"/>
      <c r="HGT483" s="2"/>
      <c r="HGU483" s="2"/>
      <c r="HGV483" s="2"/>
      <c r="HGW483" s="2"/>
      <c r="HGX483" s="2"/>
      <c r="HGY483" s="2"/>
      <c r="HGZ483" s="2"/>
      <c r="HHA483" s="2"/>
      <c r="HHB483" s="2"/>
      <c r="HHC483" s="2"/>
      <c r="HHD483" s="2"/>
      <c r="HHE483" s="2"/>
      <c r="HHF483" s="2"/>
      <c r="HHG483" s="2"/>
      <c r="HHH483" s="2"/>
      <c r="HHI483" s="2"/>
      <c r="HHJ483" s="2"/>
      <c r="HHK483" s="2"/>
      <c r="HHL483" s="2"/>
      <c r="HHM483" s="2"/>
      <c r="HHN483" s="2"/>
      <c r="HHO483" s="2"/>
      <c r="HHP483" s="2"/>
      <c r="HHQ483" s="2"/>
      <c r="HHR483" s="2"/>
      <c r="HHS483" s="2"/>
      <c r="HHT483" s="2"/>
      <c r="HHU483" s="2"/>
      <c r="HHV483" s="2"/>
      <c r="HHW483" s="2"/>
      <c r="HHX483" s="2"/>
      <c r="HHY483" s="2"/>
      <c r="HHZ483" s="2"/>
      <c r="HIA483" s="2"/>
      <c r="HIB483" s="2"/>
      <c r="HIC483" s="2"/>
      <c r="HID483" s="2"/>
      <c r="HIE483" s="2"/>
      <c r="HIF483" s="2"/>
      <c r="HIG483" s="2"/>
      <c r="HIH483" s="2"/>
      <c r="HII483" s="2"/>
      <c r="HIJ483" s="2"/>
      <c r="HIK483" s="2"/>
      <c r="HIL483" s="2"/>
      <c r="HIM483" s="2"/>
      <c r="HIN483" s="2"/>
      <c r="HIO483" s="2"/>
      <c r="HIP483" s="2"/>
      <c r="HIQ483" s="2"/>
      <c r="HIR483" s="2"/>
      <c r="HIS483" s="2"/>
      <c r="HIT483" s="2"/>
      <c r="HIU483" s="2"/>
      <c r="HIV483" s="2"/>
      <c r="HIW483" s="2"/>
      <c r="HIX483" s="2"/>
      <c r="HIY483" s="2"/>
      <c r="HIZ483" s="2"/>
      <c r="HJA483" s="2"/>
      <c r="HJB483" s="2"/>
      <c r="HJC483" s="2"/>
      <c r="HJD483" s="2"/>
      <c r="HJE483" s="2"/>
      <c r="HJF483" s="2"/>
      <c r="HJG483" s="2"/>
      <c r="HJH483" s="2"/>
      <c r="HJI483" s="2"/>
      <c r="HJJ483" s="2"/>
      <c r="HJK483" s="2"/>
      <c r="HJL483" s="2"/>
      <c r="HJM483" s="2"/>
      <c r="HJN483" s="2"/>
      <c r="HJO483" s="2"/>
      <c r="HJP483" s="2"/>
      <c r="HJQ483" s="2"/>
      <c r="HJR483" s="2"/>
      <c r="HJS483" s="2"/>
      <c r="HJT483" s="2"/>
      <c r="HJU483" s="2"/>
      <c r="HJV483" s="2"/>
      <c r="HJW483" s="2"/>
      <c r="HJX483" s="2"/>
      <c r="HJY483" s="2"/>
      <c r="HJZ483" s="2"/>
      <c r="HKA483" s="2"/>
      <c r="HKB483" s="2"/>
      <c r="HKC483" s="2"/>
      <c r="HKD483" s="2"/>
      <c r="HKE483" s="2"/>
      <c r="HKF483" s="2"/>
      <c r="HKG483" s="2"/>
      <c r="HKH483" s="2"/>
      <c r="HKI483" s="2"/>
      <c r="HKJ483" s="2"/>
      <c r="HKK483" s="2"/>
      <c r="HKL483" s="2"/>
      <c r="HKM483" s="2"/>
      <c r="HKN483" s="2"/>
      <c r="HKO483" s="2"/>
      <c r="HKP483" s="2"/>
      <c r="HKQ483" s="2"/>
      <c r="HKR483" s="2"/>
      <c r="HKS483" s="2"/>
      <c r="HKT483" s="2"/>
      <c r="HKU483" s="2"/>
      <c r="HKV483" s="2"/>
      <c r="HKW483" s="2"/>
      <c r="HKX483" s="2"/>
      <c r="HKY483" s="2"/>
      <c r="HKZ483" s="2"/>
      <c r="HLA483" s="2"/>
      <c r="HLB483" s="2"/>
      <c r="HLC483" s="2"/>
      <c r="HLD483" s="2"/>
      <c r="HLE483" s="2"/>
      <c r="HLF483" s="2"/>
      <c r="HLG483" s="2"/>
      <c r="HLH483" s="2"/>
      <c r="HLI483" s="2"/>
      <c r="HLJ483" s="2"/>
      <c r="HLK483" s="2"/>
      <c r="HLL483" s="2"/>
      <c r="HLM483" s="2"/>
      <c r="HLN483" s="2"/>
      <c r="HLO483" s="2"/>
      <c r="HLP483" s="2"/>
      <c r="HLQ483" s="2"/>
      <c r="HLR483" s="2"/>
      <c r="HLS483" s="2"/>
      <c r="HLT483" s="2"/>
      <c r="HLU483" s="2"/>
      <c r="HLV483" s="2"/>
      <c r="HLW483" s="2"/>
      <c r="HLX483" s="2"/>
      <c r="HLY483" s="2"/>
      <c r="HLZ483" s="2"/>
      <c r="HMA483" s="2"/>
      <c r="HMB483" s="2"/>
      <c r="HMC483" s="2"/>
      <c r="HMD483" s="2"/>
      <c r="HME483" s="2"/>
      <c r="HMF483" s="2"/>
      <c r="HMG483" s="2"/>
      <c r="HMH483" s="2"/>
      <c r="HMI483" s="2"/>
      <c r="HMJ483" s="2"/>
      <c r="HMK483" s="2"/>
      <c r="HML483" s="2"/>
      <c r="HMM483" s="2"/>
      <c r="HMN483" s="2"/>
      <c r="HMO483" s="2"/>
      <c r="HMP483" s="2"/>
      <c r="HMQ483" s="2"/>
      <c r="HMR483" s="2"/>
      <c r="HMS483" s="2"/>
      <c r="HMT483" s="2"/>
      <c r="HMU483" s="2"/>
      <c r="HMV483" s="2"/>
      <c r="HMW483" s="2"/>
      <c r="HMX483" s="2"/>
      <c r="HMY483" s="2"/>
      <c r="HMZ483" s="2"/>
      <c r="HNA483" s="2"/>
      <c r="HNB483" s="2"/>
      <c r="HNC483" s="2"/>
      <c r="HND483" s="2"/>
      <c r="HNE483" s="2"/>
      <c r="HNF483" s="2"/>
      <c r="HNG483" s="2"/>
      <c r="HNH483" s="2"/>
      <c r="HNI483" s="2"/>
      <c r="HNJ483" s="2"/>
      <c r="HNK483" s="2"/>
      <c r="HNL483" s="2"/>
      <c r="HNM483" s="2"/>
      <c r="HNN483" s="2"/>
      <c r="HNO483" s="2"/>
      <c r="HNP483" s="2"/>
      <c r="HNQ483" s="2"/>
      <c r="HNR483" s="2"/>
      <c r="HNS483" s="2"/>
      <c r="HNT483" s="2"/>
      <c r="HNU483" s="2"/>
      <c r="HNV483" s="2"/>
      <c r="HNW483" s="2"/>
      <c r="HNX483" s="2"/>
      <c r="HNY483" s="2"/>
      <c r="HNZ483" s="2"/>
      <c r="HOA483" s="2"/>
      <c r="HOB483" s="2"/>
      <c r="HOC483" s="2"/>
      <c r="HOD483" s="2"/>
      <c r="HOE483" s="2"/>
      <c r="HOF483" s="2"/>
      <c r="HOG483" s="2"/>
      <c r="HOH483" s="2"/>
      <c r="HOI483" s="2"/>
      <c r="HOJ483" s="2"/>
      <c r="HOK483" s="2"/>
      <c r="HOL483" s="2"/>
      <c r="HOM483" s="2"/>
      <c r="HON483" s="2"/>
      <c r="HOO483" s="2"/>
      <c r="HOP483" s="2"/>
      <c r="HOQ483" s="2"/>
      <c r="HOR483" s="2"/>
      <c r="HOS483" s="2"/>
      <c r="HOT483" s="2"/>
      <c r="HOU483" s="2"/>
      <c r="HOV483" s="2"/>
      <c r="HOW483" s="2"/>
      <c r="HOX483" s="2"/>
      <c r="HOY483" s="2"/>
      <c r="HOZ483" s="2"/>
      <c r="HPA483" s="2"/>
      <c r="HPB483" s="2"/>
      <c r="HPC483" s="2"/>
      <c r="HPD483" s="2"/>
      <c r="HPE483" s="2"/>
      <c r="HPF483" s="2"/>
      <c r="HPG483" s="2"/>
      <c r="HPH483" s="2"/>
      <c r="HPI483" s="2"/>
      <c r="HPJ483" s="2"/>
      <c r="HPK483" s="2"/>
      <c r="HPL483" s="2"/>
      <c r="HPM483" s="2"/>
      <c r="HPN483" s="2"/>
      <c r="HPO483" s="2"/>
      <c r="HPP483" s="2"/>
      <c r="HPQ483" s="2"/>
      <c r="HPR483" s="2"/>
      <c r="HPS483" s="2"/>
      <c r="HPT483" s="2"/>
      <c r="HPU483" s="2"/>
      <c r="HPV483" s="2"/>
      <c r="HPW483" s="2"/>
      <c r="HPX483" s="2"/>
      <c r="HPY483" s="2"/>
      <c r="HPZ483" s="2"/>
      <c r="HQA483" s="2"/>
      <c r="HQB483" s="2"/>
      <c r="HQC483" s="2"/>
      <c r="HQD483" s="2"/>
      <c r="HQE483" s="2"/>
      <c r="HQF483" s="2"/>
      <c r="HQG483" s="2"/>
      <c r="HQH483" s="2"/>
      <c r="HQI483" s="2"/>
      <c r="HQJ483" s="2"/>
      <c r="HQK483" s="2"/>
      <c r="HQL483" s="2"/>
      <c r="HQM483" s="2"/>
      <c r="HQN483" s="2"/>
      <c r="HQO483" s="2"/>
      <c r="HQP483" s="2"/>
      <c r="HQQ483" s="2"/>
      <c r="HQR483" s="2"/>
      <c r="HQS483" s="2"/>
      <c r="HQT483" s="2"/>
      <c r="HQU483" s="2"/>
      <c r="HQV483" s="2"/>
      <c r="HQW483" s="2"/>
      <c r="HQX483" s="2"/>
      <c r="HQY483" s="2"/>
      <c r="HQZ483" s="2"/>
      <c r="HRA483" s="2"/>
      <c r="HRB483" s="2"/>
      <c r="HRC483" s="2"/>
      <c r="HRD483" s="2"/>
      <c r="HRE483" s="2"/>
      <c r="HRF483" s="2"/>
      <c r="HRG483" s="2"/>
      <c r="HRH483" s="2"/>
      <c r="HRI483" s="2"/>
      <c r="HRJ483" s="2"/>
      <c r="HRK483" s="2"/>
      <c r="HRL483" s="2"/>
      <c r="HRM483" s="2"/>
      <c r="HRN483" s="2"/>
      <c r="HRO483" s="2"/>
      <c r="HRP483" s="2"/>
      <c r="HRQ483" s="2"/>
      <c r="HRR483" s="2"/>
      <c r="HRS483" s="2"/>
      <c r="HRT483" s="2"/>
      <c r="HRU483" s="2"/>
      <c r="HRV483" s="2"/>
      <c r="HRW483" s="2"/>
      <c r="HRX483" s="2"/>
      <c r="HRY483" s="2"/>
      <c r="HRZ483" s="2"/>
      <c r="HSA483" s="2"/>
      <c r="HSB483" s="2"/>
      <c r="HSC483" s="2"/>
      <c r="HSD483" s="2"/>
      <c r="HSE483" s="2"/>
      <c r="HSF483" s="2"/>
      <c r="HSG483" s="2"/>
      <c r="HSH483" s="2"/>
      <c r="HSI483" s="2"/>
      <c r="HSJ483" s="2"/>
      <c r="HSK483" s="2"/>
      <c r="HSL483" s="2"/>
      <c r="HSM483" s="2"/>
      <c r="HSN483" s="2"/>
      <c r="HSO483" s="2"/>
      <c r="HSP483" s="2"/>
      <c r="HSQ483" s="2"/>
      <c r="HSR483" s="2"/>
      <c r="HSS483" s="2"/>
      <c r="HST483" s="2"/>
      <c r="HSU483" s="2"/>
      <c r="HSV483" s="2"/>
      <c r="HSW483" s="2"/>
      <c r="HSX483" s="2"/>
      <c r="HSY483" s="2"/>
      <c r="HSZ483" s="2"/>
      <c r="HTA483" s="2"/>
      <c r="HTB483" s="2"/>
      <c r="HTC483" s="2"/>
      <c r="HTD483" s="2"/>
      <c r="HTE483" s="2"/>
      <c r="HTF483" s="2"/>
      <c r="HTG483" s="2"/>
      <c r="HTH483" s="2"/>
      <c r="HTI483" s="2"/>
      <c r="HTJ483" s="2"/>
      <c r="HTK483" s="2"/>
      <c r="HTL483" s="2"/>
      <c r="HTM483" s="2"/>
      <c r="HTN483" s="2"/>
      <c r="HTO483" s="2"/>
      <c r="HTP483" s="2"/>
      <c r="HTQ483" s="2"/>
      <c r="HTR483" s="2"/>
      <c r="HTS483" s="2"/>
      <c r="HTT483" s="2"/>
      <c r="HTU483" s="2"/>
      <c r="HTV483" s="2"/>
      <c r="HTW483" s="2"/>
      <c r="HTX483" s="2"/>
      <c r="HTY483" s="2"/>
      <c r="HTZ483" s="2"/>
      <c r="HUA483" s="2"/>
      <c r="HUB483" s="2"/>
      <c r="HUC483" s="2"/>
      <c r="HUD483" s="2"/>
      <c r="HUE483" s="2"/>
      <c r="HUF483" s="2"/>
      <c r="HUG483" s="2"/>
      <c r="HUH483" s="2"/>
      <c r="HUI483" s="2"/>
      <c r="HUJ483" s="2"/>
      <c r="HUK483" s="2"/>
      <c r="HUL483" s="2"/>
      <c r="HUM483" s="2"/>
      <c r="HUN483" s="2"/>
      <c r="HUO483" s="2"/>
      <c r="HUP483" s="2"/>
      <c r="HUQ483" s="2"/>
      <c r="HUR483" s="2"/>
      <c r="HUS483" s="2"/>
      <c r="HUT483" s="2"/>
      <c r="HUU483" s="2"/>
      <c r="HUV483" s="2"/>
      <c r="HUW483" s="2"/>
      <c r="HUX483" s="2"/>
      <c r="HUY483" s="2"/>
      <c r="HUZ483" s="2"/>
      <c r="HVA483" s="2"/>
      <c r="HVB483" s="2"/>
      <c r="HVC483" s="2"/>
      <c r="HVD483" s="2"/>
      <c r="HVE483" s="2"/>
      <c r="HVF483" s="2"/>
      <c r="HVG483" s="2"/>
      <c r="HVH483" s="2"/>
      <c r="HVI483" s="2"/>
      <c r="HVJ483" s="2"/>
      <c r="HVK483" s="2"/>
      <c r="HVL483" s="2"/>
      <c r="HVM483" s="2"/>
      <c r="HVN483" s="2"/>
      <c r="HVO483" s="2"/>
      <c r="HVP483" s="2"/>
      <c r="HVQ483" s="2"/>
      <c r="HVR483" s="2"/>
      <c r="HVS483" s="2"/>
      <c r="HVT483" s="2"/>
      <c r="HVU483" s="2"/>
      <c r="HVV483" s="2"/>
      <c r="HVW483" s="2"/>
      <c r="HVX483" s="2"/>
      <c r="HVY483" s="2"/>
      <c r="HVZ483" s="2"/>
      <c r="HWA483" s="2"/>
      <c r="HWB483" s="2"/>
      <c r="HWC483" s="2"/>
      <c r="HWD483" s="2"/>
      <c r="HWE483" s="2"/>
      <c r="HWF483" s="2"/>
      <c r="HWG483" s="2"/>
      <c r="HWH483" s="2"/>
      <c r="HWI483" s="2"/>
      <c r="HWJ483" s="2"/>
      <c r="HWK483" s="2"/>
      <c r="HWL483" s="2"/>
      <c r="HWM483" s="2"/>
      <c r="HWN483" s="2"/>
      <c r="HWO483" s="2"/>
      <c r="HWP483" s="2"/>
      <c r="HWQ483" s="2"/>
      <c r="HWR483" s="2"/>
      <c r="HWS483" s="2"/>
      <c r="HWT483" s="2"/>
      <c r="HWU483" s="2"/>
      <c r="HWV483" s="2"/>
      <c r="HWW483" s="2"/>
      <c r="HWX483" s="2"/>
      <c r="HWY483" s="2"/>
      <c r="HWZ483" s="2"/>
      <c r="HXA483" s="2"/>
      <c r="HXB483" s="2"/>
      <c r="HXC483" s="2"/>
      <c r="HXD483" s="2"/>
      <c r="HXE483" s="2"/>
      <c r="HXF483" s="2"/>
      <c r="HXG483" s="2"/>
      <c r="HXH483" s="2"/>
      <c r="HXI483" s="2"/>
      <c r="HXJ483" s="2"/>
      <c r="HXK483" s="2"/>
      <c r="HXL483" s="2"/>
      <c r="HXM483" s="2"/>
      <c r="HXN483" s="2"/>
      <c r="HXO483" s="2"/>
      <c r="HXP483" s="2"/>
      <c r="HXQ483" s="2"/>
      <c r="HXR483" s="2"/>
      <c r="HXS483" s="2"/>
      <c r="HXT483" s="2"/>
      <c r="HXU483" s="2"/>
      <c r="HXV483" s="2"/>
      <c r="HXW483" s="2"/>
      <c r="HXX483" s="2"/>
      <c r="HXY483" s="2"/>
      <c r="HXZ483" s="2"/>
      <c r="HYA483" s="2"/>
      <c r="HYB483" s="2"/>
      <c r="HYC483" s="2"/>
      <c r="HYD483" s="2"/>
      <c r="HYE483" s="2"/>
      <c r="HYF483" s="2"/>
      <c r="HYG483" s="2"/>
      <c r="HYH483" s="2"/>
      <c r="HYI483" s="2"/>
      <c r="HYJ483" s="2"/>
      <c r="HYK483" s="2"/>
      <c r="HYL483" s="2"/>
      <c r="HYM483" s="2"/>
      <c r="HYN483" s="2"/>
      <c r="HYO483" s="2"/>
      <c r="HYP483" s="2"/>
      <c r="HYQ483" s="2"/>
      <c r="HYR483" s="2"/>
      <c r="HYS483" s="2"/>
      <c r="HYT483" s="2"/>
      <c r="HYU483" s="2"/>
      <c r="HYV483" s="2"/>
      <c r="HYW483" s="2"/>
      <c r="HYX483" s="2"/>
      <c r="HYY483" s="2"/>
      <c r="HYZ483" s="2"/>
      <c r="HZA483" s="2"/>
      <c r="HZB483" s="2"/>
      <c r="HZC483" s="2"/>
      <c r="HZD483" s="2"/>
      <c r="HZE483" s="2"/>
      <c r="HZF483" s="2"/>
      <c r="HZG483" s="2"/>
      <c r="HZH483" s="2"/>
      <c r="HZI483" s="2"/>
      <c r="HZJ483" s="2"/>
      <c r="HZK483" s="2"/>
      <c r="HZL483" s="2"/>
      <c r="HZM483" s="2"/>
      <c r="HZN483" s="2"/>
      <c r="HZO483" s="2"/>
      <c r="HZP483" s="2"/>
      <c r="HZQ483" s="2"/>
      <c r="HZR483" s="2"/>
      <c r="HZS483" s="2"/>
      <c r="HZT483" s="2"/>
      <c r="HZU483" s="2"/>
      <c r="HZV483" s="2"/>
      <c r="HZW483" s="2"/>
      <c r="HZX483" s="2"/>
      <c r="HZY483" s="2"/>
      <c r="HZZ483" s="2"/>
      <c r="IAA483" s="2"/>
      <c r="IAB483" s="2"/>
      <c r="IAC483" s="2"/>
      <c r="IAD483" s="2"/>
      <c r="IAE483" s="2"/>
      <c r="IAF483" s="2"/>
      <c r="IAG483" s="2"/>
      <c r="IAH483" s="2"/>
      <c r="IAI483" s="2"/>
      <c r="IAJ483" s="2"/>
      <c r="IAK483" s="2"/>
      <c r="IAL483" s="2"/>
      <c r="IAM483" s="2"/>
      <c r="IAN483" s="2"/>
      <c r="IAO483" s="2"/>
      <c r="IAP483" s="2"/>
      <c r="IAQ483" s="2"/>
      <c r="IAR483" s="2"/>
      <c r="IAS483" s="2"/>
      <c r="IAT483" s="2"/>
      <c r="IAU483" s="2"/>
      <c r="IAV483" s="2"/>
      <c r="IAW483" s="2"/>
      <c r="IAX483" s="2"/>
      <c r="IAY483" s="2"/>
      <c r="IAZ483" s="2"/>
      <c r="IBA483" s="2"/>
      <c r="IBB483" s="2"/>
      <c r="IBC483" s="2"/>
      <c r="IBD483" s="2"/>
      <c r="IBE483" s="2"/>
      <c r="IBF483" s="2"/>
      <c r="IBG483" s="2"/>
      <c r="IBH483" s="2"/>
      <c r="IBI483" s="2"/>
      <c r="IBJ483" s="2"/>
      <c r="IBK483" s="2"/>
      <c r="IBL483" s="2"/>
      <c r="IBM483" s="2"/>
      <c r="IBN483" s="2"/>
      <c r="IBO483" s="2"/>
      <c r="IBP483" s="2"/>
      <c r="IBQ483" s="2"/>
      <c r="IBR483" s="2"/>
      <c r="IBS483" s="2"/>
      <c r="IBT483" s="2"/>
      <c r="IBU483" s="2"/>
      <c r="IBV483" s="2"/>
      <c r="IBW483" s="2"/>
      <c r="IBX483" s="2"/>
      <c r="IBY483" s="2"/>
      <c r="IBZ483" s="2"/>
      <c r="ICA483" s="2"/>
      <c r="ICB483" s="2"/>
      <c r="ICC483" s="2"/>
      <c r="ICD483" s="2"/>
      <c r="ICE483" s="2"/>
      <c r="ICF483" s="2"/>
      <c r="ICG483" s="2"/>
      <c r="ICH483" s="2"/>
      <c r="ICI483" s="2"/>
      <c r="ICJ483" s="2"/>
      <c r="ICK483" s="2"/>
      <c r="ICL483" s="2"/>
      <c r="ICM483" s="2"/>
      <c r="ICN483" s="2"/>
      <c r="ICO483" s="2"/>
      <c r="ICP483" s="2"/>
      <c r="ICQ483" s="2"/>
      <c r="ICR483" s="2"/>
      <c r="ICS483" s="2"/>
      <c r="ICT483" s="2"/>
      <c r="ICU483" s="2"/>
      <c r="ICV483" s="2"/>
      <c r="ICW483" s="2"/>
      <c r="ICX483" s="2"/>
      <c r="ICY483" s="2"/>
      <c r="ICZ483" s="2"/>
      <c r="IDA483" s="2"/>
      <c r="IDB483" s="2"/>
      <c r="IDC483" s="2"/>
      <c r="IDD483" s="2"/>
      <c r="IDE483" s="2"/>
      <c r="IDF483" s="2"/>
      <c r="IDG483" s="2"/>
      <c r="IDH483" s="2"/>
      <c r="IDI483" s="2"/>
      <c r="IDJ483" s="2"/>
      <c r="IDK483" s="2"/>
      <c r="IDL483" s="2"/>
      <c r="IDM483" s="2"/>
      <c r="IDN483" s="2"/>
      <c r="IDO483" s="2"/>
      <c r="IDP483" s="2"/>
      <c r="IDQ483" s="2"/>
      <c r="IDR483" s="2"/>
      <c r="IDS483" s="2"/>
      <c r="IDT483" s="2"/>
      <c r="IDU483" s="2"/>
      <c r="IDV483" s="2"/>
      <c r="IDW483" s="2"/>
      <c r="IDX483" s="2"/>
      <c r="IDY483" s="2"/>
      <c r="IDZ483" s="2"/>
      <c r="IEA483" s="2"/>
      <c r="IEB483" s="2"/>
      <c r="IEC483" s="2"/>
      <c r="IED483" s="2"/>
      <c r="IEE483" s="2"/>
      <c r="IEF483" s="2"/>
      <c r="IEG483" s="2"/>
      <c r="IEH483" s="2"/>
      <c r="IEI483" s="2"/>
      <c r="IEJ483" s="2"/>
      <c r="IEK483" s="2"/>
      <c r="IEL483" s="2"/>
      <c r="IEM483" s="2"/>
      <c r="IEN483" s="2"/>
      <c r="IEO483" s="2"/>
      <c r="IEP483" s="2"/>
      <c r="IEQ483" s="2"/>
      <c r="IER483" s="2"/>
      <c r="IES483" s="2"/>
      <c r="IET483" s="2"/>
      <c r="IEU483" s="2"/>
      <c r="IEV483" s="2"/>
      <c r="IEW483" s="2"/>
      <c r="IEX483" s="2"/>
      <c r="IEY483" s="2"/>
      <c r="IEZ483" s="2"/>
      <c r="IFA483" s="2"/>
      <c r="IFB483" s="2"/>
      <c r="IFC483" s="2"/>
      <c r="IFD483" s="2"/>
      <c r="IFE483" s="2"/>
      <c r="IFF483" s="2"/>
      <c r="IFG483" s="2"/>
      <c r="IFH483" s="2"/>
      <c r="IFI483" s="2"/>
      <c r="IFJ483" s="2"/>
      <c r="IFK483" s="2"/>
      <c r="IFL483" s="2"/>
      <c r="IFM483" s="2"/>
      <c r="IFN483" s="2"/>
      <c r="IFO483" s="2"/>
      <c r="IFP483" s="2"/>
      <c r="IFQ483" s="2"/>
      <c r="IFR483" s="2"/>
      <c r="IFS483" s="2"/>
      <c r="IFT483" s="2"/>
      <c r="IFU483" s="2"/>
      <c r="IFV483" s="2"/>
      <c r="IFW483" s="2"/>
      <c r="IFX483" s="2"/>
      <c r="IFY483" s="2"/>
      <c r="IFZ483" s="2"/>
      <c r="IGA483" s="2"/>
      <c r="IGB483" s="2"/>
      <c r="IGC483" s="2"/>
      <c r="IGD483" s="2"/>
      <c r="IGE483" s="2"/>
      <c r="IGF483" s="2"/>
      <c r="IGG483" s="2"/>
      <c r="IGH483" s="2"/>
      <c r="IGI483" s="2"/>
      <c r="IGJ483" s="2"/>
      <c r="IGK483" s="2"/>
      <c r="IGL483" s="2"/>
      <c r="IGM483" s="2"/>
      <c r="IGN483" s="2"/>
      <c r="IGO483" s="2"/>
      <c r="IGP483" s="2"/>
      <c r="IGQ483" s="2"/>
      <c r="IGR483" s="2"/>
      <c r="IGS483" s="2"/>
      <c r="IGT483" s="2"/>
      <c r="IGU483" s="2"/>
      <c r="IGV483" s="2"/>
      <c r="IGW483" s="2"/>
      <c r="IGX483" s="2"/>
      <c r="IGY483" s="2"/>
      <c r="IGZ483" s="2"/>
      <c r="IHA483" s="2"/>
      <c r="IHB483" s="2"/>
      <c r="IHC483" s="2"/>
      <c r="IHD483" s="2"/>
      <c r="IHE483" s="2"/>
      <c r="IHF483" s="2"/>
      <c r="IHG483" s="2"/>
      <c r="IHH483" s="2"/>
      <c r="IHI483" s="2"/>
      <c r="IHJ483" s="2"/>
      <c r="IHK483" s="2"/>
      <c r="IHL483" s="2"/>
      <c r="IHM483" s="2"/>
      <c r="IHN483" s="2"/>
      <c r="IHO483" s="2"/>
      <c r="IHP483" s="2"/>
      <c r="IHQ483" s="2"/>
      <c r="IHR483" s="2"/>
      <c r="IHS483" s="2"/>
      <c r="IHT483" s="2"/>
      <c r="IHU483" s="2"/>
      <c r="IHV483" s="2"/>
      <c r="IHW483" s="2"/>
      <c r="IHX483" s="2"/>
      <c r="IHY483" s="2"/>
      <c r="IHZ483" s="2"/>
      <c r="IIA483" s="2"/>
      <c r="IIB483" s="2"/>
      <c r="IIC483" s="2"/>
      <c r="IID483" s="2"/>
      <c r="IIE483" s="2"/>
      <c r="IIF483" s="2"/>
      <c r="IIG483" s="2"/>
      <c r="IIH483" s="2"/>
      <c r="III483" s="2"/>
      <c r="IIJ483" s="2"/>
      <c r="IIK483" s="2"/>
      <c r="IIL483" s="2"/>
      <c r="IIM483" s="2"/>
      <c r="IIN483" s="2"/>
      <c r="IIO483" s="2"/>
      <c r="IIP483" s="2"/>
      <c r="IIQ483" s="2"/>
      <c r="IIR483" s="2"/>
      <c r="IIS483" s="2"/>
      <c r="IIT483" s="2"/>
      <c r="IIU483" s="2"/>
      <c r="IIV483" s="2"/>
      <c r="IIW483" s="2"/>
      <c r="IIX483" s="2"/>
      <c r="IIY483" s="2"/>
      <c r="IIZ483" s="2"/>
      <c r="IJA483" s="2"/>
      <c r="IJB483" s="2"/>
      <c r="IJC483" s="2"/>
      <c r="IJD483" s="2"/>
      <c r="IJE483" s="2"/>
      <c r="IJF483" s="2"/>
      <c r="IJG483" s="2"/>
      <c r="IJH483" s="2"/>
      <c r="IJI483" s="2"/>
      <c r="IJJ483" s="2"/>
      <c r="IJK483" s="2"/>
      <c r="IJL483" s="2"/>
      <c r="IJM483" s="2"/>
      <c r="IJN483" s="2"/>
      <c r="IJO483" s="2"/>
      <c r="IJP483" s="2"/>
      <c r="IJQ483" s="2"/>
      <c r="IJR483" s="2"/>
      <c r="IJS483" s="2"/>
      <c r="IJT483" s="2"/>
      <c r="IJU483" s="2"/>
      <c r="IJV483" s="2"/>
      <c r="IJW483" s="2"/>
      <c r="IJX483" s="2"/>
      <c r="IJY483" s="2"/>
      <c r="IJZ483" s="2"/>
      <c r="IKA483" s="2"/>
      <c r="IKB483" s="2"/>
      <c r="IKC483" s="2"/>
      <c r="IKD483" s="2"/>
      <c r="IKE483" s="2"/>
      <c r="IKF483" s="2"/>
      <c r="IKG483" s="2"/>
      <c r="IKH483" s="2"/>
      <c r="IKI483" s="2"/>
      <c r="IKJ483" s="2"/>
      <c r="IKK483" s="2"/>
      <c r="IKL483" s="2"/>
      <c r="IKM483" s="2"/>
      <c r="IKN483" s="2"/>
      <c r="IKO483" s="2"/>
      <c r="IKP483" s="2"/>
      <c r="IKQ483" s="2"/>
      <c r="IKR483" s="2"/>
      <c r="IKS483" s="2"/>
      <c r="IKT483" s="2"/>
      <c r="IKU483" s="2"/>
      <c r="IKV483" s="2"/>
      <c r="IKW483" s="2"/>
      <c r="IKX483" s="2"/>
      <c r="IKY483" s="2"/>
      <c r="IKZ483" s="2"/>
      <c r="ILA483" s="2"/>
      <c r="ILB483" s="2"/>
      <c r="ILC483" s="2"/>
      <c r="ILD483" s="2"/>
      <c r="ILE483" s="2"/>
      <c r="ILF483" s="2"/>
      <c r="ILG483" s="2"/>
      <c r="ILH483" s="2"/>
      <c r="ILI483" s="2"/>
      <c r="ILJ483" s="2"/>
      <c r="ILK483" s="2"/>
      <c r="ILL483" s="2"/>
      <c r="ILM483" s="2"/>
      <c r="ILN483" s="2"/>
      <c r="ILO483" s="2"/>
      <c r="ILP483" s="2"/>
      <c r="ILQ483" s="2"/>
      <c r="ILR483" s="2"/>
      <c r="ILS483" s="2"/>
      <c r="ILT483" s="2"/>
      <c r="ILU483" s="2"/>
      <c r="ILV483" s="2"/>
      <c r="ILW483" s="2"/>
      <c r="ILX483" s="2"/>
      <c r="ILY483" s="2"/>
      <c r="ILZ483" s="2"/>
      <c r="IMA483" s="2"/>
      <c r="IMB483" s="2"/>
      <c r="IMC483" s="2"/>
      <c r="IMD483" s="2"/>
      <c r="IME483" s="2"/>
      <c r="IMF483" s="2"/>
      <c r="IMG483" s="2"/>
      <c r="IMH483" s="2"/>
      <c r="IMI483" s="2"/>
      <c r="IMJ483" s="2"/>
      <c r="IMK483" s="2"/>
      <c r="IML483" s="2"/>
      <c r="IMM483" s="2"/>
      <c r="IMN483" s="2"/>
      <c r="IMO483" s="2"/>
      <c r="IMP483" s="2"/>
      <c r="IMQ483" s="2"/>
      <c r="IMR483" s="2"/>
      <c r="IMS483" s="2"/>
      <c r="IMT483" s="2"/>
      <c r="IMU483" s="2"/>
      <c r="IMV483" s="2"/>
      <c r="IMW483" s="2"/>
      <c r="IMX483" s="2"/>
      <c r="IMY483" s="2"/>
      <c r="IMZ483" s="2"/>
      <c r="INA483" s="2"/>
      <c r="INB483" s="2"/>
      <c r="INC483" s="2"/>
      <c r="IND483" s="2"/>
      <c r="INE483" s="2"/>
      <c r="INF483" s="2"/>
      <c r="ING483" s="2"/>
      <c r="INH483" s="2"/>
      <c r="INI483" s="2"/>
      <c r="INJ483" s="2"/>
      <c r="INK483" s="2"/>
      <c r="INL483" s="2"/>
      <c r="INM483" s="2"/>
      <c r="INN483" s="2"/>
      <c r="INO483" s="2"/>
      <c r="INP483" s="2"/>
      <c r="INQ483" s="2"/>
      <c r="INR483" s="2"/>
      <c r="INS483" s="2"/>
      <c r="INT483" s="2"/>
      <c r="INU483" s="2"/>
      <c r="INV483" s="2"/>
      <c r="INW483" s="2"/>
      <c r="INX483" s="2"/>
      <c r="INY483" s="2"/>
      <c r="INZ483" s="2"/>
      <c r="IOA483" s="2"/>
      <c r="IOB483" s="2"/>
      <c r="IOC483" s="2"/>
      <c r="IOD483" s="2"/>
      <c r="IOE483" s="2"/>
      <c r="IOF483" s="2"/>
      <c r="IOG483" s="2"/>
      <c r="IOH483" s="2"/>
      <c r="IOI483" s="2"/>
      <c r="IOJ483" s="2"/>
      <c r="IOK483" s="2"/>
      <c r="IOL483" s="2"/>
      <c r="IOM483" s="2"/>
      <c r="ION483" s="2"/>
      <c r="IOO483" s="2"/>
      <c r="IOP483" s="2"/>
      <c r="IOQ483" s="2"/>
      <c r="IOR483" s="2"/>
      <c r="IOS483" s="2"/>
      <c r="IOT483" s="2"/>
      <c r="IOU483" s="2"/>
      <c r="IOV483" s="2"/>
      <c r="IOW483" s="2"/>
      <c r="IOX483" s="2"/>
      <c r="IOY483" s="2"/>
      <c r="IOZ483" s="2"/>
      <c r="IPA483" s="2"/>
      <c r="IPB483" s="2"/>
      <c r="IPC483" s="2"/>
      <c r="IPD483" s="2"/>
      <c r="IPE483" s="2"/>
      <c r="IPF483" s="2"/>
      <c r="IPG483" s="2"/>
      <c r="IPH483" s="2"/>
      <c r="IPI483" s="2"/>
      <c r="IPJ483" s="2"/>
      <c r="IPK483" s="2"/>
      <c r="IPL483" s="2"/>
      <c r="IPM483" s="2"/>
      <c r="IPN483" s="2"/>
      <c r="IPO483" s="2"/>
      <c r="IPP483" s="2"/>
      <c r="IPQ483" s="2"/>
      <c r="IPR483" s="2"/>
      <c r="IPS483" s="2"/>
      <c r="IPT483" s="2"/>
      <c r="IPU483" s="2"/>
      <c r="IPV483" s="2"/>
      <c r="IPW483" s="2"/>
      <c r="IPX483" s="2"/>
      <c r="IPY483" s="2"/>
      <c r="IPZ483" s="2"/>
      <c r="IQA483" s="2"/>
      <c r="IQB483" s="2"/>
      <c r="IQC483" s="2"/>
      <c r="IQD483" s="2"/>
      <c r="IQE483" s="2"/>
      <c r="IQF483" s="2"/>
      <c r="IQG483" s="2"/>
      <c r="IQH483" s="2"/>
      <c r="IQI483" s="2"/>
      <c r="IQJ483" s="2"/>
      <c r="IQK483" s="2"/>
      <c r="IQL483" s="2"/>
      <c r="IQM483" s="2"/>
      <c r="IQN483" s="2"/>
      <c r="IQO483" s="2"/>
      <c r="IQP483" s="2"/>
      <c r="IQQ483" s="2"/>
      <c r="IQR483" s="2"/>
      <c r="IQS483" s="2"/>
      <c r="IQT483" s="2"/>
      <c r="IQU483" s="2"/>
      <c r="IQV483" s="2"/>
      <c r="IQW483" s="2"/>
      <c r="IQX483" s="2"/>
      <c r="IQY483" s="2"/>
      <c r="IQZ483" s="2"/>
      <c r="IRA483" s="2"/>
      <c r="IRB483" s="2"/>
      <c r="IRC483" s="2"/>
      <c r="IRD483" s="2"/>
      <c r="IRE483" s="2"/>
      <c r="IRF483" s="2"/>
      <c r="IRG483" s="2"/>
      <c r="IRH483" s="2"/>
      <c r="IRI483" s="2"/>
      <c r="IRJ483" s="2"/>
      <c r="IRK483" s="2"/>
      <c r="IRL483" s="2"/>
      <c r="IRM483" s="2"/>
      <c r="IRN483" s="2"/>
      <c r="IRO483" s="2"/>
      <c r="IRP483" s="2"/>
      <c r="IRQ483" s="2"/>
      <c r="IRR483" s="2"/>
      <c r="IRS483" s="2"/>
      <c r="IRT483" s="2"/>
      <c r="IRU483" s="2"/>
      <c r="IRV483" s="2"/>
      <c r="IRW483" s="2"/>
      <c r="IRX483" s="2"/>
      <c r="IRY483" s="2"/>
      <c r="IRZ483" s="2"/>
      <c r="ISA483" s="2"/>
      <c r="ISB483" s="2"/>
      <c r="ISC483" s="2"/>
      <c r="ISD483" s="2"/>
      <c r="ISE483" s="2"/>
      <c r="ISF483" s="2"/>
      <c r="ISG483" s="2"/>
      <c r="ISH483" s="2"/>
      <c r="ISI483" s="2"/>
      <c r="ISJ483" s="2"/>
      <c r="ISK483" s="2"/>
      <c r="ISL483" s="2"/>
      <c r="ISM483" s="2"/>
      <c r="ISN483" s="2"/>
      <c r="ISO483" s="2"/>
      <c r="ISP483" s="2"/>
      <c r="ISQ483" s="2"/>
      <c r="ISR483" s="2"/>
      <c r="ISS483" s="2"/>
      <c r="IST483" s="2"/>
      <c r="ISU483" s="2"/>
      <c r="ISV483" s="2"/>
      <c r="ISW483" s="2"/>
      <c r="ISX483" s="2"/>
      <c r="ISY483" s="2"/>
      <c r="ISZ483" s="2"/>
      <c r="ITA483" s="2"/>
      <c r="ITB483" s="2"/>
      <c r="ITC483" s="2"/>
      <c r="ITD483" s="2"/>
      <c r="ITE483" s="2"/>
      <c r="ITF483" s="2"/>
      <c r="ITG483" s="2"/>
      <c r="ITH483" s="2"/>
      <c r="ITI483" s="2"/>
      <c r="ITJ483" s="2"/>
      <c r="ITK483" s="2"/>
      <c r="ITL483" s="2"/>
      <c r="ITM483" s="2"/>
      <c r="ITN483" s="2"/>
      <c r="ITO483" s="2"/>
      <c r="ITP483" s="2"/>
      <c r="ITQ483" s="2"/>
      <c r="ITR483" s="2"/>
      <c r="ITS483" s="2"/>
      <c r="ITT483" s="2"/>
      <c r="ITU483" s="2"/>
      <c r="ITV483" s="2"/>
      <c r="ITW483" s="2"/>
      <c r="ITX483" s="2"/>
      <c r="ITY483" s="2"/>
      <c r="ITZ483" s="2"/>
      <c r="IUA483" s="2"/>
      <c r="IUB483" s="2"/>
      <c r="IUC483" s="2"/>
      <c r="IUD483" s="2"/>
      <c r="IUE483" s="2"/>
      <c r="IUF483" s="2"/>
      <c r="IUG483" s="2"/>
      <c r="IUH483" s="2"/>
      <c r="IUI483" s="2"/>
      <c r="IUJ483" s="2"/>
      <c r="IUK483" s="2"/>
      <c r="IUL483" s="2"/>
      <c r="IUM483" s="2"/>
      <c r="IUN483" s="2"/>
      <c r="IUO483" s="2"/>
      <c r="IUP483" s="2"/>
      <c r="IUQ483" s="2"/>
      <c r="IUR483" s="2"/>
      <c r="IUS483" s="2"/>
      <c r="IUT483" s="2"/>
      <c r="IUU483" s="2"/>
      <c r="IUV483" s="2"/>
      <c r="IUW483" s="2"/>
      <c r="IUX483" s="2"/>
      <c r="IUY483" s="2"/>
      <c r="IUZ483" s="2"/>
      <c r="IVA483" s="2"/>
      <c r="IVB483" s="2"/>
      <c r="IVC483" s="2"/>
      <c r="IVD483" s="2"/>
      <c r="IVE483" s="2"/>
      <c r="IVF483" s="2"/>
      <c r="IVG483" s="2"/>
      <c r="IVH483" s="2"/>
      <c r="IVI483" s="2"/>
      <c r="IVJ483" s="2"/>
      <c r="IVK483" s="2"/>
      <c r="IVL483" s="2"/>
      <c r="IVM483" s="2"/>
      <c r="IVN483" s="2"/>
      <c r="IVO483" s="2"/>
      <c r="IVP483" s="2"/>
      <c r="IVQ483" s="2"/>
      <c r="IVR483" s="2"/>
      <c r="IVS483" s="2"/>
      <c r="IVT483" s="2"/>
      <c r="IVU483" s="2"/>
      <c r="IVV483" s="2"/>
      <c r="IVW483" s="2"/>
      <c r="IVX483" s="2"/>
      <c r="IVY483" s="2"/>
      <c r="IVZ483" s="2"/>
      <c r="IWA483" s="2"/>
      <c r="IWB483" s="2"/>
      <c r="IWC483" s="2"/>
      <c r="IWD483" s="2"/>
      <c r="IWE483" s="2"/>
      <c r="IWF483" s="2"/>
      <c r="IWG483" s="2"/>
      <c r="IWH483" s="2"/>
      <c r="IWI483" s="2"/>
      <c r="IWJ483" s="2"/>
      <c r="IWK483" s="2"/>
      <c r="IWL483" s="2"/>
      <c r="IWM483" s="2"/>
      <c r="IWN483" s="2"/>
      <c r="IWO483" s="2"/>
      <c r="IWP483" s="2"/>
      <c r="IWQ483" s="2"/>
      <c r="IWR483" s="2"/>
      <c r="IWS483" s="2"/>
      <c r="IWT483" s="2"/>
      <c r="IWU483" s="2"/>
      <c r="IWV483" s="2"/>
      <c r="IWW483" s="2"/>
      <c r="IWX483" s="2"/>
      <c r="IWY483" s="2"/>
      <c r="IWZ483" s="2"/>
      <c r="IXA483" s="2"/>
      <c r="IXB483" s="2"/>
      <c r="IXC483" s="2"/>
      <c r="IXD483" s="2"/>
      <c r="IXE483" s="2"/>
      <c r="IXF483" s="2"/>
      <c r="IXG483" s="2"/>
      <c r="IXH483" s="2"/>
      <c r="IXI483" s="2"/>
      <c r="IXJ483" s="2"/>
      <c r="IXK483" s="2"/>
      <c r="IXL483" s="2"/>
      <c r="IXM483" s="2"/>
      <c r="IXN483" s="2"/>
      <c r="IXO483" s="2"/>
      <c r="IXP483" s="2"/>
      <c r="IXQ483" s="2"/>
      <c r="IXR483" s="2"/>
      <c r="IXS483" s="2"/>
      <c r="IXT483" s="2"/>
      <c r="IXU483" s="2"/>
      <c r="IXV483" s="2"/>
      <c r="IXW483" s="2"/>
      <c r="IXX483" s="2"/>
      <c r="IXY483" s="2"/>
      <c r="IXZ483" s="2"/>
      <c r="IYA483" s="2"/>
      <c r="IYB483" s="2"/>
      <c r="IYC483" s="2"/>
      <c r="IYD483" s="2"/>
      <c r="IYE483" s="2"/>
      <c r="IYF483" s="2"/>
      <c r="IYG483" s="2"/>
      <c r="IYH483" s="2"/>
      <c r="IYI483" s="2"/>
      <c r="IYJ483" s="2"/>
      <c r="IYK483" s="2"/>
      <c r="IYL483" s="2"/>
      <c r="IYM483" s="2"/>
      <c r="IYN483" s="2"/>
      <c r="IYO483" s="2"/>
      <c r="IYP483" s="2"/>
      <c r="IYQ483" s="2"/>
      <c r="IYR483" s="2"/>
      <c r="IYS483" s="2"/>
      <c r="IYT483" s="2"/>
      <c r="IYU483" s="2"/>
      <c r="IYV483" s="2"/>
      <c r="IYW483" s="2"/>
      <c r="IYX483" s="2"/>
      <c r="IYY483" s="2"/>
      <c r="IYZ483" s="2"/>
      <c r="IZA483" s="2"/>
      <c r="IZB483" s="2"/>
      <c r="IZC483" s="2"/>
      <c r="IZD483" s="2"/>
      <c r="IZE483" s="2"/>
      <c r="IZF483" s="2"/>
      <c r="IZG483" s="2"/>
      <c r="IZH483" s="2"/>
      <c r="IZI483" s="2"/>
      <c r="IZJ483" s="2"/>
      <c r="IZK483" s="2"/>
      <c r="IZL483" s="2"/>
      <c r="IZM483" s="2"/>
      <c r="IZN483" s="2"/>
      <c r="IZO483" s="2"/>
      <c r="IZP483" s="2"/>
      <c r="IZQ483" s="2"/>
      <c r="IZR483" s="2"/>
      <c r="IZS483" s="2"/>
      <c r="IZT483" s="2"/>
      <c r="IZU483" s="2"/>
      <c r="IZV483" s="2"/>
      <c r="IZW483" s="2"/>
      <c r="IZX483" s="2"/>
      <c r="IZY483" s="2"/>
      <c r="IZZ483" s="2"/>
      <c r="JAA483" s="2"/>
      <c r="JAB483" s="2"/>
      <c r="JAC483" s="2"/>
      <c r="JAD483" s="2"/>
      <c r="JAE483" s="2"/>
      <c r="JAF483" s="2"/>
      <c r="JAG483" s="2"/>
      <c r="JAH483" s="2"/>
      <c r="JAI483" s="2"/>
      <c r="JAJ483" s="2"/>
      <c r="JAK483" s="2"/>
      <c r="JAL483" s="2"/>
      <c r="JAM483" s="2"/>
      <c r="JAN483" s="2"/>
      <c r="JAO483" s="2"/>
      <c r="JAP483" s="2"/>
      <c r="JAQ483" s="2"/>
      <c r="JAR483" s="2"/>
      <c r="JAS483" s="2"/>
      <c r="JAT483" s="2"/>
      <c r="JAU483" s="2"/>
      <c r="JAV483" s="2"/>
      <c r="JAW483" s="2"/>
      <c r="JAX483" s="2"/>
      <c r="JAY483" s="2"/>
      <c r="JAZ483" s="2"/>
      <c r="JBA483" s="2"/>
      <c r="JBB483" s="2"/>
      <c r="JBC483" s="2"/>
      <c r="JBD483" s="2"/>
      <c r="JBE483" s="2"/>
      <c r="JBF483" s="2"/>
      <c r="JBG483" s="2"/>
      <c r="JBH483" s="2"/>
      <c r="JBI483" s="2"/>
      <c r="JBJ483" s="2"/>
      <c r="JBK483" s="2"/>
      <c r="JBL483" s="2"/>
      <c r="JBM483" s="2"/>
      <c r="JBN483" s="2"/>
      <c r="JBO483" s="2"/>
      <c r="JBP483" s="2"/>
      <c r="JBQ483" s="2"/>
      <c r="JBR483" s="2"/>
      <c r="JBS483" s="2"/>
      <c r="JBT483" s="2"/>
      <c r="JBU483" s="2"/>
      <c r="JBV483" s="2"/>
      <c r="JBW483" s="2"/>
      <c r="JBX483" s="2"/>
      <c r="JBY483" s="2"/>
      <c r="JBZ483" s="2"/>
      <c r="JCA483" s="2"/>
      <c r="JCB483" s="2"/>
      <c r="JCC483" s="2"/>
      <c r="JCD483" s="2"/>
      <c r="JCE483" s="2"/>
      <c r="JCF483" s="2"/>
      <c r="JCG483" s="2"/>
      <c r="JCH483" s="2"/>
      <c r="JCI483" s="2"/>
      <c r="JCJ483" s="2"/>
      <c r="JCK483" s="2"/>
      <c r="JCL483" s="2"/>
      <c r="JCM483" s="2"/>
      <c r="JCN483" s="2"/>
      <c r="JCO483" s="2"/>
      <c r="JCP483" s="2"/>
      <c r="JCQ483" s="2"/>
      <c r="JCR483" s="2"/>
      <c r="JCS483" s="2"/>
      <c r="JCT483" s="2"/>
      <c r="JCU483" s="2"/>
      <c r="JCV483" s="2"/>
      <c r="JCW483" s="2"/>
      <c r="JCX483" s="2"/>
      <c r="JCY483" s="2"/>
      <c r="JCZ483" s="2"/>
      <c r="JDA483" s="2"/>
      <c r="JDB483" s="2"/>
      <c r="JDC483" s="2"/>
      <c r="JDD483" s="2"/>
      <c r="JDE483" s="2"/>
      <c r="JDF483" s="2"/>
      <c r="JDG483" s="2"/>
      <c r="JDH483" s="2"/>
      <c r="JDI483" s="2"/>
      <c r="JDJ483" s="2"/>
      <c r="JDK483" s="2"/>
      <c r="JDL483" s="2"/>
      <c r="JDM483" s="2"/>
      <c r="JDN483" s="2"/>
      <c r="JDO483" s="2"/>
      <c r="JDP483" s="2"/>
      <c r="JDQ483" s="2"/>
      <c r="JDR483" s="2"/>
      <c r="JDS483" s="2"/>
      <c r="JDT483" s="2"/>
      <c r="JDU483" s="2"/>
      <c r="JDV483" s="2"/>
      <c r="JDW483" s="2"/>
      <c r="JDX483" s="2"/>
      <c r="JDY483" s="2"/>
      <c r="JDZ483" s="2"/>
      <c r="JEA483" s="2"/>
      <c r="JEB483" s="2"/>
      <c r="JEC483" s="2"/>
      <c r="JED483" s="2"/>
      <c r="JEE483" s="2"/>
      <c r="JEF483" s="2"/>
      <c r="JEG483" s="2"/>
      <c r="JEH483" s="2"/>
      <c r="JEI483" s="2"/>
      <c r="JEJ483" s="2"/>
      <c r="JEK483" s="2"/>
      <c r="JEL483" s="2"/>
      <c r="JEM483" s="2"/>
      <c r="JEN483" s="2"/>
      <c r="JEO483" s="2"/>
      <c r="JEP483" s="2"/>
      <c r="JEQ483" s="2"/>
      <c r="JER483" s="2"/>
      <c r="JES483" s="2"/>
      <c r="JET483" s="2"/>
      <c r="JEU483" s="2"/>
      <c r="JEV483" s="2"/>
      <c r="JEW483" s="2"/>
      <c r="JEX483" s="2"/>
      <c r="JEY483" s="2"/>
      <c r="JEZ483" s="2"/>
      <c r="JFA483" s="2"/>
      <c r="JFB483" s="2"/>
      <c r="JFC483" s="2"/>
      <c r="JFD483" s="2"/>
      <c r="JFE483" s="2"/>
      <c r="JFF483" s="2"/>
      <c r="JFG483" s="2"/>
      <c r="JFH483" s="2"/>
      <c r="JFI483" s="2"/>
      <c r="JFJ483" s="2"/>
      <c r="JFK483" s="2"/>
      <c r="JFL483" s="2"/>
      <c r="JFM483" s="2"/>
      <c r="JFN483" s="2"/>
      <c r="JFO483" s="2"/>
      <c r="JFP483" s="2"/>
      <c r="JFQ483" s="2"/>
      <c r="JFR483" s="2"/>
      <c r="JFS483" s="2"/>
      <c r="JFT483" s="2"/>
      <c r="JFU483" s="2"/>
      <c r="JFV483" s="2"/>
      <c r="JFW483" s="2"/>
      <c r="JFX483" s="2"/>
      <c r="JFY483" s="2"/>
      <c r="JFZ483" s="2"/>
      <c r="JGA483" s="2"/>
      <c r="JGB483" s="2"/>
      <c r="JGC483" s="2"/>
      <c r="JGD483" s="2"/>
      <c r="JGE483" s="2"/>
      <c r="JGF483" s="2"/>
      <c r="JGG483" s="2"/>
      <c r="JGH483" s="2"/>
      <c r="JGI483" s="2"/>
      <c r="JGJ483" s="2"/>
      <c r="JGK483" s="2"/>
      <c r="JGL483" s="2"/>
      <c r="JGM483" s="2"/>
      <c r="JGN483" s="2"/>
      <c r="JGO483" s="2"/>
      <c r="JGP483" s="2"/>
      <c r="JGQ483" s="2"/>
      <c r="JGR483" s="2"/>
      <c r="JGS483" s="2"/>
      <c r="JGT483" s="2"/>
      <c r="JGU483" s="2"/>
      <c r="JGV483" s="2"/>
      <c r="JGW483" s="2"/>
      <c r="JGX483" s="2"/>
      <c r="JGY483" s="2"/>
      <c r="JGZ483" s="2"/>
      <c r="JHA483" s="2"/>
      <c r="JHB483" s="2"/>
      <c r="JHC483" s="2"/>
      <c r="JHD483" s="2"/>
      <c r="JHE483" s="2"/>
      <c r="JHF483" s="2"/>
      <c r="JHG483" s="2"/>
      <c r="JHH483" s="2"/>
      <c r="JHI483" s="2"/>
      <c r="JHJ483" s="2"/>
      <c r="JHK483" s="2"/>
      <c r="JHL483" s="2"/>
      <c r="JHM483" s="2"/>
      <c r="JHN483" s="2"/>
      <c r="JHO483" s="2"/>
      <c r="JHP483" s="2"/>
      <c r="JHQ483" s="2"/>
      <c r="JHR483" s="2"/>
      <c r="JHS483" s="2"/>
      <c r="JHT483" s="2"/>
      <c r="JHU483" s="2"/>
      <c r="JHV483" s="2"/>
      <c r="JHW483" s="2"/>
      <c r="JHX483" s="2"/>
      <c r="JHY483" s="2"/>
      <c r="JHZ483" s="2"/>
      <c r="JIA483" s="2"/>
      <c r="JIB483" s="2"/>
      <c r="JIC483" s="2"/>
      <c r="JID483" s="2"/>
      <c r="JIE483" s="2"/>
      <c r="JIF483" s="2"/>
      <c r="JIG483" s="2"/>
      <c r="JIH483" s="2"/>
      <c r="JII483" s="2"/>
      <c r="JIJ483" s="2"/>
      <c r="JIK483" s="2"/>
      <c r="JIL483" s="2"/>
      <c r="JIM483" s="2"/>
      <c r="JIN483" s="2"/>
      <c r="JIO483" s="2"/>
      <c r="JIP483" s="2"/>
      <c r="JIQ483" s="2"/>
      <c r="JIR483" s="2"/>
      <c r="JIS483" s="2"/>
      <c r="JIT483" s="2"/>
      <c r="JIU483" s="2"/>
      <c r="JIV483" s="2"/>
      <c r="JIW483" s="2"/>
      <c r="JIX483" s="2"/>
      <c r="JIY483" s="2"/>
      <c r="JIZ483" s="2"/>
      <c r="JJA483" s="2"/>
      <c r="JJB483" s="2"/>
      <c r="JJC483" s="2"/>
      <c r="JJD483" s="2"/>
      <c r="JJE483" s="2"/>
      <c r="JJF483" s="2"/>
      <c r="JJG483" s="2"/>
      <c r="JJH483" s="2"/>
      <c r="JJI483" s="2"/>
      <c r="JJJ483" s="2"/>
      <c r="JJK483" s="2"/>
      <c r="JJL483" s="2"/>
      <c r="JJM483" s="2"/>
      <c r="JJN483" s="2"/>
      <c r="JJO483" s="2"/>
      <c r="JJP483" s="2"/>
      <c r="JJQ483" s="2"/>
      <c r="JJR483" s="2"/>
      <c r="JJS483" s="2"/>
      <c r="JJT483" s="2"/>
      <c r="JJU483" s="2"/>
      <c r="JJV483" s="2"/>
      <c r="JJW483" s="2"/>
      <c r="JJX483" s="2"/>
      <c r="JJY483" s="2"/>
      <c r="JJZ483" s="2"/>
      <c r="JKA483" s="2"/>
      <c r="JKB483" s="2"/>
      <c r="JKC483" s="2"/>
      <c r="JKD483" s="2"/>
      <c r="JKE483" s="2"/>
      <c r="JKF483" s="2"/>
      <c r="JKG483" s="2"/>
      <c r="JKH483" s="2"/>
      <c r="JKI483" s="2"/>
      <c r="JKJ483" s="2"/>
      <c r="JKK483" s="2"/>
      <c r="JKL483" s="2"/>
      <c r="JKM483" s="2"/>
      <c r="JKN483" s="2"/>
      <c r="JKO483" s="2"/>
      <c r="JKP483" s="2"/>
      <c r="JKQ483" s="2"/>
      <c r="JKR483" s="2"/>
      <c r="JKS483" s="2"/>
      <c r="JKT483" s="2"/>
      <c r="JKU483" s="2"/>
      <c r="JKV483" s="2"/>
      <c r="JKW483" s="2"/>
      <c r="JKX483" s="2"/>
      <c r="JKY483" s="2"/>
      <c r="JKZ483" s="2"/>
      <c r="JLA483" s="2"/>
      <c r="JLB483" s="2"/>
      <c r="JLC483" s="2"/>
      <c r="JLD483" s="2"/>
      <c r="JLE483" s="2"/>
      <c r="JLF483" s="2"/>
      <c r="JLG483" s="2"/>
      <c r="JLH483" s="2"/>
      <c r="JLI483" s="2"/>
      <c r="JLJ483" s="2"/>
      <c r="JLK483" s="2"/>
      <c r="JLL483" s="2"/>
      <c r="JLM483" s="2"/>
      <c r="JLN483" s="2"/>
      <c r="JLO483" s="2"/>
      <c r="JLP483" s="2"/>
      <c r="JLQ483" s="2"/>
      <c r="JLR483" s="2"/>
      <c r="JLS483" s="2"/>
      <c r="JLT483" s="2"/>
      <c r="JLU483" s="2"/>
      <c r="JLV483" s="2"/>
      <c r="JLW483" s="2"/>
      <c r="JLX483" s="2"/>
      <c r="JLY483" s="2"/>
      <c r="JLZ483" s="2"/>
      <c r="JMA483" s="2"/>
      <c r="JMB483" s="2"/>
      <c r="JMC483" s="2"/>
      <c r="JMD483" s="2"/>
      <c r="JME483" s="2"/>
      <c r="JMF483" s="2"/>
      <c r="JMG483" s="2"/>
      <c r="JMH483" s="2"/>
      <c r="JMI483" s="2"/>
      <c r="JMJ483" s="2"/>
      <c r="JMK483" s="2"/>
      <c r="JML483" s="2"/>
      <c r="JMM483" s="2"/>
      <c r="JMN483" s="2"/>
      <c r="JMO483" s="2"/>
      <c r="JMP483" s="2"/>
      <c r="JMQ483" s="2"/>
      <c r="JMR483" s="2"/>
      <c r="JMS483" s="2"/>
      <c r="JMT483" s="2"/>
      <c r="JMU483" s="2"/>
      <c r="JMV483" s="2"/>
      <c r="JMW483" s="2"/>
      <c r="JMX483" s="2"/>
      <c r="JMY483" s="2"/>
      <c r="JMZ483" s="2"/>
      <c r="JNA483" s="2"/>
      <c r="JNB483" s="2"/>
      <c r="JNC483" s="2"/>
      <c r="JND483" s="2"/>
      <c r="JNE483" s="2"/>
      <c r="JNF483" s="2"/>
      <c r="JNG483" s="2"/>
      <c r="JNH483" s="2"/>
      <c r="JNI483" s="2"/>
      <c r="JNJ483" s="2"/>
      <c r="JNK483" s="2"/>
      <c r="JNL483" s="2"/>
      <c r="JNM483" s="2"/>
      <c r="JNN483" s="2"/>
      <c r="JNO483" s="2"/>
      <c r="JNP483" s="2"/>
      <c r="JNQ483" s="2"/>
      <c r="JNR483" s="2"/>
      <c r="JNS483" s="2"/>
      <c r="JNT483" s="2"/>
      <c r="JNU483" s="2"/>
      <c r="JNV483" s="2"/>
      <c r="JNW483" s="2"/>
      <c r="JNX483" s="2"/>
      <c r="JNY483" s="2"/>
      <c r="JNZ483" s="2"/>
      <c r="JOA483" s="2"/>
      <c r="JOB483" s="2"/>
      <c r="JOC483" s="2"/>
      <c r="JOD483" s="2"/>
      <c r="JOE483" s="2"/>
      <c r="JOF483" s="2"/>
      <c r="JOG483" s="2"/>
      <c r="JOH483" s="2"/>
      <c r="JOI483" s="2"/>
      <c r="JOJ483" s="2"/>
      <c r="JOK483" s="2"/>
      <c r="JOL483" s="2"/>
      <c r="JOM483" s="2"/>
      <c r="JON483" s="2"/>
      <c r="JOO483" s="2"/>
      <c r="JOP483" s="2"/>
      <c r="JOQ483" s="2"/>
      <c r="JOR483" s="2"/>
      <c r="JOS483" s="2"/>
      <c r="JOT483" s="2"/>
      <c r="JOU483" s="2"/>
      <c r="JOV483" s="2"/>
      <c r="JOW483" s="2"/>
      <c r="JOX483" s="2"/>
      <c r="JOY483" s="2"/>
      <c r="JOZ483" s="2"/>
      <c r="JPA483" s="2"/>
      <c r="JPB483" s="2"/>
      <c r="JPC483" s="2"/>
      <c r="JPD483" s="2"/>
      <c r="JPE483" s="2"/>
      <c r="JPF483" s="2"/>
      <c r="JPG483" s="2"/>
      <c r="JPH483" s="2"/>
      <c r="JPI483" s="2"/>
      <c r="JPJ483" s="2"/>
      <c r="JPK483" s="2"/>
      <c r="JPL483" s="2"/>
      <c r="JPM483" s="2"/>
      <c r="JPN483" s="2"/>
      <c r="JPO483" s="2"/>
      <c r="JPP483" s="2"/>
      <c r="JPQ483" s="2"/>
      <c r="JPR483" s="2"/>
      <c r="JPS483" s="2"/>
      <c r="JPT483" s="2"/>
      <c r="JPU483" s="2"/>
      <c r="JPV483" s="2"/>
      <c r="JPW483" s="2"/>
      <c r="JPX483" s="2"/>
      <c r="JPY483" s="2"/>
      <c r="JPZ483" s="2"/>
      <c r="JQA483" s="2"/>
      <c r="JQB483" s="2"/>
      <c r="JQC483" s="2"/>
      <c r="JQD483" s="2"/>
      <c r="JQE483" s="2"/>
      <c r="JQF483" s="2"/>
      <c r="JQG483" s="2"/>
      <c r="JQH483" s="2"/>
      <c r="JQI483" s="2"/>
      <c r="JQJ483" s="2"/>
      <c r="JQK483" s="2"/>
      <c r="JQL483" s="2"/>
      <c r="JQM483" s="2"/>
      <c r="JQN483" s="2"/>
      <c r="JQO483" s="2"/>
      <c r="JQP483" s="2"/>
      <c r="JQQ483" s="2"/>
      <c r="JQR483" s="2"/>
      <c r="JQS483" s="2"/>
      <c r="JQT483" s="2"/>
      <c r="JQU483" s="2"/>
      <c r="JQV483" s="2"/>
      <c r="JQW483" s="2"/>
      <c r="JQX483" s="2"/>
      <c r="JQY483" s="2"/>
      <c r="JQZ483" s="2"/>
      <c r="JRA483" s="2"/>
      <c r="JRB483" s="2"/>
      <c r="JRC483" s="2"/>
      <c r="JRD483" s="2"/>
      <c r="JRE483" s="2"/>
      <c r="JRF483" s="2"/>
      <c r="JRG483" s="2"/>
      <c r="JRH483" s="2"/>
      <c r="JRI483" s="2"/>
      <c r="JRJ483" s="2"/>
      <c r="JRK483" s="2"/>
      <c r="JRL483" s="2"/>
      <c r="JRM483" s="2"/>
      <c r="JRN483" s="2"/>
      <c r="JRO483" s="2"/>
      <c r="JRP483" s="2"/>
      <c r="JRQ483" s="2"/>
      <c r="JRR483" s="2"/>
      <c r="JRS483" s="2"/>
      <c r="JRT483" s="2"/>
      <c r="JRU483" s="2"/>
      <c r="JRV483" s="2"/>
      <c r="JRW483" s="2"/>
      <c r="JRX483" s="2"/>
      <c r="JRY483" s="2"/>
      <c r="JRZ483" s="2"/>
      <c r="JSA483" s="2"/>
      <c r="JSB483" s="2"/>
      <c r="JSC483" s="2"/>
      <c r="JSD483" s="2"/>
      <c r="JSE483" s="2"/>
      <c r="JSF483" s="2"/>
      <c r="JSG483" s="2"/>
      <c r="JSH483" s="2"/>
      <c r="JSI483" s="2"/>
      <c r="JSJ483" s="2"/>
      <c r="JSK483" s="2"/>
      <c r="JSL483" s="2"/>
      <c r="JSM483" s="2"/>
      <c r="JSN483" s="2"/>
      <c r="JSO483" s="2"/>
      <c r="JSP483" s="2"/>
      <c r="JSQ483" s="2"/>
      <c r="JSR483" s="2"/>
      <c r="JSS483" s="2"/>
      <c r="JST483" s="2"/>
      <c r="JSU483" s="2"/>
      <c r="JSV483" s="2"/>
      <c r="JSW483" s="2"/>
      <c r="JSX483" s="2"/>
      <c r="JSY483" s="2"/>
      <c r="JSZ483" s="2"/>
      <c r="JTA483" s="2"/>
      <c r="JTB483" s="2"/>
      <c r="JTC483" s="2"/>
      <c r="JTD483" s="2"/>
      <c r="JTE483" s="2"/>
      <c r="JTF483" s="2"/>
      <c r="JTG483" s="2"/>
      <c r="JTH483" s="2"/>
      <c r="JTI483" s="2"/>
      <c r="JTJ483" s="2"/>
      <c r="JTK483" s="2"/>
      <c r="JTL483" s="2"/>
      <c r="JTM483" s="2"/>
      <c r="JTN483" s="2"/>
      <c r="JTO483" s="2"/>
      <c r="JTP483" s="2"/>
      <c r="JTQ483" s="2"/>
      <c r="JTR483" s="2"/>
      <c r="JTS483" s="2"/>
      <c r="JTT483" s="2"/>
      <c r="JTU483" s="2"/>
      <c r="JTV483" s="2"/>
      <c r="JTW483" s="2"/>
      <c r="JTX483" s="2"/>
      <c r="JTY483" s="2"/>
      <c r="JTZ483" s="2"/>
      <c r="JUA483" s="2"/>
      <c r="JUB483" s="2"/>
      <c r="JUC483" s="2"/>
      <c r="JUD483" s="2"/>
      <c r="JUE483" s="2"/>
      <c r="JUF483" s="2"/>
      <c r="JUG483" s="2"/>
      <c r="JUH483" s="2"/>
      <c r="JUI483" s="2"/>
      <c r="JUJ483" s="2"/>
      <c r="JUK483" s="2"/>
      <c r="JUL483" s="2"/>
      <c r="JUM483" s="2"/>
      <c r="JUN483" s="2"/>
      <c r="JUO483" s="2"/>
      <c r="JUP483" s="2"/>
      <c r="JUQ483" s="2"/>
      <c r="JUR483" s="2"/>
      <c r="JUS483" s="2"/>
      <c r="JUT483" s="2"/>
      <c r="JUU483" s="2"/>
      <c r="JUV483" s="2"/>
      <c r="JUW483" s="2"/>
      <c r="JUX483" s="2"/>
      <c r="JUY483" s="2"/>
      <c r="JUZ483" s="2"/>
      <c r="JVA483" s="2"/>
      <c r="JVB483" s="2"/>
      <c r="JVC483" s="2"/>
      <c r="JVD483" s="2"/>
      <c r="JVE483" s="2"/>
      <c r="JVF483" s="2"/>
      <c r="JVG483" s="2"/>
      <c r="JVH483" s="2"/>
      <c r="JVI483" s="2"/>
      <c r="JVJ483" s="2"/>
      <c r="JVK483" s="2"/>
      <c r="JVL483" s="2"/>
      <c r="JVM483" s="2"/>
      <c r="JVN483" s="2"/>
      <c r="JVO483" s="2"/>
      <c r="JVP483" s="2"/>
      <c r="JVQ483" s="2"/>
      <c r="JVR483" s="2"/>
      <c r="JVS483" s="2"/>
      <c r="JVT483" s="2"/>
      <c r="JVU483" s="2"/>
      <c r="JVV483" s="2"/>
      <c r="JVW483" s="2"/>
      <c r="JVX483" s="2"/>
      <c r="JVY483" s="2"/>
      <c r="JVZ483" s="2"/>
      <c r="JWA483" s="2"/>
      <c r="JWB483" s="2"/>
      <c r="JWC483" s="2"/>
      <c r="JWD483" s="2"/>
      <c r="JWE483" s="2"/>
      <c r="JWF483" s="2"/>
      <c r="JWG483" s="2"/>
      <c r="JWH483" s="2"/>
      <c r="JWI483" s="2"/>
      <c r="JWJ483" s="2"/>
      <c r="JWK483" s="2"/>
      <c r="JWL483" s="2"/>
      <c r="JWM483" s="2"/>
      <c r="JWN483" s="2"/>
      <c r="JWO483" s="2"/>
      <c r="JWP483" s="2"/>
      <c r="JWQ483" s="2"/>
      <c r="JWR483" s="2"/>
      <c r="JWS483" s="2"/>
      <c r="JWT483" s="2"/>
      <c r="JWU483" s="2"/>
      <c r="JWV483" s="2"/>
      <c r="JWW483" s="2"/>
      <c r="JWX483" s="2"/>
      <c r="JWY483" s="2"/>
      <c r="JWZ483" s="2"/>
      <c r="JXA483" s="2"/>
      <c r="JXB483" s="2"/>
      <c r="JXC483" s="2"/>
      <c r="JXD483" s="2"/>
      <c r="JXE483" s="2"/>
      <c r="JXF483" s="2"/>
      <c r="JXG483" s="2"/>
      <c r="JXH483" s="2"/>
      <c r="JXI483" s="2"/>
      <c r="JXJ483" s="2"/>
      <c r="JXK483" s="2"/>
      <c r="JXL483" s="2"/>
      <c r="JXM483" s="2"/>
      <c r="JXN483" s="2"/>
      <c r="JXO483" s="2"/>
      <c r="JXP483" s="2"/>
      <c r="JXQ483" s="2"/>
      <c r="JXR483" s="2"/>
      <c r="JXS483" s="2"/>
      <c r="JXT483" s="2"/>
      <c r="JXU483" s="2"/>
      <c r="JXV483" s="2"/>
      <c r="JXW483" s="2"/>
      <c r="JXX483" s="2"/>
      <c r="JXY483" s="2"/>
      <c r="JXZ483" s="2"/>
      <c r="JYA483" s="2"/>
      <c r="JYB483" s="2"/>
      <c r="JYC483" s="2"/>
      <c r="JYD483" s="2"/>
      <c r="JYE483" s="2"/>
      <c r="JYF483" s="2"/>
      <c r="JYG483" s="2"/>
      <c r="JYH483" s="2"/>
      <c r="JYI483" s="2"/>
      <c r="JYJ483" s="2"/>
      <c r="JYK483" s="2"/>
      <c r="JYL483" s="2"/>
      <c r="JYM483" s="2"/>
      <c r="JYN483" s="2"/>
      <c r="JYO483" s="2"/>
      <c r="JYP483" s="2"/>
      <c r="JYQ483" s="2"/>
      <c r="JYR483" s="2"/>
      <c r="JYS483" s="2"/>
      <c r="JYT483" s="2"/>
      <c r="JYU483" s="2"/>
      <c r="JYV483" s="2"/>
      <c r="JYW483" s="2"/>
      <c r="JYX483" s="2"/>
      <c r="JYY483" s="2"/>
      <c r="JYZ483" s="2"/>
      <c r="JZA483" s="2"/>
      <c r="JZB483" s="2"/>
      <c r="JZC483" s="2"/>
      <c r="JZD483" s="2"/>
      <c r="JZE483" s="2"/>
      <c r="JZF483" s="2"/>
      <c r="JZG483" s="2"/>
      <c r="JZH483" s="2"/>
      <c r="JZI483" s="2"/>
      <c r="JZJ483" s="2"/>
      <c r="JZK483" s="2"/>
      <c r="JZL483" s="2"/>
      <c r="JZM483" s="2"/>
      <c r="JZN483" s="2"/>
      <c r="JZO483" s="2"/>
      <c r="JZP483" s="2"/>
      <c r="JZQ483" s="2"/>
      <c r="JZR483" s="2"/>
      <c r="JZS483" s="2"/>
      <c r="JZT483" s="2"/>
      <c r="JZU483" s="2"/>
      <c r="JZV483" s="2"/>
      <c r="JZW483" s="2"/>
      <c r="JZX483" s="2"/>
      <c r="JZY483" s="2"/>
      <c r="JZZ483" s="2"/>
      <c r="KAA483" s="2"/>
      <c r="KAB483" s="2"/>
      <c r="KAC483" s="2"/>
      <c r="KAD483" s="2"/>
      <c r="KAE483" s="2"/>
      <c r="KAF483" s="2"/>
      <c r="KAG483" s="2"/>
      <c r="KAH483" s="2"/>
      <c r="KAI483" s="2"/>
      <c r="KAJ483" s="2"/>
      <c r="KAK483" s="2"/>
      <c r="KAL483" s="2"/>
      <c r="KAM483" s="2"/>
      <c r="KAN483" s="2"/>
      <c r="KAO483" s="2"/>
      <c r="KAP483" s="2"/>
      <c r="KAQ483" s="2"/>
      <c r="KAR483" s="2"/>
      <c r="KAS483" s="2"/>
      <c r="KAT483" s="2"/>
      <c r="KAU483" s="2"/>
      <c r="KAV483" s="2"/>
      <c r="KAW483" s="2"/>
      <c r="KAX483" s="2"/>
      <c r="KAY483" s="2"/>
      <c r="KAZ483" s="2"/>
      <c r="KBA483" s="2"/>
      <c r="KBB483" s="2"/>
      <c r="KBC483" s="2"/>
      <c r="KBD483" s="2"/>
      <c r="KBE483" s="2"/>
      <c r="KBF483" s="2"/>
      <c r="KBG483" s="2"/>
      <c r="KBH483" s="2"/>
      <c r="KBI483" s="2"/>
      <c r="KBJ483" s="2"/>
      <c r="KBK483" s="2"/>
      <c r="KBL483" s="2"/>
      <c r="KBM483" s="2"/>
      <c r="KBN483" s="2"/>
      <c r="KBO483" s="2"/>
      <c r="KBP483" s="2"/>
      <c r="KBQ483" s="2"/>
      <c r="KBR483" s="2"/>
      <c r="KBS483" s="2"/>
      <c r="KBT483" s="2"/>
      <c r="KBU483" s="2"/>
      <c r="KBV483" s="2"/>
      <c r="KBW483" s="2"/>
      <c r="KBX483" s="2"/>
      <c r="KBY483" s="2"/>
      <c r="KBZ483" s="2"/>
      <c r="KCA483" s="2"/>
      <c r="KCB483" s="2"/>
      <c r="KCC483" s="2"/>
      <c r="KCD483" s="2"/>
      <c r="KCE483" s="2"/>
      <c r="KCF483" s="2"/>
      <c r="KCG483" s="2"/>
      <c r="KCH483" s="2"/>
      <c r="KCI483" s="2"/>
      <c r="KCJ483" s="2"/>
      <c r="KCK483" s="2"/>
      <c r="KCL483" s="2"/>
      <c r="KCM483" s="2"/>
      <c r="KCN483" s="2"/>
      <c r="KCO483" s="2"/>
      <c r="KCP483" s="2"/>
      <c r="KCQ483" s="2"/>
      <c r="KCR483" s="2"/>
      <c r="KCS483" s="2"/>
      <c r="KCT483" s="2"/>
      <c r="KCU483" s="2"/>
      <c r="KCV483" s="2"/>
      <c r="KCW483" s="2"/>
      <c r="KCX483" s="2"/>
      <c r="KCY483" s="2"/>
      <c r="KCZ483" s="2"/>
      <c r="KDA483" s="2"/>
      <c r="KDB483" s="2"/>
      <c r="KDC483" s="2"/>
      <c r="KDD483" s="2"/>
      <c r="KDE483" s="2"/>
      <c r="KDF483" s="2"/>
      <c r="KDG483" s="2"/>
      <c r="KDH483" s="2"/>
      <c r="KDI483" s="2"/>
      <c r="KDJ483" s="2"/>
      <c r="KDK483" s="2"/>
      <c r="KDL483" s="2"/>
      <c r="KDM483" s="2"/>
      <c r="KDN483" s="2"/>
      <c r="KDO483" s="2"/>
      <c r="KDP483" s="2"/>
      <c r="KDQ483" s="2"/>
      <c r="KDR483" s="2"/>
      <c r="KDS483" s="2"/>
      <c r="KDT483" s="2"/>
      <c r="KDU483" s="2"/>
      <c r="KDV483" s="2"/>
      <c r="KDW483" s="2"/>
      <c r="KDX483" s="2"/>
      <c r="KDY483" s="2"/>
      <c r="KDZ483" s="2"/>
      <c r="KEA483" s="2"/>
      <c r="KEB483" s="2"/>
      <c r="KEC483" s="2"/>
      <c r="KED483" s="2"/>
      <c r="KEE483" s="2"/>
      <c r="KEF483" s="2"/>
      <c r="KEG483" s="2"/>
      <c r="KEH483" s="2"/>
      <c r="KEI483" s="2"/>
      <c r="KEJ483" s="2"/>
      <c r="KEK483" s="2"/>
      <c r="KEL483" s="2"/>
      <c r="KEM483" s="2"/>
      <c r="KEN483" s="2"/>
      <c r="KEO483" s="2"/>
      <c r="KEP483" s="2"/>
      <c r="KEQ483" s="2"/>
      <c r="KER483" s="2"/>
      <c r="KES483" s="2"/>
      <c r="KET483" s="2"/>
      <c r="KEU483" s="2"/>
      <c r="KEV483" s="2"/>
      <c r="KEW483" s="2"/>
      <c r="KEX483" s="2"/>
      <c r="KEY483" s="2"/>
      <c r="KEZ483" s="2"/>
      <c r="KFA483" s="2"/>
      <c r="KFB483" s="2"/>
      <c r="KFC483" s="2"/>
      <c r="KFD483" s="2"/>
      <c r="KFE483" s="2"/>
      <c r="KFF483" s="2"/>
      <c r="KFG483" s="2"/>
      <c r="KFH483" s="2"/>
      <c r="KFI483" s="2"/>
      <c r="KFJ483" s="2"/>
      <c r="KFK483" s="2"/>
      <c r="KFL483" s="2"/>
      <c r="KFM483" s="2"/>
      <c r="KFN483" s="2"/>
      <c r="KFO483" s="2"/>
      <c r="KFP483" s="2"/>
      <c r="KFQ483" s="2"/>
      <c r="KFR483" s="2"/>
      <c r="KFS483" s="2"/>
      <c r="KFT483" s="2"/>
      <c r="KFU483" s="2"/>
      <c r="KFV483" s="2"/>
      <c r="KFW483" s="2"/>
      <c r="KFX483" s="2"/>
      <c r="KFY483" s="2"/>
      <c r="KFZ483" s="2"/>
      <c r="KGA483" s="2"/>
      <c r="KGB483" s="2"/>
      <c r="KGC483" s="2"/>
      <c r="KGD483" s="2"/>
      <c r="KGE483" s="2"/>
      <c r="KGF483" s="2"/>
      <c r="KGG483" s="2"/>
      <c r="KGH483" s="2"/>
      <c r="KGI483" s="2"/>
      <c r="KGJ483" s="2"/>
      <c r="KGK483" s="2"/>
      <c r="KGL483" s="2"/>
      <c r="KGM483" s="2"/>
      <c r="KGN483" s="2"/>
      <c r="KGO483" s="2"/>
      <c r="KGP483" s="2"/>
      <c r="KGQ483" s="2"/>
      <c r="KGR483" s="2"/>
      <c r="KGS483" s="2"/>
      <c r="KGT483" s="2"/>
      <c r="KGU483" s="2"/>
      <c r="KGV483" s="2"/>
      <c r="KGW483" s="2"/>
      <c r="KGX483" s="2"/>
      <c r="KGY483" s="2"/>
      <c r="KGZ483" s="2"/>
      <c r="KHA483" s="2"/>
      <c r="KHB483" s="2"/>
      <c r="KHC483" s="2"/>
      <c r="KHD483" s="2"/>
      <c r="KHE483" s="2"/>
      <c r="KHF483" s="2"/>
      <c r="KHG483" s="2"/>
      <c r="KHH483" s="2"/>
      <c r="KHI483" s="2"/>
      <c r="KHJ483" s="2"/>
      <c r="KHK483" s="2"/>
      <c r="KHL483" s="2"/>
      <c r="KHM483" s="2"/>
      <c r="KHN483" s="2"/>
      <c r="KHO483" s="2"/>
      <c r="KHP483" s="2"/>
      <c r="KHQ483" s="2"/>
      <c r="KHR483" s="2"/>
      <c r="KHS483" s="2"/>
      <c r="KHT483" s="2"/>
      <c r="KHU483" s="2"/>
      <c r="KHV483" s="2"/>
      <c r="KHW483" s="2"/>
      <c r="KHX483" s="2"/>
      <c r="KHY483" s="2"/>
      <c r="KHZ483" s="2"/>
      <c r="KIA483" s="2"/>
      <c r="KIB483" s="2"/>
      <c r="KIC483" s="2"/>
      <c r="KID483" s="2"/>
      <c r="KIE483" s="2"/>
      <c r="KIF483" s="2"/>
      <c r="KIG483" s="2"/>
      <c r="KIH483" s="2"/>
      <c r="KII483" s="2"/>
      <c r="KIJ483" s="2"/>
      <c r="KIK483" s="2"/>
      <c r="KIL483" s="2"/>
      <c r="KIM483" s="2"/>
      <c r="KIN483" s="2"/>
      <c r="KIO483" s="2"/>
      <c r="KIP483" s="2"/>
      <c r="KIQ483" s="2"/>
      <c r="KIR483" s="2"/>
      <c r="KIS483" s="2"/>
      <c r="KIT483" s="2"/>
      <c r="KIU483" s="2"/>
      <c r="KIV483" s="2"/>
      <c r="KIW483" s="2"/>
      <c r="KIX483" s="2"/>
      <c r="KIY483" s="2"/>
      <c r="KIZ483" s="2"/>
      <c r="KJA483" s="2"/>
      <c r="KJB483" s="2"/>
      <c r="KJC483" s="2"/>
      <c r="KJD483" s="2"/>
      <c r="KJE483" s="2"/>
      <c r="KJF483" s="2"/>
      <c r="KJG483" s="2"/>
      <c r="KJH483" s="2"/>
      <c r="KJI483" s="2"/>
      <c r="KJJ483" s="2"/>
      <c r="KJK483" s="2"/>
      <c r="KJL483" s="2"/>
      <c r="KJM483" s="2"/>
      <c r="KJN483" s="2"/>
      <c r="KJO483" s="2"/>
      <c r="KJP483" s="2"/>
      <c r="KJQ483" s="2"/>
      <c r="KJR483" s="2"/>
      <c r="KJS483" s="2"/>
      <c r="KJT483" s="2"/>
      <c r="KJU483" s="2"/>
      <c r="KJV483" s="2"/>
      <c r="KJW483" s="2"/>
      <c r="KJX483" s="2"/>
      <c r="KJY483" s="2"/>
      <c r="KJZ483" s="2"/>
      <c r="KKA483" s="2"/>
      <c r="KKB483" s="2"/>
      <c r="KKC483" s="2"/>
      <c r="KKD483" s="2"/>
      <c r="KKE483" s="2"/>
      <c r="KKF483" s="2"/>
      <c r="KKG483" s="2"/>
      <c r="KKH483" s="2"/>
      <c r="KKI483" s="2"/>
      <c r="KKJ483" s="2"/>
      <c r="KKK483" s="2"/>
      <c r="KKL483" s="2"/>
      <c r="KKM483" s="2"/>
      <c r="KKN483" s="2"/>
      <c r="KKO483" s="2"/>
      <c r="KKP483" s="2"/>
      <c r="KKQ483" s="2"/>
      <c r="KKR483" s="2"/>
      <c r="KKS483" s="2"/>
      <c r="KKT483" s="2"/>
      <c r="KKU483" s="2"/>
      <c r="KKV483" s="2"/>
      <c r="KKW483" s="2"/>
      <c r="KKX483" s="2"/>
      <c r="KKY483" s="2"/>
      <c r="KKZ483" s="2"/>
      <c r="KLA483" s="2"/>
      <c r="KLB483" s="2"/>
      <c r="KLC483" s="2"/>
      <c r="KLD483" s="2"/>
      <c r="KLE483" s="2"/>
      <c r="KLF483" s="2"/>
      <c r="KLG483" s="2"/>
      <c r="KLH483" s="2"/>
      <c r="KLI483" s="2"/>
      <c r="KLJ483" s="2"/>
      <c r="KLK483" s="2"/>
      <c r="KLL483" s="2"/>
      <c r="KLM483" s="2"/>
      <c r="KLN483" s="2"/>
      <c r="KLO483" s="2"/>
      <c r="KLP483" s="2"/>
      <c r="KLQ483" s="2"/>
      <c r="KLR483" s="2"/>
      <c r="KLS483" s="2"/>
      <c r="KLT483" s="2"/>
      <c r="KLU483" s="2"/>
      <c r="KLV483" s="2"/>
      <c r="KLW483" s="2"/>
      <c r="KLX483" s="2"/>
      <c r="KLY483" s="2"/>
      <c r="KLZ483" s="2"/>
      <c r="KMA483" s="2"/>
      <c r="KMB483" s="2"/>
      <c r="KMC483" s="2"/>
      <c r="KMD483" s="2"/>
      <c r="KME483" s="2"/>
      <c r="KMF483" s="2"/>
      <c r="KMG483" s="2"/>
      <c r="KMH483" s="2"/>
      <c r="KMI483" s="2"/>
      <c r="KMJ483" s="2"/>
      <c r="KMK483" s="2"/>
      <c r="KML483" s="2"/>
      <c r="KMM483" s="2"/>
      <c r="KMN483" s="2"/>
      <c r="KMO483" s="2"/>
      <c r="KMP483" s="2"/>
      <c r="KMQ483" s="2"/>
      <c r="KMR483" s="2"/>
      <c r="KMS483" s="2"/>
      <c r="KMT483" s="2"/>
      <c r="KMU483" s="2"/>
      <c r="KMV483" s="2"/>
      <c r="KMW483" s="2"/>
      <c r="KMX483" s="2"/>
      <c r="KMY483" s="2"/>
      <c r="KMZ483" s="2"/>
      <c r="KNA483" s="2"/>
      <c r="KNB483" s="2"/>
      <c r="KNC483" s="2"/>
      <c r="KND483" s="2"/>
      <c r="KNE483" s="2"/>
      <c r="KNF483" s="2"/>
      <c r="KNG483" s="2"/>
      <c r="KNH483" s="2"/>
      <c r="KNI483" s="2"/>
      <c r="KNJ483" s="2"/>
      <c r="KNK483" s="2"/>
      <c r="KNL483" s="2"/>
      <c r="KNM483" s="2"/>
      <c r="KNN483" s="2"/>
      <c r="KNO483" s="2"/>
      <c r="KNP483" s="2"/>
      <c r="KNQ483" s="2"/>
      <c r="KNR483" s="2"/>
      <c r="KNS483" s="2"/>
      <c r="KNT483" s="2"/>
      <c r="KNU483" s="2"/>
      <c r="KNV483" s="2"/>
      <c r="KNW483" s="2"/>
      <c r="KNX483" s="2"/>
      <c r="KNY483" s="2"/>
      <c r="KNZ483" s="2"/>
      <c r="KOA483" s="2"/>
      <c r="KOB483" s="2"/>
      <c r="KOC483" s="2"/>
      <c r="KOD483" s="2"/>
      <c r="KOE483" s="2"/>
      <c r="KOF483" s="2"/>
      <c r="KOG483" s="2"/>
      <c r="KOH483" s="2"/>
      <c r="KOI483" s="2"/>
      <c r="KOJ483" s="2"/>
      <c r="KOK483" s="2"/>
      <c r="KOL483" s="2"/>
      <c r="KOM483" s="2"/>
      <c r="KON483" s="2"/>
      <c r="KOO483" s="2"/>
      <c r="KOP483" s="2"/>
      <c r="KOQ483" s="2"/>
      <c r="KOR483" s="2"/>
      <c r="KOS483" s="2"/>
      <c r="KOT483" s="2"/>
      <c r="KOU483" s="2"/>
      <c r="KOV483" s="2"/>
      <c r="KOW483" s="2"/>
      <c r="KOX483" s="2"/>
      <c r="KOY483" s="2"/>
      <c r="KOZ483" s="2"/>
      <c r="KPA483" s="2"/>
      <c r="KPB483" s="2"/>
      <c r="KPC483" s="2"/>
      <c r="KPD483" s="2"/>
      <c r="KPE483" s="2"/>
      <c r="KPF483" s="2"/>
      <c r="KPG483" s="2"/>
      <c r="KPH483" s="2"/>
      <c r="KPI483" s="2"/>
      <c r="KPJ483" s="2"/>
      <c r="KPK483" s="2"/>
      <c r="KPL483" s="2"/>
      <c r="KPM483" s="2"/>
      <c r="KPN483" s="2"/>
      <c r="KPO483" s="2"/>
      <c r="KPP483" s="2"/>
      <c r="KPQ483" s="2"/>
      <c r="KPR483" s="2"/>
      <c r="KPS483" s="2"/>
      <c r="KPT483" s="2"/>
      <c r="KPU483" s="2"/>
      <c r="KPV483" s="2"/>
      <c r="KPW483" s="2"/>
      <c r="KPX483" s="2"/>
      <c r="KPY483" s="2"/>
      <c r="KPZ483" s="2"/>
      <c r="KQA483" s="2"/>
      <c r="KQB483" s="2"/>
      <c r="KQC483" s="2"/>
      <c r="KQD483" s="2"/>
      <c r="KQE483" s="2"/>
      <c r="KQF483" s="2"/>
      <c r="KQG483" s="2"/>
      <c r="KQH483" s="2"/>
      <c r="KQI483" s="2"/>
      <c r="KQJ483" s="2"/>
      <c r="KQK483" s="2"/>
      <c r="KQL483" s="2"/>
      <c r="KQM483" s="2"/>
      <c r="KQN483" s="2"/>
      <c r="KQO483" s="2"/>
      <c r="KQP483" s="2"/>
      <c r="KQQ483" s="2"/>
      <c r="KQR483" s="2"/>
      <c r="KQS483" s="2"/>
      <c r="KQT483" s="2"/>
      <c r="KQU483" s="2"/>
      <c r="KQV483" s="2"/>
      <c r="KQW483" s="2"/>
      <c r="KQX483" s="2"/>
      <c r="KQY483" s="2"/>
      <c r="KQZ483" s="2"/>
      <c r="KRA483" s="2"/>
      <c r="KRB483" s="2"/>
      <c r="KRC483" s="2"/>
      <c r="KRD483" s="2"/>
      <c r="KRE483" s="2"/>
      <c r="KRF483" s="2"/>
      <c r="KRG483" s="2"/>
      <c r="KRH483" s="2"/>
      <c r="KRI483" s="2"/>
      <c r="KRJ483" s="2"/>
      <c r="KRK483" s="2"/>
      <c r="KRL483" s="2"/>
      <c r="KRM483" s="2"/>
      <c r="KRN483" s="2"/>
      <c r="KRO483" s="2"/>
      <c r="KRP483" s="2"/>
      <c r="KRQ483" s="2"/>
      <c r="KRR483" s="2"/>
      <c r="KRS483" s="2"/>
      <c r="KRT483" s="2"/>
      <c r="KRU483" s="2"/>
      <c r="KRV483" s="2"/>
      <c r="KRW483" s="2"/>
      <c r="KRX483" s="2"/>
      <c r="KRY483" s="2"/>
      <c r="KRZ483" s="2"/>
      <c r="KSA483" s="2"/>
      <c r="KSB483" s="2"/>
      <c r="KSC483" s="2"/>
      <c r="KSD483" s="2"/>
      <c r="KSE483" s="2"/>
      <c r="KSF483" s="2"/>
      <c r="KSG483" s="2"/>
      <c r="KSH483" s="2"/>
      <c r="KSI483" s="2"/>
      <c r="KSJ483" s="2"/>
      <c r="KSK483" s="2"/>
      <c r="KSL483" s="2"/>
      <c r="KSM483" s="2"/>
      <c r="KSN483" s="2"/>
      <c r="KSO483" s="2"/>
      <c r="KSP483" s="2"/>
      <c r="KSQ483" s="2"/>
      <c r="KSR483" s="2"/>
      <c r="KSS483" s="2"/>
      <c r="KST483" s="2"/>
      <c r="KSU483" s="2"/>
      <c r="KSV483" s="2"/>
      <c r="KSW483" s="2"/>
      <c r="KSX483" s="2"/>
      <c r="KSY483" s="2"/>
      <c r="KSZ483" s="2"/>
      <c r="KTA483" s="2"/>
      <c r="KTB483" s="2"/>
      <c r="KTC483" s="2"/>
      <c r="KTD483" s="2"/>
      <c r="KTE483" s="2"/>
      <c r="KTF483" s="2"/>
      <c r="KTG483" s="2"/>
      <c r="KTH483" s="2"/>
      <c r="KTI483" s="2"/>
      <c r="KTJ483" s="2"/>
      <c r="KTK483" s="2"/>
      <c r="KTL483" s="2"/>
      <c r="KTM483" s="2"/>
      <c r="KTN483" s="2"/>
      <c r="KTO483" s="2"/>
      <c r="KTP483" s="2"/>
      <c r="KTQ483" s="2"/>
      <c r="KTR483" s="2"/>
      <c r="KTS483" s="2"/>
      <c r="KTT483" s="2"/>
      <c r="KTU483" s="2"/>
      <c r="KTV483" s="2"/>
      <c r="KTW483" s="2"/>
      <c r="KTX483" s="2"/>
      <c r="KTY483" s="2"/>
      <c r="KTZ483" s="2"/>
      <c r="KUA483" s="2"/>
      <c r="KUB483" s="2"/>
      <c r="KUC483" s="2"/>
      <c r="KUD483" s="2"/>
      <c r="KUE483" s="2"/>
      <c r="KUF483" s="2"/>
      <c r="KUG483" s="2"/>
      <c r="KUH483" s="2"/>
      <c r="KUI483" s="2"/>
      <c r="KUJ483" s="2"/>
      <c r="KUK483" s="2"/>
      <c r="KUL483" s="2"/>
      <c r="KUM483" s="2"/>
      <c r="KUN483" s="2"/>
      <c r="KUO483" s="2"/>
      <c r="KUP483" s="2"/>
      <c r="KUQ483" s="2"/>
      <c r="KUR483" s="2"/>
      <c r="KUS483" s="2"/>
      <c r="KUT483" s="2"/>
      <c r="KUU483" s="2"/>
      <c r="KUV483" s="2"/>
      <c r="KUW483" s="2"/>
      <c r="KUX483" s="2"/>
      <c r="KUY483" s="2"/>
      <c r="KUZ483" s="2"/>
      <c r="KVA483" s="2"/>
      <c r="KVB483" s="2"/>
      <c r="KVC483" s="2"/>
      <c r="KVD483" s="2"/>
      <c r="KVE483" s="2"/>
      <c r="KVF483" s="2"/>
      <c r="KVG483" s="2"/>
      <c r="KVH483" s="2"/>
      <c r="KVI483" s="2"/>
      <c r="KVJ483" s="2"/>
      <c r="KVK483" s="2"/>
      <c r="KVL483" s="2"/>
      <c r="KVM483" s="2"/>
      <c r="KVN483" s="2"/>
      <c r="KVO483" s="2"/>
      <c r="KVP483" s="2"/>
      <c r="KVQ483" s="2"/>
      <c r="KVR483" s="2"/>
      <c r="KVS483" s="2"/>
      <c r="KVT483" s="2"/>
      <c r="KVU483" s="2"/>
      <c r="KVV483" s="2"/>
      <c r="KVW483" s="2"/>
      <c r="KVX483" s="2"/>
      <c r="KVY483" s="2"/>
      <c r="KVZ483" s="2"/>
      <c r="KWA483" s="2"/>
      <c r="KWB483" s="2"/>
      <c r="KWC483" s="2"/>
      <c r="KWD483" s="2"/>
      <c r="KWE483" s="2"/>
      <c r="KWF483" s="2"/>
      <c r="KWG483" s="2"/>
      <c r="KWH483" s="2"/>
      <c r="KWI483" s="2"/>
      <c r="KWJ483" s="2"/>
      <c r="KWK483" s="2"/>
      <c r="KWL483" s="2"/>
      <c r="KWM483" s="2"/>
      <c r="KWN483" s="2"/>
      <c r="KWO483" s="2"/>
      <c r="KWP483" s="2"/>
      <c r="KWQ483" s="2"/>
      <c r="KWR483" s="2"/>
      <c r="KWS483" s="2"/>
      <c r="KWT483" s="2"/>
      <c r="KWU483" s="2"/>
      <c r="KWV483" s="2"/>
      <c r="KWW483" s="2"/>
      <c r="KWX483" s="2"/>
      <c r="KWY483" s="2"/>
      <c r="KWZ483" s="2"/>
      <c r="KXA483" s="2"/>
      <c r="KXB483" s="2"/>
      <c r="KXC483" s="2"/>
      <c r="KXD483" s="2"/>
      <c r="KXE483" s="2"/>
      <c r="KXF483" s="2"/>
      <c r="KXG483" s="2"/>
      <c r="KXH483" s="2"/>
      <c r="KXI483" s="2"/>
      <c r="KXJ483" s="2"/>
      <c r="KXK483" s="2"/>
      <c r="KXL483" s="2"/>
      <c r="KXM483" s="2"/>
      <c r="KXN483" s="2"/>
      <c r="KXO483" s="2"/>
      <c r="KXP483" s="2"/>
      <c r="KXQ483" s="2"/>
      <c r="KXR483" s="2"/>
      <c r="KXS483" s="2"/>
      <c r="KXT483" s="2"/>
      <c r="KXU483" s="2"/>
      <c r="KXV483" s="2"/>
      <c r="KXW483" s="2"/>
      <c r="KXX483" s="2"/>
      <c r="KXY483" s="2"/>
      <c r="KXZ483" s="2"/>
      <c r="KYA483" s="2"/>
      <c r="KYB483" s="2"/>
      <c r="KYC483" s="2"/>
      <c r="KYD483" s="2"/>
      <c r="KYE483" s="2"/>
      <c r="KYF483" s="2"/>
      <c r="KYG483" s="2"/>
      <c r="KYH483" s="2"/>
      <c r="KYI483" s="2"/>
      <c r="KYJ483" s="2"/>
      <c r="KYK483" s="2"/>
      <c r="KYL483" s="2"/>
      <c r="KYM483" s="2"/>
      <c r="KYN483" s="2"/>
      <c r="KYO483" s="2"/>
      <c r="KYP483" s="2"/>
      <c r="KYQ483" s="2"/>
      <c r="KYR483" s="2"/>
      <c r="KYS483" s="2"/>
      <c r="KYT483" s="2"/>
      <c r="KYU483" s="2"/>
      <c r="KYV483" s="2"/>
      <c r="KYW483" s="2"/>
      <c r="KYX483" s="2"/>
      <c r="KYY483" s="2"/>
      <c r="KYZ483" s="2"/>
      <c r="KZA483" s="2"/>
      <c r="KZB483" s="2"/>
      <c r="KZC483" s="2"/>
      <c r="KZD483" s="2"/>
      <c r="KZE483" s="2"/>
      <c r="KZF483" s="2"/>
      <c r="KZG483" s="2"/>
      <c r="KZH483" s="2"/>
      <c r="KZI483" s="2"/>
      <c r="KZJ483" s="2"/>
      <c r="KZK483" s="2"/>
      <c r="KZL483" s="2"/>
      <c r="KZM483" s="2"/>
      <c r="KZN483" s="2"/>
      <c r="KZO483" s="2"/>
      <c r="KZP483" s="2"/>
      <c r="KZQ483" s="2"/>
      <c r="KZR483" s="2"/>
      <c r="KZS483" s="2"/>
      <c r="KZT483" s="2"/>
      <c r="KZU483" s="2"/>
      <c r="KZV483" s="2"/>
      <c r="KZW483" s="2"/>
      <c r="KZX483" s="2"/>
      <c r="KZY483" s="2"/>
      <c r="KZZ483" s="2"/>
      <c r="LAA483" s="2"/>
      <c r="LAB483" s="2"/>
      <c r="LAC483" s="2"/>
      <c r="LAD483" s="2"/>
      <c r="LAE483" s="2"/>
      <c r="LAF483" s="2"/>
      <c r="LAG483" s="2"/>
      <c r="LAH483" s="2"/>
      <c r="LAI483" s="2"/>
      <c r="LAJ483" s="2"/>
      <c r="LAK483" s="2"/>
      <c r="LAL483" s="2"/>
      <c r="LAM483" s="2"/>
      <c r="LAN483" s="2"/>
      <c r="LAO483" s="2"/>
      <c r="LAP483" s="2"/>
      <c r="LAQ483" s="2"/>
      <c r="LAR483" s="2"/>
      <c r="LAS483" s="2"/>
      <c r="LAT483" s="2"/>
      <c r="LAU483" s="2"/>
      <c r="LAV483" s="2"/>
      <c r="LAW483" s="2"/>
      <c r="LAX483" s="2"/>
      <c r="LAY483" s="2"/>
      <c r="LAZ483" s="2"/>
      <c r="LBA483" s="2"/>
      <c r="LBB483" s="2"/>
      <c r="LBC483" s="2"/>
      <c r="LBD483" s="2"/>
      <c r="LBE483" s="2"/>
      <c r="LBF483" s="2"/>
      <c r="LBG483" s="2"/>
      <c r="LBH483" s="2"/>
      <c r="LBI483" s="2"/>
      <c r="LBJ483" s="2"/>
      <c r="LBK483" s="2"/>
      <c r="LBL483" s="2"/>
      <c r="LBM483" s="2"/>
      <c r="LBN483" s="2"/>
      <c r="LBO483" s="2"/>
      <c r="LBP483" s="2"/>
      <c r="LBQ483" s="2"/>
      <c r="LBR483" s="2"/>
      <c r="LBS483" s="2"/>
      <c r="LBT483" s="2"/>
      <c r="LBU483" s="2"/>
      <c r="LBV483" s="2"/>
      <c r="LBW483" s="2"/>
      <c r="LBX483" s="2"/>
      <c r="LBY483" s="2"/>
      <c r="LBZ483" s="2"/>
      <c r="LCA483" s="2"/>
      <c r="LCB483" s="2"/>
      <c r="LCC483" s="2"/>
      <c r="LCD483" s="2"/>
      <c r="LCE483" s="2"/>
      <c r="LCF483" s="2"/>
      <c r="LCG483" s="2"/>
      <c r="LCH483" s="2"/>
      <c r="LCI483" s="2"/>
      <c r="LCJ483" s="2"/>
      <c r="LCK483" s="2"/>
      <c r="LCL483" s="2"/>
      <c r="LCM483" s="2"/>
      <c r="LCN483" s="2"/>
      <c r="LCO483" s="2"/>
      <c r="LCP483" s="2"/>
      <c r="LCQ483" s="2"/>
      <c r="LCR483" s="2"/>
      <c r="LCS483" s="2"/>
      <c r="LCT483" s="2"/>
      <c r="LCU483" s="2"/>
      <c r="LCV483" s="2"/>
      <c r="LCW483" s="2"/>
      <c r="LCX483" s="2"/>
      <c r="LCY483" s="2"/>
      <c r="LCZ483" s="2"/>
      <c r="LDA483" s="2"/>
      <c r="LDB483" s="2"/>
      <c r="LDC483" s="2"/>
      <c r="LDD483" s="2"/>
      <c r="LDE483" s="2"/>
      <c r="LDF483" s="2"/>
      <c r="LDG483" s="2"/>
      <c r="LDH483" s="2"/>
      <c r="LDI483" s="2"/>
      <c r="LDJ483" s="2"/>
      <c r="LDK483" s="2"/>
      <c r="LDL483" s="2"/>
      <c r="LDM483" s="2"/>
      <c r="LDN483" s="2"/>
      <c r="LDO483" s="2"/>
      <c r="LDP483" s="2"/>
      <c r="LDQ483" s="2"/>
      <c r="LDR483" s="2"/>
      <c r="LDS483" s="2"/>
      <c r="LDT483" s="2"/>
      <c r="LDU483" s="2"/>
      <c r="LDV483" s="2"/>
      <c r="LDW483" s="2"/>
      <c r="LDX483" s="2"/>
      <c r="LDY483" s="2"/>
      <c r="LDZ483" s="2"/>
      <c r="LEA483" s="2"/>
      <c r="LEB483" s="2"/>
      <c r="LEC483" s="2"/>
      <c r="LED483" s="2"/>
      <c r="LEE483" s="2"/>
      <c r="LEF483" s="2"/>
      <c r="LEG483" s="2"/>
      <c r="LEH483" s="2"/>
      <c r="LEI483" s="2"/>
      <c r="LEJ483" s="2"/>
      <c r="LEK483" s="2"/>
      <c r="LEL483" s="2"/>
      <c r="LEM483" s="2"/>
      <c r="LEN483" s="2"/>
      <c r="LEO483" s="2"/>
      <c r="LEP483" s="2"/>
      <c r="LEQ483" s="2"/>
      <c r="LER483" s="2"/>
      <c r="LES483" s="2"/>
      <c r="LET483" s="2"/>
      <c r="LEU483" s="2"/>
      <c r="LEV483" s="2"/>
      <c r="LEW483" s="2"/>
      <c r="LEX483" s="2"/>
      <c r="LEY483" s="2"/>
      <c r="LEZ483" s="2"/>
      <c r="LFA483" s="2"/>
      <c r="LFB483" s="2"/>
      <c r="LFC483" s="2"/>
      <c r="LFD483" s="2"/>
      <c r="LFE483" s="2"/>
      <c r="LFF483" s="2"/>
      <c r="LFG483" s="2"/>
      <c r="LFH483" s="2"/>
      <c r="LFI483" s="2"/>
      <c r="LFJ483" s="2"/>
      <c r="LFK483" s="2"/>
      <c r="LFL483" s="2"/>
      <c r="LFM483" s="2"/>
      <c r="LFN483" s="2"/>
      <c r="LFO483" s="2"/>
      <c r="LFP483" s="2"/>
      <c r="LFQ483" s="2"/>
      <c r="LFR483" s="2"/>
      <c r="LFS483" s="2"/>
      <c r="LFT483" s="2"/>
      <c r="LFU483" s="2"/>
      <c r="LFV483" s="2"/>
      <c r="LFW483" s="2"/>
      <c r="LFX483" s="2"/>
      <c r="LFY483" s="2"/>
      <c r="LFZ483" s="2"/>
      <c r="LGA483" s="2"/>
      <c r="LGB483" s="2"/>
      <c r="LGC483" s="2"/>
      <c r="LGD483" s="2"/>
      <c r="LGE483" s="2"/>
      <c r="LGF483" s="2"/>
      <c r="LGG483" s="2"/>
      <c r="LGH483" s="2"/>
      <c r="LGI483" s="2"/>
      <c r="LGJ483" s="2"/>
      <c r="LGK483" s="2"/>
      <c r="LGL483" s="2"/>
      <c r="LGM483" s="2"/>
      <c r="LGN483" s="2"/>
      <c r="LGO483" s="2"/>
      <c r="LGP483" s="2"/>
      <c r="LGQ483" s="2"/>
      <c r="LGR483" s="2"/>
      <c r="LGS483" s="2"/>
      <c r="LGT483" s="2"/>
      <c r="LGU483" s="2"/>
      <c r="LGV483" s="2"/>
      <c r="LGW483" s="2"/>
      <c r="LGX483" s="2"/>
      <c r="LGY483" s="2"/>
      <c r="LGZ483" s="2"/>
      <c r="LHA483" s="2"/>
      <c r="LHB483" s="2"/>
      <c r="LHC483" s="2"/>
      <c r="LHD483" s="2"/>
      <c r="LHE483" s="2"/>
      <c r="LHF483" s="2"/>
      <c r="LHG483" s="2"/>
      <c r="LHH483" s="2"/>
      <c r="LHI483" s="2"/>
      <c r="LHJ483" s="2"/>
      <c r="LHK483" s="2"/>
      <c r="LHL483" s="2"/>
      <c r="LHM483" s="2"/>
      <c r="LHN483" s="2"/>
      <c r="LHO483" s="2"/>
      <c r="LHP483" s="2"/>
      <c r="LHQ483" s="2"/>
      <c r="LHR483" s="2"/>
      <c r="LHS483" s="2"/>
      <c r="LHT483" s="2"/>
      <c r="LHU483" s="2"/>
      <c r="LHV483" s="2"/>
      <c r="LHW483" s="2"/>
      <c r="LHX483" s="2"/>
      <c r="LHY483" s="2"/>
      <c r="LHZ483" s="2"/>
      <c r="LIA483" s="2"/>
      <c r="LIB483" s="2"/>
      <c r="LIC483" s="2"/>
      <c r="LID483" s="2"/>
      <c r="LIE483" s="2"/>
      <c r="LIF483" s="2"/>
      <c r="LIG483" s="2"/>
      <c r="LIH483" s="2"/>
      <c r="LII483" s="2"/>
      <c r="LIJ483" s="2"/>
      <c r="LIK483" s="2"/>
      <c r="LIL483" s="2"/>
      <c r="LIM483" s="2"/>
      <c r="LIN483" s="2"/>
      <c r="LIO483" s="2"/>
      <c r="LIP483" s="2"/>
      <c r="LIQ483" s="2"/>
      <c r="LIR483" s="2"/>
      <c r="LIS483" s="2"/>
      <c r="LIT483" s="2"/>
      <c r="LIU483" s="2"/>
      <c r="LIV483" s="2"/>
      <c r="LIW483" s="2"/>
      <c r="LIX483" s="2"/>
      <c r="LIY483" s="2"/>
      <c r="LIZ483" s="2"/>
      <c r="LJA483" s="2"/>
      <c r="LJB483" s="2"/>
      <c r="LJC483" s="2"/>
      <c r="LJD483" s="2"/>
      <c r="LJE483" s="2"/>
      <c r="LJF483" s="2"/>
      <c r="LJG483" s="2"/>
      <c r="LJH483" s="2"/>
      <c r="LJI483" s="2"/>
      <c r="LJJ483" s="2"/>
      <c r="LJK483" s="2"/>
      <c r="LJL483" s="2"/>
      <c r="LJM483" s="2"/>
      <c r="LJN483" s="2"/>
      <c r="LJO483" s="2"/>
      <c r="LJP483" s="2"/>
      <c r="LJQ483" s="2"/>
      <c r="LJR483" s="2"/>
      <c r="LJS483" s="2"/>
      <c r="LJT483" s="2"/>
      <c r="LJU483" s="2"/>
      <c r="LJV483" s="2"/>
      <c r="LJW483" s="2"/>
      <c r="LJX483" s="2"/>
      <c r="LJY483" s="2"/>
      <c r="LJZ483" s="2"/>
      <c r="LKA483" s="2"/>
      <c r="LKB483" s="2"/>
      <c r="LKC483" s="2"/>
      <c r="LKD483" s="2"/>
      <c r="LKE483" s="2"/>
      <c r="LKF483" s="2"/>
      <c r="LKG483" s="2"/>
      <c r="LKH483" s="2"/>
      <c r="LKI483" s="2"/>
      <c r="LKJ483" s="2"/>
      <c r="LKK483" s="2"/>
      <c r="LKL483" s="2"/>
      <c r="LKM483" s="2"/>
      <c r="LKN483" s="2"/>
      <c r="LKO483" s="2"/>
      <c r="LKP483" s="2"/>
      <c r="LKQ483" s="2"/>
      <c r="LKR483" s="2"/>
      <c r="LKS483" s="2"/>
      <c r="LKT483" s="2"/>
      <c r="LKU483" s="2"/>
      <c r="LKV483" s="2"/>
      <c r="LKW483" s="2"/>
      <c r="LKX483" s="2"/>
      <c r="LKY483" s="2"/>
      <c r="LKZ483" s="2"/>
      <c r="LLA483" s="2"/>
      <c r="LLB483" s="2"/>
      <c r="LLC483" s="2"/>
      <c r="LLD483" s="2"/>
      <c r="LLE483" s="2"/>
      <c r="LLF483" s="2"/>
      <c r="LLG483" s="2"/>
      <c r="LLH483" s="2"/>
      <c r="LLI483" s="2"/>
      <c r="LLJ483" s="2"/>
      <c r="LLK483" s="2"/>
      <c r="LLL483" s="2"/>
      <c r="LLM483" s="2"/>
      <c r="LLN483" s="2"/>
      <c r="LLO483" s="2"/>
      <c r="LLP483" s="2"/>
      <c r="LLQ483" s="2"/>
      <c r="LLR483" s="2"/>
      <c r="LLS483" s="2"/>
      <c r="LLT483" s="2"/>
      <c r="LLU483" s="2"/>
      <c r="LLV483" s="2"/>
      <c r="LLW483" s="2"/>
      <c r="LLX483" s="2"/>
      <c r="LLY483" s="2"/>
      <c r="LLZ483" s="2"/>
      <c r="LMA483" s="2"/>
      <c r="LMB483" s="2"/>
      <c r="LMC483" s="2"/>
      <c r="LMD483" s="2"/>
      <c r="LME483" s="2"/>
      <c r="LMF483" s="2"/>
      <c r="LMG483" s="2"/>
      <c r="LMH483" s="2"/>
      <c r="LMI483" s="2"/>
      <c r="LMJ483" s="2"/>
      <c r="LMK483" s="2"/>
      <c r="LML483" s="2"/>
      <c r="LMM483" s="2"/>
      <c r="LMN483" s="2"/>
      <c r="LMO483" s="2"/>
      <c r="LMP483" s="2"/>
      <c r="LMQ483" s="2"/>
      <c r="LMR483" s="2"/>
      <c r="LMS483" s="2"/>
      <c r="LMT483" s="2"/>
      <c r="LMU483" s="2"/>
      <c r="LMV483" s="2"/>
      <c r="LMW483" s="2"/>
      <c r="LMX483" s="2"/>
      <c r="LMY483" s="2"/>
      <c r="LMZ483" s="2"/>
      <c r="LNA483" s="2"/>
      <c r="LNB483" s="2"/>
      <c r="LNC483" s="2"/>
      <c r="LND483" s="2"/>
      <c r="LNE483" s="2"/>
      <c r="LNF483" s="2"/>
      <c r="LNG483" s="2"/>
      <c r="LNH483" s="2"/>
      <c r="LNI483" s="2"/>
      <c r="LNJ483" s="2"/>
      <c r="LNK483" s="2"/>
      <c r="LNL483" s="2"/>
      <c r="LNM483" s="2"/>
      <c r="LNN483" s="2"/>
      <c r="LNO483" s="2"/>
      <c r="LNP483" s="2"/>
      <c r="LNQ483" s="2"/>
      <c r="LNR483" s="2"/>
      <c r="LNS483" s="2"/>
      <c r="LNT483" s="2"/>
      <c r="LNU483" s="2"/>
      <c r="LNV483" s="2"/>
      <c r="LNW483" s="2"/>
      <c r="LNX483" s="2"/>
      <c r="LNY483" s="2"/>
      <c r="LNZ483" s="2"/>
      <c r="LOA483" s="2"/>
      <c r="LOB483" s="2"/>
      <c r="LOC483" s="2"/>
      <c r="LOD483" s="2"/>
      <c r="LOE483" s="2"/>
      <c r="LOF483" s="2"/>
      <c r="LOG483" s="2"/>
      <c r="LOH483" s="2"/>
      <c r="LOI483" s="2"/>
      <c r="LOJ483" s="2"/>
      <c r="LOK483" s="2"/>
      <c r="LOL483" s="2"/>
      <c r="LOM483" s="2"/>
      <c r="LON483" s="2"/>
      <c r="LOO483" s="2"/>
      <c r="LOP483" s="2"/>
      <c r="LOQ483" s="2"/>
      <c r="LOR483" s="2"/>
      <c r="LOS483" s="2"/>
      <c r="LOT483" s="2"/>
      <c r="LOU483" s="2"/>
      <c r="LOV483" s="2"/>
      <c r="LOW483" s="2"/>
      <c r="LOX483" s="2"/>
      <c r="LOY483" s="2"/>
      <c r="LOZ483" s="2"/>
      <c r="LPA483" s="2"/>
      <c r="LPB483" s="2"/>
      <c r="LPC483" s="2"/>
      <c r="LPD483" s="2"/>
      <c r="LPE483" s="2"/>
      <c r="LPF483" s="2"/>
      <c r="LPG483" s="2"/>
      <c r="LPH483" s="2"/>
      <c r="LPI483" s="2"/>
      <c r="LPJ483" s="2"/>
      <c r="LPK483" s="2"/>
      <c r="LPL483" s="2"/>
      <c r="LPM483" s="2"/>
      <c r="LPN483" s="2"/>
      <c r="LPO483" s="2"/>
      <c r="LPP483" s="2"/>
      <c r="LPQ483" s="2"/>
      <c r="LPR483" s="2"/>
      <c r="LPS483" s="2"/>
      <c r="LPT483" s="2"/>
      <c r="LPU483" s="2"/>
      <c r="LPV483" s="2"/>
      <c r="LPW483" s="2"/>
      <c r="LPX483" s="2"/>
      <c r="LPY483" s="2"/>
      <c r="LPZ483" s="2"/>
      <c r="LQA483" s="2"/>
      <c r="LQB483" s="2"/>
      <c r="LQC483" s="2"/>
      <c r="LQD483" s="2"/>
      <c r="LQE483" s="2"/>
      <c r="LQF483" s="2"/>
      <c r="LQG483" s="2"/>
      <c r="LQH483" s="2"/>
      <c r="LQI483" s="2"/>
      <c r="LQJ483" s="2"/>
      <c r="LQK483" s="2"/>
      <c r="LQL483" s="2"/>
      <c r="LQM483" s="2"/>
      <c r="LQN483" s="2"/>
      <c r="LQO483" s="2"/>
      <c r="LQP483" s="2"/>
      <c r="LQQ483" s="2"/>
      <c r="LQR483" s="2"/>
      <c r="LQS483" s="2"/>
      <c r="LQT483" s="2"/>
      <c r="LQU483" s="2"/>
      <c r="LQV483" s="2"/>
      <c r="LQW483" s="2"/>
      <c r="LQX483" s="2"/>
      <c r="LQY483" s="2"/>
      <c r="LQZ483" s="2"/>
      <c r="LRA483" s="2"/>
      <c r="LRB483" s="2"/>
      <c r="LRC483" s="2"/>
      <c r="LRD483" s="2"/>
      <c r="LRE483" s="2"/>
      <c r="LRF483" s="2"/>
      <c r="LRG483" s="2"/>
      <c r="LRH483" s="2"/>
      <c r="LRI483" s="2"/>
      <c r="LRJ483" s="2"/>
      <c r="LRK483" s="2"/>
      <c r="LRL483" s="2"/>
      <c r="LRM483" s="2"/>
      <c r="LRN483" s="2"/>
      <c r="LRO483" s="2"/>
      <c r="LRP483" s="2"/>
      <c r="LRQ483" s="2"/>
      <c r="LRR483" s="2"/>
      <c r="LRS483" s="2"/>
      <c r="LRT483" s="2"/>
      <c r="LRU483" s="2"/>
      <c r="LRV483" s="2"/>
      <c r="LRW483" s="2"/>
      <c r="LRX483" s="2"/>
      <c r="LRY483" s="2"/>
      <c r="LRZ483" s="2"/>
      <c r="LSA483" s="2"/>
      <c r="LSB483" s="2"/>
      <c r="LSC483" s="2"/>
      <c r="LSD483" s="2"/>
      <c r="LSE483" s="2"/>
      <c r="LSF483" s="2"/>
      <c r="LSG483" s="2"/>
      <c r="LSH483" s="2"/>
      <c r="LSI483" s="2"/>
      <c r="LSJ483" s="2"/>
      <c r="LSK483" s="2"/>
      <c r="LSL483" s="2"/>
      <c r="LSM483" s="2"/>
      <c r="LSN483" s="2"/>
      <c r="LSO483" s="2"/>
      <c r="LSP483" s="2"/>
      <c r="LSQ483" s="2"/>
      <c r="LSR483" s="2"/>
      <c r="LSS483" s="2"/>
      <c r="LST483" s="2"/>
      <c r="LSU483" s="2"/>
      <c r="LSV483" s="2"/>
      <c r="LSW483" s="2"/>
      <c r="LSX483" s="2"/>
      <c r="LSY483" s="2"/>
      <c r="LSZ483" s="2"/>
      <c r="LTA483" s="2"/>
      <c r="LTB483" s="2"/>
      <c r="LTC483" s="2"/>
      <c r="LTD483" s="2"/>
      <c r="LTE483" s="2"/>
      <c r="LTF483" s="2"/>
      <c r="LTG483" s="2"/>
      <c r="LTH483" s="2"/>
      <c r="LTI483" s="2"/>
      <c r="LTJ483" s="2"/>
      <c r="LTK483" s="2"/>
      <c r="LTL483" s="2"/>
      <c r="LTM483" s="2"/>
      <c r="LTN483" s="2"/>
      <c r="LTO483" s="2"/>
      <c r="LTP483" s="2"/>
      <c r="LTQ483" s="2"/>
      <c r="LTR483" s="2"/>
      <c r="LTS483" s="2"/>
      <c r="LTT483" s="2"/>
      <c r="LTU483" s="2"/>
      <c r="LTV483" s="2"/>
      <c r="LTW483" s="2"/>
      <c r="LTX483" s="2"/>
      <c r="LTY483" s="2"/>
      <c r="LTZ483" s="2"/>
      <c r="LUA483" s="2"/>
      <c r="LUB483" s="2"/>
      <c r="LUC483" s="2"/>
      <c r="LUD483" s="2"/>
      <c r="LUE483" s="2"/>
      <c r="LUF483" s="2"/>
      <c r="LUG483" s="2"/>
      <c r="LUH483" s="2"/>
      <c r="LUI483" s="2"/>
      <c r="LUJ483" s="2"/>
      <c r="LUK483" s="2"/>
      <c r="LUL483" s="2"/>
      <c r="LUM483" s="2"/>
      <c r="LUN483" s="2"/>
      <c r="LUO483" s="2"/>
      <c r="LUP483" s="2"/>
      <c r="LUQ483" s="2"/>
      <c r="LUR483" s="2"/>
      <c r="LUS483" s="2"/>
      <c r="LUT483" s="2"/>
      <c r="LUU483" s="2"/>
      <c r="LUV483" s="2"/>
      <c r="LUW483" s="2"/>
      <c r="LUX483" s="2"/>
      <c r="LUY483" s="2"/>
      <c r="LUZ483" s="2"/>
      <c r="LVA483" s="2"/>
      <c r="LVB483" s="2"/>
      <c r="LVC483" s="2"/>
      <c r="LVD483" s="2"/>
      <c r="LVE483" s="2"/>
      <c r="LVF483" s="2"/>
      <c r="LVG483" s="2"/>
      <c r="LVH483" s="2"/>
      <c r="LVI483" s="2"/>
      <c r="LVJ483" s="2"/>
      <c r="LVK483" s="2"/>
      <c r="LVL483" s="2"/>
      <c r="LVM483" s="2"/>
      <c r="LVN483" s="2"/>
      <c r="LVO483" s="2"/>
      <c r="LVP483" s="2"/>
      <c r="LVQ483" s="2"/>
      <c r="LVR483" s="2"/>
      <c r="LVS483" s="2"/>
      <c r="LVT483" s="2"/>
      <c r="LVU483" s="2"/>
      <c r="LVV483" s="2"/>
      <c r="LVW483" s="2"/>
      <c r="LVX483" s="2"/>
      <c r="LVY483" s="2"/>
      <c r="LVZ483" s="2"/>
      <c r="LWA483" s="2"/>
      <c r="LWB483" s="2"/>
      <c r="LWC483" s="2"/>
      <c r="LWD483" s="2"/>
      <c r="LWE483" s="2"/>
      <c r="LWF483" s="2"/>
      <c r="LWG483" s="2"/>
      <c r="LWH483" s="2"/>
      <c r="LWI483" s="2"/>
      <c r="LWJ483" s="2"/>
      <c r="LWK483" s="2"/>
      <c r="LWL483" s="2"/>
      <c r="LWM483" s="2"/>
      <c r="LWN483" s="2"/>
      <c r="LWO483" s="2"/>
      <c r="LWP483" s="2"/>
      <c r="LWQ483" s="2"/>
      <c r="LWR483" s="2"/>
      <c r="LWS483" s="2"/>
      <c r="LWT483" s="2"/>
      <c r="LWU483" s="2"/>
      <c r="LWV483" s="2"/>
      <c r="LWW483" s="2"/>
      <c r="LWX483" s="2"/>
      <c r="LWY483" s="2"/>
      <c r="LWZ483" s="2"/>
      <c r="LXA483" s="2"/>
      <c r="LXB483" s="2"/>
      <c r="LXC483" s="2"/>
      <c r="LXD483" s="2"/>
      <c r="LXE483" s="2"/>
      <c r="LXF483" s="2"/>
      <c r="LXG483" s="2"/>
      <c r="LXH483" s="2"/>
      <c r="LXI483" s="2"/>
      <c r="LXJ483" s="2"/>
      <c r="LXK483" s="2"/>
      <c r="LXL483" s="2"/>
      <c r="LXM483" s="2"/>
      <c r="LXN483" s="2"/>
      <c r="LXO483" s="2"/>
      <c r="LXP483" s="2"/>
      <c r="LXQ483" s="2"/>
      <c r="LXR483" s="2"/>
      <c r="LXS483" s="2"/>
      <c r="LXT483" s="2"/>
      <c r="LXU483" s="2"/>
      <c r="LXV483" s="2"/>
      <c r="LXW483" s="2"/>
      <c r="LXX483" s="2"/>
      <c r="LXY483" s="2"/>
      <c r="LXZ483" s="2"/>
      <c r="LYA483" s="2"/>
      <c r="LYB483" s="2"/>
      <c r="LYC483" s="2"/>
      <c r="LYD483" s="2"/>
      <c r="LYE483" s="2"/>
      <c r="LYF483" s="2"/>
      <c r="LYG483" s="2"/>
      <c r="LYH483" s="2"/>
      <c r="LYI483" s="2"/>
      <c r="LYJ483" s="2"/>
      <c r="LYK483" s="2"/>
      <c r="LYL483" s="2"/>
      <c r="LYM483" s="2"/>
      <c r="LYN483" s="2"/>
      <c r="LYO483" s="2"/>
      <c r="LYP483" s="2"/>
      <c r="LYQ483" s="2"/>
      <c r="LYR483" s="2"/>
      <c r="LYS483" s="2"/>
      <c r="LYT483" s="2"/>
      <c r="LYU483" s="2"/>
      <c r="LYV483" s="2"/>
      <c r="LYW483" s="2"/>
      <c r="LYX483" s="2"/>
      <c r="LYY483" s="2"/>
      <c r="LYZ483" s="2"/>
      <c r="LZA483" s="2"/>
      <c r="LZB483" s="2"/>
      <c r="LZC483" s="2"/>
      <c r="LZD483" s="2"/>
      <c r="LZE483" s="2"/>
      <c r="LZF483" s="2"/>
      <c r="LZG483" s="2"/>
      <c r="LZH483" s="2"/>
      <c r="LZI483" s="2"/>
      <c r="LZJ483" s="2"/>
      <c r="LZK483" s="2"/>
      <c r="LZL483" s="2"/>
      <c r="LZM483" s="2"/>
      <c r="LZN483" s="2"/>
      <c r="LZO483" s="2"/>
      <c r="LZP483" s="2"/>
      <c r="LZQ483" s="2"/>
      <c r="LZR483" s="2"/>
      <c r="LZS483" s="2"/>
      <c r="LZT483" s="2"/>
      <c r="LZU483" s="2"/>
      <c r="LZV483" s="2"/>
      <c r="LZW483" s="2"/>
      <c r="LZX483" s="2"/>
      <c r="LZY483" s="2"/>
      <c r="LZZ483" s="2"/>
      <c r="MAA483" s="2"/>
      <c r="MAB483" s="2"/>
      <c r="MAC483" s="2"/>
      <c r="MAD483" s="2"/>
      <c r="MAE483" s="2"/>
      <c r="MAF483" s="2"/>
      <c r="MAG483" s="2"/>
      <c r="MAH483" s="2"/>
      <c r="MAI483" s="2"/>
      <c r="MAJ483" s="2"/>
      <c r="MAK483" s="2"/>
      <c r="MAL483" s="2"/>
      <c r="MAM483" s="2"/>
      <c r="MAN483" s="2"/>
      <c r="MAO483" s="2"/>
      <c r="MAP483" s="2"/>
      <c r="MAQ483" s="2"/>
      <c r="MAR483" s="2"/>
      <c r="MAS483" s="2"/>
      <c r="MAT483" s="2"/>
      <c r="MAU483" s="2"/>
      <c r="MAV483" s="2"/>
      <c r="MAW483" s="2"/>
      <c r="MAX483" s="2"/>
      <c r="MAY483" s="2"/>
      <c r="MAZ483" s="2"/>
      <c r="MBA483" s="2"/>
      <c r="MBB483" s="2"/>
      <c r="MBC483" s="2"/>
      <c r="MBD483" s="2"/>
      <c r="MBE483" s="2"/>
      <c r="MBF483" s="2"/>
      <c r="MBG483" s="2"/>
      <c r="MBH483" s="2"/>
      <c r="MBI483" s="2"/>
      <c r="MBJ483" s="2"/>
      <c r="MBK483" s="2"/>
      <c r="MBL483" s="2"/>
      <c r="MBM483" s="2"/>
      <c r="MBN483" s="2"/>
      <c r="MBO483" s="2"/>
      <c r="MBP483" s="2"/>
      <c r="MBQ483" s="2"/>
      <c r="MBR483" s="2"/>
      <c r="MBS483" s="2"/>
      <c r="MBT483" s="2"/>
      <c r="MBU483" s="2"/>
      <c r="MBV483" s="2"/>
      <c r="MBW483" s="2"/>
      <c r="MBX483" s="2"/>
      <c r="MBY483" s="2"/>
      <c r="MBZ483" s="2"/>
      <c r="MCA483" s="2"/>
      <c r="MCB483" s="2"/>
      <c r="MCC483" s="2"/>
      <c r="MCD483" s="2"/>
      <c r="MCE483" s="2"/>
      <c r="MCF483" s="2"/>
      <c r="MCG483" s="2"/>
      <c r="MCH483" s="2"/>
      <c r="MCI483" s="2"/>
      <c r="MCJ483" s="2"/>
      <c r="MCK483" s="2"/>
      <c r="MCL483" s="2"/>
      <c r="MCM483" s="2"/>
      <c r="MCN483" s="2"/>
      <c r="MCO483" s="2"/>
      <c r="MCP483" s="2"/>
      <c r="MCQ483" s="2"/>
      <c r="MCR483" s="2"/>
      <c r="MCS483" s="2"/>
      <c r="MCT483" s="2"/>
      <c r="MCU483" s="2"/>
      <c r="MCV483" s="2"/>
      <c r="MCW483" s="2"/>
      <c r="MCX483" s="2"/>
      <c r="MCY483" s="2"/>
      <c r="MCZ483" s="2"/>
      <c r="MDA483" s="2"/>
      <c r="MDB483" s="2"/>
      <c r="MDC483" s="2"/>
      <c r="MDD483" s="2"/>
      <c r="MDE483" s="2"/>
      <c r="MDF483" s="2"/>
      <c r="MDG483" s="2"/>
      <c r="MDH483" s="2"/>
      <c r="MDI483" s="2"/>
      <c r="MDJ483" s="2"/>
      <c r="MDK483" s="2"/>
      <c r="MDL483" s="2"/>
      <c r="MDM483" s="2"/>
      <c r="MDN483" s="2"/>
      <c r="MDO483" s="2"/>
      <c r="MDP483" s="2"/>
      <c r="MDQ483" s="2"/>
      <c r="MDR483" s="2"/>
      <c r="MDS483" s="2"/>
      <c r="MDT483" s="2"/>
      <c r="MDU483" s="2"/>
      <c r="MDV483" s="2"/>
      <c r="MDW483" s="2"/>
      <c r="MDX483" s="2"/>
      <c r="MDY483" s="2"/>
      <c r="MDZ483" s="2"/>
      <c r="MEA483" s="2"/>
      <c r="MEB483" s="2"/>
      <c r="MEC483" s="2"/>
      <c r="MED483" s="2"/>
      <c r="MEE483" s="2"/>
      <c r="MEF483" s="2"/>
      <c r="MEG483" s="2"/>
      <c r="MEH483" s="2"/>
      <c r="MEI483" s="2"/>
      <c r="MEJ483" s="2"/>
      <c r="MEK483" s="2"/>
      <c r="MEL483" s="2"/>
      <c r="MEM483" s="2"/>
      <c r="MEN483" s="2"/>
      <c r="MEO483" s="2"/>
      <c r="MEP483" s="2"/>
      <c r="MEQ483" s="2"/>
      <c r="MER483" s="2"/>
      <c r="MES483" s="2"/>
      <c r="MET483" s="2"/>
      <c r="MEU483" s="2"/>
      <c r="MEV483" s="2"/>
      <c r="MEW483" s="2"/>
      <c r="MEX483" s="2"/>
      <c r="MEY483" s="2"/>
      <c r="MEZ483" s="2"/>
      <c r="MFA483" s="2"/>
      <c r="MFB483" s="2"/>
      <c r="MFC483" s="2"/>
      <c r="MFD483" s="2"/>
      <c r="MFE483" s="2"/>
      <c r="MFF483" s="2"/>
      <c r="MFG483" s="2"/>
      <c r="MFH483" s="2"/>
      <c r="MFI483" s="2"/>
      <c r="MFJ483" s="2"/>
      <c r="MFK483" s="2"/>
      <c r="MFL483" s="2"/>
      <c r="MFM483" s="2"/>
      <c r="MFN483" s="2"/>
      <c r="MFO483" s="2"/>
      <c r="MFP483" s="2"/>
      <c r="MFQ483" s="2"/>
      <c r="MFR483" s="2"/>
      <c r="MFS483" s="2"/>
      <c r="MFT483" s="2"/>
      <c r="MFU483" s="2"/>
      <c r="MFV483" s="2"/>
      <c r="MFW483" s="2"/>
      <c r="MFX483" s="2"/>
      <c r="MFY483" s="2"/>
      <c r="MFZ483" s="2"/>
      <c r="MGA483" s="2"/>
      <c r="MGB483" s="2"/>
      <c r="MGC483" s="2"/>
      <c r="MGD483" s="2"/>
      <c r="MGE483" s="2"/>
      <c r="MGF483" s="2"/>
      <c r="MGG483" s="2"/>
      <c r="MGH483" s="2"/>
      <c r="MGI483" s="2"/>
      <c r="MGJ483" s="2"/>
      <c r="MGK483" s="2"/>
      <c r="MGL483" s="2"/>
      <c r="MGM483" s="2"/>
      <c r="MGN483" s="2"/>
      <c r="MGO483" s="2"/>
      <c r="MGP483" s="2"/>
      <c r="MGQ483" s="2"/>
      <c r="MGR483" s="2"/>
      <c r="MGS483" s="2"/>
      <c r="MGT483" s="2"/>
      <c r="MGU483" s="2"/>
      <c r="MGV483" s="2"/>
      <c r="MGW483" s="2"/>
      <c r="MGX483" s="2"/>
      <c r="MGY483" s="2"/>
      <c r="MGZ483" s="2"/>
      <c r="MHA483" s="2"/>
      <c r="MHB483" s="2"/>
      <c r="MHC483" s="2"/>
      <c r="MHD483" s="2"/>
      <c r="MHE483" s="2"/>
      <c r="MHF483" s="2"/>
      <c r="MHG483" s="2"/>
      <c r="MHH483" s="2"/>
      <c r="MHI483" s="2"/>
      <c r="MHJ483" s="2"/>
      <c r="MHK483" s="2"/>
      <c r="MHL483" s="2"/>
      <c r="MHM483" s="2"/>
      <c r="MHN483" s="2"/>
      <c r="MHO483" s="2"/>
      <c r="MHP483" s="2"/>
      <c r="MHQ483" s="2"/>
      <c r="MHR483" s="2"/>
      <c r="MHS483" s="2"/>
      <c r="MHT483" s="2"/>
      <c r="MHU483" s="2"/>
      <c r="MHV483" s="2"/>
      <c r="MHW483" s="2"/>
      <c r="MHX483" s="2"/>
      <c r="MHY483" s="2"/>
      <c r="MHZ483" s="2"/>
      <c r="MIA483" s="2"/>
      <c r="MIB483" s="2"/>
      <c r="MIC483" s="2"/>
      <c r="MID483" s="2"/>
      <c r="MIE483" s="2"/>
      <c r="MIF483" s="2"/>
      <c r="MIG483" s="2"/>
      <c r="MIH483" s="2"/>
      <c r="MII483" s="2"/>
      <c r="MIJ483" s="2"/>
      <c r="MIK483" s="2"/>
      <c r="MIL483" s="2"/>
      <c r="MIM483" s="2"/>
      <c r="MIN483" s="2"/>
      <c r="MIO483" s="2"/>
      <c r="MIP483" s="2"/>
      <c r="MIQ483" s="2"/>
      <c r="MIR483" s="2"/>
      <c r="MIS483" s="2"/>
      <c r="MIT483" s="2"/>
      <c r="MIU483" s="2"/>
      <c r="MIV483" s="2"/>
      <c r="MIW483" s="2"/>
      <c r="MIX483" s="2"/>
      <c r="MIY483" s="2"/>
      <c r="MIZ483" s="2"/>
      <c r="MJA483" s="2"/>
      <c r="MJB483" s="2"/>
      <c r="MJC483" s="2"/>
      <c r="MJD483" s="2"/>
      <c r="MJE483" s="2"/>
      <c r="MJF483" s="2"/>
      <c r="MJG483" s="2"/>
      <c r="MJH483" s="2"/>
      <c r="MJI483" s="2"/>
      <c r="MJJ483" s="2"/>
      <c r="MJK483" s="2"/>
      <c r="MJL483" s="2"/>
      <c r="MJM483" s="2"/>
      <c r="MJN483" s="2"/>
      <c r="MJO483" s="2"/>
      <c r="MJP483" s="2"/>
      <c r="MJQ483" s="2"/>
      <c r="MJR483" s="2"/>
      <c r="MJS483" s="2"/>
      <c r="MJT483" s="2"/>
      <c r="MJU483" s="2"/>
      <c r="MJV483" s="2"/>
      <c r="MJW483" s="2"/>
      <c r="MJX483" s="2"/>
      <c r="MJY483" s="2"/>
      <c r="MJZ483" s="2"/>
      <c r="MKA483" s="2"/>
      <c r="MKB483" s="2"/>
      <c r="MKC483" s="2"/>
      <c r="MKD483" s="2"/>
      <c r="MKE483" s="2"/>
      <c r="MKF483" s="2"/>
      <c r="MKG483" s="2"/>
      <c r="MKH483" s="2"/>
      <c r="MKI483" s="2"/>
      <c r="MKJ483" s="2"/>
      <c r="MKK483" s="2"/>
      <c r="MKL483" s="2"/>
      <c r="MKM483" s="2"/>
      <c r="MKN483" s="2"/>
      <c r="MKO483" s="2"/>
      <c r="MKP483" s="2"/>
      <c r="MKQ483" s="2"/>
      <c r="MKR483" s="2"/>
      <c r="MKS483" s="2"/>
      <c r="MKT483" s="2"/>
      <c r="MKU483" s="2"/>
      <c r="MKV483" s="2"/>
      <c r="MKW483" s="2"/>
      <c r="MKX483" s="2"/>
      <c r="MKY483" s="2"/>
      <c r="MKZ483" s="2"/>
      <c r="MLA483" s="2"/>
      <c r="MLB483" s="2"/>
      <c r="MLC483" s="2"/>
      <c r="MLD483" s="2"/>
      <c r="MLE483" s="2"/>
      <c r="MLF483" s="2"/>
      <c r="MLG483" s="2"/>
      <c r="MLH483" s="2"/>
      <c r="MLI483" s="2"/>
      <c r="MLJ483" s="2"/>
      <c r="MLK483" s="2"/>
      <c r="MLL483" s="2"/>
      <c r="MLM483" s="2"/>
      <c r="MLN483" s="2"/>
      <c r="MLO483" s="2"/>
      <c r="MLP483" s="2"/>
      <c r="MLQ483" s="2"/>
      <c r="MLR483" s="2"/>
      <c r="MLS483" s="2"/>
      <c r="MLT483" s="2"/>
      <c r="MLU483" s="2"/>
      <c r="MLV483" s="2"/>
      <c r="MLW483" s="2"/>
      <c r="MLX483" s="2"/>
      <c r="MLY483" s="2"/>
      <c r="MLZ483" s="2"/>
      <c r="MMA483" s="2"/>
      <c r="MMB483" s="2"/>
      <c r="MMC483" s="2"/>
      <c r="MMD483" s="2"/>
      <c r="MME483" s="2"/>
      <c r="MMF483" s="2"/>
      <c r="MMG483" s="2"/>
      <c r="MMH483" s="2"/>
      <c r="MMI483" s="2"/>
      <c r="MMJ483" s="2"/>
      <c r="MMK483" s="2"/>
      <c r="MML483" s="2"/>
      <c r="MMM483" s="2"/>
      <c r="MMN483" s="2"/>
      <c r="MMO483" s="2"/>
      <c r="MMP483" s="2"/>
      <c r="MMQ483" s="2"/>
      <c r="MMR483" s="2"/>
      <c r="MMS483" s="2"/>
      <c r="MMT483" s="2"/>
      <c r="MMU483" s="2"/>
      <c r="MMV483" s="2"/>
      <c r="MMW483" s="2"/>
      <c r="MMX483" s="2"/>
      <c r="MMY483" s="2"/>
      <c r="MMZ483" s="2"/>
      <c r="MNA483" s="2"/>
      <c r="MNB483" s="2"/>
      <c r="MNC483" s="2"/>
      <c r="MND483" s="2"/>
      <c r="MNE483" s="2"/>
      <c r="MNF483" s="2"/>
      <c r="MNG483" s="2"/>
      <c r="MNH483" s="2"/>
      <c r="MNI483" s="2"/>
      <c r="MNJ483" s="2"/>
      <c r="MNK483" s="2"/>
      <c r="MNL483" s="2"/>
      <c r="MNM483" s="2"/>
      <c r="MNN483" s="2"/>
      <c r="MNO483" s="2"/>
      <c r="MNP483" s="2"/>
      <c r="MNQ483" s="2"/>
      <c r="MNR483" s="2"/>
      <c r="MNS483" s="2"/>
      <c r="MNT483" s="2"/>
      <c r="MNU483" s="2"/>
      <c r="MNV483" s="2"/>
      <c r="MNW483" s="2"/>
      <c r="MNX483" s="2"/>
      <c r="MNY483" s="2"/>
      <c r="MNZ483" s="2"/>
      <c r="MOA483" s="2"/>
      <c r="MOB483" s="2"/>
      <c r="MOC483" s="2"/>
      <c r="MOD483" s="2"/>
      <c r="MOE483" s="2"/>
      <c r="MOF483" s="2"/>
      <c r="MOG483" s="2"/>
      <c r="MOH483" s="2"/>
      <c r="MOI483" s="2"/>
      <c r="MOJ483" s="2"/>
      <c r="MOK483" s="2"/>
      <c r="MOL483" s="2"/>
      <c r="MOM483" s="2"/>
      <c r="MON483" s="2"/>
      <c r="MOO483" s="2"/>
      <c r="MOP483" s="2"/>
      <c r="MOQ483" s="2"/>
      <c r="MOR483" s="2"/>
      <c r="MOS483" s="2"/>
      <c r="MOT483" s="2"/>
      <c r="MOU483" s="2"/>
      <c r="MOV483" s="2"/>
      <c r="MOW483" s="2"/>
      <c r="MOX483" s="2"/>
      <c r="MOY483" s="2"/>
      <c r="MOZ483" s="2"/>
      <c r="MPA483" s="2"/>
      <c r="MPB483" s="2"/>
      <c r="MPC483" s="2"/>
      <c r="MPD483" s="2"/>
      <c r="MPE483" s="2"/>
      <c r="MPF483" s="2"/>
      <c r="MPG483" s="2"/>
      <c r="MPH483" s="2"/>
      <c r="MPI483" s="2"/>
      <c r="MPJ483" s="2"/>
      <c r="MPK483" s="2"/>
      <c r="MPL483" s="2"/>
      <c r="MPM483" s="2"/>
      <c r="MPN483" s="2"/>
      <c r="MPO483" s="2"/>
      <c r="MPP483" s="2"/>
      <c r="MPQ483" s="2"/>
      <c r="MPR483" s="2"/>
      <c r="MPS483" s="2"/>
      <c r="MPT483" s="2"/>
      <c r="MPU483" s="2"/>
      <c r="MPV483" s="2"/>
      <c r="MPW483" s="2"/>
      <c r="MPX483" s="2"/>
      <c r="MPY483" s="2"/>
      <c r="MPZ483" s="2"/>
      <c r="MQA483" s="2"/>
      <c r="MQB483" s="2"/>
      <c r="MQC483" s="2"/>
      <c r="MQD483" s="2"/>
      <c r="MQE483" s="2"/>
      <c r="MQF483" s="2"/>
      <c r="MQG483" s="2"/>
      <c r="MQH483" s="2"/>
      <c r="MQI483" s="2"/>
      <c r="MQJ483" s="2"/>
      <c r="MQK483" s="2"/>
      <c r="MQL483" s="2"/>
      <c r="MQM483" s="2"/>
      <c r="MQN483" s="2"/>
      <c r="MQO483" s="2"/>
      <c r="MQP483" s="2"/>
      <c r="MQQ483" s="2"/>
      <c r="MQR483" s="2"/>
      <c r="MQS483" s="2"/>
      <c r="MQT483" s="2"/>
      <c r="MQU483" s="2"/>
      <c r="MQV483" s="2"/>
      <c r="MQW483" s="2"/>
      <c r="MQX483" s="2"/>
      <c r="MQY483" s="2"/>
      <c r="MQZ483" s="2"/>
      <c r="MRA483" s="2"/>
      <c r="MRB483" s="2"/>
      <c r="MRC483" s="2"/>
      <c r="MRD483" s="2"/>
      <c r="MRE483" s="2"/>
      <c r="MRF483" s="2"/>
      <c r="MRG483" s="2"/>
      <c r="MRH483" s="2"/>
      <c r="MRI483" s="2"/>
      <c r="MRJ483" s="2"/>
      <c r="MRK483" s="2"/>
      <c r="MRL483" s="2"/>
      <c r="MRM483" s="2"/>
      <c r="MRN483" s="2"/>
      <c r="MRO483" s="2"/>
      <c r="MRP483" s="2"/>
      <c r="MRQ483" s="2"/>
      <c r="MRR483" s="2"/>
      <c r="MRS483" s="2"/>
      <c r="MRT483" s="2"/>
      <c r="MRU483" s="2"/>
      <c r="MRV483" s="2"/>
      <c r="MRW483" s="2"/>
      <c r="MRX483" s="2"/>
      <c r="MRY483" s="2"/>
      <c r="MRZ483" s="2"/>
      <c r="MSA483" s="2"/>
      <c r="MSB483" s="2"/>
      <c r="MSC483" s="2"/>
      <c r="MSD483" s="2"/>
      <c r="MSE483" s="2"/>
      <c r="MSF483" s="2"/>
      <c r="MSG483" s="2"/>
      <c r="MSH483" s="2"/>
      <c r="MSI483" s="2"/>
      <c r="MSJ483" s="2"/>
      <c r="MSK483" s="2"/>
      <c r="MSL483" s="2"/>
      <c r="MSM483" s="2"/>
      <c r="MSN483" s="2"/>
      <c r="MSO483" s="2"/>
      <c r="MSP483" s="2"/>
      <c r="MSQ483" s="2"/>
      <c r="MSR483" s="2"/>
      <c r="MSS483" s="2"/>
      <c r="MST483" s="2"/>
      <c r="MSU483" s="2"/>
      <c r="MSV483" s="2"/>
      <c r="MSW483" s="2"/>
      <c r="MSX483" s="2"/>
      <c r="MSY483" s="2"/>
      <c r="MSZ483" s="2"/>
      <c r="MTA483" s="2"/>
      <c r="MTB483" s="2"/>
      <c r="MTC483" s="2"/>
      <c r="MTD483" s="2"/>
      <c r="MTE483" s="2"/>
      <c r="MTF483" s="2"/>
      <c r="MTG483" s="2"/>
      <c r="MTH483" s="2"/>
      <c r="MTI483" s="2"/>
      <c r="MTJ483" s="2"/>
      <c r="MTK483" s="2"/>
      <c r="MTL483" s="2"/>
      <c r="MTM483" s="2"/>
      <c r="MTN483" s="2"/>
      <c r="MTO483" s="2"/>
      <c r="MTP483" s="2"/>
      <c r="MTQ483" s="2"/>
      <c r="MTR483" s="2"/>
      <c r="MTS483" s="2"/>
      <c r="MTT483" s="2"/>
      <c r="MTU483" s="2"/>
      <c r="MTV483" s="2"/>
      <c r="MTW483" s="2"/>
      <c r="MTX483" s="2"/>
      <c r="MTY483" s="2"/>
      <c r="MTZ483" s="2"/>
      <c r="MUA483" s="2"/>
      <c r="MUB483" s="2"/>
      <c r="MUC483" s="2"/>
      <c r="MUD483" s="2"/>
      <c r="MUE483" s="2"/>
      <c r="MUF483" s="2"/>
      <c r="MUG483" s="2"/>
      <c r="MUH483" s="2"/>
      <c r="MUI483" s="2"/>
      <c r="MUJ483" s="2"/>
      <c r="MUK483" s="2"/>
      <c r="MUL483" s="2"/>
      <c r="MUM483" s="2"/>
      <c r="MUN483" s="2"/>
      <c r="MUO483" s="2"/>
      <c r="MUP483" s="2"/>
      <c r="MUQ483" s="2"/>
      <c r="MUR483" s="2"/>
      <c r="MUS483" s="2"/>
      <c r="MUT483" s="2"/>
      <c r="MUU483" s="2"/>
      <c r="MUV483" s="2"/>
      <c r="MUW483" s="2"/>
      <c r="MUX483" s="2"/>
      <c r="MUY483" s="2"/>
      <c r="MUZ483" s="2"/>
      <c r="MVA483" s="2"/>
      <c r="MVB483" s="2"/>
      <c r="MVC483" s="2"/>
      <c r="MVD483" s="2"/>
      <c r="MVE483" s="2"/>
      <c r="MVF483" s="2"/>
      <c r="MVG483" s="2"/>
      <c r="MVH483" s="2"/>
      <c r="MVI483" s="2"/>
      <c r="MVJ483" s="2"/>
      <c r="MVK483" s="2"/>
      <c r="MVL483" s="2"/>
      <c r="MVM483" s="2"/>
      <c r="MVN483" s="2"/>
      <c r="MVO483" s="2"/>
      <c r="MVP483" s="2"/>
      <c r="MVQ483" s="2"/>
      <c r="MVR483" s="2"/>
      <c r="MVS483" s="2"/>
      <c r="MVT483" s="2"/>
      <c r="MVU483" s="2"/>
      <c r="MVV483" s="2"/>
      <c r="MVW483" s="2"/>
      <c r="MVX483" s="2"/>
      <c r="MVY483" s="2"/>
      <c r="MVZ483" s="2"/>
      <c r="MWA483" s="2"/>
      <c r="MWB483" s="2"/>
      <c r="MWC483" s="2"/>
      <c r="MWD483" s="2"/>
      <c r="MWE483" s="2"/>
      <c r="MWF483" s="2"/>
      <c r="MWG483" s="2"/>
      <c r="MWH483" s="2"/>
      <c r="MWI483" s="2"/>
      <c r="MWJ483" s="2"/>
      <c r="MWK483" s="2"/>
      <c r="MWL483" s="2"/>
      <c r="MWM483" s="2"/>
      <c r="MWN483" s="2"/>
      <c r="MWO483" s="2"/>
      <c r="MWP483" s="2"/>
      <c r="MWQ483" s="2"/>
      <c r="MWR483" s="2"/>
      <c r="MWS483" s="2"/>
      <c r="MWT483" s="2"/>
      <c r="MWU483" s="2"/>
      <c r="MWV483" s="2"/>
      <c r="MWW483" s="2"/>
      <c r="MWX483" s="2"/>
      <c r="MWY483" s="2"/>
      <c r="MWZ483" s="2"/>
      <c r="MXA483" s="2"/>
      <c r="MXB483" s="2"/>
      <c r="MXC483" s="2"/>
      <c r="MXD483" s="2"/>
      <c r="MXE483" s="2"/>
      <c r="MXF483" s="2"/>
      <c r="MXG483" s="2"/>
      <c r="MXH483" s="2"/>
      <c r="MXI483" s="2"/>
      <c r="MXJ483" s="2"/>
      <c r="MXK483" s="2"/>
      <c r="MXL483" s="2"/>
      <c r="MXM483" s="2"/>
      <c r="MXN483" s="2"/>
      <c r="MXO483" s="2"/>
      <c r="MXP483" s="2"/>
      <c r="MXQ483" s="2"/>
      <c r="MXR483" s="2"/>
      <c r="MXS483" s="2"/>
      <c r="MXT483" s="2"/>
      <c r="MXU483" s="2"/>
      <c r="MXV483" s="2"/>
      <c r="MXW483" s="2"/>
      <c r="MXX483" s="2"/>
      <c r="MXY483" s="2"/>
      <c r="MXZ483" s="2"/>
      <c r="MYA483" s="2"/>
      <c r="MYB483" s="2"/>
      <c r="MYC483" s="2"/>
      <c r="MYD483" s="2"/>
      <c r="MYE483" s="2"/>
      <c r="MYF483" s="2"/>
      <c r="MYG483" s="2"/>
      <c r="MYH483" s="2"/>
      <c r="MYI483" s="2"/>
      <c r="MYJ483" s="2"/>
      <c r="MYK483" s="2"/>
      <c r="MYL483" s="2"/>
      <c r="MYM483" s="2"/>
      <c r="MYN483" s="2"/>
      <c r="MYO483" s="2"/>
      <c r="MYP483" s="2"/>
      <c r="MYQ483" s="2"/>
      <c r="MYR483" s="2"/>
      <c r="MYS483" s="2"/>
      <c r="MYT483" s="2"/>
      <c r="MYU483" s="2"/>
      <c r="MYV483" s="2"/>
      <c r="MYW483" s="2"/>
      <c r="MYX483" s="2"/>
      <c r="MYY483" s="2"/>
      <c r="MYZ483" s="2"/>
      <c r="MZA483" s="2"/>
      <c r="MZB483" s="2"/>
      <c r="MZC483" s="2"/>
      <c r="MZD483" s="2"/>
      <c r="MZE483" s="2"/>
      <c r="MZF483" s="2"/>
      <c r="MZG483" s="2"/>
      <c r="MZH483" s="2"/>
      <c r="MZI483" s="2"/>
      <c r="MZJ483" s="2"/>
      <c r="MZK483" s="2"/>
      <c r="MZL483" s="2"/>
      <c r="MZM483" s="2"/>
      <c r="MZN483" s="2"/>
      <c r="MZO483" s="2"/>
      <c r="MZP483" s="2"/>
      <c r="MZQ483" s="2"/>
      <c r="MZR483" s="2"/>
      <c r="MZS483" s="2"/>
      <c r="MZT483" s="2"/>
      <c r="MZU483" s="2"/>
      <c r="MZV483" s="2"/>
      <c r="MZW483" s="2"/>
      <c r="MZX483" s="2"/>
      <c r="MZY483" s="2"/>
      <c r="MZZ483" s="2"/>
      <c r="NAA483" s="2"/>
      <c r="NAB483" s="2"/>
      <c r="NAC483" s="2"/>
      <c r="NAD483" s="2"/>
      <c r="NAE483" s="2"/>
      <c r="NAF483" s="2"/>
      <c r="NAG483" s="2"/>
      <c r="NAH483" s="2"/>
      <c r="NAI483" s="2"/>
      <c r="NAJ483" s="2"/>
      <c r="NAK483" s="2"/>
      <c r="NAL483" s="2"/>
      <c r="NAM483" s="2"/>
      <c r="NAN483" s="2"/>
      <c r="NAO483" s="2"/>
      <c r="NAP483" s="2"/>
      <c r="NAQ483" s="2"/>
      <c r="NAR483" s="2"/>
      <c r="NAS483" s="2"/>
      <c r="NAT483" s="2"/>
      <c r="NAU483" s="2"/>
      <c r="NAV483" s="2"/>
      <c r="NAW483" s="2"/>
      <c r="NAX483" s="2"/>
      <c r="NAY483" s="2"/>
      <c r="NAZ483" s="2"/>
      <c r="NBA483" s="2"/>
      <c r="NBB483" s="2"/>
      <c r="NBC483" s="2"/>
      <c r="NBD483" s="2"/>
      <c r="NBE483" s="2"/>
      <c r="NBF483" s="2"/>
      <c r="NBG483" s="2"/>
      <c r="NBH483" s="2"/>
      <c r="NBI483" s="2"/>
      <c r="NBJ483" s="2"/>
      <c r="NBK483" s="2"/>
      <c r="NBL483" s="2"/>
      <c r="NBM483" s="2"/>
      <c r="NBN483" s="2"/>
      <c r="NBO483" s="2"/>
      <c r="NBP483" s="2"/>
      <c r="NBQ483" s="2"/>
      <c r="NBR483" s="2"/>
      <c r="NBS483" s="2"/>
      <c r="NBT483" s="2"/>
      <c r="NBU483" s="2"/>
      <c r="NBV483" s="2"/>
      <c r="NBW483" s="2"/>
      <c r="NBX483" s="2"/>
      <c r="NBY483" s="2"/>
      <c r="NBZ483" s="2"/>
      <c r="NCA483" s="2"/>
      <c r="NCB483" s="2"/>
      <c r="NCC483" s="2"/>
      <c r="NCD483" s="2"/>
      <c r="NCE483" s="2"/>
      <c r="NCF483" s="2"/>
      <c r="NCG483" s="2"/>
      <c r="NCH483" s="2"/>
      <c r="NCI483" s="2"/>
      <c r="NCJ483" s="2"/>
      <c r="NCK483" s="2"/>
      <c r="NCL483" s="2"/>
      <c r="NCM483" s="2"/>
      <c r="NCN483" s="2"/>
      <c r="NCO483" s="2"/>
      <c r="NCP483" s="2"/>
      <c r="NCQ483" s="2"/>
      <c r="NCR483" s="2"/>
      <c r="NCS483" s="2"/>
      <c r="NCT483" s="2"/>
      <c r="NCU483" s="2"/>
      <c r="NCV483" s="2"/>
      <c r="NCW483" s="2"/>
      <c r="NCX483" s="2"/>
      <c r="NCY483" s="2"/>
      <c r="NCZ483" s="2"/>
      <c r="NDA483" s="2"/>
      <c r="NDB483" s="2"/>
      <c r="NDC483" s="2"/>
      <c r="NDD483" s="2"/>
      <c r="NDE483" s="2"/>
      <c r="NDF483" s="2"/>
      <c r="NDG483" s="2"/>
      <c r="NDH483" s="2"/>
      <c r="NDI483" s="2"/>
      <c r="NDJ483" s="2"/>
      <c r="NDK483" s="2"/>
      <c r="NDL483" s="2"/>
      <c r="NDM483" s="2"/>
      <c r="NDN483" s="2"/>
      <c r="NDO483" s="2"/>
      <c r="NDP483" s="2"/>
      <c r="NDQ483" s="2"/>
      <c r="NDR483" s="2"/>
      <c r="NDS483" s="2"/>
      <c r="NDT483" s="2"/>
      <c r="NDU483" s="2"/>
      <c r="NDV483" s="2"/>
      <c r="NDW483" s="2"/>
      <c r="NDX483" s="2"/>
      <c r="NDY483" s="2"/>
      <c r="NDZ483" s="2"/>
      <c r="NEA483" s="2"/>
      <c r="NEB483" s="2"/>
      <c r="NEC483" s="2"/>
      <c r="NED483" s="2"/>
      <c r="NEE483" s="2"/>
      <c r="NEF483" s="2"/>
      <c r="NEG483" s="2"/>
      <c r="NEH483" s="2"/>
      <c r="NEI483" s="2"/>
      <c r="NEJ483" s="2"/>
      <c r="NEK483" s="2"/>
      <c r="NEL483" s="2"/>
      <c r="NEM483" s="2"/>
      <c r="NEN483" s="2"/>
      <c r="NEO483" s="2"/>
      <c r="NEP483" s="2"/>
      <c r="NEQ483" s="2"/>
      <c r="NER483" s="2"/>
      <c r="NES483" s="2"/>
      <c r="NET483" s="2"/>
      <c r="NEU483" s="2"/>
      <c r="NEV483" s="2"/>
      <c r="NEW483" s="2"/>
      <c r="NEX483" s="2"/>
      <c r="NEY483" s="2"/>
      <c r="NEZ483" s="2"/>
      <c r="NFA483" s="2"/>
      <c r="NFB483" s="2"/>
      <c r="NFC483" s="2"/>
      <c r="NFD483" s="2"/>
      <c r="NFE483" s="2"/>
      <c r="NFF483" s="2"/>
      <c r="NFG483" s="2"/>
      <c r="NFH483" s="2"/>
      <c r="NFI483" s="2"/>
      <c r="NFJ483" s="2"/>
      <c r="NFK483" s="2"/>
      <c r="NFL483" s="2"/>
      <c r="NFM483" s="2"/>
      <c r="NFN483" s="2"/>
      <c r="NFO483" s="2"/>
      <c r="NFP483" s="2"/>
      <c r="NFQ483" s="2"/>
      <c r="NFR483" s="2"/>
      <c r="NFS483" s="2"/>
      <c r="NFT483" s="2"/>
      <c r="NFU483" s="2"/>
      <c r="NFV483" s="2"/>
      <c r="NFW483" s="2"/>
      <c r="NFX483" s="2"/>
      <c r="NFY483" s="2"/>
      <c r="NFZ483" s="2"/>
      <c r="NGA483" s="2"/>
      <c r="NGB483" s="2"/>
      <c r="NGC483" s="2"/>
      <c r="NGD483" s="2"/>
      <c r="NGE483" s="2"/>
      <c r="NGF483" s="2"/>
      <c r="NGG483" s="2"/>
      <c r="NGH483" s="2"/>
      <c r="NGI483" s="2"/>
      <c r="NGJ483" s="2"/>
      <c r="NGK483" s="2"/>
      <c r="NGL483" s="2"/>
      <c r="NGM483" s="2"/>
      <c r="NGN483" s="2"/>
      <c r="NGO483" s="2"/>
      <c r="NGP483" s="2"/>
      <c r="NGQ483" s="2"/>
      <c r="NGR483" s="2"/>
      <c r="NGS483" s="2"/>
      <c r="NGT483" s="2"/>
      <c r="NGU483" s="2"/>
      <c r="NGV483" s="2"/>
      <c r="NGW483" s="2"/>
      <c r="NGX483" s="2"/>
      <c r="NGY483" s="2"/>
      <c r="NGZ483" s="2"/>
      <c r="NHA483" s="2"/>
      <c r="NHB483" s="2"/>
      <c r="NHC483" s="2"/>
      <c r="NHD483" s="2"/>
      <c r="NHE483" s="2"/>
      <c r="NHF483" s="2"/>
      <c r="NHG483" s="2"/>
      <c r="NHH483" s="2"/>
      <c r="NHI483" s="2"/>
      <c r="NHJ483" s="2"/>
      <c r="NHK483" s="2"/>
      <c r="NHL483" s="2"/>
      <c r="NHM483" s="2"/>
      <c r="NHN483" s="2"/>
      <c r="NHO483" s="2"/>
      <c r="NHP483" s="2"/>
      <c r="NHQ483" s="2"/>
      <c r="NHR483" s="2"/>
      <c r="NHS483" s="2"/>
      <c r="NHT483" s="2"/>
      <c r="NHU483" s="2"/>
      <c r="NHV483" s="2"/>
      <c r="NHW483" s="2"/>
      <c r="NHX483" s="2"/>
      <c r="NHY483" s="2"/>
      <c r="NHZ483" s="2"/>
      <c r="NIA483" s="2"/>
      <c r="NIB483" s="2"/>
      <c r="NIC483" s="2"/>
      <c r="NID483" s="2"/>
      <c r="NIE483" s="2"/>
      <c r="NIF483" s="2"/>
      <c r="NIG483" s="2"/>
      <c r="NIH483" s="2"/>
      <c r="NII483" s="2"/>
      <c r="NIJ483" s="2"/>
      <c r="NIK483" s="2"/>
      <c r="NIL483" s="2"/>
      <c r="NIM483" s="2"/>
      <c r="NIN483" s="2"/>
      <c r="NIO483" s="2"/>
      <c r="NIP483" s="2"/>
      <c r="NIQ483" s="2"/>
      <c r="NIR483" s="2"/>
      <c r="NIS483" s="2"/>
      <c r="NIT483" s="2"/>
      <c r="NIU483" s="2"/>
      <c r="NIV483" s="2"/>
      <c r="NIW483" s="2"/>
      <c r="NIX483" s="2"/>
      <c r="NIY483" s="2"/>
      <c r="NIZ483" s="2"/>
      <c r="NJA483" s="2"/>
      <c r="NJB483" s="2"/>
      <c r="NJC483" s="2"/>
      <c r="NJD483" s="2"/>
      <c r="NJE483" s="2"/>
      <c r="NJF483" s="2"/>
      <c r="NJG483" s="2"/>
      <c r="NJH483" s="2"/>
      <c r="NJI483" s="2"/>
      <c r="NJJ483" s="2"/>
      <c r="NJK483" s="2"/>
      <c r="NJL483" s="2"/>
      <c r="NJM483" s="2"/>
      <c r="NJN483" s="2"/>
      <c r="NJO483" s="2"/>
      <c r="NJP483" s="2"/>
      <c r="NJQ483" s="2"/>
      <c r="NJR483" s="2"/>
      <c r="NJS483" s="2"/>
      <c r="NJT483" s="2"/>
      <c r="NJU483" s="2"/>
      <c r="NJV483" s="2"/>
      <c r="NJW483" s="2"/>
      <c r="NJX483" s="2"/>
      <c r="NJY483" s="2"/>
      <c r="NJZ483" s="2"/>
      <c r="NKA483" s="2"/>
      <c r="NKB483" s="2"/>
      <c r="NKC483" s="2"/>
      <c r="NKD483" s="2"/>
      <c r="NKE483" s="2"/>
      <c r="NKF483" s="2"/>
      <c r="NKG483" s="2"/>
      <c r="NKH483" s="2"/>
      <c r="NKI483" s="2"/>
      <c r="NKJ483" s="2"/>
      <c r="NKK483" s="2"/>
      <c r="NKL483" s="2"/>
      <c r="NKM483" s="2"/>
      <c r="NKN483" s="2"/>
      <c r="NKO483" s="2"/>
      <c r="NKP483" s="2"/>
      <c r="NKQ483" s="2"/>
      <c r="NKR483" s="2"/>
      <c r="NKS483" s="2"/>
      <c r="NKT483" s="2"/>
      <c r="NKU483" s="2"/>
      <c r="NKV483" s="2"/>
      <c r="NKW483" s="2"/>
      <c r="NKX483" s="2"/>
      <c r="NKY483" s="2"/>
      <c r="NKZ483" s="2"/>
      <c r="NLA483" s="2"/>
      <c r="NLB483" s="2"/>
      <c r="NLC483" s="2"/>
      <c r="NLD483" s="2"/>
      <c r="NLE483" s="2"/>
      <c r="NLF483" s="2"/>
      <c r="NLG483" s="2"/>
      <c r="NLH483" s="2"/>
      <c r="NLI483" s="2"/>
      <c r="NLJ483" s="2"/>
      <c r="NLK483" s="2"/>
      <c r="NLL483" s="2"/>
      <c r="NLM483" s="2"/>
      <c r="NLN483" s="2"/>
      <c r="NLO483" s="2"/>
      <c r="NLP483" s="2"/>
      <c r="NLQ483" s="2"/>
      <c r="NLR483" s="2"/>
      <c r="NLS483" s="2"/>
      <c r="NLT483" s="2"/>
      <c r="NLU483" s="2"/>
      <c r="NLV483" s="2"/>
      <c r="NLW483" s="2"/>
      <c r="NLX483" s="2"/>
      <c r="NLY483" s="2"/>
      <c r="NLZ483" s="2"/>
      <c r="NMA483" s="2"/>
      <c r="NMB483" s="2"/>
      <c r="NMC483" s="2"/>
      <c r="NMD483" s="2"/>
      <c r="NME483" s="2"/>
      <c r="NMF483" s="2"/>
      <c r="NMG483" s="2"/>
      <c r="NMH483" s="2"/>
      <c r="NMI483" s="2"/>
      <c r="NMJ483" s="2"/>
      <c r="NMK483" s="2"/>
      <c r="NML483" s="2"/>
      <c r="NMM483" s="2"/>
      <c r="NMN483" s="2"/>
      <c r="NMO483" s="2"/>
      <c r="NMP483" s="2"/>
      <c r="NMQ483" s="2"/>
      <c r="NMR483" s="2"/>
      <c r="NMS483" s="2"/>
      <c r="NMT483" s="2"/>
      <c r="NMU483" s="2"/>
      <c r="NMV483" s="2"/>
      <c r="NMW483" s="2"/>
      <c r="NMX483" s="2"/>
      <c r="NMY483" s="2"/>
      <c r="NMZ483" s="2"/>
      <c r="NNA483" s="2"/>
      <c r="NNB483" s="2"/>
      <c r="NNC483" s="2"/>
      <c r="NND483" s="2"/>
      <c r="NNE483" s="2"/>
      <c r="NNF483" s="2"/>
      <c r="NNG483" s="2"/>
      <c r="NNH483" s="2"/>
      <c r="NNI483" s="2"/>
      <c r="NNJ483" s="2"/>
      <c r="NNK483" s="2"/>
      <c r="NNL483" s="2"/>
      <c r="NNM483" s="2"/>
      <c r="NNN483" s="2"/>
      <c r="NNO483" s="2"/>
      <c r="NNP483" s="2"/>
      <c r="NNQ483" s="2"/>
      <c r="NNR483" s="2"/>
      <c r="NNS483" s="2"/>
      <c r="NNT483" s="2"/>
      <c r="NNU483" s="2"/>
      <c r="NNV483" s="2"/>
      <c r="NNW483" s="2"/>
      <c r="NNX483" s="2"/>
      <c r="NNY483" s="2"/>
      <c r="NNZ483" s="2"/>
      <c r="NOA483" s="2"/>
      <c r="NOB483" s="2"/>
      <c r="NOC483" s="2"/>
      <c r="NOD483" s="2"/>
      <c r="NOE483" s="2"/>
      <c r="NOF483" s="2"/>
      <c r="NOG483" s="2"/>
      <c r="NOH483" s="2"/>
      <c r="NOI483" s="2"/>
      <c r="NOJ483" s="2"/>
      <c r="NOK483" s="2"/>
      <c r="NOL483" s="2"/>
      <c r="NOM483" s="2"/>
      <c r="NON483" s="2"/>
      <c r="NOO483" s="2"/>
      <c r="NOP483" s="2"/>
      <c r="NOQ483" s="2"/>
      <c r="NOR483" s="2"/>
      <c r="NOS483" s="2"/>
      <c r="NOT483" s="2"/>
      <c r="NOU483" s="2"/>
      <c r="NOV483" s="2"/>
      <c r="NOW483" s="2"/>
      <c r="NOX483" s="2"/>
      <c r="NOY483" s="2"/>
      <c r="NOZ483" s="2"/>
      <c r="NPA483" s="2"/>
      <c r="NPB483" s="2"/>
      <c r="NPC483" s="2"/>
      <c r="NPD483" s="2"/>
      <c r="NPE483" s="2"/>
      <c r="NPF483" s="2"/>
      <c r="NPG483" s="2"/>
      <c r="NPH483" s="2"/>
      <c r="NPI483" s="2"/>
      <c r="NPJ483" s="2"/>
      <c r="NPK483" s="2"/>
      <c r="NPL483" s="2"/>
      <c r="NPM483" s="2"/>
      <c r="NPN483" s="2"/>
      <c r="NPO483" s="2"/>
      <c r="NPP483" s="2"/>
      <c r="NPQ483" s="2"/>
      <c r="NPR483" s="2"/>
      <c r="NPS483" s="2"/>
      <c r="NPT483" s="2"/>
      <c r="NPU483" s="2"/>
      <c r="NPV483" s="2"/>
      <c r="NPW483" s="2"/>
      <c r="NPX483" s="2"/>
      <c r="NPY483" s="2"/>
      <c r="NPZ483" s="2"/>
      <c r="NQA483" s="2"/>
      <c r="NQB483" s="2"/>
      <c r="NQC483" s="2"/>
      <c r="NQD483" s="2"/>
      <c r="NQE483" s="2"/>
      <c r="NQF483" s="2"/>
      <c r="NQG483" s="2"/>
      <c r="NQH483" s="2"/>
      <c r="NQI483" s="2"/>
      <c r="NQJ483" s="2"/>
      <c r="NQK483" s="2"/>
      <c r="NQL483" s="2"/>
      <c r="NQM483" s="2"/>
      <c r="NQN483" s="2"/>
      <c r="NQO483" s="2"/>
      <c r="NQP483" s="2"/>
      <c r="NQQ483" s="2"/>
      <c r="NQR483" s="2"/>
      <c r="NQS483" s="2"/>
      <c r="NQT483" s="2"/>
      <c r="NQU483" s="2"/>
      <c r="NQV483" s="2"/>
      <c r="NQW483" s="2"/>
      <c r="NQX483" s="2"/>
      <c r="NQY483" s="2"/>
      <c r="NQZ483" s="2"/>
      <c r="NRA483" s="2"/>
      <c r="NRB483" s="2"/>
      <c r="NRC483" s="2"/>
      <c r="NRD483" s="2"/>
      <c r="NRE483" s="2"/>
      <c r="NRF483" s="2"/>
      <c r="NRG483" s="2"/>
      <c r="NRH483" s="2"/>
      <c r="NRI483" s="2"/>
      <c r="NRJ483" s="2"/>
      <c r="NRK483" s="2"/>
      <c r="NRL483" s="2"/>
      <c r="NRM483" s="2"/>
      <c r="NRN483" s="2"/>
      <c r="NRO483" s="2"/>
      <c r="NRP483" s="2"/>
      <c r="NRQ483" s="2"/>
      <c r="NRR483" s="2"/>
      <c r="NRS483" s="2"/>
      <c r="NRT483" s="2"/>
      <c r="NRU483" s="2"/>
      <c r="NRV483" s="2"/>
      <c r="NRW483" s="2"/>
      <c r="NRX483" s="2"/>
      <c r="NRY483" s="2"/>
      <c r="NRZ483" s="2"/>
      <c r="NSA483" s="2"/>
      <c r="NSB483" s="2"/>
      <c r="NSC483" s="2"/>
      <c r="NSD483" s="2"/>
      <c r="NSE483" s="2"/>
      <c r="NSF483" s="2"/>
      <c r="NSG483" s="2"/>
      <c r="NSH483" s="2"/>
      <c r="NSI483" s="2"/>
      <c r="NSJ483" s="2"/>
      <c r="NSK483" s="2"/>
      <c r="NSL483" s="2"/>
      <c r="NSM483" s="2"/>
      <c r="NSN483" s="2"/>
      <c r="NSO483" s="2"/>
      <c r="NSP483" s="2"/>
      <c r="NSQ483" s="2"/>
      <c r="NSR483" s="2"/>
      <c r="NSS483" s="2"/>
      <c r="NST483" s="2"/>
      <c r="NSU483" s="2"/>
      <c r="NSV483" s="2"/>
      <c r="NSW483" s="2"/>
      <c r="NSX483" s="2"/>
      <c r="NSY483" s="2"/>
      <c r="NSZ483" s="2"/>
      <c r="NTA483" s="2"/>
      <c r="NTB483" s="2"/>
      <c r="NTC483" s="2"/>
      <c r="NTD483" s="2"/>
      <c r="NTE483" s="2"/>
      <c r="NTF483" s="2"/>
      <c r="NTG483" s="2"/>
      <c r="NTH483" s="2"/>
      <c r="NTI483" s="2"/>
      <c r="NTJ483" s="2"/>
      <c r="NTK483" s="2"/>
      <c r="NTL483" s="2"/>
      <c r="NTM483" s="2"/>
      <c r="NTN483" s="2"/>
      <c r="NTO483" s="2"/>
      <c r="NTP483" s="2"/>
      <c r="NTQ483" s="2"/>
      <c r="NTR483" s="2"/>
      <c r="NTS483" s="2"/>
      <c r="NTT483" s="2"/>
      <c r="NTU483" s="2"/>
      <c r="NTV483" s="2"/>
      <c r="NTW483" s="2"/>
      <c r="NTX483" s="2"/>
      <c r="NTY483" s="2"/>
      <c r="NTZ483" s="2"/>
      <c r="NUA483" s="2"/>
      <c r="NUB483" s="2"/>
      <c r="NUC483" s="2"/>
      <c r="NUD483" s="2"/>
      <c r="NUE483" s="2"/>
      <c r="NUF483" s="2"/>
      <c r="NUG483" s="2"/>
      <c r="NUH483" s="2"/>
      <c r="NUI483" s="2"/>
      <c r="NUJ483" s="2"/>
      <c r="NUK483" s="2"/>
      <c r="NUL483" s="2"/>
      <c r="NUM483" s="2"/>
      <c r="NUN483" s="2"/>
      <c r="NUO483" s="2"/>
      <c r="NUP483" s="2"/>
      <c r="NUQ483" s="2"/>
      <c r="NUR483" s="2"/>
      <c r="NUS483" s="2"/>
      <c r="NUT483" s="2"/>
      <c r="NUU483" s="2"/>
      <c r="NUV483" s="2"/>
      <c r="NUW483" s="2"/>
      <c r="NUX483" s="2"/>
      <c r="NUY483" s="2"/>
      <c r="NUZ483" s="2"/>
      <c r="NVA483" s="2"/>
      <c r="NVB483" s="2"/>
      <c r="NVC483" s="2"/>
      <c r="NVD483" s="2"/>
      <c r="NVE483" s="2"/>
      <c r="NVF483" s="2"/>
      <c r="NVG483" s="2"/>
      <c r="NVH483" s="2"/>
      <c r="NVI483" s="2"/>
      <c r="NVJ483" s="2"/>
      <c r="NVK483" s="2"/>
      <c r="NVL483" s="2"/>
      <c r="NVM483" s="2"/>
      <c r="NVN483" s="2"/>
      <c r="NVO483" s="2"/>
      <c r="NVP483" s="2"/>
      <c r="NVQ483" s="2"/>
      <c r="NVR483" s="2"/>
      <c r="NVS483" s="2"/>
      <c r="NVT483" s="2"/>
      <c r="NVU483" s="2"/>
      <c r="NVV483" s="2"/>
      <c r="NVW483" s="2"/>
      <c r="NVX483" s="2"/>
      <c r="NVY483" s="2"/>
      <c r="NVZ483" s="2"/>
      <c r="NWA483" s="2"/>
      <c r="NWB483" s="2"/>
      <c r="NWC483" s="2"/>
      <c r="NWD483" s="2"/>
      <c r="NWE483" s="2"/>
      <c r="NWF483" s="2"/>
      <c r="NWG483" s="2"/>
      <c r="NWH483" s="2"/>
      <c r="NWI483" s="2"/>
      <c r="NWJ483" s="2"/>
      <c r="NWK483" s="2"/>
      <c r="NWL483" s="2"/>
      <c r="NWM483" s="2"/>
      <c r="NWN483" s="2"/>
      <c r="NWO483" s="2"/>
      <c r="NWP483" s="2"/>
      <c r="NWQ483" s="2"/>
      <c r="NWR483" s="2"/>
      <c r="NWS483" s="2"/>
      <c r="NWT483" s="2"/>
      <c r="NWU483" s="2"/>
      <c r="NWV483" s="2"/>
      <c r="NWW483" s="2"/>
      <c r="NWX483" s="2"/>
      <c r="NWY483" s="2"/>
      <c r="NWZ483" s="2"/>
      <c r="NXA483" s="2"/>
      <c r="NXB483" s="2"/>
      <c r="NXC483" s="2"/>
      <c r="NXD483" s="2"/>
      <c r="NXE483" s="2"/>
      <c r="NXF483" s="2"/>
      <c r="NXG483" s="2"/>
      <c r="NXH483" s="2"/>
      <c r="NXI483" s="2"/>
      <c r="NXJ483" s="2"/>
      <c r="NXK483" s="2"/>
      <c r="NXL483" s="2"/>
      <c r="NXM483" s="2"/>
      <c r="NXN483" s="2"/>
      <c r="NXO483" s="2"/>
      <c r="NXP483" s="2"/>
      <c r="NXQ483" s="2"/>
      <c r="NXR483" s="2"/>
      <c r="NXS483" s="2"/>
      <c r="NXT483" s="2"/>
      <c r="NXU483" s="2"/>
      <c r="NXV483" s="2"/>
      <c r="NXW483" s="2"/>
      <c r="NXX483" s="2"/>
      <c r="NXY483" s="2"/>
      <c r="NXZ483" s="2"/>
      <c r="NYA483" s="2"/>
      <c r="NYB483" s="2"/>
      <c r="NYC483" s="2"/>
      <c r="NYD483" s="2"/>
      <c r="NYE483" s="2"/>
      <c r="NYF483" s="2"/>
      <c r="NYG483" s="2"/>
      <c r="NYH483" s="2"/>
      <c r="NYI483" s="2"/>
      <c r="NYJ483" s="2"/>
      <c r="NYK483" s="2"/>
      <c r="NYL483" s="2"/>
      <c r="NYM483" s="2"/>
      <c r="NYN483" s="2"/>
      <c r="NYO483" s="2"/>
      <c r="NYP483" s="2"/>
      <c r="NYQ483" s="2"/>
      <c r="NYR483" s="2"/>
      <c r="NYS483" s="2"/>
      <c r="NYT483" s="2"/>
      <c r="NYU483" s="2"/>
      <c r="NYV483" s="2"/>
      <c r="NYW483" s="2"/>
      <c r="NYX483" s="2"/>
      <c r="NYY483" s="2"/>
      <c r="NYZ483" s="2"/>
      <c r="NZA483" s="2"/>
      <c r="NZB483" s="2"/>
      <c r="NZC483" s="2"/>
      <c r="NZD483" s="2"/>
      <c r="NZE483" s="2"/>
      <c r="NZF483" s="2"/>
      <c r="NZG483" s="2"/>
      <c r="NZH483" s="2"/>
      <c r="NZI483" s="2"/>
      <c r="NZJ483" s="2"/>
      <c r="NZK483" s="2"/>
      <c r="NZL483" s="2"/>
      <c r="NZM483" s="2"/>
      <c r="NZN483" s="2"/>
      <c r="NZO483" s="2"/>
      <c r="NZP483" s="2"/>
      <c r="NZQ483" s="2"/>
      <c r="NZR483" s="2"/>
      <c r="NZS483" s="2"/>
      <c r="NZT483" s="2"/>
      <c r="NZU483" s="2"/>
      <c r="NZV483" s="2"/>
      <c r="NZW483" s="2"/>
      <c r="NZX483" s="2"/>
      <c r="NZY483" s="2"/>
      <c r="NZZ483" s="2"/>
      <c r="OAA483" s="2"/>
      <c r="OAB483" s="2"/>
      <c r="OAC483" s="2"/>
      <c r="OAD483" s="2"/>
      <c r="OAE483" s="2"/>
      <c r="OAF483" s="2"/>
      <c r="OAG483" s="2"/>
      <c r="OAH483" s="2"/>
      <c r="OAI483" s="2"/>
      <c r="OAJ483" s="2"/>
      <c r="OAK483" s="2"/>
      <c r="OAL483" s="2"/>
      <c r="OAM483" s="2"/>
      <c r="OAN483" s="2"/>
      <c r="OAO483" s="2"/>
      <c r="OAP483" s="2"/>
      <c r="OAQ483" s="2"/>
      <c r="OAR483" s="2"/>
      <c r="OAS483" s="2"/>
      <c r="OAT483" s="2"/>
      <c r="OAU483" s="2"/>
      <c r="OAV483" s="2"/>
      <c r="OAW483" s="2"/>
      <c r="OAX483" s="2"/>
      <c r="OAY483" s="2"/>
      <c r="OAZ483" s="2"/>
      <c r="OBA483" s="2"/>
      <c r="OBB483" s="2"/>
      <c r="OBC483" s="2"/>
      <c r="OBD483" s="2"/>
      <c r="OBE483" s="2"/>
      <c r="OBF483" s="2"/>
      <c r="OBG483" s="2"/>
      <c r="OBH483" s="2"/>
      <c r="OBI483" s="2"/>
      <c r="OBJ483" s="2"/>
      <c r="OBK483" s="2"/>
      <c r="OBL483" s="2"/>
      <c r="OBM483" s="2"/>
      <c r="OBN483" s="2"/>
      <c r="OBO483" s="2"/>
      <c r="OBP483" s="2"/>
      <c r="OBQ483" s="2"/>
      <c r="OBR483" s="2"/>
      <c r="OBS483" s="2"/>
      <c r="OBT483" s="2"/>
      <c r="OBU483" s="2"/>
      <c r="OBV483" s="2"/>
      <c r="OBW483" s="2"/>
      <c r="OBX483" s="2"/>
      <c r="OBY483" s="2"/>
      <c r="OBZ483" s="2"/>
      <c r="OCA483" s="2"/>
      <c r="OCB483" s="2"/>
      <c r="OCC483" s="2"/>
      <c r="OCD483" s="2"/>
      <c r="OCE483" s="2"/>
      <c r="OCF483" s="2"/>
      <c r="OCG483" s="2"/>
      <c r="OCH483" s="2"/>
      <c r="OCI483" s="2"/>
      <c r="OCJ483" s="2"/>
      <c r="OCK483" s="2"/>
      <c r="OCL483" s="2"/>
      <c r="OCM483" s="2"/>
      <c r="OCN483" s="2"/>
      <c r="OCO483" s="2"/>
      <c r="OCP483" s="2"/>
      <c r="OCQ483" s="2"/>
      <c r="OCR483" s="2"/>
      <c r="OCS483" s="2"/>
      <c r="OCT483" s="2"/>
      <c r="OCU483" s="2"/>
      <c r="OCV483" s="2"/>
      <c r="OCW483" s="2"/>
      <c r="OCX483" s="2"/>
      <c r="OCY483" s="2"/>
      <c r="OCZ483" s="2"/>
      <c r="ODA483" s="2"/>
      <c r="ODB483" s="2"/>
      <c r="ODC483" s="2"/>
      <c r="ODD483" s="2"/>
      <c r="ODE483" s="2"/>
      <c r="ODF483" s="2"/>
      <c r="ODG483" s="2"/>
      <c r="ODH483" s="2"/>
      <c r="ODI483" s="2"/>
      <c r="ODJ483" s="2"/>
      <c r="ODK483" s="2"/>
      <c r="ODL483" s="2"/>
      <c r="ODM483" s="2"/>
      <c r="ODN483" s="2"/>
      <c r="ODO483" s="2"/>
      <c r="ODP483" s="2"/>
      <c r="ODQ483" s="2"/>
      <c r="ODR483" s="2"/>
      <c r="ODS483" s="2"/>
      <c r="ODT483" s="2"/>
      <c r="ODU483" s="2"/>
      <c r="ODV483" s="2"/>
      <c r="ODW483" s="2"/>
      <c r="ODX483" s="2"/>
      <c r="ODY483" s="2"/>
      <c r="ODZ483" s="2"/>
      <c r="OEA483" s="2"/>
      <c r="OEB483" s="2"/>
      <c r="OEC483" s="2"/>
      <c r="OED483" s="2"/>
      <c r="OEE483" s="2"/>
      <c r="OEF483" s="2"/>
      <c r="OEG483" s="2"/>
      <c r="OEH483" s="2"/>
      <c r="OEI483" s="2"/>
      <c r="OEJ483" s="2"/>
      <c r="OEK483" s="2"/>
      <c r="OEL483" s="2"/>
      <c r="OEM483" s="2"/>
      <c r="OEN483" s="2"/>
      <c r="OEO483" s="2"/>
      <c r="OEP483" s="2"/>
      <c r="OEQ483" s="2"/>
      <c r="OER483" s="2"/>
      <c r="OES483" s="2"/>
      <c r="OET483" s="2"/>
      <c r="OEU483" s="2"/>
      <c r="OEV483" s="2"/>
      <c r="OEW483" s="2"/>
      <c r="OEX483" s="2"/>
      <c r="OEY483" s="2"/>
      <c r="OEZ483" s="2"/>
      <c r="OFA483" s="2"/>
      <c r="OFB483" s="2"/>
      <c r="OFC483" s="2"/>
      <c r="OFD483" s="2"/>
      <c r="OFE483" s="2"/>
      <c r="OFF483" s="2"/>
      <c r="OFG483" s="2"/>
      <c r="OFH483" s="2"/>
      <c r="OFI483" s="2"/>
      <c r="OFJ483" s="2"/>
      <c r="OFK483" s="2"/>
      <c r="OFL483" s="2"/>
      <c r="OFM483" s="2"/>
      <c r="OFN483" s="2"/>
      <c r="OFO483" s="2"/>
      <c r="OFP483" s="2"/>
      <c r="OFQ483" s="2"/>
      <c r="OFR483" s="2"/>
      <c r="OFS483" s="2"/>
      <c r="OFT483" s="2"/>
      <c r="OFU483" s="2"/>
      <c r="OFV483" s="2"/>
      <c r="OFW483" s="2"/>
      <c r="OFX483" s="2"/>
      <c r="OFY483" s="2"/>
      <c r="OFZ483" s="2"/>
      <c r="OGA483" s="2"/>
      <c r="OGB483" s="2"/>
      <c r="OGC483" s="2"/>
      <c r="OGD483" s="2"/>
      <c r="OGE483" s="2"/>
      <c r="OGF483" s="2"/>
      <c r="OGG483" s="2"/>
      <c r="OGH483" s="2"/>
      <c r="OGI483" s="2"/>
      <c r="OGJ483" s="2"/>
      <c r="OGK483" s="2"/>
      <c r="OGL483" s="2"/>
      <c r="OGM483" s="2"/>
      <c r="OGN483" s="2"/>
      <c r="OGO483" s="2"/>
      <c r="OGP483" s="2"/>
      <c r="OGQ483" s="2"/>
      <c r="OGR483" s="2"/>
      <c r="OGS483" s="2"/>
      <c r="OGT483" s="2"/>
      <c r="OGU483" s="2"/>
      <c r="OGV483" s="2"/>
      <c r="OGW483" s="2"/>
      <c r="OGX483" s="2"/>
      <c r="OGY483" s="2"/>
      <c r="OGZ483" s="2"/>
      <c r="OHA483" s="2"/>
      <c r="OHB483" s="2"/>
      <c r="OHC483" s="2"/>
      <c r="OHD483" s="2"/>
      <c r="OHE483" s="2"/>
      <c r="OHF483" s="2"/>
      <c r="OHG483" s="2"/>
      <c r="OHH483" s="2"/>
      <c r="OHI483" s="2"/>
      <c r="OHJ483" s="2"/>
      <c r="OHK483" s="2"/>
      <c r="OHL483" s="2"/>
      <c r="OHM483" s="2"/>
      <c r="OHN483" s="2"/>
      <c r="OHO483" s="2"/>
      <c r="OHP483" s="2"/>
      <c r="OHQ483" s="2"/>
      <c r="OHR483" s="2"/>
      <c r="OHS483" s="2"/>
      <c r="OHT483" s="2"/>
      <c r="OHU483" s="2"/>
      <c r="OHV483" s="2"/>
      <c r="OHW483" s="2"/>
      <c r="OHX483" s="2"/>
      <c r="OHY483" s="2"/>
      <c r="OHZ483" s="2"/>
      <c r="OIA483" s="2"/>
      <c r="OIB483" s="2"/>
      <c r="OIC483" s="2"/>
      <c r="OID483" s="2"/>
      <c r="OIE483" s="2"/>
      <c r="OIF483" s="2"/>
      <c r="OIG483" s="2"/>
      <c r="OIH483" s="2"/>
      <c r="OII483" s="2"/>
      <c r="OIJ483" s="2"/>
      <c r="OIK483" s="2"/>
      <c r="OIL483" s="2"/>
      <c r="OIM483" s="2"/>
      <c r="OIN483" s="2"/>
      <c r="OIO483" s="2"/>
      <c r="OIP483" s="2"/>
      <c r="OIQ483" s="2"/>
      <c r="OIR483" s="2"/>
      <c r="OIS483" s="2"/>
      <c r="OIT483" s="2"/>
      <c r="OIU483" s="2"/>
      <c r="OIV483" s="2"/>
      <c r="OIW483" s="2"/>
      <c r="OIX483" s="2"/>
      <c r="OIY483" s="2"/>
      <c r="OIZ483" s="2"/>
      <c r="OJA483" s="2"/>
      <c r="OJB483" s="2"/>
      <c r="OJC483" s="2"/>
      <c r="OJD483" s="2"/>
      <c r="OJE483" s="2"/>
      <c r="OJF483" s="2"/>
      <c r="OJG483" s="2"/>
      <c r="OJH483" s="2"/>
      <c r="OJI483" s="2"/>
      <c r="OJJ483" s="2"/>
      <c r="OJK483" s="2"/>
      <c r="OJL483" s="2"/>
      <c r="OJM483" s="2"/>
      <c r="OJN483" s="2"/>
      <c r="OJO483" s="2"/>
      <c r="OJP483" s="2"/>
      <c r="OJQ483" s="2"/>
      <c r="OJR483" s="2"/>
      <c r="OJS483" s="2"/>
      <c r="OJT483" s="2"/>
      <c r="OJU483" s="2"/>
      <c r="OJV483" s="2"/>
      <c r="OJW483" s="2"/>
      <c r="OJX483" s="2"/>
      <c r="OJY483" s="2"/>
      <c r="OJZ483" s="2"/>
      <c r="OKA483" s="2"/>
      <c r="OKB483" s="2"/>
      <c r="OKC483" s="2"/>
      <c r="OKD483" s="2"/>
      <c r="OKE483" s="2"/>
      <c r="OKF483" s="2"/>
      <c r="OKG483" s="2"/>
      <c r="OKH483" s="2"/>
      <c r="OKI483" s="2"/>
      <c r="OKJ483" s="2"/>
      <c r="OKK483" s="2"/>
      <c r="OKL483" s="2"/>
      <c r="OKM483" s="2"/>
      <c r="OKN483" s="2"/>
      <c r="OKO483" s="2"/>
      <c r="OKP483" s="2"/>
      <c r="OKQ483" s="2"/>
      <c r="OKR483" s="2"/>
      <c r="OKS483" s="2"/>
      <c r="OKT483" s="2"/>
      <c r="OKU483" s="2"/>
      <c r="OKV483" s="2"/>
      <c r="OKW483" s="2"/>
      <c r="OKX483" s="2"/>
      <c r="OKY483" s="2"/>
      <c r="OKZ483" s="2"/>
      <c r="OLA483" s="2"/>
      <c r="OLB483" s="2"/>
      <c r="OLC483" s="2"/>
      <c r="OLD483" s="2"/>
      <c r="OLE483" s="2"/>
      <c r="OLF483" s="2"/>
      <c r="OLG483" s="2"/>
      <c r="OLH483" s="2"/>
      <c r="OLI483" s="2"/>
      <c r="OLJ483" s="2"/>
      <c r="OLK483" s="2"/>
      <c r="OLL483" s="2"/>
      <c r="OLM483" s="2"/>
      <c r="OLN483" s="2"/>
      <c r="OLO483" s="2"/>
      <c r="OLP483" s="2"/>
      <c r="OLQ483" s="2"/>
      <c r="OLR483" s="2"/>
      <c r="OLS483" s="2"/>
      <c r="OLT483" s="2"/>
      <c r="OLU483" s="2"/>
      <c r="OLV483" s="2"/>
      <c r="OLW483" s="2"/>
      <c r="OLX483" s="2"/>
      <c r="OLY483" s="2"/>
      <c r="OLZ483" s="2"/>
      <c r="OMA483" s="2"/>
      <c r="OMB483" s="2"/>
      <c r="OMC483" s="2"/>
      <c r="OMD483" s="2"/>
      <c r="OME483" s="2"/>
      <c r="OMF483" s="2"/>
      <c r="OMG483" s="2"/>
      <c r="OMH483" s="2"/>
      <c r="OMI483" s="2"/>
      <c r="OMJ483" s="2"/>
      <c r="OMK483" s="2"/>
      <c r="OML483" s="2"/>
      <c r="OMM483" s="2"/>
      <c r="OMN483" s="2"/>
      <c r="OMO483" s="2"/>
      <c r="OMP483" s="2"/>
      <c r="OMQ483" s="2"/>
      <c r="OMR483" s="2"/>
      <c r="OMS483" s="2"/>
      <c r="OMT483" s="2"/>
      <c r="OMU483" s="2"/>
      <c r="OMV483" s="2"/>
      <c r="OMW483" s="2"/>
      <c r="OMX483" s="2"/>
      <c r="OMY483" s="2"/>
      <c r="OMZ483" s="2"/>
      <c r="ONA483" s="2"/>
      <c r="ONB483" s="2"/>
      <c r="ONC483" s="2"/>
      <c r="OND483" s="2"/>
      <c r="ONE483" s="2"/>
      <c r="ONF483" s="2"/>
      <c r="ONG483" s="2"/>
      <c r="ONH483" s="2"/>
      <c r="ONI483" s="2"/>
      <c r="ONJ483" s="2"/>
      <c r="ONK483" s="2"/>
      <c r="ONL483" s="2"/>
      <c r="ONM483" s="2"/>
      <c r="ONN483" s="2"/>
      <c r="ONO483" s="2"/>
      <c r="ONP483" s="2"/>
      <c r="ONQ483" s="2"/>
      <c r="ONR483" s="2"/>
      <c r="ONS483" s="2"/>
      <c r="ONT483" s="2"/>
      <c r="ONU483" s="2"/>
      <c r="ONV483" s="2"/>
      <c r="ONW483" s="2"/>
      <c r="ONX483" s="2"/>
      <c r="ONY483" s="2"/>
      <c r="ONZ483" s="2"/>
      <c r="OOA483" s="2"/>
      <c r="OOB483" s="2"/>
      <c r="OOC483" s="2"/>
      <c r="OOD483" s="2"/>
      <c r="OOE483" s="2"/>
      <c r="OOF483" s="2"/>
      <c r="OOG483" s="2"/>
      <c r="OOH483" s="2"/>
      <c r="OOI483" s="2"/>
      <c r="OOJ483" s="2"/>
      <c r="OOK483" s="2"/>
      <c r="OOL483" s="2"/>
      <c r="OOM483" s="2"/>
      <c r="OON483" s="2"/>
      <c r="OOO483" s="2"/>
      <c r="OOP483" s="2"/>
      <c r="OOQ483" s="2"/>
      <c r="OOR483" s="2"/>
      <c r="OOS483" s="2"/>
      <c r="OOT483" s="2"/>
      <c r="OOU483" s="2"/>
      <c r="OOV483" s="2"/>
      <c r="OOW483" s="2"/>
      <c r="OOX483" s="2"/>
      <c r="OOY483" s="2"/>
      <c r="OOZ483" s="2"/>
      <c r="OPA483" s="2"/>
      <c r="OPB483" s="2"/>
      <c r="OPC483" s="2"/>
      <c r="OPD483" s="2"/>
      <c r="OPE483" s="2"/>
      <c r="OPF483" s="2"/>
      <c r="OPG483" s="2"/>
      <c r="OPH483" s="2"/>
      <c r="OPI483" s="2"/>
      <c r="OPJ483" s="2"/>
      <c r="OPK483" s="2"/>
      <c r="OPL483" s="2"/>
      <c r="OPM483" s="2"/>
      <c r="OPN483" s="2"/>
      <c r="OPO483" s="2"/>
      <c r="OPP483" s="2"/>
      <c r="OPQ483" s="2"/>
      <c r="OPR483" s="2"/>
      <c r="OPS483" s="2"/>
      <c r="OPT483" s="2"/>
      <c r="OPU483" s="2"/>
      <c r="OPV483" s="2"/>
      <c r="OPW483" s="2"/>
      <c r="OPX483" s="2"/>
      <c r="OPY483" s="2"/>
      <c r="OPZ483" s="2"/>
      <c r="OQA483" s="2"/>
      <c r="OQB483" s="2"/>
      <c r="OQC483" s="2"/>
      <c r="OQD483" s="2"/>
      <c r="OQE483" s="2"/>
      <c r="OQF483" s="2"/>
      <c r="OQG483" s="2"/>
      <c r="OQH483" s="2"/>
      <c r="OQI483" s="2"/>
      <c r="OQJ483" s="2"/>
      <c r="OQK483" s="2"/>
      <c r="OQL483" s="2"/>
      <c r="OQM483" s="2"/>
      <c r="OQN483" s="2"/>
      <c r="OQO483" s="2"/>
      <c r="OQP483" s="2"/>
      <c r="OQQ483" s="2"/>
      <c r="OQR483" s="2"/>
      <c r="OQS483" s="2"/>
      <c r="OQT483" s="2"/>
      <c r="OQU483" s="2"/>
      <c r="OQV483" s="2"/>
      <c r="OQW483" s="2"/>
      <c r="OQX483" s="2"/>
      <c r="OQY483" s="2"/>
      <c r="OQZ483" s="2"/>
      <c r="ORA483" s="2"/>
      <c r="ORB483" s="2"/>
      <c r="ORC483" s="2"/>
      <c r="ORD483" s="2"/>
      <c r="ORE483" s="2"/>
      <c r="ORF483" s="2"/>
      <c r="ORG483" s="2"/>
      <c r="ORH483" s="2"/>
      <c r="ORI483" s="2"/>
      <c r="ORJ483" s="2"/>
      <c r="ORK483" s="2"/>
      <c r="ORL483" s="2"/>
      <c r="ORM483" s="2"/>
      <c r="ORN483" s="2"/>
      <c r="ORO483" s="2"/>
      <c r="ORP483" s="2"/>
      <c r="ORQ483" s="2"/>
      <c r="ORR483" s="2"/>
      <c r="ORS483" s="2"/>
      <c r="ORT483" s="2"/>
      <c r="ORU483" s="2"/>
      <c r="ORV483" s="2"/>
      <c r="ORW483" s="2"/>
      <c r="ORX483" s="2"/>
      <c r="ORY483" s="2"/>
      <c r="ORZ483" s="2"/>
      <c r="OSA483" s="2"/>
      <c r="OSB483" s="2"/>
      <c r="OSC483" s="2"/>
      <c r="OSD483" s="2"/>
      <c r="OSE483" s="2"/>
      <c r="OSF483" s="2"/>
      <c r="OSG483" s="2"/>
      <c r="OSH483" s="2"/>
      <c r="OSI483" s="2"/>
      <c r="OSJ483" s="2"/>
      <c r="OSK483" s="2"/>
      <c r="OSL483" s="2"/>
      <c r="OSM483" s="2"/>
      <c r="OSN483" s="2"/>
      <c r="OSO483" s="2"/>
      <c r="OSP483" s="2"/>
      <c r="OSQ483" s="2"/>
      <c r="OSR483" s="2"/>
      <c r="OSS483" s="2"/>
      <c r="OST483" s="2"/>
      <c r="OSU483" s="2"/>
      <c r="OSV483" s="2"/>
      <c r="OSW483" s="2"/>
      <c r="OSX483" s="2"/>
      <c r="OSY483" s="2"/>
      <c r="OSZ483" s="2"/>
      <c r="OTA483" s="2"/>
      <c r="OTB483" s="2"/>
      <c r="OTC483" s="2"/>
      <c r="OTD483" s="2"/>
      <c r="OTE483" s="2"/>
      <c r="OTF483" s="2"/>
      <c r="OTG483" s="2"/>
      <c r="OTH483" s="2"/>
      <c r="OTI483" s="2"/>
      <c r="OTJ483" s="2"/>
      <c r="OTK483" s="2"/>
      <c r="OTL483" s="2"/>
      <c r="OTM483" s="2"/>
      <c r="OTN483" s="2"/>
      <c r="OTO483" s="2"/>
      <c r="OTP483" s="2"/>
      <c r="OTQ483" s="2"/>
      <c r="OTR483" s="2"/>
      <c r="OTS483" s="2"/>
      <c r="OTT483" s="2"/>
      <c r="OTU483" s="2"/>
      <c r="OTV483" s="2"/>
      <c r="OTW483" s="2"/>
      <c r="OTX483" s="2"/>
      <c r="OTY483" s="2"/>
      <c r="OTZ483" s="2"/>
      <c r="OUA483" s="2"/>
      <c r="OUB483" s="2"/>
      <c r="OUC483" s="2"/>
      <c r="OUD483" s="2"/>
      <c r="OUE483" s="2"/>
      <c r="OUF483" s="2"/>
      <c r="OUG483" s="2"/>
      <c r="OUH483" s="2"/>
      <c r="OUI483" s="2"/>
      <c r="OUJ483" s="2"/>
      <c r="OUK483" s="2"/>
      <c r="OUL483" s="2"/>
      <c r="OUM483" s="2"/>
      <c r="OUN483" s="2"/>
      <c r="OUO483" s="2"/>
      <c r="OUP483" s="2"/>
      <c r="OUQ483" s="2"/>
      <c r="OUR483" s="2"/>
      <c r="OUS483" s="2"/>
      <c r="OUT483" s="2"/>
      <c r="OUU483" s="2"/>
      <c r="OUV483" s="2"/>
      <c r="OUW483" s="2"/>
      <c r="OUX483" s="2"/>
      <c r="OUY483" s="2"/>
      <c r="OUZ483" s="2"/>
      <c r="OVA483" s="2"/>
      <c r="OVB483" s="2"/>
      <c r="OVC483" s="2"/>
      <c r="OVD483" s="2"/>
      <c r="OVE483" s="2"/>
      <c r="OVF483" s="2"/>
      <c r="OVG483" s="2"/>
      <c r="OVH483" s="2"/>
      <c r="OVI483" s="2"/>
      <c r="OVJ483" s="2"/>
      <c r="OVK483" s="2"/>
      <c r="OVL483" s="2"/>
      <c r="OVM483" s="2"/>
      <c r="OVN483" s="2"/>
      <c r="OVO483" s="2"/>
      <c r="OVP483" s="2"/>
      <c r="OVQ483" s="2"/>
      <c r="OVR483" s="2"/>
      <c r="OVS483" s="2"/>
      <c r="OVT483" s="2"/>
      <c r="OVU483" s="2"/>
      <c r="OVV483" s="2"/>
      <c r="OVW483" s="2"/>
      <c r="OVX483" s="2"/>
      <c r="OVY483" s="2"/>
      <c r="OVZ483" s="2"/>
      <c r="OWA483" s="2"/>
      <c r="OWB483" s="2"/>
      <c r="OWC483" s="2"/>
      <c r="OWD483" s="2"/>
      <c r="OWE483" s="2"/>
      <c r="OWF483" s="2"/>
      <c r="OWG483" s="2"/>
      <c r="OWH483" s="2"/>
      <c r="OWI483" s="2"/>
      <c r="OWJ483" s="2"/>
      <c r="OWK483" s="2"/>
      <c r="OWL483" s="2"/>
      <c r="OWM483" s="2"/>
      <c r="OWN483" s="2"/>
      <c r="OWO483" s="2"/>
      <c r="OWP483" s="2"/>
      <c r="OWQ483" s="2"/>
      <c r="OWR483" s="2"/>
      <c r="OWS483" s="2"/>
      <c r="OWT483" s="2"/>
      <c r="OWU483" s="2"/>
      <c r="OWV483" s="2"/>
      <c r="OWW483" s="2"/>
      <c r="OWX483" s="2"/>
      <c r="OWY483" s="2"/>
      <c r="OWZ483" s="2"/>
      <c r="OXA483" s="2"/>
      <c r="OXB483" s="2"/>
      <c r="OXC483" s="2"/>
      <c r="OXD483" s="2"/>
      <c r="OXE483" s="2"/>
      <c r="OXF483" s="2"/>
      <c r="OXG483" s="2"/>
      <c r="OXH483" s="2"/>
      <c r="OXI483" s="2"/>
      <c r="OXJ483" s="2"/>
      <c r="OXK483" s="2"/>
      <c r="OXL483" s="2"/>
      <c r="OXM483" s="2"/>
      <c r="OXN483" s="2"/>
      <c r="OXO483" s="2"/>
      <c r="OXP483" s="2"/>
      <c r="OXQ483" s="2"/>
      <c r="OXR483" s="2"/>
      <c r="OXS483" s="2"/>
      <c r="OXT483" s="2"/>
      <c r="OXU483" s="2"/>
      <c r="OXV483" s="2"/>
      <c r="OXW483" s="2"/>
      <c r="OXX483" s="2"/>
      <c r="OXY483" s="2"/>
      <c r="OXZ483" s="2"/>
      <c r="OYA483" s="2"/>
      <c r="OYB483" s="2"/>
      <c r="OYC483" s="2"/>
      <c r="OYD483" s="2"/>
      <c r="OYE483" s="2"/>
      <c r="OYF483" s="2"/>
      <c r="OYG483" s="2"/>
      <c r="OYH483" s="2"/>
      <c r="OYI483" s="2"/>
      <c r="OYJ483" s="2"/>
      <c r="OYK483" s="2"/>
      <c r="OYL483" s="2"/>
      <c r="OYM483" s="2"/>
      <c r="OYN483" s="2"/>
      <c r="OYO483" s="2"/>
      <c r="OYP483" s="2"/>
      <c r="OYQ483" s="2"/>
      <c r="OYR483" s="2"/>
      <c r="OYS483" s="2"/>
      <c r="OYT483" s="2"/>
      <c r="OYU483" s="2"/>
      <c r="OYV483" s="2"/>
      <c r="OYW483" s="2"/>
      <c r="OYX483" s="2"/>
      <c r="OYY483" s="2"/>
      <c r="OYZ483" s="2"/>
      <c r="OZA483" s="2"/>
      <c r="OZB483" s="2"/>
      <c r="OZC483" s="2"/>
      <c r="OZD483" s="2"/>
      <c r="OZE483" s="2"/>
      <c r="OZF483" s="2"/>
      <c r="OZG483" s="2"/>
      <c r="OZH483" s="2"/>
      <c r="OZI483" s="2"/>
      <c r="OZJ483" s="2"/>
      <c r="OZK483" s="2"/>
      <c r="OZL483" s="2"/>
      <c r="OZM483" s="2"/>
      <c r="OZN483" s="2"/>
      <c r="OZO483" s="2"/>
      <c r="OZP483" s="2"/>
      <c r="OZQ483" s="2"/>
      <c r="OZR483" s="2"/>
      <c r="OZS483" s="2"/>
      <c r="OZT483" s="2"/>
      <c r="OZU483" s="2"/>
      <c r="OZV483" s="2"/>
      <c r="OZW483" s="2"/>
      <c r="OZX483" s="2"/>
      <c r="OZY483" s="2"/>
      <c r="OZZ483" s="2"/>
      <c r="PAA483" s="2"/>
      <c r="PAB483" s="2"/>
      <c r="PAC483" s="2"/>
      <c r="PAD483" s="2"/>
      <c r="PAE483" s="2"/>
      <c r="PAF483" s="2"/>
      <c r="PAG483" s="2"/>
      <c r="PAH483" s="2"/>
      <c r="PAI483" s="2"/>
      <c r="PAJ483" s="2"/>
      <c r="PAK483" s="2"/>
      <c r="PAL483" s="2"/>
      <c r="PAM483" s="2"/>
      <c r="PAN483" s="2"/>
      <c r="PAO483" s="2"/>
      <c r="PAP483" s="2"/>
      <c r="PAQ483" s="2"/>
      <c r="PAR483" s="2"/>
      <c r="PAS483" s="2"/>
      <c r="PAT483" s="2"/>
      <c r="PAU483" s="2"/>
      <c r="PAV483" s="2"/>
      <c r="PAW483" s="2"/>
      <c r="PAX483" s="2"/>
      <c r="PAY483" s="2"/>
      <c r="PAZ483" s="2"/>
      <c r="PBA483" s="2"/>
      <c r="PBB483" s="2"/>
      <c r="PBC483" s="2"/>
      <c r="PBD483" s="2"/>
      <c r="PBE483" s="2"/>
      <c r="PBF483" s="2"/>
      <c r="PBG483" s="2"/>
      <c r="PBH483" s="2"/>
      <c r="PBI483" s="2"/>
      <c r="PBJ483" s="2"/>
      <c r="PBK483" s="2"/>
      <c r="PBL483" s="2"/>
      <c r="PBM483" s="2"/>
      <c r="PBN483" s="2"/>
      <c r="PBO483" s="2"/>
      <c r="PBP483" s="2"/>
      <c r="PBQ483" s="2"/>
      <c r="PBR483" s="2"/>
      <c r="PBS483" s="2"/>
      <c r="PBT483" s="2"/>
      <c r="PBU483" s="2"/>
      <c r="PBV483" s="2"/>
      <c r="PBW483" s="2"/>
      <c r="PBX483" s="2"/>
      <c r="PBY483" s="2"/>
      <c r="PBZ483" s="2"/>
      <c r="PCA483" s="2"/>
      <c r="PCB483" s="2"/>
      <c r="PCC483" s="2"/>
      <c r="PCD483" s="2"/>
      <c r="PCE483" s="2"/>
      <c r="PCF483" s="2"/>
      <c r="PCG483" s="2"/>
      <c r="PCH483" s="2"/>
      <c r="PCI483" s="2"/>
      <c r="PCJ483" s="2"/>
      <c r="PCK483" s="2"/>
      <c r="PCL483" s="2"/>
      <c r="PCM483" s="2"/>
      <c r="PCN483" s="2"/>
      <c r="PCO483" s="2"/>
      <c r="PCP483" s="2"/>
      <c r="PCQ483" s="2"/>
      <c r="PCR483" s="2"/>
      <c r="PCS483" s="2"/>
      <c r="PCT483" s="2"/>
      <c r="PCU483" s="2"/>
      <c r="PCV483" s="2"/>
      <c r="PCW483" s="2"/>
      <c r="PCX483" s="2"/>
      <c r="PCY483" s="2"/>
      <c r="PCZ483" s="2"/>
      <c r="PDA483" s="2"/>
      <c r="PDB483" s="2"/>
      <c r="PDC483" s="2"/>
      <c r="PDD483" s="2"/>
      <c r="PDE483" s="2"/>
      <c r="PDF483" s="2"/>
      <c r="PDG483" s="2"/>
      <c r="PDH483" s="2"/>
      <c r="PDI483" s="2"/>
      <c r="PDJ483" s="2"/>
      <c r="PDK483" s="2"/>
      <c r="PDL483" s="2"/>
      <c r="PDM483" s="2"/>
      <c r="PDN483" s="2"/>
      <c r="PDO483" s="2"/>
      <c r="PDP483" s="2"/>
      <c r="PDQ483" s="2"/>
      <c r="PDR483" s="2"/>
      <c r="PDS483" s="2"/>
      <c r="PDT483" s="2"/>
      <c r="PDU483" s="2"/>
      <c r="PDV483" s="2"/>
      <c r="PDW483" s="2"/>
      <c r="PDX483" s="2"/>
      <c r="PDY483" s="2"/>
      <c r="PDZ483" s="2"/>
      <c r="PEA483" s="2"/>
      <c r="PEB483" s="2"/>
      <c r="PEC483" s="2"/>
      <c r="PED483" s="2"/>
      <c r="PEE483" s="2"/>
      <c r="PEF483" s="2"/>
      <c r="PEG483" s="2"/>
      <c r="PEH483" s="2"/>
      <c r="PEI483" s="2"/>
      <c r="PEJ483" s="2"/>
      <c r="PEK483" s="2"/>
      <c r="PEL483" s="2"/>
      <c r="PEM483" s="2"/>
      <c r="PEN483" s="2"/>
      <c r="PEO483" s="2"/>
      <c r="PEP483" s="2"/>
      <c r="PEQ483" s="2"/>
      <c r="PER483" s="2"/>
      <c r="PES483" s="2"/>
      <c r="PET483" s="2"/>
      <c r="PEU483" s="2"/>
      <c r="PEV483" s="2"/>
      <c r="PEW483" s="2"/>
      <c r="PEX483" s="2"/>
      <c r="PEY483" s="2"/>
      <c r="PEZ483" s="2"/>
      <c r="PFA483" s="2"/>
      <c r="PFB483" s="2"/>
      <c r="PFC483" s="2"/>
      <c r="PFD483" s="2"/>
      <c r="PFE483" s="2"/>
      <c r="PFF483" s="2"/>
      <c r="PFG483" s="2"/>
      <c r="PFH483" s="2"/>
      <c r="PFI483" s="2"/>
      <c r="PFJ483" s="2"/>
      <c r="PFK483" s="2"/>
      <c r="PFL483" s="2"/>
      <c r="PFM483" s="2"/>
      <c r="PFN483" s="2"/>
      <c r="PFO483" s="2"/>
      <c r="PFP483" s="2"/>
      <c r="PFQ483" s="2"/>
      <c r="PFR483" s="2"/>
      <c r="PFS483" s="2"/>
      <c r="PFT483" s="2"/>
      <c r="PFU483" s="2"/>
      <c r="PFV483" s="2"/>
      <c r="PFW483" s="2"/>
      <c r="PFX483" s="2"/>
      <c r="PFY483" s="2"/>
      <c r="PFZ483" s="2"/>
      <c r="PGA483" s="2"/>
      <c r="PGB483" s="2"/>
      <c r="PGC483" s="2"/>
      <c r="PGD483" s="2"/>
      <c r="PGE483" s="2"/>
      <c r="PGF483" s="2"/>
      <c r="PGG483" s="2"/>
      <c r="PGH483" s="2"/>
      <c r="PGI483" s="2"/>
      <c r="PGJ483" s="2"/>
      <c r="PGK483" s="2"/>
      <c r="PGL483" s="2"/>
      <c r="PGM483" s="2"/>
      <c r="PGN483" s="2"/>
      <c r="PGO483" s="2"/>
      <c r="PGP483" s="2"/>
      <c r="PGQ483" s="2"/>
      <c r="PGR483" s="2"/>
      <c r="PGS483" s="2"/>
      <c r="PGT483" s="2"/>
      <c r="PGU483" s="2"/>
      <c r="PGV483" s="2"/>
      <c r="PGW483" s="2"/>
      <c r="PGX483" s="2"/>
      <c r="PGY483" s="2"/>
      <c r="PGZ483" s="2"/>
      <c r="PHA483" s="2"/>
      <c r="PHB483" s="2"/>
      <c r="PHC483" s="2"/>
      <c r="PHD483" s="2"/>
      <c r="PHE483" s="2"/>
      <c r="PHF483" s="2"/>
      <c r="PHG483" s="2"/>
      <c r="PHH483" s="2"/>
      <c r="PHI483" s="2"/>
      <c r="PHJ483" s="2"/>
      <c r="PHK483" s="2"/>
      <c r="PHL483" s="2"/>
      <c r="PHM483" s="2"/>
      <c r="PHN483" s="2"/>
      <c r="PHO483" s="2"/>
      <c r="PHP483" s="2"/>
      <c r="PHQ483" s="2"/>
      <c r="PHR483" s="2"/>
      <c r="PHS483" s="2"/>
      <c r="PHT483" s="2"/>
      <c r="PHU483" s="2"/>
      <c r="PHV483" s="2"/>
      <c r="PHW483" s="2"/>
      <c r="PHX483" s="2"/>
      <c r="PHY483" s="2"/>
      <c r="PHZ483" s="2"/>
      <c r="PIA483" s="2"/>
      <c r="PIB483" s="2"/>
      <c r="PIC483" s="2"/>
      <c r="PID483" s="2"/>
      <c r="PIE483" s="2"/>
      <c r="PIF483" s="2"/>
      <c r="PIG483" s="2"/>
      <c r="PIH483" s="2"/>
      <c r="PII483" s="2"/>
      <c r="PIJ483" s="2"/>
      <c r="PIK483" s="2"/>
      <c r="PIL483" s="2"/>
      <c r="PIM483" s="2"/>
      <c r="PIN483" s="2"/>
      <c r="PIO483" s="2"/>
      <c r="PIP483" s="2"/>
      <c r="PIQ483" s="2"/>
      <c r="PIR483" s="2"/>
      <c r="PIS483" s="2"/>
      <c r="PIT483" s="2"/>
      <c r="PIU483" s="2"/>
      <c r="PIV483" s="2"/>
      <c r="PIW483" s="2"/>
      <c r="PIX483" s="2"/>
      <c r="PIY483" s="2"/>
      <c r="PIZ483" s="2"/>
      <c r="PJA483" s="2"/>
      <c r="PJB483" s="2"/>
      <c r="PJC483" s="2"/>
      <c r="PJD483" s="2"/>
      <c r="PJE483" s="2"/>
      <c r="PJF483" s="2"/>
      <c r="PJG483" s="2"/>
      <c r="PJH483" s="2"/>
      <c r="PJI483" s="2"/>
      <c r="PJJ483" s="2"/>
      <c r="PJK483" s="2"/>
      <c r="PJL483" s="2"/>
      <c r="PJM483" s="2"/>
      <c r="PJN483" s="2"/>
      <c r="PJO483" s="2"/>
      <c r="PJP483" s="2"/>
      <c r="PJQ483" s="2"/>
      <c r="PJR483" s="2"/>
      <c r="PJS483" s="2"/>
      <c r="PJT483" s="2"/>
      <c r="PJU483" s="2"/>
      <c r="PJV483" s="2"/>
      <c r="PJW483" s="2"/>
      <c r="PJX483" s="2"/>
      <c r="PJY483" s="2"/>
      <c r="PJZ483" s="2"/>
      <c r="PKA483" s="2"/>
      <c r="PKB483" s="2"/>
      <c r="PKC483" s="2"/>
      <c r="PKD483" s="2"/>
      <c r="PKE483" s="2"/>
      <c r="PKF483" s="2"/>
      <c r="PKG483" s="2"/>
      <c r="PKH483" s="2"/>
      <c r="PKI483" s="2"/>
      <c r="PKJ483" s="2"/>
      <c r="PKK483" s="2"/>
      <c r="PKL483" s="2"/>
      <c r="PKM483" s="2"/>
      <c r="PKN483" s="2"/>
      <c r="PKO483" s="2"/>
      <c r="PKP483" s="2"/>
      <c r="PKQ483" s="2"/>
      <c r="PKR483" s="2"/>
      <c r="PKS483" s="2"/>
      <c r="PKT483" s="2"/>
      <c r="PKU483" s="2"/>
      <c r="PKV483" s="2"/>
      <c r="PKW483" s="2"/>
      <c r="PKX483" s="2"/>
      <c r="PKY483" s="2"/>
      <c r="PKZ483" s="2"/>
      <c r="PLA483" s="2"/>
      <c r="PLB483" s="2"/>
      <c r="PLC483" s="2"/>
      <c r="PLD483" s="2"/>
      <c r="PLE483" s="2"/>
      <c r="PLF483" s="2"/>
      <c r="PLG483" s="2"/>
      <c r="PLH483" s="2"/>
      <c r="PLI483" s="2"/>
      <c r="PLJ483" s="2"/>
      <c r="PLK483" s="2"/>
      <c r="PLL483" s="2"/>
      <c r="PLM483" s="2"/>
      <c r="PLN483" s="2"/>
      <c r="PLO483" s="2"/>
      <c r="PLP483" s="2"/>
      <c r="PLQ483" s="2"/>
      <c r="PLR483" s="2"/>
      <c r="PLS483" s="2"/>
      <c r="PLT483" s="2"/>
      <c r="PLU483" s="2"/>
      <c r="PLV483" s="2"/>
      <c r="PLW483" s="2"/>
      <c r="PLX483" s="2"/>
      <c r="PLY483" s="2"/>
      <c r="PLZ483" s="2"/>
      <c r="PMA483" s="2"/>
      <c r="PMB483" s="2"/>
      <c r="PMC483" s="2"/>
      <c r="PMD483" s="2"/>
      <c r="PME483" s="2"/>
      <c r="PMF483" s="2"/>
      <c r="PMG483" s="2"/>
      <c r="PMH483" s="2"/>
      <c r="PMI483" s="2"/>
      <c r="PMJ483" s="2"/>
      <c r="PMK483" s="2"/>
      <c r="PML483" s="2"/>
      <c r="PMM483" s="2"/>
      <c r="PMN483" s="2"/>
      <c r="PMO483" s="2"/>
      <c r="PMP483" s="2"/>
      <c r="PMQ483" s="2"/>
      <c r="PMR483" s="2"/>
      <c r="PMS483" s="2"/>
      <c r="PMT483" s="2"/>
      <c r="PMU483" s="2"/>
      <c r="PMV483" s="2"/>
      <c r="PMW483" s="2"/>
      <c r="PMX483" s="2"/>
      <c r="PMY483" s="2"/>
      <c r="PMZ483" s="2"/>
      <c r="PNA483" s="2"/>
      <c r="PNB483" s="2"/>
      <c r="PNC483" s="2"/>
      <c r="PND483" s="2"/>
      <c r="PNE483" s="2"/>
      <c r="PNF483" s="2"/>
      <c r="PNG483" s="2"/>
      <c r="PNH483" s="2"/>
      <c r="PNI483" s="2"/>
      <c r="PNJ483" s="2"/>
      <c r="PNK483" s="2"/>
      <c r="PNL483" s="2"/>
      <c r="PNM483" s="2"/>
      <c r="PNN483" s="2"/>
      <c r="PNO483" s="2"/>
      <c r="PNP483" s="2"/>
      <c r="PNQ483" s="2"/>
      <c r="PNR483" s="2"/>
      <c r="PNS483" s="2"/>
      <c r="PNT483" s="2"/>
      <c r="PNU483" s="2"/>
      <c r="PNV483" s="2"/>
      <c r="PNW483" s="2"/>
      <c r="PNX483" s="2"/>
      <c r="PNY483" s="2"/>
      <c r="PNZ483" s="2"/>
      <c r="POA483" s="2"/>
      <c r="POB483" s="2"/>
      <c r="POC483" s="2"/>
      <c r="POD483" s="2"/>
      <c r="POE483" s="2"/>
      <c r="POF483" s="2"/>
      <c r="POG483" s="2"/>
      <c r="POH483" s="2"/>
      <c r="POI483" s="2"/>
      <c r="POJ483" s="2"/>
      <c r="POK483" s="2"/>
      <c r="POL483" s="2"/>
      <c r="POM483" s="2"/>
      <c r="PON483" s="2"/>
      <c r="POO483" s="2"/>
      <c r="POP483" s="2"/>
      <c r="POQ483" s="2"/>
      <c r="POR483" s="2"/>
      <c r="POS483" s="2"/>
      <c r="POT483" s="2"/>
      <c r="POU483" s="2"/>
      <c r="POV483" s="2"/>
      <c r="POW483" s="2"/>
      <c r="POX483" s="2"/>
      <c r="POY483" s="2"/>
      <c r="POZ483" s="2"/>
      <c r="PPA483" s="2"/>
      <c r="PPB483" s="2"/>
      <c r="PPC483" s="2"/>
      <c r="PPD483" s="2"/>
      <c r="PPE483" s="2"/>
      <c r="PPF483" s="2"/>
      <c r="PPG483" s="2"/>
      <c r="PPH483" s="2"/>
      <c r="PPI483" s="2"/>
      <c r="PPJ483" s="2"/>
      <c r="PPK483" s="2"/>
      <c r="PPL483" s="2"/>
      <c r="PPM483" s="2"/>
      <c r="PPN483" s="2"/>
      <c r="PPO483" s="2"/>
      <c r="PPP483" s="2"/>
      <c r="PPQ483" s="2"/>
      <c r="PPR483" s="2"/>
      <c r="PPS483" s="2"/>
      <c r="PPT483" s="2"/>
      <c r="PPU483" s="2"/>
      <c r="PPV483" s="2"/>
      <c r="PPW483" s="2"/>
      <c r="PPX483" s="2"/>
      <c r="PPY483" s="2"/>
      <c r="PPZ483" s="2"/>
      <c r="PQA483" s="2"/>
      <c r="PQB483" s="2"/>
      <c r="PQC483" s="2"/>
      <c r="PQD483" s="2"/>
      <c r="PQE483" s="2"/>
      <c r="PQF483" s="2"/>
      <c r="PQG483" s="2"/>
      <c r="PQH483" s="2"/>
      <c r="PQI483" s="2"/>
      <c r="PQJ483" s="2"/>
      <c r="PQK483" s="2"/>
      <c r="PQL483" s="2"/>
      <c r="PQM483" s="2"/>
      <c r="PQN483" s="2"/>
      <c r="PQO483" s="2"/>
      <c r="PQP483" s="2"/>
      <c r="PQQ483" s="2"/>
      <c r="PQR483" s="2"/>
      <c r="PQS483" s="2"/>
      <c r="PQT483" s="2"/>
      <c r="PQU483" s="2"/>
      <c r="PQV483" s="2"/>
      <c r="PQW483" s="2"/>
      <c r="PQX483" s="2"/>
      <c r="PQY483" s="2"/>
      <c r="PQZ483" s="2"/>
      <c r="PRA483" s="2"/>
      <c r="PRB483" s="2"/>
      <c r="PRC483" s="2"/>
      <c r="PRD483" s="2"/>
      <c r="PRE483" s="2"/>
      <c r="PRF483" s="2"/>
      <c r="PRG483" s="2"/>
      <c r="PRH483" s="2"/>
      <c r="PRI483" s="2"/>
      <c r="PRJ483" s="2"/>
      <c r="PRK483" s="2"/>
      <c r="PRL483" s="2"/>
      <c r="PRM483" s="2"/>
      <c r="PRN483" s="2"/>
      <c r="PRO483" s="2"/>
      <c r="PRP483" s="2"/>
      <c r="PRQ483" s="2"/>
      <c r="PRR483" s="2"/>
      <c r="PRS483" s="2"/>
      <c r="PRT483" s="2"/>
      <c r="PRU483" s="2"/>
      <c r="PRV483" s="2"/>
      <c r="PRW483" s="2"/>
      <c r="PRX483" s="2"/>
      <c r="PRY483" s="2"/>
      <c r="PRZ483" s="2"/>
      <c r="PSA483" s="2"/>
      <c r="PSB483" s="2"/>
      <c r="PSC483" s="2"/>
      <c r="PSD483" s="2"/>
      <c r="PSE483" s="2"/>
      <c r="PSF483" s="2"/>
      <c r="PSG483" s="2"/>
      <c r="PSH483" s="2"/>
      <c r="PSI483" s="2"/>
      <c r="PSJ483" s="2"/>
      <c r="PSK483" s="2"/>
      <c r="PSL483" s="2"/>
      <c r="PSM483" s="2"/>
      <c r="PSN483" s="2"/>
      <c r="PSO483" s="2"/>
      <c r="PSP483" s="2"/>
      <c r="PSQ483" s="2"/>
      <c r="PSR483" s="2"/>
      <c r="PSS483" s="2"/>
      <c r="PST483" s="2"/>
      <c r="PSU483" s="2"/>
      <c r="PSV483" s="2"/>
      <c r="PSW483" s="2"/>
      <c r="PSX483" s="2"/>
      <c r="PSY483" s="2"/>
      <c r="PSZ483" s="2"/>
      <c r="PTA483" s="2"/>
      <c r="PTB483" s="2"/>
      <c r="PTC483" s="2"/>
      <c r="PTD483" s="2"/>
      <c r="PTE483" s="2"/>
      <c r="PTF483" s="2"/>
      <c r="PTG483" s="2"/>
      <c r="PTH483" s="2"/>
      <c r="PTI483" s="2"/>
      <c r="PTJ483" s="2"/>
      <c r="PTK483" s="2"/>
      <c r="PTL483" s="2"/>
      <c r="PTM483" s="2"/>
      <c r="PTN483" s="2"/>
      <c r="PTO483" s="2"/>
      <c r="PTP483" s="2"/>
      <c r="PTQ483" s="2"/>
      <c r="PTR483" s="2"/>
      <c r="PTS483" s="2"/>
      <c r="PTT483" s="2"/>
      <c r="PTU483" s="2"/>
      <c r="PTV483" s="2"/>
      <c r="PTW483" s="2"/>
      <c r="PTX483" s="2"/>
      <c r="PTY483" s="2"/>
      <c r="PTZ483" s="2"/>
      <c r="PUA483" s="2"/>
      <c r="PUB483" s="2"/>
      <c r="PUC483" s="2"/>
      <c r="PUD483" s="2"/>
      <c r="PUE483" s="2"/>
      <c r="PUF483" s="2"/>
      <c r="PUG483" s="2"/>
      <c r="PUH483" s="2"/>
      <c r="PUI483" s="2"/>
      <c r="PUJ483" s="2"/>
      <c r="PUK483" s="2"/>
      <c r="PUL483" s="2"/>
      <c r="PUM483" s="2"/>
      <c r="PUN483" s="2"/>
      <c r="PUO483" s="2"/>
      <c r="PUP483" s="2"/>
      <c r="PUQ483" s="2"/>
      <c r="PUR483" s="2"/>
      <c r="PUS483" s="2"/>
      <c r="PUT483" s="2"/>
      <c r="PUU483" s="2"/>
      <c r="PUV483" s="2"/>
      <c r="PUW483" s="2"/>
      <c r="PUX483" s="2"/>
      <c r="PUY483" s="2"/>
      <c r="PUZ483" s="2"/>
      <c r="PVA483" s="2"/>
      <c r="PVB483" s="2"/>
      <c r="PVC483" s="2"/>
      <c r="PVD483" s="2"/>
      <c r="PVE483" s="2"/>
      <c r="PVF483" s="2"/>
      <c r="PVG483" s="2"/>
      <c r="PVH483" s="2"/>
      <c r="PVI483" s="2"/>
      <c r="PVJ483" s="2"/>
      <c r="PVK483" s="2"/>
      <c r="PVL483" s="2"/>
      <c r="PVM483" s="2"/>
      <c r="PVN483" s="2"/>
      <c r="PVO483" s="2"/>
      <c r="PVP483" s="2"/>
      <c r="PVQ483" s="2"/>
      <c r="PVR483" s="2"/>
      <c r="PVS483" s="2"/>
      <c r="PVT483" s="2"/>
      <c r="PVU483" s="2"/>
      <c r="PVV483" s="2"/>
      <c r="PVW483" s="2"/>
      <c r="PVX483" s="2"/>
      <c r="PVY483" s="2"/>
      <c r="PVZ483" s="2"/>
      <c r="PWA483" s="2"/>
      <c r="PWB483" s="2"/>
      <c r="PWC483" s="2"/>
      <c r="PWD483" s="2"/>
      <c r="PWE483" s="2"/>
      <c r="PWF483" s="2"/>
      <c r="PWG483" s="2"/>
      <c r="PWH483" s="2"/>
      <c r="PWI483" s="2"/>
      <c r="PWJ483" s="2"/>
      <c r="PWK483" s="2"/>
      <c r="PWL483" s="2"/>
      <c r="PWM483" s="2"/>
      <c r="PWN483" s="2"/>
      <c r="PWO483" s="2"/>
      <c r="PWP483" s="2"/>
      <c r="PWQ483" s="2"/>
      <c r="PWR483" s="2"/>
      <c r="PWS483" s="2"/>
      <c r="PWT483" s="2"/>
      <c r="PWU483" s="2"/>
      <c r="PWV483" s="2"/>
      <c r="PWW483" s="2"/>
      <c r="PWX483" s="2"/>
      <c r="PWY483" s="2"/>
      <c r="PWZ483" s="2"/>
      <c r="PXA483" s="2"/>
      <c r="PXB483" s="2"/>
      <c r="PXC483" s="2"/>
      <c r="PXD483" s="2"/>
      <c r="PXE483" s="2"/>
      <c r="PXF483" s="2"/>
      <c r="PXG483" s="2"/>
      <c r="PXH483" s="2"/>
      <c r="PXI483" s="2"/>
      <c r="PXJ483" s="2"/>
      <c r="PXK483" s="2"/>
      <c r="PXL483" s="2"/>
      <c r="PXM483" s="2"/>
      <c r="PXN483" s="2"/>
      <c r="PXO483" s="2"/>
      <c r="PXP483" s="2"/>
      <c r="PXQ483" s="2"/>
      <c r="PXR483" s="2"/>
      <c r="PXS483" s="2"/>
      <c r="PXT483" s="2"/>
      <c r="PXU483" s="2"/>
      <c r="PXV483" s="2"/>
      <c r="PXW483" s="2"/>
      <c r="PXX483" s="2"/>
      <c r="PXY483" s="2"/>
      <c r="PXZ483" s="2"/>
      <c r="PYA483" s="2"/>
      <c r="PYB483" s="2"/>
      <c r="PYC483" s="2"/>
      <c r="PYD483" s="2"/>
      <c r="PYE483" s="2"/>
      <c r="PYF483" s="2"/>
      <c r="PYG483" s="2"/>
      <c r="PYH483" s="2"/>
      <c r="PYI483" s="2"/>
      <c r="PYJ483" s="2"/>
      <c r="PYK483" s="2"/>
      <c r="PYL483" s="2"/>
      <c r="PYM483" s="2"/>
      <c r="PYN483" s="2"/>
      <c r="PYO483" s="2"/>
      <c r="PYP483" s="2"/>
      <c r="PYQ483" s="2"/>
      <c r="PYR483" s="2"/>
      <c r="PYS483" s="2"/>
      <c r="PYT483" s="2"/>
      <c r="PYU483" s="2"/>
      <c r="PYV483" s="2"/>
      <c r="PYW483" s="2"/>
      <c r="PYX483" s="2"/>
      <c r="PYY483" s="2"/>
      <c r="PYZ483" s="2"/>
      <c r="PZA483" s="2"/>
      <c r="PZB483" s="2"/>
      <c r="PZC483" s="2"/>
      <c r="PZD483" s="2"/>
      <c r="PZE483" s="2"/>
      <c r="PZF483" s="2"/>
      <c r="PZG483" s="2"/>
      <c r="PZH483" s="2"/>
      <c r="PZI483" s="2"/>
      <c r="PZJ483" s="2"/>
      <c r="PZK483" s="2"/>
      <c r="PZL483" s="2"/>
      <c r="PZM483" s="2"/>
      <c r="PZN483" s="2"/>
      <c r="PZO483" s="2"/>
      <c r="PZP483" s="2"/>
      <c r="PZQ483" s="2"/>
      <c r="PZR483" s="2"/>
      <c r="PZS483" s="2"/>
      <c r="PZT483" s="2"/>
      <c r="PZU483" s="2"/>
      <c r="PZV483" s="2"/>
      <c r="PZW483" s="2"/>
      <c r="PZX483" s="2"/>
      <c r="PZY483" s="2"/>
      <c r="PZZ483" s="2"/>
      <c r="QAA483" s="2"/>
      <c r="QAB483" s="2"/>
      <c r="QAC483" s="2"/>
      <c r="QAD483" s="2"/>
      <c r="QAE483" s="2"/>
      <c r="QAF483" s="2"/>
      <c r="QAG483" s="2"/>
      <c r="QAH483" s="2"/>
      <c r="QAI483" s="2"/>
      <c r="QAJ483" s="2"/>
      <c r="QAK483" s="2"/>
      <c r="QAL483" s="2"/>
      <c r="QAM483" s="2"/>
      <c r="QAN483" s="2"/>
      <c r="QAO483" s="2"/>
      <c r="QAP483" s="2"/>
      <c r="QAQ483" s="2"/>
      <c r="QAR483" s="2"/>
      <c r="QAS483" s="2"/>
      <c r="QAT483" s="2"/>
      <c r="QAU483" s="2"/>
      <c r="QAV483" s="2"/>
      <c r="QAW483" s="2"/>
      <c r="QAX483" s="2"/>
      <c r="QAY483" s="2"/>
      <c r="QAZ483" s="2"/>
      <c r="QBA483" s="2"/>
      <c r="QBB483" s="2"/>
      <c r="QBC483" s="2"/>
      <c r="QBD483" s="2"/>
      <c r="QBE483" s="2"/>
      <c r="QBF483" s="2"/>
      <c r="QBG483" s="2"/>
      <c r="QBH483" s="2"/>
      <c r="QBI483" s="2"/>
      <c r="QBJ483" s="2"/>
      <c r="QBK483" s="2"/>
      <c r="QBL483" s="2"/>
      <c r="QBM483" s="2"/>
      <c r="QBN483" s="2"/>
      <c r="QBO483" s="2"/>
      <c r="QBP483" s="2"/>
      <c r="QBQ483" s="2"/>
      <c r="QBR483" s="2"/>
      <c r="QBS483" s="2"/>
      <c r="QBT483" s="2"/>
      <c r="QBU483" s="2"/>
      <c r="QBV483" s="2"/>
      <c r="QBW483" s="2"/>
      <c r="QBX483" s="2"/>
      <c r="QBY483" s="2"/>
      <c r="QBZ483" s="2"/>
      <c r="QCA483" s="2"/>
      <c r="QCB483" s="2"/>
      <c r="QCC483" s="2"/>
      <c r="QCD483" s="2"/>
      <c r="QCE483" s="2"/>
      <c r="QCF483" s="2"/>
      <c r="QCG483" s="2"/>
      <c r="QCH483" s="2"/>
      <c r="QCI483" s="2"/>
      <c r="QCJ483" s="2"/>
      <c r="QCK483" s="2"/>
      <c r="QCL483" s="2"/>
      <c r="QCM483" s="2"/>
      <c r="QCN483" s="2"/>
      <c r="QCO483" s="2"/>
      <c r="QCP483" s="2"/>
      <c r="QCQ483" s="2"/>
      <c r="QCR483" s="2"/>
      <c r="QCS483" s="2"/>
      <c r="QCT483" s="2"/>
      <c r="QCU483" s="2"/>
      <c r="QCV483" s="2"/>
      <c r="QCW483" s="2"/>
      <c r="QCX483" s="2"/>
      <c r="QCY483" s="2"/>
      <c r="QCZ483" s="2"/>
      <c r="QDA483" s="2"/>
      <c r="QDB483" s="2"/>
      <c r="QDC483" s="2"/>
      <c r="QDD483" s="2"/>
      <c r="QDE483" s="2"/>
      <c r="QDF483" s="2"/>
      <c r="QDG483" s="2"/>
      <c r="QDH483" s="2"/>
      <c r="QDI483" s="2"/>
      <c r="QDJ483" s="2"/>
      <c r="QDK483" s="2"/>
      <c r="QDL483" s="2"/>
      <c r="QDM483" s="2"/>
      <c r="QDN483" s="2"/>
      <c r="QDO483" s="2"/>
      <c r="QDP483" s="2"/>
      <c r="QDQ483" s="2"/>
      <c r="QDR483" s="2"/>
      <c r="QDS483" s="2"/>
      <c r="QDT483" s="2"/>
      <c r="QDU483" s="2"/>
      <c r="QDV483" s="2"/>
      <c r="QDW483" s="2"/>
      <c r="QDX483" s="2"/>
      <c r="QDY483" s="2"/>
      <c r="QDZ483" s="2"/>
      <c r="QEA483" s="2"/>
      <c r="QEB483" s="2"/>
      <c r="QEC483" s="2"/>
      <c r="QED483" s="2"/>
      <c r="QEE483" s="2"/>
      <c r="QEF483" s="2"/>
      <c r="QEG483" s="2"/>
      <c r="QEH483" s="2"/>
      <c r="QEI483" s="2"/>
      <c r="QEJ483" s="2"/>
      <c r="QEK483" s="2"/>
      <c r="QEL483" s="2"/>
      <c r="QEM483" s="2"/>
      <c r="QEN483" s="2"/>
      <c r="QEO483" s="2"/>
      <c r="QEP483" s="2"/>
      <c r="QEQ483" s="2"/>
      <c r="QER483" s="2"/>
      <c r="QES483" s="2"/>
      <c r="QET483" s="2"/>
      <c r="QEU483" s="2"/>
      <c r="QEV483" s="2"/>
      <c r="QEW483" s="2"/>
      <c r="QEX483" s="2"/>
      <c r="QEY483" s="2"/>
      <c r="QEZ483" s="2"/>
      <c r="QFA483" s="2"/>
      <c r="QFB483" s="2"/>
      <c r="QFC483" s="2"/>
      <c r="QFD483" s="2"/>
      <c r="QFE483" s="2"/>
      <c r="QFF483" s="2"/>
      <c r="QFG483" s="2"/>
      <c r="QFH483" s="2"/>
      <c r="QFI483" s="2"/>
      <c r="QFJ483" s="2"/>
      <c r="QFK483" s="2"/>
      <c r="QFL483" s="2"/>
      <c r="QFM483" s="2"/>
      <c r="QFN483" s="2"/>
      <c r="QFO483" s="2"/>
      <c r="QFP483" s="2"/>
      <c r="QFQ483" s="2"/>
      <c r="QFR483" s="2"/>
      <c r="QFS483" s="2"/>
      <c r="QFT483" s="2"/>
      <c r="QFU483" s="2"/>
      <c r="QFV483" s="2"/>
      <c r="QFW483" s="2"/>
      <c r="QFX483" s="2"/>
      <c r="QFY483" s="2"/>
      <c r="QFZ483" s="2"/>
      <c r="QGA483" s="2"/>
      <c r="QGB483" s="2"/>
      <c r="QGC483" s="2"/>
      <c r="QGD483" s="2"/>
      <c r="QGE483" s="2"/>
      <c r="QGF483" s="2"/>
      <c r="QGG483" s="2"/>
      <c r="QGH483" s="2"/>
      <c r="QGI483" s="2"/>
      <c r="QGJ483" s="2"/>
      <c r="QGK483" s="2"/>
      <c r="QGL483" s="2"/>
      <c r="QGM483" s="2"/>
      <c r="QGN483" s="2"/>
      <c r="QGO483" s="2"/>
      <c r="QGP483" s="2"/>
      <c r="QGQ483" s="2"/>
      <c r="QGR483" s="2"/>
      <c r="QGS483" s="2"/>
      <c r="QGT483" s="2"/>
      <c r="QGU483" s="2"/>
      <c r="QGV483" s="2"/>
      <c r="QGW483" s="2"/>
      <c r="QGX483" s="2"/>
      <c r="QGY483" s="2"/>
      <c r="QGZ483" s="2"/>
      <c r="QHA483" s="2"/>
      <c r="QHB483" s="2"/>
      <c r="QHC483" s="2"/>
      <c r="QHD483" s="2"/>
      <c r="QHE483" s="2"/>
      <c r="QHF483" s="2"/>
      <c r="QHG483" s="2"/>
      <c r="QHH483" s="2"/>
      <c r="QHI483" s="2"/>
      <c r="QHJ483" s="2"/>
      <c r="QHK483" s="2"/>
      <c r="QHL483" s="2"/>
      <c r="QHM483" s="2"/>
      <c r="QHN483" s="2"/>
      <c r="QHO483" s="2"/>
      <c r="QHP483" s="2"/>
      <c r="QHQ483" s="2"/>
      <c r="QHR483" s="2"/>
      <c r="QHS483" s="2"/>
      <c r="QHT483" s="2"/>
      <c r="QHU483" s="2"/>
      <c r="QHV483" s="2"/>
      <c r="QHW483" s="2"/>
      <c r="QHX483" s="2"/>
      <c r="QHY483" s="2"/>
      <c r="QHZ483" s="2"/>
      <c r="QIA483" s="2"/>
      <c r="QIB483" s="2"/>
      <c r="QIC483" s="2"/>
      <c r="QID483" s="2"/>
      <c r="QIE483" s="2"/>
      <c r="QIF483" s="2"/>
      <c r="QIG483" s="2"/>
      <c r="QIH483" s="2"/>
      <c r="QII483" s="2"/>
      <c r="QIJ483" s="2"/>
      <c r="QIK483" s="2"/>
      <c r="QIL483" s="2"/>
      <c r="QIM483" s="2"/>
      <c r="QIN483" s="2"/>
      <c r="QIO483" s="2"/>
      <c r="QIP483" s="2"/>
      <c r="QIQ483" s="2"/>
      <c r="QIR483" s="2"/>
      <c r="QIS483" s="2"/>
      <c r="QIT483" s="2"/>
      <c r="QIU483" s="2"/>
      <c r="QIV483" s="2"/>
      <c r="QIW483" s="2"/>
      <c r="QIX483" s="2"/>
      <c r="QIY483" s="2"/>
      <c r="QIZ483" s="2"/>
      <c r="QJA483" s="2"/>
      <c r="QJB483" s="2"/>
      <c r="QJC483" s="2"/>
      <c r="QJD483" s="2"/>
      <c r="QJE483" s="2"/>
      <c r="QJF483" s="2"/>
      <c r="QJG483" s="2"/>
      <c r="QJH483" s="2"/>
      <c r="QJI483" s="2"/>
      <c r="QJJ483" s="2"/>
      <c r="QJK483" s="2"/>
      <c r="QJL483" s="2"/>
      <c r="QJM483" s="2"/>
      <c r="QJN483" s="2"/>
      <c r="QJO483" s="2"/>
      <c r="QJP483" s="2"/>
      <c r="QJQ483" s="2"/>
      <c r="QJR483" s="2"/>
      <c r="QJS483" s="2"/>
      <c r="QJT483" s="2"/>
      <c r="QJU483" s="2"/>
      <c r="QJV483" s="2"/>
      <c r="QJW483" s="2"/>
      <c r="QJX483" s="2"/>
      <c r="QJY483" s="2"/>
      <c r="QJZ483" s="2"/>
      <c r="QKA483" s="2"/>
      <c r="QKB483" s="2"/>
      <c r="QKC483" s="2"/>
      <c r="QKD483" s="2"/>
      <c r="QKE483" s="2"/>
      <c r="QKF483" s="2"/>
      <c r="QKG483" s="2"/>
      <c r="QKH483" s="2"/>
      <c r="QKI483" s="2"/>
      <c r="QKJ483" s="2"/>
      <c r="QKK483" s="2"/>
      <c r="QKL483" s="2"/>
      <c r="QKM483" s="2"/>
      <c r="QKN483" s="2"/>
      <c r="QKO483" s="2"/>
      <c r="QKP483" s="2"/>
      <c r="QKQ483" s="2"/>
      <c r="QKR483" s="2"/>
      <c r="QKS483" s="2"/>
      <c r="QKT483" s="2"/>
      <c r="QKU483" s="2"/>
      <c r="QKV483" s="2"/>
      <c r="QKW483" s="2"/>
      <c r="QKX483" s="2"/>
      <c r="QKY483" s="2"/>
      <c r="QKZ483" s="2"/>
      <c r="QLA483" s="2"/>
      <c r="QLB483" s="2"/>
      <c r="QLC483" s="2"/>
      <c r="QLD483" s="2"/>
      <c r="QLE483" s="2"/>
      <c r="QLF483" s="2"/>
      <c r="QLG483" s="2"/>
      <c r="QLH483" s="2"/>
      <c r="QLI483" s="2"/>
      <c r="QLJ483" s="2"/>
      <c r="QLK483" s="2"/>
      <c r="QLL483" s="2"/>
      <c r="QLM483" s="2"/>
      <c r="QLN483" s="2"/>
      <c r="QLO483" s="2"/>
      <c r="QLP483" s="2"/>
      <c r="QLQ483" s="2"/>
      <c r="QLR483" s="2"/>
      <c r="QLS483" s="2"/>
      <c r="QLT483" s="2"/>
      <c r="QLU483" s="2"/>
      <c r="QLV483" s="2"/>
      <c r="QLW483" s="2"/>
      <c r="QLX483" s="2"/>
      <c r="QLY483" s="2"/>
      <c r="QLZ483" s="2"/>
      <c r="QMA483" s="2"/>
      <c r="QMB483" s="2"/>
      <c r="QMC483" s="2"/>
      <c r="QMD483" s="2"/>
      <c r="QME483" s="2"/>
      <c r="QMF483" s="2"/>
      <c r="QMG483" s="2"/>
      <c r="QMH483" s="2"/>
      <c r="QMI483" s="2"/>
      <c r="QMJ483" s="2"/>
      <c r="QMK483" s="2"/>
      <c r="QML483" s="2"/>
      <c r="QMM483" s="2"/>
      <c r="QMN483" s="2"/>
      <c r="QMO483" s="2"/>
      <c r="QMP483" s="2"/>
      <c r="QMQ483" s="2"/>
      <c r="QMR483" s="2"/>
      <c r="QMS483" s="2"/>
      <c r="QMT483" s="2"/>
      <c r="QMU483" s="2"/>
      <c r="QMV483" s="2"/>
      <c r="QMW483" s="2"/>
      <c r="QMX483" s="2"/>
      <c r="QMY483" s="2"/>
      <c r="QMZ483" s="2"/>
      <c r="QNA483" s="2"/>
      <c r="QNB483" s="2"/>
      <c r="QNC483" s="2"/>
      <c r="QND483" s="2"/>
      <c r="QNE483" s="2"/>
      <c r="QNF483" s="2"/>
      <c r="QNG483" s="2"/>
      <c r="QNH483" s="2"/>
      <c r="QNI483" s="2"/>
      <c r="QNJ483" s="2"/>
      <c r="QNK483" s="2"/>
      <c r="QNL483" s="2"/>
      <c r="QNM483" s="2"/>
      <c r="QNN483" s="2"/>
      <c r="QNO483" s="2"/>
      <c r="QNP483" s="2"/>
      <c r="QNQ483" s="2"/>
      <c r="QNR483" s="2"/>
      <c r="QNS483" s="2"/>
      <c r="QNT483" s="2"/>
      <c r="QNU483" s="2"/>
      <c r="QNV483" s="2"/>
      <c r="QNW483" s="2"/>
      <c r="QNX483" s="2"/>
      <c r="QNY483" s="2"/>
      <c r="QNZ483" s="2"/>
      <c r="QOA483" s="2"/>
      <c r="QOB483" s="2"/>
      <c r="QOC483" s="2"/>
      <c r="QOD483" s="2"/>
      <c r="QOE483" s="2"/>
      <c r="QOF483" s="2"/>
      <c r="QOG483" s="2"/>
      <c r="QOH483" s="2"/>
      <c r="QOI483" s="2"/>
      <c r="QOJ483" s="2"/>
      <c r="QOK483" s="2"/>
      <c r="QOL483" s="2"/>
      <c r="QOM483" s="2"/>
      <c r="QON483" s="2"/>
      <c r="QOO483" s="2"/>
      <c r="QOP483" s="2"/>
      <c r="QOQ483" s="2"/>
      <c r="QOR483" s="2"/>
      <c r="QOS483" s="2"/>
      <c r="QOT483" s="2"/>
      <c r="QOU483" s="2"/>
      <c r="QOV483" s="2"/>
      <c r="QOW483" s="2"/>
      <c r="QOX483" s="2"/>
      <c r="QOY483" s="2"/>
      <c r="QOZ483" s="2"/>
      <c r="QPA483" s="2"/>
      <c r="QPB483" s="2"/>
      <c r="QPC483" s="2"/>
      <c r="QPD483" s="2"/>
      <c r="QPE483" s="2"/>
      <c r="QPF483" s="2"/>
      <c r="QPG483" s="2"/>
      <c r="QPH483" s="2"/>
      <c r="QPI483" s="2"/>
      <c r="QPJ483" s="2"/>
      <c r="QPK483" s="2"/>
      <c r="QPL483" s="2"/>
      <c r="QPM483" s="2"/>
      <c r="QPN483" s="2"/>
      <c r="QPO483" s="2"/>
      <c r="QPP483" s="2"/>
      <c r="QPQ483" s="2"/>
      <c r="QPR483" s="2"/>
      <c r="QPS483" s="2"/>
      <c r="QPT483" s="2"/>
      <c r="QPU483" s="2"/>
      <c r="QPV483" s="2"/>
      <c r="QPW483" s="2"/>
      <c r="QPX483" s="2"/>
      <c r="QPY483" s="2"/>
      <c r="QPZ483" s="2"/>
      <c r="QQA483" s="2"/>
      <c r="QQB483" s="2"/>
      <c r="QQC483" s="2"/>
      <c r="QQD483" s="2"/>
      <c r="QQE483" s="2"/>
      <c r="QQF483" s="2"/>
      <c r="QQG483" s="2"/>
      <c r="QQH483" s="2"/>
      <c r="QQI483" s="2"/>
      <c r="QQJ483" s="2"/>
      <c r="QQK483" s="2"/>
      <c r="QQL483" s="2"/>
      <c r="QQM483" s="2"/>
      <c r="QQN483" s="2"/>
      <c r="QQO483" s="2"/>
      <c r="QQP483" s="2"/>
      <c r="QQQ483" s="2"/>
      <c r="QQR483" s="2"/>
      <c r="QQS483" s="2"/>
      <c r="QQT483" s="2"/>
      <c r="QQU483" s="2"/>
      <c r="QQV483" s="2"/>
      <c r="QQW483" s="2"/>
      <c r="QQX483" s="2"/>
      <c r="QQY483" s="2"/>
      <c r="QQZ483" s="2"/>
      <c r="QRA483" s="2"/>
      <c r="QRB483" s="2"/>
      <c r="QRC483" s="2"/>
      <c r="QRD483" s="2"/>
      <c r="QRE483" s="2"/>
      <c r="QRF483" s="2"/>
      <c r="QRG483" s="2"/>
      <c r="QRH483" s="2"/>
      <c r="QRI483" s="2"/>
      <c r="QRJ483" s="2"/>
      <c r="QRK483" s="2"/>
      <c r="QRL483" s="2"/>
      <c r="QRM483" s="2"/>
      <c r="QRN483" s="2"/>
      <c r="QRO483" s="2"/>
      <c r="QRP483" s="2"/>
      <c r="QRQ483" s="2"/>
      <c r="QRR483" s="2"/>
      <c r="QRS483" s="2"/>
      <c r="QRT483" s="2"/>
      <c r="QRU483" s="2"/>
      <c r="QRV483" s="2"/>
      <c r="QRW483" s="2"/>
      <c r="QRX483" s="2"/>
      <c r="QRY483" s="2"/>
      <c r="QRZ483" s="2"/>
      <c r="QSA483" s="2"/>
      <c r="QSB483" s="2"/>
      <c r="QSC483" s="2"/>
      <c r="QSD483" s="2"/>
      <c r="QSE483" s="2"/>
      <c r="QSF483" s="2"/>
      <c r="QSG483" s="2"/>
      <c r="QSH483" s="2"/>
      <c r="QSI483" s="2"/>
      <c r="QSJ483" s="2"/>
      <c r="QSK483" s="2"/>
      <c r="QSL483" s="2"/>
      <c r="QSM483" s="2"/>
      <c r="QSN483" s="2"/>
      <c r="QSO483" s="2"/>
      <c r="QSP483" s="2"/>
      <c r="QSQ483" s="2"/>
      <c r="QSR483" s="2"/>
      <c r="QSS483" s="2"/>
      <c r="QST483" s="2"/>
      <c r="QSU483" s="2"/>
      <c r="QSV483" s="2"/>
      <c r="QSW483" s="2"/>
      <c r="QSX483" s="2"/>
      <c r="QSY483" s="2"/>
      <c r="QSZ483" s="2"/>
      <c r="QTA483" s="2"/>
      <c r="QTB483" s="2"/>
      <c r="QTC483" s="2"/>
      <c r="QTD483" s="2"/>
      <c r="QTE483" s="2"/>
      <c r="QTF483" s="2"/>
      <c r="QTG483" s="2"/>
      <c r="QTH483" s="2"/>
      <c r="QTI483" s="2"/>
      <c r="QTJ483" s="2"/>
      <c r="QTK483" s="2"/>
      <c r="QTL483" s="2"/>
      <c r="QTM483" s="2"/>
      <c r="QTN483" s="2"/>
      <c r="QTO483" s="2"/>
      <c r="QTP483" s="2"/>
      <c r="QTQ483" s="2"/>
      <c r="QTR483" s="2"/>
      <c r="QTS483" s="2"/>
      <c r="QTT483" s="2"/>
      <c r="QTU483" s="2"/>
      <c r="QTV483" s="2"/>
      <c r="QTW483" s="2"/>
      <c r="QTX483" s="2"/>
      <c r="QTY483" s="2"/>
      <c r="QTZ483" s="2"/>
      <c r="QUA483" s="2"/>
      <c r="QUB483" s="2"/>
      <c r="QUC483" s="2"/>
      <c r="QUD483" s="2"/>
      <c r="QUE483" s="2"/>
      <c r="QUF483" s="2"/>
      <c r="QUG483" s="2"/>
      <c r="QUH483" s="2"/>
      <c r="QUI483" s="2"/>
      <c r="QUJ483" s="2"/>
      <c r="QUK483" s="2"/>
      <c r="QUL483" s="2"/>
      <c r="QUM483" s="2"/>
      <c r="QUN483" s="2"/>
      <c r="QUO483" s="2"/>
      <c r="QUP483" s="2"/>
      <c r="QUQ483" s="2"/>
      <c r="QUR483" s="2"/>
      <c r="QUS483" s="2"/>
      <c r="QUT483" s="2"/>
      <c r="QUU483" s="2"/>
      <c r="QUV483" s="2"/>
      <c r="QUW483" s="2"/>
      <c r="QUX483" s="2"/>
      <c r="QUY483" s="2"/>
      <c r="QUZ483" s="2"/>
      <c r="QVA483" s="2"/>
      <c r="QVB483" s="2"/>
      <c r="QVC483" s="2"/>
      <c r="QVD483" s="2"/>
      <c r="QVE483" s="2"/>
      <c r="QVF483" s="2"/>
      <c r="QVG483" s="2"/>
      <c r="QVH483" s="2"/>
      <c r="QVI483" s="2"/>
      <c r="QVJ483" s="2"/>
      <c r="QVK483" s="2"/>
      <c r="QVL483" s="2"/>
      <c r="QVM483" s="2"/>
      <c r="QVN483" s="2"/>
      <c r="QVO483" s="2"/>
      <c r="QVP483" s="2"/>
      <c r="QVQ483" s="2"/>
      <c r="QVR483" s="2"/>
      <c r="QVS483" s="2"/>
      <c r="QVT483" s="2"/>
      <c r="QVU483" s="2"/>
      <c r="QVV483" s="2"/>
      <c r="QVW483" s="2"/>
      <c r="QVX483" s="2"/>
      <c r="QVY483" s="2"/>
      <c r="QVZ483" s="2"/>
      <c r="QWA483" s="2"/>
      <c r="QWB483" s="2"/>
      <c r="QWC483" s="2"/>
      <c r="QWD483" s="2"/>
      <c r="QWE483" s="2"/>
      <c r="QWF483" s="2"/>
      <c r="QWG483" s="2"/>
      <c r="QWH483" s="2"/>
      <c r="QWI483" s="2"/>
      <c r="QWJ483" s="2"/>
      <c r="QWK483" s="2"/>
      <c r="QWL483" s="2"/>
      <c r="QWM483" s="2"/>
      <c r="QWN483" s="2"/>
      <c r="QWO483" s="2"/>
      <c r="QWP483" s="2"/>
      <c r="QWQ483" s="2"/>
      <c r="QWR483" s="2"/>
      <c r="QWS483" s="2"/>
      <c r="QWT483" s="2"/>
      <c r="QWU483" s="2"/>
      <c r="QWV483" s="2"/>
      <c r="QWW483" s="2"/>
      <c r="QWX483" s="2"/>
      <c r="QWY483" s="2"/>
      <c r="QWZ483" s="2"/>
      <c r="QXA483" s="2"/>
      <c r="QXB483" s="2"/>
      <c r="QXC483" s="2"/>
      <c r="QXD483" s="2"/>
      <c r="QXE483" s="2"/>
      <c r="QXF483" s="2"/>
      <c r="QXG483" s="2"/>
      <c r="QXH483" s="2"/>
      <c r="QXI483" s="2"/>
      <c r="QXJ483" s="2"/>
      <c r="QXK483" s="2"/>
      <c r="QXL483" s="2"/>
      <c r="QXM483" s="2"/>
      <c r="QXN483" s="2"/>
      <c r="QXO483" s="2"/>
      <c r="QXP483" s="2"/>
      <c r="QXQ483" s="2"/>
      <c r="QXR483" s="2"/>
      <c r="QXS483" s="2"/>
      <c r="QXT483" s="2"/>
      <c r="QXU483" s="2"/>
      <c r="QXV483" s="2"/>
      <c r="QXW483" s="2"/>
      <c r="QXX483" s="2"/>
      <c r="QXY483" s="2"/>
      <c r="QXZ483" s="2"/>
      <c r="QYA483" s="2"/>
      <c r="QYB483" s="2"/>
      <c r="QYC483" s="2"/>
      <c r="QYD483" s="2"/>
      <c r="QYE483" s="2"/>
      <c r="QYF483" s="2"/>
      <c r="QYG483" s="2"/>
      <c r="QYH483" s="2"/>
      <c r="QYI483" s="2"/>
      <c r="QYJ483" s="2"/>
      <c r="QYK483" s="2"/>
      <c r="QYL483" s="2"/>
      <c r="QYM483" s="2"/>
      <c r="QYN483" s="2"/>
      <c r="QYO483" s="2"/>
      <c r="QYP483" s="2"/>
      <c r="QYQ483" s="2"/>
      <c r="QYR483" s="2"/>
      <c r="QYS483" s="2"/>
      <c r="QYT483" s="2"/>
      <c r="QYU483" s="2"/>
      <c r="QYV483" s="2"/>
      <c r="QYW483" s="2"/>
      <c r="QYX483" s="2"/>
      <c r="QYY483" s="2"/>
      <c r="QYZ483" s="2"/>
      <c r="QZA483" s="2"/>
      <c r="QZB483" s="2"/>
      <c r="QZC483" s="2"/>
      <c r="QZD483" s="2"/>
      <c r="QZE483" s="2"/>
      <c r="QZF483" s="2"/>
      <c r="QZG483" s="2"/>
      <c r="QZH483" s="2"/>
      <c r="QZI483" s="2"/>
      <c r="QZJ483" s="2"/>
      <c r="QZK483" s="2"/>
      <c r="QZL483" s="2"/>
      <c r="QZM483" s="2"/>
      <c r="QZN483" s="2"/>
      <c r="QZO483" s="2"/>
      <c r="QZP483" s="2"/>
      <c r="QZQ483" s="2"/>
      <c r="QZR483" s="2"/>
      <c r="QZS483" s="2"/>
      <c r="QZT483" s="2"/>
      <c r="QZU483" s="2"/>
      <c r="QZV483" s="2"/>
      <c r="QZW483" s="2"/>
      <c r="QZX483" s="2"/>
      <c r="QZY483" s="2"/>
      <c r="QZZ483" s="2"/>
      <c r="RAA483" s="2"/>
      <c r="RAB483" s="2"/>
      <c r="RAC483" s="2"/>
      <c r="RAD483" s="2"/>
      <c r="RAE483" s="2"/>
      <c r="RAF483" s="2"/>
      <c r="RAG483" s="2"/>
      <c r="RAH483" s="2"/>
      <c r="RAI483" s="2"/>
      <c r="RAJ483" s="2"/>
      <c r="RAK483" s="2"/>
      <c r="RAL483" s="2"/>
      <c r="RAM483" s="2"/>
      <c r="RAN483" s="2"/>
      <c r="RAO483" s="2"/>
      <c r="RAP483" s="2"/>
      <c r="RAQ483" s="2"/>
      <c r="RAR483" s="2"/>
      <c r="RAS483" s="2"/>
      <c r="RAT483" s="2"/>
      <c r="RAU483" s="2"/>
      <c r="RAV483" s="2"/>
      <c r="RAW483" s="2"/>
      <c r="RAX483" s="2"/>
      <c r="RAY483" s="2"/>
      <c r="RAZ483" s="2"/>
      <c r="RBA483" s="2"/>
      <c r="RBB483" s="2"/>
      <c r="RBC483" s="2"/>
      <c r="RBD483" s="2"/>
      <c r="RBE483" s="2"/>
      <c r="RBF483" s="2"/>
      <c r="RBG483" s="2"/>
      <c r="RBH483" s="2"/>
      <c r="RBI483" s="2"/>
      <c r="RBJ483" s="2"/>
      <c r="RBK483" s="2"/>
      <c r="RBL483" s="2"/>
      <c r="RBM483" s="2"/>
      <c r="RBN483" s="2"/>
      <c r="RBO483" s="2"/>
      <c r="RBP483" s="2"/>
      <c r="RBQ483" s="2"/>
      <c r="RBR483" s="2"/>
      <c r="RBS483" s="2"/>
      <c r="RBT483" s="2"/>
      <c r="RBU483" s="2"/>
      <c r="RBV483" s="2"/>
      <c r="RBW483" s="2"/>
      <c r="RBX483" s="2"/>
      <c r="RBY483" s="2"/>
      <c r="RBZ483" s="2"/>
      <c r="RCA483" s="2"/>
      <c r="RCB483" s="2"/>
      <c r="RCC483" s="2"/>
      <c r="RCD483" s="2"/>
      <c r="RCE483" s="2"/>
      <c r="RCF483" s="2"/>
      <c r="RCG483" s="2"/>
      <c r="RCH483" s="2"/>
      <c r="RCI483" s="2"/>
      <c r="RCJ483" s="2"/>
      <c r="RCK483" s="2"/>
      <c r="RCL483" s="2"/>
      <c r="RCM483" s="2"/>
      <c r="RCN483" s="2"/>
      <c r="RCO483" s="2"/>
      <c r="RCP483" s="2"/>
      <c r="RCQ483" s="2"/>
      <c r="RCR483" s="2"/>
      <c r="RCS483" s="2"/>
      <c r="RCT483" s="2"/>
      <c r="RCU483" s="2"/>
      <c r="RCV483" s="2"/>
      <c r="RCW483" s="2"/>
      <c r="RCX483" s="2"/>
      <c r="RCY483" s="2"/>
      <c r="RCZ483" s="2"/>
      <c r="RDA483" s="2"/>
      <c r="RDB483" s="2"/>
      <c r="RDC483" s="2"/>
      <c r="RDD483" s="2"/>
      <c r="RDE483" s="2"/>
      <c r="RDF483" s="2"/>
      <c r="RDG483" s="2"/>
      <c r="RDH483" s="2"/>
      <c r="RDI483" s="2"/>
      <c r="RDJ483" s="2"/>
      <c r="RDK483" s="2"/>
      <c r="RDL483" s="2"/>
      <c r="RDM483" s="2"/>
      <c r="RDN483" s="2"/>
      <c r="RDO483" s="2"/>
      <c r="RDP483" s="2"/>
      <c r="RDQ483" s="2"/>
      <c r="RDR483" s="2"/>
      <c r="RDS483" s="2"/>
      <c r="RDT483" s="2"/>
      <c r="RDU483" s="2"/>
      <c r="RDV483" s="2"/>
      <c r="RDW483" s="2"/>
      <c r="RDX483" s="2"/>
      <c r="RDY483" s="2"/>
      <c r="RDZ483" s="2"/>
      <c r="REA483" s="2"/>
      <c r="REB483" s="2"/>
      <c r="REC483" s="2"/>
      <c r="RED483" s="2"/>
      <c r="REE483" s="2"/>
      <c r="REF483" s="2"/>
      <c r="REG483" s="2"/>
      <c r="REH483" s="2"/>
      <c r="REI483" s="2"/>
      <c r="REJ483" s="2"/>
      <c r="REK483" s="2"/>
      <c r="REL483" s="2"/>
      <c r="REM483" s="2"/>
      <c r="REN483" s="2"/>
      <c r="REO483" s="2"/>
      <c r="REP483" s="2"/>
      <c r="REQ483" s="2"/>
      <c r="RER483" s="2"/>
      <c r="RES483" s="2"/>
      <c r="RET483" s="2"/>
      <c r="REU483" s="2"/>
      <c r="REV483" s="2"/>
      <c r="REW483" s="2"/>
      <c r="REX483" s="2"/>
      <c r="REY483" s="2"/>
      <c r="REZ483" s="2"/>
      <c r="RFA483" s="2"/>
      <c r="RFB483" s="2"/>
      <c r="RFC483" s="2"/>
      <c r="RFD483" s="2"/>
      <c r="RFE483" s="2"/>
      <c r="RFF483" s="2"/>
      <c r="RFG483" s="2"/>
      <c r="RFH483" s="2"/>
      <c r="RFI483" s="2"/>
      <c r="RFJ483" s="2"/>
      <c r="RFK483" s="2"/>
      <c r="RFL483" s="2"/>
      <c r="RFM483" s="2"/>
      <c r="RFN483" s="2"/>
      <c r="RFO483" s="2"/>
      <c r="RFP483" s="2"/>
      <c r="RFQ483" s="2"/>
      <c r="RFR483" s="2"/>
      <c r="RFS483" s="2"/>
      <c r="RFT483" s="2"/>
      <c r="RFU483" s="2"/>
      <c r="RFV483" s="2"/>
      <c r="RFW483" s="2"/>
      <c r="RFX483" s="2"/>
      <c r="RFY483" s="2"/>
      <c r="RFZ483" s="2"/>
      <c r="RGA483" s="2"/>
      <c r="RGB483" s="2"/>
      <c r="RGC483" s="2"/>
      <c r="RGD483" s="2"/>
      <c r="RGE483" s="2"/>
      <c r="RGF483" s="2"/>
      <c r="RGG483" s="2"/>
      <c r="RGH483" s="2"/>
      <c r="RGI483" s="2"/>
      <c r="RGJ483" s="2"/>
      <c r="RGK483" s="2"/>
      <c r="RGL483" s="2"/>
      <c r="RGM483" s="2"/>
      <c r="RGN483" s="2"/>
      <c r="RGO483" s="2"/>
      <c r="RGP483" s="2"/>
      <c r="RGQ483" s="2"/>
      <c r="RGR483" s="2"/>
      <c r="RGS483" s="2"/>
      <c r="RGT483" s="2"/>
      <c r="RGU483" s="2"/>
      <c r="RGV483" s="2"/>
      <c r="RGW483" s="2"/>
      <c r="RGX483" s="2"/>
      <c r="RGY483" s="2"/>
      <c r="RGZ483" s="2"/>
      <c r="RHA483" s="2"/>
      <c r="RHB483" s="2"/>
      <c r="RHC483" s="2"/>
      <c r="RHD483" s="2"/>
      <c r="RHE483" s="2"/>
      <c r="RHF483" s="2"/>
      <c r="RHG483" s="2"/>
      <c r="RHH483" s="2"/>
      <c r="RHI483" s="2"/>
      <c r="RHJ483" s="2"/>
      <c r="RHK483" s="2"/>
      <c r="RHL483" s="2"/>
      <c r="RHM483" s="2"/>
      <c r="RHN483" s="2"/>
      <c r="RHO483" s="2"/>
      <c r="RHP483" s="2"/>
      <c r="RHQ483" s="2"/>
      <c r="RHR483" s="2"/>
      <c r="RHS483" s="2"/>
      <c r="RHT483" s="2"/>
      <c r="RHU483" s="2"/>
      <c r="RHV483" s="2"/>
      <c r="RHW483" s="2"/>
      <c r="RHX483" s="2"/>
      <c r="RHY483" s="2"/>
      <c r="RHZ483" s="2"/>
      <c r="RIA483" s="2"/>
      <c r="RIB483" s="2"/>
      <c r="RIC483" s="2"/>
      <c r="RID483" s="2"/>
      <c r="RIE483" s="2"/>
      <c r="RIF483" s="2"/>
      <c r="RIG483" s="2"/>
      <c r="RIH483" s="2"/>
      <c r="RII483" s="2"/>
      <c r="RIJ483" s="2"/>
      <c r="RIK483" s="2"/>
      <c r="RIL483" s="2"/>
      <c r="RIM483" s="2"/>
      <c r="RIN483" s="2"/>
      <c r="RIO483" s="2"/>
      <c r="RIP483" s="2"/>
      <c r="RIQ483" s="2"/>
      <c r="RIR483" s="2"/>
      <c r="RIS483" s="2"/>
      <c r="RIT483" s="2"/>
      <c r="RIU483" s="2"/>
      <c r="RIV483" s="2"/>
      <c r="RIW483" s="2"/>
      <c r="RIX483" s="2"/>
      <c r="RIY483" s="2"/>
      <c r="RIZ483" s="2"/>
      <c r="RJA483" s="2"/>
      <c r="RJB483" s="2"/>
      <c r="RJC483" s="2"/>
      <c r="RJD483" s="2"/>
      <c r="RJE483" s="2"/>
      <c r="RJF483" s="2"/>
      <c r="RJG483" s="2"/>
      <c r="RJH483" s="2"/>
      <c r="RJI483" s="2"/>
      <c r="RJJ483" s="2"/>
      <c r="RJK483" s="2"/>
      <c r="RJL483" s="2"/>
      <c r="RJM483" s="2"/>
      <c r="RJN483" s="2"/>
      <c r="RJO483" s="2"/>
      <c r="RJP483" s="2"/>
      <c r="RJQ483" s="2"/>
      <c r="RJR483" s="2"/>
      <c r="RJS483" s="2"/>
      <c r="RJT483" s="2"/>
      <c r="RJU483" s="2"/>
      <c r="RJV483" s="2"/>
      <c r="RJW483" s="2"/>
      <c r="RJX483" s="2"/>
      <c r="RJY483" s="2"/>
      <c r="RJZ483" s="2"/>
      <c r="RKA483" s="2"/>
      <c r="RKB483" s="2"/>
      <c r="RKC483" s="2"/>
      <c r="RKD483" s="2"/>
      <c r="RKE483" s="2"/>
      <c r="RKF483" s="2"/>
      <c r="RKG483" s="2"/>
      <c r="RKH483" s="2"/>
      <c r="RKI483" s="2"/>
      <c r="RKJ483" s="2"/>
      <c r="RKK483" s="2"/>
      <c r="RKL483" s="2"/>
      <c r="RKM483" s="2"/>
      <c r="RKN483" s="2"/>
      <c r="RKO483" s="2"/>
      <c r="RKP483" s="2"/>
      <c r="RKQ483" s="2"/>
      <c r="RKR483" s="2"/>
      <c r="RKS483" s="2"/>
      <c r="RKT483" s="2"/>
      <c r="RKU483" s="2"/>
      <c r="RKV483" s="2"/>
      <c r="RKW483" s="2"/>
      <c r="RKX483" s="2"/>
      <c r="RKY483" s="2"/>
      <c r="RKZ483" s="2"/>
      <c r="RLA483" s="2"/>
      <c r="RLB483" s="2"/>
      <c r="RLC483" s="2"/>
      <c r="RLD483" s="2"/>
      <c r="RLE483" s="2"/>
      <c r="RLF483" s="2"/>
      <c r="RLG483" s="2"/>
      <c r="RLH483" s="2"/>
      <c r="RLI483" s="2"/>
      <c r="RLJ483" s="2"/>
      <c r="RLK483" s="2"/>
      <c r="RLL483" s="2"/>
      <c r="RLM483" s="2"/>
      <c r="RLN483" s="2"/>
      <c r="RLO483" s="2"/>
      <c r="RLP483" s="2"/>
      <c r="RLQ483" s="2"/>
      <c r="RLR483" s="2"/>
      <c r="RLS483" s="2"/>
      <c r="RLT483" s="2"/>
      <c r="RLU483" s="2"/>
      <c r="RLV483" s="2"/>
      <c r="RLW483" s="2"/>
      <c r="RLX483" s="2"/>
      <c r="RLY483" s="2"/>
      <c r="RLZ483" s="2"/>
      <c r="RMA483" s="2"/>
      <c r="RMB483" s="2"/>
      <c r="RMC483" s="2"/>
      <c r="RMD483" s="2"/>
      <c r="RME483" s="2"/>
      <c r="RMF483" s="2"/>
      <c r="RMG483" s="2"/>
      <c r="RMH483" s="2"/>
      <c r="RMI483" s="2"/>
      <c r="RMJ483" s="2"/>
      <c r="RMK483" s="2"/>
      <c r="RML483" s="2"/>
      <c r="RMM483" s="2"/>
      <c r="RMN483" s="2"/>
      <c r="RMO483" s="2"/>
      <c r="RMP483" s="2"/>
      <c r="RMQ483" s="2"/>
      <c r="RMR483" s="2"/>
      <c r="RMS483" s="2"/>
      <c r="RMT483" s="2"/>
      <c r="RMU483" s="2"/>
      <c r="RMV483" s="2"/>
      <c r="RMW483" s="2"/>
      <c r="RMX483" s="2"/>
      <c r="RMY483" s="2"/>
      <c r="RMZ483" s="2"/>
      <c r="RNA483" s="2"/>
      <c r="RNB483" s="2"/>
      <c r="RNC483" s="2"/>
      <c r="RND483" s="2"/>
      <c r="RNE483" s="2"/>
      <c r="RNF483" s="2"/>
      <c r="RNG483" s="2"/>
      <c r="RNH483" s="2"/>
      <c r="RNI483" s="2"/>
      <c r="RNJ483" s="2"/>
      <c r="RNK483" s="2"/>
      <c r="RNL483" s="2"/>
      <c r="RNM483" s="2"/>
      <c r="RNN483" s="2"/>
      <c r="RNO483" s="2"/>
      <c r="RNP483" s="2"/>
      <c r="RNQ483" s="2"/>
      <c r="RNR483" s="2"/>
      <c r="RNS483" s="2"/>
      <c r="RNT483" s="2"/>
      <c r="RNU483" s="2"/>
      <c r="RNV483" s="2"/>
      <c r="RNW483" s="2"/>
      <c r="RNX483" s="2"/>
      <c r="RNY483" s="2"/>
      <c r="RNZ483" s="2"/>
      <c r="ROA483" s="2"/>
      <c r="ROB483" s="2"/>
      <c r="ROC483" s="2"/>
      <c r="ROD483" s="2"/>
      <c r="ROE483" s="2"/>
      <c r="ROF483" s="2"/>
      <c r="ROG483" s="2"/>
      <c r="ROH483" s="2"/>
      <c r="ROI483" s="2"/>
      <c r="ROJ483" s="2"/>
      <c r="ROK483" s="2"/>
      <c r="ROL483" s="2"/>
      <c r="ROM483" s="2"/>
      <c r="RON483" s="2"/>
      <c r="ROO483" s="2"/>
      <c r="ROP483" s="2"/>
      <c r="ROQ483" s="2"/>
      <c r="ROR483" s="2"/>
      <c r="ROS483" s="2"/>
      <c r="ROT483" s="2"/>
      <c r="ROU483" s="2"/>
      <c r="ROV483" s="2"/>
      <c r="ROW483" s="2"/>
      <c r="ROX483" s="2"/>
      <c r="ROY483" s="2"/>
      <c r="ROZ483" s="2"/>
      <c r="RPA483" s="2"/>
      <c r="RPB483" s="2"/>
      <c r="RPC483" s="2"/>
      <c r="RPD483" s="2"/>
      <c r="RPE483" s="2"/>
      <c r="RPF483" s="2"/>
      <c r="RPG483" s="2"/>
      <c r="RPH483" s="2"/>
      <c r="RPI483" s="2"/>
      <c r="RPJ483" s="2"/>
      <c r="RPK483" s="2"/>
      <c r="RPL483" s="2"/>
      <c r="RPM483" s="2"/>
      <c r="RPN483" s="2"/>
      <c r="RPO483" s="2"/>
      <c r="RPP483" s="2"/>
      <c r="RPQ483" s="2"/>
      <c r="RPR483" s="2"/>
      <c r="RPS483" s="2"/>
      <c r="RPT483" s="2"/>
      <c r="RPU483" s="2"/>
      <c r="RPV483" s="2"/>
      <c r="RPW483" s="2"/>
      <c r="RPX483" s="2"/>
      <c r="RPY483" s="2"/>
      <c r="RPZ483" s="2"/>
      <c r="RQA483" s="2"/>
      <c r="RQB483" s="2"/>
      <c r="RQC483" s="2"/>
      <c r="RQD483" s="2"/>
      <c r="RQE483" s="2"/>
      <c r="RQF483" s="2"/>
      <c r="RQG483" s="2"/>
      <c r="RQH483" s="2"/>
      <c r="RQI483" s="2"/>
      <c r="RQJ483" s="2"/>
      <c r="RQK483" s="2"/>
      <c r="RQL483" s="2"/>
      <c r="RQM483" s="2"/>
      <c r="RQN483" s="2"/>
      <c r="RQO483" s="2"/>
      <c r="RQP483" s="2"/>
      <c r="RQQ483" s="2"/>
      <c r="RQR483" s="2"/>
      <c r="RQS483" s="2"/>
      <c r="RQT483" s="2"/>
      <c r="RQU483" s="2"/>
      <c r="RQV483" s="2"/>
      <c r="RQW483" s="2"/>
      <c r="RQX483" s="2"/>
      <c r="RQY483" s="2"/>
      <c r="RQZ483" s="2"/>
      <c r="RRA483" s="2"/>
      <c r="RRB483" s="2"/>
      <c r="RRC483" s="2"/>
      <c r="RRD483" s="2"/>
      <c r="RRE483" s="2"/>
      <c r="RRF483" s="2"/>
      <c r="RRG483" s="2"/>
      <c r="RRH483" s="2"/>
      <c r="RRI483" s="2"/>
      <c r="RRJ483" s="2"/>
      <c r="RRK483" s="2"/>
      <c r="RRL483" s="2"/>
      <c r="RRM483" s="2"/>
      <c r="RRN483" s="2"/>
      <c r="RRO483" s="2"/>
      <c r="RRP483" s="2"/>
      <c r="RRQ483" s="2"/>
      <c r="RRR483" s="2"/>
      <c r="RRS483" s="2"/>
      <c r="RRT483" s="2"/>
      <c r="RRU483" s="2"/>
      <c r="RRV483" s="2"/>
      <c r="RRW483" s="2"/>
      <c r="RRX483" s="2"/>
      <c r="RRY483" s="2"/>
      <c r="RRZ483" s="2"/>
      <c r="RSA483" s="2"/>
      <c r="RSB483" s="2"/>
      <c r="RSC483" s="2"/>
      <c r="RSD483" s="2"/>
      <c r="RSE483" s="2"/>
      <c r="RSF483" s="2"/>
      <c r="RSG483" s="2"/>
      <c r="RSH483" s="2"/>
      <c r="RSI483" s="2"/>
      <c r="RSJ483" s="2"/>
      <c r="RSK483" s="2"/>
      <c r="RSL483" s="2"/>
      <c r="RSM483" s="2"/>
      <c r="RSN483" s="2"/>
      <c r="RSO483" s="2"/>
      <c r="RSP483" s="2"/>
      <c r="RSQ483" s="2"/>
      <c r="RSR483" s="2"/>
      <c r="RSS483" s="2"/>
      <c r="RST483" s="2"/>
      <c r="RSU483" s="2"/>
      <c r="RSV483" s="2"/>
      <c r="RSW483" s="2"/>
      <c r="RSX483" s="2"/>
      <c r="RSY483" s="2"/>
      <c r="RSZ483" s="2"/>
      <c r="RTA483" s="2"/>
      <c r="RTB483" s="2"/>
      <c r="RTC483" s="2"/>
      <c r="RTD483" s="2"/>
      <c r="RTE483" s="2"/>
      <c r="RTF483" s="2"/>
      <c r="RTG483" s="2"/>
      <c r="RTH483" s="2"/>
      <c r="RTI483" s="2"/>
      <c r="RTJ483" s="2"/>
      <c r="RTK483" s="2"/>
      <c r="RTL483" s="2"/>
      <c r="RTM483" s="2"/>
      <c r="RTN483" s="2"/>
      <c r="RTO483" s="2"/>
      <c r="RTP483" s="2"/>
      <c r="RTQ483" s="2"/>
      <c r="RTR483" s="2"/>
      <c r="RTS483" s="2"/>
      <c r="RTT483" s="2"/>
      <c r="RTU483" s="2"/>
      <c r="RTV483" s="2"/>
      <c r="RTW483" s="2"/>
      <c r="RTX483" s="2"/>
      <c r="RTY483" s="2"/>
      <c r="RTZ483" s="2"/>
      <c r="RUA483" s="2"/>
      <c r="RUB483" s="2"/>
      <c r="RUC483" s="2"/>
      <c r="RUD483" s="2"/>
      <c r="RUE483" s="2"/>
      <c r="RUF483" s="2"/>
      <c r="RUG483" s="2"/>
      <c r="RUH483" s="2"/>
      <c r="RUI483" s="2"/>
      <c r="RUJ483" s="2"/>
      <c r="RUK483" s="2"/>
      <c r="RUL483" s="2"/>
      <c r="RUM483" s="2"/>
      <c r="RUN483" s="2"/>
      <c r="RUO483" s="2"/>
      <c r="RUP483" s="2"/>
      <c r="RUQ483" s="2"/>
      <c r="RUR483" s="2"/>
      <c r="RUS483" s="2"/>
      <c r="RUT483" s="2"/>
      <c r="RUU483" s="2"/>
      <c r="RUV483" s="2"/>
      <c r="RUW483" s="2"/>
      <c r="RUX483" s="2"/>
      <c r="RUY483" s="2"/>
      <c r="RUZ483" s="2"/>
      <c r="RVA483" s="2"/>
      <c r="RVB483" s="2"/>
      <c r="RVC483" s="2"/>
      <c r="RVD483" s="2"/>
      <c r="RVE483" s="2"/>
      <c r="RVF483" s="2"/>
      <c r="RVG483" s="2"/>
      <c r="RVH483" s="2"/>
      <c r="RVI483" s="2"/>
      <c r="RVJ483" s="2"/>
      <c r="RVK483" s="2"/>
      <c r="RVL483" s="2"/>
      <c r="RVM483" s="2"/>
      <c r="RVN483" s="2"/>
      <c r="RVO483" s="2"/>
      <c r="RVP483" s="2"/>
      <c r="RVQ483" s="2"/>
      <c r="RVR483" s="2"/>
      <c r="RVS483" s="2"/>
      <c r="RVT483" s="2"/>
      <c r="RVU483" s="2"/>
      <c r="RVV483" s="2"/>
      <c r="RVW483" s="2"/>
      <c r="RVX483" s="2"/>
      <c r="RVY483" s="2"/>
      <c r="RVZ483" s="2"/>
      <c r="RWA483" s="2"/>
      <c r="RWB483" s="2"/>
      <c r="RWC483" s="2"/>
      <c r="RWD483" s="2"/>
      <c r="RWE483" s="2"/>
      <c r="RWF483" s="2"/>
      <c r="RWG483" s="2"/>
      <c r="RWH483" s="2"/>
      <c r="RWI483" s="2"/>
      <c r="RWJ483" s="2"/>
      <c r="RWK483" s="2"/>
      <c r="RWL483" s="2"/>
      <c r="RWM483" s="2"/>
      <c r="RWN483" s="2"/>
      <c r="RWO483" s="2"/>
      <c r="RWP483" s="2"/>
      <c r="RWQ483" s="2"/>
      <c r="RWR483" s="2"/>
      <c r="RWS483" s="2"/>
      <c r="RWT483" s="2"/>
      <c r="RWU483" s="2"/>
      <c r="RWV483" s="2"/>
      <c r="RWW483" s="2"/>
      <c r="RWX483" s="2"/>
      <c r="RWY483" s="2"/>
      <c r="RWZ483" s="2"/>
      <c r="RXA483" s="2"/>
      <c r="RXB483" s="2"/>
      <c r="RXC483" s="2"/>
      <c r="RXD483" s="2"/>
      <c r="RXE483" s="2"/>
      <c r="RXF483" s="2"/>
      <c r="RXG483" s="2"/>
      <c r="RXH483" s="2"/>
      <c r="RXI483" s="2"/>
      <c r="RXJ483" s="2"/>
      <c r="RXK483" s="2"/>
      <c r="RXL483" s="2"/>
      <c r="RXM483" s="2"/>
      <c r="RXN483" s="2"/>
      <c r="RXO483" s="2"/>
      <c r="RXP483" s="2"/>
      <c r="RXQ483" s="2"/>
      <c r="RXR483" s="2"/>
      <c r="RXS483" s="2"/>
      <c r="RXT483" s="2"/>
      <c r="RXU483" s="2"/>
      <c r="RXV483" s="2"/>
      <c r="RXW483" s="2"/>
      <c r="RXX483" s="2"/>
      <c r="RXY483" s="2"/>
      <c r="RXZ483" s="2"/>
      <c r="RYA483" s="2"/>
      <c r="RYB483" s="2"/>
      <c r="RYC483" s="2"/>
      <c r="RYD483" s="2"/>
      <c r="RYE483" s="2"/>
      <c r="RYF483" s="2"/>
      <c r="RYG483" s="2"/>
      <c r="RYH483" s="2"/>
      <c r="RYI483" s="2"/>
      <c r="RYJ483" s="2"/>
      <c r="RYK483" s="2"/>
      <c r="RYL483" s="2"/>
      <c r="RYM483" s="2"/>
      <c r="RYN483" s="2"/>
      <c r="RYO483" s="2"/>
      <c r="RYP483" s="2"/>
      <c r="RYQ483" s="2"/>
      <c r="RYR483" s="2"/>
      <c r="RYS483" s="2"/>
      <c r="RYT483" s="2"/>
      <c r="RYU483" s="2"/>
      <c r="RYV483" s="2"/>
      <c r="RYW483" s="2"/>
      <c r="RYX483" s="2"/>
      <c r="RYY483" s="2"/>
      <c r="RYZ483" s="2"/>
      <c r="RZA483" s="2"/>
      <c r="RZB483" s="2"/>
      <c r="RZC483" s="2"/>
      <c r="RZD483" s="2"/>
      <c r="RZE483" s="2"/>
      <c r="RZF483" s="2"/>
      <c r="RZG483" s="2"/>
      <c r="RZH483" s="2"/>
      <c r="RZI483" s="2"/>
      <c r="RZJ483" s="2"/>
      <c r="RZK483" s="2"/>
      <c r="RZL483" s="2"/>
      <c r="RZM483" s="2"/>
      <c r="RZN483" s="2"/>
      <c r="RZO483" s="2"/>
      <c r="RZP483" s="2"/>
      <c r="RZQ483" s="2"/>
      <c r="RZR483" s="2"/>
      <c r="RZS483" s="2"/>
      <c r="RZT483" s="2"/>
      <c r="RZU483" s="2"/>
      <c r="RZV483" s="2"/>
      <c r="RZW483" s="2"/>
      <c r="RZX483" s="2"/>
      <c r="RZY483" s="2"/>
      <c r="RZZ483" s="2"/>
      <c r="SAA483" s="2"/>
      <c r="SAB483" s="2"/>
      <c r="SAC483" s="2"/>
      <c r="SAD483" s="2"/>
      <c r="SAE483" s="2"/>
      <c r="SAF483" s="2"/>
      <c r="SAG483" s="2"/>
      <c r="SAH483" s="2"/>
      <c r="SAI483" s="2"/>
      <c r="SAJ483" s="2"/>
      <c r="SAK483" s="2"/>
      <c r="SAL483" s="2"/>
      <c r="SAM483" s="2"/>
      <c r="SAN483" s="2"/>
      <c r="SAO483" s="2"/>
      <c r="SAP483" s="2"/>
      <c r="SAQ483" s="2"/>
      <c r="SAR483" s="2"/>
      <c r="SAS483" s="2"/>
      <c r="SAT483" s="2"/>
      <c r="SAU483" s="2"/>
      <c r="SAV483" s="2"/>
      <c r="SAW483" s="2"/>
      <c r="SAX483" s="2"/>
      <c r="SAY483" s="2"/>
      <c r="SAZ483" s="2"/>
      <c r="SBA483" s="2"/>
      <c r="SBB483" s="2"/>
      <c r="SBC483" s="2"/>
      <c r="SBD483" s="2"/>
      <c r="SBE483" s="2"/>
      <c r="SBF483" s="2"/>
      <c r="SBG483" s="2"/>
      <c r="SBH483" s="2"/>
      <c r="SBI483" s="2"/>
      <c r="SBJ483" s="2"/>
      <c r="SBK483" s="2"/>
      <c r="SBL483" s="2"/>
      <c r="SBM483" s="2"/>
      <c r="SBN483" s="2"/>
      <c r="SBO483" s="2"/>
      <c r="SBP483" s="2"/>
      <c r="SBQ483" s="2"/>
      <c r="SBR483" s="2"/>
      <c r="SBS483" s="2"/>
      <c r="SBT483" s="2"/>
      <c r="SBU483" s="2"/>
      <c r="SBV483" s="2"/>
      <c r="SBW483" s="2"/>
      <c r="SBX483" s="2"/>
      <c r="SBY483" s="2"/>
      <c r="SBZ483" s="2"/>
      <c r="SCA483" s="2"/>
      <c r="SCB483" s="2"/>
      <c r="SCC483" s="2"/>
      <c r="SCD483" s="2"/>
      <c r="SCE483" s="2"/>
      <c r="SCF483" s="2"/>
      <c r="SCG483" s="2"/>
      <c r="SCH483" s="2"/>
      <c r="SCI483" s="2"/>
      <c r="SCJ483" s="2"/>
      <c r="SCK483" s="2"/>
      <c r="SCL483" s="2"/>
      <c r="SCM483" s="2"/>
      <c r="SCN483" s="2"/>
      <c r="SCO483" s="2"/>
      <c r="SCP483" s="2"/>
      <c r="SCQ483" s="2"/>
      <c r="SCR483" s="2"/>
      <c r="SCS483" s="2"/>
      <c r="SCT483" s="2"/>
      <c r="SCU483" s="2"/>
      <c r="SCV483" s="2"/>
      <c r="SCW483" s="2"/>
      <c r="SCX483" s="2"/>
      <c r="SCY483" s="2"/>
      <c r="SCZ483" s="2"/>
      <c r="SDA483" s="2"/>
      <c r="SDB483" s="2"/>
      <c r="SDC483" s="2"/>
      <c r="SDD483" s="2"/>
      <c r="SDE483" s="2"/>
      <c r="SDF483" s="2"/>
      <c r="SDG483" s="2"/>
      <c r="SDH483" s="2"/>
      <c r="SDI483" s="2"/>
      <c r="SDJ483" s="2"/>
      <c r="SDK483" s="2"/>
      <c r="SDL483" s="2"/>
      <c r="SDM483" s="2"/>
      <c r="SDN483" s="2"/>
      <c r="SDO483" s="2"/>
      <c r="SDP483" s="2"/>
      <c r="SDQ483" s="2"/>
      <c r="SDR483" s="2"/>
      <c r="SDS483" s="2"/>
      <c r="SDT483" s="2"/>
      <c r="SDU483" s="2"/>
      <c r="SDV483" s="2"/>
      <c r="SDW483" s="2"/>
      <c r="SDX483" s="2"/>
      <c r="SDY483" s="2"/>
      <c r="SDZ483" s="2"/>
      <c r="SEA483" s="2"/>
      <c r="SEB483" s="2"/>
      <c r="SEC483" s="2"/>
      <c r="SED483" s="2"/>
      <c r="SEE483" s="2"/>
      <c r="SEF483" s="2"/>
      <c r="SEG483" s="2"/>
      <c r="SEH483" s="2"/>
      <c r="SEI483" s="2"/>
      <c r="SEJ483" s="2"/>
      <c r="SEK483" s="2"/>
      <c r="SEL483" s="2"/>
      <c r="SEM483" s="2"/>
      <c r="SEN483" s="2"/>
      <c r="SEO483" s="2"/>
      <c r="SEP483" s="2"/>
      <c r="SEQ483" s="2"/>
      <c r="SER483" s="2"/>
      <c r="SES483" s="2"/>
      <c r="SET483" s="2"/>
      <c r="SEU483" s="2"/>
      <c r="SEV483" s="2"/>
      <c r="SEW483" s="2"/>
      <c r="SEX483" s="2"/>
      <c r="SEY483" s="2"/>
      <c r="SEZ483" s="2"/>
      <c r="SFA483" s="2"/>
      <c r="SFB483" s="2"/>
      <c r="SFC483" s="2"/>
      <c r="SFD483" s="2"/>
      <c r="SFE483" s="2"/>
      <c r="SFF483" s="2"/>
      <c r="SFG483" s="2"/>
      <c r="SFH483" s="2"/>
      <c r="SFI483" s="2"/>
      <c r="SFJ483" s="2"/>
      <c r="SFK483" s="2"/>
      <c r="SFL483" s="2"/>
      <c r="SFM483" s="2"/>
      <c r="SFN483" s="2"/>
      <c r="SFO483" s="2"/>
      <c r="SFP483" s="2"/>
      <c r="SFQ483" s="2"/>
      <c r="SFR483" s="2"/>
      <c r="SFS483" s="2"/>
      <c r="SFT483" s="2"/>
      <c r="SFU483" s="2"/>
      <c r="SFV483" s="2"/>
      <c r="SFW483" s="2"/>
      <c r="SFX483" s="2"/>
      <c r="SFY483" s="2"/>
      <c r="SFZ483" s="2"/>
      <c r="SGA483" s="2"/>
      <c r="SGB483" s="2"/>
      <c r="SGC483" s="2"/>
      <c r="SGD483" s="2"/>
      <c r="SGE483" s="2"/>
      <c r="SGF483" s="2"/>
      <c r="SGG483" s="2"/>
      <c r="SGH483" s="2"/>
      <c r="SGI483" s="2"/>
      <c r="SGJ483" s="2"/>
      <c r="SGK483" s="2"/>
      <c r="SGL483" s="2"/>
      <c r="SGM483" s="2"/>
      <c r="SGN483" s="2"/>
      <c r="SGO483" s="2"/>
      <c r="SGP483" s="2"/>
      <c r="SGQ483" s="2"/>
      <c r="SGR483" s="2"/>
      <c r="SGS483" s="2"/>
      <c r="SGT483" s="2"/>
      <c r="SGU483" s="2"/>
      <c r="SGV483" s="2"/>
      <c r="SGW483" s="2"/>
      <c r="SGX483" s="2"/>
      <c r="SGY483" s="2"/>
      <c r="SGZ483" s="2"/>
      <c r="SHA483" s="2"/>
      <c r="SHB483" s="2"/>
      <c r="SHC483" s="2"/>
      <c r="SHD483" s="2"/>
      <c r="SHE483" s="2"/>
      <c r="SHF483" s="2"/>
      <c r="SHG483" s="2"/>
      <c r="SHH483" s="2"/>
      <c r="SHI483" s="2"/>
      <c r="SHJ483" s="2"/>
      <c r="SHK483" s="2"/>
      <c r="SHL483" s="2"/>
      <c r="SHM483" s="2"/>
      <c r="SHN483" s="2"/>
      <c r="SHO483" s="2"/>
      <c r="SHP483" s="2"/>
      <c r="SHQ483" s="2"/>
      <c r="SHR483" s="2"/>
      <c r="SHS483" s="2"/>
      <c r="SHT483" s="2"/>
      <c r="SHU483" s="2"/>
      <c r="SHV483" s="2"/>
      <c r="SHW483" s="2"/>
      <c r="SHX483" s="2"/>
      <c r="SHY483" s="2"/>
      <c r="SHZ483" s="2"/>
      <c r="SIA483" s="2"/>
      <c r="SIB483" s="2"/>
      <c r="SIC483" s="2"/>
      <c r="SID483" s="2"/>
      <c r="SIE483" s="2"/>
      <c r="SIF483" s="2"/>
      <c r="SIG483" s="2"/>
      <c r="SIH483" s="2"/>
      <c r="SII483" s="2"/>
      <c r="SIJ483" s="2"/>
      <c r="SIK483" s="2"/>
      <c r="SIL483" s="2"/>
      <c r="SIM483" s="2"/>
      <c r="SIN483" s="2"/>
      <c r="SIO483" s="2"/>
      <c r="SIP483" s="2"/>
      <c r="SIQ483" s="2"/>
      <c r="SIR483" s="2"/>
      <c r="SIS483" s="2"/>
      <c r="SIT483" s="2"/>
      <c r="SIU483" s="2"/>
      <c r="SIV483" s="2"/>
      <c r="SIW483" s="2"/>
      <c r="SIX483" s="2"/>
      <c r="SIY483" s="2"/>
      <c r="SIZ483" s="2"/>
      <c r="SJA483" s="2"/>
      <c r="SJB483" s="2"/>
      <c r="SJC483" s="2"/>
      <c r="SJD483" s="2"/>
      <c r="SJE483" s="2"/>
      <c r="SJF483" s="2"/>
      <c r="SJG483" s="2"/>
      <c r="SJH483" s="2"/>
      <c r="SJI483" s="2"/>
      <c r="SJJ483" s="2"/>
      <c r="SJK483" s="2"/>
      <c r="SJL483" s="2"/>
      <c r="SJM483" s="2"/>
      <c r="SJN483" s="2"/>
      <c r="SJO483" s="2"/>
      <c r="SJP483" s="2"/>
      <c r="SJQ483" s="2"/>
      <c r="SJR483" s="2"/>
      <c r="SJS483" s="2"/>
      <c r="SJT483" s="2"/>
      <c r="SJU483" s="2"/>
      <c r="SJV483" s="2"/>
      <c r="SJW483" s="2"/>
      <c r="SJX483" s="2"/>
      <c r="SJY483" s="2"/>
      <c r="SJZ483" s="2"/>
      <c r="SKA483" s="2"/>
      <c r="SKB483" s="2"/>
      <c r="SKC483" s="2"/>
      <c r="SKD483" s="2"/>
      <c r="SKE483" s="2"/>
      <c r="SKF483" s="2"/>
      <c r="SKG483" s="2"/>
      <c r="SKH483" s="2"/>
      <c r="SKI483" s="2"/>
      <c r="SKJ483" s="2"/>
      <c r="SKK483" s="2"/>
      <c r="SKL483" s="2"/>
      <c r="SKM483" s="2"/>
      <c r="SKN483" s="2"/>
      <c r="SKO483" s="2"/>
      <c r="SKP483" s="2"/>
      <c r="SKQ483" s="2"/>
      <c r="SKR483" s="2"/>
      <c r="SKS483" s="2"/>
      <c r="SKT483" s="2"/>
      <c r="SKU483" s="2"/>
      <c r="SKV483" s="2"/>
      <c r="SKW483" s="2"/>
      <c r="SKX483" s="2"/>
      <c r="SKY483" s="2"/>
      <c r="SKZ483" s="2"/>
      <c r="SLA483" s="2"/>
      <c r="SLB483" s="2"/>
      <c r="SLC483" s="2"/>
      <c r="SLD483" s="2"/>
      <c r="SLE483" s="2"/>
      <c r="SLF483" s="2"/>
      <c r="SLG483" s="2"/>
      <c r="SLH483" s="2"/>
      <c r="SLI483" s="2"/>
      <c r="SLJ483" s="2"/>
      <c r="SLK483" s="2"/>
      <c r="SLL483" s="2"/>
      <c r="SLM483" s="2"/>
      <c r="SLN483" s="2"/>
      <c r="SLO483" s="2"/>
      <c r="SLP483" s="2"/>
      <c r="SLQ483" s="2"/>
      <c r="SLR483" s="2"/>
      <c r="SLS483" s="2"/>
      <c r="SLT483" s="2"/>
      <c r="SLU483" s="2"/>
      <c r="SLV483" s="2"/>
      <c r="SLW483" s="2"/>
      <c r="SLX483" s="2"/>
      <c r="SLY483" s="2"/>
      <c r="SLZ483" s="2"/>
      <c r="SMA483" s="2"/>
      <c r="SMB483" s="2"/>
      <c r="SMC483" s="2"/>
      <c r="SMD483" s="2"/>
      <c r="SME483" s="2"/>
      <c r="SMF483" s="2"/>
      <c r="SMG483" s="2"/>
      <c r="SMH483" s="2"/>
      <c r="SMI483" s="2"/>
      <c r="SMJ483" s="2"/>
      <c r="SMK483" s="2"/>
      <c r="SML483" s="2"/>
      <c r="SMM483" s="2"/>
      <c r="SMN483" s="2"/>
      <c r="SMO483" s="2"/>
      <c r="SMP483" s="2"/>
      <c r="SMQ483" s="2"/>
      <c r="SMR483" s="2"/>
      <c r="SMS483" s="2"/>
      <c r="SMT483" s="2"/>
      <c r="SMU483" s="2"/>
      <c r="SMV483" s="2"/>
      <c r="SMW483" s="2"/>
      <c r="SMX483" s="2"/>
      <c r="SMY483" s="2"/>
      <c r="SMZ483" s="2"/>
      <c r="SNA483" s="2"/>
      <c r="SNB483" s="2"/>
      <c r="SNC483" s="2"/>
      <c r="SND483" s="2"/>
      <c r="SNE483" s="2"/>
      <c r="SNF483" s="2"/>
      <c r="SNG483" s="2"/>
      <c r="SNH483" s="2"/>
      <c r="SNI483" s="2"/>
      <c r="SNJ483" s="2"/>
      <c r="SNK483" s="2"/>
      <c r="SNL483" s="2"/>
      <c r="SNM483" s="2"/>
      <c r="SNN483" s="2"/>
      <c r="SNO483" s="2"/>
      <c r="SNP483" s="2"/>
      <c r="SNQ483" s="2"/>
      <c r="SNR483" s="2"/>
      <c r="SNS483" s="2"/>
      <c r="SNT483" s="2"/>
      <c r="SNU483" s="2"/>
      <c r="SNV483" s="2"/>
      <c r="SNW483" s="2"/>
      <c r="SNX483" s="2"/>
      <c r="SNY483" s="2"/>
      <c r="SNZ483" s="2"/>
      <c r="SOA483" s="2"/>
      <c r="SOB483" s="2"/>
      <c r="SOC483" s="2"/>
      <c r="SOD483" s="2"/>
      <c r="SOE483" s="2"/>
      <c r="SOF483" s="2"/>
      <c r="SOG483" s="2"/>
      <c r="SOH483" s="2"/>
      <c r="SOI483" s="2"/>
      <c r="SOJ483" s="2"/>
      <c r="SOK483" s="2"/>
      <c r="SOL483" s="2"/>
      <c r="SOM483" s="2"/>
      <c r="SON483" s="2"/>
      <c r="SOO483" s="2"/>
      <c r="SOP483" s="2"/>
      <c r="SOQ483" s="2"/>
      <c r="SOR483" s="2"/>
      <c r="SOS483" s="2"/>
      <c r="SOT483" s="2"/>
      <c r="SOU483" s="2"/>
      <c r="SOV483" s="2"/>
      <c r="SOW483" s="2"/>
      <c r="SOX483" s="2"/>
      <c r="SOY483" s="2"/>
      <c r="SOZ483" s="2"/>
      <c r="SPA483" s="2"/>
      <c r="SPB483" s="2"/>
      <c r="SPC483" s="2"/>
      <c r="SPD483" s="2"/>
      <c r="SPE483" s="2"/>
      <c r="SPF483" s="2"/>
      <c r="SPG483" s="2"/>
      <c r="SPH483" s="2"/>
      <c r="SPI483" s="2"/>
      <c r="SPJ483" s="2"/>
      <c r="SPK483" s="2"/>
      <c r="SPL483" s="2"/>
      <c r="SPM483" s="2"/>
      <c r="SPN483" s="2"/>
      <c r="SPO483" s="2"/>
      <c r="SPP483" s="2"/>
      <c r="SPQ483" s="2"/>
      <c r="SPR483" s="2"/>
      <c r="SPS483" s="2"/>
      <c r="SPT483" s="2"/>
      <c r="SPU483" s="2"/>
      <c r="SPV483" s="2"/>
      <c r="SPW483" s="2"/>
      <c r="SPX483" s="2"/>
      <c r="SPY483" s="2"/>
      <c r="SPZ483" s="2"/>
      <c r="SQA483" s="2"/>
      <c r="SQB483" s="2"/>
      <c r="SQC483" s="2"/>
      <c r="SQD483" s="2"/>
      <c r="SQE483" s="2"/>
      <c r="SQF483" s="2"/>
      <c r="SQG483" s="2"/>
      <c r="SQH483" s="2"/>
      <c r="SQI483" s="2"/>
      <c r="SQJ483" s="2"/>
      <c r="SQK483" s="2"/>
      <c r="SQL483" s="2"/>
      <c r="SQM483" s="2"/>
      <c r="SQN483" s="2"/>
      <c r="SQO483" s="2"/>
      <c r="SQP483" s="2"/>
      <c r="SQQ483" s="2"/>
      <c r="SQR483" s="2"/>
      <c r="SQS483" s="2"/>
      <c r="SQT483" s="2"/>
      <c r="SQU483" s="2"/>
      <c r="SQV483" s="2"/>
      <c r="SQW483" s="2"/>
      <c r="SQX483" s="2"/>
      <c r="SQY483" s="2"/>
      <c r="SQZ483" s="2"/>
      <c r="SRA483" s="2"/>
      <c r="SRB483" s="2"/>
      <c r="SRC483" s="2"/>
      <c r="SRD483" s="2"/>
      <c r="SRE483" s="2"/>
      <c r="SRF483" s="2"/>
      <c r="SRG483" s="2"/>
      <c r="SRH483" s="2"/>
      <c r="SRI483" s="2"/>
      <c r="SRJ483" s="2"/>
      <c r="SRK483" s="2"/>
      <c r="SRL483" s="2"/>
      <c r="SRM483" s="2"/>
      <c r="SRN483" s="2"/>
      <c r="SRO483" s="2"/>
      <c r="SRP483" s="2"/>
      <c r="SRQ483" s="2"/>
      <c r="SRR483" s="2"/>
      <c r="SRS483" s="2"/>
      <c r="SRT483" s="2"/>
      <c r="SRU483" s="2"/>
      <c r="SRV483" s="2"/>
      <c r="SRW483" s="2"/>
      <c r="SRX483" s="2"/>
      <c r="SRY483" s="2"/>
      <c r="SRZ483" s="2"/>
      <c r="SSA483" s="2"/>
      <c r="SSB483" s="2"/>
      <c r="SSC483" s="2"/>
      <c r="SSD483" s="2"/>
      <c r="SSE483" s="2"/>
      <c r="SSF483" s="2"/>
      <c r="SSG483" s="2"/>
      <c r="SSH483" s="2"/>
      <c r="SSI483" s="2"/>
      <c r="SSJ483" s="2"/>
      <c r="SSK483" s="2"/>
      <c r="SSL483" s="2"/>
      <c r="SSM483" s="2"/>
      <c r="SSN483" s="2"/>
      <c r="SSO483" s="2"/>
      <c r="SSP483" s="2"/>
      <c r="SSQ483" s="2"/>
      <c r="SSR483" s="2"/>
      <c r="SSS483" s="2"/>
      <c r="SST483" s="2"/>
      <c r="SSU483" s="2"/>
      <c r="SSV483" s="2"/>
      <c r="SSW483" s="2"/>
      <c r="SSX483" s="2"/>
      <c r="SSY483" s="2"/>
      <c r="SSZ483" s="2"/>
      <c r="STA483" s="2"/>
      <c r="STB483" s="2"/>
      <c r="STC483" s="2"/>
      <c r="STD483" s="2"/>
      <c r="STE483" s="2"/>
      <c r="STF483" s="2"/>
      <c r="STG483" s="2"/>
      <c r="STH483" s="2"/>
      <c r="STI483" s="2"/>
      <c r="STJ483" s="2"/>
      <c r="STK483" s="2"/>
      <c r="STL483" s="2"/>
      <c r="STM483" s="2"/>
      <c r="STN483" s="2"/>
      <c r="STO483" s="2"/>
      <c r="STP483" s="2"/>
      <c r="STQ483" s="2"/>
      <c r="STR483" s="2"/>
      <c r="STS483" s="2"/>
      <c r="STT483" s="2"/>
      <c r="STU483" s="2"/>
      <c r="STV483" s="2"/>
      <c r="STW483" s="2"/>
      <c r="STX483" s="2"/>
      <c r="STY483" s="2"/>
      <c r="STZ483" s="2"/>
      <c r="SUA483" s="2"/>
      <c r="SUB483" s="2"/>
      <c r="SUC483" s="2"/>
      <c r="SUD483" s="2"/>
      <c r="SUE483" s="2"/>
      <c r="SUF483" s="2"/>
      <c r="SUG483" s="2"/>
      <c r="SUH483" s="2"/>
      <c r="SUI483" s="2"/>
      <c r="SUJ483" s="2"/>
      <c r="SUK483" s="2"/>
      <c r="SUL483" s="2"/>
      <c r="SUM483" s="2"/>
      <c r="SUN483" s="2"/>
      <c r="SUO483" s="2"/>
      <c r="SUP483" s="2"/>
      <c r="SUQ483" s="2"/>
      <c r="SUR483" s="2"/>
      <c r="SUS483" s="2"/>
      <c r="SUT483" s="2"/>
      <c r="SUU483" s="2"/>
      <c r="SUV483" s="2"/>
      <c r="SUW483" s="2"/>
      <c r="SUX483" s="2"/>
      <c r="SUY483" s="2"/>
      <c r="SUZ483" s="2"/>
      <c r="SVA483" s="2"/>
      <c r="SVB483" s="2"/>
      <c r="SVC483" s="2"/>
      <c r="SVD483" s="2"/>
      <c r="SVE483" s="2"/>
      <c r="SVF483" s="2"/>
      <c r="SVG483" s="2"/>
      <c r="SVH483" s="2"/>
      <c r="SVI483" s="2"/>
      <c r="SVJ483" s="2"/>
      <c r="SVK483" s="2"/>
      <c r="SVL483" s="2"/>
      <c r="SVM483" s="2"/>
      <c r="SVN483" s="2"/>
      <c r="SVO483" s="2"/>
      <c r="SVP483" s="2"/>
      <c r="SVQ483" s="2"/>
      <c r="SVR483" s="2"/>
      <c r="SVS483" s="2"/>
      <c r="SVT483" s="2"/>
      <c r="SVU483" s="2"/>
      <c r="SVV483" s="2"/>
      <c r="SVW483" s="2"/>
      <c r="SVX483" s="2"/>
      <c r="SVY483" s="2"/>
      <c r="SVZ483" s="2"/>
      <c r="SWA483" s="2"/>
      <c r="SWB483" s="2"/>
      <c r="SWC483" s="2"/>
      <c r="SWD483" s="2"/>
      <c r="SWE483" s="2"/>
      <c r="SWF483" s="2"/>
      <c r="SWG483" s="2"/>
      <c r="SWH483" s="2"/>
      <c r="SWI483" s="2"/>
      <c r="SWJ483" s="2"/>
      <c r="SWK483" s="2"/>
      <c r="SWL483" s="2"/>
      <c r="SWM483" s="2"/>
      <c r="SWN483" s="2"/>
      <c r="SWO483" s="2"/>
      <c r="SWP483" s="2"/>
      <c r="SWQ483" s="2"/>
      <c r="SWR483" s="2"/>
      <c r="SWS483" s="2"/>
      <c r="SWT483" s="2"/>
      <c r="SWU483" s="2"/>
      <c r="SWV483" s="2"/>
      <c r="SWW483" s="2"/>
      <c r="SWX483" s="2"/>
      <c r="SWY483" s="2"/>
      <c r="SWZ483" s="2"/>
      <c r="SXA483" s="2"/>
      <c r="SXB483" s="2"/>
      <c r="SXC483" s="2"/>
      <c r="SXD483" s="2"/>
      <c r="SXE483" s="2"/>
      <c r="SXF483" s="2"/>
      <c r="SXG483" s="2"/>
      <c r="SXH483" s="2"/>
      <c r="SXI483" s="2"/>
      <c r="SXJ483" s="2"/>
      <c r="SXK483" s="2"/>
      <c r="SXL483" s="2"/>
      <c r="SXM483" s="2"/>
      <c r="SXN483" s="2"/>
      <c r="SXO483" s="2"/>
      <c r="SXP483" s="2"/>
      <c r="SXQ483" s="2"/>
      <c r="SXR483" s="2"/>
      <c r="SXS483" s="2"/>
      <c r="SXT483" s="2"/>
      <c r="SXU483" s="2"/>
      <c r="SXV483" s="2"/>
      <c r="SXW483" s="2"/>
      <c r="SXX483" s="2"/>
      <c r="SXY483" s="2"/>
      <c r="SXZ483" s="2"/>
      <c r="SYA483" s="2"/>
      <c r="SYB483" s="2"/>
      <c r="SYC483" s="2"/>
      <c r="SYD483" s="2"/>
      <c r="SYE483" s="2"/>
      <c r="SYF483" s="2"/>
      <c r="SYG483" s="2"/>
      <c r="SYH483" s="2"/>
      <c r="SYI483" s="2"/>
      <c r="SYJ483" s="2"/>
      <c r="SYK483" s="2"/>
      <c r="SYL483" s="2"/>
      <c r="SYM483" s="2"/>
      <c r="SYN483" s="2"/>
      <c r="SYO483" s="2"/>
      <c r="SYP483" s="2"/>
      <c r="SYQ483" s="2"/>
      <c r="SYR483" s="2"/>
      <c r="SYS483" s="2"/>
      <c r="SYT483" s="2"/>
      <c r="SYU483" s="2"/>
      <c r="SYV483" s="2"/>
      <c r="SYW483" s="2"/>
      <c r="SYX483" s="2"/>
      <c r="SYY483" s="2"/>
      <c r="SYZ483" s="2"/>
      <c r="SZA483" s="2"/>
      <c r="SZB483" s="2"/>
      <c r="SZC483" s="2"/>
      <c r="SZD483" s="2"/>
      <c r="SZE483" s="2"/>
      <c r="SZF483" s="2"/>
      <c r="SZG483" s="2"/>
      <c r="SZH483" s="2"/>
      <c r="SZI483" s="2"/>
      <c r="SZJ483" s="2"/>
      <c r="SZK483" s="2"/>
      <c r="SZL483" s="2"/>
      <c r="SZM483" s="2"/>
      <c r="SZN483" s="2"/>
      <c r="SZO483" s="2"/>
      <c r="SZP483" s="2"/>
      <c r="SZQ483" s="2"/>
      <c r="SZR483" s="2"/>
      <c r="SZS483" s="2"/>
      <c r="SZT483" s="2"/>
      <c r="SZU483" s="2"/>
      <c r="SZV483" s="2"/>
      <c r="SZW483" s="2"/>
      <c r="SZX483" s="2"/>
      <c r="SZY483" s="2"/>
      <c r="SZZ483" s="2"/>
      <c r="TAA483" s="2"/>
      <c r="TAB483" s="2"/>
      <c r="TAC483" s="2"/>
      <c r="TAD483" s="2"/>
      <c r="TAE483" s="2"/>
      <c r="TAF483" s="2"/>
      <c r="TAG483" s="2"/>
      <c r="TAH483" s="2"/>
      <c r="TAI483" s="2"/>
      <c r="TAJ483" s="2"/>
      <c r="TAK483" s="2"/>
      <c r="TAL483" s="2"/>
      <c r="TAM483" s="2"/>
      <c r="TAN483" s="2"/>
      <c r="TAO483" s="2"/>
      <c r="TAP483" s="2"/>
      <c r="TAQ483" s="2"/>
      <c r="TAR483" s="2"/>
      <c r="TAS483" s="2"/>
      <c r="TAT483" s="2"/>
      <c r="TAU483" s="2"/>
      <c r="TAV483" s="2"/>
      <c r="TAW483" s="2"/>
      <c r="TAX483" s="2"/>
      <c r="TAY483" s="2"/>
      <c r="TAZ483" s="2"/>
      <c r="TBA483" s="2"/>
      <c r="TBB483" s="2"/>
      <c r="TBC483" s="2"/>
      <c r="TBD483" s="2"/>
      <c r="TBE483" s="2"/>
      <c r="TBF483" s="2"/>
      <c r="TBG483" s="2"/>
      <c r="TBH483" s="2"/>
      <c r="TBI483" s="2"/>
      <c r="TBJ483" s="2"/>
      <c r="TBK483" s="2"/>
      <c r="TBL483" s="2"/>
      <c r="TBM483" s="2"/>
      <c r="TBN483" s="2"/>
      <c r="TBO483" s="2"/>
      <c r="TBP483" s="2"/>
      <c r="TBQ483" s="2"/>
      <c r="TBR483" s="2"/>
      <c r="TBS483" s="2"/>
      <c r="TBT483" s="2"/>
      <c r="TBU483" s="2"/>
      <c r="TBV483" s="2"/>
      <c r="TBW483" s="2"/>
      <c r="TBX483" s="2"/>
      <c r="TBY483" s="2"/>
      <c r="TBZ483" s="2"/>
      <c r="TCA483" s="2"/>
      <c r="TCB483" s="2"/>
      <c r="TCC483" s="2"/>
      <c r="TCD483" s="2"/>
      <c r="TCE483" s="2"/>
      <c r="TCF483" s="2"/>
      <c r="TCG483" s="2"/>
      <c r="TCH483" s="2"/>
      <c r="TCI483" s="2"/>
      <c r="TCJ483" s="2"/>
      <c r="TCK483" s="2"/>
      <c r="TCL483" s="2"/>
      <c r="TCM483" s="2"/>
      <c r="TCN483" s="2"/>
      <c r="TCO483" s="2"/>
      <c r="TCP483" s="2"/>
      <c r="TCQ483" s="2"/>
      <c r="TCR483" s="2"/>
      <c r="TCS483" s="2"/>
      <c r="TCT483" s="2"/>
      <c r="TCU483" s="2"/>
      <c r="TCV483" s="2"/>
      <c r="TCW483" s="2"/>
      <c r="TCX483" s="2"/>
      <c r="TCY483" s="2"/>
      <c r="TCZ483" s="2"/>
      <c r="TDA483" s="2"/>
      <c r="TDB483" s="2"/>
      <c r="TDC483" s="2"/>
      <c r="TDD483" s="2"/>
      <c r="TDE483" s="2"/>
      <c r="TDF483" s="2"/>
      <c r="TDG483" s="2"/>
      <c r="TDH483" s="2"/>
      <c r="TDI483" s="2"/>
      <c r="TDJ483" s="2"/>
      <c r="TDK483" s="2"/>
      <c r="TDL483" s="2"/>
      <c r="TDM483" s="2"/>
      <c r="TDN483" s="2"/>
      <c r="TDO483" s="2"/>
      <c r="TDP483" s="2"/>
      <c r="TDQ483" s="2"/>
      <c r="TDR483" s="2"/>
      <c r="TDS483" s="2"/>
      <c r="TDT483" s="2"/>
      <c r="TDU483" s="2"/>
      <c r="TDV483" s="2"/>
      <c r="TDW483" s="2"/>
      <c r="TDX483" s="2"/>
      <c r="TDY483" s="2"/>
      <c r="TDZ483" s="2"/>
      <c r="TEA483" s="2"/>
      <c r="TEB483" s="2"/>
      <c r="TEC483" s="2"/>
      <c r="TED483" s="2"/>
      <c r="TEE483" s="2"/>
      <c r="TEF483" s="2"/>
      <c r="TEG483" s="2"/>
      <c r="TEH483" s="2"/>
      <c r="TEI483" s="2"/>
      <c r="TEJ483" s="2"/>
      <c r="TEK483" s="2"/>
      <c r="TEL483" s="2"/>
      <c r="TEM483" s="2"/>
      <c r="TEN483" s="2"/>
      <c r="TEO483" s="2"/>
      <c r="TEP483" s="2"/>
      <c r="TEQ483" s="2"/>
      <c r="TER483" s="2"/>
      <c r="TES483" s="2"/>
      <c r="TET483" s="2"/>
      <c r="TEU483" s="2"/>
      <c r="TEV483" s="2"/>
      <c r="TEW483" s="2"/>
      <c r="TEX483" s="2"/>
      <c r="TEY483" s="2"/>
      <c r="TEZ483" s="2"/>
      <c r="TFA483" s="2"/>
      <c r="TFB483" s="2"/>
      <c r="TFC483" s="2"/>
      <c r="TFD483" s="2"/>
      <c r="TFE483" s="2"/>
      <c r="TFF483" s="2"/>
      <c r="TFG483" s="2"/>
      <c r="TFH483" s="2"/>
      <c r="TFI483" s="2"/>
      <c r="TFJ483" s="2"/>
      <c r="TFK483" s="2"/>
      <c r="TFL483" s="2"/>
      <c r="TFM483" s="2"/>
      <c r="TFN483" s="2"/>
      <c r="TFO483" s="2"/>
      <c r="TFP483" s="2"/>
      <c r="TFQ483" s="2"/>
      <c r="TFR483" s="2"/>
      <c r="TFS483" s="2"/>
      <c r="TFT483" s="2"/>
      <c r="TFU483" s="2"/>
      <c r="TFV483" s="2"/>
      <c r="TFW483" s="2"/>
      <c r="TFX483" s="2"/>
      <c r="TFY483" s="2"/>
      <c r="TFZ483" s="2"/>
      <c r="TGA483" s="2"/>
      <c r="TGB483" s="2"/>
      <c r="TGC483" s="2"/>
      <c r="TGD483" s="2"/>
      <c r="TGE483" s="2"/>
      <c r="TGF483" s="2"/>
      <c r="TGG483" s="2"/>
      <c r="TGH483" s="2"/>
      <c r="TGI483" s="2"/>
      <c r="TGJ483" s="2"/>
      <c r="TGK483" s="2"/>
      <c r="TGL483" s="2"/>
      <c r="TGM483" s="2"/>
      <c r="TGN483" s="2"/>
      <c r="TGO483" s="2"/>
      <c r="TGP483" s="2"/>
      <c r="TGQ483" s="2"/>
      <c r="TGR483" s="2"/>
      <c r="TGS483" s="2"/>
      <c r="TGT483" s="2"/>
      <c r="TGU483" s="2"/>
      <c r="TGV483" s="2"/>
      <c r="TGW483" s="2"/>
      <c r="TGX483" s="2"/>
      <c r="TGY483" s="2"/>
      <c r="TGZ483" s="2"/>
      <c r="THA483" s="2"/>
      <c r="THB483" s="2"/>
      <c r="THC483" s="2"/>
      <c r="THD483" s="2"/>
      <c r="THE483" s="2"/>
      <c r="THF483" s="2"/>
      <c r="THG483" s="2"/>
      <c r="THH483" s="2"/>
      <c r="THI483" s="2"/>
      <c r="THJ483" s="2"/>
      <c r="THK483" s="2"/>
      <c r="THL483" s="2"/>
      <c r="THM483" s="2"/>
      <c r="THN483" s="2"/>
      <c r="THO483" s="2"/>
      <c r="THP483" s="2"/>
      <c r="THQ483" s="2"/>
      <c r="THR483" s="2"/>
      <c r="THS483" s="2"/>
      <c r="THT483" s="2"/>
      <c r="THU483" s="2"/>
      <c r="THV483" s="2"/>
      <c r="THW483" s="2"/>
      <c r="THX483" s="2"/>
      <c r="THY483" s="2"/>
      <c r="THZ483" s="2"/>
      <c r="TIA483" s="2"/>
      <c r="TIB483" s="2"/>
      <c r="TIC483" s="2"/>
      <c r="TID483" s="2"/>
      <c r="TIE483" s="2"/>
      <c r="TIF483" s="2"/>
      <c r="TIG483" s="2"/>
      <c r="TIH483" s="2"/>
      <c r="TII483" s="2"/>
      <c r="TIJ483" s="2"/>
      <c r="TIK483" s="2"/>
      <c r="TIL483" s="2"/>
      <c r="TIM483" s="2"/>
      <c r="TIN483" s="2"/>
      <c r="TIO483" s="2"/>
      <c r="TIP483" s="2"/>
      <c r="TIQ483" s="2"/>
      <c r="TIR483" s="2"/>
      <c r="TIS483" s="2"/>
      <c r="TIT483" s="2"/>
      <c r="TIU483" s="2"/>
      <c r="TIV483" s="2"/>
      <c r="TIW483" s="2"/>
      <c r="TIX483" s="2"/>
      <c r="TIY483" s="2"/>
      <c r="TIZ483" s="2"/>
      <c r="TJA483" s="2"/>
      <c r="TJB483" s="2"/>
      <c r="TJC483" s="2"/>
      <c r="TJD483" s="2"/>
      <c r="TJE483" s="2"/>
      <c r="TJF483" s="2"/>
      <c r="TJG483" s="2"/>
      <c r="TJH483" s="2"/>
      <c r="TJI483" s="2"/>
      <c r="TJJ483" s="2"/>
      <c r="TJK483" s="2"/>
      <c r="TJL483" s="2"/>
      <c r="TJM483" s="2"/>
      <c r="TJN483" s="2"/>
      <c r="TJO483" s="2"/>
      <c r="TJP483" s="2"/>
      <c r="TJQ483" s="2"/>
      <c r="TJR483" s="2"/>
      <c r="TJS483" s="2"/>
      <c r="TJT483" s="2"/>
      <c r="TJU483" s="2"/>
      <c r="TJV483" s="2"/>
      <c r="TJW483" s="2"/>
      <c r="TJX483" s="2"/>
      <c r="TJY483" s="2"/>
      <c r="TJZ483" s="2"/>
      <c r="TKA483" s="2"/>
      <c r="TKB483" s="2"/>
      <c r="TKC483" s="2"/>
      <c r="TKD483" s="2"/>
      <c r="TKE483" s="2"/>
      <c r="TKF483" s="2"/>
      <c r="TKG483" s="2"/>
      <c r="TKH483" s="2"/>
      <c r="TKI483" s="2"/>
      <c r="TKJ483" s="2"/>
      <c r="TKK483" s="2"/>
      <c r="TKL483" s="2"/>
      <c r="TKM483" s="2"/>
      <c r="TKN483" s="2"/>
      <c r="TKO483" s="2"/>
      <c r="TKP483" s="2"/>
      <c r="TKQ483" s="2"/>
      <c r="TKR483" s="2"/>
      <c r="TKS483" s="2"/>
      <c r="TKT483" s="2"/>
      <c r="TKU483" s="2"/>
      <c r="TKV483" s="2"/>
      <c r="TKW483" s="2"/>
      <c r="TKX483" s="2"/>
      <c r="TKY483" s="2"/>
      <c r="TKZ483" s="2"/>
      <c r="TLA483" s="2"/>
      <c r="TLB483" s="2"/>
      <c r="TLC483" s="2"/>
      <c r="TLD483" s="2"/>
      <c r="TLE483" s="2"/>
      <c r="TLF483" s="2"/>
      <c r="TLG483" s="2"/>
      <c r="TLH483" s="2"/>
      <c r="TLI483" s="2"/>
      <c r="TLJ483" s="2"/>
      <c r="TLK483" s="2"/>
      <c r="TLL483" s="2"/>
      <c r="TLM483" s="2"/>
      <c r="TLN483" s="2"/>
      <c r="TLO483" s="2"/>
      <c r="TLP483" s="2"/>
      <c r="TLQ483" s="2"/>
      <c r="TLR483" s="2"/>
      <c r="TLS483" s="2"/>
      <c r="TLT483" s="2"/>
      <c r="TLU483" s="2"/>
      <c r="TLV483" s="2"/>
      <c r="TLW483" s="2"/>
      <c r="TLX483" s="2"/>
      <c r="TLY483" s="2"/>
      <c r="TLZ483" s="2"/>
      <c r="TMA483" s="2"/>
      <c r="TMB483" s="2"/>
      <c r="TMC483" s="2"/>
      <c r="TMD483" s="2"/>
      <c r="TME483" s="2"/>
      <c r="TMF483" s="2"/>
      <c r="TMG483" s="2"/>
      <c r="TMH483" s="2"/>
      <c r="TMI483" s="2"/>
      <c r="TMJ483" s="2"/>
      <c r="TMK483" s="2"/>
      <c r="TML483" s="2"/>
      <c r="TMM483" s="2"/>
      <c r="TMN483" s="2"/>
      <c r="TMO483" s="2"/>
      <c r="TMP483" s="2"/>
      <c r="TMQ483" s="2"/>
      <c r="TMR483" s="2"/>
      <c r="TMS483" s="2"/>
      <c r="TMT483" s="2"/>
      <c r="TMU483" s="2"/>
      <c r="TMV483" s="2"/>
      <c r="TMW483" s="2"/>
      <c r="TMX483" s="2"/>
      <c r="TMY483" s="2"/>
      <c r="TMZ483" s="2"/>
      <c r="TNA483" s="2"/>
      <c r="TNB483" s="2"/>
      <c r="TNC483" s="2"/>
      <c r="TND483" s="2"/>
      <c r="TNE483" s="2"/>
      <c r="TNF483" s="2"/>
      <c r="TNG483" s="2"/>
      <c r="TNH483" s="2"/>
      <c r="TNI483" s="2"/>
      <c r="TNJ483" s="2"/>
      <c r="TNK483" s="2"/>
      <c r="TNL483" s="2"/>
      <c r="TNM483" s="2"/>
      <c r="TNN483" s="2"/>
      <c r="TNO483" s="2"/>
      <c r="TNP483" s="2"/>
      <c r="TNQ483" s="2"/>
      <c r="TNR483" s="2"/>
      <c r="TNS483" s="2"/>
      <c r="TNT483" s="2"/>
      <c r="TNU483" s="2"/>
      <c r="TNV483" s="2"/>
      <c r="TNW483" s="2"/>
      <c r="TNX483" s="2"/>
      <c r="TNY483" s="2"/>
      <c r="TNZ483" s="2"/>
      <c r="TOA483" s="2"/>
      <c r="TOB483" s="2"/>
      <c r="TOC483" s="2"/>
      <c r="TOD483" s="2"/>
      <c r="TOE483" s="2"/>
      <c r="TOF483" s="2"/>
      <c r="TOG483" s="2"/>
      <c r="TOH483" s="2"/>
      <c r="TOI483" s="2"/>
      <c r="TOJ483" s="2"/>
      <c r="TOK483" s="2"/>
      <c r="TOL483" s="2"/>
      <c r="TOM483" s="2"/>
      <c r="TON483" s="2"/>
      <c r="TOO483" s="2"/>
      <c r="TOP483" s="2"/>
      <c r="TOQ483" s="2"/>
      <c r="TOR483" s="2"/>
      <c r="TOS483" s="2"/>
      <c r="TOT483" s="2"/>
      <c r="TOU483" s="2"/>
      <c r="TOV483" s="2"/>
      <c r="TOW483" s="2"/>
      <c r="TOX483" s="2"/>
      <c r="TOY483" s="2"/>
      <c r="TOZ483" s="2"/>
      <c r="TPA483" s="2"/>
      <c r="TPB483" s="2"/>
      <c r="TPC483" s="2"/>
      <c r="TPD483" s="2"/>
      <c r="TPE483" s="2"/>
      <c r="TPF483" s="2"/>
      <c r="TPG483" s="2"/>
      <c r="TPH483" s="2"/>
      <c r="TPI483" s="2"/>
      <c r="TPJ483" s="2"/>
      <c r="TPK483" s="2"/>
      <c r="TPL483" s="2"/>
      <c r="TPM483" s="2"/>
      <c r="TPN483" s="2"/>
      <c r="TPO483" s="2"/>
      <c r="TPP483" s="2"/>
      <c r="TPQ483" s="2"/>
      <c r="TPR483" s="2"/>
      <c r="TPS483" s="2"/>
      <c r="TPT483" s="2"/>
      <c r="TPU483" s="2"/>
      <c r="TPV483" s="2"/>
      <c r="TPW483" s="2"/>
      <c r="TPX483" s="2"/>
      <c r="TPY483" s="2"/>
      <c r="TPZ483" s="2"/>
      <c r="TQA483" s="2"/>
      <c r="TQB483" s="2"/>
      <c r="TQC483" s="2"/>
      <c r="TQD483" s="2"/>
      <c r="TQE483" s="2"/>
      <c r="TQF483" s="2"/>
      <c r="TQG483" s="2"/>
      <c r="TQH483" s="2"/>
      <c r="TQI483" s="2"/>
      <c r="TQJ483" s="2"/>
      <c r="TQK483" s="2"/>
      <c r="TQL483" s="2"/>
      <c r="TQM483" s="2"/>
      <c r="TQN483" s="2"/>
      <c r="TQO483" s="2"/>
      <c r="TQP483" s="2"/>
      <c r="TQQ483" s="2"/>
      <c r="TQR483" s="2"/>
      <c r="TQS483" s="2"/>
      <c r="TQT483" s="2"/>
      <c r="TQU483" s="2"/>
      <c r="TQV483" s="2"/>
      <c r="TQW483" s="2"/>
      <c r="TQX483" s="2"/>
      <c r="TQY483" s="2"/>
      <c r="TQZ483" s="2"/>
      <c r="TRA483" s="2"/>
      <c r="TRB483" s="2"/>
      <c r="TRC483" s="2"/>
      <c r="TRD483" s="2"/>
      <c r="TRE483" s="2"/>
      <c r="TRF483" s="2"/>
      <c r="TRG483" s="2"/>
      <c r="TRH483" s="2"/>
      <c r="TRI483" s="2"/>
      <c r="TRJ483" s="2"/>
      <c r="TRK483" s="2"/>
      <c r="TRL483" s="2"/>
      <c r="TRM483" s="2"/>
      <c r="TRN483" s="2"/>
      <c r="TRO483" s="2"/>
      <c r="TRP483" s="2"/>
      <c r="TRQ483" s="2"/>
      <c r="TRR483" s="2"/>
      <c r="TRS483" s="2"/>
      <c r="TRT483" s="2"/>
      <c r="TRU483" s="2"/>
      <c r="TRV483" s="2"/>
      <c r="TRW483" s="2"/>
      <c r="TRX483" s="2"/>
      <c r="TRY483" s="2"/>
      <c r="TRZ483" s="2"/>
      <c r="TSA483" s="2"/>
      <c r="TSB483" s="2"/>
      <c r="TSC483" s="2"/>
      <c r="TSD483" s="2"/>
      <c r="TSE483" s="2"/>
      <c r="TSF483" s="2"/>
      <c r="TSG483" s="2"/>
      <c r="TSH483" s="2"/>
      <c r="TSI483" s="2"/>
      <c r="TSJ483" s="2"/>
      <c r="TSK483" s="2"/>
      <c r="TSL483" s="2"/>
      <c r="TSM483" s="2"/>
      <c r="TSN483" s="2"/>
      <c r="TSO483" s="2"/>
      <c r="TSP483" s="2"/>
      <c r="TSQ483" s="2"/>
      <c r="TSR483" s="2"/>
      <c r="TSS483" s="2"/>
      <c r="TST483" s="2"/>
      <c r="TSU483" s="2"/>
      <c r="TSV483" s="2"/>
      <c r="TSW483" s="2"/>
      <c r="TSX483" s="2"/>
      <c r="TSY483" s="2"/>
      <c r="TSZ483" s="2"/>
      <c r="TTA483" s="2"/>
      <c r="TTB483" s="2"/>
      <c r="TTC483" s="2"/>
      <c r="TTD483" s="2"/>
      <c r="TTE483" s="2"/>
      <c r="TTF483" s="2"/>
      <c r="TTG483" s="2"/>
      <c r="TTH483" s="2"/>
      <c r="TTI483" s="2"/>
      <c r="TTJ483" s="2"/>
      <c r="TTK483" s="2"/>
      <c r="TTL483" s="2"/>
      <c r="TTM483" s="2"/>
      <c r="TTN483" s="2"/>
      <c r="TTO483" s="2"/>
      <c r="TTP483" s="2"/>
      <c r="TTQ483" s="2"/>
      <c r="TTR483" s="2"/>
      <c r="TTS483" s="2"/>
      <c r="TTT483" s="2"/>
      <c r="TTU483" s="2"/>
      <c r="TTV483" s="2"/>
      <c r="TTW483" s="2"/>
      <c r="TTX483" s="2"/>
      <c r="TTY483" s="2"/>
      <c r="TTZ483" s="2"/>
      <c r="TUA483" s="2"/>
      <c r="TUB483" s="2"/>
      <c r="TUC483" s="2"/>
      <c r="TUD483" s="2"/>
      <c r="TUE483" s="2"/>
      <c r="TUF483" s="2"/>
      <c r="TUG483" s="2"/>
      <c r="TUH483" s="2"/>
      <c r="TUI483" s="2"/>
      <c r="TUJ483" s="2"/>
      <c r="TUK483" s="2"/>
      <c r="TUL483" s="2"/>
      <c r="TUM483" s="2"/>
      <c r="TUN483" s="2"/>
      <c r="TUO483" s="2"/>
      <c r="TUP483" s="2"/>
      <c r="TUQ483" s="2"/>
      <c r="TUR483" s="2"/>
      <c r="TUS483" s="2"/>
      <c r="TUT483" s="2"/>
      <c r="TUU483" s="2"/>
      <c r="TUV483" s="2"/>
      <c r="TUW483" s="2"/>
      <c r="TUX483" s="2"/>
      <c r="TUY483" s="2"/>
      <c r="TUZ483" s="2"/>
      <c r="TVA483" s="2"/>
      <c r="TVB483" s="2"/>
      <c r="TVC483" s="2"/>
      <c r="TVD483" s="2"/>
      <c r="TVE483" s="2"/>
      <c r="TVF483" s="2"/>
      <c r="TVG483" s="2"/>
      <c r="TVH483" s="2"/>
      <c r="TVI483" s="2"/>
      <c r="TVJ483" s="2"/>
      <c r="TVK483" s="2"/>
      <c r="TVL483" s="2"/>
      <c r="TVM483" s="2"/>
      <c r="TVN483" s="2"/>
      <c r="TVO483" s="2"/>
      <c r="TVP483" s="2"/>
      <c r="TVQ483" s="2"/>
      <c r="TVR483" s="2"/>
      <c r="TVS483" s="2"/>
      <c r="TVT483" s="2"/>
      <c r="TVU483" s="2"/>
      <c r="TVV483" s="2"/>
      <c r="TVW483" s="2"/>
      <c r="TVX483" s="2"/>
      <c r="TVY483" s="2"/>
      <c r="TVZ483" s="2"/>
      <c r="TWA483" s="2"/>
      <c r="TWB483" s="2"/>
      <c r="TWC483" s="2"/>
      <c r="TWD483" s="2"/>
      <c r="TWE483" s="2"/>
      <c r="TWF483" s="2"/>
      <c r="TWG483" s="2"/>
      <c r="TWH483" s="2"/>
      <c r="TWI483" s="2"/>
      <c r="TWJ483" s="2"/>
      <c r="TWK483" s="2"/>
      <c r="TWL483" s="2"/>
      <c r="TWM483" s="2"/>
      <c r="TWN483" s="2"/>
      <c r="TWO483" s="2"/>
      <c r="TWP483" s="2"/>
      <c r="TWQ483" s="2"/>
      <c r="TWR483" s="2"/>
      <c r="TWS483" s="2"/>
      <c r="TWT483" s="2"/>
      <c r="TWU483" s="2"/>
      <c r="TWV483" s="2"/>
      <c r="TWW483" s="2"/>
      <c r="TWX483" s="2"/>
      <c r="TWY483" s="2"/>
      <c r="TWZ483" s="2"/>
      <c r="TXA483" s="2"/>
      <c r="TXB483" s="2"/>
      <c r="TXC483" s="2"/>
      <c r="TXD483" s="2"/>
      <c r="TXE483" s="2"/>
      <c r="TXF483" s="2"/>
      <c r="TXG483" s="2"/>
      <c r="TXH483" s="2"/>
      <c r="TXI483" s="2"/>
      <c r="TXJ483" s="2"/>
      <c r="TXK483" s="2"/>
      <c r="TXL483" s="2"/>
      <c r="TXM483" s="2"/>
      <c r="TXN483" s="2"/>
      <c r="TXO483" s="2"/>
      <c r="TXP483" s="2"/>
      <c r="TXQ483" s="2"/>
      <c r="TXR483" s="2"/>
      <c r="TXS483" s="2"/>
      <c r="TXT483" s="2"/>
      <c r="TXU483" s="2"/>
      <c r="TXV483" s="2"/>
      <c r="TXW483" s="2"/>
      <c r="TXX483" s="2"/>
      <c r="TXY483" s="2"/>
      <c r="TXZ483" s="2"/>
      <c r="TYA483" s="2"/>
      <c r="TYB483" s="2"/>
      <c r="TYC483" s="2"/>
      <c r="TYD483" s="2"/>
      <c r="TYE483" s="2"/>
      <c r="TYF483" s="2"/>
      <c r="TYG483" s="2"/>
      <c r="TYH483" s="2"/>
      <c r="TYI483" s="2"/>
      <c r="TYJ483" s="2"/>
      <c r="TYK483" s="2"/>
      <c r="TYL483" s="2"/>
      <c r="TYM483" s="2"/>
      <c r="TYN483" s="2"/>
      <c r="TYO483" s="2"/>
      <c r="TYP483" s="2"/>
      <c r="TYQ483" s="2"/>
      <c r="TYR483" s="2"/>
      <c r="TYS483" s="2"/>
      <c r="TYT483" s="2"/>
      <c r="TYU483" s="2"/>
      <c r="TYV483" s="2"/>
      <c r="TYW483" s="2"/>
      <c r="TYX483" s="2"/>
      <c r="TYY483" s="2"/>
      <c r="TYZ483" s="2"/>
      <c r="TZA483" s="2"/>
      <c r="TZB483" s="2"/>
      <c r="TZC483" s="2"/>
      <c r="TZD483" s="2"/>
      <c r="TZE483" s="2"/>
      <c r="TZF483" s="2"/>
      <c r="TZG483" s="2"/>
      <c r="TZH483" s="2"/>
      <c r="TZI483" s="2"/>
      <c r="TZJ483" s="2"/>
      <c r="TZK483" s="2"/>
      <c r="TZL483" s="2"/>
      <c r="TZM483" s="2"/>
      <c r="TZN483" s="2"/>
      <c r="TZO483" s="2"/>
      <c r="TZP483" s="2"/>
      <c r="TZQ483" s="2"/>
      <c r="TZR483" s="2"/>
      <c r="TZS483" s="2"/>
      <c r="TZT483" s="2"/>
      <c r="TZU483" s="2"/>
      <c r="TZV483" s="2"/>
      <c r="TZW483" s="2"/>
      <c r="TZX483" s="2"/>
      <c r="TZY483" s="2"/>
      <c r="TZZ483" s="2"/>
      <c r="UAA483" s="2"/>
      <c r="UAB483" s="2"/>
      <c r="UAC483" s="2"/>
      <c r="UAD483" s="2"/>
      <c r="UAE483" s="2"/>
      <c r="UAF483" s="2"/>
      <c r="UAG483" s="2"/>
      <c r="UAH483" s="2"/>
      <c r="UAI483" s="2"/>
      <c r="UAJ483" s="2"/>
      <c r="UAK483" s="2"/>
      <c r="UAL483" s="2"/>
      <c r="UAM483" s="2"/>
      <c r="UAN483" s="2"/>
      <c r="UAO483" s="2"/>
      <c r="UAP483" s="2"/>
      <c r="UAQ483" s="2"/>
      <c r="UAR483" s="2"/>
      <c r="UAS483" s="2"/>
      <c r="UAT483" s="2"/>
      <c r="UAU483" s="2"/>
      <c r="UAV483" s="2"/>
      <c r="UAW483" s="2"/>
      <c r="UAX483" s="2"/>
      <c r="UAY483" s="2"/>
      <c r="UAZ483" s="2"/>
      <c r="UBA483" s="2"/>
      <c r="UBB483" s="2"/>
      <c r="UBC483" s="2"/>
      <c r="UBD483" s="2"/>
      <c r="UBE483" s="2"/>
      <c r="UBF483" s="2"/>
      <c r="UBG483" s="2"/>
      <c r="UBH483" s="2"/>
      <c r="UBI483" s="2"/>
      <c r="UBJ483" s="2"/>
      <c r="UBK483" s="2"/>
      <c r="UBL483" s="2"/>
      <c r="UBM483" s="2"/>
      <c r="UBN483" s="2"/>
      <c r="UBO483" s="2"/>
      <c r="UBP483" s="2"/>
      <c r="UBQ483" s="2"/>
      <c r="UBR483" s="2"/>
      <c r="UBS483" s="2"/>
      <c r="UBT483" s="2"/>
      <c r="UBU483" s="2"/>
      <c r="UBV483" s="2"/>
      <c r="UBW483" s="2"/>
      <c r="UBX483" s="2"/>
      <c r="UBY483" s="2"/>
      <c r="UBZ483" s="2"/>
      <c r="UCA483" s="2"/>
      <c r="UCB483" s="2"/>
      <c r="UCC483" s="2"/>
      <c r="UCD483" s="2"/>
      <c r="UCE483" s="2"/>
      <c r="UCF483" s="2"/>
      <c r="UCG483" s="2"/>
      <c r="UCH483" s="2"/>
      <c r="UCI483" s="2"/>
      <c r="UCJ483" s="2"/>
      <c r="UCK483" s="2"/>
      <c r="UCL483" s="2"/>
      <c r="UCM483" s="2"/>
      <c r="UCN483" s="2"/>
      <c r="UCO483" s="2"/>
      <c r="UCP483" s="2"/>
      <c r="UCQ483" s="2"/>
      <c r="UCR483" s="2"/>
      <c r="UCS483" s="2"/>
      <c r="UCT483" s="2"/>
      <c r="UCU483" s="2"/>
      <c r="UCV483" s="2"/>
      <c r="UCW483" s="2"/>
      <c r="UCX483" s="2"/>
      <c r="UCY483" s="2"/>
      <c r="UCZ483" s="2"/>
      <c r="UDA483" s="2"/>
      <c r="UDB483" s="2"/>
      <c r="UDC483" s="2"/>
      <c r="UDD483" s="2"/>
      <c r="UDE483" s="2"/>
      <c r="UDF483" s="2"/>
      <c r="UDG483" s="2"/>
      <c r="UDH483" s="2"/>
      <c r="UDI483" s="2"/>
      <c r="UDJ483" s="2"/>
      <c r="UDK483" s="2"/>
      <c r="UDL483" s="2"/>
      <c r="UDM483" s="2"/>
      <c r="UDN483" s="2"/>
      <c r="UDO483" s="2"/>
      <c r="UDP483" s="2"/>
      <c r="UDQ483" s="2"/>
      <c r="UDR483" s="2"/>
      <c r="UDS483" s="2"/>
      <c r="UDT483" s="2"/>
      <c r="UDU483" s="2"/>
      <c r="UDV483" s="2"/>
      <c r="UDW483" s="2"/>
      <c r="UDX483" s="2"/>
      <c r="UDY483" s="2"/>
      <c r="UDZ483" s="2"/>
      <c r="UEA483" s="2"/>
      <c r="UEB483" s="2"/>
      <c r="UEC483" s="2"/>
      <c r="UED483" s="2"/>
      <c r="UEE483" s="2"/>
      <c r="UEF483" s="2"/>
      <c r="UEG483" s="2"/>
      <c r="UEH483" s="2"/>
      <c r="UEI483" s="2"/>
      <c r="UEJ483" s="2"/>
      <c r="UEK483" s="2"/>
      <c r="UEL483" s="2"/>
      <c r="UEM483" s="2"/>
      <c r="UEN483" s="2"/>
      <c r="UEO483" s="2"/>
      <c r="UEP483" s="2"/>
      <c r="UEQ483" s="2"/>
      <c r="UER483" s="2"/>
      <c r="UES483" s="2"/>
      <c r="UET483" s="2"/>
      <c r="UEU483" s="2"/>
      <c r="UEV483" s="2"/>
      <c r="UEW483" s="2"/>
      <c r="UEX483" s="2"/>
      <c r="UEY483" s="2"/>
      <c r="UEZ483" s="2"/>
      <c r="UFA483" s="2"/>
      <c r="UFB483" s="2"/>
      <c r="UFC483" s="2"/>
      <c r="UFD483" s="2"/>
      <c r="UFE483" s="2"/>
      <c r="UFF483" s="2"/>
      <c r="UFG483" s="2"/>
      <c r="UFH483" s="2"/>
      <c r="UFI483" s="2"/>
      <c r="UFJ483" s="2"/>
      <c r="UFK483" s="2"/>
      <c r="UFL483" s="2"/>
      <c r="UFM483" s="2"/>
      <c r="UFN483" s="2"/>
      <c r="UFO483" s="2"/>
      <c r="UFP483" s="2"/>
      <c r="UFQ483" s="2"/>
      <c r="UFR483" s="2"/>
      <c r="UFS483" s="2"/>
      <c r="UFT483" s="2"/>
      <c r="UFU483" s="2"/>
      <c r="UFV483" s="2"/>
      <c r="UFW483" s="2"/>
      <c r="UFX483" s="2"/>
      <c r="UFY483" s="2"/>
      <c r="UFZ483" s="2"/>
      <c r="UGA483" s="2"/>
      <c r="UGB483" s="2"/>
      <c r="UGC483" s="2"/>
      <c r="UGD483" s="2"/>
      <c r="UGE483" s="2"/>
      <c r="UGF483" s="2"/>
      <c r="UGG483" s="2"/>
      <c r="UGH483" s="2"/>
      <c r="UGI483" s="2"/>
      <c r="UGJ483" s="2"/>
      <c r="UGK483" s="2"/>
      <c r="UGL483" s="2"/>
      <c r="UGM483" s="2"/>
      <c r="UGN483" s="2"/>
      <c r="UGO483" s="2"/>
      <c r="UGP483" s="2"/>
      <c r="UGQ483" s="2"/>
      <c r="UGR483" s="2"/>
      <c r="UGS483" s="2"/>
      <c r="UGT483" s="2"/>
      <c r="UGU483" s="2"/>
      <c r="UGV483" s="2"/>
      <c r="UGW483" s="2"/>
      <c r="UGX483" s="2"/>
      <c r="UGY483" s="2"/>
      <c r="UGZ483" s="2"/>
      <c r="UHA483" s="2"/>
      <c r="UHB483" s="2"/>
      <c r="UHC483" s="2"/>
      <c r="UHD483" s="2"/>
      <c r="UHE483" s="2"/>
      <c r="UHF483" s="2"/>
      <c r="UHG483" s="2"/>
      <c r="UHH483" s="2"/>
      <c r="UHI483" s="2"/>
      <c r="UHJ483" s="2"/>
      <c r="UHK483" s="2"/>
      <c r="UHL483" s="2"/>
      <c r="UHM483" s="2"/>
      <c r="UHN483" s="2"/>
      <c r="UHO483" s="2"/>
      <c r="UHP483" s="2"/>
      <c r="UHQ483" s="2"/>
      <c r="UHR483" s="2"/>
      <c r="UHS483" s="2"/>
      <c r="UHT483" s="2"/>
      <c r="UHU483" s="2"/>
      <c r="UHV483" s="2"/>
      <c r="UHW483" s="2"/>
      <c r="UHX483" s="2"/>
      <c r="UHY483" s="2"/>
      <c r="UHZ483" s="2"/>
      <c r="UIA483" s="2"/>
      <c r="UIB483" s="2"/>
      <c r="UIC483" s="2"/>
      <c r="UID483" s="2"/>
      <c r="UIE483" s="2"/>
      <c r="UIF483" s="2"/>
      <c r="UIG483" s="2"/>
      <c r="UIH483" s="2"/>
      <c r="UII483" s="2"/>
      <c r="UIJ483" s="2"/>
      <c r="UIK483" s="2"/>
      <c r="UIL483" s="2"/>
      <c r="UIM483" s="2"/>
      <c r="UIN483" s="2"/>
      <c r="UIO483" s="2"/>
      <c r="UIP483" s="2"/>
      <c r="UIQ483" s="2"/>
      <c r="UIR483" s="2"/>
      <c r="UIS483" s="2"/>
      <c r="UIT483" s="2"/>
      <c r="UIU483" s="2"/>
      <c r="UIV483" s="2"/>
      <c r="UIW483" s="2"/>
      <c r="UIX483" s="2"/>
      <c r="UIY483" s="2"/>
      <c r="UIZ483" s="2"/>
      <c r="UJA483" s="2"/>
      <c r="UJB483" s="2"/>
      <c r="UJC483" s="2"/>
      <c r="UJD483" s="2"/>
      <c r="UJE483" s="2"/>
      <c r="UJF483" s="2"/>
      <c r="UJG483" s="2"/>
      <c r="UJH483" s="2"/>
      <c r="UJI483" s="2"/>
      <c r="UJJ483" s="2"/>
      <c r="UJK483" s="2"/>
      <c r="UJL483" s="2"/>
      <c r="UJM483" s="2"/>
      <c r="UJN483" s="2"/>
      <c r="UJO483" s="2"/>
      <c r="UJP483" s="2"/>
      <c r="UJQ483" s="2"/>
      <c r="UJR483" s="2"/>
      <c r="UJS483" s="2"/>
      <c r="UJT483" s="2"/>
      <c r="UJU483" s="2"/>
      <c r="UJV483" s="2"/>
      <c r="UJW483" s="2"/>
      <c r="UJX483" s="2"/>
      <c r="UJY483" s="2"/>
      <c r="UJZ483" s="2"/>
      <c r="UKA483" s="2"/>
      <c r="UKB483" s="2"/>
      <c r="UKC483" s="2"/>
      <c r="UKD483" s="2"/>
      <c r="UKE483" s="2"/>
      <c r="UKF483" s="2"/>
      <c r="UKG483" s="2"/>
      <c r="UKH483" s="2"/>
      <c r="UKI483" s="2"/>
      <c r="UKJ483" s="2"/>
      <c r="UKK483" s="2"/>
      <c r="UKL483" s="2"/>
      <c r="UKM483" s="2"/>
      <c r="UKN483" s="2"/>
      <c r="UKO483" s="2"/>
      <c r="UKP483" s="2"/>
      <c r="UKQ483" s="2"/>
      <c r="UKR483" s="2"/>
      <c r="UKS483" s="2"/>
      <c r="UKT483" s="2"/>
      <c r="UKU483" s="2"/>
      <c r="UKV483" s="2"/>
      <c r="UKW483" s="2"/>
      <c r="UKX483" s="2"/>
      <c r="UKY483" s="2"/>
      <c r="UKZ483" s="2"/>
      <c r="ULA483" s="2"/>
      <c r="ULB483" s="2"/>
      <c r="ULC483" s="2"/>
      <c r="ULD483" s="2"/>
      <c r="ULE483" s="2"/>
      <c r="ULF483" s="2"/>
      <c r="ULG483" s="2"/>
      <c r="ULH483" s="2"/>
      <c r="ULI483" s="2"/>
      <c r="ULJ483" s="2"/>
      <c r="ULK483" s="2"/>
      <c r="ULL483" s="2"/>
      <c r="ULM483" s="2"/>
      <c r="ULN483" s="2"/>
      <c r="ULO483" s="2"/>
      <c r="ULP483" s="2"/>
      <c r="ULQ483" s="2"/>
      <c r="ULR483" s="2"/>
      <c r="ULS483" s="2"/>
      <c r="ULT483" s="2"/>
      <c r="ULU483" s="2"/>
      <c r="ULV483" s="2"/>
      <c r="ULW483" s="2"/>
      <c r="ULX483" s="2"/>
      <c r="ULY483" s="2"/>
      <c r="ULZ483" s="2"/>
      <c r="UMA483" s="2"/>
      <c r="UMB483" s="2"/>
      <c r="UMC483" s="2"/>
      <c r="UMD483" s="2"/>
      <c r="UME483" s="2"/>
      <c r="UMF483" s="2"/>
      <c r="UMG483" s="2"/>
      <c r="UMH483" s="2"/>
      <c r="UMI483" s="2"/>
      <c r="UMJ483" s="2"/>
      <c r="UMK483" s="2"/>
      <c r="UML483" s="2"/>
      <c r="UMM483" s="2"/>
      <c r="UMN483" s="2"/>
      <c r="UMO483" s="2"/>
      <c r="UMP483" s="2"/>
      <c r="UMQ483" s="2"/>
      <c r="UMR483" s="2"/>
      <c r="UMS483" s="2"/>
      <c r="UMT483" s="2"/>
      <c r="UMU483" s="2"/>
      <c r="UMV483" s="2"/>
      <c r="UMW483" s="2"/>
      <c r="UMX483" s="2"/>
      <c r="UMY483" s="2"/>
      <c r="UMZ483" s="2"/>
      <c r="UNA483" s="2"/>
      <c r="UNB483" s="2"/>
      <c r="UNC483" s="2"/>
      <c r="UND483" s="2"/>
      <c r="UNE483" s="2"/>
      <c r="UNF483" s="2"/>
      <c r="UNG483" s="2"/>
      <c r="UNH483" s="2"/>
      <c r="UNI483" s="2"/>
      <c r="UNJ483" s="2"/>
      <c r="UNK483" s="2"/>
      <c r="UNL483" s="2"/>
      <c r="UNM483" s="2"/>
      <c r="UNN483" s="2"/>
      <c r="UNO483" s="2"/>
      <c r="UNP483" s="2"/>
      <c r="UNQ483" s="2"/>
      <c r="UNR483" s="2"/>
      <c r="UNS483" s="2"/>
      <c r="UNT483" s="2"/>
      <c r="UNU483" s="2"/>
      <c r="UNV483" s="2"/>
      <c r="UNW483" s="2"/>
      <c r="UNX483" s="2"/>
      <c r="UNY483" s="2"/>
      <c r="UNZ483" s="2"/>
      <c r="UOA483" s="2"/>
      <c r="UOB483" s="2"/>
      <c r="UOC483" s="2"/>
      <c r="UOD483" s="2"/>
      <c r="UOE483" s="2"/>
      <c r="UOF483" s="2"/>
      <c r="UOG483" s="2"/>
      <c r="UOH483" s="2"/>
      <c r="UOI483" s="2"/>
      <c r="UOJ483" s="2"/>
      <c r="UOK483" s="2"/>
      <c r="UOL483" s="2"/>
      <c r="UOM483" s="2"/>
      <c r="UON483" s="2"/>
      <c r="UOO483" s="2"/>
      <c r="UOP483" s="2"/>
      <c r="UOQ483" s="2"/>
      <c r="UOR483" s="2"/>
      <c r="UOS483" s="2"/>
      <c r="UOT483" s="2"/>
      <c r="UOU483" s="2"/>
      <c r="UOV483" s="2"/>
      <c r="UOW483" s="2"/>
      <c r="UOX483" s="2"/>
      <c r="UOY483" s="2"/>
      <c r="UOZ483" s="2"/>
      <c r="UPA483" s="2"/>
      <c r="UPB483" s="2"/>
      <c r="UPC483" s="2"/>
      <c r="UPD483" s="2"/>
      <c r="UPE483" s="2"/>
      <c r="UPF483" s="2"/>
      <c r="UPG483" s="2"/>
      <c r="UPH483" s="2"/>
      <c r="UPI483" s="2"/>
      <c r="UPJ483" s="2"/>
      <c r="UPK483" s="2"/>
      <c r="UPL483" s="2"/>
      <c r="UPM483" s="2"/>
      <c r="UPN483" s="2"/>
      <c r="UPO483" s="2"/>
      <c r="UPP483" s="2"/>
      <c r="UPQ483" s="2"/>
      <c r="UPR483" s="2"/>
      <c r="UPS483" s="2"/>
      <c r="UPT483" s="2"/>
      <c r="UPU483" s="2"/>
      <c r="UPV483" s="2"/>
      <c r="UPW483" s="2"/>
      <c r="UPX483" s="2"/>
      <c r="UPY483" s="2"/>
      <c r="UPZ483" s="2"/>
      <c r="UQA483" s="2"/>
      <c r="UQB483" s="2"/>
      <c r="UQC483" s="2"/>
      <c r="UQD483" s="2"/>
      <c r="UQE483" s="2"/>
      <c r="UQF483" s="2"/>
      <c r="UQG483" s="2"/>
      <c r="UQH483" s="2"/>
      <c r="UQI483" s="2"/>
      <c r="UQJ483" s="2"/>
      <c r="UQK483" s="2"/>
      <c r="UQL483" s="2"/>
      <c r="UQM483" s="2"/>
      <c r="UQN483" s="2"/>
      <c r="UQO483" s="2"/>
      <c r="UQP483" s="2"/>
      <c r="UQQ483" s="2"/>
      <c r="UQR483" s="2"/>
      <c r="UQS483" s="2"/>
      <c r="UQT483" s="2"/>
      <c r="UQU483" s="2"/>
      <c r="UQV483" s="2"/>
      <c r="UQW483" s="2"/>
      <c r="UQX483" s="2"/>
      <c r="UQY483" s="2"/>
      <c r="UQZ483" s="2"/>
      <c r="URA483" s="2"/>
      <c r="URB483" s="2"/>
      <c r="URC483" s="2"/>
      <c r="URD483" s="2"/>
      <c r="URE483" s="2"/>
      <c r="URF483" s="2"/>
      <c r="URG483" s="2"/>
      <c r="URH483" s="2"/>
      <c r="URI483" s="2"/>
      <c r="URJ483" s="2"/>
      <c r="URK483" s="2"/>
      <c r="URL483" s="2"/>
      <c r="URM483" s="2"/>
      <c r="URN483" s="2"/>
      <c r="URO483" s="2"/>
      <c r="URP483" s="2"/>
      <c r="URQ483" s="2"/>
      <c r="URR483" s="2"/>
      <c r="URS483" s="2"/>
      <c r="URT483" s="2"/>
      <c r="URU483" s="2"/>
      <c r="URV483" s="2"/>
      <c r="URW483" s="2"/>
      <c r="URX483" s="2"/>
      <c r="URY483" s="2"/>
      <c r="URZ483" s="2"/>
      <c r="USA483" s="2"/>
      <c r="USB483" s="2"/>
      <c r="USC483" s="2"/>
      <c r="USD483" s="2"/>
      <c r="USE483" s="2"/>
      <c r="USF483" s="2"/>
      <c r="USG483" s="2"/>
      <c r="USH483" s="2"/>
      <c r="USI483" s="2"/>
      <c r="USJ483" s="2"/>
      <c r="USK483" s="2"/>
      <c r="USL483" s="2"/>
      <c r="USM483" s="2"/>
      <c r="USN483" s="2"/>
      <c r="USO483" s="2"/>
      <c r="USP483" s="2"/>
      <c r="USQ483" s="2"/>
      <c r="USR483" s="2"/>
      <c r="USS483" s="2"/>
      <c r="UST483" s="2"/>
      <c r="USU483" s="2"/>
      <c r="USV483" s="2"/>
      <c r="USW483" s="2"/>
      <c r="USX483" s="2"/>
      <c r="USY483" s="2"/>
      <c r="USZ483" s="2"/>
      <c r="UTA483" s="2"/>
      <c r="UTB483" s="2"/>
      <c r="UTC483" s="2"/>
      <c r="UTD483" s="2"/>
      <c r="UTE483" s="2"/>
      <c r="UTF483" s="2"/>
      <c r="UTG483" s="2"/>
      <c r="UTH483" s="2"/>
      <c r="UTI483" s="2"/>
      <c r="UTJ483" s="2"/>
      <c r="UTK483" s="2"/>
      <c r="UTL483" s="2"/>
      <c r="UTM483" s="2"/>
      <c r="UTN483" s="2"/>
      <c r="UTO483" s="2"/>
      <c r="UTP483" s="2"/>
      <c r="UTQ483" s="2"/>
      <c r="UTR483" s="2"/>
      <c r="UTS483" s="2"/>
      <c r="UTT483" s="2"/>
      <c r="UTU483" s="2"/>
      <c r="UTV483" s="2"/>
      <c r="UTW483" s="2"/>
      <c r="UTX483" s="2"/>
      <c r="UTY483" s="2"/>
      <c r="UTZ483" s="2"/>
      <c r="UUA483" s="2"/>
      <c r="UUB483" s="2"/>
      <c r="UUC483" s="2"/>
      <c r="UUD483" s="2"/>
      <c r="UUE483" s="2"/>
      <c r="UUF483" s="2"/>
      <c r="UUG483" s="2"/>
      <c r="UUH483" s="2"/>
      <c r="UUI483" s="2"/>
      <c r="UUJ483" s="2"/>
      <c r="UUK483" s="2"/>
      <c r="UUL483" s="2"/>
      <c r="UUM483" s="2"/>
      <c r="UUN483" s="2"/>
      <c r="UUO483" s="2"/>
      <c r="UUP483" s="2"/>
      <c r="UUQ483" s="2"/>
      <c r="UUR483" s="2"/>
      <c r="UUS483" s="2"/>
      <c r="UUT483" s="2"/>
      <c r="UUU483" s="2"/>
      <c r="UUV483" s="2"/>
      <c r="UUW483" s="2"/>
      <c r="UUX483" s="2"/>
      <c r="UUY483" s="2"/>
      <c r="UUZ483" s="2"/>
      <c r="UVA483" s="2"/>
      <c r="UVB483" s="2"/>
      <c r="UVC483" s="2"/>
      <c r="UVD483" s="2"/>
      <c r="UVE483" s="2"/>
      <c r="UVF483" s="2"/>
      <c r="UVG483" s="2"/>
      <c r="UVH483" s="2"/>
      <c r="UVI483" s="2"/>
      <c r="UVJ483" s="2"/>
      <c r="UVK483" s="2"/>
      <c r="UVL483" s="2"/>
      <c r="UVM483" s="2"/>
      <c r="UVN483" s="2"/>
      <c r="UVO483" s="2"/>
      <c r="UVP483" s="2"/>
      <c r="UVQ483" s="2"/>
      <c r="UVR483" s="2"/>
      <c r="UVS483" s="2"/>
      <c r="UVT483" s="2"/>
      <c r="UVU483" s="2"/>
      <c r="UVV483" s="2"/>
      <c r="UVW483" s="2"/>
      <c r="UVX483" s="2"/>
      <c r="UVY483" s="2"/>
      <c r="UVZ483" s="2"/>
      <c r="UWA483" s="2"/>
      <c r="UWB483" s="2"/>
      <c r="UWC483" s="2"/>
      <c r="UWD483" s="2"/>
      <c r="UWE483" s="2"/>
      <c r="UWF483" s="2"/>
      <c r="UWG483" s="2"/>
      <c r="UWH483" s="2"/>
      <c r="UWI483" s="2"/>
      <c r="UWJ483" s="2"/>
      <c r="UWK483" s="2"/>
      <c r="UWL483" s="2"/>
      <c r="UWM483" s="2"/>
      <c r="UWN483" s="2"/>
      <c r="UWO483" s="2"/>
      <c r="UWP483" s="2"/>
      <c r="UWQ483" s="2"/>
      <c r="UWR483" s="2"/>
      <c r="UWS483" s="2"/>
      <c r="UWT483" s="2"/>
      <c r="UWU483" s="2"/>
      <c r="UWV483" s="2"/>
      <c r="UWW483" s="2"/>
      <c r="UWX483" s="2"/>
      <c r="UWY483" s="2"/>
      <c r="UWZ483" s="2"/>
      <c r="UXA483" s="2"/>
      <c r="UXB483" s="2"/>
      <c r="UXC483" s="2"/>
      <c r="UXD483" s="2"/>
      <c r="UXE483" s="2"/>
      <c r="UXF483" s="2"/>
      <c r="UXG483" s="2"/>
      <c r="UXH483" s="2"/>
      <c r="UXI483" s="2"/>
      <c r="UXJ483" s="2"/>
      <c r="UXK483" s="2"/>
      <c r="UXL483" s="2"/>
      <c r="UXM483" s="2"/>
      <c r="UXN483" s="2"/>
      <c r="UXO483" s="2"/>
      <c r="UXP483" s="2"/>
      <c r="UXQ483" s="2"/>
      <c r="UXR483" s="2"/>
      <c r="UXS483" s="2"/>
      <c r="UXT483" s="2"/>
      <c r="UXU483" s="2"/>
      <c r="UXV483" s="2"/>
      <c r="UXW483" s="2"/>
      <c r="UXX483" s="2"/>
      <c r="UXY483" s="2"/>
      <c r="UXZ483" s="2"/>
      <c r="UYA483" s="2"/>
      <c r="UYB483" s="2"/>
      <c r="UYC483" s="2"/>
      <c r="UYD483" s="2"/>
      <c r="UYE483" s="2"/>
      <c r="UYF483" s="2"/>
      <c r="UYG483" s="2"/>
      <c r="UYH483" s="2"/>
      <c r="UYI483" s="2"/>
      <c r="UYJ483" s="2"/>
      <c r="UYK483" s="2"/>
      <c r="UYL483" s="2"/>
      <c r="UYM483" s="2"/>
      <c r="UYN483" s="2"/>
      <c r="UYO483" s="2"/>
      <c r="UYP483" s="2"/>
      <c r="UYQ483" s="2"/>
      <c r="UYR483" s="2"/>
      <c r="UYS483" s="2"/>
      <c r="UYT483" s="2"/>
      <c r="UYU483" s="2"/>
      <c r="UYV483" s="2"/>
      <c r="UYW483" s="2"/>
      <c r="UYX483" s="2"/>
      <c r="UYY483" s="2"/>
      <c r="UYZ483" s="2"/>
      <c r="UZA483" s="2"/>
      <c r="UZB483" s="2"/>
      <c r="UZC483" s="2"/>
      <c r="UZD483" s="2"/>
      <c r="UZE483" s="2"/>
      <c r="UZF483" s="2"/>
      <c r="UZG483" s="2"/>
      <c r="UZH483" s="2"/>
      <c r="UZI483" s="2"/>
      <c r="UZJ483" s="2"/>
      <c r="UZK483" s="2"/>
      <c r="UZL483" s="2"/>
      <c r="UZM483" s="2"/>
      <c r="UZN483" s="2"/>
      <c r="UZO483" s="2"/>
      <c r="UZP483" s="2"/>
      <c r="UZQ483" s="2"/>
      <c r="UZR483" s="2"/>
      <c r="UZS483" s="2"/>
      <c r="UZT483" s="2"/>
      <c r="UZU483" s="2"/>
      <c r="UZV483" s="2"/>
      <c r="UZW483" s="2"/>
      <c r="UZX483" s="2"/>
      <c r="UZY483" s="2"/>
      <c r="UZZ483" s="2"/>
      <c r="VAA483" s="2"/>
      <c r="VAB483" s="2"/>
      <c r="VAC483" s="2"/>
      <c r="VAD483" s="2"/>
      <c r="VAE483" s="2"/>
      <c r="VAF483" s="2"/>
      <c r="VAG483" s="2"/>
      <c r="VAH483" s="2"/>
      <c r="VAI483" s="2"/>
      <c r="VAJ483" s="2"/>
      <c r="VAK483" s="2"/>
      <c r="VAL483" s="2"/>
      <c r="VAM483" s="2"/>
      <c r="VAN483" s="2"/>
      <c r="VAO483" s="2"/>
      <c r="VAP483" s="2"/>
      <c r="VAQ483" s="2"/>
      <c r="VAR483" s="2"/>
      <c r="VAS483" s="2"/>
      <c r="VAT483" s="2"/>
      <c r="VAU483" s="2"/>
      <c r="VAV483" s="2"/>
      <c r="VAW483" s="2"/>
      <c r="VAX483" s="2"/>
      <c r="VAY483" s="2"/>
      <c r="VAZ483" s="2"/>
      <c r="VBA483" s="2"/>
      <c r="VBB483" s="2"/>
      <c r="VBC483" s="2"/>
      <c r="VBD483" s="2"/>
      <c r="VBE483" s="2"/>
      <c r="VBF483" s="2"/>
      <c r="VBG483" s="2"/>
      <c r="VBH483" s="2"/>
      <c r="VBI483" s="2"/>
      <c r="VBJ483" s="2"/>
      <c r="VBK483" s="2"/>
      <c r="VBL483" s="2"/>
      <c r="VBM483" s="2"/>
      <c r="VBN483" s="2"/>
      <c r="VBO483" s="2"/>
      <c r="VBP483" s="2"/>
      <c r="VBQ483" s="2"/>
      <c r="VBR483" s="2"/>
      <c r="VBS483" s="2"/>
      <c r="VBT483" s="2"/>
      <c r="VBU483" s="2"/>
      <c r="VBV483" s="2"/>
      <c r="VBW483" s="2"/>
      <c r="VBX483" s="2"/>
      <c r="VBY483" s="2"/>
      <c r="VBZ483" s="2"/>
      <c r="VCA483" s="2"/>
      <c r="VCB483" s="2"/>
      <c r="VCC483" s="2"/>
      <c r="VCD483" s="2"/>
      <c r="VCE483" s="2"/>
      <c r="VCF483" s="2"/>
      <c r="VCG483" s="2"/>
      <c r="VCH483" s="2"/>
      <c r="VCI483" s="2"/>
      <c r="VCJ483" s="2"/>
      <c r="VCK483" s="2"/>
      <c r="VCL483" s="2"/>
      <c r="VCM483" s="2"/>
      <c r="VCN483" s="2"/>
      <c r="VCO483" s="2"/>
      <c r="VCP483" s="2"/>
      <c r="VCQ483" s="2"/>
      <c r="VCR483" s="2"/>
      <c r="VCS483" s="2"/>
      <c r="VCT483" s="2"/>
      <c r="VCU483" s="2"/>
      <c r="VCV483" s="2"/>
      <c r="VCW483" s="2"/>
      <c r="VCX483" s="2"/>
      <c r="VCY483" s="2"/>
      <c r="VCZ483" s="2"/>
      <c r="VDA483" s="2"/>
      <c r="VDB483" s="2"/>
      <c r="VDC483" s="2"/>
      <c r="VDD483" s="2"/>
      <c r="VDE483" s="2"/>
      <c r="VDF483" s="2"/>
      <c r="VDG483" s="2"/>
      <c r="VDH483" s="2"/>
      <c r="VDI483" s="2"/>
      <c r="VDJ483" s="2"/>
      <c r="VDK483" s="2"/>
      <c r="VDL483" s="2"/>
      <c r="VDM483" s="2"/>
      <c r="VDN483" s="2"/>
      <c r="VDO483" s="2"/>
      <c r="VDP483" s="2"/>
      <c r="VDQ483" s="2"/>
      <c r="VDR483" s="2"/>
      <c r="VDS483" s="2"/>
      <c r="VDT483" s="2"/>
      <c r="VDU483" s="2"/>
      <c r="VDV483" s="2"/>
      <c r="VDW483" s="2"/>
      <c r="VDX483" s="2"/>
      <c r="VDY483" s="2"/>
      <c r="VDZ483" s="2"/>
      <c r="VEA483" s="2"/>
      <c r="VEB483" s="2"/>
      <c r="VEC483" s="2"/>
      <c r="VED483" s="2"/>
      <c r="VEE483" s="2"/>
      <c r="VEF483" s="2"/>
      <c r="VEG483" s="2"/>
      <c r="VEH483" s="2"/>
      <c r="VEI483" s="2"/>
      <c r="VEJ483" s="2"/>
      <c r="VEK483" s="2"/>
      <c r="VEL483" s="2"/>
      <c r="VEM483" s="2"/>
      <c r="VEN483" s="2"/>
      <c r="VEO483" s="2"/>
      <c r="VEP483" s="2"/>
      <c r="VEQ483" s="2"/>
      <c r="VER483" s="2"/>
      <c r="VES483" s="2"/>
      <c r="VET483" s="2"/>
      <c r="VEU483" s="2"/>
      <c r="VEV483" s="2"/>
      <c r="VEW483" s="2"/>
      <c r="VEX483" s="2"/>
      <c r="VEY483" s="2"/>
      <c r="VEZ483" s="2"/>
      <c r="VFA483" s="2"/>
      <c r="VFB483" s="2"/>
      <c r="VFC483" s="2"/>
      <c r="VFD483" s="2"/>
      <c r="VFE483" s="2"/>
      <c r="VFF483" s="2"/>
      <c r="VFG483" s="2"/>
      <c r="VFH483" s="2"/>
      <c r="VFI483" s="2"/>
      <c r="VFJ483" s="2"/>
      <c r="VFK483" s="2"/>
      <c r="VFL483" s="2"/>
      <c r="VFM483" s="2"/>
      <c r="VFN483" s="2"/>
      <c r="VFO483" s="2"/>
      <c r="VFP483" s="2"/>
      <c r="VFQ483" s="2"/>
      <c r="VFR483" s="2"/>
      <c r="VFS483" s="2"/>
      <c r="VFT483" s="2"/>
      <c r="VFU483" s="2"/>
      <c r="VFV483" s="2"/>
      <c r="VFW483" s="2"/>
      <c r="VFX483" s="2"/>
      <c r="VFY483" s="2"/>
      <c r="VFZ483" s="2"/>
      <c r="VGA483" s="2"/>
      <c r="VGB483" s="2"/>
      <c r="VGC483" s="2"/>
      <c r="VGD483" s="2"/>
      <c r="VGE483" s="2"/>
      <c r="VGF483" s="2"/>
      <c r="VGG483" s="2"/>
      <c r="VGH483" s="2"/>
      <c r="VGI483" s="2"/>
      <c r="VGJ483" s="2"/>
      <c r="VGK483" s="2"/>
      <c r="VGL483" s="2"/>
      <c r="VGM483" s="2"/>
      <c r="VGN483" s="2"/>
      <c r="VGO483" s="2"/>
      <c r="VGP483" s="2"/>
      <c r="VGQ483" s="2"/>
      <c r="VGR483" s="2"/>
      <c r="VGS483" s="2"/>
      <c r="VGT483" s="2"/>
      <c r="VGU483" s="2"/>
      <c r="VGV483" s="2"/>
      <c r="VGW483" s="2"/>
      <c r="VGX483" s="2"/>
      <c r="VGY483" s="2"/>
      <c r="VGZ483" s="2"/>
      <c r="VHA483" s="2"/>
      <c r="VHB483" s="2"/>
      <c r="VHC483" s="2"/>
      <c r="VHD483" s="2"/>
      <c r="VHE483" s="2"/>
      <c r="VHF483" s="2"/>
      <c r="VHG483" s="2"/>
      <c r="VHH483" s="2"/>
      <c r="VHI483" s="2"/>
      <c r="VHJ483" s="2"/>
      <c r="VHK483" s="2"/>
      <c r="VHL483" s="2"/>
      <c r="VHM483" s="2"/>
      <c r="VHN483" s="2"/>
      <c r="VHO483" s="2"/>
      <c r="VHP483" s="2"/>
      <c r="VHQ483" s="2"/>
      <c r="VHR483" s="2"/>
      <c r="VHS483" s="2"/>
      <c r="VHT483" s="2"/>
      <c r="VHU483" s="2"/>
      <c r="VHV483" s="2"/>
      <c r="VHW483" s="2"/>
      <c r="VHX483" s="2"/>
      <c r="VHY483" s="2"/>
      <c r="VHZ483" s="2"/>
      <c r="VIA483" s="2"/>
      <c r="VIB483" s="2"/>
      <c r="VIC483" s="2"/>
      <c r="VID483" s="2"/>
      <c r="VIE483" s="2"/>
      <c r="VIF483" s="2"/>
      <c r="VIG483" s="2"/>
      <c r="VIH483" s="2"/>
      <c r="VII483" s="2"/>
      <c r="VIJ483" s="2"/>
      <c r="VIK483" s="2"/>
      <c r="VIL483" s="2"/>
      <c r="VIM483" s="2"/>
      <c r="VIN483" s="2"/>
      <c r="VIO483" s="2"/>
      <c r="VIP483" s="2"/>
      <c r="VIQ483" s="2"/>
      <c r="VIR483" s="2"/>
      <c r="VIS483" s="2"/>
      <c r="VIT483" s="2"/>
      <c r="VIU483" s="2"/>
      <c r="VIV483" s="2"/>
      <c r="VIW483" s="2"/>
      <c r="VIX483" s="2"/>
      <c r="VIY483" s="2"/>
      <c r="VIZ483" s="2"/>
      <c r="VJA483" s="2"/>
      <c r="VJB483" s="2"/>
      <c r="VJC483" s="2"/>
      <c r="VJD483" s="2"/>
      <c r="VJE483" s="2"/>
      <c r="VJF483" s="2"/>
      <c r="VJG483" s="2"/>
      <c r="VJH483" s="2"/>
      <c r="VJI483" s="2"/>
      <c r="VJJ483" s="2"/>
      <c r="VJK483" s="2"/>
      <c r="VJL483" s="2"/>
      <c r="VJM483" s="2"/>
      <c r="VJN483" s="2"/>
      <c r="VJO483" s="2"/>
      <c r="VJP483" s="2"/>
      <c r="VJQ483" s="2"/>
      <c r="VJR483" s="2"/>
      <c r="VJS483" s="2"/>
      <c r="VJT483" s="2"/>
      <c r="VJU483" s="2"/>
      <c r="VJV483" s="2"/>
      <c r="VJW483" s="2"/>
      <c r="VJX483" s="2"/>
      <c r="VJY483" s="2"/>
      <c r="VJZ483" s="2"/>
      <c r="VKA483" s="2"/>
      <c r="VKB483" s="2"/>
      <c r="VKC483" s="2"/>
      <c r="VKD483" s="2"/>
      <c r="VKE483" s="2"/>
      <c r="VKF483" s="2"/>
      <c r="VKG483" s="2"/>
      <c r="VKH483" s="2"/>
      <c r="VKI483" s="2"/>
      <c r="VKJ483" s="2"/>
      <c r="VKK483" s="2"/>
      <c r="VKL483" s="2"/>
      <c r="VKM483" s="2"/>
      <c r="VKN483" s="2"/>
      <c r="VKO483" s="2"/>
      <c r="VKP483" s="2"/>
      <c r="VKQ483" s="2"/>
      <c r="VKR483" s="2"/>
      <c r="VKS483" s="2"/>
      <c r="VKT483" s="2"/>
      <c r="VKU483" s="2"/>
      <c r="VKV483" s="2"/>
      <c r="VKW483" s="2"/>
      <c r="VKX483" s="2"/>
      <c r="VKY483" s="2"/>
      <c r="VKZ483" s="2"/>
      <c r="VLA483" s="2"/>
      <c r="VLB483" s="2"/>
      <c r="VLC483" s="2"/>
      <c r="VLD483" s="2"/>
      <c r="VLE483" s="2"/>
      <c r="VLF483" s="2"/>
      <c r="VLG483" s="2"/>
      <c r="VLH483" s="2"/>
      <c r="VLI483" s="2"/>
      <c r="VLJ483" s="2"/>
      <c r="VLK483" s="2"/>
      <c r="VLL483" s="2"/>
      <c r="VLM483" s="2"/>
      <c r="VLN483" s="2"/>
      <c r="VLO483" s="2"/>
      <c r="VLP483" s="2"/>
      <c r="VLQ483" s="2"/>
      <c r="VLR483" s="2"/>
      <c r="VLS483" s="2"/>
      <c r="VLT483" s="2"/>
      <c r="VLU483" s="2"/>
      <c r="VLV483" s="2"/>
      <c r="VLW483" s="2"/>
      <c r="VLX483" s="2"/>
      <c r="VLY483" s="2"/>
      <c r="VLZ483" s="2"/>
      <c r="VMA483" s="2"/>
      <c r="VMB483" s="2"/>
      <c r="VMC483" s="2"/>
      <c r="VMD483" s="2"/>
      <c r="VME483" s="2"/>
      <c r="VMF483" s="2"/>
      <c r="VMG483" s="2"/>
      <c r="VMH483" s="2"/>
      <c r="VMI483" s="2"/>
      <c r="VMJ483" s="2"/>
      <c r="VMK483" s="2"/>
      <c r="VML483" s="2"/>
      <c r="VMM483" s="2"/>
      <c r="VMN483" s="2"/>
      <c r="VMO483" s="2"/>
      <c r="VMP483" s="2"/>
      <c r="VMQ483" s="2"/>
      <c r="VMR483" s="2"/>
      <c r="VMS483" s="2"/>
      <c r="VMT483" s="2"/>
      <c r="VMU483" s="2"/>
      <c r="VMV483" s="2"/>
      <c r="VMW483" s="2"/>
      <c r="VMX483" s="2"/>
      <c r="VMY483" s="2"/>
      <c r="VMZ483" s="2"/>
      <c r="VNA483" s="2"/>
      <c r="VNB483" s="2"/>
      <c r="VNC483" s="2"/>
      <c r="VND483" s="2"/>
      <c r="VNE483" s="2"/>
      <c r="VNF483" s="2"/>
      <c r="VNG483" s="2"/>
      <c r="VNH483" s="2"/>
      <c r="VNI483" s="2"/>
      <c r="VNJ483" s="2"/>
      <c r="VNK483" s="2"/>
      <c r="VNL483" s="2"/>
      <c r="VNM483" s="2"/>
      <c r="VNN483" s="2"/>
      <c r="VNO483" s="2"/>
      <c r="VNP483" s="2"/>
      <c r="VNQ483" s="2"/>
      <c r="VNR483" s="2"/>
      <c r="VNS483" s="2"/>
      <c r="VNT483" s="2"/>
      <c r="VNU483" s="2"/>
      <c r="VNV483" s="2"/>
      <c r="VNW483" s="2"/>
      <c r="VNX483" s="2"/>
      <c r="VNY483" s="2"/>
      <c r="VNZ483" s="2"/>
      <c r="VOA483" s="2"/>
      <c r="VOB483" s="2"/>
      <c r="VOC483" s="2"/>
      <c r="VOD483" s="2"/>
      <c r="VOE483" s="2"/>
      <c r="VOF483" s="2"/>
      <c r="VOG483" s="2"/>
      <c r="VOH483" s="2"/>
      <c r="VOI483" s="2"/>
      <c r="VOJ483" s="2"/>
      <c r="VOK483" s="2"/>
      <c r="VOL483" s="2"/>
      <c r="VOM483" s="2"/>
      <c r="VON483" s="2"/>
      <c r="VOO483" s="2"/>
      <c r="VOP483" s="2"/>
      <c r="VOQ483" s="2"/>
      <c r="VOR483" s="2"/>
      <c r="VOS483" s="2"/>
      <c r="VOT483" s="2"/>
      <c r="VOU483" s="2"/>
      <c r="VOV483" s="2"/>
      <c r="VOW483" s="2"/>
      <c r="VOX483" s="2"/>
      <c r="VOY483" s="2"/>
      <c r="VOZ483" s="2"/>
      <c r="VPA483" s="2"/>
      <c r="VPB483" s="2"/>
      <c r="VPC483" s="2"/>
      <c r="VPD483" s="2"/>
      <c r="VPE483" s="2"/>
      <c r="VPF483" s="2"/>
      <c r="VPG483" s="2"/>
      <c r="VPH483" s="2"/>
      <c r="VPI483" s="2"/>
      <c r="VPJ483" s="2"/>
      <c r="VPK483" s="2"/>
      <c r="VPL483" s="2"/>
      <c r="VPM483" s="2"/>
      <c r="VPN483" s="2"/>
      <c r="VPO483" s="2"/>
      <c r="VPP483" s="2"/>
      <c r="VPQ483" s="2"/>
      <c r="VPR483" s="2"/>
      <c r="VPS483" s="2"/>
      <c r="VPT483" s="2"/>
      <c r="VPU483" s="2"/>
      <c r="VPV483" s="2"/>
      <c r="VPW483" s="2"/>
      <c r="VPX483" s="2"/>
      <c r="VPY483" s="2"/>
      <c r="VPZ483" s="2"/>
      <c r="VQA483" s="2"/>
      <c r="VQB483" s="2"/>
      <c r="VQC483" s="2"/>
      <c r="VQD483" s="2"/>
      <c r="VQE483" s="2"/>
      <c r="VQF483" s="2"/>
      <c r="VQG483" s="2"/>
      <c r="VQH483" s="2"/>
      <c r="VQI483" s="2"/>
      <c r="VQJ483" s="2"/>
      <c r="VQK483" s="2"/>
      <c r="VQL483" s="2"/>
      <c r="VQM483" s="2"/>
      <c r="VQN483" s="2"/>
      <c r="VQO483" s="2"/>
      <c r="VQP483" s="2"/>
      <c r="VQQ483" s="2"/>
      <c r="VQR483" s="2"/>
      <c r="VQS483" s="2"/>
      <c r="VQT483" s="2"/>
      <c r="VQU483" s="2"/>
      <c r="VQV483" s="2"/>
      <c r="VQW483" s="2"/>
      <c r="VQX483" s="2"/>
      <c r="VQY483" s="2"/>
      <c r="VQZ483" s="2"/>
      <c r="VRA483" s="2"/>
      <c r="VRB483" s="2"/>
      <c r="VRC483" s="2"/>
      <c r="VRD483" s="2"/>
      <c r="VRE483" s="2"/>
      <c r="VRF483" s="2"/>
      <c r="VRG483" s="2"/>
      <c r="VRH483" s="2"/>
      <c r="VRI483" s="2"/>
      <c r="VRJ483" s="2"/>
      <c r="VRK483" s="2"/>
      <c r="VRL483" s="2"/>
      <c r="VRM483" s="2"/>
      <c r="VRN483" s="2"/>
      <c r="VRO483" s="2"/>
      <c r="VRP483" s="2"/>
      <c r="VRQ483" s="2"/>
      <c r="VRR483" s="2"/>
      <c r="VRS483" s="2"/>
      <c r="VRT483" s="2"/>
      <c r="VRU483" s="2"/>
      <c r="VRV483" s="2"/>
      <c r="VRW483" s="2"/>
      <c r="VRX483" s="2"/>
      <c r="VRY483" s="2"/>
      <c r="VRZ483" s="2"/>
      <c r="VSA483" s="2"/>
      <c r="VSB483" s="2"/>
      <c r="VSC483" s="2"/>
      <c r="VSD483" s="2"/>
      <c r="VSE483" s="2"/>
      <c r="VSF483" s="2"/>
      <c r="VSG483" s="2"/>
      <c r="VSH483" s="2"/>
      <c r="VSI483" s="2"/>
      <c r="VSJ483" s="2"/>
      <c r="VSK483" s="2"/>
      <c r="VSL483" s="2"/>
      <c r="VSM483" s="2"/>
      <c r="VSN483" s="2"/>
      <c r="VSO483" s="2"/>
      <c r="VSP483" s="2"/>
      <c r="VSQ483" s="2"/>
      <c r="VSR483" s="2"/>
      <c r="VSS483" s="2"/>
      <c r="VST483" s="2"/>
      <c r="VSU483" s="2"/>
      <c r="VSV483" s="2"/>
      <c r="VSW483" s="2"/>
      <c r="VSX483" s="2"/>
      <c r="VSY483" s="2"/>
      <c r="VSZ483" s="2"/>
      <c r="VTA483" s="2"/>
      <c r="VTB483" s="2"/>
      <c r="VTC483" s="2"/>
      <c r="VTD483" s="2"/>
      <c r="VTE483" s="2"/>
      <c r="VTF483" s="2"/>
      <c r="VTG483" s="2"/>
      <c r="VTH483" s="2"/>
      <c r="VTI483" s="2"/>
      <c r="VTJ483" s="2"/>
      <c r="VTK483" s="2"/>
      <c r="VTL483" s="2"/>
      <c r="VTM483" s="2"/>
      <c r="VTN483" s="2"/>
      <c r="VTO483" s="2"/>
      <c r="VTP483" s="2"/>
      <c r="VTQ483" s="2"/>
      <c r="VTR483" s="2"/>
      <c r="VTS483" s="2"/>
      <c r="VTT483" s="2"/>
      <c r="VTU483" s="2"/>
      <c r="VTV483" s="2"/>
      <c r="VTW483" s="2"/>
      <c r="VTX483" s="2"/>
      <c r="VTY483" s="2"/>
      <c r="VTZ483" s="2"/>
      <c r="VUA483" s="2"/>
      <c r="VUB483" s="2"/>
      <c r="VUC483" s="2"/>
      <c r="VUD483" s="2"/>
      <c r="VUE483" s="2"/>
      <c r="VUF483" s="2"/>
      <c r="VUG483" s="2"/>
      <c r="VUH483" s="2"/>
      <c r="VUI483" s="2"/>
      <c r="VUJ483" s="2"/>
      <c r="VUK483" s="2"/>
      <c r="VUL483" s="2"/>
      <c r="VUM483" s="2"/>
      <c r="VUN483" s="2"/>
      <c r="VUO483" s="2"/>
      <c r="VUP483" s="2"/>
      <c r="VUQ483" s="2"/>
      <c r="VUR483" s="2"/>
      <c r="VUS483" s="2"/>
      <c r="VUT483" s="2"/>
      <c r="VUU483" s="2"/>
      <c r="VUV483" s="2"/>
      <c r="VUW483" s="2"/>
      <c r="VUX483" s="2"/>
      <c r="VUY483" s="2"/>
      <c r="VUZ483" s="2"/>
      <c r="VVA483" s="2"/>
      <c r="VVB483" s="2"/>
      <c r="VVC483" s="2"/>
      <c r="VVD483" s="2"/>
      <c r="VVE483" s="2"/>
      <c r="VVF483" s="2"/>
      <c r="VVG483" s="2"/>
      <c r="VVH483" s="2"/>
      <c r="VVI483" s="2"/>
      <c r="VVJ483" s="2"/>
      <c r="VVK483" s="2"/>
      <c r="VVL483" s="2"/>
      <c r="VVM483" s="2"/>
      <c r="VVN483" s="2"/>
      <c r="VVO483" s="2"/>
      <c r="VVP483" s="2"/>
      <c r="VVQ483" s="2"/>
      <c r="VVR483" s="2"/>
      <c r="VVS483" s="2"/>
      <c r="VVT483" s="2"/>
      <c r="VVU483" s="2"/>
      <c r="VVV483" s="2"/>
      <c r="VVW483" s="2"/>
      <c r="VVX483" s="2"/>
      <c r="VVY483" s="2"/>
      <c r="VVZ483" s="2"/>
      <c r="VWA483" s="2"/>
      <c r="VWB483" s="2"/>
      <c r="VWC483" s="2"/>
      <c r="VWD483" s="2"/>
      <c r="VWE483" s="2"/>
      <c r="VWF483" s="2"/>
      <c r="VWG483" s="2"/>
      <c r="VWH483" s="2"/>
      <c r="VWI483" s="2"/>
      <c r="VWJ483" s="2"/>
      <c r="VWK483" s="2"/>
      <c r="VWL483" s="2"/>
      <c r="VWM483" s="2"/>
      <c r="VWN483" s="2"/>
      <c r="VWO483" s="2"/>
      <c r="VWP483" s="2"/>
      <c r="VWQ483" s="2"/>
      <c r="VWR483" s="2"/>
      <c r="VWS483" s="2"/>
      <c r="VWT483" s="2"/>
      <c r="VWU483" s="2"/>
      <c r="VWV483" s="2"/>
      <c r="VWW483" s="2"/>
      <c r="VWX483" s="2"/>
      <c r="VWY483" s="2"/>
      <c r="VWZ483" s="2"/>
      <c r="VXA483" s="2"/>
      <c r="VXB483" s="2"/>
      <c r="VXC483" s="2"/>
      <c r="VXD483" s="2"/>
      <c r="VXE483" s="2"/>
      <c r="VXF483" s="2"/>
      <c r="VXG483" s="2"/>
      <c r="VXH483" s="2"/>
      <c r="VXI483" s="2"/>
      <c r="VXJ483" s="2"/>
      <c r="VXK483" s="2"/>
      <c r="VXL483" s="2"/>
      <c r="VXM483" s="2"/>
      <c r="VXN483" s="2"/>
      <c r="VXO483" s="2"/>
      <c r="VXP483" s="2"/>
      <c r="VXQ483" s="2"/>
      <c r="VXR483" s="2"/>
      <c r="VXS483" s="2"/>
      <c r="VXT483" s="2"/>
      <c r="VXU483" s="2"/>
      <c r="VXV483" s="2"/>
      <c r="VXW483" s="2"/>
      <c r="VXX483" s="2"/>
      <c r="VXY483" s="2"/>
      <c r="VXZ483" s="2"/>
      <c r="VYA483" s="2"/>
      <c r="VYB483" s="2"/>
      <c r="VYC483" s="2"/>
      <c r="VYD483" s="2"/>
      <c r="VYE483" s="2"/>
      <c r="VYF483" s="2"/>
      <c r="VYG483" s="2"/>
      <c r="VYH483" s="2"/>
      <c r="VYI483" s="2"/>
      <c r="VYJ483" s="2"/>
      <c r="VYK483" s="2"/>
      <c r="VYL483" s="2"/>
      <c r="VYM483" s="2"/>
      <c r="VYN483" s="2"/>
      <c r="VYO483" s="2"/>
      <c r="VYP483" s="2"/>
      <c r="VYQ483" s="2"/>
      <c r="VYR483" s="2"/>
      <c r="VYS483" s="2"/>
      <c r="VYT483" s="2"/>
      <c r="VYU483" s="2"/>
      <c r="VYV483" s="2"/>
      <c r="VYW483" s="2"/>
      <c r="VYX483" s="2"/>
      <c r="VYY483" s="2"/>
      <c r="VYZ483" s="2"/>
      <c r="VZA483" s="2"/>
      <c r="VZB483" s="2"/>
      <c r="VZC483" s="2"/>
      <c r="VZD483" s="2"/>
      <c r="VZE483" s="2"/>
      <c r="VZF483" s="2"/>
      <c r="VZG483" s="2"/>
      <c r="VZH483" s="2"/>
      <c r="VZI483" s="2"/>
      <c r="VZJ483" s="2"/>
      <c r="VZK483" s="2"/>
      <c r="VZL483" s="2"/>
      <c r="VZM483" s="2"/>
      <c r="VZN483" s="2"/>
      <c r="VZO483" s="2"/>
      <c r="VZP483" s="2"/>
      <c r="VZQ483" s="2"/>
      <c r="VZR483" s="2"/>
      <c r="VZS483" s="2"/>
      <c r="VZT483" s="2"/>
      <c r="VZU483" s="2"/>
      <c r="VZV483" s="2"/>
      <c r="VZW483" s="2"/>
      <c r="VZX483" s="2"/>
      <c r="VZY483" s="2"/>
      <c r="VZZ483" s="2"/>
      <c r="WAA483" s="2"/>
      <c r="WAB483" s="2"/>
      <c r="WAC483" s="2"/>
      <c r="WAD483" s="2"/>
      <c r="WAE483" s="2"/>
      <c r="WAF483" s="2"/>
      <c r="WAG483" s="2"/>
      <c r="WAH483" s="2"/>
      <c r="WAI483" s="2"/>
      <c r="WAJ483" s="2"/>
      <c r="WAK483" s="2"/>
      <c r="WAL483" s="2"/>
      <c r="WAM483" s="2"/>
      <c r="WAN483" s="2"/>
      <c r="WAO483" s="2"/>
      <c r="WAP483" s="2"/>
      <c r="WAQ483" s="2"/>
      <c r="WAR483" s="2"/>
      <c r="WAS483" s="2"/>
      <c r="WAT483" s="2"/>
      <c r="WAU483" s="2"/>
      <c r="WAV483" s="2"/>
      <c r="WAW483" s="2"/>
      <c r="WAX483" s="2"/>
      <c r="WAY483" s="2"/>
      <c r="WAZ483" s="2"/>
      <c r="WBA483" s="2"/>
      <c r="WBB483" s="2"/>
      <c r="WBC483" s="2"/>
      <c r="WBD483" s="2"/>
      <c r="WBE483" s="2"/>
      <c r="WBF483" s="2"/>
      <c r="WBG483" s="2"/>
      <c r="WBH483" s="2"/>
      <c r="WBI483" s="2"/>
      <c r="WBJ483" s="2"/>
      <c r="WBK483" s="2"/>
      <c r="WBL483" s="2"/>
      <c r="WBM483" s="2"/>
      <c r="WBN483" s="2"/>
      <c r="WBO483" s="2"/>
      <c r="WBP483" s="2"/>
      <c r="WBQ483" s="2"/>
      <c r="WBR483" s="2"/>
      <c r="WBS483" s="2"/>
      <c r="WBT483" s="2"/>
      <c r="WBU483" s="2"/>
      <c r="WBV483" s="2"/>
      <c r="WBW483" s="2"/>
      <c r="WBX483" s="2"/>
      <c r="WBY483" s="2"/>
      <c r="WBZ483" s="2"/>
      <c r="WCA483" s="2"/>
      <c r="WCB483" s="2"/>
      <c r="WCC483" s="2"/>
      <c r="WCD483" s="2"/>
      <c r="WCE483" s="2"/>
      <c r="WCF483" s="2"/>
      <c r="WCG483" s="2"/>
      <c r="WCH483" s="2"/>
      <c r="WCI483" s="2"/>
      <c r="WCJ483" s="2"/>
      <c r="WCK483" s="2"/>
      <c r="WCL483" s="2"/>
      <c r="WCM483" s="2"/>
      <c r="WCN483" s="2"/>
      <c r="WCO483" s="2"/>
      <c r="WCP483" s="2"/>
      <c r="WCQ483" s="2"/>
      <c r="WCR483" s="2"/>
      <c r="WCS483" s="2"/>
      <c r="WCT483" s="2"/>
      <c r="WCU483" s="2"/>
      <c r="WCV483" s="2"/>
      <c r="WCW483" s="2"/>
      <c r="WCX483" s="2"/>
      <c r="WCY483" s="2"/>
      <c r="WCZ483" s="2"/>
      <c r="WDA483" s="2"/>
      <c r="WDB483" s="2"/>
      <c r="WDC483" s="2"/>
      <c r="WDD483" s="2"/>
      <c r="WDE483" s="2"/>
      <c r="WDF483" s="2"/>
      <c r="WDG483" s="2"/>
      <c r="WDH483" s="2"/>
      <c r="WDI483" s="2"/>
      <c r="WDJ483" s="2"/>
      <c r="WDK483" s="2"/>
      <c r="WDL483" s="2"/>
      <c r="WDM483" s="2"/>
      <c r="WDN483" s="2"/>
      <c r="WDO483" s="2"/>
      <c r="WDP483" s="2"/>
      <c r="WDQ483" s="2"/>
      <c r="WDR483" s="2"/>
      <c r="WDS483" s="2"/>
      <c r="WDT483" s="2"/>
      <c r="WDU483" s="2"/>
      <c r="WDV483" s="2"/>
      <c r="WDW483" s="2"/>
      <c r="WDX483" s="2"/>
      <c r="WDY483" s="2"/>
      <c r="WDZ483" s="2"/>
      <c r="WEA483" s="2"/>
      <c r="WEB483" s="2"/>
      <c r="WEC483" s="2"/>
      <c r="WED483" s="2"/>
      <c r="WEE483" s="2"/>
      <c r="WEF483" s="2"/>
      <c r="WEG483" s="2"/>
      <c r="WEH483" s="2"/>
      <c r="WEI483" s="2"/>
      <c r="WEJ483" s="2"/>
      <c r="WEK483" s="2"/>
      <c r="WEL483" s="2"/>
      <c r="WEM483" s="2"/>
      <c r="WEN483" s="2"/>
      <c r="WEO483" s="2"/>
      <c r="WEP483" s="2"/>
      <c r="WEQ483" s="2"/>
      <c r="WER483" s="2"/>
      <c r="WES483" s="2"/>
      <c r="WET483" s="2"/>
      <c r="WEU483" s="2"/>
      <c r="WEV483" s="2"/>
      <c r="WEW483" s="2"/>
      <c r="WEX483" s="2"/>
      <c r="WEY483" s="2"/>
      <c r="WEZ483" s="2"/>
      <c r="WFA483" s="2"/>
      <c r="WFB483" s="2"/>
      <c r="WFC483" s="2"/>
      <c r="WFD483" s="2"/>
      <c r="WFE483" s="2"/>
      <c r="WFF483" s="2"/>
      <c r="WFG483" s="2"/>
      <c r="WFH483" s="2"/>
      <c r="WFI483" s="2"/>
      <c r="WFJ483" s="2"/>
      <c r="WFK483" s="2"/>
      <c r="WFL483" s="2"/>
      <c r="WFM483" s="2"/>
      <c r="WFN483" s="2"/>
      <c r="WFO483" s="2"/>
      <c r="WFP483" s="2"/>
      <c r="WFQ483" s="2"/>
      <c r="WFR483" s="2"/>
      <c r="WFS483" s="2"/>
      <c r="WFT483" s="2"/>
      <c r="WFU483" s="2"/>
      <c r="WFV483" s="2"/>
      <c r="WFW483" s="2"/>
      <c r="WFX483" s="2"/>
      <c r="WFY483" s="2"/>
      <c r="WFZ483" s="2"/>
      <c r="WGA483" s="2"/>
      <c r="WGB483" s="2"/>
      <c r="WGC483" s="2"/>
      <c r="WGD483" s="2"/>
      <c r="WGE483" s="2"/>
      <c r="WGF483" s="2"/>
      <c r="WGG483" s="2"/>
      <c r="WGH483" s="2"/>
      <c r="WGI483" s="2"/>
      <c r="WGJ483" s="2"/>
      <c r="WGK483" s="2"/>
      <c r="WGL483" s="2"/>
      <c r="WGM483" s="2"/>
      <c r="WGN483" s="2"/>
      <c r="WGO483" s="2"/>
      <c r="WGP483" s="2"/>
      <c r="WGQ483" s="2"/>
      <c r="WGR483" s="2"/>
      <c r="WGS483" s="2"/>
      <c r="WGT483" s="2"/>
      <c r="WGU483" s="2"/>
      <c r="WGV483" s="2"/>
      <c r="WGW483" s="2"/>
      <c r="WGX483" s="2"/>
      <c r="WGY483" s="2"/>
      <c r="WGZ483" s="2"/>
      <c r="WHA483" s="2"/>
      <c r="WHB483" s="2"/>
      <c r="WHC483" s="2"/>
      <c r="WHD483" s="2"/>
      <c r="WHE483" s="2"/>
      <c r="WHF483" s="2"/>
      <c r="WHG483" s="2"/>
      <c r="WHH483" s="2"/>
      <c r="WHI483" s="2"/>
      <c r="WHJ483" s="2"/>
      <c r="WHK483" s="2"/>
      <c r="WHL483" s="2"/>
      <c r="WHM483" s="2"/>
      <c r="WHN483" s="2"/>
      <c r="WHO483" s="2"/>
      <c r="WHP483" s="2"/>
      <c r="WHQ483" s="2"/>
      <c r="WHR483" s="2"/>
      <c r="WHS483" s="2"/>
      <c r="WHT483" s="2"/>
      <c r="WHU483" s="2"/>
      <c r="WHV483" s="2"/>
      <c r="WHW483" s="2"/>
      <c r="WHX483" s="2"/>
      <c r="WHY483" s="2"/>
      <c r="WHZ483" s="2"/>
      <c r="WIA483" s="2"/>
      <c r="WIB483" s="2"/>
      <c r="WIC483" s="2"/>
      <c r="WID483" s="2"/>
      <c r="WIE483" s="2"/>
      <c r="WIF483" s="2"/>
      <c r="WIG483" s="2"/>
      <c r="WIH483" s="2"/>
      <c r="WII483" s="2"/>
      <c r="WIJ483" s="2"/>
      <c r="WIK483" s="2"/>
      <c r="WIL483" s="2"/>
      <c r="WIM483" s="2"/>
      <c r="WIN483" s="2"/>
      <c r="WIO483" s="2"/>
      <c r="WIP483" s="2"/>
      <c r="WIQ483" s="2"/>
      <c r="WIR483" s="2"/>
      <c r="WIS483" s="2"/>
      <c r="WIT483" s="2"/>
      <c r="WIU483" s="2"/>
      <c r="WIV483" s="2"/>
      <c r="WIW483" s="2"/>
      <c r="WIX483" s="2"/>
      <c r="WIY483" s="2"/>
      <c r="WIZ483" s="2"/>
      <c r="WJA483" s="2"/>
      <c r="WJB483" s="2"/>
      <c r="WJC483" s="2"/>
      <c r="WJD483" s="2"/>
      <c r="WJE483" s="2"/>
      <c r="WJF483" s="2"/>
      <c r="WJG483" s="2"/>
      <c r="WJH483" s="2"/>
      <c r="WJI483" s="2"/>
      <c r="WJJ483" s="2"/>
      <c r="WJK483" s="2"/>
      <c r="WJL483" s="2"/>
      <c r="WJM483" s="2"/>
      <c r="WJN483" s="2"/>
      <c r="WJO483" s="2"/>
      <c r="WJP483" s="2"/>
      <c r="WJQ483" s="2"/>
      <c r="WJR483" s="2"/>
      <c r="WJS483" s="2"/>
      <c r="WJT483" s="2"/>
      <c r="WJU483" s="2"/>
      <c r="WJV483" s="2"/>
      <c r="WJW483" s="2"/>
      <c r="WJX483" s="2"/>
      <c r="WJY483" s="2"/>
      <c r="WJZ483" s="2"/>
      <c r="WKA483" s="2"/>
      <c r="WKB483" s="2"/>
      <c r="WKC483" s="2"/>
      <c r="WKD483" s="2"/>
      <c r="WKE483" s="2"/>
      <c r="WKF483" s="2"/>
      <c r="WKG483" s="2"/>
      <c r="WKH483" s="2"/>
      <c r="WKI483" s="2"/>
      <c r="WKJ483" s="2"/>
      <c r="WKK483" s="2"/>
      <c r="WKL483" s="2"/>
      <c r="WKM483" s="2"/>
      <c r="WKN483" s="2"/>
      <c r="WKO483" s="2"/>
      <c r="WKP483" s="2"/>
      <c r="WKQ483" s="2"/>
      <c r="WKR483" s="2"/>
      <c r="WKS483" s="2"/>
      <c r="WKT483" s="2"/>
      <c r="WKU483" s="2"/>
      <c r="WKV483" s="2"/>
      <c r="WKW483" s="2"/>
      <c r="WKX483" s="2"/>
      <c r="WKY483" s="2"/>
      <c r="WKZ483" s="2"/>
      <c r="WLA483" s="2"/>
      <c r="WLB483" s="2"/>
      <c r="WLC483" s="2"/>
      <c r="WLD483" s="2"/>
      <c r="WLE483" s="2"/>
      <c r="WLF483" s="2"/>
      <c r="WLG483" s="2"/>
      <c r="WLH483" s="2"/>
      <c r="WLI483" s="2"/>
      <c r="WLJ483" s="2"/>
      <c r="WLK483" s="2"/>
      <c r="WLL483" s="2"/>
      <c r="WLM483" s="2"/>
      <c r="WLN483" s="2"/>
      <c r="WLO483" s="2"/>
      <c r="WLP483" s="2"/>
      <c r="WLQ483" s="2"/>
      <c r="WLR483" s="2"/>
      <c r="WLS483" s="2"/>
      <c r="WLT483" s="2"/>
      <c r="WLU483" s="2"/>
      <c r="WLV483" s="2"/>
      <c r="WLW483" s="2"/>
      <c r="WLX483" s="2"/>
      <c r="WLY483" s="2"/>
      <c r="WLZ483" s="2"/>
      <c r="WMA483" s="2"/>
      <c r="WMB483" s="2"/>
      <c r="WMC483" s="2"/>
      <c r="WMD483" s="2"/>
      <c r="WME483" s="2"/>
      <c r="WMF483" s="2"/>
      <c r="WMG483" s="2"/>
      <c r="WMH483" s="2"/>
      <c r="WMI483" s="2"/>
      <c r="WMJ483" s="2"/>
      <c r="WMK483" s="2"/>
      <c r="WML483" s="2"/>
      <c r="WMM483" s="2"/>
      <c r="WMN483" s="2"/>
      <c r="WMO483" s="2"/>
      <c r="WMP483" s="2"/>
      <c r="WMQ483" s="2"/>
      <c r="WMR483" s="2"/>
      <c r="WMS483" s="2"/>
      <c r="WMT483" s="2"/>
      <c r="WMU483" s="2"/>
      <c r="WMV483" s="2"/>
      <c r="WMW483" s="2"/>
      <c r="WMX483" s="2"/>
      <c r="WMY483" s="2"/>
      <c r="WMZ483" s="2"/>
      <c r="WNA483" s="2"/>
      <c r="WNB483" s="2"/>
      <c r="WNC483" s="2"/>
      <c r="WND483" s="2"/>
      <c r="WNE483" s="2"/>
      <c r="WNF483" s="2"/>
      <c r="WNG483" s="2"/>
      <c r="WNH483" s="2"/>
      <c r="WNI483" s="2"/>
      <c r="WNJ483" s="2"/>
      <c r="WNK483" s="2"/>
      <c r="WNL483" s="2"/>
      <c r="WNM483" s="2"/>
      <c r="WNN483" s="2"/>
      <c r="WNO483" s="2"/>
      <c r="WNP483" s="2"/>
      <c r="WNQ483" s="2"/>
      <c r="WNR483" s="2"/>
      <c r="WNS483" s="2"/>
      <c r="WNT483" s="2"/>
      <c r="WNU483" s="2"/>
      <c r="WNV483" s="2"/>
      <c r="WNW483" s="2"/>
      <c r="WNX483" s="2"/>
      <c r="WNY483" s="2"/>
      <c r="WNZ483" s="2"/>
      <c r="WOA483" s="2"/>
      <c r="WOB483" s="2"/>
      <c r="WOC483" s="2"/>
      <c r="WOD483" s="2"/>
      <c r="WOE483" s="2"/>
      <c r="WOF483" s="2"/>
      <c r="WOG483" s="2"/>
      <c r="WOH483" s="2"/>
      <c r="WOI483" s="2"/>
      <c r="WOJ483" s="2"/>
      <c r="WOK483" s="2"/>
      <c r="WOL483" s="2"/>
      <c r="WOM483" s="2"/>
      <c r="WON483" s="2"/>
      <c r="WOO483" s="2"/>
      <c r="WOP483" s="2"/>
      <c r="WOQ483" s="2"/>
      <c r="WOR483" s="2"/>
      <c r="WOS483" s="2"/>
      <c r="WOT483" s="2"/>
      <c r="WOU483" s="2"/>
      <c r="WOV483" s="2"/>
      <c r="WOW483" s="2"/>
      <c r="WOX483" s="2"/>
      <c r="WOY483" s="2"/>
      <c r="WOZ483" s="2"/>
      <c r="WPA483" s="2"/>
      <c r="WPB483" s="2"/>
      <c r="WPC483" s="2"/>
      <c r="WPD483" s="2"/>
      <c r="WPE483" s="2"/>
      <c r="WPF483" s="2"/>
      <c r="WPG483" s="2"/>
      <c r="WPH483" s="2"/>
      <c r="WPI483" s="2"/>
      <c r="WPJ483" s="2"/>
      <c r="WPK483" s="2"/>
      <c r="WPL483" s="2"/>
      <c r="WPM483" s="2"/>
      <c r="WPN483" s="2"/>
      <c r="WPO483" s="2"/>
      <c r="WPP483" s="2"/>
      <c r="WPQ483" s="2"/>
      <c r="WPR483" s="2"/>
      <c r="WPS483" s="2"/>
      <c r="WPT483" s="2"/>
      <c r="WPU483" s="2"/>
      <c r="WPV483" s="2"/>
      <c r="WPW483" s="2"/>
      <c r="WPX483" s="2"/>
      <c r="WPY483" s="2"/>
      <c r="WPZ483" s="2"/>
      <c r="WQA483" s="2"/>
      <c r="WQB483" s="2"/>
      <c r="WQC483" s="2"/>
      <c r="WQD483" s="2"/>
      <c r="WQE483" s="2"/>
      <c r="WQF483" s="2"/>
      <c r="WQG483" s="2"/>
      <c r="WQH483" s="2"/>
      <c r="WQI483" s="2"/>
      <c r="WQJ483" s="2"/>
      <c r="WQK483" s="2"/>
      <c r="WQL483" s="2"/>
      <c r="WQM483" s="2"/>
      <c r="WQN483" s="2"/>
      <c r="WQO483" s="2"/>
      <c r="WQP483" s="2"/>
      <c r="WQQ483" s="2"/>
      <c r="WQR483" s="2"/>
      <c r="WQS483" s="2"/>
      <c r="WQT483" s="2"/>
      <c r="WQU483" s="2"/>
      <c r="WQV483" s="2"/>
      <c r="WQW483" s="2"/>
      <c r="WQX483" s="2"/>
      <c r="WQY483" s="2"/>
      <c r="WQZ483" s="2"/>
      <c r="WRA483" s="2"/>
      <c r="WRB483" s="2"/>
      <c r="WRC483" s="2"/>
      <c r="WRD483" s="2"/>
      <c r="WRE483" s="2"/>
      <c r="WRF483" s="2"/>
      <c r="WRG483" s="2"/>
      <c r="WRH483" s="2"/>
      <c r="WRI483" s="2"/>
      <c r="WRJ483" s="2"/>
      <c r="WRK483" s="2"/>
      <c r="WRL483" s="2"/>
      <c r="WRM483" s="2"/>
      <c r="WRN483" s="2"/>
      <c r="WRO483" s="2"/>
      <c r="WRP483" s="2"/>
      <c r="WRQ483" s="2"/>
      <c r="WRR483" s="2"/>
      <c r="WRS483" s="2"/>
      <c r="WRT483" s="2"/>
      <c r="WRU483" s="2"/>
      <c r="WRV483" s="2"/>
      <c r="WRW483" s="2"/>
      <c r="WRX483" s="2"/>
      <c r="WRY483" s="2"/>
      <c r="WRZ483" s="2"/>
      <c r="WSA483" s="2"/>
      <c r="WSB483" s="2"/>
      <c r="WSC483" s="2"/>
      <c r="WSD483" s="2"/>
      <c r="WSE483" s="2"/>
      <c r="WSF483" s="2"/>
      <c r="WSG483" s="2"/>
      <c r="WSH483" s="2"/>
      <c r="WSI483" s="2"/>
      <c r="WSJ483" s="2"/>
      <c r="WSK483" s="2"/>
      <c r="WSL483" s="2"/>
      <c r="WSM483" s="2"/>
      <c r="WSN483" s="2"/>
      <c r="WSO483" s="2"/>
      <c r="WSP483" s="2"/>
      <c r="WSQ483" s="2"/>
      <c r="WSR483" s="2"/>
      <c r="WSS483" s="2"/>
      <c r="WST483" s="2"/>
      <c r="WSU483" s="2"/>
      <c r="WSV483" s="2"/>
      <c r="WSW483" s="2"/>
      <c r="WSX483" s="2"/>
      <c r="WSY483" s="2"/>
      <c r="WSZ483" s="2"/>
      <c r="WTA483" s="2"/>
      <c r="WTB483" s="2"/>
      <c r="WTC483" s="2"/>
      <c r="WTD483" s="2"/>
      <c r="WTE483" s="2"/>
      <c r="WTF483" s="2"/>
      <c r="WTG483" s="2"/>
      <c r="WTH483" s="2"/>
      <c r="WTI483" s="2"/>
      <c r="WTJ483" s="2"/>
      <c r="WTK483" s="2"/>
      <c r="WTL483" s="2"/>
      <c r="WTM483" s="2"/>
      <c r="WTN483" s="2"/>
      <c r="WTO483" s="2"/>
      <c r="WTP483" s="2"/>
      <c r="WTQ483" s="2"/>
      <c r="WTR483" s="2"/>
      <c r="WTS483" s="2"/>
      <c r="WTT483" s="2"/>
      <c r="WTU483" s="2"/>
      <c r="WTV483" s="2"/>
      <c r="WTW483" s="2"/>
      <c r="WTX483" s="2"/>
      <c r="WTY483" s="2"/>
      <c r="WTZ483" s="2"/>
      <c r="WUA483" s="2"/>
      <c r="WUB483" s="2"/>
      <c r="WUC483" s="2"/>
      <c r="WUD483" s="2"/>
      <c r="WUE483" s="2"/>
      <c r="WUF483" s="2"/>
      <c r="WUG483" s="2"/>
      <c r="WUH483" s="2"/>
      <c r="WUI483" s="2"/>
      <c r="WUJ483" s="2"/>
      <c r="WUK483" s="2"/>
      <c r="WUL483" s="2"/>
      <c r="WUM483" s="2"/>
      <c r="WUN483" s="2"/>
      <c r="WUO483" s="2"/>
      <c r="WUP483" s="2"/>
      <c r="WUQ483" s="2"/>
      <c r="WUR483" s="2"/>
      <c r="WUS483" s="2"/>
      <c r="WUT483" s="2"/>
      <c r="WUU483" s="2"/>
      <c r="WUV483" s="2"/>
      <c r="WUW483" s="2"/>
      <c r="WUX483" s="2"/>
      <c r="WUY483" s="2"/>
      <c r="WUZ483" s="2"/>
      <c r="WVA483" s="2"/>
      <c r="WVB483" s="2"/>
      <c r="WVC483" s="2"/>
      <c r="WVD483" s="2"/>
      <c r="WVE483" s="2"/>
      <c r="WVF483" s="2"/>
      <c r="WVG483" s="2"/>
      <c r="WVH483" s="2"/>
      <c r="WVI483" s="2"/>
      <c r="WVJ483" s="2"/>
      <c r="WVK483" s="2"/>
      <c r="WVL483" s="2"/>
      <c r="WVM483" s="2"/>
      <c r="WVN483" s="2"/>
      <c r="WVO483" s="2"/>
      <c r="WVP483" s="2"/>
      <c r="WVQ483" s="2"/>
      <c r="WVR483" s="2"/>
      <c r="WVS483" s="2"/>
      <c r="WVT483" s="2"/>
      <c r="WVU483" s="2"/>
      <c r="WVV483" s="2"/>
      <c r="WVW483" s="2"/>
      <c r="WVX483" s="2"/>
      <c r="WVY483" s="2"/>
      <c r="WVZ483" s="2"/>
      <c r="WWA483" s="2"/>
      <c r="WWB483" s="2"/>
      <c r="WWC483" s="2"/>
      <c r="WWD483" s="2"/>
      <c r="WWE483" s="2"/>
      <c r="WWF483" s="2"/>
      <c r="WWG483" s="2"/>
      <c r="WWH483" s="2"/>
      <c r="WWI483" s="2"/>
      <c r="WWJ483" s="2"/>
      <c r="WWK483" s="2"/>
      <c r="WWL483" s="2"/>
      <c r="WWM483" s="2"/>
      <c r="WWN483" s="2"/>
      <c r="WWO483" s="2"/>
      <c r="WWP483" s="2"/>
      <c r="WWQ483" s="2"/>
      <c r="WWR483" s="2"/>
      <c r="WWS483" s="2"/>
      <c r="WWT483" s="2"/>
      <c r="WWU483" s="2"/>
      <c r="WWV483" s="2"/>
      <c r="WWW483" s="2"/>
      <c r="WWX483" s="2"/>
      <c r="WWY483" s="2"/>
      <c r="WWZ483" s="2"/>
      <c r="WXA483" s="2"/>
      <c r="WXB483" s="2"/>
      <c r="WXC483" s="2"/>
      <c r="WXD483" s="2"/>
      <c r="WXE483" s="2"/>
      <c r="WXF483" s="2"/>
      <c r="WXG483" s="2"/>
      <c r="WXH483" s="2"/>
      <c r="WXI483" s="2"/>
      <c r="WXJ483" s="2"/>
      <c r="WXK483" s="2"/>
      <c r="WXL483" s="2"/>
      <c r="WXM483" s="2"/>
      <c r="WXN483" s="2"/>
      <c r="WXO483" s="2"/>
      <c r="WXP483" s="2"/>
      <c r="WXQ483" s="2"/>
      <c r="WXR483" s="2"/>
      <c r="WXS483" s="2"/>
      <c r="WXT483" s="2"/>
      <c r="WXU483" s="2"/>
      <c r="WXV483" s="2"/>
      <c r="WXW483" s="2"/>
      <c r="WXX483" s="2"/>
      <c r="WXY483" s="2"/>
      <c r="WXZ483" s="2"/>
      <c r="WYA483" s="2"/>
      <c r="WYB483" s="2"/>
      <c r="WYC483" s="2"/>
      <c r="WYD483" s="2"/>
      <c r="WYE483" s="2"/>
      <c r="WYF483" s="2"/>
      <c r="WYG483" s="2"/>
      <c r="WYH483" s="2"/>
      <c r="WYI483" s="2"/>
      <c r="WYJ483" s="2"/>
      <c r="WYK483" s="2"/>
      <c r="WYL483" s="2"/>
      <c r="WYM483" s="2"/>
      <c r="WYN483" s="2"/>
      <c r="WYO483" s="2"/>
      <c r="WYP483" s="2"/>
      <c r="WYQ483" s="2"/>
      <c r="WYR483" s="2"/>
      <c r="WYS483" s="2"/>
      <c r="WYT483" s="2"/>
      <c r="WYU483" s="2"/>
      <c r="WYV483" s="2"/>
      <c r="WYW483" s="2"/>
      <c r="WYX483" s="2"/>
      <c r="WYY483" s="2"/>
      <c r="WYZ483" s="2"/>
      <c r="WZA483" s="2"/>
      <c r="WZB483" s="2"/>
      <c r="WZC483" s="2"/>
      <c r="WZD483" s="2"/>
      <c r="WZE483" s="2"/>
      <c r="WZF483" s="2"/>
      <c r="WZG483" s="2"/>
      <c r="WZH483" s="2"/>
      <c r="WZI483" s="2"/>
      <c r="WZJ483" s="2"/>
      <c r="WZK483" s="2"/>
      <c r="WZL483" s="2"/>
      <c r="WZM483" s="2"/>
      <c r="WZN483" s="2"/>
      <c r="WZO483" s="2"/>
      <c r="WZP483" s="2"/>
      <c r="WZQ483" s="2"/>
      <c r="WZR483" s="2"/>
      <c r="WZS483" s="2"/>
      <c r="WZT483" s="2"/>
      <c r="WZU483" s="2"/>
      <c r="WZV483" s="2"/>
      <c r="WZW483" s="2"/>
      <c r="WZX483" s="2"/>
      <c r="WZY483" s="2"/>
      <c r="WZZ483" s="2"/>
      <c r="XAA483" s="2"/>
      <c r="XAB483" s="2"/>
      <c r="XAC483" s="2"/>
      <c r="XAD483" s="2"/>
      <c r="XAE483" s="2"/>
      <c r="XAF483" s="2"/>
      <c r="XAG483" s="2"/>
      <c r="XAH483" s="2"/>
      <c r="XAI483" s="2"/>
      <c r="XAJ483" s="2"/>
      <c r="XAK483" s="2"/>
      <c r="XAL483" s="2"/>
      <c r="XAM483" s="2"/>
      <c r="XAN483" s="2"/>
      <c r="XAO483" s="2"/>
      <c r="XAP483" s="2"/>
      <c r="XAQ483" s="2"/>
      <c r="XAR483" s="2"/>
      <c r="XAS483" s="2"/>
      <c r="XAT483" s="2"/>
      <c r="XAU483" s="2"/>
      <c r="XAV483" s="2"/>
      <c r="XAW483" s="2"/>
      <c r="XAX483" s="2"/>
      <c r="XAY483" s="2"/>
      <c r="XAZ483" s="2"/>
      <c r="XBA483" s="2"/>
      <c r="XBB483" s="2"/>
      <c r="XBC483" s="2"/>
      <c r="XBD483" s="2"/>
      <c r="XBE483" s="2"/>
      <c r="XBF483" s="2"/>
      <c r="XBG483" s="2"/>
      <c r="XBH483" s="2"/>
      <c r="XBI483" s="2"/>
      <c r="XBJ483" s="2"/>
      <c r="XBK483" s="2"/>
      <c r="XBL483" s="2"/>
      <c r="XBM483" s="2"/>
      <c r="XBN483" s="2"/>
      <c r="XBO483" s="2"/>
      <c r="XBP483" s="2"/>
      <c r="XBQ483" s="2"/>
      <c r="XBR483" s="2"/>
      <c r="XBS483" s="2"/>
      <c r="XBT483" s="2"/>
      <c r="XBU483" s="2"/>
      <c r="XBV483" s="2"/>
      <c r="XBW483" s="2"/>
      <c r="XBX483" s="2"/>
      <c r="XBY483" s="2"/>
      <c r="XBZ483" s="2"/>
      <c r="XCA483" s="2"/>
      <c r="XCB483" s="2"/>
      <c r="XCC483" s="2"/>
      <c r="XCD483" s="2"/>
      <c r="XCE483" s="2"/>
      <c r="XCF483" s="2"/>
      <c r="XCG483" s="2"/>
      <c r="XCH483" s="2"/>
      <c r="XCI483" s="2"/>
      <c r="XCJ483" s="2"/>
      <c r="XCK483" s="2"/>
      <c r="XCL483" s="2"/>
      <c r="XCM483" s="2"/>
      <c r="XCN483" s="2"/>
      <c r="XCO483" s="2"/>
      <c r="XCP483" s="2"/>
      <c r="XCQ483" s="2"/>
      <c r="XCR483" s="2"/>
      <c r="XCS483" s="2"/>
      <c r="XCT483" s="2"/>
      <c r="XCU483" s="2"/>
      <c r="XCV483" s="2"/>
      <c r="XCW483" s="2"/>
      <c r="XCX483" s="2"/>
      <c r="XCY483" s="2"/>
      <c r="XCZ483" s="2"/>
      <c r="XDA483" s="2"/>
      <c r="XDB483" s="2"/>
      <c r="XDC483" s="2"/>
      <c r="XDD483" s="2"/>
      <c r="XDE483" s="2"/>
      <c r="XDF483" s="2"/>
      <c r="XDG483" s="2"/>
      <c r="XDH483" s="2"/>
      <c r="XDI483" s="2"/>
      <c r="XDJ483" s="2"/>
      <c r="XDK483" s="2"/>
      <c r="XDL483" s="2"/>
      <c r="XDM483" s="2"/>
      <c r="XDN483" s="2"/>
      <c r="XDO483" s="2"/>
      <c r="XDP483" s="2"/>
      <c r="XDQ483" s="2"/>
      <c r="XDR483" s="2"/>
      <c r="XDS483" s="2"/>
      <c r="XDT483" s="2"/>
      <c r="XDU483" s="2"/>
      <c r="XDV483" s="2"/>
      <c r="XDW483" s="2"/>
      <c r="XDX483" s="2"/>
      <c r="XDY483" s="2"/>
      <c r="XDZ483" s="2"/>
      <c r="XEA483" s="2"/>
      <c r="XEB483" s="2"/>
      <c r="XEC483" s="2"/>
      <c r="XED483" s="2"/>
      <c r="XEE483" s="2"/>
      <c r="XEF483" s="2"/>
      <c r="XEG483" s="2"/>
      <c r="XEH483" s="2"/>
      <c r="XEI483" s="2"/>
      <c r="XEJ483" s="2"/>
      <c r="XEK483" s="2"/>
      <c r="XEL483" s="2"/>
      <c r="XEM483" s="2"/>
      <c r="XEN483" s="2"/>
      <c r="XEO483" s="2"/>
      <c r="XEP483" s="2"/>
      <c r="XEQ483" s="2"/>
      <c r="XER483" s="2"/>
      <c r="XES483" s="2"/>
      <c r="XET483" s="2"/>
      <c r="XEU483" s="2"/>
      <c r="XEV483" s="2"/>
      <c r="XEW483" s="2"/>
      <c r="XEX483" s="2"/>
      <c r="XEY483" s="2"/>
      <c r="XEZ483" s="2"/>
      <c r="XFA483" s="2"/>
      <c r="XFB483" s="2"/>
      <c r="XFC483" s="2"/>
    </row>
    <row r="484" spans="2:16383" ht="20.149999999999999" customHeight="1" x14ac:dyDescent="0.35"/>
    <row r="485" spans="2:16383" ht="20.149999999999999" customHeight="1" x14ac:dyDescent="0.35"/>
    <row r="486" spans="2:16383" ht="20.149999999999999" customHeight="1" x14ac:dyDescent="0.35"/>
    <row r="487" spans="2:16383" ht="20.149999999999999" customHeight="1" x14ac:dyDescent="0.35"/>
    <row r="488" spans="2:16383" ht="20.149999999999999" customHeight="1" x14ac:dyDescent="0.35"/>
    <row r="489" spans="2:16383" ht="20.149999999999999" customHeight="1" x14ac:dyDescent="0.35"/>
    <row r="490" spans="2:16383" ht="20.149999999999999" customHeight="1" x14ac:dyDescent="0.35"/>
    <row r="491" spans="2:16383" ht="20.149999999999999" customHeight="1" x14ac:dyDescent="0.35"/>
    <row r="492" spans="2:16383" ht="20.149999999999999" customHeight="1" x14ac:dyDescent="0.35"/>
    <row r="493" spans="2:16383" ht="20.149999999999999" customHeight="1" x14ac:dyDescent="0.35"/>
    <row r="494" spans="2:16383" ht="20.149999999999999" customHeight="1" x14ac:dyDescent="0.35"/>
    <row r="495" spans="2:16383" ht="20.149999999999999" customHeight="1" x14ac:dyDescent="0.35"/>
    <row r="496" spans="2:16383" ht="20.149999999999999" customHeight="1" x14ac:dyDescent="0.35"/>
    <row r="497" ht="20.149999999999999" customHeight="1" x14ac:dyDescent="0.35"/>
    <row r="498" ht="20.149999999999999" customHeight="1" x14ac:dyDescent="0.35"/>
    <row r="499" ht="20.149999999999999" customHeight="1" x14ac:dyDescent="0.35"/>
    <row r="500" ht="20.149999999999999" customHeight="1" x14ac:dyDescent="0.35"/>
    <row r="501" ht="20.149999999999999" customHeight="1" x14ac:dyDescent="0.35"/>
    <row r="502" ht="20.149999999999999" customHeight="1" x14ac:dyDescent="0.35"/>
    <row r="503" ht="20.149999999999999" customHeight="1" x14ac:dyDescent="0.35"/>
    <row r="504" ht="20.149999999999999" customHeight="1" x14ac:dyDescent="0.35"/>
    <row r="505" ht="20.149999999999999" customHeight="1" x14ac:dyDescent="0.35"/>
    <row r="506" ht="20.149999999999999" customHeight="1" x14ac:dyDescent="0.35"/>
    <row r="507" ht="20.149999999999999" customHeight="1" x14ac:dyDescent="0.35"/>
    <row r="508" ht="20.149999999999999" customHeight="1" x14ac:dyDescent="0.35"/>
    <row r="509" ht="20.149999999999999" customHeight="1" x14ac:dyDescent="0.35"/>
    <row r="510" ht="20.149999999999999" customHeight="1" x14ac:dyDescent="0.35"/>
    <row r="511" ht="20.149999999999999" customHeight="1" x14ac:dyDescent="0.35"/>
    <row r="512" ht="20.149999999999999" customHeight="1" x14ac:dyDescent="0.35"/>
    <row r="513" ht="20.149999999999999" customHeight="1" x14ac:dyDescent="0.35"/>
    <row r="514" ht="20.149999999999999" customHeight="1" x14ac:dyDescent="0.35"/>
    <row r="515" ht="20.149999999999999" customHeight="1" x14ac:dyDescent="0.35"/>
    <row r="516" ht="20.149999999999999" customHeight="1" x14ac:dyDescent="0.35"/>
    <row r="517" ht="20.149999999999999" customHeight="1" x14ac:dyDescent="0.35"/>
    <row r="518" ht="20.149999999999999" customHeight="1" x14ac:dyDescent="0.35"/>
    <row r="519" ht="20.149999999999999" customHeight="1" x14ac:dyDescent="0.35"/>
    <row r="520" ht="20.149999999999999" customHeight="1" x14ac:dyDescent="0.35"/>
    <row r="521" ht="20.149999999999999" customHeight="1" x14ac:dyDescent="0.35"/>
    <row r="522" ht="20.149999999999999" customHeight="1" x14ac:dyDescent="0.35"/>
    <row r="523" ht="20.149999999999999" customHeight="1" x14ac:dyDescent="0.35"/>
    <row r="524" ht="20.149999999999999" customHeight="1" x14ac:dyDescent="0.35"/>
    <row r="525" ht="20.149999999999999" customHeight="1" x14ac:dyDescent="0.35"/>
    <row r="526" ht="20.149999999999999" customHeight="1" x14ac:dyDescent="0.35"/>
    <row r="527" ht="20.149999999999999" customHeight="1" x14ac:dyDescent="0.35"/>
    <row r="528" ht="20.149999999999999" customHeight="1" x14ac:dyDescent="0.35"/>
    <row r="529" ht="20.149999999999999" customHeight="1" x14ac:dyDescent="0.35"/>
    <row r="530" ht="20.149999999999999" customHeight="1" x14ac:dyDescent="0.35"/>
    <row r="531" ht="20.149999999999999" customHeight="1" x14ac:dyDescent="0.35"/>
    <row r="532" ht="20.149999999999999" customHeight="1" x14ac:dyDescent="0.35"/>
    <row r="533" ht="20.149999999999999" customHeight="1" x14ac:dyDescent="0.35"/>
    <row r="534" ht="20.149999999999999" customHeight="1" x14ac:dyDescent="0.35"/>
    <row r="535" ht="20.149999999999999" customHeight="1" x14ac:dyDescent="0.35"/>
    <row r="536" ht="20.149999999999999" customHeight="1" x14ac:dyDescent="0.35"/>
    <row r="537" ht="20.149999999999999" customHeight="1" x14ac:dyDescent="0.35"/>
    <row r="538" ht="20.149999999999999" customHeight="1" x14ac:dyDescent="0.35"/>
    <row r="539" ht="20.149999999999999" customHeight="1" x14ac:dyDescent="0.35"/>
    <row r="540" ht="20.149999999999999" customHeight="1" x14ac:dyDescent="0.35"/>
    <row r="541" ht="20.149999999999999" customHeight="1" x14ac:dyDescent="0.35"/>
    <row r="542" ht="20.149999999999999" customHeight="1" x14ac:dyDescent="0.35"/>
    <row r="543" ht="20.149999999999999" customHeight="1" x14ac:dyDescent="0.35"/>
    <row r="544" ht="20.149999999999999" customHeight="1" x14ac:dyDescent="0.35"/>
    <row r="545" ht="20.149999999999999" customHeight="1" x14ac:dyDescent="0.35"/>
    <row r="546" ht="20.149999999999999" customHeight="1" x14ac:dyDescent="0.35"/>
    <row r="547" ht="20.149999999999999" customHeight="1" x14ac:dyDescent="0.35"/>
    <row r="548" ht="20.149999999999999" customHeight="1" x14ac:dyDescent="0.35"/>
    <row r="549" ht="20.149999999999999" customHeight="1" x14ac:dyDescent="0.35"/>
    <row r="550" ht="20.149999999999999" customHeight="1" x14ac:dyDescent="0.35"/>
    <row r="551" ht="20.149999999999999" customHeight="1" x14ac:dyDescent="0.35"/>
    <row r="552" ht="20.149999999999999" customHeight="1" x14ac:dyDescent="0.35"/>
    <row r="553" ht="20.149999999999999" customHeight="1" x14ac:dyDescent="0.35"/>
    <row r="554" ht="20.149999999999999" customHeight="1" x14ac:dyDescent="0.35"/>
    <row r="555" ht="20.149999999999999" customHeight="1" x14ac:dyDescent="0.35"/>
    <row r="556" ht="20.149999999999999" customHeight="1" x14ac:dyDescent="0.35"/>
    <row r="557" ht="20.149999999999999" customHeight="1" x14ac:dyDescent="0.35"/>
    <row r="558" ht="20.149999999999999" customHeight="1" x14ac:dyDescent="0.35"/>
    <row r="559" ht="20.149999999999999" customHeight="1" x14ac:dyDescent="0.35"/>
    <row r="560" ht="20.149999999999999" customHeight="1" x14ac:dyDescent="0.35"/>
    <row r="561" ht="20.149999999999999" customHeight="1" x14ac:dyDescent="0.35"/>
    <row r="562" ht="20.149999999999999" customHeight="1" x14ac:dyDescent="0.35"/>
    <row r="563" ht="20.149999999999999" customHeight="1" x14ac:dyDescent="0.35"/>
    <row r="564" ht="20.149999999999999" customHeight="1" x14ac:dyDescent="0.35"/>
    <row r="565" ht="20.149999999999999" customHeight="1" x14ac:dyDescent="0.35"/>
    <row r="566" ht="20.149999999999999" customHeight="1" x14ac:dyDescent="0.35"/>
    <row r="567" ht="20.149999999999999" customHeight="1" x14ac:dyDescent="0.35"/>
    <row r="568" ht="20.149999999999999" customHeight="1" x14ac:dyDescent="0.35"/>
    <row r="569" ht="20.149999999999999" customHeight="1" x14ac:dyDescent="0.35"/>
    <row r="570" ht="20.149999999999999" customHeight="1" x14ac:dyDescent="0.35"/>
    <row r="571" ht="20.149999999999999" customHeight="1" x14ac:dyDescent="0.35"/>
    <row r="572" ht="20.149999999999999" customHeight="1" x14ac:dyDescent="0.35"/>
    <row r="573" ht="20.149999999999999" customHeight="1" x14ac:dyDescent="0.35"/>
    <row r="574" ht="20.149999999999999" customHeight="1" x14ac:dyDescent="0.35"/>
    <row r="575" ht="20.149999999999999" customHeight="1" x14ac:dyDescent="0.35"/>
    <row r="576" ht="20.149999999999999" customHeight="1" x14ac:dyDescent="0.35"/>
    <row r="577" ht="20.149999999999999" customHeight="1" x14ac:dyDescent="0.35"/>
    <row r="578" ht="20.149999999999999" customHeight="1" x14ac:dyDescent="0.35"/>
    <row r="579" ht="20.149999999999999" customHeight="1" x14ac:dyDescent="0.35"/>
    <row r="580" ht="20.149999999999999" customHeight="1" x14ac:dyDescent="0.35"/>
    <row r="581" ht="20.149999999999999" customHeight="1" x14ac:dyDescent="0.35"/>
    <row r="582" ht="20.149999999999999" customHeight="1" x14ac:dyDescent="0.35"/>
    <row r="583" ht="20.149999999999999" customHeight="1" x14ac:dyDescent="0.35"/>
    <row r="584" ht="20.149999999999999" customHeight="1" x14ac:dyDescent="0.35"/>
    <row r="585" ht="20.149999999999999" customHeight="1" x14ac:dyDescent="0.35"/>
    <row r="586" ht="20.149999999999999" customHeight="1" x14ac:dyDescent="0.35"/>
    <row r="587" ht="20.149999999999999" customHeight="1" x14ac:dyDescent="0.35"/>
    <row r="588" ht="20.149999999999999" customHeight="1" x14ac:dyDescent="0.35"/>
    <row r="589" ht="20.149999999999999" customHeight="1" x14ac:dyDescent="0.35"/>
    <row r="590" ht="20.149999999999999" customHeight="1" x14ac:dyDescent="0.35"/>
    <row r="591" ht="20.149999999999999" customHeight="1" x14ac:dyDescent="0.35"/>
    <row r="592" ht="20.149999999999999" customHeight="1" x14ac:dyDescent="0.35"/>
    <row r="593" ht="20.149999999999999" customHeight="1" x14ac:dyDescent="0.35"/>
    <row r="594" ht="20.149999999999999" customHeight="1" x14ac:dyDescent="0.35"/>
    <row r="595" ht="20.149999999999999" customHeight="1" x14ac:dyDescent="0.35"/>
    <row r="596" ht="20.149999999999999" customHeight="1" x14ac:dyDescent="0.35"/>
    <row r="597" ht="20.149999999999999" customHeight="1" x14ac:dyDescent="0.35"/>
    <row r="598" ht="20.149999999999999" customHeight="1" x14ac:dyDescent="0.35"/>
    <row r="599" ht="20.149999999999999" customHeight="1" x14ac:dyDescent="0.35"/>
    <row r="600" ht="20.149999999999999" customHeight="1" x14ac:dyDescent="0.35"/>
    <row r="601" ht="20.149999999999999" customHeight="1" x14ac:dyDescent="0.35"/>
    <row r="602" ht="20.149999999999999" customHeight="1" x14ac:dyDescent="0.35"/>
    <row r="603" ht="20.149999999999999" customHeight="1" x14ac:dyDescent="0.35"/>
    <row r="604" ht="20.149999999999999" customHeight="1" x14ac:dyDescent="0.35"/>
    <row r="605" ht="20.149999999999999" customHeight="1" x14ac:dyDescent="0.35"/>
    <row r="606" ht="20.149999999999999" customHeight="1" x14ac:dyDescent="0.35"/>
    <row r="607" ht="20.149999999999999" customHeight="1" x14ac:dyDescent="0.35"/>
    <row r="608" ht="20.149999999999999" customHeight="1" x14ac:dyDescent="0.35"/>
    <row r="609" ht="20.149999999999999" customHeight="1" x14ac:dyDescent="0.35"/>
    <row r="610" ht="20.149999999999999" customHeight="1" x14ac:dyDescent="0.35"/>
    <row r="611" ht="20.149999999999999" customHeight="1" x14ac:dyDescent="0.35"/>
    <row r="612" ht="20.149999999999999" customHeight="1" x14ac:dyDescent="0.35"/>
    <row r="613" ht="20.149999999999999" customHeight="1" x14ac:dyDescent="0.35"/>
    <row r="614" ht="20.149999999999999" customHeight="1" x14ac:dyDescent="0.35"/>
    <row r="615" ht="20.149999999999999" customHeight="1" x14ac:dyDescent="0.35"/>
    <row r="616" ht="20.149999999999999" customHeight="1" x14ac:dyDescent="0.35"/>
    <row r="617" ht="20.149999999999999" customHeight="1" x14ac:dyDescent="0.35"/>
    <row r="618" ht="20.149999999999999" customHeight="1" x14ac:dyDescent="0.35"/>
    <row r="619" ht="20.149999999999999" customHeight="1" x14ac:dyDescent="0.35"/>
    <row r="620" ht="20.149999999999999" customHeight="1" x14ac:dyDescent="0.35"/>
    <row r="621" ht="20.149999999999999" customHeight="1" x14ac:dyDescent="0.35"/>
    <row r="622" ht="20.149999999999999" customHeight="1" x14ac:dyDescent="0.35"/>
    <row r="623" ht="20.149999999999999" customHeight="1" x14ac:dyDescent="0.35"/>
    <row r="624" ht="20.149999999999999" customHeight="1" x14ac:dyDescent="0.35"/>
    <row r="625" ht="20.149999999999999" customHeight="1" x14ac:dyDescent="0.35"/>
    <row r="626" ht="20.149999999999999" customHeight="1" x14ac:dyDescent="0.35"/>
    <row r="627" ht="20.149999999999999" customHeight="1" x14ac:dyDescent="0.35"/>
    <row r="628" ht="20.149999999999999" customHeight="1" x14ac:dyDescent="0.35"/>
    <row r="629" ht="20.149999999999999" customHeight="1" x14ac:dyDescent="0.35"/>
  </sheetData>
  <mergeCells count="198">
    <mergeCell ref="B140:C140"/>
    <mergeCell ref="B143:C143"/>
    <mergeCell ref="D143:E143"/>
    <mergeCell ref="G143:H143"/>
    <mergeCell ref="B145:C145"/>
    <mergeCell ref="D145:E145"/>
    <mergeCell ref="G145:H145"/>
    <mergeCell ref="B141:C141"/>
    <mergeCell ref="D141:E141"/>
    <mergeCell ref="G141:H141"/>
    <mergeCell ref="D108:E108"/>
    <mergeCell ref="G108:H108"/>
    <mergeCell ref="B124:C124"/>
    <mergeCell ref="B125:C125"/>
    <mergeCell ref="D125:E125"/>
    <mergeCell ref="G125:H125"/>
    <mergeCell ref="B127:C127"/>
    <mergeCell ref="D127:E127"/>
    <mergeCell ref="G127:H127"/>
    <mergeCell ref="B56:C56"/>
    <mergeCell ref="D56:E56"/>
    <mergeCell ref="G56:H56"/>
    <mergeCell ref="B70:C70"/>
    <mergeCell ref="B71:C71"/>
    <mergeCell ref="D71:E71"/>
    <mergeCell ref="G71:H71"/>
    <mergeCell ref="B73:C73"/>
    <mergeCell ref="D73:E73"/>
    <mergeCell ref="G73:H73"/>
    <mergeCell ref="B63:C63"/>
    <mergeCell ref="D63:E63"/>
    <mergeCell ref="G63:H63"/>
    <mergeCell ref="B37:C37"/>
    <mergeCell ref="B38:C38"/>
    <mergeCell ref="D38:E38"/>
    <mergeCell ref="G38:H38"/>
    <mergeCell ref="B40:C40"/>
    <mergeCell ref="D40:E40"/>
    <mergeCell ref="G40:H40"/>
    <mergeCell ref="B53:C53"/>
    <mergeCell ref="B54:C54"/>
    <mergeCell ref="D54:E54"/>
    <mergeCell ref="G54:H54"/>
    <mergeCell ref="B52:C52"/>
    <mergeCell ref="D52:E52"/>
    <mergeCell ref="G52:H52"/>
    <mergeCell ref="G46:H46"/>
    <mergeCell ref="B7:E7"/>
    <mergeCell ref="B8:P8"/>
    <mergeCell ref="B1:C2"/>
    <mergeCell ref="D1:M2"/>
    <mergeCell ref="N1:P2"/>
    <mergeCell ref="B3:L3"/>
    <mergeCell ref="M3:P3"/>
    <mergeCell ref="B4:P5"/>
    <mergeCell ref="B25:E25"/>
    <mergeCell ref="B21:C21"/>
    <mergeCell ref="D21:E21"/>
    <mergeCell ref="G21:H21"/>
    <mergeCell ref="B23:C23"/>
    <mergeCell ref="D23:E23"/>
    <mergeCell ref="G23:H23"/>
    <mergeCell ref="G10:H10"/>
    <mergeCell ref="B12:C12"/>
    <mergeCell ref="D12:E12"/>
    <mergeCell ref="G12:H12"/>
    <mergeCell ref="B14:E14"/>
    <mergeCell ref="B15:P15"/>
    <mergeCell ref="B80:C80"/>
    <mergeCell ref="D80:E80"/>
    <mergeCell ref="G80:H80"/>
    <mergeCell ref="B82:C82"/>
    <mergeCell ref="B75:E75"/>
    <mergeCell ref="B76:P76"/>
    <mergeCell ref="G78:H78"/>
    <mergeCell ref="B65:C65"/>
    <mergeCell ref="D65:E65"/>
    <mergeCell ref="G65:H65"/>
    <mergeCell ref="B67:C67"/>
    <mergeCell ref="B69:C69"/>
    <mergeCell ref="D69:E69"/>
    <mergeCell ref="G69:H69"/>
    <mergeCell ref="D82:E82"/>
    <mergeCell ref="G82:H82"/>
    <mergeCell ref="B132:M132"/>
    <mergeCell ref="D88:E88"/>
    <mergeCell ref="G88:H88"/>
    <mergeCell ref="B88:C88"/>
    <mergeCell ref="B95:I95"/>
    <mergeCell ref="B94:H94"/>
    <mergeCell ref="B110:E110"/>
    <mergeCell ref="G113:H113"/>
    <mergeCell ref="B115:C115"/>
    <mergeCell ref="D115:E115"/>
    <mergeCell ref="B111:P111"/>
    <mergeCell ref="G115:H115"/>
    <mergeCell ref="B89:C89"/>
    <mergeCell ref="B90:C90"/>
    <mergeCell ref="D90:E90"/>
    <mergeCell ref="G90:H90"/>
    <mergeCell ref="B92:C92"/>
    <mergeCell ref="D92:E92"/>
    <mergeCell ref="G92:H92"/>
    <mergeCell ref="B105:C105"/>
    <mergeCell ref="B106:C106"/>
    <mergeCell ref="D106:E106"/>
    <mergeCell ref="G106:H106"/>
    <mergeCell ref="B108:C108"/>
    <mergeCell ref="G28:H28"/>
    <mergeCell ref="B139:C139"/>
    <mergeCell ref="D139:E139"/>
    <mergeCell ref="G139:H139"/>
    <mergeCell ref="G133:H133"/>
    <mergeCell ref="J133:L133"/>
    <mergeCell ref="B135:C135"/>
    <mergeCell ref="B119:C119"/>
    <mergeCell ref="D119:E119"/>
    <mergeCell ref="G119:H119"/>
    <mergeCell ref="D121:E121"/>
    <mergeCell ref="G121:H121"/>
    <mergeCell ref="B121:C121"/>
    <mergeCell ref="D135:E135"/>
    <mergeCell ref="G135:H135"/>
    <mergeCell ref="J135:K135"/>
    <mergeCell ref="B137:C137"/>
    <mergeCell ref="D137:E137"/>
    <mergeCell ref="J137:K137"/>
    <mergeCell ref="B123:C123"/>
    <mergeCell ref="D123:E123"/>
    <mergeCell ref="G123:H123"/>
    <mergeCell ref="B129:F129"/>
    <mergeCell ref="B130:I130"/>
    <mergeCell ref="B26:M26"/>
    <mergeCell ref="J28:L28"/>
    <mergeCell ref="G17:H17"/>
    <mergeCell ref="B19:C19"/>
    <mergeCell ref="D19:E19"/>
    <mergeCell ref="G19:H19"/>
    <mergeCell ref="B42:F42"/>
    <mergeCell ref="B43:I43"/>
    <mergeCell ref="B45:M45"/>
    <mergeCell ref="B34:C34"/>
    <mergeCell ref="D34:E34"/>
    <mergeCell ref="G34:H34"/>
    <mergeCell ref="J34:K34"/>
    <mergeCell ref="B36:C36"/>
    <mergeCell ref="D36:E36"/>
    <mergeCell ref="G36:H36"/>
    <mergeCell ref="B30:C30"/>
    <mergeCell ref="D30:E30"/>
    <mergeCell ref="G30:H30"/>
    <mergeCell ref="J30:K30"/>
    <mergeCell ref="B32:C32"/>
    <mergeCell ref="D32:E32"/>
    <mergeCell ref="G32:H32"/>
    <mergeCell ref="J32:K32"/>
    <mergeCell ref="J46:L46"/>
    <mergeCell ref="B48:C48"/>
    <mergeCell ref="D48:E48"/>
    <mergeCell ref="G48:H48"/>
    <mergeCell ref="J48:K48"/>
    <mergeCell ref="B50:C50"/>
    <mergeCell ref="D50:E50"/>
    <mergeCell ref="G50:H50"/>
    <mergeCell ref="J50:K50"/>
    <mergeCell ref="J63:K63"/>
    <mergeCell ref="J65:K65"/>
    <mergeCell ref="J67:K67"/>
    <mergeCell ref="B58:F58"/>
    <mergeCell ref="B59:I59"/>
    <mergeCell ref="G61:H61"/>
    <mergeCell ref="J61:L61"/>
    <mergeCell ref="D67:E67"/>
    <mergeCell ref="G67:H67"/>
    <mergeCell ref="G137:H137"/>
    <mergeCell ref="B84:C84"/>
    <mergeCell ref="D84:E84"/>
    <mergeCell ref="G84:H84"/>
    <mergeCell ref="B86:C86"/>
    <mergeCell ref="D86:E86"/>
    <mergeCell ref="G86:H86"/>
    <mergeCell ref="B104:C104"/>
    <mergeCell ref="D104:E104"/>
    <mergeCell ref="G104:H104"/>
    <mergeCell ref="B97:M97"/>
    <mergeCell ref="G98:H98"/>
    <mergeCell ref="J98:L98"/>
    <mergeCell ref="B100:C100"/>
    <mergeCell ref="D100:E100"/>
    <mergeCell ref="G100:H100"/>
    <mergeCell ref="J100:K100"/>
    <mergeCell ref="B117:C117"/>
    <mergeCell ref="D117:E117"/>
    <mergeCell ref="G117:H117"/>
    <mergeCell ref="B102:C102"/>
    <mergeCell ref="D102:E102"/>
    <mergeCell ref="G102:H102"/>
    <mergeCell ref="J102:K102"/>
  </mergeCells>
  <conditionalFormatting sqref="E193:E195">
    <cfRule type="containsBlanks" dxfId="0" priority="1">
      <formula>LEN(TRIM(E193))=0</formula>
    </cfRule>
  </conditionalFormatting>
  <hyperlinks>
    <hyperlink ref="M3:P3" r:id="rId1" display="Learn more about the Framework Definitions." xr:uid="{6BC82164-54AE-4453-A69B-4DC064422AF7}"/>
  </hyperlinks>
  <pageMargins left="0.7" right="0.7" top="0.75" bottom="0.75" header="0.3" footer="0.3"/>
  <pageSetup orientation="portrait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45" r:id="rId5" name="Option Button 1">
              <controlPr defaultSize="0" autoFill="0" autoLine="0" autoPict="0">
                <anchor moveWithCells="1">
                  <from>
                    <xdr:col>10</xdr:col>
                    <xdr:colOff>419100</xdr:colOff>
                    <xdr:row>42</xdr:row>
                    <xdr:rowOff>12700</xdr:rowOff>
                  </from>
                  <to>
                    <xdr:col>10</xdr:col>
                    <xdr:colOff>565150</xdr:colOff>
                    <xdr:row>4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6" r:id="rId6" name="Option Button 2">
              <controlPr defaultSize="0" autoFill="0" autoLine="0" autoPict="0">
                <anchor moveWithCells="1">
                  <from>
                    <xdr:col>12</xdr:col>
                    <xdr:colOff>222250</xdr:colOff>
                    <xdr:row>42</xdr:row>
                    <xdr:rowOff>31750</xdr:rowOff>
                  </from>
                  <to>
                    <xdr:col>12</xdr:col>
                    <xdr:colOff>374650</xdr:colOff>
                    <xdr:row>43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7" r:id="rId7" name="Group Box 3">
              <controlPr defaultSize="0" autoFill="0" autoPict="0">
                <anchor moveWithCells="1">
                  <from>
                    <xdr:col>10</xdr:col>
                    <xdr:colOff>279400</xdr:colOff>
                    <xdr:row>42</xdr:row>
                    <xdr:rowOff>0</xdr:rowOff>
                  </from>
                  <to>
                    <xdr:col>13</xdr:col>
                    <xdr:colOff>222250</xdr:colOff>
                    <xdr:row>43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" r:id="rId8" name="Option Button 10">
              <controlPr defaultSize="0" autoFill="0" autoLine="0" autoPict="0">
                <anchor moveWithCells="1">
                  <from>
                    <xdr:col>10</xdr:col>
                    <xdr:colOff>419100</xdr:colOff>
                    <xdr:row>58</xdr:row>
                    <xdr:rowOff>12700</xdr:rowOff>
                  </from>
                  <to>
                    <xdr:col>10</xdr:col>
                    <xdr:colOff>56515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50" r:id="rId9" name="Option Button 11">
              <controlPr defaultSize="0" autoFill="0" autoLine="0" autoPict="0">
                <anchor moveWithCells="1">
                  <from>
                    <xdr:col>12</xdr:col>
                    <xdr:colOff>222250</xdr:colOff>
                    <xdr:row>58</xdr:row>
                    <xdr:rowOff>31750</xdr:rowOff>
                  </from>
                  <to>
                    <xdr:col>12</xdr:col>
                    <xdr:colOff>37465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51" r:id="rId10" name="Group Box 12">
              <controlPr defaultSize="0" autoFill="0" autoPict="0">
                <anchor moveWithCells="1">
                  <from>
                    <xdr:col>10</xdr:col>
                    <xdr:colOff>279400</xdr:colOff>
                    <xdr:row>58</xdr:row>
                    <xdr:rowOff>0</xdr:rowOff>
                  </from>
                  <to>
                    <xdr:col>13</xdr:col>
                    <xdr:colOff>2222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18" r:id="rId11" name="Option Button 13">
              <controlPr defaultSize="0" autoFill="0" autoLine="0" autoPict="0">
                <anchor moveWithCells="1">
                  <from>
                    <xdr:col>10</xdr:col>
                    <xdr:colOff>419100</xdr:colOff>
                    <xdr:row>94</xdr:row>
                    <xdr:rowOff>12700</xdr:rowOff>
                  </from>
                  <to>
                    <xdr:col>10</xdr:col>
                    <xdr:colOff>565150</xdr:colOff>
                    <xdr:row>9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19" r:id="rId12" name="Option Button 14">
              <controlPr defaultSize="0" autoFill="0" autoLine="0" autoPict="0">
                <anchor moveWithCells="1">
                  <from>
                    <xdr:col>12</xdr:col>
                    <xdr:colOff>222250</xdr:colOff>
                    <xdr:row>94</xdr:row>
                    <xdr:rowOff>31750</xdr:rowOff>
                  </from>
                  <to>
                    <xdr:col>12</xdr:col>
                    <xdr:colOff>374650</xdr:colOff>
                    <xdr:row>9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20" r:id="rId13" name="Group Box 15">
              <controlPr defaultSize="0" autoFill="0" autoPict="0">
                <anchor moveWithCells="1">
                  <from>
                    <xdr:col>10</xdr:col>
                    <xdr:colOff>279400</xdr:colOff>
                    <xdr:row>94</xdr:row>
                    <xdr:rowOff>0</xdr:rowOff>
                  </from>
                  <to>
                    <xdr:col>13</xdr:col>
                    <xdr:colOff>222250</xdr:colOff>
                    <xdr:row>9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5" r:id="rId14" name="Option Button 20">
              <controlPr defaultSize="0" autoFill="0" autoLine="0" autoPict="0">
                <anchor moveWithCells="1">
                  <from>
                    <xdr:col>10</xdr:col>
                    <xdr:colOff>419100</xdr:colOff>
                    <xdr:row>129</xdr:row>
                    <xdr:rowOff>12700</xdr:rowOff>
                  </from>
                  <to>
                    <xdr:col>10</xdr:col>
                    <xdr:colOff>565150</xdr:colOff>
                    <xdr:row>13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6" r:id="rId15" name="Option Button 21">
              <controlPr defaultSize="0" autoFill="0" autoLine="0" autoPict="0">
                <anchor moveWithCells="1">
                  <from>
                    <xdr:col>12</xdr:col>
                    <xdr:colOff>222250</xdr:colOff>
                    <xdr:row>129</xdr:row>
                    <xdr:rowOff>31750</xdr:rowOff>
                  </from>
                  <to>
                    <xdr:col>12</xdr:col>
                    <xdr:colOff>374650</xdr:colOff>
                    <xdr:row>13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7" r:id="rId16" name="Group Box 22">
              <controlPr defaultSize="0" autoFill="0" autoPict="0">
                <anchor moveWithCells="1">
                  <from>
                    <xdr:col>10</xdr:col>
                    <xdr:colOff>279400</xdr:colOff>
                    <xdr:row>129</xdr:row>
                    <xdr:rowOff>0</xdr:rowOff>
                  </from>
                  <to>
                    <xdr:col>13</xdr:col>
                    <xdr:colOff>222250</xdr:colOff>
                    <xdr:row>130</xdr:row>
                    <xdr:rowOff>127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6d032ab-29da-496c-b995-b0a1b61f5c8e">
      <Terms xmlns="http://schemas.microsoft.com/office/infopath/2007/PartnerControls"/>
    </lcf76f155ced4ddcb4097134ff3c332f>
    <TaxCatchAll xmlns="e7df3cdb-0515-43a0-b31e-4810d388a89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14DB8F7B54B3345A5EAAD40A31FED77" ma:contentTypeVersion="16" ma:contentTypeDescription="Create a new document." ma:contentTypeScope="" ma:versionID="9538cf2c1bae7f491dea75b165f903fc">
  <xsd:schema xmlns:xsd="http://www.w3.org/2001/XMLSchema" xmlns:xs="http://www.w3.org/2001/XMLSchema" xmlns:p="http://schemas.microsoft.com/office/2006/metadata/properties" xmlns:ns2="f6d032ab-29da-496c-b995-b0a1b61f5c8e" xmlns:ns3="e7df3cdb-0515-43a0-b31e-4810d388a897" targetNamespace="http://schemas.microsoft.com/office/2006/metadata/properties" ma:root="true" ma:fieldsID="90961ad5bf53f28890206e7ee5d04596" ns2:_="" ns3:_="">
    <xsd:import namespace="f6d032ab-29da-496c-b995-b0a1b61f5c8e"/>
    <xsd:import namespace="e7df3cdb-0515-43a0-b31e-4810d388a89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d032ab-29da-496c-b995-b0a1b61f5c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8af5e99b-f45a-473e-9035-af188538fb0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f3cdb-0515-43a0-b31e-4810d388a89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124311-c3dd-4083-99c0-772896755a54}" ma:internalName="TaxCatchAll" ma:showField="CatchAllData" ma:web="e7df3cdb-0515-43a0-b31e-4810d388a89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84FB18-9ED7-433A-B5D4-384B7A6DF9E2}">
  <ds:schemaRefs>
    <ds:schemaRef ds:uri="http://schemas.microsoft.com/office/2006/metadata/properties"/>
    <ds:schemaRef ds:uri="http://schemas.microsoft.com/office/infopath/2007/PartnerControls"/>
    <ds:schemaRef ds:uri="f6d032ab-29da-496c-b995-b0a1b61f5c8e"/>
    <ds:schemaRef ds:uri="e7df3cdb-0515-43a0-b31e-4810d388a897"/>
  </ds:schemaRefs>
</ds:datastoreItem>
</file>

<file path=customXml/itemProps2.xml><?xml version="1.0" encoding="utf-8"?>
<ds:datastoreItem xmlns:ds="http://schemas.openxmlformats.org/officeDocument/2006/customXml" ds:itemID="{09BD8B44-A7FC-4068-AACC-5D379FA9DCE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0A252B7-90B1-469F-9E37-3286016E69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d032ab-29da-496c-b995-b0a1b61f5c8e"/>
    <ds:schemaRef ds:uri="e7df3cdb-0515-43a0-b31e-4810d388a89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Overview</vt:lpstr>
      <vt:lpstr>Getting Started</vt:lpstr>
      <vt:lpstr>Sheet6</vt:lpstr>
      <vt:lpstr>Source and Strategic Spend</vt:lpstr>
      <vt:lpstr>Technical Function Spend</vt:lpstr>
      <vt:lpstr>Asset Spend</vt:lpstr>
      <vt:lpstr>Technical Function Staff</vt:lpstr>
      <vt:lpstr>IT Security</vt:lpstr>
      <vt:lpstr>Data and Analytics</vt:lpstr>
      <vt:lpstr>'Asset Spend'!Print_Area</vt:lpstr>
      <vt:lpstr>'IT Security'!Print_Area</vt:lpstr>
      <vt:lpstr>'Source and Strategic Spend'!Print_Area</vt:lpstr>
      <vt:lpstr>'Technical Function Spend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3-02-20T14:26:59Z</dcterms:created>
  <dcterms:modified xsi:type="dcterms:W3CDTF">2023-12-06T07:5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14DB8F7B54B3345A5EAAD40A31FED77</vt:lpwstr>
  </property>
  <property fmtid="{D5CDD505-2E9C-101B-9397-08002B2CF9AE}" pid="3" name="MediaServiceImageTags">
    <vt:lpwstr/>
  </property>
</Properties>
</file>